</c>
      <c r="VZ1144" t="s">
        <v>749</v>
      </c>
      <c r="WA1144" t="s">
        <v>749</v>
      </c>
      <c r="WB1144" t="s">
        <v>749</v>
      </c>
      <c r="WC1144" t="s">
        <v>749</v>
      </c>
      <c r="WD1144" t="s">
        <v>749</v>
      </c>
      <c r="WE1144" t="s">
        <v>749</v>
      </c>
      <c r="WF1144" t="s">
        <v>749</v>
      </c>
      <c r="WG1144" t="s">
        <v>749</v>
      </c>
      <c r="WH1144" t="s">
        <v>749</v>
      </c>
      <c r="WI1144" t="s">
        <v>749</v>
      </c>
      <c r="WJ1144" t="s">
        <v>749</v>
      </c>
      <c r="WK1144" t="s">
        <v>749</v>
      </c>
      <c r="WL1144" t="s">
        <v>749</v>
      </c>
      <c r="WM1144" t="s">
        <v>749</v>
      </c>
      <c r="WN1144" t="s">
        <v>749</v>
      </c>
      <c r="WO1144" t="s">
        <v>749</v>
      </c>
      <c r="WP1144" t="s">
        <v>749</v>
      </c>
      <c r="WQ1144" t="s">
        <v>749</v>
      </c>
      <c r="WR1144" t="s">
        <v>749</v>
      </c>
      <c r="WS1144" t="s">
        <v>749</v>
      </c>
      <c r="WT1144" t="s">
        <v>749</v>
      </c>
      <c r="WU1144" t="s">
        <v>749</v>
      </c>
      <c r="WV1144" t="s">
        <v>749</v>
      </c>
      <c r="WW1144" t="s">
        <v>749</v>
      </c>
      <c r="WX1144" t="s">
        <v>749</v>
      </c>
      <c r="WY1144" t="s">
        <v>749</v>
      </c>
      <c r="WZ1144" t="s">
        <v>749</v>
      </c>
      <c r="XA1144" t="s">
        <v>749</v>
      </c>
      <c r="XB1144" t="s">
        <v>749</v>
      </c>
      <c r="XC1144" t="s">
        <v>749</v>
      </c>
      <c r="XD1144" t="s">
        <v>749</v>
      </c>
      <c r="XE1144" t="s">
        <v>749</v>
      </c>
      <c r="XF1144" t="s">
        <v>749</v>
      </c>
      <c r="XG1144" t="s">
        <v>749</v>
      </c>
      <c r="XH1144" t="s">
        <v>749</v>
      </c>
      <c r="XI1144" t="s">
        <v>749</v>
      </c>
      <c r="XJ1144" t="s">
        <v>749</v>
      </c>
      <c r="XK1144" t="s">
        <v>749</v>
      </c>
      <c r="XL1144" t="s">
        <v>749</v>
      </c>
      <c r="XM1144" t="s">
        <v>749</v>
      </c>
      <c r="XN1144" t="s">
        <v>749</v>
      </c>
      <c r="XO1144" t="s">
        <v>749</v>
      </c>
      <c r="XP1144" t="s">
        <v>749</v>
      </c>
      <c r="XQ1144" t="s">
        <v>749</v>
      </c>
      <c r="XR1144" t="s">
        <v>749</v>
      </c>
      <c r="XS1144" t="s">
        <v>749</v>
      </c>
      <c r="XT1144" t="s">
        <v>749</v>
      </c>
      <c r="XU1144" t="s">
        <v>749</v>
      </c>
      <c r="XV1144" t="s">
        <v>749</v>
      </c>
      <c r="XW1144" t="s">
        <v>749</v>
      </c>
      <c r="XX1144" t="s">
        <v>749</v>
      </c>
      <c r="XY1144" t="s">
        <v>749</v>
      </c>
      <c r="XZ1144" t="s">
        <v>749</v>
      </c>
      <c r="YA1144" t="s">
        <v>749</v>
      </c>
      <c r="YB1144" t="s">
        <v>749</v>
      </c>
      <c r="YC1144" t="s">
        <v>749</v>
      </c>
      <c r="YD1144" t="s">
        <v>749</v>
      </c>
      <c r="YE1144" t="s">
        <v>749</v>
      </c>
      <c r="YF1144" t="s">
        <v>749</v>
      </c>
      <c r="YG1144" t="s">
        <v>749</v>
      </c>
      <c r="YH1144" t="s">
        <v>749</v>
      </c>
      <c r="YI1144" t="s">
        <v>749</v>
      </c>
      <c r="YJ1144" t="s">
        <v>749</v>
      </c>
      <c r="YK1144" t="s">
        <v>749</v>
      </c>
      <c r="YL1144" t="s">
        <v>749</v>
      </c>
      <c r="YM1144" t="s">
        <v>749</v>
      </c>
      <c r="YN1144" t="s">
        <v>749</v>
      </c>
      <c r="YO1144" t="s">
        <v>749</v>
      </c>
      <c r="YP1144" t="s">
        <v>749</v>
      </c>
      <c r="YQ1144" t="s">
        <v>749</v>
      </c>
      <c r="YR1144" t="s">
        <v>749</v>
      </c>
      <c r="YS1144" t="s">
        <v>749</v>
      </c>
      <c r="YT1144" t="s">
        <v>749</v>
      </c>
      <c r="YU1144" t="s">
        <v>749</v>
      </c>
      <c r="YV1144" t="s">
        <v>749</v>
      </c>
      <c r="YW1144" t="s">
        <v>749</v>
      </c>
      <c r="YX1144" t="s">
        <v>749</v>
      </c>
      <c r="YY1144" t="s">
        <v>749</v>
      </c>
      <c r="YZ1144" t="s">
        <v>749</v>
      </c>
      <c r="ZA1144" t="s">
        <v>749</v>
      </c>
      <c r="ZB1144" t="s">
        <v>749</v>
      </c>
      <c r="ZC1144" t="s">
        <v>749</v>
      </c>
      <c r="ZD1144" t="s">
        <v>749</v>
      </c>
      <c r="ZE1144" t="s">
        <v>749</v>
      </c>
      <c r="ZF1144" t="s">
        <v>749</v>
      </c>
      <c r="ZG1144" t="s">
        <v>749</v>
      </c>
      <c r="ZH1144" t="s">
        <v>749</v>
      </c>
      <c r="ZI1144" t="s">
        <v>749</v>
      </c>
      <c r="ZJ1144" t="s">
        <v>749</v>
      </c>
      <c r="ZK1144" t="s">
        <v>749</v>
      </c>
      <c r="ZL1144" t="s">
        <v>749</v>
      </c>
      <c r="ZM1144" t="s">
        <v>749</v>
      </c>
      <c r="ZN1144" t="s">
        <v>749</v>
      </c>
      <c r="ZO1144" t="s">
        <v>749</v>
      </c>
      <c r="ZP1144" t="s">
        <v>749</v>
      </c>
      <c r="ZQ1144" t="s">
        <v>749</v>
      </c>
      <c r="ZR1144" t="s">
        <v>749</v>
      </c>
      <c r="ZS1144" t="s">
        <v>749</v>
      </c>
      <c r="ZT1144" t="s">
        <v>749</v>
      </c>
      <c r="ZU1144" t="s">
        <v>749</v>
      </c>
      <c r="ZV1144" t="s">
        <v>749</v>
      </c>
      <c r="ZW1144" t="s">
        <v>749</v>
      </c>
      <c r="ZX1144" t="s">
        <v>749</v>
      </c>
      <c r="ZY1144" t="s">
        <v>749</v>
      </c>
      <c r="ZZ1144" t="s">
        <v>749</v>
      </c>
      <c r="AAA1144" t="s">
        <v>749</v>
      </c>
      <c r="AAB1144" t="s">
        <v>749</v>
      </c>
      <c r="AAC1144" t="s">
        <v>749</v>
      </c>
      <c r="AAD1144" t="s">
        <v>749</v>
      </c>
      <c r="AAE1144" t="s">
        <v>749</v>
      </c>
      <c r="AAF1144" t="s">
        <v>749</v>
      </c>
      <c r="AAG1144" t="s">
        <v>749</v>
      </c>
      <c r="AAH1144" t="s">
        <v>749</v>
      </c>
      <c r="AAI1144" t="s">
        <v>749</v>
      </c>
      <c r="AAJ1144" t="s">
        <v>749</v>
      </c>
      <c r="AAK1144" t="s">
        <v>749</v>
      </c>
      <c r="AAL1144" t="s">
        <v>749</v>
      </c>
      <c r="AAM1144" t="s">
        <v>749</v>
      </c>
      <c r="AAN1144" t="s">
        <v>749</v>
      </c>
      <c r="AAO1144" t="s">
        <v>749</v>
      </c>
      <c r="AAP1144" t="s">
        <v>749</v>
      </c>
      <c r="AAQ1144" t="s">
        <v>749</v>
      </c>
      <c r="AAR1144" t="s">
        <v>749</v>
      </c>
      <c r="AAS1144" t="s">
        <v>749</v>
      </c>
      <c r="AAT1144" t="s">
        <v>749</v>
      </c>
      <c r="AAU1144" t="s">
        <v>749</v>
      </c>
      <c r="AAV1144" t="s">
        <v>749</v>
      </c>
      <c r="AAW1144" t="s">
        <v>749</v>
      </c>
      <c r="AAX1144" t="s">
        <v>749</v>
      </c>
      <c r="AAY1144" t="s">
        <v>749</v>
      </c>
      <c r="AAZ1144" t="s">
        <v>749</v>
      </c>
      <c r="ABA1144" t="s">
        <v>749</v>
      </c>
      <c r="ABB1144" t="s">
        <v>749</v>
      </c>
      <c r="ABC1144" t="s">
        <v>749</v>
      </c>
      <c r="ABD1144" t="s">
        <v>749</v>
      </c>
      <c r="ABE1144" t="s">
        <v>749</v>
      </c>
      <c r="ABF1144" t="s">
        <v>749</v>
      </c>
      <c r="ABG1144" t="s">
        <v>749</v>
      </c>
      <c r="ABH1144" t="s">
        <v>749</v>
      </c>
      <c r="ABI1144" t="s">
        <v>749</v>
      </c>
      <c r="ABJ1144" t="s">
        <v>749</v>
      </c>
      <c r="ABK1144" t="s">
        <v>749</v>
      </c>
      <c r="ABL1144" t="s">
        <v>749</v>
      </c>
    </row>
    <row r="1145" spans="1:740">
      <c r="A1145" t="s">
        <v>4580</v>
      </c>
      <c r="B1145" t="s">
        <v>4581</v>
      </c>
      <c r="C1145" t="s">
        <v>2805</v>
      </c>
      <c r="D1145" t="s">
        <v>4582</v>
      </c>
      <c r="E1145" t="s">
        <v>837</v>
      </c>
      <c r="F1145" t="s">
        <v>749</v>
      </c>
      <c r="G1145" t="s">
        <v>4583</v>
      </c>
      <c r="H1145" t="s">
        <v>749</v>
      </c>
      <c r="I1145" t="s">
        <v>747</v>
      </c>
      <c r="J1145" s="1">
        <v>0</v>
      </c>
      <c r="K1145" t="s">
        <v>4576</v>
      </c>
      <c r="L1145" t="s">
        <v>1155</v>
      </c>
      <c r="M1145" s="1">
        <v>0</v>
      </c>
      <c r="N1145" t="s">
        <v>749</v>
      </c>
      <c r="O1145" t="s">
        <v>750</v>
      </c>
      <c r="P1145" t="s">
        <v>751</v>
      </c>
      <c r="Q1145" t="s">
        <v>752</v>
      </c>
      <c r="R1145" t="s">
        <v>1156</v>
      </c>
      <c r="S1145" t="s">
        <v>749</v>
      </c>
      <c r="T1145" t="s">
        <v>749</v>
      </c>
      <c r="U1145" t="s">
        <v>749</v>
      </c>
      <c r="V1145" t="s">
        <v>749</v>
      </c>
      <c r="W1145" t="s">
        <v>749</v>
      </c>
      <c r="X1145" t="s">
        <v>749</v>
      </c>
      <c r="Y1145" t="s">
        <v>749</v>
      </c>
      <c r="Z1145" t="s">
        <v>749</v>
      </c>
      <c r="AA1145" t="s">
        <v>749</v>
      </c>
      <c r="AB1145" t="s">
        <v>749</v>
      </c>
      <c r="AC1145" t="s">
        <v>749</v>
      </c>
      <c r="AD1145" t="s">
        <v>749</v>
      </c>
      <c r="AE1145" t="s">
        <v>749</v>
      </c>
      <c r="AF1145" t="s">
        <v>749</v>
      </c>
      <c r="AG1145" t="s">
        <v>749</v>
      </c>
      <c r="AH1145" t="s">
        <v>749</v>
      </c>
      <c r="AI1145" t="s">
        <v>749</v>
      </c>
      <c r="AJ1145" t="s">
        <v>749</v>
      </c>
      <c r="AK1145" t="s">
        <v>749</v>
      </c>
      <c r="AL1145" t="s">
        <v>749</v>
      </c>
      <c r="AM1145" t="s">
        <v>749</v>
      </c>
      <c r="AN1145" t="s">
        <v>749</v>
      </c>
      <c r="AO1145" t="s">
        <v>749</v>
      </c>
      <c r="AP1145" t="s">
        <v>749</v>
      </c>
      <c r="AQ1145" t="s">
        <v>749</v>
      </c>
      <c r="AR1145" t="s">
        <v>749</v>
      </c>
      <c r="AS1145" t="s">
        <v>749</v>
      </c>
      <c r="AT1145" t="s">
        <v>749</v>
      </c>
      <c r="AU1145" t="s">
        <v>749</v>
      </c>
      <c r="AV1145" t="s">
        <v>749</v>
      </c>
      <c r="AW1145" t="s">
        <v>749</v>
      </c>
      <c r="AX1145" t="s">
        <v>749</v>
      </c>
      <c r="AY1145" t="s">
        <v>749</v>
      </c>
      <c r="AZ1145" t="s">
        <v>749</v>
      </c>
      <c r="BA1145" t="s">
        <v>749</v>
      </c>
      <c r="BB1145" t="s">
        <v>749</v>
      </c>
      <c r="BC1145" t="s">
        <v>749</v>
      </c>
      <c r="BD1145" t="s">
        <v>749</v>
      </c>
      <c r="BE1145" t="s">
        <v>749</v>
      </c>
      <c r="BF1145" t="s">
        <v>749</v>
      </c>
      <c r="BG1145" t="s">
        <v>749</v>
      </c>
      <c r="BH1145" t="s">
        <v>749</v>
      </c>
      <c r="BI1145" t="s">
        <v>749</v>
      </c>
      <c r="BJ1145" t="s">
        <v>749</v>
      </c>
      <c r="BK1145" t="s">
        <v>749</v>
      </c>
      <c r="BL1145" t="s">
        <v>749</v>
      </c>
      <c r="BM1145" t="s">
        <v>749</v>
      </c>
      <c r="BN1145" t="s">
        <v>749</v>
      </c>
      <c r="BO1145" t="s">
        <v>749</v>
      </c>
      <c r="BP1145" t="s">
        <v>749</v>
      </c>
      <c r="BQ1145" t="s">
        <v>749</v>
      </c>
      <c r="BR1145" t="s">
        <v>749</v>
      </c>
      <c r="BS1145" t="s">
        <v>749</v>
      </c>
      <c r="BT1145" t="s">
        <v>749</v>
      </c>
      <c r="BU1145" t="s">
        <v>749</v>
      </c>
      <c r="BV1145" t="s">
        <v>749</v>
      </c>
      <c r="BW1145" t="s">
        <v>749</v>
      </c>
      <c r="BX1145" t="s">
        <v>749</v>
      </c>
      <c r="BY1145" t="s">
        <v>749</v>
      </c>
      <c r="BZ1145" t="s">
        <v>749</v>
      </c>
      <c r="CA1145" t="s">
        <v>749</v>
      </c>
      <c r="CB1145" t="s">
        <v>749</v>
      </c>
      <c r="CC1145" t="s">
        <v>749</v>
      </c>
      <c r="CD1145" t="s">
        <v>749</v>
      </c>
      <c r="CE1145" t="s">
        <v>749</v>
      </c>
      <c r="CF1145" t="s">
        <v>749</v>
      </c>
      <c r="CG1145" t="s">
        <v>749</v>
      </c>
      <c r="CH1145" t="s">
        <v>749</v>
      </c>
      <c r="CI1145" t="s">
        <v>749</v>
      </c>
      <c r="CJ1145" t="s">
        <v>749</v>
      </c>
      <c r="CK1145" t="s">
        <v>749</v>
      </c>
      <c r="CL1145" t="s">
        <v>749</v>
      </c>
      <c r="CM1145" t="s">
        <v>749</v>
      </c>
      <c r="CN1145" t="s">
        <v>749</v>
      </c>
      <c r="CO1145" t="s">
        <v>749</v>
      </c>
      <c r="CP1145" t="s">
        <v>749</v>
      </c>
      <c r="CQ1145" t="s">
        <v>749</v>
      </c>
      <c r="CR1145" t="s">
        <v>749</v>
      </c>
      <c r="CS1145" t="s">
        <v>749</v>
      </c>
      <c r="CT1145" t="s">
        <v>749</v>
      </c>
      <c r="CU1145" t="s">
        <v>749</v>
      </c>
      <c r="CV1145" t="s">
        <v>749</v>
      </c>
      <c r="CW1145" t="s">
        <v>749</v>
      </c>
      <c r="CX1145" t="s">
        <v>749</v>
      </c>
      <c r="CY1145" t="s">
        <v>749</v>
      </c>
      <c r="CZ1145" t="s">
        <v>749</v>
      </c>
      <c r="DA1145" t="s">
        <v>749</v>
      </c>
      <c r="DB1145" t="s">
        <v>749</v>
      </c>
      <c r="DC1145" t="s">
        <v>749</v>
      </c>
      <c r="DD1145" t="s">
        <v>749</v>
      </c>
      <c r="DE1145" t="s">
        <v>749</v>
      </c>
      <c r="DF1145" t="s">
        <v>749</v>
      </c>
      <c r="DG1145" t="s">
        <v>749</v>
      </c>
      <c r="DH1145" t="s">
        <v>749</v>
      </c>
      <c r="DI1145" t="s">
        <v>749</v>
      </c>
      <c r="DJ1145" t="s">
        <v>749</v>
      </c>
      <c r="DK1145" t="s">
        <v>749</v>
      </c>
      <c r="DL1145" t="s">
        <v>749</v>
      </c>
      <c r="DM1145" t="s">
        <v>749</v>
      </c>
      <c r="DN1145" t="s">
        <v>749</v>
      </c>
      <c r="DO1145" t="s">
        <v>749</v>
      </c>
      <c r="DP1145" t="s">
        <v>749</v>
      </c>
      <c r="DQ1145" t="s">
        <v>749</v>
      </c>
      <c r="DR1145" t="s">
        <v>749</v>
      </c>
      <c r="DS1145" t="s">
        <v>749</v>
      </c>
      <c r="DT1145" t="s">
        <v>749</v>
      </c>
      <c r="DU1145" t="s">
        <v>749</v>
      </c>
      <c r="DV1145" t="s">
        <v>749</v>
      </c>
      <c r="DW1145" t="s">
        <v>749</v>
      </c>
      <c r="DX1145" t="s">
        <v>749</v>
      </c>
      <c r="DY1145" t="s">
        <v>749</v>
      </c>
      <c r="DZ1145" t="s">
        <v>749</v>
      </c>
      <c r="EA1145" t="s">
        <v>749</v>
      </c>
      <c r="EB1145" t="s">
        <v>749</v>
      </c>
      <c r="EC1145" t="s">
        <v>749</v>
      </c>
      <c r="ED1145" t="s">
        <v>749</v>
      </c>
      <c r="EE1145" t="s">
        <v>749</v>
      </c>
      <c r="EF1145" t="s">
        <v>749</v>
      </c>
      <c r="EG1145" t="s">
        <v>749</v>
      </c>
      <c r="EH1145" t="s">
        <v>749</v>
      </c>
      <c r="EI1145" t="s">
        <v>749</v>
      </c>
      <c r="EJ1145" t="s">
        <v>749</v>
      </c>
      <c r="EK1145" t="s">
        <v>749</v>
      </c>
      <c r="EL1145" t="s">
        <v>749</v>
      </c>
      <c r="EM1145" t="s">
        <v>749</v>
      </c>
      <c r="EN1145" t="s">
        <v>749</v>
      </c>
      <c r="EO1145" t="s">
        <v>749</v>
      </c>
      <c r="EP1145" t="s">
        <v>749</v>
      </c>
      <c r="EQ1145" t="s">
        <v>749</v>
      </c>
      <c r="ER1145" t="s">
        <v>749</v>
      </c>
      <c r="ES1145" t="s">
        <v>749</v>
      </c>
      <c r="ET1145" t="s">
        <v>749</v>
      </c>
      <c r="EU1145" t="s">
        <v>749</v>
      </c>
      <c r="EV1145" t="s">
        <v>749</v>
      </c>
      <c r="EW1145" t="s">
        <v>749</v>
      </c>
      <c r="EX1145" t="s">
        <v>749</v>
      </c>
      <c r="EY1145" t="s">
        <v>749</v>
      </c>
      <c r="EZ1145" t="s">
        <v>749</v>
      </c>
      <c r="FA1145" t="s">
        <v>749</v>
      </c>
      <c r="FB1145" t="s">
        <v>749</v>
      </c>
      <c r="FC1145" t="s">
        <v>749</v>
      </c>
      <c r="FD1145" t="s">
        <v>749</v>
      </c>
      <c r="FE1145" t="s">
        <v>749</v>
      </c>
      <c r="FF1145" t="s">
        <v>749</v>
      </c>
      <c r="FG1145" t="s">
        <v>749</v>
      </c>
      <c r="FH1145" t="s">
        <v>749</v>
      </c>
      <c r="FI1145" t="s">
        <v>749</v>
      </c>
      <c r="FJ1145" t="s">
        <v>749</v>
      </c>
      <c r="FK1145" t="s">
        <v>749</v>
      </c>
      <c r="FL1145" t="s">
        <v>749</v>
      </c>
      <c r="FM1145" t="s">
        <v>749</v>
      </c>
      <c r="FN1145" t="s">
        <v>749</v>
      </c>
      <c r="FO1145" t="s">
        <v>749</v>
      </c>
      <c r="FP1145" t="s">
        <v>749</v>
      </c>
      <c r="FQ1145" t="s">
        <v>749</v>
      </c>
      <c r="FR1145" t="s">
        <v>749</v>
      </c>
      <c r="FS1145" t="s">
        <v>749</v>
      </c>
      <c r="FT1145" t="s">
        <v>749</v>
      </c>
      <c r="FU1145" t="s">
        <v>749</v>
      </c>
      <c r="FV1145" t="s">
        <v>749</v>
      </c>
      <c r="FW1145" t="s">
        <v>749</v>
      </c>
      <c r="FX1145" t="s">
        <v>749</v>
      </c>
      <c r="FY1145" t="s">
        <v>749</v>
      </c>
      <c r="FZ1145" t="s">
        <v>749</v>
      </c>
      <c r="GA1145" t="s">
        <v>749</v>
      </c>
      <c r="GB1145" t="s">
        <v>749</v>
      </c>
      <c r="GC1145" t="s">
        <v>749</v>
      </c>
      <c r="GD1145" t="s">
        <v>749</v>
      </c>
      <c r="GE1145" t="s">
        <v>749</v>
      </c>
      <c r="GF1145" t="s">
        <v>749</v>
      </c>
      <c r="GG1145" t="s">
        <v>749</v>
      </c>
      <c r="GH1145" t="s">
        <v>749</v>
      </c>
      <c r="GI1145" t="s">
        <v>749</v>
      </c>
      <c r="GJ1145" t="s">
        <v>749</v>
      </c>
      <c r="GK1145" t="s">
        <v>749</v>
      </c>
      <c r="GL1145" t="s">
        <v>749</v>
      </c>
      <c r="GM1145" t="s">
        <v>749</v>
      </c>
      <c r="GN1145" t="s">
        <v>749</v>
      </c>
      <c r="GO1145" t="s">
        <v>749</v>
      </c>
      <c r="GP1145" t="s">
        <v>749</v>
      </c>
      <c r="GQ1145" t="s">
        <v>749</v>
      </c>
      <c r="GR1145" t="s">
        <v>749</v>
      </c>
      <c r="GS1145" t="s">
        <v>749</v>
      </c>
      <c r="GT1145" t="s">
        <v>749</v>
      </c>
      <c r="GU1145" t="s">
        <v>749</v>
      </c>
      <c r="GV1145" t="s">
        <v>749</v>
      </c>
      <c r="GW1145" t="s">
        <v>749</v>
      </c>
      <c r="GX1145" t="s">
        <v>749</v>
      </c>
      <c r="GY1145" t="s">
        <v>749</v>
      </c>
      <c r="GZ1145" t="s">
        <v>749</v>
      </c>
      <c r="HA1145" t="s">
        <v>749</v>
      </c>
      <c r="HB1145" t="s">
        <v>749</v>
      </c>
      <c r="HC1145" t="s">
        <v>749</v>
      </c>
      <c r="HD1145" t="s">
        <v>749</v>
      </c>
      <c r="HE1145" t="s">
        <v>749</v>
      </c>
      <c r="HF1145" t="s">
        <v>749</v>
      </c>
      <c r="HG1145" t="s">
        <v>749</v>
      </c>
      <c r="HH1145" t="s">
        <v>749</v>
      </c>
      <c r="HI1145" t="s">
        <v>749</v>
      </c>
      <c r="HJ1145" t="s">
        <v>749</v>
      </c>
      <c r="HK1145" t="s">
        <v>749</v>
      </c>
      <c r="HL1145" t="s">
        <v>749</v>
      </c>
      <c r="HM1145" t="s">
        <v>749</v>
      </c>
      <c r="HN1145" t="s">
        <v>749</v>
      </c>
      <c r="HO1145" t="s">
        <v>749</v>
      </c>
      <c r="HP1145" t="s">
        <v>749</v>
      </c>
      <c r="HQ1145" t="s">
        <v>749</v>
      </c>
      <c r="HR1145" t="s">
        <v>749</v>
      </c>
      <c r="HS1145" t="s">
        <v>749</v>
      </c>
      <c r="HT1145" t="s">
        <v>749</v>
      </c>
      <c r="HU1145" t="s">
        <v>749</v>
      </c>
      <c r="HV1145" t="s">
        <v>749</v>
      </c>
      <c r="HW1145" t="s">
        <v>749</v>
      </c>
      <c r="HX1145" t="s">
        <v>749</v>
      </c>
      <c r="HY1145" t="s">
        <v>749</v>
      </c>
      <c r="HZ1145" t="s">
        <v>749</v>
      </c>
      <c r="IA1145" t="s">
        <v>749</v>
      </c>
      <c r="IB1145" t="s">
        <v>749</v>
      </c>
      <c r="IC1145" t="s">
        <v>749</v>
      </c>
      <c r="ID1145" t="s">
        <v>749</v>
      </c>
      <c r="IE1145" t="s">
        <v>749</v>
      </c>
      <c r="IF1145" t="s">
        <v>749</v>
      </c>
      <c r="IG1145" t="s">
        <v>749</v>
      </c>
      <c r="IH1145" t="s">
        <v>749</v>
      </c>
      <c r="II1145" t="s">
        <v>749</v>
      </c>
      <c r="IJ1145" t="s">
        <v>749</v>
      </c>
      <c r="IK1145" t="s">
        <v>749</v>
      </c>
      <c r="IL1145" t="s">
        <v>749</v>
      </c>
      <c r="IM1145" t="s">
        <v>749</v>
      </c>
      <c r="IN1145" t="s">
        <v>749</v>
      </c>
      <c r="IO1145" t="s">
        <v>749</v>
      </c>
      <c r="IP1145" t="s">
        <v>749</v>
      </c>
      <c r="IQ1145" t="s">
        <v>749</v>
      </c>
      <c r="IR1145" t="s">
        <v>749</v>
      </c>
      <c r="IS1145" t="s">
        <v>749</v>
      </c>
      <c r="IT1145" t="s">
        <v>749</v>
      </c>
      <c r="IU1145" t="s">
        <v>749</v>
      </c>
      <c r="IV1145" t="s">
        <v>749</v>
      </c>
      <c r="IW1145" t="s">
        <v>749</v>
      </c>
      <c r="IX1145" t="s">
        <v>749</v>
      </c>
      <c r="IY1145" t="s">
        <v>749</v>
      </c>
      <c r="IZ1145" t="s">
        <v>749</v>
      </c>
      <c r="JA1145" t="s">
        <v>749</v>
      </c>
      <c r="JB1145" t="s">
        <v>749</v>
      </c>
      <c r="JC1145" t="s">
        <v>749</v>
      </c>
      <c r="JD1145" t="s">
        <v>749</v>
      </c>
      <c r="JE1145" t="s">
        <v>749</v>
      </c>
      <c r="JF1145" t="s">
        <v>749</v>
      </c>
      <c r="JG1145" t="s">
        <v>749</v>
      </c>
      <c r="JH1145" t="s">
        <v>749</v>
      </c>
      <c r="JI1145" t="s">
        <v>749</v>
      </c>
      <c r="JJ1145" t="s">
        <v>749</v>
      </c>
      <c r="JK1145" t="s">
        <v>749</v>
      </c>
      <c r="JL1145" t="s">
        <v>749</v>
      </c>
      <c r="JM1145" t="s">
        <v>749</v>
      </c>
      <c r="JN1145" t="s">
        <v>749</v>
      </c>
      <c r="JO1145" t="s">
        <v>749</v>
      </c>
      <c r="JP1145" t="s">
        <v>749</v>
      </c>
      <c r="JQ1145" t="s">
        <v>749</v>
      </c>
      <c r="JR1145" t="s">
        <v>749</v>
      </c>
      <c r="JS1145" t="s">
        <v>749</v>
      </c>
      <c r="JT1145" t="s">
        <v>749</v>
      </c>
      <c r="JU1145" t="s">
        <v>749</v>
      </c>
      <c r="JV1145" t="s">
        <v>749</v>
      </c>
      <c r="JW1145" t="s">
        <v>749</v>
      </c>
      <c r="JX1145" t="s">
        <v>749</v>
      </c>
      <c r="JY1145" t="s">
        <v>749</v>
      </c>
      <c r="JZ1145" t="s">
        <v>749</v>
      </c>
      <c r="KA1145" t="s">
        <v>749</v>
      </c>
      <c r="KB1145" t="s">
        <v>749</v>
      </c>
      <c r="KC1145" t="s">
        <v>749</v>
      </c>
      <c r="KD1145" t="s">
        <v>749</v>
      </c>
      <c r="KE1145" t="s">
        <v>749</v>
      </c>
      <c r="KF1145" t="s">
        <v>749</v>
      </c>
      <c r="KG1145" t="s">
        <v>749</v>
      </c>
      <c r="KH1145" t="s">
        <v>749</v>
      </c>
      <c r="KI1145" t="s">
        <v>749</v>
      </c>
      <c r="KJ1145" t="s">
        <v>749</v>
      </c>
      <c r="KK1145" t="s">
        <v>749</v>
      </c>
      <c r="KL1145" t="s">
        <v>749</v>
      </c>
      <c r="KM1145" t="s">
        <v>749</v>
      </c>
      <c r="KN1145" t="s">
        <v>749</v>
      </c>
      <c r="KO1145" t="s">
        <v>749</v>
      </c>
      <c r="KP1145" t="s">
        <v>749</v>
      </c>
      <c r="KQ1145" t="s">
        <v>749</v>
      </c>
      <c r="KR1145" t="s">
        <v>749</v>
      </c>
      <c r="KS1145" t="s">
        <v>749</v>
      </c>
      <c r="KT1145" t="s">
        <v>749</v>
      </c>
      <c r="KU1145" t="s">
        <v>749</v>
      </c>
      <c r="KV1145" t="s">
        <v>749</v>
      </c>
      <c r="KW1145" t="s">
        <v>749</v>
      </c>
      <c r="KX1145" t="s">
        <v>749</v>
      </c>
      <c r="KY1145" t="s">
        <v>749</v>
      </c>
      <c r="KZ1145" t="s">
        <v>749</v>
      </c>
      <c r="LA1145" t="s">
        <v>749</v>
      </c>
      <c r="LB1145" t="s">
        <v>749</v>
      </c>
      <c r="LC1145" t="s">
        <v>749</v>
      </c>
      <c r="LD1145" t="s">
        <v>749</v>
      </c>
      <c r="LE1145" t="s">
        <v>749</v>
      </c>
      <c r="LF1145" t="s">
        <v>749</v>
      </c>
      <c r="LG1145" t="s">
        <v>749</v>
      </c>
      <c r="LH1145" t="s">
        <v>749</v>
      </c>
      <c r="LI1145" t="s">
        <v>749</v>
      </c>
      <c r="LJ1145" t="s">
        <v>749</v>
      </c>
      <c r="LK1145" t="s">
        <v>749</v>
      </c>
      <c r="LL1145" t="s">
        <v>749</v>
      </c>
      <c r="LM1145" t="s">
        <v>749</v>
      </c>
      <c r="LN1145" t="s">
        <v>749</v>
      </c>
      <c r="LO1145" t="s">
        <v>749</v>
      </c>
      <c r="LP1145" t="s">
        <v>749</v>
      </c>
      <c r="LQ1145" t="s">
        <v>749</v>
      </c>
      <c r="LR1145" t="s">
        <v>749</v>
      </c>
      <c r="LS1145" t="s">
        <v>749</v>
      </c>
      <c r="LT1145" t="s">
        <v>749</v>
      </c>
      <c r="LU1145" t="s">
        <v>749</v>
      </c>
      <c r="LV1145" t="s">
        <v>749</v>
      </c>
      <c r="LW1145" t="s">
        <v>749</v>
      </c>
      <c r="LX1145" t="s">
        <v>749</v>
      </c>
      <c r="LY1145" t="s">
        <v>749</v>
      </c>
      <c r="LZ1145" t="s">
        <v>749</v>
      </c>
      <c r="MA1145" t="s">
        <v>749</v>
      </c>
      <c r="MB1145" t="s">
        <v>749</v>
      </c>
      <c r="MC1145" t="s">
        <v>749</v>
      </c>
      <c r="MD1145" t="s">
        <v>749</v>
      </c>
      <c r="ME1145" t="s">
        <v>749</v>
      </c>
      <c r="MF1145" t="s">
        <v>749</v>
      </c>
      <c r="MG1145" t="s">
        <v>749</v>
      </c>
      <c r="MH1145" t="s">
        <v>749</v>
      </c>
      <c r="MI1145" t="s">
        <v>749</v>
      </c>
      <c r="MJ1145" t="s">
        <v>749</v>
      </c>
      <c r="MK1145" t="s">
        <v>749</v>
      </c>
      <c r="ML1145" t="s">
        <v>749</v>
      </c>
      <c r="MM1145" t="s">
        <v>749</v>
      </c>
      <c r="MN1145" t="s">
        <v>749</v>
      </c>
      <c r="MO1145" t="s">
        <v>749</v>
      </c>
      <c r="MP1145" t="s">
        <v>749</v>
      </c>
      <c r="MQ1145" t="s">
        <v>749</v>
      </c>
      <c r="MR1145" t="s">
        <v>749</v>
      </c>
      <c r="MS1145" t="s">
        <v>749</v>
      </c>
      <c r="MT1145" t="s">
        <v>749</v>
      </c>
      <c r="MU1145" t="s">
        <v>749</v>
      </c>
      <c r="MV1145" t="s">
        <v>749</v>
      </c>
      <c r="MW1145" t="s">
        <v>749</v>
      </c>
      <c r="MX1145" t="s">
        <v>749</v>
      </c>
      <c r="MY1145" t="s">
        <v>749</v>
      </c>
      <c r="MZ1145" t="s">
        <v>749</v>
      </c>
      <c r="NA1145" t="s">
        <v>749</v>
      </c>
      <c r="NB1145" t="s">
        <v>749</v>
      </c>
      <c r="NC1145" t="s">
        <v>749</v>
      </c>
      <c r="ND1145" t="s">
        <v>749</v>
      </c>
      <c r="NE1145" t="s">
        <v>749</v>
      </c>
      <c r="NF1145" t="s">
        <v>749</v>
      </c>
      <c r="NG1145" t="s">
        <v>749</v>
      </c>
      <c r="NH1145" t="s">
        <v>749</v>
      </c>
      <c r="NI1145" t="s">
        <v>749</v>
      </c>
      <c r="NJ1145" t="s">
        <v>749</v>
      </c>
      <c r="NK1145" t="s">
        <v>749</v>
      </c>
      <c r="NL1145" t="s">
        <v>749</v>
      </c>
      <c r="NM1145" t="s">
        <v>749</v>
      </c>
      <c r="NN1145" t="s">
        <v>749</v>
      </c>
      <c r="NO1145" t="s">
        <v>749</v>
      </c>
      <c r="NP1145" t="s">
        <v>749</v>
      </c>
      <c r="NQ1145" t="s">
        <v>749</v>
      </c>
      <c r="NR1145" t="s">
        <v>749</v>
      </c>
      <c r="NS1145" t="s">
        <v>749</v>
      </c>
      <c r="NT1145" t="s">
        <v>749</v>
      </c>
      <c r="NU1145" t="s">
        <v>749</v>
      </c>
      <c r="NV1145" t="s">
        <v>749</v>
      </c>
      <c r="NW1145" t="s">
        <v>749</v>
      </c>
      <c r="NX1145" t="s">
        <v>749</v>
      </c>
      <c r="NY1145" t="s">
        <v>749</v>
      </c>
      <c r="NZ1145" t="s">
        <v>749</v>
      </c>
      <c r="OA1145" t="s">
        <v>749</v>
      </c>
      <c r="OB1145" t="s">
        <v>749</v>
      </c>
      <c r="OC1145" t="s">
        <v>749</v>
      </c>
      <c r="OD1145" t="s">
        <v>749</v>
      </c>
      <c r="OE1145" t="s">
        <v>749</v>
      </c>
      <c r="OF1145" t="s">
        <v>749</v>
      </c>
      <c r="OG1145" t="s">
        <v>749</v>
      </c>
      <c r="OH1145" t="s">
        <v>749</v>
      </c>
      <c r="OI1145" t="s">
        <v>749</v>
      </c>
      <c r="OJ1145" t="s">
        <v>749</v>
      </c>
      <c r="OK1145" t="s">
        <v>749</v>
      </c>
      <c r="OL1145" t="s">
        <v>749</v>
      </c>
      <c r="OM1145" t="s">
        <v>749</v>
      </c>
      <c r="ON1145" t="s">
        <v>749</v>
      </c>
      <c r="OO1145" t="s">
        <v>749</v>
      </c>
      <c r="OP1145" t="s">
        <v>749</v>
      </c>
      <c r="OQ1145" t="s">
        <v>749</v>
      </c>
      <c r="OR1145" t="s">
        <v>749</v>
      </c>
      <c r="OS1145" t="s">
        <v>749</v>
      </c>
      <c r="OT1145" t="s">
        <v>749</v>
      </c>
      <c r="OU1145" t="s">
        <v>749</v>
      </c>
      <c r="OV1145" t="s">
        <v>749</v>
      </c>
      <c r="OW1145" t="s">
        <v>749</v>
      </c>
      <c r="OX1145" t="s">
        <v>749</v>
      </c>
      <c r="OY1145" t="s">
        <v>749</v>
      </c>
      <c r="OZ1145" t="s">
        <v>749</v>
      </c>
      <c r="PA1145" t="s">
        <v>749</v>
      </c>
      <c r="PB1145" t="s">
        <v>749</v>
      </c>
      <c r="PC1145" t="s">
        <v>749</v>
      </c>
      <c r="PD1145" t="s">
        <v>749</v>
      </c>
      <c r="PE1145" t="s">
        <v>749</v>
      </c>
      <c r="PF1145" t="s">
        <v>749</v>
      </c>
      <c r="PG1145" t="s">
        <v>749</v>
      </c>
      <c r="PH1145" t="s">
        <v>749</v>
      </c>
      <c r="PI1145" t="s">
        <v>749</v>
      </c>
      <c r="PJ1145" t="s">
        <v>749</v>
      </c>
      <c r="PK1145" t="s">
        <v>749</v>
      </c>
      <c r="PL1145" t="s">
        <v>749</v>
      </c>
      <c r="PM1145" t="s">
        <v>749</v>
      </c>
      <c r="PN1145" t="s">
        <v>749</v>
      </c>
      <c r="PO1145" t="s">
        <v>749</v>
      </c>
      <c r="PP1145" t="s">
        <v>749</v>
      </c>
      <c r="PQ1145" t="s">
        <v>749</v>
      </c>
      <c r="PR1145" t="s">
        <v>749</v>
      </c>
      <c r="PS1145" t="s">
        <v>749</v>
      </c>
      <c r="PT1145" t="s">
        <v>749</v>
      </c>
      <c r="PU1145" t="s">
        <v>749</v>
      </c>
      <c r="PV1145" t="s">
        <v>749</v>
      </c>
      <c r="PW1145" t="s">
        <v>749</v>
      </c>
      <c r="PX1145" t="s">
        <v>749</v>
      </c>
      <c r="PY1145" t="s">
        <v>749</v>
      </c>
      <c r="PZ1145" t="s">
        <v>749</v>
      </c>
      <c r="QA1145" t="s">
        <v>749</v>
      </c>
      <c r="QB1145" t="s">
        <v>749</v>
      </c>
      <c r="QC1145" t="s">
        <v>749</v>
      </c>
      <c r="QD1145" t="s">
        <v>749</v>
      </c>
      <c r="QE1145" t="s">
        <v>749</v>
      </c>
      <c r="QF1145" t="s">
        <v>749</v>
      </c>
      <c r="QG1145" t="s">
        <v>749</v>
      </c>
      <c r="QH1145" t="s">
        <v>749</v>
      </c>
      <c r="QI1145" t="s">
        <v>749</v>
      </c>
      <c r="QJ1145" t="s">
        <v>749</v>
      </c>
      <c r="QK1145" t="s">
        <v>749</v>
      </c>
      <c r="QL1145" t="s">
        <v>749</v>
      </c>
      <c r="QM1145" t="s">
        <v>749</v>
      </c>
      <c r="QN1145" t="s">
        <v>749</v>
      </c>
      <c r="QO1145" t="s">
        <v>749</v>
      </c>
      <c r="QP1145" t="s">
        <v>749</v>
      </c>
      <c r="QQ1145" t="s">
        <v>749</v>
      </c>
      <c r="QR1145" t="s">
        <v>749</v>
      </c>
      <c r="QS1145" t="s">
        <v>749</v>
      </c>
      <c r="QT1145" t="s">
        <v>749</v>
      </c>
      <c r="QU1145" t="s">
        <v>749</v>
      </c>
      <c r="QV1145" t="s">
        <v>749</v>
      </c>
      <c r="QW1145" t="s">
        <v>749</v>
      </c>
      <c r="QX1145" t="s">
        <v>749</v>
      </c>
      <c r="QY1145" t="s">
        <v>749</v>
      </c>
      <c r="QZ1145" t="s">
        <v>749</v>
      </c>
      <c r="RA1145" t="s">
        <v>749</v>
      </c>
      <c r="RB1145" t="s">
        <v>749</v>
      </c>
      <c r="RC1145" t="s">
        <v>749</v>
      </c>
      <c r="RD1145" t="s">
        <v>749</v>
      </c>
      <c r="RE1145" t="s">
        <v>749</v>
      </c>
      <c r="RF1145" t="s">
        <v>749</v>
      </c>
      <c r="RG1145" t="s">
        <v>749</v>
      </c>
      <c r="RH1145" t="s">
        <v>749</v>
      </c>
      <c r="RI1145" t="s">
        <v>749</v>
      </c>
      <c r="RJ1145" t="s">
        <v>749</v>
      </c>
      <c r="RK1145" t="s">
        <v>749</v>
      </c>
      <c r="RL1145" t="s">
        <v>749</v>
      </c>
      <c r="RM1145" t="s">
        <v>749</v>
      </c>
      <c r="RN1145" t="s">
        <v>749</v>
      </c>
      <c r="RO1145" t="s">
        <v>749</v>
      </c>
      <c r="RP1145" t="s">
        <v>749</v>
      </c>
      <c r="RQ1145" t="s">
        <v>749</v>
      </c>
      <c r="RR1145" t="s">
        <v>749</v>
      </c>
      <c r="RS1145" t="s">
        <v>749</v>
      </c>
      <c r="RT1145" t="s">
        <v>749</v>
      </c>
      <c r="RU1145" t="s">
        <v>749</v>
      </c>
      <c r="RV1145" t="s">
        <v>749</v>
      </c>
      <c r="RW1145" t="s">
        <v>749</v>
      </c>
      <c r="RX1145" t="s">
        <v>749</v>
      </c>
      <c r="RY1145" t="s">
        <v>749</v>
      </c>
      <c r="RZ1145" t="s">
        <v>749</v>
      </c>
      <c r="SA1145" t="s">
        <v>749</v>
      </c>
      <c r="SB1145" t="s">
        <v>749</v>
      </c>
      <c r="SC1145" t="s">
        <v>749</v>
      </c>
      <c r="SD1145" t="s">
        <v>749</v>
      </c>
      <c r="SE1145" t="s">
        <v>749</v>
      </c>
      <c r="SF1145" t="s">
        <v>749</v>
      </c>
      <c r="SG1145" t="s">
        <v>749</v>
      </c>
      <c r="SH1145" t="s">
        <v>749</v>
      </c>
      <c r="SI1145" t="s">
        <v>749</v>
      </c>
      <c r="SJ1145" t="s">
        <v>749</v>
      </c>
      <c r="SK1145" t="s">
        <v>749</v>
      </c>
      <c r="SL1145" t="s">
        <v>749</v>
      </c>
      <c r="SM1145" t="s">
        <v>749</v>
      </c>
      <c r="SN1145" t="s">
        <v>749</v>
      </c>
      <c r="SO1145" t="s">
        <v>749</v>
      </c>
      <c r="SP1145" t="s">
        <v>749</v>
      </c>
      <c r="SQ1145" t="s">
        <v>749</v>
      </c>
      <c r="SR1145" t="s">
        <v>749</v>
      </c>
      <c r="SS1145" t="s">
        <v>749</v>
      </c>
      <c r="ST1145" t="s">
        <v>749</v>
      </c>
      <c r="SU1145" t="s">
        <v>749</v>
      </c>
      <c r="SV1145" t="s">
        <v>749</v>
      </c>
      <c r="SW1145" t="s">
        <v>749</v>
      </c>
      <c r="SX1145" t="s">
        <v>749</v>
      </c>
      <c r="SY1145" t="s">
        <v>749</v>
      </c>
      <c r="SZ1145" t="s">
        <v>749</v>
      </c>
      <c r="TA1145" t="s">
        <v>749</v>
      </c>
      <c r="TB1145" t="s">
        <v>749</v>
      </c>
      <c r="TC1145" t="s">
        <v>749</v>
      </c>
      <c r="TD1145" t="s">
        <v>749</v>
      </c>
      <c r="TE1145" t="s">
        <v>749</v>
      </c>
      <c r="TF1145" t="s">
        <v>749</v>
      </c>
      <c r="TG1145" t="s">
        <v>749</v>
      </c>
      <c r="TH1145" t="s">
        <v>749</v>
      </c>
      <c r="TI1145" t="s">
        <v>749</v>
      </c>
      <c r="TJ1145" t="s">
        <v>749</v>
      </c>
      <c r="TK1145" t="s">
        <v>749</v>
      </c>
      <c r="TL1145" t="s">
        <v>749</v>
      </c>
      <c r="TM1145" t="s">
        <v>749</v>
      </c>
      <c r="TN1145" t="s">
        <v>749</v>
      </c>
      <c r="TO1145" t="s">
        <v>749</v>
      </c>
      <c r="TP1145" t="s">
        <v>749</v>
      </c>
      <c r="TQ1145" t="s">
        <v>749</v>
      </c>
      <c r="TR1145" t="s">
        <v>749</v>
      </c>
      <c r="TS1145" t="s">
        <v>749</v>
      </c>
      <c r="TT1145" t="s">
        <v>749</v>
      </c>
      <c r="TU1145" t="s">
        <v>749</v>
      </c>
      <c r="TV1145" t="s">
        <v>749</v>
      </c>
      <c r="TW1145" t="s">
        <v>749</v>
      </c>
      <c r="TX1145" t="s">
        <v>749</v>
      </c>
      <c r="TY1145" t="s">
        <v>749</v>
      </c>
      <c r="TZ1145" t="s">
        <v>749</v>
      </c>
      <c r="UA1145" t="s">
        <v>749</v>
      </c>
      <c r="UB1145" t="s">
        <v>749</v>
      </c>
      <c r="UC1145" t="s">
        <v>749</v>
      </c>
      <c r="UD1145" t="s">
        <v>749</v>
      </c>
      <c r="UE1145" t="s">
        <v>749</v>
      </c>
      <c r="UF1145" t="s">
        <v>749</v>
      </c>
      <c r="UG1145" t="s">
        <v>749</v>
      </c>
      <c r="UH1145" t="s">
        <v>749</v>
      </c>
      <c r="UI1145" t="s">
        <v>749</v>
      </c>
      <c r="UJ1145" t="s">
        <v>749</v>
      </c>
      <c r="UK1145" t="s">
        <v>749</v>
      </c>
      <c r="UL1145" t="s">
        <v>749</v>
      </c>
      <c r="UM1145" t="s">
        <v>749</v>
      </c>
      <c r="UN1145" t="s">
        <v>749</v>
      </c>
      <c r="UO1145" t="s">
        <v>749</v>
      </c>
      <c r="UP1145" t="s">
        <v>749</v>
      </c>
      <c r="UQ1145" t="s">
        <v>749</v>
      </c>
      <c r="UR1145" t="s">
        <v>749</v>
      </c>
      <c r="US1145" t="s">
        <v>749</v>
      </c>
      <c r="UT1145" t="s">
        <v>749</v>
      </c>
      <c r="UU1145" t="s">
        <v>749</v>
      </c>
      <c r="UV1145" t="s">
        <v>749</v>
      </c>
      <c r="UW1145" t="s">
        <v>749</v>
      </c>
      <c r="UX1145" t="s">
        <v>749</v>
      </c>
      <c r="UY1145" t="s">
        <v>749</v>
      </c>
      <c r="UZ1145" t="s">
        <v>749</v>
      </c>
      <c r="VA1145" t="s">
        <v>749</v>
      </c>
      <c r="VB1145" t="s">
        <v>749</v>
      </c>
      <c r="VC1145" t="s">
        <v>749</v>
      </c>
      <c r="VD1145" t="s">
        <v>749</v>
      </c>
      <c r="VE1145" t="s">
        <v>749</v>
      </c>
      <c r="VF1145" t="s">
        <v>749</v>
      </c>
      <c r="VG1145" t="s">
        <v>749</v>
      </c>
      <c r="VH1145" t="s">
        <v>749</v>
      </c>
      <c r="VI1145" t="s">
        <v>749</v>
      </c>
      <c r="VJ1145" t="s">
        <v>749</v>
      </c>
      <c r="VK1145" t="s">
        <v>749</v>
      </c>
      <c r="VL1145" t="s">
        <v>749</v>
      </c>
      <c r="VM1145" t="s">
        <v>749</v>
      </c>
      <c r="VN1145" t="s">
        <v>749</v>
      </c>
      <c r="VO1145" t="s">
        <v>749</v>
      </c>
      <c r="VP1145" t="s">
        <v>749</v>
      </c>
      <c r="VQ1145" t="s">
        <v>749</v>
      </c>
      <c r="VR1145" t="s">
        <v>749</v>
      </c>
      <c r="VS1145" t="s">
        <v>749</v>
      </c>
      <c r="VT1145" t="s">
        <v>749</v>
      </c>
      <c r="VU1145" t="s">
        <v>749</v>
      </c>
      <c r="VV1145" t="s">
        <v>749</v>
      </c>
      <c r="VW1145" t="s">
        <v>749</v>
      </c>
      <c r="VX1145" t="s">
        <v>749</v>
      </c>
      <c r="VY1145" t="s">
        <v>749</v>
      </c>
      <c r="VZ1145" t="s">
        <v>749</v>
      </c>
      <c r="WA1145" t="s">
        <v>749</v>
      </c>
      <c r="WB1145" t="s">
        <v>749</v>
      </c>
      <c r="WC1145" t="s">
        <v>749</v>
      </c>
      <c r="WD1145" t="s">
        <v>749</v>
      </c>
      <c r="WE1145" t="s">
        <v>749</v>
      </c>
      <c r="WF1145" t="s">
        <v>749</v>
      </c>
      <c r="WG1145" t="s">
        <v>749</v>
      </c>
      <c r="WH1145" t="s">
        <v>749</v>
      </c>
      <c r="WI1145" t="s">
        <v>749</v>
      </c>
      <c r="WJ1145" t="s">
        <v>749</v>
      </c>
      <c r="WK1145" t="s">
        <v>749</v>
      </c>
      <c r="WL1145" t="s">
        <v>749</v>
      </c>
      <c r="WM1145" t="s">
        <v>749</v>
      </c>
      <c r="WN1145" t="s">
        <v>749</v>
      </c>
      <c r="WO1145" t="s">
        <v>749</v>
      </c>
      <c r="WP1145" t="s">
        <v>749</v>
      </c>
      <c r="WQ1145" t="s">
        <v>749</v>
      </c>
      <c r="WR1145" t="s">
        <v>749</v>
      </c>
      <c r="WS1145" t="s">
        <v>749</v>
      </c>
      <c r="WT1145" t="s">
        <v>749</v>
      </c>
      <c r="WU1145" t="s">
        <v>749</v>
      </c>
      <c r="WV1145" t="s">
        <v>749</v>
      </c>
      <c r="WW1145" t="s">
        <v>749</v>
      </c>
      <c r="WX1145" t="s">
        <v>749</v>
      </c>
      <c r="WY1145" t="s">
        <v>749</v>
      </c>
      <c r="WZ1145" t="s">
        <v>749</v>
      </c>
      <c r="XA1145" t="s">
        <v>749</v>
      </c>
      <c r="XB1145" t="s">
        <v>749</v>
      </c>
      <c r="XC1145" t="s">
        <v>749</v>
      </c>
      <c r="XD1145" t="s">
        <v>749</v>
      </c>
      <c r="XE1145" t="s">
        <v>749</v>
      </c>
      <c r="XF1145" t="s">
        <v>749</v>
      </c>
      <c r="XG1145" t="s">
        <v>749</v>
      </c>
      <c r="XH1145" t="s">
        <v>749</v>
      </c>
      <c r="XI1145" t="s">
        <v>749</v>
      </c>
      <c r="XJ1145" t="s">
        <v>749</v>
      </c>
      <c r="XK1145" t="s">
        <v>749</v>
      </c>
      <c r="XL1145" t="s">
        <v>749</v>
      </c>
      <c r="XM1145" t="s">
        <v>749</v>
      </c>
      <c r="XN1145" t="s">
        <v>749</v>
      </c>
      <c r="XO1145" t="s">
        <v>749</v>
      </c>
      <c r="XP1145" t="s">
        <v>749</v>
      </c>
      <c r="XQ1145" t="s">
        <v>749</v>
      </c>
      <c r="XR1145" t="s">
        <v>749</v>
      </c>
      <c r="XS1145" t="s">
        <v>749</v>
      </c>
      <c r="XT1145" t="s">
        <v>749</v>
      </c>
      <c r="XU1145" t="s">
        <v>749</v>
      </c>
      <c r="XV1145" t="s">
        <v>749</v>
      </c>
      <c r="XW1145" t="s">
        <v>749</v>
      </c>
      <c r="XX1145" t="s">
        <v>749</v>
      </c>
      <c r="XY1145" t="s">
        <v>749</v>
      </c>
      <c r="XZ1145" t="s">
        <v>749</v>
      </c>
      <c r="YA1145" t="s">
        <v>749</v>
      </c>
      <c r="YB1145" t="s">
        <v>749</v>
      </c>
      <c r="YC1145" t="s">
        <v>749</v>
      </c>
      <c r="YD1145" t="s">
        <v>749</v>
      </c>
      <c r="YE1145" t="s">
        <v>749</v>
      </c>
      <c r="YF1145" t="s">
        <v>749</v>
      </c>
      <c r="YG1145" t="s">
        <v>749</v>
      </c>
      <c r="YH1145" t="s">
        <v>749</v>
      </c>
      <c r="YI1145" t="s">
        <v>749</v>
      </c>
      <c r="YJ1145" t="s">
        <v>749</v>
      </c>
      <c r="YK1145" t="s">
        <v>749</v>
      </c>
      <c r="YL1145" t="s">
        <v>749</v>
      </c>
      <c r="YM1145" t="s">
        <v>749</v>
      </c>
      <c r="YN1145" t="s">
        <v>749</v>
      </c>
      <c r="YO1145" t="s">
        <v>749</v>
      </c>
      <c r="YP1145" t="s">
        <v>749</v>
      </c>
      <c r="YQ1145" t="s">
        <v>749</v>
      </c>
      <c r="YR1145" t="s">
        <v>749</v>
      </c>
      <c r="YS1145" t="s">
        <v>749</v>
      </c>
      <c r="YT1145" t="s">
        <v>749</v>
      </c>
      <c r="YU1145" t="s">
        <v>749</v>
      </c>
      <c r="YV1145" t="s">
        <v>749</v>
      </c>
      <c r="YW1145" t="s">
        <v>749</v>
      </c>
      <c r="YX1145" t="s">
        <v>749</v>
      </c>
      <c r="YY1145" t="s">
        <v>749</v>
      </c>
      <c r="YZ1145" t="s">
        <v>749</v>
      </c>
      <c r="ZA1145" t="s">
        <v>749</v>
      </c>
      <c r="ZB1145" t="s">
        <v>749</v>
      </c>
      <c r="ZC1145" t="s">
        <v>749</v>
      </c>
      <c r="ZD1145" t="s">
        <v>749</v>
      </c>
      <c r="ZE1145" t="s">
        <v>749</v>
      </c>
      <c r="ZF1145" t="s">
        <v>749</v>
      </c>
      <c r="ZG1145" t="s">
        <v>749</v>
      </c>
      <c r="ZH1145" t="s">
        <v>749</v>
      </c>
      <c r="ZI1145" t="s">
        <v>749</v>
      </c>
      <c r="ZJ1145" t="s">
        <v>749</v>
      </c>
      <c r="ZK1145" t="s">
        <v>749</v>
      </c>
      <c r="ZL1145" t="s">
        <v>749</v>
      </c>
      <c r="ZM1145" t="s">
        <v>749</v>
      </c>
      <c r="ZN1145" t="s">
        <v>749</v>
      </c>
      <c r="ZO1145" t="s">
        <v>749</v>
      </c>
      <c r="ZP1145" t="s">
        <v>749</v>
      </c>
      <c r="ZQ1145" t="s">
        <v>749</v>
      </c>
      <c r="ZR1145" t="s">
        <v>749</v>
      </c>
      <c r="ZS1145" t="s">
        <v>749</v>
      </c>
      <c r="ZT1145" t="s">
        <v>749</v>
      </c>
      <c r="ZU1145" t="s">
        <v>749</v>
      </c>
      <c r="ZV1145" t="s">
        <v>749</v>
      </c>
      <c r="ZW1145" t="s">
        <v>749</v>
      </c>
      <c r="ZX1145" t="s">
        <v>749</v>
      </c>
      <c r="ZY1145" t="s">
        <v>749</v>
      </c>
      <c r="ZZ1145" t="s">
        <v>749</v>
      </c>
      <c r="AAA1145" t="s">
        <v>749</v>
      </c>
      <c r="AAB1145" t="s">
        <v>749</v>
      </c>
      <c r="AAC1145" t="s">
        <v>749</v>
      </c>
      <c r="AAD1145" t="s">
        <v>749</v>
      </c>
      <c r="AAE1145" t="s">
        <v>749</v>
      </c>
      <c r="AAF1145" t="s">
        <v>749</v>
      </c>
      <c r="AAG1145" t="s">
        <v>749</v>
      </c>
      <c r="AAH1145" t="s">
        <v>749</v>
      </c>
      <c r="AAI1145" t="s">
        <v>749</v>
      </c>
      <c r="AAJ1145" t="s">
        <v>749</v>
      </c>
      <c r="AAK1145" t="s">
        <v>749</v>
      </c>
      <c r="AAL1145" t="s">
        <v>749</v>
      </c>
      <c r="AAM1145" t="s">
        <v>749</v>
      </c>
      <c r="AAN1145" t="s">
        <v>749</v>
      </c>
      <c r="AAO1145" t="s">
        <v>749</v>
      </c>
      <c r="AAP1145" t="s">
        <v>749</v>
      </c>
      <c r="AAQ1145" t="s">
        <v>749</v>
      </c>
      <c r="AAR1145" t="s">
        <v>749</v>
      </c>
      <c r="AAS1145" t="s">
        <v>749</v>
      </c>
      <c r="AAT1145" t="s">
        <v>749</v>
      </c>
      <c r="AAU1145" t="s">
        <v>749</v>
      </c>
      <c r="AAV1145" t="s">
        <v>749</v>
      </c>
      <c r="AAW1145" t="s">
        <v>749</v>
      </c>
      <c r="AAX1145" t="s">
        <v>749</v>
      </c>
      <c r="AAY1145" t="s">
        <v>749</v>
      </c>
      <c r="AAZ1145" t="s">
        <v>749</v>
      </c>
      <c r="ABA1145" t="s">
        <v>749</v>
      </c>
      <c r="ABB1145" t="s">
        <v>749</v>
      </c>
      <c r="ABC1145" t="s">
        <v>749</v>
      </c>
      <c r="ABD1145" t="s">
        <v>749</v>
      </c>
      <c r="ABE1145" t="s">
        <v>749</v>
      </c>
      <c r="ABF1145" t="s">
        <v>749</v>
      </c>
      <c r="ABG1145" t="s">
        <v>749</v>
      </c>
      <c r="ABH1145" t="s">
        <v>749</v>
      </c>
      <c r="ABI1145" t="s">
        <v>749</v>
      </c>
      <c r="ABJ1145" t="s">
        <v>749</v>
      </c>
      <c r="ABK1145" t="s">
        <v>749</v>
      </c>
      <c r="ABL1145" t="s">
        <v>749</v>
      </c>
    </row>
    <row r="1146" spans="1:740">
      <c r="A1146" t="s">
        <v>4584</v>
      </c>
      <c r="B1146" t="s">
        <v>4585</v>
      </c>
      <c r="C1146" t="s">
        <v>2805</v>
      </c>
      <c r="D1146" t="s">
        <v>4586</v>
      </c>
      <c r="E1146" t="s">
        <v>837</v>
      </c>
      <c r="F1146" t="s">
        <v>749</v>
      </c>
      <c r="G1146" t="s">
        <v>4587</v>
      </c>
      <c r="H1146" t="s">
        <v>749</v>
      </c>
      <c r="I1146" t="s">
        <v>747</v>
      </c>
      <c r="J1146" s="1">
        <v>0</v>
      </c>
      <c r="K1146" t="s">
        <v>4576</v>
      </c>
      <c r="L1146" t="s">
        <v>1155</v>
      </c>
      <c r="M1146" s="1">
        <v>0</v>
      </c>
      <c r="N1146" t="s">
        <v>749</v>
      </c>
      <c r="O1146" t="s">
        <v>750</v>
      </c>
      <c r="P1146" t="s">
        <v>751</v>
      </c>
      <c r="Q1146" t="s">
        <v>752</v>
      </c>
      <c r="R1146" t="s">
        <v>1156</v>
      </c>
      <c r="S1146" t="s">
        <v>749</v>
      </c>
      <c r="T1146" t="s">
        <v>749</v>
      </c>
      <c r="U1146" t="s">
        <v>749</v>
      </c>
      <c r="V1146" t="s">
        <v>749</v>
      </c>
      <c r="W1146" t="s">
        <v>749</v>
      </c>
      <c r="X1146" t="s">
        <v>749</v>
      </c>
      <c r="Y1146" t="s">
        <v>749</v>
      </c>
      <c r="Z1146" t="s">
        <v>749</v>
      </c>
      <c r="AA1146" t="s">
        <v>749</v>
      </c>
      <c r="AB1146" t="s">
        <v>749</v>
      </c>
      <c r="AC1146" t="s">
        <v>749</v>
      </c>
      <c r="AD1146" t="s">
        <v>749</v>
      </c>
      <c r="AE1146" t="s">
        <v>749</v>
      </c>
      <c r="AF1146" t="s">
        <v>749</v>
      </c>
      <c r="AG1146" t="s">
        <v>749</v>
      </c>
      <c r="AH1146" t="s">
        <v>749</v>
      </c>
      <c r="AI1146" t="s">
        <v>749</v>
      </c>
      <c r="AJ1146" t="s">
        <v>749</v>
      </c>
      <c r="AK1146" t="s">
        <v>749</v>
      </c>
      <c r="AL1146" t="s">
        <v>749</v>
      </c>
      <c r="AM1146" t="s">
        <v>749</v>
      </c>
      <c r="AN1146" t="s">
        <v>749</v>
      </c>
      <c r="AO1146" t="s">
        <v>749</v>
      </c>
      <c r="AP1146" t="s">
        <v>749</v>
      </c>
      <c r="AQ1146" t="s">
        <v>749</v>
      </c>
      <c r="AR1146" t="s">
        <v>749</v>
      </c>
      <c r="AS1146" t="s">
        <v>749</v>
      </c>
      <c r="AT1146" t="s">
        <v>749</v>
      </c>
      <c r="AU1146" t="s">
        <v>749</v>
      </c>
      <c r="AV1146" t="s">
        <v>749</v>
      </c>
      <c r="AW1146" t="s">
        <v>749</v>
      </c>
      <c r="AX1146" t="s">
        <v>749</v>
      </c>
      <c r="AY1146" t="s">
        <v>749</v>
      </c>
      <c r="AZ1146" t="s">
        <v>749</v>
      </c>
      <c r="BA1146" t="s">
        <v>749</v>
      </c>
      <c r="BB1146" t="s">
        <v>749</v>
      </c>
      <c r="BC1146" t="s">
        <v>749</v>
      </c>
      <c r="BD1146" t="s">
        <v>749</v>
      </c>
      <c r="BE1146" t="s">
        <v>749</v>
      </c>
      <c r="BF1146" t="s">
        <v>749</v>
      </c>
      <c r="BG1146" t="s">
        <v>749</v>
      </c>
      <c r="BH1146" t="s">
        <v>749</v>
      </c>
      <c r="BI1146" t="s">
        <v>749</v>
      </c>
      <c r="BJ1146" t="s">
        <v>749</v>
      </c>
      <c r="BK1146" t="s">
        <v>749</v>
      </c>
      <c r="BL1146" t="s">
        <v>749</v>
      </c>
      <c r="BM1146" t="s">
        <v>749</v>
      </c>
      <c r="BN1146" t="s">
        <v>749</v>
      </c>
      <c r="BO1146" t="s">
        <v>749</v>
      </c>
      <c r="BP1146" t="s">
        <v>749</v>
      </c>
      <c r="BQ1146" t="s">
        <v>749</v>
      </c>
      <c r="BR1146" t="s">
        <v>749</v>
      </c>
      <c r="BS1146" t="s">
        <v>749</v>
      </c>
      <c r="BT1146" t="s">
        <v>749</v>
      </c>
      <c r="BU1146" t="s">
        <v>749</v>
      </c>
      <c r="BV1146" t="s">
        <v>749</v>
      </c>
      <c r="BW1146" t="s">
        <v>749</v>
      </c>
      <c r="BX1146" t="s">
        <v>749</v>
      </c>
      <c r="BY1146" t="s">
        <v>749</v>
      </c>
      <c r="BZ1146" t="s">
        <v>749</v>
      </c>
      <c r="CA1146" t="s">
        <v>749</v>
      </c>
      <c r="CB1146" t="s">
        <v>749</v>
      </c>
      <c r="CC1146" t="s">
        <v>749</v>
      </c>
      <c r="CD1146" t="s">
        <v>749</v>
      </c>
      <c r="CE1146" t="s">
        <v>749</v>
      </c>
      <c r="CF1146" t="s">
        <v>749</v>
      </c>
      <c r="CG1146" t="s">
        <v>749</v>
      </c>
      <c r="CH1146" t="s">
        <v>749</v>
      </c>
      <c r="CI1146" t="s">
        <v>749</v>
      </c>
      <c r="CJ1146" t="s">
        <v>749</v>
      </c>
      <c r="CK1146" t="s">
        <v>749</v>
      </c>
      <c r="CL1146" t="s">
        <v>749</v>
      </c>
      <c r="CM1146" t="s">
        <v>749</v>
      </c>
      <c r="CN1146" t="s">
        <v>749</v>
      </c>
      <c r="CO1146" t="s">
        <v>749</v>
      </c>
      <c r="CP1146" t="s">
        <v>749</v>
      </c>
      <c r="CQ1146" t="s">
        <v>749</v>
      </c>
      <c r="CR1146" t="s">
        <v>749</v>
      </c>
      <c r="CS1146" t="s">
        <v>749</v>
      </c>
      <c r="CT1146" t="s">
        <v>749</v>
      </c>
      <c r="CU1146" t="s">
        <v>749</v>
      </c>
      <c r="CV1146" t="s">
        <v>749</v>
      </c>
      <c r="CW1146" t="s">
        <v>749</v>
      </c>
      <c r="CX1146" t="s">
        <v>749</v>
      </c>
      <c r="CY1146" t="s">
        <v>749</v>
      </c>
      <c r="CZ1146" t="s">
        <v>749</v>
      </c>
      <c r="DA1146" t="s">
        <v>749</v>
      </c>
      <c r="DB1146" t="s">
        <v>749</v>
      </c>
      <c r="DC1146" t="s">
        <v>749</v>
      </c>
      <c r="DD1146" t="s">
        <v>749</v>
      </c>
      <c r="DE1146" t="s">
        <v>749</v>
      </c>
      <c r="DF1146" t="s">
        <v>749</v>
      </c>
      <c r="DG1146" t="s">
        <v>749</v>
      </c>
      <c r="DH1146" t="s">
        <v>749</v>
      </c>
      <c r="DI1146" t="s">
        <v>749</v>
      </c>
      <c r="DJ1146" t="s">
        <v>749</v>
      </c>
      <c r="DK1146" t="s">
        <v>749</v>
      </c>
      <c r="DL1146" t="s">
        <v>749</v>
      </c>
      <c r="DM1146" t="s">
        <v>749</v>
      </c>
      <c r="DN1146" t="s">
        <v>749</v>
      </c>
      <c r="DO1146" t="s">
        <v>749</v>
      </c>
      <c r="DP1146" t="s">
        <v>749</v>
      </c>
      <c r="DQ1146" t="s">
        <v>749</v>
      </c>
      <c r="DR1146" t="s">
        <v>749</v>
      </c>
      <c r="DS1146" t="s">
        <v>749</v>
      </c>
      <c r="DT1146" t="s">
        <v>749</v>
      </c>
      <c r="DU1146" t="s">
        <v>749</v>
      </c>
      <c r="DV1146" t="s">
        <v>749</v>
      </c>
      <c r="DW1146" t="s">
        <v>749</v>
      </c>
      <c r="DX1146" t="s">
        <v>749</v>
      </c>
      <c r="DY1146" t="s">
        <v>749</v>
      </c>
      <c r="DZ1146" t="s">
        <v>749</v>
      </c>
      <c r="EA1146" t="s">
        <v>749</v>
      </c>
      <c r="EB1146" t="s">
        <v>749</v>
      </c>
      <c r="EC1146" t="s">
        <v>749</v>
      </c>
      <c r="ED1146" t="s">
        <v>749</v>
      </c>
      <c r="EE1146" t="s">
        <v>749</v>
      </c>
      <c r="EF1146" t="s">
        <v>749</v>
      </c>
      <c r="EG1146" t="s">
        <v>749</v>
      </c>
      <c r="EH1146" t="s">
        <v>749</v>
      </c>
      <c r="EI1146" t="s">
        <v>749</v>
      </c>
      <c r="EJ1146" t="s">
        <v>749</v>
      </c>
      <c r="EK1146" t="s">
        <v>749</v>
      </c>
      <c r="EL1146" t="s">
        <v>749</v>
      </c>
      <c r="EM1146" t="s">
        <v>749</v>
      </c>
      <c r="EN1146" t="s">
        <v>749</v>
      </c>
      <c r="EO1146" t="s">
        <v>749</v>
      </c>
      <c r="EP1146" t="s">
        <v>749</v>
      </c>
      <c r="EQ1146" t="s">
        <v>749</v>
      </c>
      <c r="ER1146" t="s">
        <v>749</v>
      </c>
      <c r="ES1146" t="s">
        <v>749</v>
      </c>
      <c r="ET1146" t="s">
        <v>749</v>
      </c>
      <c r="EU1146" t="s">
        <v>749</v>
      </c>
      <c r="EV1146" t="s">
        <v>749</v>
      </c>
      <c r="EW1146" t="s">
        <v>749</v>
      </c>
      <c r="EX1146" t="s">
        <v>749</v>
      </c>
      <c r="EY1146" t="s">
        <v>749</v>
      </c>
      <c r="EZ1146" t="s">
        <v>749</v>
      </c>
      <c r="FA1146" t="s">
        <v>749</v>
      </c>
      <c r="FB1146" t="s">
        <v>749</v>
      </c>
      <c r="FC1146" t="s">
        <v>749</v>
      </c>
      <c r="FD1146" t="s">
        <v>749</v>
      </c>
      <c r="FE1146" t="s">
        <v>749</v>
      </c>
      <c r="FF1146" t="s">
        <v>749</v>
      </c>
      <c r="FG1146" t="s">
        <v>749</v>
      </c>
      <c r="FH1146" t="s">
        <v>749</v>
      </c>
      <c r="FI1146" t="s">
        <v>749</v>
      </c>
      <c r="FJ1146" t="s">
        <v>749</v>
      </c>
      <c r="FK1146" t="s">
        <v>749</v>
      </c>
      <c r="FL1146" t="s">
        <v>749</v>
      </c>
      <c r="FM1146" t="s">
        <v>749</v>
      </c>
      <c r="FN1146" t="s">
        <v>749</v>
      </c>
      <c r="FO1146" t="s">
        <v>749</v>
      </c>
      <c r="FP1146" t="s">
        <v>749</v>
      </c>
      <c r="FQ1146" t="s">
        <v>749</v>
      </c>
      <c r="FR1146" t="s">
        <v>749</v>
      </c>
      <c r="FS1146" t="s">
        <v>749</v>
      </c>
      <c r="FT1146" t="s">
        <v>749</v>
      </c>
      <c r="FU1146" t="s">
        <v>749</v>
      </c>
      <c r="FV1146" t="s">
        <v>749</v>
      </c>
      <c r="FW1146" t="s">
        <v>749</v>
      </c>
      <c r="FX1146" t="s">
        <v>749</v>
      </c>
      <c r="FY1146" t="s">
        <v>749</v>
      </c>
      <c r="FZ1146" t="s">
        <v>749</v>
      </c>
      <c r="GA1146" t="s">
        <v>749</v>
      </c>
      <c r="GB1146" t="s">
        <v>749</v>
      </c>
      <c r="GC1146" t="s">
        <v>749</v>
      </c>
      <c r="GD1146" t="s">
        <v>749</v>
      </c>
      <c r="GE1146" t="s">
        <v>749</v>
      </c>
      <c r="GF1146" t="s">
        <v>749</v>
      </c>
      <c r="GG1146" t="s">
        <v>749</v>
      </c>
      <c r="GH1146" t="s">
        <v>749</v>
      </c>
      <c r="GI1146" t="s">
        <v>749</v>
      </c>
      <c r="GJ1146" t="s">
        <v>749</v>
      </c>
      <c r="GK1146" t="s">
        <v>749</v>
      </c>
      <c r="GL1146" t="s">
        <v>749</v>
      </c>
      <c r="GM1146" t="s">
        <v>749</v>
      </c>
      <c r="GN1146" t="s">
        <v>749</v>
      </c>
      <c r="GO1146" t="s">
        <v>749</v>
      </c>
      <c r="GP1146" t="s">
        <v>749</v>
      </c>
      <c r="GQ1146" t="s">
        <v>749</v>
      </c>
      <c r="GR1146" t="s">
        <v>749</v>
      </c>
      <c r="GS1146" t="s">
        <v>749</v>
      </c>
      <c r="GT1146" t="s">
        <v>749</v>
      </c>
      <c r="GU1146" t="s">
        <v>749</v>
      </c>
      <c r="GV1146" t="s">
        <v>749</v>
      </c>
      <c r="GW1146" t="s">
        <v>749</v>
      </c>
      <c r="GX1146" t="s">
        <v>749</v>
      </c>
      <c r="GY1146" t="s">
        <v>749</v>
      </c>
      <c r="GZ1146" t="s">
        <v>749</v>
      </c>
      <c r="HA1146" t="s">
        <v>749</v>
      </c>
      <c r="HB1146" t="s">
        <v>749</v>
      </c>
      <c r="HC1146" t="s">
        <v>749</v>
      </c>
      <c r="HD1146" t="s">
        <v>749</v>
      </c>
      <c r="HE1146" t="s">
        <v>749</v>
      </c>
      <c r="HF1146" t="s">
        <v>749</v>
      </c>
      <c r="HG1146" t="s">
        <v>749</v>
      </c>
      <c r="HH1146" t="s">
        <v>749</v>
      </c>
      <c r="HI1146" t="s">
        <v>749</v>
      </c>
      <c r="HJ1146" t="s">
        <v>749</v>
      </c>
      <c r="HK1146" t="s">
        <v>749</v>
      </c>
      <c r="HL1146" t="s">
        <v>749</v>
      </c>
      <c r="HM1146" t="s">
        <v>749</v>
      </c>
      <c r="HN1146" t="s">
        <v>749</v>
      </c>
      <c r="HO1146" t="s">
        <v>749</v>
      </c>
      <c r="HP1146" t="s">
        <v>749</v>
      </c>
      <c r="HQ1146" t="s">
        <v>749</v>
      </c>
      <c r="HR1146" t="s">
        <v>749</v>
      </c>
      <c r="HS1146" t="s">
        <v>749</v>
      </c>
      <c r="HT1146" t="s">
        <v>749</v>
      </c>
      <c r="HU1146" t="s">
        <v>749</v>
      </c>
      <c r="HV1146" t="s">
        <v>749</v>
      </c>
      <c r="HW1146" t="s">
        <v>749</v>
      </c>
      <c r="HX1146" t="s">
        <v>749</v>
      </c>
      <c r="HY1146" t="s">
        <v>749</v>
      </c>
      <c r="HZ1146" t="s">
        <v>749</v>
      </c>
      <c r="IA1146" t="s">
        <v>749</v>
      </c>
      <c r="IB1146" t="s">
        <v>749</v>
      </c>
      <c r="IC1146" t="s">
        <v>749</v>
      </c>
      <c r="ID1146" t="s">
        <v>749</v>
      </c>
      <c r="IE1146" t="s">
        <v>749</v>
      </c>
      <c r="IF1146" t="s">
        <v>749</v>
      </c>
      <c r="IG1146" t="s">
        <v>749</v>
      </c>
      <c r="IH1146" t="s">
        <v>749</v>
      </c>
      <c r="II1146" t="s">
        <v>749</v>
      </c>
      <c r="IJ1146" t="s">
        <v>749</v>
      </c>
      <c r="IK1146" t="s">
        <v>749</v>
      </c>
      <c r="IL1146" t="s">
        <v>749</v>
      </c>
      <c r="IM1146" t="s">
        <v>749</v>
      </c>
      <c r="IN1146" t="s">
        <v>749</v>
      </c>
      <c r="IO1146" t="s">
        <v>749</v>
      </c>
      <c r="IP1146" t="s">
        <v>749</v>
      </c>
      <c r="IQ1146" t="s">
        <v>749</v>
      </c>
      <c r="IR1146" t="s">
        <v>749</v>
      </c>
      <c r="IS1146" t="s">
        <v>749</v>
      </c>
      <c r="IT1146" t="s">
        <v>749</v>
      </c>
      <c r="IU1146" t="s">
        <v>749</v>
      </c>
      <c r="IV1146" t="s">
        <v>749</v>
      </c>
      <c r="IW1146" t="s">
        <v>749</v>
      </c>
      <c r="IX1146" t="s">
        <v>749</v>
      </c>
      <c r="IY1146" t="s">
        <v>749</v>
      </c>
      <c r="IZ1146" t="s">
        <v>749</v>
      </c>
      <c r="JA1146" t="s">
        <v>749</v>
      </c>
      <c r="JB1146" t="s">
        <v>749</v>
      </c>
      <c r="JC1146" t="s">
        <v>749</v>
      </c>
      <c r="JD1146" t="s">
        <v>749</v>
      </c>
      <c r="JE1146" t="s">
        <v>749</v>
      </c>
      <c r="JF1146" t="s">
        <v>749</v>
      </c>
      <c r="JG1146" t="s">
        <v>749</v>
      </c>
      <c r="JH1146" t="s">
        <v>749</v>
      </c>
      <c r="JI1146" t="s">
        <v>749</v>
      </c>
      <c r="JJ1146" t="s">
        <v>749</v>
      </c>
      <c r="JK1146" t="s">
        <v>749</v>
      </c>
      <c r="JL1146" t="s">
        <v>749</v>
      </c>
      <c r="JM1146" t="s">
        <v>749</v>
      </c>
      <c r="JN1146" t="s">
        <v>749</v>
      </c>
      <c r="JO1146" t="s">
        <v>749</v>
      </c>
      <c r="JP1146" t="s">
        <v>749</v>
      </c>
      <c r="JQ1146" t="s">
        <v>749</v>
      </c>
      <c r="JR1146" t="s">
        <v>749</v>
      </c>
      <c r="JS1146" t="s">
        <v>749</v>
      </c>
      <c r="JT1146" t="s">
        <v>749</v>
      </c>
      <c r="JU1146" t="s">
        <v>749</v>
      </c>
      <c r="JV1146" t="s">
        <v>749</v>
      </c>
      <c r="JW1146" t="s">
        <v>749</v>
      </c>
      <c r="JX1146" t="s">
        <v>749</v>
      </c>
      <c r="JY1146" t="s">
        <v>749</v>
      </c>
      <c r="JZ1146" t="s">
        <v>749</v>
      </c>
      <c r="KA1146" t="s">
        <v>749</v>
      </c>
      <c r="KB1146" t="s">
        <v>749</v>
      </c>
      <c r="KC1146" t="s">
        <v>749</v>
      </c>
      <c r="KD1146" t="s">
        <v>749</v>
      </c>
      <c r="KE1146" t="s">
        <v>749</v>
      </c>
      <c r="KF1146" t="s">
        <v>749</v>
      </c>
      <c r="KG1146" t="s">
        <v>749</v>
      </c>
      <c r="KH1146" t="s">
        <v>749</v>
      </c>
      <c r="KI1146" t="s">
        <v>749</v>
      </c>
      <c r="KJ1146" t="s">
        <v>749</v>
      </c>
      <c r="KK1146" t="s">
        <v>749</v>
      </c>
      <c r="KL1146" t="s">
        <v>749</v>
      </c>
      <c r="KM1146" t="s">
        <v>749</v>
      </c>
      <c r="KN1146" t="s">
        <v>749</v>
      </c>
      <c r="KO1146" t="s">
        <v>749</v>
      </c>
      <c r="KP1146" t="s">
        <v>749</v>
      </c>
      <c r="KQ1146" t="s">
        <v>749</v>
      </c>
      <c r="KR1146" t="s">
        <v>749</v>
      </c>
      <c r="KS1146" t="s">
        <v>749</v>
      </c>
      <c r="KT1146" t="s">
        <v>749</v>
      </c>
      <c r="KU1146" t="s">
        <v>749</v>
      </c>
      <c r="KV1146" t="s">
        <v>749</v>
      </c>
      <c r="KW1146" t="s">
        <v>749</v>
      </c>
      <c r="KX1146" t="s">
        <v>749</v>
      </c>
      <c r="KY1146" t="s">
        <v>749</v>
      </c>
      <c r="KZ1146" t="s">
        <v>749</v>
      </c>
      <c r="LA1146" t="s">
        <v>749</v>
      </c>
      <c r="LB1146" t="s">
        <v>749</v>
      </c>
      <c r="LC1146" t="s">
        <v>749</v>
      </c>
      <c r="LD1146" t="s">
        <v>749</v>
      </c>
      <c r="LE1146" t="s">
        <v>749</v>
      </c>
      <c r="LF1146" t="s">
        <v>749</v>
      </c>
      <c r="LG1146" t="s">
        <v>749</v>
      </c>
      <c r="LH1146" t="s">
        <v>749</v>
      </c>
      <c r="LI1146" t="s">
        <v>749</v>
      </c>
      <c r="LJ1146" t="s">
        <v>749</v>
      </c>
      <c r="LK1146" t="s">
        <v>749</v>
      </c>
      <c r="LL1146" t="s">
        <v>749</v>
      </c>
      <c r="LM1146" t="s">
        <v>749</v>
      </c>
      <c r="LN1146" t="s">
        <v>749</v>
      </c>
      <c r="LO1146" t="s">
        <v>749</v>
      </c>
      <c r="LP1146" t="s">
        <v>749</v>
      </c>
      <c r="LQ1146" t="s">
        <v>749</v>
      </c>
      <c r="LR1146" t="s">
        <v>749</v>
      </c>
      <c r="LS1146" t="s">
        <v>749</v>
      </c>
      <c r="LT1146" t="s">
        <v>749</v>
      </c>
      <c r="LU1146" t="s">
        <v>749</v>
      </c>
      <c r="LV1146" t="s">
        <v>749</v>
      </c>
      <c r="LW1146" t="s">
        <v>749</v>
      </c>
      <c r="LX1146" t="s">
        <v>749</v>
      </c>
      <c r="LY1146" t="s">
        <v>749</v>
      </c>
      <c r="LZ1146" t="s">
        <v>749</v>
      </c>
      <c r="MA1146" t="s">
        <v>749</v>
      </c>
      <c r="MB1146" t="s">
        <v>749</v>
      </c>
      <c r="MC1146" t="s">
        <v>749</v>
      </c>
      <c r="MD1146" t="s">
        <v>749</v>
      </c>
      <c r="ME1146" t="s">
        <v>749</v>
      </c>
      <c r="MF1146" t="s">
        <v>749</v>
      </c>
      <c r="MG1146" t="s">
        <v>749</v>
      </c>
      <c r="MH1146" t="s">
        <v>749</v>
      </c>
      <c r="MI1146" t="s">
        <v>749</v>
      </c>
      <c r="MJ1146" t="s">
        <v>749</v>
      </c>
      <c r="MK1146" t="s">
        <v>749</v>
      </c>
      <c r="ML1146" t="s">
        <v>749</v>
      </c>
      <c r="MM1146" t="s">
        <v>749</v>
      </c>
      <c r="MN1146" t="s">
        <v>749</v>
      </c>
      <c r="MO1146" t="s">
        <v>749</v>
      </c>
      <c r="MP1146" t="s">
        <v>749</v>
      </c>
      <c r="MQ1146" t="s">
        <v>749</v>
      </c>
      <c r="MR1146" t="s">
        <v>749</v>
      </c>
      <c r="MS1146" t="s">
        <v>749</v>
      </c>
      <c r="MT1146" t="s">
        <v>749</v>
      </c>
      <c r="MU1146" t="s">
        <v>749</v>
      </c>
      <c r="MV1146" t="s">
        <v>749</v>
      </c>
      <c r="MW1146" t="s">
        <v>749</v>
      </c>
      <c r="MX1146" t="s">
        <v>749</v>
      </c>
      <c r="MY1146" t="s">
        <v>749</v>
      </c>
      <c r="MZ1146" t="s">
        <v>749</v>
      </c>
      <c r="NA1146" t="s">
        <v>749</v>
      </c>
      <c r="NB1146" t="s">
        <v>749</v>
      </c>
      <c r="NC1146" t="s">
        <v>749</v>
      </c>
      <c r="ND1146" t="s">
        <v>749</v>
      </c>
      <c r="NE1146" t="s">
        <v>749</v>
      </c>
      <c r="NF1146" t="s">
        <v>749</v>
      </c>
      <c r="NG1146" t="s">
        <v>749</v>
      </c>
      <c r="NH1146" t="s">
        <v>749</v>
      </c>
      <c r="NI1146" t="s">
        <v>749</v>
      </c>
      <c r="NJ1146" t="s">
        <v>749</v>
      </c>
      <c r="NK1146" t="s">
        <v>749</v>
      </c>
      <c r="NL1146" t="s">
        <v>749</v>
      </c>
      <c r="NM1146" t="s">
        <v>749</v>
      </c>
      <c r="NN1146" t="s">
        <v>749</v>
      </c>
      <c r="NO1146" t="s">
        <v>749</v>
      </c>
      <c r="NP1146" t="s">
        <v>749</v>
      </c>
      <c r="NQ1146" t="s">
        <v>749</v>
      </c>
      <c r="NR1146" t="s">
        <v>749</v>
      </c>
      <c r="NS1146" t="s">
        <v>749</v>
      </c>
      <c r="NT1146" t="s">
        <v>749</v>
      </c>
      <c r="NU1146" t="s">
        <v>749</v>
      </c>
      <c r="NV1146" t="s">
        <v>749</v>
      </c>
      <c r="NW1146" t="s">
        <v>749</v>
      </c>
      <c r="NX1146" t="s">
        <v>749</v>
      </c>
      <c r="NY1146" t="s">
        <v>749</v>
      </c>
      <c r="NZ1146" t="s">
        <v>749</v>
      </c>
      <c r="OA1146" t="s">
        <v>749</v>
      </c>
      <c r="OB1146" t="s">
        <v>749</v>
      </c>
      <c r="OC1146" t="s">
        <v>749</v>
      </c>
      <c r="OD1146" t="s">
        <v>749</v>
      </c>
      <c r="OE1146" t="s">
        <v>749</v>
      </c>
      <c r="OF1146" t="s">
        <v>749</v>
      </c>
      <c r="OG1146" t="s">
        <v>749</v>
      </c>
      <c r="OH1146" t="s">
        <v>749</v>
      </c>
      <c r="OI1146" t="s">
        <v>749</v>
      </c>
      <c r="OJ1146" t="s">
        <v>749</v>
      </c>
      <c r="OK1146" t="s">
        <v>749</v>
      </c>
      <c r="OL1146" t="s">
        <v>749</v>
      </c>
      <c r="OM1146" t="s">
        <v>749</v>
      </c>
      <c r="ON1146" t="s">
        <v>749</v>
      </c>
      <c r="OO1146" t="s">
        <v>749</v>
      </c>
      <c r="OP1146" t="s">
        <v>749</v>
      </c>
      <c r="OQ1146" t="s">
        <v>749</v>
      </c>
      <c r="OR1146" t="s">
        <v>749</v>
      </c>
      <c r="OS1146" t="s">
        <v>749</v>
      </c>
      <c r="OT1146" t="s">
        <v>749</v>
      </c>
      <c r="OU1146" t="s">
        <v>749</v>
      </c>
      <c r="OV1146" t="s">
        <v>749</v>
      </c>
      <c r="OW1146" t="s">
        <v>749</v>
      </c>
      <c r="OX1146" t="s">
        <v>749</v>
      </c>
      <c r="OY1146" t="s">
        <v>749</v>
      </c>
      <c r="OZ1146" t="s">
        <v>749</v>
      </c>
      <c r="PA1146" t="s">
        <v>749</v>
      </c>
      <c r="PB1146" t="s">
        <v>749</v>
      </c>
      <c r="PC1146" t="s">
        <v>749</v>
      </c>
      <c r="PD1146" t="s">
        <v>749</v>
      </c>
      <c r="PE1146" t="s">
        <v>749</v>
      </c>
      <c r="PF1146" t="s">
        <v>749</v>
      </c>
      <c r="PG1146" t="s">
        <v>749</v>
      </c>
      <c r="PH1146" t="s">
        <v>749</v>
      </c>
      <c r="PI1146" t="s">
        <v>749</v>
      </c>
      <c r="PJ1146" t="s">
        <v>749</v>
      </c>
      <c r="PK1146" t="s">
        <v>749</v>
      </c>
      <c r="PL1146" t="s">
        <v>749</v>
      </c>
      <c r="PM1146" t="s">
        <v>749</v>
      </c>
      <c r="PN1146" t="s">
        <v>749</v>
      </c>
      <c r="PO1146" t="s">
        <v>749</v>
      </c>
      <c r="PP1146" t="s">
        <v>749</v>
      </c>
      <c r="PQ1146" t="s">
        <v>749</v>
      </c>
      <c r="PR1146" t="s">
        <v>749</v>
      </c>
      <c r="PS1146" t="s">
        <v>749</v>
      </c>
      <c r="PT1146" t="s">
        <v>749</v>
      </c>
      <c r="PU1146" t="s">
        <v>749</v>
      </c>
      <c r="PV1146" t="s">
        <v>749</v>
      </c>
      <c r="PW1146" t="s">
        <v>749</v>
      </c>
      <c r="PX1146" t="s">
        <v>749</v>
      </c>
      <c r="PY1146" t="s">
        <v>749</v>
      </c>
      <c r="PZ1146" t="s">
        <v>749</v>
      </c>
      <c r="QA1146" t="s">
        <v>749</v>
      </c>
      <c r="QB1146" t="s">
        <v>749</v>
      </c>
      <c r="QC1146" t="s">
        <v>749</v>
      </c>
      <c r="QD1146" t="s">
        <v>749</v>
      </c>
      <c r="QE1146" t="s">
        <v>749</v>
      </c>
      <c r="QF1146" t="s">
        <v>749</v>
      </c>
      <c r="QG1146" t="s">
        <v>749</v>
      </c>
      <c r="QH1146" t="s">
        <v>749</v>
      </c>
      <c r="QI1146" t="s">
        <v>749</v>
      </c>
      <c r="QJ1146" t="s">
        <v>749</v>
      </c>
      <c r="QK1146" t="s">
        <v>749</v>
      </c>
      <c r="QL1146" t="s">
        <v>749</v>
      </c>
      <c r="QM1146" t="s">
        <v>749</v>
      </c>
      <c r="QN1146" t="s">
        <v>749</v>
      </c>
      <c r="QO1146" t="s">
        <v>749</v>
      </c>
      <c r="QP1146" t="s">
        <v>749</v>
      </c>
      <c r="QQ1146" t="s">
        <v>749</v>
      </c>
      <c r="QR1146" t="s">
        <v>749</v>
      </c>
      <c r="QS1146" t="s">
        <v>749</v>
      </c>
      <c r="QT1146" t="s">
        <v>749</v>
      </c>
      <c r="QU1146" t="s">
        <v>749</v>
      </c>
      <c r="QV1146" t="s">
        <v>749</v>
      </c>
      <c r="QW1146" t="s">
        <v>749</v>
      </c>
      <c r="QX1146" t="s">
        <v>749</v>
      </c>
      <c r="QY1146" t="s">
        <v>749</v>
      </c>
      <c r="QZ1146" t="s">
        <v>749</v>
      </c>
      <c r="RA1146" t="s">
        <v>749</v>
      </c>
      <c r="RB1146" t="s">
        <v>749</v>
      </c>
      <c r="RC1146" t="s">
        <v>749</v>
      </c>
      <c r="RD1146" t="s">
        <v>749</v>
      </c>
      <c r="RE1146" t="s">
        <v>749</v>
      </c>
      <c r="RF1146" t="s">
        <v>749</v>
      </c>
      <c r="RG1146" t="s">
        <v>749</v>
      </c>
      <c r="RH1146" t="s">
        <v>749</v>
      </c>
      <c r="RI1146" t="s">
        <v>749</v>
      </c>
      <c r="RJ1146" t="s">
        <v>749</v>
      </c>
      <c r="RK1146" t="s">
        <v>749</v>
      </c>
      <c r="RL1146" t="s">
        <v>749</v>
      </c>
      <c r="RM1146" t="s">
        <v>749</v>
      </c>
      <c r="RN1146" t="s">
        <v>749</v>
      </c>
      <c r="RO1146" t="s">
        <v>749</v>
      </c>
      <c r="RP1146" t="s">
        <v>749</v>
      </c>
      <c r="RQ1146" t="s">
        <v>749</v>
      </c>
      <c r="RR1146" t="s">
        <v>749</v>
      </c>
      <c r="RS1146" t="s">
        <v>749</v>
      </c>
      <c r="RT1146" t="s">
        <v>749</v>
      </c>
      <c r="RU1146" t="s">
        <v>749</v>
      </c>
      <c r="RV1146" t="s">
        <v>749</v>
      </c>
      <c r="RW1146" t="s">
        <v>749</v>
      </c>
      <c r="RX1146" t="s">
        <v>749</v>
      </c>
      <c r="RY1146" t="s">
        <v>749</v>
      </c>
      <c r="RZ1146" t="s">
        <v>749</v>
      </c>
      <c r="SA1146" t="s">
        <v>749</v>
      </c>
      <c r="SB1146" t="s">
        <v>749</v>
      </c>
      <c r="SC1146" t="s">
        <v>749</v>
      </c>
      <c r="SD1146" t="s">
        <v>749</v>
      </c>
      <c r="SE1146" t="s">
        <v>749</v>
      </c>
      <c r="SF1146" t="s">
        <v>749</v>
      </c>
      <c r="SG1146" t="s">
        <v>749</v>
      </c>
      <c r="SH1146" t="s">
        <v>749</v>
      </c>
      <c r="SI1146" t="s">
        <v>749</v>
      </c>
      <c r="SJ1146" t="s">
        <v>749</v>
      </c>
      <c r="SK1146" t="s">
        <v>749</v>
      </c>
      <c r="SL1146" t="s">
        <v>749</v>
      </c>
      <c r="SM1146" t="s">
        <v>749</v>
      </c>
      <c r="SN1146" t="s">
        <v>749</v>
      </c>
      <c r="SO1146" t="s">
        <v>749</v>
      </c>
      <c r="SP1146" t="s">
        <v>749</v>
      </c>
      <c r="SQ1146" t="s">
        <v>749</v>
      </c>
      <c r="SR1146" t="s">
        <v>749</v>
      </c>
      <c r="SS1146" t="s">
        <v>749</v>
      </c>
      <c r="ST1146" t="s">
        <v>749</v>
      </c>
      <c r="SU1146" t="s">
        <v>749</v>
      </c>
      <c r="SV1146" t="s">
        <v>749</v>
      </c>
      <c r="SW1146" t="s">
        <v>749</v>
      </c>
      <c r="SX1146" t="s">
        <v>749</v>
      </c>
      <c r="SY1146" t="s">
        <v>749</v>
      </c>
      <c r="SZ1146" t="s">
        <v>749</v>
      </c>
      <c r="TA1146" t="s">
        <v>749</v>
      </c>
      <c r="TB1146" t="s">
        <v>749</v>
      </c>
      <c r="TC1146" t="s">
        <v>749</v>
      </c>
      <c r="TD1146" t="s">
        <v>749</v>
      </c>
      <c r="TE1146" t="s">
        <v>749</v>
      </c>
      <c r="TF1146" t="s">
        <v>749</v>
      </c>
      <c r="TG1146" t="s">
        <v>749</v>
      </c>
      <c r="TH1146" t="s">
        <v>749</v>
      </c>
      <c r="TI1146" t="s">
        <v>749</v>
      </c>
      <c r="TJ1146" t="s">
        <v>749</v>
      </c>
      <c r="TK1146" t="s">
        <v>749</v>
      </c>
      <c r="TL1146" t="s">
        <v>749</v>
      </c>
      <c r="TM1146" t="s">
        <v>749</v>
      </c>
      <c r="TN1146" t="s">
        <v>749</v>
      </c>
      <c r="TO1146" t="s">
        <v>749</v>
      </c>
      <c r="TP1146" t="s">
        <v>749</v>
      </c>
      <c r="TQ1146" t="s">
        <v>749</v>
      </c>
      <c r="TR1146" t="s">
        <v>749</v>
      </c>
      <c r="TS1146" t="s">
        <v>749</v>
      </c>
      <c r="TT1146" t="s">
        <v>749</v>
      </c>
      <c r="TU1146" t="s">
        <v>749</v>
      </c>
      <c r="TV1146" t="s">
        <v>749</v>
      </c>
      <c r="TW1146" t="s">
        <v>749</v>
      </c>
      <c r="TX1146" t="s">
        <v>749</v>
      </c>
      <c r="TY1146" t="s">
        <v>749</v>
      </c>
      <c r="TZ1146" t="s">
        <v>749</v>
      </c>
      <c r="UA1146" t="s">
        <v>749</v>
      </c>
      <c r="UB1146" t="s">
        <v>749</v>
      </c>
      <c r="UC1146" t="s">
        <v>749</v>
      </c>
      <c r="UD1146" t="s">
        <v>749</v>
      </c>
      <c r="UE1146" t="s">
        <v>749</v>
      </c>
      <c r="UF1146" t="s">
        <v>749</v>
      </c>
      <c r="UG1146" t="s">
        <v>749</v>
      </c>
      <c r="UH1146" t="s">
        <v>749</v>
      </c>
      <c r="UI1146" t="s">
        <v>749</v>
      </c>
      <c r="UJ1146" t="s">
        <v>749</v>
      </c>
      <c r="UK1146" t="s">
        <v>749</v>
      </c>
      <c r="UL1146" t="s">
        <v>749</v>
      </c>
      <c r="UM1146" t="s">
        <v>749</v>
      </c>
      <c r="UN1146" t="s">
        <v>749</v>
      </c>
      <c r="UO1146" t="s">
        <v>749</v>
      </c>
      <c r="UP1146" t="s">
        <v>749</v>
      </c>
      <c r="UQ1146" t="s">
        <v>749</v>
      </c>
      <c r="UR1146" t="s">
        <v>749</v>
      </c>
      <c r="US1146" t="s">
        <v>749</v>
      </c>
      <c r="UT1146" t="s">
        <v>749</v>
      </c>
      <c r="UU1146" t="s">
        <v>749</v>
      </c>
      <c r="UV1146" t="s">
        <v>749</v>
      </c>
      <c r="UW1146" t="s">
        <v>749</v>
      </c>
      <c r="UX1146" t="s">
        <v>749</v>
      </c>
      <c r="UY1146" t="s">
        <v>749</v>
      </c>
      <c r="UZ1146" t="s">
        <v>749</v>
      </c>
      <c r="VA1146" t="s">
        <v>749</v>
      </c>
      <c r="VB1146" t="s">
        <v>749</v>
      </c>
      <c r="VC1146" t="s">
        <v>749</v>
      </c>
      <c r="VD1146" t="s">
        <v>749</v>
      </c>
      <c r="VE1146" t="s">
        <v>749</v>
      </c>
      <c r="VF1146" t="s">
        <v>749</v>
      </c>
      <c r="VG1146" t="s">
        <v>749</v>
      </c>
      <c r="VH1146" t="s">
        <v>749</v>
      </c>
      <c r="VI1146" t="s">
        <v>749</v>
      </c>
      <c r="VJ1146" t="s">
        <v>749</v>
      </c>
      <c r="VK1146" t="s">
        <v>749</v>
      </c>
      <c r="VL1146" t="s">
        <v>749</v>
      </c>
      <c r="VM1146" t="s">
        <v>749</v>
      </c>
      <c r="VN1146" t="s">
        <v>749</v>
      </c>
      <c r="VO1146" t="s">
        <v>749</v>
      </c>
      <c r="VP1146" t="s">
        <v>749</v>
      </c>
      <c r="VQ1146" t="s">
        <v>749</v>
      </c>
      <c r="VR1146" t="s">
        <v>749</v>
      </c>
      <c r="VS1146" t="s">
        <v>749</v>
      </c>
      <c r="VT1146" t="s">
        <v>749</v>
      </c>
      <c r="VU1146" t="s">
        <v>749</v>
      </c>
      <c r="VV1146" t="s">
        <v>749</v>
      </c>
      <c r="VW1146" t="s">
        <v>749</v>
      </c>
      <c r="VX1146" t="s">
        <v>749</v>
      </c>
      <c r="VY1146" t="s">
        <v>749</v>
      </c>
      <c r="VZ1146" t="s">
        <v>749</v>
      </c>
      <c r="WA1146" t="s">
        <v>749</v>
      </c>
      <c r="WB1146" t="s">
        <v>749</v>
      </c>
      <c r="WC1146" t="s">
        <v>749</v>
      </c>
      <c r="WD1146" t="s">
        <v>749</v>
      </c>
      <c r="WE1146" t="s">
        <v>749</v>
      </c>
      <c r="WF1146" t="s">
        <v>749</v>
      </c>
      <c r="WG1146" t="s">
        <v>749</v>
      </c>
      <c r="WH1146" t="s">
        <v>749</v>
      </c>
      <c r="WI1146" t="s">
        <v>749</v>
      </c>
      <c r="WJ1146" t="s">
        <v>749</v>
      </c>
      <c r="WK1146" t="s">
        <v>749</v>
      </c>
      <c r="WL1146" t="s">
        <v>749</v>
      </c>
      <c r="WM1146" t="s">
        <v>749</v>
      </c>
      <c r="WN1146" t="s">
        <v>749</v>
      </c>
      <c r="WO1146" t="s">
        <v>749</v>
      </c>
      <c r="WP1146" t="s">
        <v>749</v>
      </c>
      <c r="WQ1146" t="s">
        <v>749</v>
      </c>
      <c r="WR1146" t="s">
        <v>749</v>
      </c>
      <c r="WS1146" t="s">
        <v>749</v>
      </c>
      <c r="WT1146" t="s">
        <v>749</v>
      </c>
      <c r="WU1146" t="s">
        <v>749</v>
      </c>
      <c r="WV1146" t="s">
        <v>749</v>
      </c>
      <c r="WW1146" t="s">
        <v>749</v>
      </c>
      <c r="WX1146" t="s">
        <v>749</v>
      </c>
      <c r="WY1146" t="s">
        <v>749</v>
      </c>
      <c r="WZ1146" t="s">
        <v>749</v>
      </c>
      <c r="XA1146" t="s">
        <v>749</v>
      </c>
      <c r="XB1146" t="s">
        <v>749</v>
      </c>
      <c r="XC1146" t="s">
        <v>749</v>
      </c>
      <c r="XD1146" t="s">
        <v>749</v>
      </c>
      <c r="XE1146" t="s">
        <v>749</v>
      </c>
      <c r="XF1146" t="s">
        <v>749</v>
      </c>
      <c r="XG1146" t="s">
        <v>749</v>
      </c>
      <c r="XH1146" t="s">
        <v>749</v>
      </c>
      <c r="XI1146" t="s">
        <v>749</v>
      </c>
      <c r="XJ1146" t="s">
        <v>749</v>
      </c>
      <c r="XK1146" t="s">
        <v>749</v>
      </c>
      <c r="XL1146" t="s">
        <v>749</v>
      </c>
      <c r="XM1146" t="s">
        <v>749</v>
      </c>
      <c r="XN1146" t="s">
        <v>749</v>
      </c>
      <c r="XO1146" t="s">
        <v>749</v>
      </c>
      <c r="XP1146" t="s">
        <v>749</v>
      </c>
      <c r="XQ1146" t="s">
        <v>749</v>
      </c>
      <c r="XR1146" t="s">
        <v>749</v>
      </c>
      <c r="XS1146" t="s">
        <v>749</v>
      </c>
      <c r="XT1146" t="s">
        <v>749</v>
      </c>
      <c r="XU1146" t="s">
        <v>749</v>
      </c>
      <c r="XV1146" t="s">
        <v>749</v>
      </c>
      <c r="XW1146" t="s">
        <v>749</v>
      </c>
      <c r="XX1146" t="s">
        <v>749</v>
      </c>
      <c r="XY1146" t="s">
        <v>749</v>
      </c>
      <c r="XZ1146" t="s">
        <v>749</v>
      </c>
      <c r="YA1146" t="s">
        <v>749</v>
      </c>
      <c r="YB1146" t="s">
        <v>749</v>
      </c>
      <c r="YC1146" t="s">
        <v>749</v>
      </c>
      <c r="YD1146" t="s">
        <v>749</v>
      </c>
      <c r="YE1146" t="s">
        <v>749</v>
      </c>
      <c r="YF1146" t="s">
        <v>749</v>
      </c>
      <c r="YG1146" t="s">
        <v>749</v>
      </c>
      <c r="YH1146" t="s">
        <v>749</v>
      </c>
      <c r="YI1146" t="s">
        <v>749</v>
      </c>
      <c r="YJ1146" t="s">
        <v>749</v>
      </c>
      <c r="YK1146" t="s">
        <v>749</v>
      </c>
      <c r="YL1146" t="s">
        <v>749</v>
      </c>
      <c r="YM1146" t="s">
        <v>749</v>
      </c>
      <c r="YN1146" t="s">
        <v>749</v>
      </c>
      <c r="YO1146" t="s">
        <v>749</v>
      </c>
      <c r="YP1146" t="s">
        <v>749</v>
      </c>
      <c r="YQ1146" t="s">
        <v>749</v>
      </c>
      <c r="YR1146" t="s">
        <v>749</v>
      </c>
      <c r="YS1146" t="s">
        <v>749</v>
      </c>
      <c r="YT1146" t="s">
        <v>749</v>
      </c>
      <c r="YU1146" t="s">
        <v>749</v>
      </c>
      <c r="YV1146" t="s">
        <v>749</v>
      </c>
      <c r="YW1146" t="s">
        <v>749</v>
      </c>
      <c r="YX1146" t="s">
        <v>749</v>
      </c>
      <c r="YY1146" t="s">
        <v>749</v>
      </c>
      <c r="YZ1146" t="s">
        <v>749</v>
      </c>
      <c r="ZA1146" t="s">
        <v>749</v>
      </c>
      <c r="ZB1146" t="s">
        <v>749</v>
      </c>
      <c r="ZC1146" t="s">
        <v>749</v>
      </c>
      <c r="ZD1146" t="s">
        <v>749</v>
      </c>
      <c r="ZE1146" t="s">
        <v>749</v>
      </c>
      <c r="ZF1146" t="s">
        <v>749</v>
      </c>
      <c r="ZG1146" t="s">
        <v>749</v>
      </c>
      <c r="ZH1146" t="s">
        <v>749</v>
      </c>
      <c r="ZI1146" t="s">
        <v>749</v>
      </c>
      <c r="ZJ1146" t="s">
        <v>749</v>
      </c>
      <c r="ZK1146" t="s">
        <v>749</v>
      </c>
      <c r="ZL1146" t="s">
        <v>749</v>
      </c>
      <c r="ZM1146" t="s">
        <v>749</v>
      </c>
      <c r="ZN1146" t="s">
        <v>749</v>
      </c>
      <c r="ZO1146" t="s">
        <v>749</v>
      </c>
      <c r="ZP1146" t="s">
        <v>749</v>
      </c>
      <c r="ZQ1146" t="s">
        <v>749</v>
      </c>
      <c r="ZR1146" t="s">
        <v>749</v>
      </c>
      <c r="ZS1146" t="s">
        <v>749</v>
      </c>
      <c r="ZT1146" t="s">
        <v>749</v>
      </c>
      <c r="ZU1146" t="s">
        <v>749</v>
      </c>
      <c r="ZV1146" t="s">
        <v>749</v>
      </c>
      <c r="ZW1146" t="s">
        <v>749</v>
      </c>
      <c r="ZX1146" t="s">
        <v>749</v>
      </c>
      <c r="ZY1146" t="s">
        <v>749</v>
      </c>
      <c r="ZZ1146" t="s">
        <v>749</v>
      </c>
      <c r="AAA1146" t="s">
        <v>749</v>
      </c>
      <c r="AAB1146" t="s">
        <v>749</v>
      </c>
      <c r="AAC1146" t="s">
        <v>749</v>
      </c>
      <c r="AAD1146" t="s">
        <v>749</v>
      </c>
      <c r="AAE1146" t="s">
        <v>749</v>
      </c>
      <c r="AAF1146" t="s">
        <v>749</v>
      </c>
      <c r="AAG1146" t="s">
        <v>749</v>
      </c>
      <c r="AAH1146" t="s">
        <v>749</v>
      </c>
      <c r="AAI1146" t="s">
        <v>749</v>
      </c>
      <c r="AAJ1146" t="s">
        <v>749</v>
      </c>
      <c r="AAK1146" t="s">
        <v>749</v>
      </c>
      <c r="AAL1146" t="s">
        <v>749</v>
      </c>
      <c r="AAM1146" t="s">
        <v>749</v>
      </c>
      <c r="AAN1146" t="s">
        <v>749</v>
      </c>
      <c r="AAO1146" t="s">
        <v>749</v>
      </c>
      <c r="AAP1146" t="s">
        <v>749</v>
      </c>
      <c r="AAQ1146" t="s">
        <v>749</v>
      </c>
      <c r="AAR1146" t="s">
        <v>749</v>
      </c>
      <c r="AAS1146" t="s">
        <v>749</v>
      </c>
      <c r="AAT1146" t="s">
        <v>749</v>
      </c>
      <c r="AAU1146" t="s">
        <v>749</v>
      </c>
      <c r="AAV1146" t="s">
        <v>749</v>
      </c>
      <c r="AAW1146" t="s">
        <v>749</v>
      </c>
      <c r="AAX1146" t="s">
        <v>749</v>
      </c>
      <c r="AAY1146" t="s">
        <v>749</v>
      </c>
      <c r="AAZ1146" t="s">
        <v>749</v>
      </c>
      <c r="ABA1146" t="s">
        <v>749</v>
      </c>
      <c r="ABB1146" t="s">
        <v>749</v>
      </c>
      <c r="ABC1146" t="s">
        <v>749</v>
      </c>
      <c r="ABD1146" t="s">
        <v>749</v>
      </c>
      <c r="ABE1146" t="s">
        <v>749</v>
      </c>
      <c r="ABF1146" t="s">
        <v>749</v>
      </c>
      <c r="ABG1146" t="s">
        <v>749</v>
      </c>
      <c r="ABH1146" t="s">
        <v>749</v>
      </c>
      <c r="ABI1146" t="s">
        <v>749</v>
      </c>
      <c r="ABJ1146" t="s">
        <v>749</v>
      </c>
      <c r="ABK1146" t="s">
        <v>749</v>
      </c>
      <c r="ABL1146" t="s">
        <v>749</v>
      </c>
    </row>
    <row r="1147" spans="1:740">
      <c r="A1147" t="s">
        <v>4588</v>
      </c>
      <c r="B1147" t="s">
        <v>4589</v>
      </c>
      <c r="C1147" t="s">
        <v>2805</v>
      </c>
      <c r="D1147" t="s">
        <v>4590</v>
      </c>
      <c r="E1147" t="s">
        <v>837</v>
      </c>
      <c r="F1147" t="s">
        <v>749</v>
      </c>
      <c r="G1147" t="s">
        <v>4591</v>
      </c>
      <c r="H1147" t="s">
        <v>749</v>
      </c>
      <c r="I1147" t="s">
        <v>747</v>
      </c>
      <c r="J1147" s="1">
        <v>0</v>
      </c>
      <c r="K1147" t="s">
        <v>4576</v>
      </c>
      <c r="L1147" t="s">
        <v>1155</v>
      </c>
      <c r="M1147" s="1">
        <v>0</v>
      </c>
      <c r="N1147" t="s">
        <v>749</v>
      </c>
      <c r="O1147" t="s">
        <v>750</v>
      </c>
      <c r="P1147" t="s">
        <v>751</v>
      </c>
      <c r="Q1147" t="s">
        <v>752</v>
      </c>
      <c r="R1147" t="s">
        <v>1156</v>
      </c>
      <c r="S1147" t="s">
        <v>749</v>
      </c>
      <c r="T1147" t="s">
        <v>749</v>
      </c>
      <c r="U1147" t="s">
        <v>749</v>
      </c>
      <c r="V1147" t="s">
        <v>749</v>
      </c>
      <c r="W1147" t="s">
        <v>749</v>
      </c>
      <c r="X1147" t="s">
        <v>749</v>
      </c>
      <c r="Y1147" t="s">
        <v>749</v>
      </c>
      <c r="Z1147" t="s">
        <v>749</v>
      </c>
      <c r="AA1147" t="s">
        <v>749</v>
      </c>
      <c r="AB1147" t="s">
        <v>749</v>
      </c>
      <c r="AC1147" t="s">
        <v>749</v>
      </c>
      <c r="AD1147" t="s">
        <v>749</v>
      </c>
      <c r="AE1147" t="s">
        <v>749</v>
      </c>
      <c r="AF1147" t="s">
        <v>749</v>
      </c>
      <c r="AG1147" t="s">
        <v>749</v>
      </c>
      <c r="AH1147" t="s">
        <v>749</v>
      </c>
      <c r="AI1147" t="s">
        <v>749</v>
      </c>
      <c r="AJ1147" t="s">
        <v>749</v>
      </c>
      <c r="AK1147" t="s">
        <v>749</v>
      </c>
      <c r="AL1147" t="s">
        <v>749</v>
      </c>
      <c r="AM1147" t="s">
        <v>749</v>
      </c>
      <c r="AN1147" t="s">
        <v>749</v>
      </c>
      <c r="AO1147" t="s">
        <v>749</v>
      </c>
      <c r="AP1147" t="s">
        <v>749</v>
      </c>
      <c r="AQ1147" t="s">
        <v>749</v>
      </c>
      <c r="AR1147" t="s">
        <v>749</v>
      </c>
      <c r="AS1147" t="s">
        <v>749</v>
      </c>
      <c r="AT1147" t="s">
        <v>749</v>
      </c>
      <c r="AU1147" t="s">
        <v>749</v>
      </c>
      <c r="AV1147" t="s">
        <v>749</v>
      </c>
      <c r="AW1147" t="s">
        <v>749</v>
      </c>
      <c r="AX1147" t="s">
        <v>749</v>
      </c>
      <c r="AY1147" t="s">
        <v>749</v>
      </c>
      <c r="AZ1147" t="s">
        <v>749</v>
      </c>
      <c r="BA1147" t="s">
        <v>749</v>
      </c>
      <c r="BB1147" t="s">
        <v>749</v>
      </c>
      <c r="BC1147" t="s">
        <v>749</v>
      </c>
      <c r="BD1147" t="s">
        <v>749</v>
      </c>
      <c r="BE1147" t="s">
        <v>749</v>
      </c>
      <c r="BF1147" t="s">
        <v>749</v>
      </c>
      <c r="BG1147" t="s">
        <v>749</v>
      </c>
      <c r="BH1147" t="s">
        <v>749</v>
      </c>
      <c r="BI1147" t="s">
        <v>749</v>
      </c>
      <c r="BJ1147" t="s">
        <v>749</v>
      </c>
      <c r="BK1147" t="s">
        <v>749</v>
      </c>
      <c r="BL1147" t="s">
        <v>749</v>
      </c>
      <c r="BM1147" t="s">
        <v>749</v>
      </c>
      <c r="BN1147" t="s">
        <v>749</v>
      </c>
      <c r="BO1147" t="s">
        <v>749</v>
      </c>
      <c r="BP1147" t="s">
        <v>749</v>
      </c>
      <c r="BQ1147" t="s">
        <v>749</v>
      </c>
      <c r="BR1147" t="s">
        <v>749</v>
      </c>
      <c r="BS1147" t="s">
        <v>749</v>
      </c>
      <c r="BT1147" t="s">
        <v>749</v>
      </c>
      <c r="BU1147" t="s">
        <v>749</v>
      </c>
      <c r="BV1147" t="s">
        <v>749</v>
      </c>
      <c r="BW1147" t="s">
        <v>749</v>
      </c>
      <c r="BX1147" t="s">
        <v>749</v>
      </c>
      <c r="BY1147" t="s">
        <v>749</v>
      </c>
      <c r="BZ1147" t="s">
        <v>749</v>
      </c>
      <c r="CA1147" t="s">
        <v>749</v>
      </c>
      <c r="CB1147" t="s">
        <v>749</v>
      </c>
      <c r="CC1147" t="s">
        <v>749</v>
      </c>
      <c r="CD1147" t="s">
        <v>749</v>
      </c>
      <c r="CE1147" t="s">
        <v>749</v>
      </c>
      <c r="CF1147" t="s">
        <v>749</v>
      </c>
      <c r="CG1147" t="s">
        <v>749</v>
      </c>
      <c r="CH1147" t="s">
        <v>749</v>
      </c>
      <c r="CI1147" t="s">
        <v>749</v>
      </c>
      <c r="CJ1147" t="s">
        <v>749</v>
      </c>
      <c r="CK1147" t="s">
        <v>749</v>
      </c>
      <c r="CL1147" t="s">
        <v>749</v>
      </c>
      <c r="CM1147" t="s">
        <v>749</v>
      </c>
      <c r="CN1147" t="s">
        <v>749</v>
      </c>
      <c r="CO1147" t="s">
        <v>749</v>
      </c>
      <c r="CP1147" t="s">
        <v>749</v>
      </c>
      <c r="CQ1147" t="s">
        <v>749</v>
      </c>
      <c r="CR1147" t="s">
        <v>749</v>
      </c>
      <c r="CS1147" t="s">
        <v>749</v>
      </c>
      <c r="CT1147" t="s">
        <v>749</v>
      </c>
      <c r="CU1147" t="s">
        <v>749</v>
      </c>
      <c r="CV1147" t="s">
        <v>749</v>
      </c>
      <c r="CW1147" t="s">
        <v>749</v>
      </c>
      <c r="CX1147" t="s">
        <v>749</v>
      </c>
      <c r="CY1147" t="s">
        <v>749</v>
      </c>
      <c r="CZ1147" t="s">
        <v>749</v>
      </c>
      <c r="DA1147" t="s">
        <v>749</v>
      </c>
      <c r="DB1147" t="s">
        <v>749</v>
      </c>
      <c r="DC1147" t="s">
        <v>749</v>
      </c>
      <c r="DD1147" t="s">
        <v>749</v>
      </c>
      <c r="DE1147" t="s">
        <v>749</v>
      </c>
      <c r="DF1147" t="s">
        <v>749</v>
      </c>
      <c r="DG1147" t="s">
        <v>749</v>
      </c>
      <c r="DH1147" t="s">
        <v>749</v>
      </c>
      <c r="DI1147" t="s">
        <v>749</v>
      </c>
      <c r="DJ1147" t="s">
        <v>749</v>
      </c>
      <c r="DK1147" t="s">
        <v>749</v>
      </c>
      <c r="DL1147" t="s">
        <v>749</v>
      </c>
      <c r="DM1147" t="s">
        <v>749</v>
      </c>
      <c r="DN1147" t="s">
        <v>749</v>
      </c>
      <c r="DO1147" t="s">
        <v>749</v>
      </c>
      <c r="DP1147" t="s">
        <v>749</v>
      </c>
      <c r="DQ1147" t="s">
        <v>749</v>
      </c>
      <c r="DR1147" t="s">
        <v>749</v>
      </c>
      <c r="DS1147" t="s">
        <v>749</v>
      </c>
      <c r="DT1147" t="s">
        <v>749</v>
      </c>
      <c r="DU1147" t="s">
        <v>749</v>
      </c>
      <c r="DV1147" t="s">
        <v>749</v>
      </c>
      <c r="DW1147" t="s">
        <v>749</v>
      </c>
      <c r="DX1147" t="s">
        <v>749</v>
      </c>
      <c r="DY1147" t="s">
        <v>749</v>
      </c>
      <c r="DZ1147" t="s">
        <v>749</v>
      </c>
      <c r="EA1147" t="s">
        <v>749</v>
      </c>
      <c r="EB1147" t="s">
        <v>749</v>
      </c>
      <c r="EC1147" t="s">
        <v>749</v>
      </c>
      <c r="ED1147" t="s">
        <v>749</v>
      </c>
      <c r="EE1147" t="s">
        <v>749</v>
      </c>
      <c r="EF1147" t="s">
        <v>749</v>
      </c>
      <c r="EG1147" t="s">
        <v>749</v>
      </c>
      <c r="EH1147" t="s">
        <v>749</v>
      </c>
      <c r="EI1147" t="s">
        <v>749</v>
      </c>
      <c r="EJ1147" t="s">
        <v>749</v>
      </c>
      <c r="EK1147" t="s">
        <v>749</v>
      </c>
      <c r="EL1147" t="s">
        <v>749</v>
      </c>
      <c r="EM1147" t="s">
        <v>749</v>
      </c>
      <c r="EN1147" t="s">
        <v>749</v>
      </c>
      <c r="EO1147" t="s">
        <v>749</v>
      </c>
      <c r="EP1147" t="s">
        <v>749</v>
      </c>
      <c r="EQ1147" t="s">
        <v>749</v>
      </c>
      <c r="ER1147" t="s">
        <v>749</v>
      </c>
      <c r="ES1147" t="s">
        <v>749</v>
      </c>
      <c r="ET1147" t="s">
        <v>749</v>
      </c>
      <c r="EU1147" t="s">
        <v>749</v>
      </c>
      <c r="EV1147" t="s">
        <v>749</v>
      </c>
      <c r="EW1147" t="s">
        <v>749</v>
      </c>
      <c r="EX1147" t="s">
        <v>749</v>
      </c>
      <c r="EY1147" t="s">
        <v>749</v>
      </c>
      <c r="EZ1147" t="s">
        <v>749</v>
      </c>
      <c r="FA1147" t="s">
        <v>749</v>
      </c>
      <c r="FB1147" t="s">
        <v>749</v>
      </c>
      <c r="FC1147" t="s">
        <v>749</v>
      </c>
      <c r="FD1147" t="s">
        <v>749</v>
      </c>
      <c r="FE1147" t="s">
        <v>749</v>
      </c>
      <c r="FF1147" t="s">
        <v>749</v>
      </c>
      <c r="FG1147" t="s">
        <v>749</v>
      </c>
      <c r="FH1147" t="s">
        <v>749</v>
      </c>
      <c r="FI1147" t="s">
        <v>749</v>
      </c>
      <c r="FJ1147" t="s">
        <v>749</v>
      </c>
      <c r="FK1147" t="s">
        <v>749</v>
      </c>
      <c r="FL1147" t="s">
        <v>749</v>
      </c>
      <c r="FM1147" t="s">
        <v>749</v>
      </c>
      <c r="FN1147" t="s">
        <v>749</v>
      </c>
      <c r="FO1147" t="s">
        <v>749</v>
      </c>
      <c r="FP1147" t="s">
        <v>749</v>
      </c>
      <c r="FQ1147" t="s">
        <v>749</v>
      </c>
      <c r="FR1147" t="s">
        <v>749</v>
      </c>
      <c r="FS1147" t="s">
        <v>749</v>
      </c>
      <c r="FT1147" t="s">
        <v>749</v>
      </c>
      <c r="FU1147" t="s">
        <v>749</v>
      </c>
      <c r="FV1147" t="s">
        <v>749</v>
      </c>
      <c r="FW1147" t="s">
        <v>749</v>
      </c>
      <c r="FX1147" t="s">
        <v>749</v>
      </c>
      <c r="FY1147" t="s">
        <v>749</v>
      </c>
      <c r="FZ1147" t="s">
        <v>749</v>
      </c>
      <c r="GA1147" t="s">
        <v>749</v>
      </c>
      <c r="GB1147" t="s">
        <v>749</v>
      </c>
      <c r="GC1147" t="s">
        <v>749</v>
      </c>
      <c r="GD1147" t="s">
        <v>749</v>
      </c>
      <c r="GE1147" t="s">
        <v>749</v>
      </c>
      <c r="GF1147" t="s">
        <v>749</v>
      </c>
      <c r="GG1147" t="s">
        <v>749</v>
      </c>
      <c r="GH1147" t="s">
        <v>749</v>
      </c>
      <c r="GI1147" t="s">
        <v>749</v>
      </c>
      <c r="GJ1147" t="s">
        <v>749</v>
      </c>
      <c r="GK1147" t="s">
        <v>749</v>
      </c>
      <c r="GL1147" t="s">
        <v>749</v>
      </c>
      <c r="GM1147" t="s">
        <v>749</v>
      </c>
      <c r="GN1147" t="s">
        <v>749</v>
      </c>
      <c r="GO1147" t="s">
        <v>749</v>
      </c>
      <c r="GP1147" t="s">
        <v>749</v>
      </c>
      <c r="GQ1147" t="s">
        <v>749</v>
      </c>
      <c r="GR1147" t="s">
        <v>749</v>
      </c>
      <c r="GS1147" t="s">
        <v>749</v>
      </c>
      <c r="GT1147" t="s">
        <v>749</v>
      </c>
      <c r="GU1147" t="s">
        <v>749</v>
      </c>
      <c r="GV1147" t="s">
        <v>749</v>
      </c>
      <c r="GW1147" t="s">
        <v>749</v>
      </c>
      <c r="GX1147" t="s">
        <v>749</v>
      </c>
      <c r="GY1147" t="s">
        <v>749</v>
      </c>
      <c r="GZ1147" t="s">
        <v>749</v>
      </c>
      <c r="HA1147" t="s">
        <v>749</v>
      </c>
      <c r="HB1147" t="s">
        <v>749</v>
      </c>
      <c r="HC1147" t="s">
        <v>749</v>
      </c>
      <c r="HD1147" t="s">
        <v>749</v>
      </c>
      <c r="HE1147" t="s">
        <v>749</v>
      </c>
      <c r="HF1147" t="s">
        <v>749</v>
      </c>
      <c r="HG1147" t="s">
        <v>749</v>
      </c>
      <c r="HH1147" t="s">
        <v>749</v>
      </c>
      <c r="HI1147" t="s">
        <v>749</v>
      </c>
      <c r="HJ1147" t="s">
        <v>749</v>
      </c>
      <c r="HK1147" t="s">
        <v>749</v>
      </c>
      <c r="HL1147" t="s">
        <v>749</v>
      </c>
      <c r="HM1147" t="s">
        <v>749</v>
      </c>
      <c r="HN1147" t="s">
        <v>749</v>
      </c>
      <c r="HO1147" t="s">
        <v>749</v>
      </c>
      <c r="HP1147" t="s">
        <v>749</v>
      </c>
      <c r="HQ1147" t="s">
        <v>749</v>
      </c>
      <c r="HR1147" t="s">
        <v>749</v>
      </c>
      <c r="HS1147" t="s">
        <v>749</v>
      </c>
      <c r="HT1147" t="s">
        <v>749</v>
      </c>
      <c r="HU1147" t="s">
        <v>749</v>
      </c>
      <c r="HV1147" t="s">
        <v>749</v>
      </c>
      <c r="HW1147" t="s">
        <v>749</v>
      </c>
      <c r="HX1147" t="s">
        <v>749</v>
      </c>
      <c r="HY1147" t="s">
        <v>749</v>
      </c>
      <c r="HZ1147" t="s">
        <v>749</v>
      </c>
      <c r="IA1147" t="s">
        <v>749</v>
      </c>
      <c r="IB1147" t="s">
        <v>749</v>
      </c>
      <c r="IC1147" t="s">
        <v>749</v>
      </c>
      <c r="ID1147" t="s">
        <v>749</v>
      </c>
      <c r="IE1147" t="s">
        <v>749</v>
      </c>
      <c r="IF1147" t="s">
        <v>749</v>
      </c>
      <c r="IG1147" t="s">
        <v>749</v>
      </c>
      <c r="IH1147" t="s">
        <v>749</v>
      </c>
      <c r="II1147" t="s">
        <v>749</v>
      </c>
      <c r="IJ1147" t="s">
        <v>749</v>
      </c>
      <c r="IK1147" t="s">
        <v>749</v>
      </c>
      <c r="IL1147" t="s">
        <v>749</v>
      </c>
      <c r="IM1147" t="s">
        <v>749</v>
      </c>
      <c r="IN1147" t="s">
        <v>749</v>
      </c>
      <c r="IO1147" t="s">
        <v>749</v>
      </c>
      <c r="IP1147" t="s">
        <v>749</v>
      </c>
      <c r="IQ1147" t="s">
        <v>749</v>
      </c>
      <c r="IR1147" t="s">
        <v>749</v>
      </c>
      <c r="IS1147" t="s">
        <v>749</v>
      </c>
      <c r="IT1147" t="s">
        <v>749</v>
      </c>
      <c r="IU1147" t="s">
        <v>749</v>
      </c>
      <c r="IV1147" t="s">
        <v>749</v>
      </c>
      <c r="IW1147" t="s">
        <v>749</v>
      </c>
      <c r="IX1147" t="s">
        <v>749</v>
      </c>
      <c r="IY1147" t="s">
        <v>749</v>
      </c>
      <c r="IZ1147" t="s">
        <v>749</v>
      </c>
      <c r="JA1147" t="s">
        <v>749</v>
      </c>
      <c r="JB1147" t="s">
        <v>749</v>
      </c>
      <c r="JC1147" t="s">
        <v>749</v>
      </c>
      <c r="JD1147" t="s">
        <v>749</v>
      </c>
      <c r="JE1147" t="s">
        <v>749</v>
      </c>
      <c r="JF1147" t="s">
        <v>749</v>
      </c>
      <c r="JG1147" t="s">
        <v>749</v>
      </c>
      <c r="JH1147" t="s">
        <v>749</v>
      </c>
      <c r="JI1147" t="s">
        <v>749</v>
      </c>
      <c r="JJ1147" t="s">
        <v>749</v>
      </c>
      <c r="JK1147" t="s">
        <v>749</v>
      </c>
      <c r="JL1147" t="s">
        <v>749</v>
      </c>
      <c r="JM1147" t="s">
        <v>749</v>
      </c>
      <c r="JN1147" t="s">
        <v>749</v>
      </c>
      <c r="JO1147" t="s">
        <v>749</v>
      </c>
      <c r="JP1147" t="s">
        <v>749</v>
      </c>
      <c r="JQ1147" t="s">
        <v>749</v>
      </c>
      <c r="JR1147" t="s">
        <v>749</v>
      </c>
      <c r="JS1147" t="s">
        <v>749</v>
      </c>
      <c r="JT1147" t="s">
        <v>749</v>
      </c>
      <c r="JU1147" t="s">
        <v>749</v>
      </c>
      <c r="JV1147" t="s">
        <v>749</v>
      </c>
      <c r="JW1147" t="s">
        <v>749</v>
      </c>
      <c r="JX1147" t="s">
        <v>749</v>
      </c>
      <c r="JY1147" t="s">
        <v>749</v>
      </c>
      <c r="JZ1147" t="s">
        <v>749</v>
      </c>
      <c r="KA1147" t="s">
        <v>749</v>
      </c>
      <c r="KB1147" t="s">
        <v>749</v>
      </c>
      <c r="KC1147" t="s">
        <v>749</v>
      </c>
      <c r="KD1147" t="s">
        <v>749</v>
      </c>
      <c r="KE1147" t="s">
        <v>749</v>
      </c>
      <c r="KF1147" t="s">
        <v>749</v>
      </c>
      <c r="KG1147" t="s">
        <v>749</v>
      </c>
      <c r="KH1147" t="s">
        <v>749</v>
      </c>
      <c r="KI1147" t="s">
        <v>749</v>
      </c>
      <c r="KJ1147" t="s">
        <v>749</v>
      </c>
      <c r="KK1147" t="s">
        <v>749</v>
      </c>
      <c r="KL1147" t="s">
        <v>749</v>
      </c>
      <c r="KM1147" t="s">
        <v>749</v>
      </c>
      <c r="KN1147" t="s">
        <v>749</v>
      </c>
      <c r="KO1147" t="s">
        <v>749</v>
      </c>
      <c r="KP1147" t="s">
        <v>749</v>
      </c>
      <c r="KQ1147" t="s">
        <v>749</v>
      </c>
      <c r="KR1147" t="s">
        <v>749</v>
      </c>
      <c r="KS1147" t="s">
        <v>749</v>
      </c>
      <c r="KT1147" t="s">
        <v>749</v>
      </c>
      <c r="KU1147" t="s">
        <v>749</v>
      </c>
      <c r="KV1147" t="s">
        <v>749</v>
      </c>
      <c r="KW1147" t="s">
        <v>749</v>
      </c>
      <c r="KX1147" t="s">
        <v>749</v>
      </c>
      <c r="KY1147" t="s">
        <v>749</v>
      </c>
      <c r="KZ1147" t="s">
        <v>749</v>
      </c>
      <c r="LA1147" t="s">
        <v>749</v>
      </c>
      <c r="LB1147" t="s">
        <v>749</v>
      </c>
      <c r="LC1147" t="s">
        <v>749</v>
      </c>
      <c r="LD1147" t="s">
        <v>749</v>
      </c>
      <c r="LE1147" t="s">
        <v>749</v>
      </c>
      <c r="LF1147" t="s">
        <v>749</v>
      </c>
      <c r="LG1147" t="s">
        <v>749</v>
      </c>
      <c r="LH1147" t="s">
        <v>749</v>
      </c>
      <c r="LI1147" t="s">
        <v>749</v>
      </c>
      <c r="LJ1147" t="s">
        <v>749</v>
      </c>
      <c r="LK1147" t="s">
        <v>749</v>
      </c>
      <c r="LL1147" t="s">
        <v>749</v>
      </c>
      <c r="LM1147" t="s">
        <v>749</v>
      </c>
      <c r="LN1147" t="s">
        <v>749</v>
      </c>
      <c r="LO1147" t="s">
        <v>749</v>
      </c>
      <c r="LP1147" t="s">
        <v>749</v>
      </c>
      <c r="LQ1147" t="s">
        <v>749</v>
      </c>
      <c r="LR1147" t="s">
        <v>749</v>
      </c>
      <c r="LS1147" t="s">
        <v>749</v>
      </c>
      <c r="LT1147" t="s">
        <v>749</v>
      </c>
      <c r="LU1147" t="s">
        <v>749</v>
      </c>
      <c r="LV1147" t="s">
        <v>749</v>
      </c>
      <c r="LW1147" t="s">
        <v>749</v>
      </c>
      <c r="LX1147" t="s">
        <v>749</v>
      </c>
      <c r="LY1147" t="s">
        <v>749</v>
      </c>
      <c r="LZ1147" t="s">
        <v>749</v>
      </c>
      <c r="MA1147" t="s">
        <v>749</v>
      </c>
      <c r="MB1147" t="s">
        <v>749</v>
      </c>
      <c r="MC1147" t="s">
        <v>749</v>
      </c>
      <c r="MD1147" t="s">
        <v>749</v>
      </c>
      <c r="ME1147" t="s">
        <v>749</v>
      </c>
      <c r="MF1147" t="s">
        <v>749</v>
      </c>
      <c r="MG1147" t="s">
        <v>749</v>
      </c>
      <c r="MH1147" t="s">
        <v>749</v>
      </c>
      <c r="MI1147" t="s">
        <v>749</v>
      </c>
      <c r="MJ1147" t="s">
        <v>749</v>
      </c>
      <c r="MK1147" t="s">
        <v>749</v>
      </c>
      <c r="ML1147" t="s">
        <v>749</v>
      </c>
      <c r="MM1147" t="s">
        <v>749</v>
      </c>
      <c r="MN1147" t="s">
        <v>749</v>
      </c>
      <c r="MO1147" t="s">
        <v>749</v>
      </c>
      <c r="MP1147" t="s">
        <v>749</v>
      </c>
      <c r="MQ1147" t="s">
        <v>749</v>
      </c>
      <c r="MR1147" t="s">
        <v>749</v>
      </c>
      <c r="MS1147" t="s">
        <v>749</v>
      </c>
      <c r="MT1147" t="s">
        <v>749</v>
      </c>
      <c r="MU1147" t="s">
        <v>749</v>
      </c>
      <c r="MV1147" t="s">
        <v>749</v>
      </c>
      <c r="MW1147" t="s">
        <v>749</v>
      </c>
      <c r="MX1147" t="s">
        <v>749</v>
      </c>
      <c r="MY1147" t="s">
        <v>749</v>
      </c>
      <c r="MZ1147" t="s">
        <v>749</v>
      </c>
      <c r="NA1147" t="s">
        <v>749</v>
      </c>
      <c r="NB1147" t="s">
        <v>749</v>
      </c>
      <c r="NC1147" t="s">
        <v>749</v>
      </c>
      <c r="ND1147" t="s">
        <v>749</v>
      </c>
      <c r="NE1147" t="s">
        <v>749</v>
      </c>
      <c r="NF1147" t="s">
        <v>749</v>
      </c>
      <c r="NG1147" t="s">
        <v>749</v>
      </c>
      <c r="NH1147" t="s">
        <v>749</v>
      </c>
      <c r="NI1147" t="s">
        <v>749</v>
      </c>
      <c r="NJ1147" t="s">
        <v>749</v>
      </c>
      <c r="NK1147" t="s">
        <v>749</v>
      </c>
      <c r="NL1147" t="s">
        <v>749</v>
      </c>
      <c r="NM1147" t="s">
        <v>749</v>
      </c>
      <c r="NN1147" t="s">
        <v>749</v>
      </c>
      <c r="NO1147" t="s">
        <v>749</v>
      </c>
      <c r="NP1147" t="s">
        <v>749</v>
      </c>
      <c r="NQ1147" t="s">
        <v>749</v>
      </c>
      <c r="NR1147" t="s">
        <v>749</v>
      </c>
      <c r="NS1147" t="s">
        <v>749</v>
      </c>
      <c r="NT1147" t="s">
        <v>749</v>
      </c>
      <c r="NU1147" t="s">
        <v>749</v>
      </c>
      <c r="NV1147" t="s">
        <v>749</v>
      </c>
      <c r="NW1147" t="s">
        <v>749</v>
      </c>
      <c r="NX1147" t="s">
        <v>749</v>
      </c>
      <c r="NY1147" t="s">
        <v>749</v>
      </c>
      <c r="NZ1147" t="s">
        <v>749</v>
      </c>
      <c r="OA1147" t="s">
        <v>749</v>
      </c>
      <c r="OB1147" t="s">
        <v>749</v>
      </c>
      <c r="OC1147" t="s">
        <v>749</v>
      </c>
      <c r="OD1147" t="s">
        <v>749</v>
      </c>
      <c r="OE1147" t="s">
        <v>749</v>
      </c>
      <c r="OF1147" t="s">
        <v>749</v>
      </c>
      <c r="OG1147" t="s">
        <v>749</v>
      </c>
      <c r="OH1147" t="s">
        <v>749</v>
      </c>
      <c r="OI1147" t="s">
        <v>749</v>
      </c>
      <c r="OJ1147" t="s">
        <v>749</v>
      </c>
      <c r="OK1147" t="s">
        <v>749</v>
      </c>
      <c r="OL1147" t="s">
        <v>749</v>
      </c>
      <c r="OM1147" t="s">
        <v>749</v>
      </c>
      <c r="ON1147" t="s">
        <v>749</v>
      </c>
      <c r="OO1147" t="s">
        <v>749</v>
      </c>
      <c r="OP1147" t="s">
        <v>749</v>
      </c>
      <c r="OQ1147" t="s">
        <v>749</v>
      </c>
      <c r="OR1147" t="s">
        <v>749</v>
      </c>
      <c r="OS1147" t="s">
        <v>749</v>
      </c>
      <c r="OT1147" t="s">
        <v>749</v>
      </c>
      <c r="OU1147" t="s">
        <v>749</v>
      </c>
      <c r="OV1147" t="s">
        <v>749</v>
      </c>
      <c r="OW1147" t="s">
        <v>749</v>
      </c>
      <c r="OX1147" t="s">
        <v>749</v>
      </c>
      <c r="OY1147" t="s">
        <v>749</v>
      </c>
      <c r="OZ1147" t="s">
        <v>749</v>
      </c>
      <c r="PA1147" t="s">
        <v>749</v>
      </c>
      <c r="PB1147" t="s">
        <v>749</v>
      </c>
      <c r="PC1147" t="s">
        <v>749</v>
      </c>
      <c r="PD1147" t="s">
        <v>749</v>
      </c>
      <c r="PE1147" t="s">
        <v>749</v>
      </c>
      <c r="PF1147" t="s">
        <v>749</v>
      </c>
      <c r="PG1147" t="s">
        <v>749</v>
      </c>
      <c r="PH1147" t="s">
        <v>749</v>
      </c>
      <c r="PI1147" t="s">
        <v>749</v>
      </c>
      <c r="PJ1147" t="s">
        <v>749</v>
      </c>
      <c r="PK1147" t="s">
        <v>749</v>
      </c>
      <c r="PL1147" t="s">
        <v>749</v>
      </c>
      <c r="PM1147" t="s">
        <v>749</v>
      </c>
      <c r="PN1147" t="s">
        <v>749</v>
      </c>
      <c r="PO1147" t="s">
        <v>749</v>
      </c>
      <c r="PP1147" t="s">
        <v>749</v>
      </c>
      <c r="PQ1147" t="s">
        <v>749</v>
      </c>
      <c r="PR1147" t="s">
        <v>749</v>
      </c>
      <c r="PS1147" t="s">
        <v>749</v>
      </c>
      <c r="PT1147" t="s">
        <v>749</v>
      </c>
      <c r="PU1147" t="s">
        <v>749</v>
      </c>
      <c r="PV1147" t="s">
        <v>749</v>
      </c>
      <c r="PW1147" t="s">
        <v>749</v>
      </c>
      <c r="PX1147" t="s">
        <v>749</v>
      </c>
      <c r="PY1147" t="s">
        <v>749</v>
      </c>
      <c r="PZ1147" t="s">
        <v>749</v>
      </c>
      <c r="QA1147" t="s">
        <v>749</v>
      </c>
      <c r="QB1147" t="s">
        <v>749</v>
      </c>
      <c r="QC1147" t="s">
        <v>749</v>
      </c>
      <c r="QD1147" t="s">
        <v>749</v>
      </c>
      <c r="QE1147" t="s">
        <v>749</v>
      </c>
      <c r="QF1147" t="s">
        <v>749</v>
      </c>
      <c r="QG1147" t="s">
        <v>749</v>
      </c>
      <c r="QH1147" t="s">
        <v>749</v>
      </c>
      <c r="QI1147" t="s">
        <v>749</v>
      </c>
      <c r="QJ1147" t="s">
        <v>749</v>
      </c>
      <c r="QK1147" t="s">
        <v>749</v>
      </c>
      <c r="QL1147" t="s">
        <v>749</v>
      </c>
      <c r="QM1147" t="s">
        <v>749</v>
      </c>
      <c r="QN1147" t="s">
        <v>749</v>
      </c>
      <c r="QO1147" t="s">
        <v>749</v>
      </c>
      <c r="QP1147" t="s">
        <v>749</v>
      </c>
      <c r="QQ1147" t="s">
        <v>749</v>
      </c>
      <c r="QR1147" t="s">
        <v>749</v>
      </c>
      <c r="QS1147" t="s">
        <v>749</v>
      </c>
      <c r="QT1147" t="s">
        <v>749</v>
      </c>
      <c r="QU1147" t="s">
        <v>749</v>
      </c>
      <c r="QV1147" t="s">
        <v>749</v>
      </c>
      <c r="QW1147" t="s">
        <v>749</v>
      </c>
      <c r="QX1147" t="s">
        <v>749</v>
      </c>
      <c r="QY1147" t="s">
        <v>749</v>
      </c>
      <c r="QZ1147" t="s">
        <v>749</v>
      </c>
      <c r="RA1147" t="s">
        <v>749</v>
      </c>
      <c r="RB1147" t="s">
        <v>749</v>
      </c>
      <c r="RC1147" t="s">
        <v>749</v>
      </c>
      <c r="RD1147" t="s">
        <v>749</v>
      </c>
      <c r="RE1147" t="s">
        <v>749</v>
      </c>
      <c r="RF1147" t="s">
        <v>749</v>
      </c>
      <c r="RG1147" t="s">
        <v>749</v>
      </c>
      <c r="RH1147" t="s">
        <v>749</v>
      </c>
      <c r="RI1147" t="s">
        <v>749</v>
      </c>
      <c r="RJ1147" t="s">
        <v>749</v>
      </c>
      <c r="RK1147" t="s">
        <v>749</v>
      </c>
      <c r="RL1147" t="s">
        <v>749</v>
      </c>
      <c r="RM1147" t="s">
        <v>749</v>
      </c>
      <c r="RN1147" t="s">
        <v>749</v>
      </c>
      <c r="RO1147" t="s">
        <v>749</v>
      </c>
      <c r="RP1147" t="s">
        <v>749</v>
      </c>
      <c r="RQ1147" t="s">
        <v>749</v>
      </c>
      <c r="RR1147" t="s">
        <v>749</v>
      </c>
      <c r="RS1147" t="s">
        <v>749</v>
      </c>
      <c r="RT1147" t="s">
        <v>749</v>
      </c>
      <c r="RU1147" t="s">
        <v>749</v>
      </c>
      <c r="RV1147" t="s">
        <v>749</v>
      </c>
      <c r="RW1147" t="s">
        <v>749</v>
      </c>
      <c r="RX1147" t="s">
        <v>749</v>
      </c>
      <c r="RY1147" t="s">
        <v>749</v>
      </c>
      <c r="RZ1147" t="s">
        <v>749</v>
      </c>
      <c r="SA1147" t="s">
        <v>749</v>
      </c>
      <c r="SB1147" t="s">
        <v>749</v>
      </c>
      <c r="SC1147" t="s">
        <v>749</v>
      </c>
      <c r="SD1147" t="s">
        <v>749</v>
      </c>
      <c r="SE1147" t="s">
        <v>749</v>
      </c>
      <c r="SF1147" t="s">
        <v>749</v>
      </c>
      <c r="SG1147" t="s">
        <v>749</v>
      </c>
      <c r="SH1147" t="s">
        <v>749</v>
      </c>
      <c r="SI1147" t="s">
        <v>749</v>
      </c>
      <c r="SJ1147" t="s">
        <v>749</v>
      </c>
      <c r="SK1147" t="s">
        <v>749</v>
      </c>
      <c r="SL1147" t="s">
        <v>749</v>
      </c>
      <c r="SM1147" t="s">
        <v>749</v>
      </c>
      <c r="SN1147" t="s">
        <v>749</v>
      </c>
      <c r="SO1147" t="s">
        <v>749</v>
      </c>
      <c r="SP1147" t="s">
        <v>749</v>
      </c>
      <c r="SQ1147" t="s">
        <v>749</v>
      </c>
      <c r="SR1147" t="s">
        <v>749</v>
      </c>
      <c r="SS1147" t="s">
        <v>749</v>
      </c>
      <c r="ST1147" t="s">
        <v>749</v>
      </c>
      <c r="SU1147" t="s">
        <v>749</v>
      </c>
      <c r="SV1147" t="s">
        <v>749</v>
      </c>
      <c r="SW1147" t="s">
        <v>749</v>
      </c>
      <c r="SX1147" t="s">
        <v>749</v>
      </c>
      <c r="SY1147" t="s">
        <v>749</v>
      </c>
      <c r="SZ1147" t="s">
        <v>749</v>
      </c>
      <c r="TA1147" t="s">
        <v>749</v>
      </c>
      <c r="TB1147" t="s">
        <v>749</v>
      </c>
      <c r="TC1147" t="s">
        <v>749</v>
      </c>
      <c r="TD1147" t="s">
        <v>749</v>
      </c>
      <c r="TE1147" t="s">
        <v>749</v>
      </c>
      <c r="TF1147" t="s">
        <v>749</v>
      </c>
      <c r="TG1147" t="s">
        <v>749</v>
      </c>
      <c r="TH1147" t="s">
        <v>749</v>
      </c>
      <c r="TI1147" t="s">
        <v>749</v>
      </c>
      <c r="TJ1147" t="s">
        <v>749</v>
      </c>
      <c r="TK1147" t="s">
        <v>749</v>
      </c>
      <c r="TL1147" t="s">
        <v>749</v>
      </c>
      <c r="TM1147" t="s">
        <v>749</v>
      </c>
      <c r="TN1147" t="s">
        <v>749</v>
      </c>
      <c r="TO1147" t="s">
        <v>749</v>
      </c>
      <c r="TP1147" t="s">
        <v>749</v>
      </c>
      <c r="TQ1147" t="s">
        <v>749</v>
      </c>
      <c r="TR1147" t="s">
        <v>749</v>
      </c>
      <c r="TS1147" t="s">
        <v>749</v>
      </c>
      <c r="TT1147" t="s">
        <v>749</v>
      </c>
      <c r="TU1147" t="s">
        <v>749</v>
      </c>
      <c r="TV1147" t="s">
        <v>749</v>
      </c>
      <c r="TW1147" t="s">
        <v>749</v>
      </c>
      <c r="TX1147" t="s">
        <v>749</v>
      </c>
      <c r="TY1147" t="s">
        <v>749</v>
      </c>
      <c r="TZ1147" t="s">
        <v>749</v>
      </c>
      <c r="UA1147" t="s">
        <v>749</v>
      </c>
      <c r="UB1147" t="s">
        <v>749</v>
      </c>
      <c r="UC1147" t="s">
        <v>749</v>
      </c>
      <c r="UD1147" t="s">
        <v>749</v>
      </c>
      <c r="UE1147" t="s">
        <v>749</v>
      </c>
      <c r="UF1147" t="s">
        <v>749</v>
      </c>
      <c r="UG1147" t="s">
        <v>749</v>
      </c>
      <c r="UH1147" t="s">
        <v>749</v>
      </c>
      <c r="UI1147" t="s">
        <v>749</v>
      </c>
      <c r="UJ1147" t="s">
        <v>749</v>
      </c>
      <c r="UK1147" t="s">
        <v>749</v>
      </c>
      <c r="UL1147" t="s">
        <v>749</v>
      </c>
      <c r="UM1147" t="s">
        <v>749</v>
      </c>
      <c r="UN1147" t="s">
        <v>749</v>
      </c>
      <c r="UO1147" t="s">
        <v>749</v>
      </c>
      <c r="UP1147" t="s">
        <v>749</v>
      </c>
      <c r="UQ1147" t="s">
        <v>749</v>
      </c>
      <c r="UR1147" t="s">
        <v>749</v>
      </c>
      <c r="US1147" t="s">
        <v>749</v>
      </c>
      <c r="UT1147" t="s">
        <v>749</v>
      </c>
      <c r="UU1147" t="s">
        <v>749</v>
      </c>
      <c r="UV1147" t="s">
        <v>749</v>
      </c>
      <c r="UW1147" t="s">
        <v>749</v>
      </c>
      <c r="UX1147" t="s">
        <v>749</v>
      </c>
      <c r="UY1147" t="s">
        <v>749</v>
      </c>
      <c r="UZ1147" t="s">
        <v>749</v>
      </c>
      <c r="VA1147" t="s">
        <v>749</v>
      </c>
      <c r="VB1147" t="s">
        <v>749</v>
      </c>
      <c r="VC1147" t="s">
        <v>749</v>
      </c>
      <c r="VD1147" t="s">
        <v>749</v>
      </c>
      <c r="VE1147" t="s">
        <v>749</v>
      </c>
      <c r="VF1147" t="s">
        <v>749</v>
      </c>
      <c r="VG1147" t="s">
        <v>749</v>
      </c>
      <c r="VH1147" t="s">
        <v>749</v>
      </c>
      <c r="VI1147" t="s">
        <v>749</v>
      </c>
      <c r="VJ1147" t="s">
        <v>749</v>
      </c>
      <c r="VK1147" t="s">
        <v>749</v>
      </c>
      <c r="VL1147" t="s">
        <v>749</v>
      </c>
      <c r="VM1147" t="s">
        <v>749</v>
      </c>
      <c r="VN1147" t="s">
        <v>749</v>
      </c>
      <c r="VO1147" t="s">
        <v>749</v>
      </c>
      <c r="VP1147" t="s">
        <v>749</v>
      </c>
      <c r="VQ1147" t="s">
        <v>749</v>
      </c>
      <c r="VR1147" t="s">
        <v>749</v>
      </c>
      <c r="VS1147" t="s">
        <v>749</v>
      </c>
      <c r="VT1147" t="s">
        <v>749</v>
      </c>
      <c r="VU1147" t="s">
        <v>749</v>
      </c>
      <c r="VV1147" t="s">
        <v>749</v>
      </c>
      <c r="VW1147" t="s">
        <v>749</v>
      </c>
      <c r="VX1147" t="s">
        <v>749</v>
      </c>
      <c r="VY1147" t="s">
        <v>749</v>
      </c>
      <c r="VZ1147" t="s">
        <v>749</v>
      </c>
      <c r="WA1147" t="s">
        <v>749</v>
      </c>
      <c r="WB1147" t="s">
        <v>749</v>
      </c>
      <c r="WC1147" t="s">
        <v>749</v>
      </c>
      <c r="WD1147" t="s">
        <v>749</v>
      </c>
      <c r="WE1147" t="s">
        <v>749</v>
      </c>
      <c r="WF1147" t="s">
        <v>749</v>
      </c>
      <c r="WG1147" t="s">
        <v>749</v>
      </c>
      <c r="WH1147" t="s">
        <v>749</v>
      </c>
      <c r="WI1147" t="s">
        <v>749</v>
      </c>
      <c r="WJ1147" t="s">
        <v>749</v>
      </c>
      <c r="WK1147" t="s">
        <v>749</v>
      </c>
      <c r="WL1147" t="s">
        <v>749</v>
      </c>
      <c r="WM1147" t="s">
        <v>749</v>
      </c>
      <c r="WN1147" t="s">
        <v>749</v>
      </c>
      <c r="WO1147" t="s">
        <v>749</v>
      </c>
      <c r="WP1147" t="s">
        <v>749</v>
      </c>
      <c r="WQ1147" t="s">
        <v>749</v>
      </c>
      <c r="WR1147" t="s">
        <v>749</v>
      </c>
      <c r="WS1147" t="s">
        <v>749</v>
      </c>
      <c r="WT1147" t="s">
        <v>749</v>
      </c>
      <c r="WU1147" t="s">
        <v>749</v>
      </c>
      <c r="WV1147" t="s">
        <v>749</v>
      </c>
      <c r="WW1147" t="s">
        <v>749</v>
      </c>
      <c r="WX1147" t="s">
        <v>749</v>
      </c>
      <c r="WY1147" t="s">
        <v>749</v>
      </c>
      <c r="WZ1147" t="s">
        <v>749</v>
      </c>
      <c r="XA1147" t="s">
        <v>749</v>
      </c>
      <c r="XB1147" t="s">
        <v>749</v>
      </c>
      <c r="XC1147" t="s">
        <v>749</v>
      </c>
      <c r="XD1147" t="s">
        <v>749</v>
      </c>
      <c r="XE1147" t="s">
        <v>749</v>
      </c>
      <c r="XF1147" t="s">
        <v>749</v>
      </c>
      <c r="XG1147" t="s">
        <v>749</v>
      </c>
      <c r="XH1147" t="s">
        <v>749</v>
      </c>
      <c r="XI1147" t="s">
        <v>749</v>
      </c>
      <c r="XJ1147" t="s">
        <v>749</v>
      </c>
      <c r="XK1147" t="s">
        <v>749</v>
      </c>
      <c r="XL1147" t="s">
        <v>749</v>
      </c>
      <c r="XM1147" t="s">
        <v>749</v>
      </c>
      <c r="XN1147" t="s">
        <v>749</v>
      </c>
      <c r="XO1147" t="s">
        <v>749</v>
      </c>
      <c r="XP1147" t="s">
        <v>749</v>
      </c>
      <c r="XQ1147" t="s">
        <v>749</v>
      </c>
      <c r="XR1147" t="s">
        <v>749</v>
      </c>
      <c r="XS1147" t="s">
        <v>749</v>
      </c>
      <c r="XT1147" t="s">
        <v>749</v>
      </c>
      <c r="XU1147" t="s">
        <v>749</v>
      </c>
      <c r="XV1147" t="s">
        <v>749</v>
      </c>
      <c r="XW1147" t="s">
        <v>749</v>
      </c>
      <c r="XX1147" t="s">
        <v>749</v>
      </c>
      <c r="XY1147" t="s">
        <v>749</v>
      </c>
      <c r="XZ1147" t="s">
        <v>749</v>
      </c>
      <c r="YA1147" t="s">
        <v>749</v>
      </c>
      <c r="YB1147" t="s">
        <v>749</v>
      </c>
      <c r="YC1147" t="s">
        <v>749</v>
      </c>
      <c r="YD1147" t="s">
        <v>749</v>
      </c>
      <c r="YE1147" t="s">
        <v>749</v>
      </c>
      <c r="YF1147" t="s">
        <v>749</v>
      </c>
      <c r="YG1147" t="s">
        <v>749</v>
      </c>
      <c r="YH1147" t="s">
        <v>749</v>
      </c>
      <c r="YI1147" t="s">
        <v>749</v>
      </c>
      <c r="YJ1147" t="s">
        <v>749</v>
      </c>
      <c r="YK1147" t="s">
        <v>749</v>
      </c>
      <c r="YL1147" t="s">
        <v>749</v>
      </c>
      <c r="YM1147" t="s">
        <v>749</v>
      </c>
      <c r="YN1147" t="s">
        <v>749</v>
      </c>
      <c r="YO1147" t="s">
        <v>749</v>
      </c>
      <c r="YP1147" t="s">
        <v>749</v>
      </c>
      <c r="YQ1147" t="s">
        <v>749</v>
      </c>
      <c r="YR1147" t="s">
        <v>749</v>
      </c>
      <c r="YS1147" t="s">
        <v>749</v>
      </c>
      <c r="YT1147" t="s">
        <v>749</v>
      </c>
      <c r="YU1147" t="s">
        <v>749</v>
      </c>
      <c r="YV1147" t="s">
        <v>749</v>
      </c>
      <c r="YW1147" t="s">
        <v>749</v>
      </c>
      <c r="YX1147" t="s">
        <v>749</v>
      </c>
      <c r="YY1147" t="s">
        <v>749</v>
      </c>
      <c r="YZ1147" t="s">
        <v>749</v>
      </c>
      <c r="ZA1147" t="s">
        <v>749</v>
      </c>
      <c r="ZB1147" t="s">
        <v>749</v>
      </c>
      <c r="ZC1147" t="s">
        <v>749</v>
      </c>
      <c r="ZD1147" t="s">
        <v>749</v>
      </c>
      <c r="ZE1147" t="s">
        <v>749</v>
      </c>
      <c r="ZF1147" t="s">
        <v>749</v>
      </c>
      <c r="ZG1147" t="s">
        <v>749</v>
      </c>
      <c r="ZH1147" t="s">
        <v>749</v>
      </c>
      <c r="ZI1147" t="s">
        <v>749</v>
      </c>
      <c r="ZJ1147" t="s">
        <v>749</v>
      </c>
      <c r="ZK1147" t="s">
        <v>749</v>
      </c>
      <c r="ZL1147" t="s">
        <v>749</v>
      </c>
      <c r="ZM1147" t="s">
        <v>749</v>
      </c>
      <c r="ZN1147" t="s">
        <v>749</v>
      </c>
      <c r="ZO1147" t="s">
        <v>749</v>
      </c>
      <c r="ZP1147" t="s">
        <v>749</v>
      </c>
      <c r="ZQ1147" t="s">
        <v>749</v>
      </c>
      <c r="ZR1147" t="s">
        <v>749</v>
      </c>
      <c r="ZS1147" t="s">
        <v>749</v>
      </c>
      <c r="ZT1147" t="s">
        <v>749</v>
      </c>
      <c r="ZU1147" t="s">
        <v>749</v>
      </c>
      <c r="ZV1147" t="s">
        <v>749</v>
      </c>
      <c r="ZW1147" t="s">
        <v>749</v>
      </c>
      <c r="ZX1147" t="s">
        <v>749</v>
      </c>
      <c r="ZY1147" t="s">
        <v>749</v>
      </c>
      <c r="ZZ1147" t="s">
        <v>749</v>
      </c>
      <c r="AAA1147" t="s">
        <v>749</v>
      </c>
      <c r="AAB1147" t="s">
        <v>749</v>
      </c>
      <c r="AAC1147" t="s">
        <v>749</v>
      </c>
      <c r="AAD1147" t="s">
        <v>749</v>
      </c>
      <c r="AAE1147" t="s">
        <v>749</v>
      </c>
      <c r="AAF1147" t="s">
        <v>749</v>
      </c>
      <c r="AAG1147" t="s">
        <v>749</v>
      </c>
      <c r="AAH1147" t="s">
        <v>749</v>
      </c>
      <c r="AAI1147" t="s">
        <v>749</v>
      </c>
      <c r="AAJ1147" t="s">
        <v>749</v>
      </c>
      <c r="AAK1147" t="s">
        <v>749</v>
      </c>
      <c r="AAL1147" t="s">
        <v>749</v>
      </c>
      <c r="AAM1147" t="s">
        <v>749</v>
      </c>
      <c r="AAN1147" t="s">
        <v>749</v>
      </c>
      <c r="AAO1147" t="s">
        <v>749</v>
      </c>
      <c r="AAP1147" t="s">
        <v>749</v>
      </c>
      <c r="AAQ1147" t="s">
        <v>749</v>
      </c>
      <c r="AAR1147" t="s">
        <v>749</v>
      </c>
      <c r="AAS1147" t="s">
        <v>749</v>
      </c>
      <c r="AAT1147" t="s">
        <v>749</v>
      </c>
      <c r="AAU1147" t="s">
        <v>749</v>
      </c>
      <c r="AAV1147" t="s">
        <v>749</v>
      </c>
      <c r="AAW1147" t="s">
        <v>749</v>
      </c>
      <c r="AAX1147" t="s">
        <v>749</v>
      </c>
      <c r="AAY1147" t="s">
        <v>749</v>
      </c>
      <c r="AAZ1147" t="s">
        <v>749</v>
      </c>
      <c r="ABA1147" t="s">
        <v>749</v>
      </c>
      <c r="ABB1147" t="s">
        <v>749</v>
      </c>
      <c r="ABC1147" t="s">
        <v>749</v>
      </c>
      <c r="ABD1147" t="s">
        <v>749</v>
      </c>
      <c r="ABE1147" t="s">
        <v>749</v>
      </c>
      <c r="ABF1147" t="s">
        <v>749</v>
      </c>
      <c r="ABG1147" t="s">
        <v>749</v>
      </c>
      <c r="ABH1147" t="s">
        <v>749</v>
      </c>
      <c r="ABI1147" t="s">
        <v>749</v>
      </c>
      <c r="ABJ1147" t="s">
        <v>749</v>
      </c>
      <c r="ABK1147" t="s">
        <v>749</v>
      </c>
      <c r="ABL1147" t="s">
        <v>749</v>
      </c>
    </row>
    <row r="1148" spans="1:740">
      <c r="A1148" t="s">
        <v>4592</v>
      </c>
      <c r="B1148" t="s">
        <v>4593</v>
      </c>
      <c r="C1148" t="s">
        <v>2805</v>
      </c>
      <c r="D1148" t="s">
        <v>4594</v>
      </c>
      <c r="E1148" t="s">
        <v>837</v>
      </c>
      <c r="F1148" t="s">
        <v>749</v>
      </c>
      <c r="G1148" t="s">
        <v>4595</v>
      </c>
      <c r="H1148" t="s">
        <v>749</v>
      </c>
      <c r="I1148" t="s">
        <v>747</v>
      </c>
      <c r="J1148" s="1">
        <v>0</v>
      </c>
      <c r="K1148" t="s">
        <v>4576</v>
      </c>
      <c r="L1148" t="s">
        <v>1155</v>
      </c>
      <c r="M1148" s="1">
        <v>0</v>
      </c>
      <c r="N1148" t="s">
        <v>749</v>
      </c>
      <c r="O1148" t="s">
        <v>750</v>
      </c>
      <c r="P1148" t="s">
        <v>751</v>
      </c>
      <c r="Q1148" t="s">
        <v>752</v>
      </c>
      <c r="R1148" t="s">
        <v>1156</v>
      </c>
      <c r="S1148" t="s">
        <v>749</v>
      </c>
      <c r="T1148" t="s">
        <v>749</v>
      </c>
      <c r="U1148" t="s">
        <v>749</v>
      </c>
      <c r="V1148" t="s">
        <v>749</v>
      </c>
      <c r="W1148" t="s">
        <v>749</v>
      </c>
      <c r="X1148" t="s">
        <v>749</v>
      </c>
      <c r="Y1148" t="s">
        <v>749</v>
      </c>
      <c r="Z1148" t="s">
        <v>749</v>
      </c>
      <c r="AA1148" t="s">
        <v>749</v>
      </c>
      <c r="AB1148" t="s">
        <v>749</v>
      </c>
      <c r="AC1148" t="s">
        <v>749</v>
      </c>
      <c r="AD1148" t="s">
        <v>749</v>
      </c>
      <c r="AE1148" t="s">
        <v>749</v>
      </c>
      <c r="AF1148" t="s">
        <v>749</v>
      </c>
      <c r="AG1148" t="s">
        <v>749</v>
      </c>
      <c r="AH1148" t="s">
        <v>749</v>
      </c>
      <c r="AI1148" t="s">
        <v>749</v>
      </c>
      <c r="AJ1148" t="s">
        <v>749</v>
      </c>
      <c r="AK1148" t="s">
        <v>749</v>
      </c>
      <c r="AL1148" t="s">
        <v>749</v>
      </c>
      <c r="AM1148" t="s">
        <v>749</v>
      </c>
      <c r="AN1148" t="s">
        <v>749</v>
      </c>
      <c r="AO1148" t="s">
        <v>749</v>
      </c>
      <c r="AP1148" t="s">
        <v>749</v>
      </c>
      <c r="AQ1148" t="s">
        <v>749</v>
      </c>
      <c r="AR1148" t="s">
        <v>749</v>
      </c>
      <c r="AS1148" t="s">
        <v>749</v>
      </c>
      <c r="AT1148" t="s">
        <v>749</v>
      </c>
      <c r="AU1148" t="s">
        <v>749</v>
      </c>
      <c r="AV1148" t="s">
        <v>749</v>
      </c>
      <c r="AW1148" t="s">
        <v>749</v>
      </c>
      <c r="AX1148" t="s">
        <v>749</v>
      </c>
      <c r="AY1148" t="s">
        <v>749</v>
      </c>
      <c r="AZ1148" t="s">
        <v>749</v>
      </c>
      <c r="BA1148" t="s">
        <v>749</v>
      </c>
      <c r="BB1148" t="s">
        <v>749</v>
      </c>
      <c r="BC1148" t="s">
        <v>749</v>
      </c>
      <c r="BD1148" t="s">
        <v>749</v>
      </c>
      <c r="BE1148" t="s">
        <v>749</v>
      </c>
      <c r="BF1148" t="s">
        <v>749</v>
      </c>
      <c r="BG1148" t="s">
        <v>749</v>
      </c>
      <c r="BH1148" t="s">
        <v>749</v>
      </c>
      <c r="BI1148" t="s">
        <v>749</v>
      </c>
      <c r="BJ1148" t="s">
        <v>749</v>
      </c>
      <c r="BK1148" t="s">
        <v>749</v>
      </c>
      <c r="BL1148" t="s">
        <v>749</v>
      </c>
      <c r="BM1148" t="s">
        <v>749</v>
      </c>
      <c r="BN1148" t="s">
        <v>749</v>
      </c>
      <c r="BO1148" t="s">
        <v>749</v>
      </c>
      <c r="BP1148" t="s">
        <v>749</v>
      </c>
      <c r="BQ1148" t="s">
        <v>749</v>
      </c>
      <c r="BR1148" t="s">
        <v>749</v>
      </c>
      <c r="BS1148" t="s">
        <v>749</v>
      </c>
      <c r="BT1148" t="s">
        <v>749</v>
      </c>
      <c r="BU1148" t="s">
        <v>749</v>
      </c>
      <c r="BV1148" t="s">
        <v>749</v>
      </c>
      <c r="BW1148" t="s">
        <v>749</v>
      </c>
      <c r="BX1148" t="s">
        <v>749</v>
      </c>
      <c r="BY1148" t="s">
        <v>749</v>
      </c>
      <c r="BZ1148" t="s">
        <v>749</v>
      </c>
      <c r="CA1148" t="s">
        <v>749</v>
      </c>
      <c r="CB1148" t="s">
        <v>749</v>
      </c>
      <c r="CC1148" t="s">
        <v>749</v>
      </c>
      <c r="CD1148" t="s">
        <v>749</v>
      </c>
      <c r="CE1148" t="s">
        <v>749</v>
      </c>
      <c r="CF1148" t="s">
        <v>749</v>
      </c>
      <c r="CG1148" t="s">
        <v>749</v>
      </c>
      <c r="CH1148" t="s">
        <v>749</v>
      </c>
      <c r="CI1148" t="s">
        <v>749</v>
      </c>
      <c r="CJ1148" t="s">
        <v>749</v>
      </c>
      <c r="CK1148" t="s">
        <v>749</v>
      </c>
      <c r="CL1148" t="s">
        <v>749</v>
      </c>
      <c r="CM1148" t="s">
        <v>749</v>
      </c>
      <c r="CN1148" t="s">
        <v>749</v>
      </c>
      <c r="CO1148" t="s">
        <v>749</v>
      </c>
      <c r="CP1148" t="s">
        <v>749</v>
      </c>
      <c r="CQ1148" t="s">
        <v>749</v>
      </c>
      <c r="CR1148" t="s">
        <v>749</v>
      </c>
      <c r="CS1148" t="s">
        <v>749</v>
      </c>
      <c r="CT1148" t="s">
        <v>749</v>
      </c>
      <c r="CU1148" t="s">
        <v>749</v>
      </c>
      <c r="CV1148" t="s">
        <v>749</v>
      </c>
      <c r="CW1148" t="s">
        <v>749</v>
      </c>
      <c r="CX1148" t="s">
        <v>749</v>
      </c>
      <c r="CY1148" t="s">
        <v>749</v>
      </c>
      <c r="CZ1148" t="s">
        <v>749</v>
      </c>
      <c r="DA1148" t="s">
        <v>749</v>
      </c>
      <c r="DB1148" t="s">
        <v>749</v>
      </c>
      <c r="DC1148" t="s">
        <v>749</v>
      </c>
      <c r="DD1148" t="s">
        <v>749</v>
      </c>
      <c r="DE1148" t="s">
        <v>749</v>
      </c>
      <c r="DF1148" t="s">
        <v>749</v>
      </c>
      <c r="DG1148" t="s">
        <v>749</v>
      </c>
      <c r="DH1148" t="s">
        <v>749</v>
      </c>
      <c r="DI1148" t="s">
        <v>749</v>
      </c>
      <c r="DJ1148" t="s">
        <v>749</v>
      </c>
      <c r="DK1148" t="s">
        <v>749</v>
      </c>
      <c r="DL1148" t="s">
        <v>749</v>
      </c>
      <c r="DM1148" t="s">
        <v>749</v>
      </c>
      <c r="DN1148" t="s">
        <v>749</v>
      </c>
      <c r="DO1148" t="s">
        <v>749</v>
      </c>
      <c r="DP1148" t="s">
        <v>749</v>
      </c>
      <c r="DQ1148" t="s">
        <v>749</v>
      </c>
      <c r="DR1148" t="s">
        <v>749</v>
      </c>
      <c r="DS1148" t="s">
        <v>749</v>
      </c>
      <c r="DT1148" t="s">
        <v>749</v>
      </c>
      <c r="DU1148" t="s">
        <v>749</v>
      </c>
      <c r="DV1148" t="s">
        <v>749</v>
      </c>
      <c r="DW1148" t="s">
        <v>749</v>
      </c>
      <c r="DX1148" t="s">
        <v>749</v>
      </c>
      <c r="DY1148" t="s">
        <v>749</v>
      </c>
      <c r="DZ1148" t="s">
        <v>749</v>
      </c>
      <c r="EA1148" t="s">
        <v>749</v>
      </c>
      <c r="EB1148" t="s">
        <v>749</v>
      </c>
      <c r="EC1148" t="s">
        <v>749</v>
      </c>
      <c r="ED1148" t="s">
        <v>749</v>
      </c>
      <c r="EE1148" t="s">
        <v>749</v>
      </c>
      <c r="EF1148" t="s">
        <v>749</v>
      </c>
      <c r="EG1148" t="s">
        <v>749</v>
      </c>
      <c r="EH1148" t="s">
        <v>749</v>
      </c>
      <c r="EI1148" t="s">
        <v>749</v>
      </c>
      <c r="EJ1148" t="s">
        <v>749</v>
      </c>
      <c r="EK1148" t="s">
        <v>749</v>
      </c>
      <c r="EL1148" t="s">
        <v>749</v>
      </c>
      <c r="EM1148" t="s">
        <v>749</v>
      </c>
      <c r="EN1148" t="s">
        <v>749</v>
      </c>
      <c r="EO1148" t="s">
        <v>749</v>
      </c>
      <c r="EP1148" t="s">
        <v>749</v>
      </c>
      <c r="EQ1148" t="s">
        <v>749</v>
      </c>
      <c r="ER1148" t="s">
        <v>749</v>
      </c>
      <c r="ES1148" t="s">
        <v>749</v>
      </c>
      <c r="ET1148" t="s">
        <v>749</v>
      </c>
      <c r="EU1148" t="s">
        <v>749</v>
      </c>
      <c r="EV1148" t="s">
        <v>749</v>
      </c>
      <c r="EW1148" t="s">
        <v>749</v>
      </c>
      <c r="EX1148" t="s">
        <v>749</v>
      </c>
      <c r="EY1148" t="s">
        <v>749</v>
      </c>
      <c r="EZ1148" t="s">
        <v>749</v>
      </c>
      <c r="FA1148" t="s">
        <v>749</v>
      </c>
      <c r="FB1148" t="s">
        <v>749</v>
      </c>
      <c r="FC1148" t="s">
        <v>749</v>
      </c>
      <c r="FD1148" t="s">
        <v>749</v>
      </c>
      <c r="FE1148" t="s">
        <v>749</v>
      </c>
      <c r="FF1148" t="s">
        <v>749</v>
      </c>
      <c r="FG1148" t="s">
        <v>749</v>
      </c>
      <c r="FH1148" t="s">
        <v>749</v>
      </c>
      <c r="FI1148" t="s">
        <v>749</v>
      </c>
      <c r="FJ1148" t="s">
        <v>749</v>
      </c>
      <c r="FK1148" t="s">
        <v>749</v>
      </c>
      <c r="FL1148" t="s">
        <v>749</v>
      </c>
      <c r="FM1148" t="s">
        <v>749</v>
      </c>
      <c r="FN1148" t="s">
        <v>749</v>
      </c>
      <c r="FO1148" t="s">
        <v>749</v>
      </c>
      <c r="FP1148" t="s">
        <v>749</v>
      </c>
      <c r="FQ1148" t="s">
        <v>749</v>
      </c>
      <c r="FR1148" t="s">
        <v>749</v>
      </c>
      <c r="FS1148" t="s">
        <v>749</v>
      </c>
      <c r="FT1148" t="s">
        <v>749</v>
      </c>
      <c r="FU1148" t="s">
        <v>749</v>
      </c>
      <c r="FV1148" t="s">
        <v>749</v>
      </c>
      <c r="FW1148" t="s">
        <v>749</v>
      </c>
      <c r="FX1148" t="s">
        <v>749</v>
      </c>
      <c r="FY1148" t="s">
        <v>749</v>
      </c>
      <c r="FZ1148" t="s">
        <v>749</v>
      </c>
      <c r="GA1148" t="s">
        <v>749</v>
      </c>
      <c r="GB1148" t="s">
        <v>749</v>
      </c>
      <c r="GC1148" t="s">
        <v>749</v>
      </c>
      <c r="GD1148" t="s">
        <v>749</v>
      </c>
      <c r="GE1148" t="s">
        <v>749</v>
      </c>
      <c r="GF1148" t="s">
        <v>749</v>
      </c>
      <c r="GG1148" t="s">
        <v>749</v>
      </c>
      <c r="GH1148" t="s">
        <v>749</v>
      </c>
      <c r="GI1148" t="s">
        <v>749</v>
      </c>
      <c r="GJ1148" t="s">
        <v>749</v>
      </c>
      <c r="GK1148" t="s">
        <v>749</v>
      </c>
      <c r="GL1148" t="s">
        <v>749</v>
      </c>
      <c r="GM1148" t="s">
        <v>749</v>
      </c>
      <c r="GN1148" t="s">
        <v>749</v>
      </c>
      <c r="GO1148" t="s">
        <v>749</v>
      </c>
      <c r="GP1148" t="s">
        <v>749</v>
      </c>
      <c r="GQ1148" t="s">
        <v>749</v>
      </c>
      <c r="GR1148" t="s">
        <v>749</v>
      </c>
      <c r="GS1148" t="s">
        <v>749</v>
      </c>
      <c r="GT1148" t="s">
        <v>749</v>
      </c>
      <c r="GU1148" t="s">
        <v>749</v>
      </c>
      <c r="GV1148" t="s">
        <v>749</v>
      </c>
      <c r="GW1148" t="s">
        <v>749</v>
      </c>
      <c r="GX1148" t="s">
        <v>749</v>
      </c>
      <c r="GY1148" t="s">
        <v>749</v>
      </c>
      <c r="GZ1148" t="s">
        <v>749</v>
      </c>
      <c r="HA1148" t="s">
        <v>749</v>
      </c>
      <c r="HB1148" t="s">
        <v>749</v>
      </c>
      <c r="HC1148" t="s">
        <v>749</v>
      </c>
      <c r="HD1148" t="s">
        <v>749</v>
      </c>
      <c r="HE1148" t="s">
        <v>749</v>
      </c>
      <c r="HF1148" t="s">
        <v>749</v>
      </c>
      <c r="HG1148" t="s">
        <v>749</v>
      </c>
      <c r="HH1148" t="s">
        <v>749</v>
      </c>
      <c r="HI1148" t="s">
        <v>749</v>
      </c>
      <c r="HJ1148" t="s">
        <v>749</v>
      </c>
      <c r="HK1148" t="s">
        <v>749</v>
      </c>
      <c r="HL1148" t="s">
        <v>749</v>
      </c>
      <c r="HM1148" t="s">
        <v>749</v>
      </c>
      <c r="HN1148" t="s">
        <v>749</v>
      </c>
      <c r="HO1148" t="s">
        <v>749</v>
      </c>
      <c r="HP1148" t="s">
        <v>749</v>
      </c>
      <c r="HQ1148" t="s">
        <v>749</v>
      </c>
      <c r="HR1148" t="s">
        <v>749</v>
      </c>
      <c r="HS1148" t="s">
        <v>749</v>
      </c>
      <c r="HT1148" t="s">
        <v>749</v>
      </c>
      <c r="HU1148" t="s">
        <v>749</v>
      </c>
      <c r="HV1148" t="s">
        <v>749</v>
      </c>
      <c r="HW1148" t="s">
        <v>749</v>
      </c>
      <c r="HX1148" t="s">
        <v>749</v>
      </c>
      <c r="HY1148" t="s">
        <v>749</v>
      </c>
      <c r="HZ1148" t="s">
        <v>749</v>
      </c>
      <c r="IA1148" t="s">
        <v>749</v>
      </c>
      <c r="IB1148" t="s">
        <v>749</v>
      </c>
      <c r="IC1148" t="s">
        <v>749</v>
      </c>
      <c r="ID1148" t="s">
        <v>749</v>
      </c>
      <c r="IE1148" t="s">
        <v>749</v>
      </c>
      <c r="IF1148" t="s">
        <v>749</v>
      </c>
      <c r="IG1148" t="s">
        <v>749</v>
      </c>
      <c r="IH1148" t="s">
        <v>749</v>
      </c>
      <c r="II1148" t="s">
        <v>749</v>
      </c>
      <c r="IJ1148" t="s">
        <v>749</v>
      </c>
      <c r="IK1148" t="s">
        <v>749</v>
      </c>
      <c r="IL1148" t="s">
        <v>749</v>
      </c>
      <c r="IM1148" t="s">
        <v>749</v>
      </c>
      <c r="IN1148" t="s">
        <v>749</v>
      </c>
      <c r="IO1148" t="s">
        <v>749</v>
      </c>
      <c r="IP1148" t="s">
        <v>749</v>
      </c>
      <c r="IQ1148" t="s">
        <v>749</v>
      </c>
      <c r="IR1148" t="s">
        <v>749</v>
      </c>
      <c r="IS1148" t="s">
        <v>749</v>
      </c>
      <c r="IT1148" t="s">
        <v>749</v>
      </c>
      <c r="IU1148" t="s">
        <v>749</v>
      </c>
      <c r="IV1148" t="s">
        <v>749</v>
      </c>
      <c r="IW1148" t="s">
        <v>749</v>
      </c>
      <c r="IX1148" t="s">
        <v>749</v>
      </c>
      <c r="IY1148" t="s">
        <v>749</v>
      </c>
      <c r="IZ1148" t="s">
        <v>749</v>
      </c>
      <c r="JA1148" t="s">
        <v>749</v>
      </c>
      <c r="JB1148" t="s">
        <v>749</v>
      </c>
      <c r="JC1148" t="s">
        <v>749</v>
      </c>
      <c r="JD1148" t="s">
        <v>749</v>
      </c>
      <c r="JE1148" t="s">
        <v>749</v>
      </c>
      <c r="JF1148" t="s">
        <v>749</v>
      </c>
      <c r="JG1148" t="s">
        <v>749</v>
      </c>
      <c r="JH1148" t="s">
        <v>749</v>
      </c>
      <c r="JI1148" t="s">
        <v>749</v>
      </c>
      <c r="JJ1148" t="s">
        <v>749</v>
      </c>
      <c r="JK1148" t="s">
        <v>749</v>
      </c>
      <c r="JL1148" t="s">
        <v>749</v>
      </c>
      <c r="JM1148" t="s">
        <v>749</v>
      </c>
      <c r="JN1148" t="s">
        <v>749</v>
      </c>
      <c r="JO1148" t="s">
        <v>749</v>
      </c>
      <c r="JP1148" t="s">
        <v>749</v>
      </c>
      <c r="JQ1148" t="s">
        <v>749</v>
      </c>
      <c r="JR1148" t="s">
        <v>749</v>
      </c>
      <c r="JS1148" t="s">
        <v>749</v>
      </c>
      <c r="JT1148" t="s">
        <v>749</v>
      </c>
      <c r="JU1148" t="s">
        <v>749</v>
      </c>
      <c r="JV1148" t="s">
        <v>749</v>
      </c>
      <c r="JW1148" t="s">
        <v>749</v>
      </c>
      <c r="JX1148" t="s">
        <v>749</v>
      </c>
      <c r="JY1148" t="s">
        <v>749</v>
      </c>
      <c r="JZ1148" t="s">
        <v>749</v>
      </c>
      <c r="KA1148" t="s">
        <v>749</v>
      </c>
      <c r="KB1148" t="s">
        <v>749</v>
      </c>
      <c r="KC1148" t="s">
        <v>749</v>
      </c>
      <c r="KD1148" t="s">
        <v>749</v>
      </c>
      <c r="KE1148" t="s">
        <v>749</v>
      </c>
      <c r="KF1148" t="s">
        <v>749</v>
      </c>
      <c r="KG1148" t="s">
        <v>749</v>
      </c>
      <c r="KH1148" t="s">
        <v>749</v>
      </c>
      <c r="KI1148" t="s">
        <v>749</v>
      </c>
      <c r="KJ1148" t="s">
        <v>749</v>
      </c>
      <c r="KK1148" t="s">
        <v>749</v>
      </c>
      <c r="KL1148" t="s">
        <v>749</v>
      </c>
      <c r="KM1148" t="s">
        <v>749</v>
      </c>
      <c r="KN1148" t="s">
        <v>749</v>
      </c>
      <c r="KO1148" t="s">
        <v>749</v>
      </c>
      <c r="KP1148" t="s">
        <v>749</v>
      </c>
      <c r="KQ1148" t="s">
        <v>749</v>
      </c>
      <c r="KR1148" t="s">
        <v>749</v>
      </c>
      <c r="KS1148" t="s">
        <v>749</v>
      </c>
      <c r="KT1148" t="s">
        <v>749</v>
      </c>
      <c r="KU1148" t="s">
        <v>749</v>
      </c>
      <c r="KV1148" t="s">
        <v>749</v>
      </c>
      <c r="KW1148" t="s">
        <v>749</v>
      </c>
      <c r="KX1148" t="s">
        <v>749</v>
      </c>
      <c r="KY1148" t="s">
        <v>749</v>
      </c>
      <c r="KZ1148" t="s">
        <v>749</v>
      </c>
      <c r="LA1148" t="s">
        <v>749</v>
      </c>
      <c r="LB1148" t="s">
        <v>749</v>
      </c>
      <c r="LC1148" t="s">
        <v>749</v>
      </c>
      <c r="LD1148" t="s">
        <v>749</v>
      </c>
      <c r="LE1148" t="s">
        <v>749</v>
      </c>
      <c r="LF1148" t="s">
        <v>749</v>
      </c>
      <c r="LG1148" t="s">
        <v>749</v>
      </c>
      <c r="LH1148" t="s">
        <v>749</v>
      </c>
      <c r="LI1148" t="s">
        <v>749</v>
      </c>
      <c r="LJ1148" t="s">
        <v>749</v>
      </c>
      <c r="LK1148" t="s">
        <v>749</v>
      </c>
      <c r="LL1148" t="s">
        <v>749</v>
      </c>
      <c r="LM1148" t="s">
        <v>749</v>
      </c>
      <c r="LN1148" t="s">
        <v>749</v>
      </c>
      <c r="LO1148" t="s">
        <v>749</v>
      </c>
      <c r="LP1148" t="s">
        <v>749</v>
      </c>
      <c r="LQ1148" t="s">
        <v>749</v>
      </c>
      <c r="LR1148" t="s">
        <v>749</v>
      </c>
      <c r="LS1148" t="s">
        <v>749</v>
      </c>
      <c r="LT1148" t="s">
        <v>749</v>
      </c>
      <c r="LU1148" t="s">
        <v>749</v>
      </c>
      <c r="LV1148" t="s">
        <v>749</v>
      </c>
      <c r="LW1148" t="s">
        <v>749</v>
      </c>
      <c r="LX1148" t="s">
        <v>749</v>
      </c>
      <c r="LY1148" t="s">
        <v>749</v>
      </c>
      <c r="LZ1148" t="s">
        <v>749</v>
      </c>
      <c r="MA1148" t="s">
        <v>749</v>
      </c>
      <c r="MB1148" t="s">
        <v>749</v>
      </c>
      <c r="MC1148" t="s">
        <v>749</v>
      </c>
      <c r="MD1148" t="s">
        <v>749</v>
      </c>
      <c r="ME1148" t="s">
        <v>749</v>
      </c>
      <c r="MF1148" t="s">
        <v>749</v>
      </c>
      <c r="MG1148" t="s">
        <v>749</v>
      </c>
      <c r="MH1148" t="s">
        <v>749</v>
      </c>
      <c r="MI1148" t="s">
        <v>749</v>
      </c>
      <c r="MJ1148" t="s">
        <v>749</v>
      </c>
      <c r="MK1148" t="s">
        <v>749</v>
      </c>
      <c r="ML1148" t="s">
        <v>749</v>
      </c>
      <c r="MM1148" t="s">
        <v>749</v>
      </c>
      <c r="MN1148" t="s">
        <v>749</v>
      </c>
      <c r="MO1148" t="s">
        <v>749</v>
      </c>
      <c r="MP1148" t="s">
        <v>749</v>
      </c>
      <c r="MQ1148" t="s">
        <v>749</v>
      </c>
      <c r="MR1148" t="s">
        <v>749</v>
      </c>
      <c r="MS1148" t="s">
        <v>749</v>
      </c>
      <c r="MT1148" t="s">
        <v>749</v>
      </c>
      <c r="MU1148" t="s">
        <v>749</v>
      </c>
      <c r="MV1148" t="s">
        <v>749</v>
      </c>
      <c r="MW1148" t="s">
        <v>749</v>
      </c>
      <c r="MX1148" t="s">
        <v>749</v>
      </c>
      <c r="MY1148" t="s">
        <v>749</v>
      </c>
      <c r="MZ1148" t="s">
        <v>749</v>
      </c>
      <c r="NA1148" t="s">
        <v>749</v>
      </c>
      <c r="NB1148" t="s">
        <v>749</v>
      </c>
      <c r="NC1148" t="s">
        <v>749</v>
      </c>
      <c r="ND1148" t="s">
        <v>749</v>
      </c>
      <c r="NE1148" t="s">
        <v>749</v>
      </c>
      <c r="NF1148" t="s">
        <v>749</v>
      </c>
      <c r="NG1148" t="s">
        <v>749</v>
      </c>
      <c r="NH1148" t="s">
        <v>749</v>
      </c>
      <c r="NI1148" t="s">
        <v>749</v>
      </c>
      <c r="NJ1148" t="s">
        <v>749</v>
      </c>
      <c r="NK1148" t="s">
        <v>749</v>
      </c>
      <c r="NL1148" t="s">
        <v>749</v>
      </c>
      <c r="NM1148" t="s">
        <v>749</v>
      </c>
      <c r="NN1148" t="s">
        <v>749</v>
      </c>
      <c r="NO1148" t="s">
        <v>749</v>
      </c>
      <c r="NP1148" t="s">
        <v>749</v>
      </c>
      <c r="NQ1148" t="s">
        <v>749</v>
      </c>
      <c r="NR1148" t="s">
        <v>749</v>
      </c>
      <c r="NS1148" t="s">
        <v>749</v>
      </c>
      <c r="NT1148" t="s">
        <v>749</v>
      </c>
      <c r="NU1148" t="s">
        <v>749</v>
      </c>
      <c r="NV1148" t="s">
        <v>749</v>
      </c>
      <c r="NW1148" t="s">
        <v>749</v>
      </c>
      <c r="NX1148" t="s">
        <v>749</v>
      </c>
      <c r="NY1148" t="s">
        <v>749</v>
      </c>
      <c r="NZ1148" t="s">
        <v>749</v>
      </c>
      <c r="OA1148" t="s">
        <v>749</v>
      </c>
      <c r="OB1148" t="s">
        <v>749</v>
      </c>
      <c r="OC1148" t="s">
        <v>749</v>
      </c>
      <c r="OD1148" t="s">
        <v>749</v>
      </c>
      <c r="OE1148" t="s">
        <v>749</v>
      </c>
      <c r="OF1148" t="s">
        <v>749</v>
      </c>
      <c r="OG1148" t="s">
        <v>749</v>
      </c>
      <c r="OH1148" t="s">
        <v>749</v>
      </c>
      <c r="OI1148" t="s">
        <v>749</v>
      </c>
      <c r="OJ1148" t="s">
        <v>749</v>
      </c>
      <c r="OK1148" t="s">
        <v>749</v>
      </c>
      <c r="OL1148" t="s">
        <v>749</v>
      </c>
      <c r="OM1148" t="s">
        <v>749</v>
      </c>
      <c r="ON1148" t="s">
        <v>749</v>
      </c>
      <c r="OO1148" t="s">
        <v>749</v>
      </c>
      <c r="OP1148" t="s">
        <v>749</v>
      </c>
      <c r="OQ1148" t="s">
        <v>749</v>
      </c>
      <c r="OR1148" t="s">
        <v>749</v>
      </c>
      <c r="OS1148" t="s">
        <v>749</v>
      </c>
      <c r="OT1148" t="s">
        <v>749</v>
      </c>
      <c r="OU1148" t="s">
        <v>749</v>
      </c>
      <c r="OV1148" t="s">
        <v>749</v>
      </c>
      <c r="OW1148" t="s">
        <v>749</v>
      </c>
      <c r="OX1148" t="s">
        <v>749</v>
      </c>
      <c r="OY1148" t="s">
        <v>749</v>
      </c>
      <c r="OZ1148" t="s">
        <v>749</v>
      </c>
      <c r="PA1148" t="s">
        <v>749</v>
      </c>
      <c r="PB1148" t="s">
        <v>749</v>
      </c>
      <c r="PC1148" t="s">
        <v>749</v>
      </c>
      <c r="PD1148" t="s">
        <v>749</v>
      </c>
      <c r="PE1148" t="s">
        <v>749</v>
      </c>
      <c r="PF1148" t="s">
        <v>749</v>
      </c>
      <c r="PG1148" t="s">
        <v>749</v>
      </c>
      <c r="PH1148" t="s">
        <v>749</v>
      </c>
      <c r="PI1148" t="s">
        <v>749</v>
      </c>
      <c r="PJ1148" t="s">
        <v>749</v>
      </c>
      <c r="PK1148" t="s">
        <v>749</v>
      </c>
      <c r="PL1148" t="s">
        <v>749</v>
      </c>
      <c r="PM1148" t="s">
        <v>749</v>
      </c>
      <c r="PN1148" t="s">
        <v>749</v>
      </c>
      <c r="PO1148" t="s">
        <v>749</v>
      </c>
      <c r="PP1148" t="s">
        <v>749</v>
      </c>
      <c r="PQ1148" t="s">
        <v>749</v>
      </c>
      <c r="PR1148" t="s">
        <v>749</v>
      </c>
      <c r="PS1148" t="s">
        <v>749</v>
      </c>
      <c r="PT1148" t="s">
        <v>749</v>
      </c>
      <c r="PU1148" t="s">
        <v>749</v>
      </c>
      <c r="PV1148" t="s">
        <v>749</v>
      </c>
      <c r="PW1148" t="s">
        <v>749</v>
      </c>
      <c r="PX1148" t="s">
        <v>749</v>
      </c>
      <c r="PY1148" t="s">
        <v>749</v>
      </c>
      <c r="PZ1148" t="s">
        <v>749</v>
      </c>
      <c r="QA1148" t="s">
        <v>749</v>
      </c>
      <c r="QB1148" t="s">
        <v>749</v>
      </c>
      <c r="QC1148" t="s">
        <v>749</v>
      </c>
      <c r="QD1148" t="s">
        <v>749</v>
      </c>
      <c r="QE1148" t="s">
        <v>749</v>
      </c>
      <c r="QF1148" t="s">
        <v>749</v>
      </c>
      <c r="QG1148" t="s">
        <v>749</v>
      </c>
      <c r="QH1148" t="s">
        <v>749</v>
      </c>
      <c r="QI1148" t="s">
        <v>749</v>
      </c>
      <c r="QJ1148" t="s">
        <v>749</v>
      </c>
      <c r="QK1148" t="s">
        <v>749</v>
      </c>
      <c r="QL1148" t="s">
        <v>749</v>
      </c>
      <c r="QM1148" t="s">
        <v>749</v>
      </c>
      <c r="QN1148" t="s">
        <v>749</v>
      </c>
      <c r="QO1148" t="s">
        <v>749</v>
      </c>
      <c r="QP1148" t="s">
        <v>749</v>
      </c>
      <c r="QQ1148" t="s">
        <v>749</v>
      </c>
      <c r="QR1148" t="s">
        <v>749</v>
      </c>
      <c r="QS1148" t="s">
        <v>749</v>
      </c>
      <c r="QT1148" t="s">
        <v>749</v>
      </c>
      <c r="QU1148" t="s">
        <v>749</v>
      </c>
      <c r="QV1148" t="s">
        <v>749</v>
      </c>
      <c r="QW1148" t="s">
        <v>749</v>
      </c>
      <c r="QX1148" t="s">
        <v>749</v>
      </c>
      <c r="QY1148" t="s">
        <v>749</v>
      </c>
      <c r="QZ1148" t="s">
        <v>749</v>
      </c>
      <c r="RA1148" t="s">
        <v>749</v>
      </c>
      <c r="RB1148" t="s">
        <v>749</v>
      </c>
      <c r="RC1148" t="s">
        <v>749</v>
      </c>
      <c r="RD1148" t="s">
        <v>749</v>
      </c>
      <c r="RE1148" t="s">
        <v>749</v>
      </c>
      <c r="RF1148" t="s">
        <v>749</v>
      </c>
      <c r="RG1148" t="s">
        <v>749</v>
      </c>
      <c r="RH1148" t="s">
        <v>749</v>
      </c>
      <c r="RI1148" t="s">
        <v>749</v>
      </c>
      <c r="RJ1148" t="s">
        <v>749</v>
      </c>
      <c r="RK1148" t="s">
        <v>749</v>
      </c>
      <c r="RL1148" t="s">
        <v>749</v>
      </c>
      <c r="RM1148" t="s">
        <v>749</v>
      </c>
      <c r="RN1148" t="s">
        <v>749</v>
      </c>
      <c r="RO1148" t="s">
        <v>749</v>
      </c>
      <c r="RP1148" t="s">
        <v>749</v>
      </c>
      <c r="RQ1148" t="s">
        <v>749</v>
      </c>
      <c r="RR1148" t="s">
        <v>749</v>
      </c>
      <c r="RS1148" t="s">
        <v>749</v>
      </c>
      <c r="RT1148" t="s">
        <v>749</v>
      </c>
      <c r="RU1148" t="s">
        <v>749</v>
      </c>
      <c r="RV1148" t="s">
        <v>749</v>
      </c>
      <c r="RW1148" t="s">
        <v>749</v>
      </c>
      <c r="RX1148" t="s">
        <v>749</v>
      </c>
      <c r="RY1148" t="s">
        <v>749</v>
      </c>
      <c r="RZ1148" t="s">
        <v>749</v>
      </c>
      <c r="SA1148" t="s">
        <v>749</v>
      </c>
      <c r="SB1148" t="s">
        <v>749</v>
      </c>
      <c r="SC1148" t="s">
        <v>749</v>
      </c>
      <c r="SD1148" t="s">
        <v>749</v>
      </c>
      <c r="SE1148" t="s">
        <v>749</v>
      </c>
      <c r="SF1148" t="s">
        <v>749</v>
      </c>
      <c r="SG1148" t="s">
        <v>749</v>
      </c>
      <c r="SH1148" t="s">
        <v>749</v>
      </c>
      <c r="SI1148" t="s">
        <v>749</v>
      </c>
      <c r="SJ1148" t="s">
        <v>749</v>
      </c>
      <c r="SK1148" t="s">
        <v>749</v>
      </c>
      <c r="SL1148" t="s">
        <v>749</v>
      </c>
      <c r="SM1148" t="s">
        <v>749</v>
      </c>
      <c r="SN1148" t="s">
        <v>749</v>
      </c>
      <c r="SO1148" t="s">
        <v>749</v>
      </c>
      <c r="SP1148" t="s">
        <v>749</v>
      </c>
      <c r="SQ1148" t="s">
        <v>749</v>
      </c>
      <c r="SR1148" t="s">
        <v>749</v>
      </c>
      <c r="SS1148" t="s">
        <v>749</v>
      </c>
      <c r="ST1148" t="s">
        <v>749</v>
      </c>
      <c r="SU1148" t="s">
        <v>749</v>
      </c>
      <c r="SV1148" t="s">
        <v>749</v>
      </c>
      <c r="SW1148" t="s">
        <v>749</v>
      </c>
      <c r="SX1148" t="s">
        <v>749</v>
      </c>
      <c r="SY1148" t="s">
        <v>749</v>
      </c>
      <c r="SZ1148" t="s">
        <v>749</v>
      </c>
      <c r="TA1148" t="s">
        <v>749</v>
      </c>
      <c r="TB1148" t="s">
        <v>749</v>
      </c>
      <c r="TC1148" t="s">
        <v>749</v>
      </c>
      <c r="TD1148" t="s">
        <v>749</v>
      </c>
      <c r="TE1148" t="s">
        <v>749</v>
      </c>
      <c r="TF1148" t="s">
        <v>749</v>
      </c>
      <c r="TG1148" t="s">
        <v>749</v>
      </c>
      <c r="TH1148" t="s">
        <v>749</v>
      </c>
      <c r="TI1148" t="s">
        <v>749</v>
      </c>
      <c r="TJ1148" t="s">
        <v>749</v>
      </c>
      <c r="TK1148" t="s">
        <v>749</v>
      </c>
      <c r="TL1148" t="s">
        <v>749</v>
      </c>
      <c r="TM1148" t="s">
        <v>749</v>
      </c>
      <c r="TN1148" t="s">
        <v>749</v>
      </c>
      <c r="TO1148" t="s">
        <v>749</v>
      </c>
      <c r="TP1148" t="s">
        <v>749</v>
      </c>
      <c r="TQ1148" t="s">
        <v>749</v>
      </c>
      <c r="TR1148" t="s">
        <v>749</v>
      </c>
      <c r="TS1148" t="s">
        <v>749</v>
      </c>
      <c r="TT1148" t="s">
        <v>749</v>
      </c>
      <c r="TU1148" t="s">
        <v>749</v>
      </c>
      <c r="TV1148" t="s">
        <v>749</v>
      </c>
      <c r="TW1148" t="s">
        <v>749</v>
      </c>
      <c r="TX1148" t="s">
        <v>749</v>
      </c>
      <c r="TY1148" t="s">
        <v>749</v>
      </c>
      <c r="TZ1148" t="s">
        <v>749</v>
      </c>
      <c r="UA1148" t="s">
        <v>749</v>
      </c>
      <c r="UB1148" t="s">
        <v>749</v>
      </c>
      <c r="UC1148" t="s">
        <v>749</v>
      </c>
      <c r="UD1148" t="s">
        <v>749</v>
      </c>
      <c r="UE1148" t="s">
        <v>749</v>
      </c>
      <c r="UF1148" t="s">
        <v>749</v>
      </c>
      <c r="UG1148" t="s">
        <v>749</v>
      </c>
      <c r="UH1148" t="s">
        <v>749</v>
      </c>
      <c r="UI1148" t="s">
        <v>749</v>
      </c>
      <c r="UJ1148" t="s">
        <v>749</v>
      </c>
      <c r="UK1148" t="s">
        <v>749</v>
      </c>
      <c r="UL1148" t="s">
        <v>749</v>
      </c>
      <c r="UM1148" t="s">
        <v>749</v>
      </c>
      <c r="UN1148" t="s">
        <v>749</v>
      </c>
      <c r="UO1148" t="s">
        <v>749</v>
      </c>
      <c r="UP1148" t="s">
        <v>749</v>
      </c>
      <c r="UQ1148" t="s">
        <v>749</v>
      </c>
      <c r="UR1148" t="s">
        <v>749</v>
      </c>
      <c r="US1148" t="s">
        <v>749</v>
      </c>
      <c r="UT1148" t="s">
        <v>749</v>
      </c>
      <c r="UU1148" t="s">
        <v>749</v>
      </c>
      <c r="UV1148" t="s">
        <v>749</v>
      </c>
      <c r="UW1148" t="s">
        <v>749</v>
      </c>
      <c r="UX1148" t="s">
        <v>749</v>
      </c>
      <c r="UY1148" t="s">
        <v>749</v>
      </c>
      <c r="UZ1148" t="s">
        <v>749</v>
      </c>
      <c r="VA1148" t="s">
        <v>749</v>
      </c>
      <c r="VB1148" t="s">
        <v>749</v>
      </c>
      <c r="VC1148" t="s">
        <v>749</v>
      </c>
      <c r="VD1148" t="s">
        <v>749</v>
      </c>
      <c r="VE1148" t="s">
        <v>749</v>
      </c>
      <c r="VF1148" t="s">
        <v>749</v>
      </c>
      <c r="VG1148" t="s">
        <v>749</v>
      </c>
      <c r="VH1148" t="s">
        <v>749</v>
      </c>
      <c r="VI1148" t="s">
        <v>749</v>
      </c>
      <c r="VJ1148" t="s">
        <v>749</v>
      </c>
      <c r="VK1148" t="s">
        <v>749</v>
      </c>
      <c r="VL1148" t="s">
        <v>749</v>
      </c>
      <c r="VM1148" t="s">
        <v>749</v>
      </c>
      <c r="VN1148" t="s">
        <v>749</v>
      </c>
      <c r="VO1148" t="s">
        <v>749</v>
      </c>
      <c r="VP1148" t="s">
        <v>749</v>
      </c>
      <c r="VQ1148" t="s">
        <v>749</v>
      </c>
      <c r="VR1148" t="s">
        <v>749</v>
      </c>
      <c r="VS1148" t="s">
        <v>749</v>
      </c>
      <c r="VT1148" t="s">
        <v>749</v>
      </c>
      <c r="VU1148" t="s">
        <v>749</v>
      </c>
      <c r="VV1148" t="s">
        <v>749</v>
      </c>
      <c r="VW1148" t="s">
        <v>749</v>
      </c>
      <c r="VX1148" t="s">
        <v>749</v>
      </c>
      <c r="VY1148" t="s">
        <v>749</v>
      </c>
      <c r="VZ1148" t="s">
        <v>749</v>
      </c>
      <c r="WA1148" t="s">
        <v>749</v>
      </c>
      <c r="WB1148" t="s">
        <v>749</v>
      </c>
      <c r="WC1148" t="s">
        <v>749</v>
      </c>
      <c r="WD1148" t="s">
        <v>749</v>
      </c>
      <c r="WE1148" t="s">
        <v>749</v>
      </c>
      <c r="WF1148" t="s">
        <v>749</v>
      </c>
      <c r="WG1148" t="s">
        <v>749</v>
      </c>
      <c r="WH1148" t="s">
        <v>749</v>
      </c>
      <c r="WI1148" t="s">
        <v>749</v>
      </c>
      <c r="WJ1148" t="s">
        <v>749</v>
      </c>
      <c r="WK1148" t="s">
        <v>749</v>
      </c>
      <c r="WL1148" t="s">
        <v>749</v>
      </c>
      <c r="WM1148" t="s">
        <v>749</v>
      </c>
      <c r="WN1148" t="s">
        <v>749</v>
      </c>
      <c r="WO1148" t="s">
        <v>749</v>
      </c>
      <c r="WP1148" t="s">
        <v>749</v>
      </c>
      <c r="WQ1148" t="s">
        <v>749</v>
      </c>
      <c r="WR1148" t="s">
        <v>749</v>
      </c>
      <c r="WS1148" t="s">
        <v>749</v>
      </c>
      <c r="WT1148" t="s">
        <v>749</v>
      </c>
      <c r="WU1148" t="s">
        <v>749</v>
      </c>
      <c r="WV1148" t="s">
        <v>749</v>
      </c>
      <c r="WW1148" t="s">
        <v>749</v>
      </c>
      <c r="WX1148" t="s">
        <v>749</v>
      </c>
      <c r="WY1148" t="s">
        <v>749</v>
      </c>
      <c r="WZ1148" t="s">
        <v>749</v>
      </c>
      <c r="XA1148" t="s">
        <v>749</v>
      </c>
      <c r="XB1148" t="s">
        <v>749</v>
      </c>
      <c r="XC1148" t="s">
        <v>749</v>
      </c>
      <c r="XD1148" t="s">
        <v>749</v>
      </c>
      <c r="XE1148" t="s">
        <v>749</v>
      </c>
      <c r="XF1148" t="s">
        <v>749</v>
      </c>
      <c r="XG1148" t="s">
        <v>749</v>
      </c>
      <c r="XH1148" t="s">
        <v>749</v>
      </c>
      <c r="XI1148" t="s">
        <v>749</v>
      </c>
      <c r="XJ1148" t="s">
        <v>749</v>
      </c>
      <c r="XK1148" t="s">
        <v>749</v>
      </c>
      <c r="XL1148" t="s">
        <v>749</v>
      </c>
      <c r="XM1148" t="s">
        <v>749</v>
      </c>
      <c r="XN1148" t="s">
        <v>749</v>
      </c>
      <c r="XO1148" t="s">
        <v>749</v>
      </c>
      <c r="XP1148" t="s">
        <v>749</v>
      </c>
      <c r="XQ1148" t="s">
        <v>749</v>
      </c>
      <c r="XR1148" t="s">
        <v>749</v>
      </c>
      <c r="XS1148" t="s">
        <v>749</v>
      </c>
      <c r="XT1148" t="s">
        <v>749</v>
      </c>
      <c r="XU1148" t="s">
        <v>749</v>
      </c>
      <c r="XV1148" t="s">
        <v>749</v>
      </c>
      <c r="XW1148" t="s">
        <v>749</v>
      </c>
      <c r="XX1148" t="s">
        <v>749</v>
      </c>
      <c r="XY1148" t="s">
        <v>749</v>
      </c>
      <c r="XZ1148" t="s">
        <v>749</v>
      </c>
      <c r="YA1148" t="s">
        <v>749</v>
      </c>
      <c r="YB1148" t="s">
        <v>749</v>
      </c>
      <c r="YC1148" t="s">
        <v>749</v>
      </c>
      <c r="YD1148" t="s">
        <v>749</v>
      </c>
      <c r="YE1148" t="s">
        <v>749</v>
      </c>
      <c r="YF1148" t="s">
        <v>749</v>
      </c>
      <c r="YG1148" t="s">
        <v>749</v>
      </c>
      <c r="YH1148" t="s">
        <v>749</v>
      </c>
      <c r="YI1148" t="s">
        <v>749</v>
      </c>
      <c r="YJ1148" t="s">
        <v>749</v>
      </c>
      <c r="YK1148" t="s">
        <v>749</v>
      </c>
      <c r="YL1148" t="s">
        <v>749</v>
      </c>
      <c r="YM1148" t="s">
        <v>749</v>
      </c>
      <c r="YN1148" t="s">
        <v>749</v>
      </c>
      <c r="YO1148" t="s">
        <v>749</v>
      </c>
      <c r="YP1148" t="s">
        <v>749</v>
      </c>
      <c r="YQ1148" t="s">
        <v>749</v>
      </c>
      <c r="YR1148" t="s">
        <v>749</v>
      </c>
      <c r="YS1148" t="s">
        <v>749</v>
      </c>
      <c r="YT1148" t="s">
        <v>749</v>
      </c>
      <c r="YU1148" t="s">
        <v>749</v>
      </c>
      <c r="YV1148" t="s">
        <v>749</v>
      </c>
      <c r="YW1148" t="s">
        <v>749</v>
      </c>
      <c r="YX1148" t="s">
        <v>749</v>
      </c>
      <c r="YY1148" t="s">
        <v>749</v>
      </c>
      <c r="YZ1148" t="s">
        <v>749</v>
      </c>
      <c r="ZA1148" t="s">
        <v>749</v>
      </c>
      <c r="ZB1148" t="s">
        <v>749</v>
      </c>
      <c r="ZC1148" t="s">
        <v>749</v>
      </c>
      <c r="ZD1148" t="s">
        <v>749</v>
      </c>
      <c r="ZE1148" t="s">
        <v>749</v>
      </c>
      <c r="ZF1148" t="s">
        <v>749</v>
      </c>
      <c r="ZG1148" t="s">
        <v>749</v>
      </c>
      <c r="ZH1148" t="s">
        <v>749</v>
      </c>
      <c r="ZI1148" t="s">
        <v>749</v>
      </c>
      <c r="ZJ1148" t="s">
        <v>749</v>
      </c>
      <c r="ZK1148" t="s">
        <v>749</v>
      </c>
      <c r="ZL1148" t="s">
        <v>749</v>
      </c>
      <c r="ZM1148" t="s">
        <v>749</v>
      </c>
      <c r="ZN1148" t="s">
        <v>749</v>
      </c>
      <c r="ZO1148" t="s">
        <v>749</v>
      </c>
      <c r="ZP1148" t="s">
        <v>749</v>
      </c>
      <c r="ZQ1148" t="s">
        <v>749</v>
      </c>
      <c r="ZR1148" t="s">
        <v>749</v>
      </c>
      <c r="ZS1148" t="s">
        <v>749</v>
      </c>
      <c r="ZT1148" t="s">
        <v>749</v>
      </c>
      <c r="ZU1148" t="s">
        <v>749</v>
      </c>
      <c r="ZV1148" t="s">
        <v>749</v>
      </c>
      <c r="ZW1148" t="s">
        <v>749</v>
      </c>
      <c r="ZX1148" t="s">
        <v>749</v>
      </c>
      <c r="ZY1148" t="s">
        <v>749</v>
      </c>
      <c r="ZZ1148" t="s">
        <v>749</v>
      </c>
      <c r="AAA1148" t="s">
        <v>749</v>
      </c>
      <c r="AAB1148" t="s">
        <v>749</v>
      </c>
      <c r="AAC1148" t="s">
        <v>749</v>
      </c>
      <c r="AAD1148" t="s">
        <v>749</v>
      </c>
      <c r="AAE1148" t="s">
        <v>749</v>
      </c>
      <c r="AAF1148" t="s">
        <v>749</v>
      </c>
      <c r="AAG1148" t="s">
        <v>749</v>
      </c>
      <c r="AAH1148" t="s">
        <v>749</v>
      </c>
      <c r="AAI1148" t="s">
        <v>749</v>
      </c>
      <c r="AAJ1148" t="s">
        <v>749</v>
      </c>
      <c r="AAK1148" t="s">
        <v>749</v>
      </c>
      <c r="AAL1148" t="s">
        <v>749</v>
      </c>
      <c r="AAM1148" t="s">
        <v>749</v>
      </c>
      <c r="AAN1148" t="s">
        <v>749</v>
      </c>
      <c r="AAO1148" t="s">
        <v>749</v>
      </c>
      <c r="AAP1148" t="s">
        <v>749</v>
      </c>
      <c r="AAQ1148" t="s">
        <v>749</v>
      </c>
      <c r="AAR1148" t="s">
        <v>749</v>
      </c>
      <c r="AAS1148" t="s">
        <v>749</v>
      </c>
      <c r="AAT1148" t="s">
        <v>749</v>
      </c>
      <c r="AAU1148" t="s">
        <v>749</v>
      </c>
      <c r="AAV1148" t="s">
        <v>749</v>
      </c>
      <c r="AAW1148" t="s">
        <v>749</v>
      </c>
      <c r="AAX1148" t="s">
        <v>749</v>
      </c>
      <c r="AAY1148" t="s">
        <v>749</v>
      </c>
      <c r="AAZ1148" t="s">
        <v>749</v>
      </c>
      <c r="ABA1148" t="s">
        <v>749</v>
      </c>
      <c r="ABB1148" t="s">
        <v>749</v>
      </c>
      <c r="ABC1148" t="s">
        <v>749</v>
      </c>
      <c r="ABD1148" t="s">
        <v>749</v>
      </c>
      <c r="ABE1148" t="s">
        <v>749</v>
      </c>
      <c r="ABF1148" t="s">
        <v>749</v>
      </c>
      <c r="ABG1148" t="s">
        <v>749</v>
      </c>
      <c r="ABH1148" t="s">
        <v>749</v>
      </c>
      <c r="ABI1148" t="s">
        <v>749</v>
      </c>
      <c r="ABJ1148" t="s">
        <v>749</v>
      </c>
      <c r="ABK1148" t="s">
        <v>749</v>
      </c>
      <c r="ABL1148" t="s">
        <v>749</v>
      </c>
    </row>
    <row r="1149" spans="1:740">
      <c r="A1149" t="s">
        <v>4596</v>
      </c>
      <c r="B1149" t="s">
        <v>4597</v>
      </c>
      <c r="C1149" t="s">
        <v>2805</v>
      </c>
      <c r="D1149" t="s">
        <v>4598</v>
      </c>
      <c r="E1149" t="s">
        <v>837</v>
      </c>
      <c r="F1149" t="s">
        <v>749</v>
      </c>
      <c r="G1149" t="s">
        <v>4599</v>
      </c>
      <c r="H1149" t="s">
        <v>749</v>
      </c>
      <c r="I1149" t="s">
        <v>747</v>
      </c>
      <c r="J1149" s="1">
        <v>0</v>
      </c>
      <c r="K1149" t="s">
        <v>4600</v>
      </c>
      <c r="L1149" t="s">
        <v>4601</v>
      </c>
      <c r="M1149" s="1">
        <v>0</v>
      </c>
      <c r="N1149" t="s">
        <v>749</v>
      </c>
      <c r="O1149" t="s">
        <v>750</v>
      </c>
      <c r="P1149" t="s">
        <v>4602</v>
      </c>
      <c r="Q1149" t="s">
        <v>752</v>
      </c>
      <c r="R1149" t="s">
        <v>4603</v>
      </c>
      <c r="S1149" t="s">
        <v>1029</v>
      </c>
      <c r="T1149" t="s">
        <v>4604</v>
      </c>
      <c r="U1149" t="s">
        <v>1031</v>
      </c>
      <c r="V1149" t="s">
        <v>4605</v>
      </c>
      <c r="W1149" t="s">
        <v>1033</v>
      </c>
      <c r="X1149" t="s">
        <v>4606</v>
      </c>
      <c r="Y1149" t="s">
        <v>1293</v>
      </c>
      <c r="Z1149" t="s">
        <v>4607</v>
      </c>
      <c r="AA1149" t="s">
        <v>1035</v>
      </c>
      <c r="AB1149" t="s">
        <v>4608</v>
      </c>
      <c r="AC1149" t="s">
        <v>1037</v>
      </c>
      <c r="AD1149" t="s">
        <v>4609</v>
      </c>
      <c r="AE1149" t="s">
        <v>1039</v>
      </c>
      <c r="AF1149" t="s">
        <v>4610</v>
      </c>
      <c r="AG1149" t="s">
        <v>749</v>
      </c>
      <c r="AH1149" t="s">
        <v>749</v>
      </c>
      <c r="AI1149" t="s">
        <v>749</v>
      </c>
      <c r="AJ1149" t="s">
        <v>749</v>
      </c>
      <c r="AK1149" t="s">
        <v>749</v>
      </c>
      <c r="AL1149" t="s">
        <v>749</v>
      </c>
      <c r="AM1149" t="s">
        <v>749</v>
      </c>
      <c r="AN1149" t="s">
        <v>749</v>
      </c>
      <c r="AO1149" t="s">
        <v>749</v>
      </c>
      <c r="AP1149" t="s">
        <v>749</v>
      </c>
      <c r="AQ1149" t="s">
        <v>749</v>
      </c>
      <c r="AR1149" t="s">
        <v>749</v>
      </c>
      <c r="AS1149" t="s">
        <v>749</v>
      </c>
      <c r="AT1149" t="s">
        <v>749</v>
      </c>
      <c r="AU1149" t="s">
        <v>749</v>
      </c>
      <c r="AV1149" t="s">
        <v>749</v>
      </c>
      <c r="AW1149" t="s">
        <v>749</v>
      </c>
      <c r="AX1149" t="s">
        <v>749</v>
      </c>
      <c r="AY1149" t="s">
        <v>749</v>
      </c>
      <c r="AZ1149" t="s">
        <v>749</v>
      </c>
      <c r="BA1149" t="s">
        <v>749</v>
      </c>
      <c r="BB1149" t="s">
        <v>749</v>
      </c>
      <c r="BC1149" t="s">
        <v>749</v>
      </c>
      <c r="BD1149" t="s">
        <v>749</v>
      </c>
      <c r="BE1149" t="s">
        <v>749</v>
      </c>
      <c r="BF1149" t="s">
        <v>749</v>
      </c>
      <c r="BG1149" t="s">
        <v>749</v>
      </c>
      <c r="BH1149" t="s">
        <v>749</v>
      </c>
      <c r="BI1149" t="s">
        <v>749</v>
      </c>
      <c r="BJ1149" t="s">
        <v>749</v>
      </c>
      <c r="BK1149" t="s">
        <v>749</v>
      </c>
      <c r="BL1149" t="s">
        <v>749</v>
      </c>
      <c r="BM1149" t="s">
        <v>749</v>
      </c>
      <c r="BN1149" t="s">
        <v>749</v>
      </c>
      <c r="BO1149" t="s">
        <v>749</v>
      </c>
      <c r="BP1149" t="s">
        <v>749</v>
      </c>
      <c r="BQ1149" t="s">
        <v>749</v>
      </c>
      <c r="BR1149" t="s">
        <v>749</v>
      </c>
      <c r="BS1149" t="s">
        <v>749</v>
      </c>
      <c r="BT1149" t="s">
        <v>749</v>
      </c>
      <c r="BU1149" t="s">
        <v>749</v>
      </c>
      <c r="BV1149" t="s">
        <v>749</v>
      </c>
      <c r="BW1149" t="s">
        <v>749</v>
      </c>
      <c r="BX1149" t="s">
        <v>749</v>
      </c>
      <c r="BY1149" t="s">
        <v>749</v>
      </c>
      <c r="BZ1149" t="s">
        <v>749</v>
      </c>
      <c r="CA1149" t="s">
        <v>749</v>
      </c>
      <c r="CB1149" t="s">
        <v>749</v>
      </c>
      <c r="CC1149" t="s">
        <v>749</v>
      </c>
      <c r="CD1149" t="s">
        <v>749</v>
      </c>
      <c r="CE1149" t="s">
        <v>749</v>
      </c>
      <c r="CF1149" t="s">
        <v>749</v>
      </c>
      <c r="CG1149" t="s">
        <v>749</v>
      </c>
      <c r="CH1149" t="s">
        <v>749</v>
      </c>
      <c r="CI1149" t="s">
        <v>749</v>
      </c>
      <c r="CJ1149" t="s">
        <v>749</v>
      </c>
      <c r="CK1149" t="s">
        <v>749</v>
      </c>
      <c r="CL1149" t="s">
        <v>749</v>
      </c>
      <c r="CM1149" t="s">
        <v>749</v>
      </c>
      <c r="CN1149" t="s">
        <v>749</v>
      </c>
      <c r="CO1149" t="s">
        <v>749</v>
      </c>
      <c r="CP1149" t="s">
        <v>749</v>
      </c>
      <c r="CQ1149" t="s">
        <v>749</v>
      </c>
      <c r="CR1149" t="s">
        <v>749</v>
      </c>
      <c r="CS1149" t="s">
        <v>749</v>
      </c>
      <c r="CT1149" t="s">
        <v>749</v>
      </c>
      <c r="CU1149" t="s">
        <v>749</v>
      </c>
      <c r="CV1149" t="s">
        <v>749</v>
      </c>
      <c r="CW1149" t="s">
        <v>749</v>
      </c>
      <c r="CX1149" t="s">
        <v>749</v>
      </c>
      <c r="CY1149" t="s">
        <v>749</v>
      </c>
      <c r="CZ1149" t="s">
        <v>749</v>
      </c>
      <c r="DA1149" t="s">
        <v>749</v>
      </c>
      <c r="DB1149" t="s">
        <v>749</v>
      </c>
      <c r="DC1149" t="s">
        <v>749</v>
      </c>
      <c r="DD1149" t="s">
        <v>749</v>
      </c>
      <c r="DE1149" t="s">
        <v>749</v>
      </c>
      <c r="DF1149" t="s">
        <v>749</v>
      </c>
      <c r="DG1149" t="s">
        <v>749</v>
      </c>
      <c r="DH1149" t="s">
        <v>749</v>
      </c>
      <c r="DI1149" t="s">
        <v>749</v>
      </c>
      <c r="DJ1149" t="s">
        <v>749</v>
      </c>
      <c r="DK1149" t="s">
        <v>749</v>
      </c>
      <c r="DL1149" t="s">
        <v>749</v>
      </c>
      <c r="DM1149" t="s">
        <v>749</v>
      </c>
      <c r="DN1149" t="s">
        <v>749</v>
      </c>
      <c r="DO1149" t="s">
        <v>749</v>
      </c>
      <c r="DP1149" t="s">
        <v>749</v>
      </c>
      <c r="DQ1149" t="s">
        <v>749</v>
      </c>
      <c r="DR1149" t="s">
        <v>749</v>
      </c>
      <c r="DS1149" t="s">
        <v>749</v>
      </c>
      <c r="DT1149" t="s">
        <v>749</v>
      </c>
      <c r="DU1149" t="s">
        <v>749</v>
      </c>
      <c r="DV1149" t="s">
        <v>749</v>
      </c>
      <c r="DW1149" t="s">
        <v>749</v>
      </c>
      <c r="DX1149" t="s">
        <v>749</v>
      </c>
      <c r="DY1149" t="s">
        <v>749</v>
      </c>
      <c r="DZ1149" t="s">
        <v>749</v>
      </c>
      <c r="EA1149" t="s">
        <v>749</v>
      </c>
      <c r="EB1149" t="s">
        <v>749</v>
      </c>
      <c r="EC1149" t="s">
        <v>749</v>
      </c>
      <c r="ED1149" t="s">
        <v>749</v>
      </c>
      <c r="EE1149" t="s">
        <v>749</v>
      </c>
      <c r="EF1149" t="s">
        <v>749</v>
      </c>
      <c r="EG1149" t="s">
        <v>749</v>
      </c>
      <c r="EH1149" t="s">
        <v>749</v>
      </c>
      <c r="EI1149" t="s">
        <v>749</v>
      </c>
      <c r="EJ1149" t="s">
        <v>749</v>
      </c>
      <c r="EK1149" t="s">
        <v>749</v>
      </c>
      <c r="EL1149" t="s">
        <v>749</v>
      </c>
      <c r="EM1149" t="s">
        <v>749</v>
      </c>
      <c r="EN1149" t="s">
        <v>749</v>
      </c>
      <c r="EO1149" t="s">
        <v>749</v>
      </c>
      <c r="EP1149" t="s">
        <v>749</v>
      </c>
      <c r="EQ1149" t="s">
        <v>749</v>
      </c>
      <c r="ER1149" t="s">
        <v>749</v>
      </c>
      <c r="ES1149" t="s">
        <v>749</v>
      </c>
      <c r="ET1149" t="s">
        <v>749</v>
      </c>
      <c r="EU1149" t="s">
        <v>749</v>
      </c>
      <c r="EV1149" t="s">
        <v>749</v>
      </c>
      <c r="EW1149" t="s">
        <v>749</v>
      </c>
      <c r="EX1149" t="s">
        <v>749</v>
      </c>
      <c r="EY1149" t="s">
        <v>749</v>
      </c>
      <c r="EZ1149" t="s">
        <v>749</v>
      </c>
      <c r="FA1149" t="s">
        <v>749</v>
      </c>
      <c r="FB1149" t="s">
        <v>749</v>
      </c>
      <c r="FC1149" t="s">
        <v>749</v>
      </c>
      <c r="FD1149" t="s">
        <v>749</v>
      </c>
      <c r="FE1149" t="s">
        <v>749</v>
      </c>
      <c r="FF1149" t="s">
        <v>749</v>
      </c>
      <c r="FG1149" t="s">
        <v>749</v>
      </c>
      <c r="FH1149" t="s">
        <v>749</v>
      </c>
      <c r="FI1149" t="s">
        <v>749</v>
      </c>
      <c r="FJ1149" t="s">
        <v>749</v>
      </c>
      <c r="FK1149" t="s">
        <v>749</v>
      </c>
      <c r="FL1149" t="s">
        <v>749</v>
      </c>
      <c r="FM1149" t="s">
        <v>749</v>
      </c>
      <c r="FN1149" t="s">
        <v>749</v>
      </c>
      <c r="FO1149" t="s">
        <v>749</v>
      </c>
      <c r="FP1149" t="s">
        <v>749</v>
      </c>
      <c r="FQ1149" t="s">
        <v>749</v>
      </c>
      <c r="FR1149" t="s">
        <v>749</v>
      </c>
      <c r="FS1149" t="s">
        <v>749</v>
      </c>
      <c r="FT1149" t="s">
        <v>749</v>
      </c>
      <c r="FU1149" t="s">
        <v>749</v>
      </c>
      <c r="FV1149" t="s">
        <v>749</v>
      </c>
      <c r="FW1149" t="s">
        <v>749</v>
      </c>
      <c r="FX1149" t="s">
        <v>749</v>
      </c>
      <c r="FY1149" t="s">
        <v>749</v>
      </c>
      <c r="FZ1149" t="s">
        <v>749</v>
      </c>
      <c r="GA1149" t="s">
        <v>749</v>
      </c>
      <c r="GB1149" t="s">
        <v>749</v>
      </c>
      <c r="GC1149" t="s">
        <v>749</v>
      </c>
      <c r="GD1149" t="s">
        <v>749</v>
      </c>
      <c r="GE1149" t="s">
        <v>749</v>
      </c>
      <c r="GF1149" t="s">
        <v>749</v>
      </c>
      <c r="GG1149" t="s">
        <v>749</v>
      </c>
      <c r="GH1149" t="s">
        <v>749</v>
      </c>
      <c r="GI1149" t="s">
        <v>749</v>
      </c>
      <c r="GJ1149" t="s">
        <v>749</v>
      </c>
      <c r="GK1149" t="s">
        <v>749</v>
      </c>
      <c r="GL1149" t="s">
        <v>749</v>
      </c>
      <c r="GM1149" t="s">
        <v>749</v>
      </c>
      <c r="GN1149" t="s">
        <v>749</v>
      </c>
      <c r="GO1149" t="s">
        <v>749</v>
      </c>
      <c r="GP1149" t="s">
        <v>749</v>
      </c>
      <c r="GQ1149" t="s">
        <v>749</v>
      </c>
      <c r="GR1149" t="s">
        <v>749</v>
      </c>
      <c r="GS1149" t="s">
        <v>749</v>
      </c>
      <c r="GT1149" t="s">
        <v>749</v>
      </c>
      <c r="GU1149" t="s">
        <v>749</v>
      </c>
      <c r="GV1149" t="s">
        <v>749</v>
      </c>
      <c r="GW1149" t="s">
        <v>749</v>
      </c>
      <c r="GX1149" t="s">
        <v>749</v>
      </c>
      <c r="GY1149" t="s">
        <v>749</v>
      </c>
      <c r="GZ1149" t="s">
        <v>749</v>
      </c>
      <c r="HA1149" t="s">
        <v>749</v>
      </c>
      <c r="HB1149" t="s">
        <v>749</v>
      </c>
      <c r="HC1149" t="s">
        <v>749</v>
      </c>
      <c r="HD1149" t="s">
        <v>749</v>
      </c>
      <c r="HE1149" t="s">
        <v>749</v>
      </c>
      <c r="HF1149" t="s">
        <v>749</v>
      </c>
      <c r="HG1149" t="s">
        <v>749</v>
      </c>
      <c r="HH1149" t="s">
        <v>749</v>
      </c>
      <c r="HI1149" t="s">
        <v>749</v>
      </c>
      <c r="HJ1149" t="s">
        <v>749</v>
      </c>
      <c r="HK1149" t="s">
        <v>749</v>
      </c>
      <c r="HL1149" t="s">
        <v>749</v>
      </c>
      <c r="HM1149" t="s">
        <v>749</v>
      </c>
      <c r="HN1149" t="s">
        <v>749</v>
      </c>
      <c r="HO1149" t="s">
        <v>749</v>
      </c>
      <c r="HP1149" t="s">
        <v>749</v>
      </c>
      <c r="HQ1149" t="s">
        <v>749</v>
      </c>
      <c r="HR1149" t="s">
        <v>749</v>
      </c>
      <c r="HS1149" t="s">
        <v>749</v>
      </c>
      <c r="HT1149" t="s">
        <v>749</v>
      </c>
      <c r="HU1149" t="s">
        <v>749</v>
      </c>
      <c r="HV1149" t="s">
        <v>749</v>
      </c>
      <c r="HW1149" t="s">
        <v>749</v>
      </c>
      <c r="HX1149" t="s">
        <v>749</v>
      </c>
      <c r="HY1149" t="s">
        <v>749</v>
      </c>
      <c r="HZ1149" t="s">
        <v>749</v>
      </c>
      <c r="IA1149" t="s">
        <v>749</v>
      </c>
      <c r="IB1149" t="s">
        <v>749</v>
      </c>
      <c r="IC1149" t="s">
        <v>749</v>
      </c>
      <c r="ID1149" t="s">
        <v>749</v>
      </c>
      <c r="IE1149" t="s">
        <v>749</v>
      </c>
      <c r="IF1149" t="s">
        <v>749</v>
      </c>
      <c r="IG1149" t="s">
        <v>749</v>
      </c>
      <c r="IH1149" t="s">
        <v>749</v>
      </c>
      <c r="II1149" t="s">
        <v>749</v>
      </c>
      <c r="IJ1149" t="s">
        <v>749</v>
      </c>
      <c r="IK1149" t="s">
        <v>749</v>
      </c>
      <c r="IL1149" t="s">
        <v>749</v>
      </c>
      <c r="IM1149" t="s">
        <v>749</v>
      </c>
      <c r="IN1149" t="s">
        <v>749</v>
      </c>
      <c r="IO1149" t="s">
        <v>749</v>
      </c>
      <c r="IP1149" t="s">
        <v>749</v>
      </c>
      <c r="IQ1149" t="s">
        <v>749</v>
      </c>
      <c r="IR1149" t="s">
        <v>749</v>
      </c>
      <c r="IS1149" t="s">
        <v>749</v>
      </c>
      <c r="IT1149" t="s">
        <v>749</v>
      </c>
      <c r="IU1149" t="s">
        <v>749</v>
      </c>
      <c r="IV1149" t="s">
        <v>749</v>
      </c>
      <c r="IW1149" t="s">
        <v>749</v>
      </c>
      <c r="IX1149" t="s">
        <v>749</v>
      </c>
      <c r="IY1149" t="s">
        <v>749</v>
      </c>
      <c r="IZ1149" t="s">
        <v>749</v>
      </c>
      <c r="JA1149" t="s">
        <v>749</v>
      </c>
      <c r="JB1149" t="s">
        <v>749</v>
      </c>
      <c r="JC1149" t="s">
        <v>749</v>
      </c>
      <c r="JD1149" t="s">
        <v>749</v>
      </c>
      <c r="JE1149" t="s">
        <v>749</v>
      </c>
      <c r="JF1149" t="s">
        <v>749</v>
      </c>
      <c r="JG1149" t="s">
        <v>749</v>
      </c>
      <c r="JH1149" t="s">
        <v>749</v>
      </c>
      <c r="JI1149" t="s">
        <v>749</v>
      </c>
      <c r="JJ1149" t="s">
        <v>749</v>
      </c>
      <c r="JK1149" t="s">
        <v>749</v>
      </c>
      <c r="JL1149" t="s">
        <v>749</v>
      </c>
      <c r="JM1149" t="s">
        <v>749</v>
      </c>
      <c r="JN1149" t="s">
        <v>749</v>
      </c>
      <c r="JO1149" t="s">
        <v>749</v>
      </c>
      <c r="JP1149" t="s">
        <v>749</v>
      </c>
      <c r="JQ1149" t="s">
        <v>749</v>
      </c>
      <c r="JR1149" t="s">
        <v>749</v>
      </c>
      <c r="JS1149" t="s">
        <v>749</v>
      </c>
      <c r="JT1149" t="s">
        <v>749</v>
      </c>
      <c r="JU1149" t="s">
        <v>749</v>
      </c>
      <c r="JV1149" t="s">
        <v>749</v>
      </c>
      <c r="JW1149" t="s">
        <v>749</v>
      </c>
      <c r="JX1149" t="s">
        <v>749</v>
      </c>
      <c r="JY1149" t="s">
        <v>749</v>
      </c>
      <c r="JZ1149" t="s">
        <v>749</v>
      </c>
      <c r="KA1149" t="s">
        <v>749</v>
      </c>
      <c r="KB1149" t="s">
        <v>749</v>
      </c>
      <c r="KC1149" t="s">
        <v>749</v>
      </c>
      <c r="KD1149" t="s">
        <v>749</v>
      </c>
      <c r="KE1149" t="s">
        <v>749</v>
      </c>
      <c r="KF1149" t="s">
        <v>749</v>
      </c>
      <c r="KG1149" t="s">
        <v>749</v>
      </c>
      <c r="KH1149" t="s">
        <v>749</v>
      </c>
      <c r="KI1149" t="s">
        <v>749</v>
      </c>
      <c r="KJ1149" t="s">
        <v>749</v>
      </c>
      <c r="KK1149" t="s">
        <v>749</v>
      </c>
      <c r="KL1149" t="s">
        <v>749</v>
      </c>
      <c r="KM1149" t="s">
        <v>749</v>
      </c>
      <c r="KN1149" t="s">
        <v>749</v>
      </c>
      <c r="KO1149" t="s">
        <v>749</v>
      </c>
      <c r="KP1149" t="s">
        <v>749</v>
      </c>
      <c r="KQ1149" t="s">
        <v>749</v>
      </c>
      <c r="KR1149" t="s">
        <v>749</v>
      </c>
      <c r="KS1149" t="s">
        <v>749</v>
      </c>
      <c r="KT1149" t="s">
        <v>749</v>
      </c>
      <c r="KU1149" t="s">
        <v>749</v>
      </c>
      <c r="KV1149" t="s">
        <v>749</v>
      </c>
      <c r="KW1149" t="s">
        <v>749</v>
      </c>
      <c r="KX1149" t="s">
        <v>749</v>
      </c>
      <c r="KY1149" t="s">
        <v>749</v>
      </c>
      <c r="KZ1149" t="s">
        <v>749</v>
      </c>
      <c r="LA1149" t="s">
        <v>749</v>
      </c>
      <c r="LB1149" t="s">
        <v>749</v>
      </c>
      <c r="LC1149" t="s">
        <v>749</v>
      </c>
      <c r="LD1149" t="s">
        <v>749</v>
      </c>
      <c r="LE1149" t="s">
        <v>749</v>
      </c>
      <c r="LF1149" t="s">
        <v>749</v>
      </c>
      <c r="LG1149" t="s">
        <v>749</v>
      </c>
      <c r="LH1149" t="s">
        <v>749</v>
      </c>
      <c r="LI1149" t="s">
        <v>749</v>
      </c>
      <c r="LJ1149" t="s">
        <v>749</v>
      </c>
      <c r="LK1149" t="s">
        <v>749</v>
      </c>
      <c r="LL1149" t="s">
        <v>749</v>
      </c>
      <c r="LM1149" t="s">
        <v>749</v>
      </c>
      <c r="LN1149" t="s">
        <v>749</v>
      </c>
      <c r="LO1149" t="s">
        <v>749</v>
      </c>
      <c r="LP1149" t="s">
        <v>749</v>
      </c>
      <c r="LQ1149" t="s">
        <v>749</v>
      </c>
      <c r="LR1149" t="s">
        <v>749</v>
      </c>
      <c r="LS1149" t="s">
        <v>749</v>
      </c>
      <c r="LT1149" t="s">
        <v>749</v>
      </c>
      <c r="LU1149" t="s">
        <v>749</v>
      </c>
      <c r="LV1149" t="s">
        <v>749</v>
      </c>
      <c r="LW1149" t="s">
        <v>749</v>
      </c>
      <c r="LX1149" t="s">
        <v>749</v>
      </c>
      <c r="LY1149" t="s">
        <v>749</v>
      </c>
      <c r="LZ1149" t="s">
        <v>749</v>
      </c>
      <c r="MA1149" t="s">
        <v>749</v>
      </c>
      <c r="MB1149" t="s">
        <v>749</v>
      </c>
      <c r="MC1149" t="s">
        <v>749</v>
      </c>
      <c r="MD1149" t="s">
        <v>749</v>
      </c>
      <c r="ME1149" t="s">
        <v>749</v>
      </c>
      <c r="MF1149" t="s">
        <v>749</v>
      </c>
      <c r="MG1149" t="s">
        <v>749</v>
      </c>
      <c r="MH1149" t="s">
        <v>749</v>
      </c>
      <c r="MI1149" t="s">
        <v>749</v>
      </c>
      <c r="MJ1149" t="s">
        <v>749</v>
      </c>
      <c r="MK1149" t="s">
        <v>749</v>
      </c>
      <c r="ML1149" t="s">
        <v>749</v>
      </c>
      <c r="MM1149" t="s">
        <v>749</v>
      </c>
      <c r="MN1149" t="s">
        <v>749</v>
      </c>
      <c r="MO1149" t="s">
        <v>749</v>
      </c>
      <c r="MP1149" t="s">
        <v>749</v>
      </c>
      <c r="MQ1149" t="s">
        <v>749</v>
      </c>
      <c r="MR1149" t="s">
        <v>749</v>
      </c>
      <c r="MS1149" t="s">
        <v>749</v>
      </c>
      <c r="MT1149" t="s">
        <v>749</v>
      </c>
      <c r="MU1149" t="s">
        <v>749</v>
      </c>
      <c r="MV1149" t="s">
        <v>749</v>
      </c>
      <c r="MW1149" t="s">
        <v>749</v>
      </c>
      <c r="MX1149" t="s">
        <v>749</v>
      </c>
      <c r="MY1149" t="s">
        <v>749</v>
      </c>
      <c r="MZ1149" t="s">
        <v>749</v>
      </c>
      <c r="NA1149" t="s">
        <v>749</v>
      </c>
      <c r="NB1149" t="s">
        <v>749</v>
      </c>
      <c r="NC1149" t="s">
        <v>749</v>
      </c>
      <c r="ND1149" t="s">
        <v>749</v>
      </c>
      <c r="NE1149" t="s">
        <v>749</v>
      </c>
      <c r="NF1149" t="s">
        <v>749</v>
      </c>
      <c r="NG1149" t="s">
        <v>749</v>
      </c>
      <c r="NH1149" t="s">
        <v>749</v>
      </c>
      <c r="NI1149" t="s">
        <v>749</v>
      </c>
      <c r="NJ1149" t="s">
        <v>749</v>
      </c>
      <c r="NK1149" t="s">
        <v>749</v>
      </c>
      <c r="NL1149" t="s">
        <v>749</v>
      </c>
      <c r="NM1149" t="s">
        <v>749</v>
      </c>
      <c r="NN1149" t="s">
        <v>749</v>
      </c>
      <c r="NO1149" t="s">
        <v>749</v>
      </c>
      <c r="NP1149" t="s">
        <v>749</v>
      </c>
      <c r="NQ1149" t="s">
        <v>749</v>
      </c>
      <c r="NR1149" t="s">
        <v>749</v>
      </c>
      <c r="NS1149" t="s">
        <v>749</v>
      </c>
      <c r="NT1149" t="s">
        <v>749</v>
      </c>
      <c r="NU1149" t="s">
        <v>749</v>
      </c>
      <c r="NV1149" t="s">
        <v>749</v>
      </c>
      <c r="NW1149" t="s">
        <v>749</v>
      </c>
      <c r="NX1149" t="s">
        <v>749</v>
      </c>
      <c r="NY1149" t="s">
        <v>749</v>
      </c>
      <c r="NZ1149" t="s">
        <v>749</v>
      </c>
      <c r="OA1149" t="s">
        <v>749</v>
      </c>
      <c r="OB1149" t="s">
        <v>749</v>
      </c>
      <c r="OC1149" t="s">
        <v>749</v>
      </c>
      <c r="OD1149" t="s">
        <v>749</v>
      </c>
      <c r="OE1149" t="s">
        <v>749</v>
      </c>
      <c r="OF1149" t="s">
        <v>749</v>
      </c>
      <c r="OG1149" t="s">
        <v>749</v>
      </c>
      <c r="OH1149" t="s">
        <v>749</v>
      </c>
      <c r="OI1149" t="s">
        <v>749</v>
      </c>
      <c r="OJ1149" t="s">
        <v>749</v>
      </c>
      <c r="OK1149" t="s">
        <v>749</v>
      </c>
      <c r="OL1149" t="s">
        <v>749</v>
      </c>
      <c r="OM1149" t="s">
        <v>749</v>
      </c>
      <c r="ON1149" t="s">
        <v>749</v>
      </c>
      <c r="OO1149" t="s">
        <v>749</v>
      </c>
      <c r="OP1149" t="s">
        <v>749</v>
      </c>
      <c r="OQ1149" t="s">
        <v>749</v>
      </c>
      <c r="OR1149" t="s">
        <v>749</v>
      </c>
      <c r="OS1149" t="s">
        <v>749</v>
      </c>
      <c r="OT1149" t="s">
        <v>749</v>
      </c>
      <c r="OU1149" t="s">
        <v>749</v>
      </c>
      <c r="OV1149" t="s">
        <v>749</v>
      </c>
      <c r="OW1149" t="s">
        <v>749</v>
      </c>
      <c r="OX1149" t="s">
        <v>749</v>
      </c>
      <c r="OY1149" t="s">
        <v>749</v>
      </c>
      <c r="OZ1149" t="s">
        <v>749</v>
      </c>
      <c r="PA1149" t="s">
        <v>749</v>
      </c>
      <c r="PB1149" t="s">
        <v>749</v>
      </c>
      <c r="PC1149" t="s">
        <v>749</v>
      </c>
      <c r="PD1149" t="s">
        <v>749</v>
      </c>
      <c r="PE1149" t="s">
        <v>749</v>
      </c>
      <c r="PF1149" t="s">
        <v>749</v>
      </c>
      <c r="PG1149" t="s">
        <v>749</v>
      </c>
      <c r="PH1149" t="s">
        <v>749</v>
      </c>
      <c r="PI1149" t="s">
        <v>749</v>
      </c>
      <c r="PJ1149" t="s">
        <v>749</v>
      </c>
      <c r="PK1149" t="s">
        <v>749</v>
      </c>
      <c r="PL1149" t="s">
        <v>749</v>
      </c>
      <c r="PM1149" t="s">
        <v>749</v>
      </c>
      <c r="PN1149" t="s">
        <v>749</v>
      </c>
      <c r="PO1149" t="s">
        <v>749</v>
      </c>
      <c r="PP1149" t="s">
        <v>749</v>
      </c>
      <c r="PQ1149" t="s">
        <v>749</v>
      </c>
      <c r="PR1149" t="s">
        <v>749</v>
      </c>
      <c r="PS1149" t="s">
        <v>749</v>
      </c>
      <c r="PT1149" t="s">
        <v>749</v>
      </c>
      <c r="PU1149" t="s">
        <v>749</v>
      </c>
      <c r="PV1149" t="s">
        <v>749</v>
      </c>
      <c r="PW1149" t="s">
        <v>749</v>
      </c>
      <c r="PX1149" t="s">
        <v>749</v>
      </c>
      <c r="PY1149" t="s">
        <v>749</v>
      </c>
      <c r="PZ1149" t="s">
        <v>749</v>
      </c>
      <c r="QA1149" t="s">
        <v>749</v>
      </c>
      <c r="QB1149" t="s">
        <v>749</v>
      </c>
      <c r="QC1149" t="s">
        <v>749</v>
      </c>
      <c r="QD1149" t="s">
        <v>749</v>
      </c>
      <c r="QE1149" t="s">
        <v>749</v>
      </c>
      <c r="QF1149" t="s">
        <v>749</v>
      </c>
      <c r="QG1149" t="s">
        <v>749</v>
      </c>
      <c r="QH1149" t="s">
        <v>749</v>
      </c>
      <c r="QI1149" t="s">
        <v>749</v>
      </c>
      <c r="QJ1149" t="s">
        <v>749</v>
      </c>
      <c r="QK1149" t="s">
        <v>749</v>
      </c>
      <c r="QL1149" t="s">
        <v>749</v>
      </c>
      <c r="QM1149" t="s">
        <v>749</v>
      </c>
      <c r="QN1149" t="s">
        <v>749</v>
      </c>
      <c r="QO1149" t="s">
        <v>749</v>
      </c>
      <c r="QP1149" t="s">
        <v>749</v>
      </c>
      <c r="QQ1149" t="s">
        <v>749</v>
      </c>
      <c r="QR1149" t="s">
        <v>749</v>
      </c>
      <c r="QS1149" t="s">
        <v>749</v>
      </c>
      <c r="QT1149" t="s">
        <v>749</v>
      </c>
      <c r="QU1149" t="s">
        <v>749</v>
      </c>
      <c r="QV1149" t="s">
        <v>749</v>
      </c>
      <c r="QW1149" t="s">
        <v>749</v>
      </c>
      <c r="QX1149" t="s">
        <v>749</v>
      </c>
      <c r="QY1149" t="s">
        <v>749</v>
      </c>
      <c r="QZ1149" t="s">
        <v>749</v>
      </c>
      <c r="RA1149" t="s">
        <v>749</v>
      </c>
      <c r="RB1149" t="s">
        <v>749</v>
      </c>
      <c r="RC1149" t="s">
        <v>749</v>
      </c>
      <c r="RD1149" t="s">
        <v>749</v>
      </c>
      <c r="RE1149" t="s">
        <v>749</v>
      </c>
      <c r="RF1149" t="s">
        <v>749</v>
      </c>
      <c r="RG1149" t="s">
        <v>749</v>
      </c>
      <c r="RH1149" t="s">
        <v>749</v>
      </c>
      <c r="RI1149" t="s">
        <v>749</v>
      </c>
      <c r="RJ1149" t="s">
        <v>749</v>
      </c>
      <c r="RK1149" t="s">
        <v>749</v>
      </c>
      <c r="RL1149" t="s">
        <v>749</v>
      </c>
      <c r="RM1149" t="s">
        <v>749</v>
      </c>
      <c r="RN1149" t="s">
        <v>749</v>
      </c>
      <c r="RO1149" t="s">
        <v>749</v>
      </c>
      <c r="RP1149" t="s">
        <v>749</v>
      </c>
      <c r="RQ1149" t="s">
        <v>749</v>
      </c>
      <c r="RR1149" t="s">
        <v>749</v>
      </c>
      <c r="RS1149" t="s">
        <v>749</v>
      </c>
      <c r="RT1149" t="s">
        <v>749</v>
      </c>
      <c r="RU1149" t="s">
        <v>749</v>
      </c>
      <c r="RV1149" t="s">
        <v>749</v>
      </c>
      <c r="RW1149" t="s">
        <v>749</v>
      </c>
      <c r="RX1149" t="s">
        <v>749</v>
      </c>
      <c r="RY1149" t="s">
        <v>749</v>
      </c>
      <c r="RZ1149" t="s">
        <v>749</v>
      </c>
      <c r="SA1149" t="s">
        <v>749</v>
      </c>
      <c r="SB1149" t="s">
        <v>749</v>
      </c>
      <c r="SC1149" t="s">
        <v>749</v>
      </c>
      <c r="SD1149" t="s">
        <v>749</v>
      </c>
      <c r="SE1149" t="s">
        <v>749</v>
      </c>
      <c r="SF1149" t="s">
        <v>749</v>
      </c>
      <c r="SG1149" t="s">
        <v>749</v>
      </c>
      <c r="SH1149" t="s">
        <v>749</v>
      </c>
      <c r="SI1149" t="s">
        <v>749</v>
      </c>
      <c r="SJ1149" t="s">
        <v>749</v>
      </c>
      <c r="SK1149" t="s">
        <v>749</v>
      </c>
      <c r="SL1149" t="s">
        <v>749</v>
      </c>
      <c r="SM1149" t="s">
        <v>749</v>
      </c>
      <c r="SN1149" t="s">
        <v>749</v>
      </c>
      <c r="SO1149" t="s">
        <v>749</v>
      </c>
      <c r="SP1149" t="s">
        <v>749</v>
      </c>
      <c r="SQ1149" t="s">
        <v>749</v>
      </c>
      <c r="SR1149" t="s">
        <v>749</v>
      </c>
      <c r="SS1149" t="s">
        <v>749</v>
      </c>
      <c r="ST1149" t="s">
        <v>749</v>
      </c>
      <c r="SU1149" t="s">
        <v>749</v>
      </c>
      <c r="SV1149" t="s">
        <v>749</v>
      </c>
      <c r="SW1149" t="s">
        <v>749</v>
      </c>
      <c r="SX1149" t="s">
        <v>749</v>
      </c>
      <c r="SY1149" t="s">
        <v>749</v>
      </c>
      <c r="SZ1149" t="s">
        <v>749</v>
      </c>
      <c r="TA1149" t="s">
        <v>749</v>
      </c>
      <c r="TB1149" t="s">
        <v>749</v>
      </c>
      <c r="TC1149" t="s">
        <v>749</v>
      </c>
      <c r="TD1149" t="s">
        <v>749</v>
      </c>
      <c r="TE1149" t="s">
        <v>749</v>
      </c>
      <c r="TF1149" t="s">
        <v>749</v>
      </c>
      <c r="TG1149" t="s">
        <v>749</v>
      </c>
      <c r="TH1149" t="s">
        <v>749</v>
      </c>
      <c r="TI1149" t="s">
        <v>749</v>
      </c>
      <c r="TJ1149" t="s">
        <v>749</v>
      </c>
      <c r="TK1149" t="s">
        <v>749</v>
      </c>
      <c r="TL1149" t="s">
        <v>749</v>
      </c>
      <c r="TM1149" t="s">
        <v>749</v>
      </c>
      <c r="TN1149" t="s">
        <v>749</v>
      </c>
      <c r="TO1149" t="s">
        <v>749</v>
      </c>
      <c r="TP1149" t="s">
        <v>749</v>
      </c>
      <c r="TQ1149" t="s">
        <v>749</v>
      </c>
      <c r="TR1149" t="s">
        <v>749</v>
      </c>
      <c r="TS1149" t="s">
        <v>749</v>
      </c>
      <c r="TT1149" t="s">
        <v>749</v>
      </c>
      <c r="TU1149" t="s">
        <v>749</v>
      </c>
      <c r="TV1149" t="s">
        <v>749</v>
      </c>
      <c r="TW1149" t="s">
        <v>749</v>
      </c>
      <c r="TX1149" t="s">
        <v>749</v>
      </c>
      <c r="TY1149" t="s">
        <v>749</v>
      </c>
      <c r="TZ1149" t="s">
        <v>749</v>
      </c>
      <c r="UA1149" t="s">
        <v>749</v>
      </c>
      <c r="UB1149" t="s">
        <v>749</v>
      </c>
      <c r="UC1149" t="s">
        <v>749</v>
      </c>
      <c r="UD1149" t="s">
        <v>749</v>
      </c>
      <c r="UE1149" t="s">
        <v>749</v>
      </c>
      <c r="UF1149" t="s">
        <v>749</v>
      </c>
      <c r="UG1149" t="s">
        <v>749</v>
      </c>
      <c r="UH1149" t="s">
        <v>749</v>
      </c>
      <c r="UI1149" t="s">
        <v>749</v>
      </c>
      <c r="UJ1149" t="s">
        <v>749</v>
      </c>
      <c r="UK1149" t="s">
        <v>749</v>
      </c>
      <c r="UL1149" t="s">
        <v>749</v>
      </c>
      <c r="UM1149" t="s">
        <v>749</v>
      </c>
      <c r="UN1149" t="s">
        <v>749</v>
      </c>
      <c r="UO1149" t="s">
        <v>749</v>
      </c>
      <c r="UP1149" t="s">
        <v>749</v>
      </c>
      <c r="UQ1149" t="s">
        <v>749</v>
      </c>
      <c r="UR1149" t="s">
        <v>749</v>
      </c>
      <c r="US1149" t="s">
        <v>749</v>
      </c>
      <c r="UT1149" t="s">
        <v>749</v>
      </c>
      <c r="UU1149" t="s">
        <v>749</v>
      </c>
      <c r="UV1149" t="s">
        <v>749</v>
      </c>
      <c r="UW1149" t="s">
        <v>749</v>
      </c>
      <c r="UX1149" t="s">
        <v>749</v>
      </c>
      <c r="UY1149" t="s">
        <v>749</v>
      </c>
      <c r="UZ1149" t="s">
        <v>749</v>
      </c>
      <c r="VA1149" t="s">
        <v>749</v>
      </c>
      <c r="VB1149" t="s">
        <v>749</v>
      </c>
      <c r="VC1149" t="s">
        <v>749</v>
      </c>
      <c r="VD1149" t="s">
        <v>749</v>
      </c>
      <c r="VE1149" t="s">
        <v>749</v>
      </c>
      <c r="VF1149" t="s">
        <v>749</v>
      </c>
      <c r="VG1149" t="s">
        <v>749</v>
      </c>
      <c r="VH1149" t="s">
        <v>749</v>
      </c>
      <c r="VI1149" t="s">
        <v>749</v>
      </c>
      <c r="VJ1149" t="s">
        <v>749</v>
      </c>
      <c r="VK1149" t="s">
        <v>749</v>
      </c>
      <c r="VL1149" t="s">
        <v>749</v>
      </c>
      <c r="VM1149" t="s">
        <v>749</v>
      </c>
      <c r="VN1149" t="s">
        <v>749</v>
      </c>
      <c r="VO1149" t="s">
        <v>749</v>
      </c>
      <c r="VP1149" t="s">
        <v>749</v>
      </c>
      <c r="VQ1149" t="s">
        <v>749</v>
      </c>
      <c r="VR1149" t="s">
        <v>749</v>
      </c>
      <c r="VS1149" t="s">
        <v>749</v>
      </c>
      <c r="VT1149" t="s">
        <v>749</v>
      </c>
      <c r="VU1149" t="s">
        <v>749</v>
      </c>
      <c r="VV1149" t="s">
        <v>749</v>
      </c>
      <c r="VW1149" t="s">
        <v>749</v>
      </c>
      <c r="VX1149" t="s">
        <v>749</v>
      </c>
      <c r="VY1149" t="s">
        <v>749</v>
      </c>
      <c r="VZ1149" t="s">
        <v>749</v>
      </c>
      <c r="WA1149" t="s">
        <v>749</v>
      </c>
      <c r="WB1149" t="s">
        <v>749</v>
      </c>
      <c r="WC1149" t="s">
        <v>749</v>
      </c>
      <c r="WD1149" t="s">
        <v>749</v>
      </c>
      <c r="WE1149" t="s">
        <v>749</v>
      </c>
      <c r="WF1149" t="s">
        <v>749</v>
      </c>
      <c r="WG1149" t="s">
        <v>749</v>
      </c>
      <c r="WH1149" t="s">
        <v>749</v>
      </c>
      <c r="WI1149" t="s">
        <v>749</v>
      </c>
      <c r="WJ1149" t="s">
        <v>749</v>
      </c>
      <c r="WK1149" t="s">
        <v>749</v>
      </c>
      <c r="WL1149" t="s">
        <v>749</v>
      </c>
      <c r="WM1149" t="s">
        <v>749</v>
      </c>
      <c r="WN1149" t="s">
        <v>749</v>
      </c>
      <c r="WO1149" t="s">
        <v>749</v>
      </c>
      <c r="WP1149" t="s">
        <v>749</v>
      </c>
      <c r="WQ1149" t="s">
        <v>749</v>
      </c>
      <c r="WR1149" t="s">
        <v>749</v>
      </c>
      <c r="WS1149" t="s">
        <v>749</v>
      </c>
      <c r="WT1149" t="s">
        <v>749</v>
      </c>
      <c r="WU1149" t="s">
        <v>749</v>
      </c>
      <c r="WV1149" t="s">
        <v>749</v>
      </c>
      <c r="WW1149" t="s">
        <v>749</v>
      </c>
      <c r="WX1149" t="s">
        <v>749</v>
      </c>
      <c r="WY1149" t="s">
        <v>749</v>
      </c>
      <c r="WZ1149" t="s">
        <v>749</v>
      </c>
      <c r="XA1149" t="s">
        <v>749</v>
      </c>
      <c r="XB1149" t="s">
        <v>749</v>
      </c>
      <c r="XC1149" t="s">
        <v>749</v>
      </c>
      <c r="XD1149" t="s">
        <v>749</v>
      </c>
      <c r="XE1149" t="s">
        <v>749</v>
      </c>
      <c r="XF1149" t="s">
        <v>749</v>
      </c>
      <c r="XG1149" t="s">
        <v>749</v>
      </c>
      <c r="XH1149" t="s">
        <v>749</v>
      </c>
      <c r="XI1149" t="s">
        <v>749</v>
      </c>
      <c r="XJ1149" t="s">
        <v>749</v>
      </c>
      <c r="XK1149" t="s">
        <v>749</v>
      </c>
      <c r="XL1149" t="s">
        <v>749</v>
      </c>
      <c r="XM1149" t="s">
        <v>749</v>
      </c>
      <c r="XN1149" t="s">
        <v>749</v>
      </c>
      <c r="XO1149" t="s">
        <v>749</v>
      </c>
      <c r="XP1149" t="s">
        <v>749</v>
      </c>
      <c r="XQ1149" t="s">
        <v>749</v>
      </c>
      <c r="XR1149" t="s">
        <v>749</v>
      </c>
      <c r="XS1149" t="s">
        <v>749</v>
      </c>
      <c r="XT1149" t="s">
        <v>749</v>
      </c>
      <c r="XU1149" t="s">
        <v>749</v>
      </c>
      <c r="XV1149" t="s">
        <v>749</v>
      </c>
      <c r="XW1149" t="s">
        <v>749</v>
      </c>
      <c r="XX1149" t="s">
        <v>749</v>
      </c>
      <c r="XY1149" t="s">
        <v>749</v>
      </c>
      <c r="XZ1149" t="s">
        <v>749</v>
      </c>
      <c r="YA1149" t="s">
        <v>749</v>
      </c>
      <c r="YB1149" t="s">
        <v>749</v>
      </c>
      <c r="YC1149" t="s">
        <v>749</v>
      </c>
      <c r="YD1149" t="s">
        <v>749</v>
      </c>
      <c r="YE1149" t="s">
        <v>749</v>
      </c>
      <c r="YF1149" t="s">
        <v>749</v>
      </c>
      <c r="YG1149" t="s">
        <v>749</v>
      </c>
      <c r="YH1149" t="s">
        <v>749</v>
      </c>
      <c r="YI1149" t="s">
        <v>749</v>
      </c>
      <c r="YJ1149" t="s">
        <v>749</v>
      </c>
      <c r="YK1149" t="s">
        <v>749</v>
      </c>
      <c r="YL1149" t="s">
        <v>749</v>
      </c>
      <c r="YM1149" t="s">
        <v>749</v>
      </c>
      <c r="YN1149" t="s">
        <v>749</v>
      </c>
      <c r="YO1149" t="s">
        <v>749</v>
      </c>
      <c r="YP1149" t="s">
        <v>749</v>
      </c>
      <c r="YQ1149" t="s">
        <v>749</v>
      </c>
      <c r="YR1149" t="s">
        <v>749</v>
      </c>
      <c r="YS1149" t="s">
        <v>749</v>
      </c>
      <c r="YT1149" t="s">
        <v>749</v>
      </c>
      <c r="YU1149" t="s">
        <v>749</v>
      </c>
      <c r="YV1149" t="s">
        <v>749</v>
      </c>
      <c r="YW1149" t="s">
        <v>749</v>
      </c>
      <c r="YX1149" t="s">
        <v>749</v>
      </c>
      <c r="YY1149" t="s">
        <v>749</v>
      </c>
      <c r="YZ1149" t="s">
        <v>749</v>
      </c>
      <c r="ZA1149" t="s">
        <v>749</v>
      </c>
      <c r="ZB1149" t="s">
        <v>749</v>
      </c>
      <c r="ZC1149" t="s">
        <v>749</v>
      </c>
      <c r="ZD1149" t="s">
        <v>749</v>
      </c>
      <c r="ZE1149" t="s">
        <v>749</v>
      </c>
      <c r="ZF1149" t="s">
        <v>749</v>
      </c>
      <c r="ZG1149" t="s">
        <v>749</v>
      </c>
      <c r="ZH1149" t="s">
        <v>749</v>
      </c>
      <c r="ZI1149" t="s">
        <v>749</v>
      </c>
      <c r="ZJ1149" t="s">
        <v>749</v>
      </c>
      <c r="ZK1149" t="s">
        <v>749</v>
      </c>
      <c r="ZL1149" t="s">
        <v>749</v>
      </c>
      <c r="ZM1149" t="s">
        <v>749</v>
      </c>
      <c r="ZN1149" t="s">
        <v>749</v>
      </c>
      <c r="ZO1149" t="s">
        <v>749</v>
      </c>
      <c r="ZP1149" t="s">
        <v>749</v>
      </c>
      <c r="ZQ1149" t="s">
        <v>749</v>
      </c>
      <c r="ZR1149" t="s">
        <v>749</v>
      </c>
      <c r="ZS1149" t="s">
        <v>749</v>
      </c>
      <c r="ZT1149" t="s">
        <v>749</v>
      </c>
      <c r="ZU1149" t="s">
        <v>749</v>
      </c>
      <c r="ZV1149" t="s">
        <v>749</v>
      </c>
      <c r="ZW1149" t="s">
        <v>749</v>
      </c>
      <c r="ZX1149" t="s">
        <v>749</v>
      </c>
      <c r="ZY1149" t="s">
        <v>749</v>
      </c>
      <c r="ZZ1149" t="s">
        <v>749</v>
      </c>
      <c r="AAA1149" t="s">
        <v>749</v>
      </c>
      <c r="AAB1149" t="s">
        <v>749</v>
      </c>
      <c r="AAC1149" t="s">
        <v>749</v>
      </c>
      <c r="AAD1149" t="s">
        <v>749</v>
      </c>
      <c r="AAE1149" t="s">
        <v>749</v>
      </c>
      <c r="AAF1149" t="s">
        <v>749</v>
      </c>
      <c r="AAG1149" t="s">
        <v>749</v>
      </c>
      <c r="AAH1149" t="s">
        <v>749</v>
      </c>
      <c r="AAI1149" t="s">
        <v>749</v>
      </c>
      <c r="AAJ1149" t="s">
        <v>749</v>
      </c>
      <c r="AAK1149" t="s">
        <v>749</v>
      </c>
      <c r="AAL1149" t="s">
        <v>749</v>
      </c>
      <c r="AAM1149" t="s">
        <v>749</v>
      </c>
      <c r="AAN1149" t="s">
        <v>749</v>
      </c>
      <c r="AAO1149" t="s">
        <v>749</v>
      </c>
      <c r="AAP1149" t="s">
        <v>749</v>
      </c>
      <c r="AAQ1149" t="s">
        <v>749</v>
      </c>
      <c r="AAR1149" t="s">
        <v>749</v>
      </c>
      <c r="AAS1149" t="s">
        <v>749</v>
      </c>
      <c r="AAT1149" t="s">
        <v>749</v>
      </c>
      <c r="AAU1149" t="s">
        <v>749</v>
      </c>
      <c r="AAV1149" t="s">
        <v>749</v>
      </c>
      <c r="AAW1149" t="s">
        <v>749</v>
      </c>
      <c r="AAX1149" t="s">
        <v>749</v>
      </c>
      <c r="AAY1149" t="s">
        <v>749</v>
      </c>
      <c r="AAZ1149" t="s">
        <v>749</v>
      </c>
      <c r="ABA1149" t="s">
        <v>749</v>
      </c>
      <c r="ABB1149" t="s">
        <v>749</v>
      </c>
      <c r="ABC1149" t="s">
        <v>749</v>
      </c>
      <c r="ABD1149" t="s">
        <v>749</v>
      </c>
      <c r="ABE1149" t="s">
        <v>749</v>
      </c>
      <c r="ABF1149" t="s">
        <v>749</v>
      </c>
      <c r="ABG1149" t="s">
        <v>749</v>
      </c>
      <c r="ABH1149" t="s">
        <v>749</v>
      </c>
      <c r="ABI1149" t="s">
        <v>749</v>
      </c>
      <c r="ABJ1149" t="s">
        <v>749</v>
      </c>
      <c r="ABK1149" t="s">
        <v>749</v>
      </c>
      <c r="ABL1149" t="s">
        <v>749</v>
      </c>
    </row>
    <row r="1150" spans="1:740">
      <c r="A1150" t="s">
        <v>4611</v>
      </c>
      <c r="B1150" t="s">
        <v>4612</v>
      </c>
      <c r="C1150" t="s">
        <v>2805</v>
      </c>
      <c r="D1150" t="s">
        <v>4613</v>
      </c>
      <c r="E1150" t="s">
        <v>837</v>
      </c>
      <c r="F1150" t="s">
        <v>749</v>
      </c>
      <c r="G1150" t="s">
        <v>4614</v>
      </c>
      <c r="H1150" t="s">
        <v>749</v>
      </c>
      <c r="I1150" t="s">
        <v>836</v>
      </c>
      <c r="J1150" s="1">
        <v>0</v>
      </c>
      <c r="K1150" t="s">
        <v>4613</v>
      </c>
      <c r="L1150" t="s">
        <v>749</v>
      </c>
      <c r="M1150" s="1">
        <v>0</v>
      </c>
      <c r="N1150" t="s">
        <v>749</v>
      </c>
      <c r="O1150" t="s">
        <v>837</v>
      </c>
      <c r="P1150" t="s">
        <v>749</v>
      </c>
      <c r="Q1150" t="s">
        <v>749</v>
      </c>
      <c r="R1150" t="s">
        <v>749</v>
      </c>
      <c r="S1150" t="s">
        <v>749</v>
      </c>
      <c r="T1150" t="s">
        <v>749</v>
      </c>
      <c r="U1150" t="s">
        <v>749</v>
      </c>
      <c r="V1150" t="s">
        <v>749</v>
      </c>
      <c r="W1150" t="s">
        <v>749</v>
      </c>
      <c r="X1150" t="s">
        <v>749</v>
      </c>
      <c r="Y1150" t="s">
        <v>749</v>
      </c>
      <c r="Z1150" t="s">
        <v>749</v>
      </c>
      <c r="AA1150" t="s">
        <v>749</v>
      </c>
      <c r="AB1150" t="s">
        <v>749</v>
      </c>
      <c r="AC1150" t="s">
        <v>749</v>
      </c>
      <c r="AD1150" t="s">
        <v>749</v>
      </c>
      <c r="AE1150" t="s">
        <v>749</v>
      </c>
      <c r="AF1150" t="s">
        <v>749</v>
      </c>
      <c r="AG1150" t="s">
        <v>749</v>
      </c>
      <c r="AH1150" t="s">
        <v>749</v>
      </c>
      <c r="AI1150" t="s">
        <v>749</v>
      </c>
      <c r="AJ1150" t="s">
        <v>749</v>
      </c>
      <c r="AK1150" t="s">
        <v>749</v>
      </c>
      <c r="AL1150" t="s">
        <v>749</v>
      </c>
      <c r="AM1150" t="s">
        <v>749</v>
      </c>
      <c r="AN1150" t="s">
        <v>749</v>
      </c>
      <c r="AO1150" t="s">
        <v>749</v>
      </c>
      <c r="AP1150" t="s">
        <v>749</v>
      </c>
      <c r="AQ1150" t="s">
        <v>749</v>
      </c>
      <c r="AR1150" t="s">
        <v>749</v>
      </c>
      <c r="AS1150" t="s">
        <v>749</v>
      </c>
      <c r="AT1150" t="s">
        <v>749</v>
      </c>
      <c r="AU1150" t="s">
        <v>749</v>
      </c>
      <c r="AV1150" t="s">
        <v>749</v>
      </c>
      <c r="AW1150" t="s">
        <v>749</v>
      </c>
      <c r="AX1150" t="s">
        <v>749</v>
      </c>
      <c r="AY1150" t="s">
        <v>749</v>
      </c>
      <c r="AZ1150" t="s">
        <v>749</v>
      </c>
      <c r="BA1150" t="s">
        <v>749</v>
      </c>
      <c r="BB1150" t="s">
        <v>749</v>
      </c>
      <c r="BC1150" t="s">
        <v>749</v>
      </c>
      <c r="BD1150" t="s">
        <v>749</v>
      </c>
      <c r="BE1150" t="s">
        <v>749</v>
      </c>
      <c r="BF1150" t="s">
        <v>749</v>
      </c>
      <c r="BG1150" t="s">
        <v>749</v>
      </c>
      <c r="BH1150" t="s">
        <v>749</v>
      </c>
      <c r="BI1150" t="s">
        <v>749</v>
      </c>
      <c r="BJ1150" t="s">
        <v>749</v>
      </c>
      <c r="BK1150" t="s">
        <v>749</v>
      </c>
      <c r="BL1150" t="s">
        <v>749</v>
      </c>
      <c r="BM1150" t="s">
        <v>749</v>
      </c>
      <c r="BN1150" t="s">
        <v>749</v>
      </c>
      <c r="BO1150" t="s">
        <v>749</v>
      </c>
      <c r="BP1150" t="s">
        <v>749</v>
      </c>
      <c r="BQ1150" t="s">
        <v>749</v>
      </c>
      <c r="BR1150" t="s">
        <v>749</v>
      </c>
      <c r="BS1150" t="s">
        <v>749</v>
      </c>
      <c r="BT1150" t="s">
        <v>749</v>
      </c>
      <c r="BU1150" t="s">
        <v>749</v>
      </c>
      <c r="BV1150" t="s">
        <v>749</v>
      </c>
      <c r="BW1150" t="s">
        <v>749</v>
      </c>
      <c r="BX1150" t="s">
        <v>749</v>
      </c>
      <c r="BY1150" t="s">
        <v>749</v>
      </c>
      <c r="BZ1150" t="s">
        <v>749</v>
      </c>
      <c r="CA1150" t="s">
        <v>749</v>
      </c>
      <c r="CB1150" t="s">
        <v>749</v>
      </c>
      <c r="CC1150" t="s">
        <v>749</v>
      </c>
      <c r="CD1150" t="s">
        <v>749</v>
      </c>
      <c r="CE1150" t="s">
        <v>749</v>
      </c>
      <c r="CF1150" t="s">
        <v>749</v>
      </c>
      <c r="CG1150" t="s">
        <v>749</v>
      </c>
      <c r="CH1150" t="s">
        <v>749</v>
      </c>
      <c r="CI1150" t="s">
        <v>749</v>
      </c>
      <c r="CJ1150" t="s">
        <v>749</v>
      </c>
      <c r="CK1150" t="s">
        <v>749</v>
      </c>
      <c r="CL1150" t="s">
        <v>749</v>
      </c>
      <c r="CM1150" t="s">
        <v>749</v>
      </c>
      <c r="CN1150" t="s">
        <v>749</v>
      </c>
      <c r="CO1150" t="s">
        <v>749</v>
      </c>
      <c r="CP1150" t="s">
        <v>749</v>
      </c>
      <c r="CQ1150" t="s">
        <v>749</v>
      </c>
      <c r="CR1150" t="s">
        <v>749</v>
      </c>
      <c r="CS1150" t="s">
        <v>749</v>
      </c>
      <c r="CT1150" t="s">
        <v>749</v>
      </c>
      <c r="CU1150" t="s">
        <v>749</v>
      </c>
      <c r="CV1150" t="s">
        <v>749</v>
      </c>
      <c r="CW1150" t="s">
        <v>749</v>
      </c>
      <c r="CX1150" t="s">
        <v>749</v>
      </c>
      <c r="CY1150" t="s">
        <v>749</v>
      </c>
      <c r="CZ1150" t="s">
        <v>749</v>
      </c>
      <c r="DA1150" t="s">
        <v>749</v>
      </c>
      <c r="DB1150" t="s">
        <v>749</v>
      </c>
      <c r="DC1150" t="s">
        <v>749</v>
      </c>
      <c r="DD1150" t="s">
        <v>749</v>
      </c>
      <c r="DE1150" t="s">
        <v>749</v>
      </c>
      <c r="DF1150" t="s">
        <v>749</v>
      </c>
      <c r="DG1150" t="s">
        <v>749</v>
      </c>
      <c r="DH1150" t="s">
        <v>749</v>
      </c>
      <c r="DI1150" t="s">
        <v>749</v>
      </c>
      <c r="DJ1150" t="s">
        <v>749</v>
      </c>
      <c r="DK1150" t="s">
        <v>749</v>
      </c>
      <c r="DL1150" t="s">
        <v>749</v>
      </c>
      <c r="DM1150" t="s">
        <v>749</v>
      </c>
      <c r="DN1150" t="s">
        <v>749</v>
      </c>
      <c r="DO1150" t="s">
        <v>749</v>
      </c>
      <c r="DP1150" t="s">
        <v>749</v>
      </c>
      <c r="DQ1150" t="s">
        <v>749</v>
      </c>
      <c r="DR1150" t="s">
        <v>749</v>
      </c>
      <c r="DS1150" t="s">
        <v>749</v>
      </c>
      <c r="DT1150" t="s">
        <v>749</v>
      </c>
      <c r="DU1150" t="s">
        <v>749</v>
      </c>
      <c r="DV1150" t="s">
        <v>749</v>
      </c>
      <c r="DW1150" t="s">
        <v>749</v>
      </c>
      <c r="DX1150" t="s">
        <v>749</v>
      </c>
      <c r="DY1150" t="s">
        <v>749</v>
      </c>
      <c r="DZ1150" t="s">
        <v>749</v>
      </c>
      <c r="EA1150" t="s">
        <v>749</v>
      </c>
      <c r="EB1150" t="s">
        <v>749</v>
      </c>
      <c r="EC1150" t="s">
        <v>749</v>
      </c>
      <c r="ED1150" t="s">
        <v>749</v>
      </c>
      <c r="EE1150" t="s">
        <v>749</v>
      </c>
      <c r="EF1150" t="s">
        <v>749</v>
      </c>
      <c r="EG1150" t="s">
        <v>749</v>
      </c>
      <c r="EH1150" t="s">
        <v>749</v>
      </c>
      <c r="EI1150" t="s">
        <v>749</v>
      </c>
      <c r="EJ1150" t="s">
        <v>749</v>
      </c>
      <c r="EK1150" t="s">
        <v>749</v>
      </c>
      <c r="EL1150" t="s">
        <v>749</v>
      </c>
      <c r="EM1150" t="s">
        <v>749</v>
      </c>
      <c r="EN1150" t="s">
        <v>749</v>
      </c>
      <c r="EO1150" t="s">
        <v>749</v>
      </c>
      <c r="EP1150" t="s">
        <v>749</v>
      </c>
      <c r="EQ1150" t="s">
        <v>749</v>
      </c>
      <c r="ER1150" t="s">
        <v>749</v>
      </c>
      <c r="ES1150" t="s">
        <v>749</v>
      </c>
      <c r="ET1150" t="s">
        <v>749</v>
      </c>
      <c r="EU1150" t="s">
        <v>749</v>
      </c>
      <c r="EV1150" t="s">
        <v>749</v>
      </c>
      <c r="EW1150" t="s">
        <v>749</v>
      </c>
      <c r="EX1150" t="s">
        <v>749</v>
      </c>
      <c r="EY1150" t="s">
        <v>749</v>
      </c>
      <c r="EZ1150" t="s">
        <v>749</v>
      </c>
      <c r="FA1150" t="s">
        <v>749</v>
      </c>
      <c r="FB1150" t="s">
        <v>749</v>
      </c>
      <c r="FC1150" t="s">
        <v>749</v>
      </c>
      <c r="FD1150" t="s">
        <v>749</v>
      </c>
      <c r="FE1150" t="s">
        <v>749</v>
      </c>
      <c r="FF1150" t="s">
        <v>749</v>
      </c>
      <c r="FG1150" t="s">
        <v>749</v>
      </c>
      <c r="FH1150" t="s">
        <v>749</v>
      </c>
      <c r="FI1150" t="s">
        <v>749</v>
      </c>
      <c r="FJ1150" t="s">
        <v>749</v>
      </c>
      <c r="FK1150" t="s">
        <v>749</v>
      </c>
      <c r="FL1150" t="s">
        <v>749</v>
      </c>
      <c r="FM1150" t="s">
        <v>749</v>
      </c>
      <c r="FN1150" t="s">
        <v>749</v>
      </c>
      <c r="FO1150" t="s">
        <v>749</v>
      </c>
      <c r="FP1150" t="s">
        <v>749</v>
      </c>
      <c r="FQ1150" t="s">
        <v>749</v>
      </c>
      <c r="FR1150" t="s">
        <v>749</v>
      </c>
      <c r="FS1150" t="s">
        <v>749</v>
      </c>
      <c r="FT1150" t="s">
        <v>749</v>
      </c>
      <c r="FU1150" t="s">
        <v>749</v>
      </c>
      <c r="FV1150" t="s">
        <v>749</v>
      </c>
      <c r="FW1150" t="s">
        <v>749</v>
      </c>
      <c r="FX1150" t="s">
        <v>749</v>
      </c>
      <c r="FY1150" t="s">
        <v>749</v>
      </c>
      <c r="FZ1150" t="s">
        <v>749</v>
      </c>
      <c r="GA1150" t="s">
        <v>749</v>
      </c>
      <c r="GB1150" t="s">
        <v>749</v>
      </c>
      <c r="GC1150" t="s">
        <v>749</v>
      </c>
      <c r="GD1150" t="s">
        <v>749</v>
      </c>
      <c r="GE1150" t="s">
        <v>749</v>
      </c>
      <c r="GF1150" t="s">
        <v>749</v>
      </c>
      <c r="GG1150" t="s">
        <v>749</v>
      </c>
      <c r="GH1150" t="s">
        <v>749</v>
      </c>
      <c r="GI1150" t="s">
        <v>749</v>
      </c>
      <c r="GJ1150" t="s">
        <v>749</v>
      </c>
      <c r="GK1150" t="s">
        <v>749</v>
      </c>
      <c r="GL1150" t="s">
        <v>749</v>
      </c>
      <c r="GM1150" t="s">
        <v>749</v>
      </c>
      <c r="GN1150" t="s">
        <v>749</v>
      </c>
      <c r="GO1150" t="s">
        <v>749</v>
      </c>
      <c r="GP1150" t="s">
        <v>749</v>
      </c>
      <c r="GQ1150" t="s">
        <v>749</v>
      </c>
      <c r="GR1150" t="s">
        <v>749</v>
      </c>
      <c r="GS1150" t="s">
        <v>749</v>
      </c>
      <c r="GT1150" t="s">
        <v>749</v>
      </c>
      <c r="GU1150" t="s">
        <v>749</v>
      </c>
      <c r="GV1150" t="s">
        <v>749</v>
      </c>
      <c r="GW1150" t="s">
        <v>749</v>
      </c>
      <c r="GX1150" t="s">
        <v>749</v>
      </c>
      <c r="GY1150" t="s">
        <v>749</v>
      </c>
      <c r="GZ1150" t="s">
        <v>749</v>
      </c>
      <c r="HA1150" t="s">
        <v>749</v>
      </c>
      <c r="HB1150" t="s">
        <v>749</v>
      </c>
      <c r="HC1150" t="s">
        <v>749</v>
      </c>
      <c r="HD1150" t="s">
        <v>749</v>
      </c>
      <c r="HE1150" t="s">
        <v>749</v>
      </c>
      <c r="HF1150" t="s">
        <v>749</v>
      </c>
      <c r="HG1150" t="s">
        <v>749</v>
      </c>
      <c r="HH1150" t="s">
        <v>749</v>
      </c>
      <c r="HI1150" t="s">
        <v>749</v>
      </c>
      <c r="HJ1150" t="s">
        <v>749</v>
      </c>
      <c r="HK1150" t="s">
        <v>749</v>
      </c>
      <c r="HL1150" t="s">
        <v>749</v>
      </c>
      <c r="HM1150" t="s">
        <v>749</v>
      </c>
      <c r="HN1150" t="s">
        <v>749</v>
      </c>
      <c r="HO1150" t="s">
        <v>749</v>
      </c>
      <c r="HP1150" t="s">
        <v>749</v>
      </c>
      <c r="HQ1150" t="s">
        <v>749</v>
      </c>
      <c r="HR1150" t="s">
        <v>749</v>
      </c>
      <c r="HS1150" t="s">
        <v>749</v>
      </c>
      <c r="HT1150" t="s">
        <v>749</v>
      </c>
      <c r="HU1150" t="s">
        <v>749</v>
      </c>
      <c r="HV1150" t="s">
        <v>749</v>
      </c>
      <c r="HW1150" t="s">
        <v>749</v>
      </c>
      <c r="HX1150" t="s">
        <v>749</v>
      </c>
      <c r="HY1150" t="s">
        <v>749</v>
      </c>
      <c r="HZ1150" t="s">
        <v>749</v>
      </c>
      <c r="IA1150" t="s">
        <v>749</v>
      </c>
      <c r="IB1150" t="s">
        <v>749</v>
      </c>
      <c r="IC1150" t="s">
        <v>749</v>
      </c>
      <c r="ID1150" t="s">
        <v>749</v>
      </c>
      <c r="IE1150" t="s">
        <v>749</v>
      </c>
      <c r="IF1150" t="s">
        <v>749</v>
      </c>
      <c r="IG1150" t="s">
        <v>749</v>
      </c>
      <c r="IH1150" t="s">
        <v>749</v>
      </c>
      <c r="II1150" t="s">
        <v>749</v>
      </c>
      <c r="IJ1150" t="s">
        <v>749</v>
      </c>
      <c r="IK1150" t="s">
        <v>749</v>
      </c>
      <c r="IL1150" t="s">
        <v>749</v>
      </c>
      <c r="IM1150" t="s">
        <v>749</v>
      </c>
      <c r="IN1150" t="s">
        <v>749</v>
      </c>
      <c r="IO1150" t="s">
        <v>749</v>
      </c>
      <c r="IP1150" t="s">
        <v>749</v>
      </c>
      <c r="IQ1150" t="s">
        <v>749</v>
      </c>
      <c r="IR1150" t="s">
        <v>749</v>
      </c>
      <c r="IS1150" t="s">
        <v>749</v>
      </c>
      <c r="IT1150" t="s">
        <v>749</v>
      </c>
      <c r="IU1150" t="s">
        <v>749</v>
      </c>
      <c r="IV1150" t="s">
        <v>749</v>
      </c>
      <c r="IW1150" t="s">
        <v>749</v>
      </c>
      <c r="IX1150" t="s">
        <v>749</v>
      </c>
      <c r="IY1150" t="s">
        <v>749</v>
      </c>
      <c r="IZ1150" t="s">
        <v>749</v>
      </c>
      <c r="JA1150" t="s">
        <v>749</v>
      </c>
      <c r="JB1150" t="s">
        <v>749</v>
      </c>
      <c r="JC1150" t="s">
        <v>749</v>
      </c>
      <c r="JD1150" t="s">
        <v>749</v>
      </c>
      <c r="JE1150" t="s">
        <v>749</v>
      </c>
      <c r="JF1150" t="s">
        <v>749</v>
      </c>
      <c r="JG1150" t="s">
        <v>749</v>
      </c>
      <c r="JH1150" t="s">
        <v>749</v>
      </c>
      <c r="JI1150" t="s">
        <v>749</v>
      </c>
      <c r="JJ1150" t="s">
        <v>749</v>
      </c>
      <c r="JK1150" t="s">
        <v>749</v>
      </c>
      <c r="JL1150" t="s">
        <v>749</v>
      </c>
      <c r="JM1150" t="s">
        <v>749</v>
      </c>
      <c r="JN1150" t="s">
        <v>749</v>
      </c>
      <c r="JO1150" t="s">
        <v>749</v>
      </c>
      <c r="JP1150" t="s">
        <v>749</v>
      </c>
      <c r="JQ1150" t="s">
        <v>749</v>
      </c>
      <c r="JR1150" t="s">
        <v>749</v>
      </c>
      <c r="JS1150" t="s">
        <v>749</v>
      </c>
      <c r="JT1150" t="s">
        <v>749</v>
      </c>
      <c r="JU1150" t="s">
        <v>749</v>
      </c>
      <c r="JV1150" t="s">
        <v>749</v>
      </c>
      <c r="JW1150" t="s">
        <v>749</v>
      </c>
      <c r="JX1150" t="s">
        <v>749</v>
      </c>
      <c r="JY1150" t="s">
        <v>749</v>
      </c>
      <c r="JZ1150" t="s">
        <v>749</v>
      </c>
      <c r="KA1150" t="s">
        <v>749</v>
      </c>
      <c r="KB1150" t="s">
        <v>749</v>
      </c>
      <c r="KC1150" t="s">
        <v>749</v>
      </c>
      <c r="KD1150" t="s">
        <v>749</v>
      </c>
      <c r="KE1150" t="s">
        <v>749</v>
      </c>
      <c r="KF1150" t="s">
        <v>749</v>
      </c>
      <c r="KG1150" t="s">
        <v>749</v>
      </c>
      <c r="KH1150" t="s">
        <v>749</v>
      </c>
      <c r="KI1150" t="s">
        <v>749</v>
      </c>
      <c r="KJ1150" t="s">
        <v>749</v>
      </c>
      <c r="KK1150" t="s">
        <v>749</v>
      </c>
      <c r="KL1150" t="s">
        <v>749</v>
      </c>
      <c r="KM1150" t="s">
        <v>749</v>
      </c>
      <c r="KN1150" t="s">
        <v>749</v>
      </c>
      <c r="KO1150" t="s">
        <v>749</v>
      </c>
      <c r="KP1150" t="s">
        <v>749</v>
      </c>
      <c r="KQ1150" t="s">
        <v>749</v>
      </c>
      <c r="KR1150" t="s">
        <v>749</v>
      </c>
      <c r="KS1150" t="s">
        <v>749</v>
      </c>
      <c r="KT1150" t="s">
        <v>749</v>
      </c>
      <c r="KU1150" t="s">
        <v>749</v>
      </c>
      <c r="KV1150" t="s">
        <v>749</v>
      </c>
      <c r="KW1150" t="s">
        <v>749</v>
      </c>
      <c r="KX1150" t="s">
        <v>749</v>
      </c>
      <c r="KY1150" t="s">
        <v>749</v>
      </c>
      <c r="KZ1150" t="s">
        <v>749</v>
      </c>
      <c r="LA1150" t="s">
        <v>749</v>
      </c>
      <c r="LB1150" t="s">
        <v>749</v>
      </c>
      <c r="LC1150" t="s">
        <v>749</v>
      </c>
      <c r="LD1150" t="s">
        <v>749</v>
      </c>
      <c r="LE1150" t="s">
        <v>749</v>
      </c>
      <c r="LF1150" t="s">
        <v>749</v>
      </c>
      <c r="LG1150" t="s">
        <v>749</v>
      </c>
      <c r="LH1150" t="s">
        <v>749</v>
      </c>
      <c r="LI1150" t="s">
        <v>749</v>
      </c>
      <c r="LJ1150" t="s">
        <v>749</v>
      </c>
      <c r="LK1150" t="s">
        <v>749</v>
      </c>
      <c r="LL1150" t="s">
        <v>749</v>
      </c>
      <c r="LM1150" t="s">
        <v>749</v>
      </c>
      <c r="LN1150" t="s">
        <v>749</v>
      </c>
      <c r="LO1150" t="s">
        <v>749</v>
      </c>
      <c r="LP1150" t="s">
        <v>749</v>
      </c>
      <c r="LQ1150" t="s">
        <v>749</v>
      </c>
      <c r="LR1150" t="s">
        <v>749</v>
      </c>
      <c r="LS1150" t="s">
        <v>749</v>
      </c>
      <c r="LT1150" t="s">
        <v>749</v>
      </c>
      <c r="LU1150" t="s">
        <v>749</v>
      </c>
      <c r="LV1150" t="s">
        <v>749</v>
      </c>
      <c r="LW1150" t="s">
        <v>749</v>
      </c>
      <c r="LX1150" t="s">
        <v>749</v>
      </c>
      <c r="LY1150" t="s">
        <v>749</v>
      </c>
      <c r="LZ1150" t="s">
        <v>749</v>
      </c>
      <c r="MA1150" t="s">
        <v>749</v>
      </c>
      <c r="MB1150" t="s">
        <v>749</v>
      </c>
      <c r="MC1150" t="s">
        <v>749</v>
      </c>
      <c r="MD1150" t="s">
        <v>749</v>
      </c>
      <c r="ME1150" t="s">
        <v>749</v>
      </c>
      <c r="MF1150" t="s">
        <v>749</v>
      </c>
      <c r="MG1150" t="s">
        <v>749</v>
      </c>
      <c r="MH1150" t="s">
        <v>749</v>
      </c>
      <c r="MI1150" t="s">
        <v>749</v>
      </c>
      <c r="MJ1150" t="s">
        <v>749</v>
      </c>
      <c r="MK1150" t="s">
        <v>749</v>
      </c>
      <c r="ML1150" t="s">
        <v>749</v>
      </c>
      <c r="MM1150" t="s">
        <v>749</v>
      </c>
      <c r="MN1150" t="s">
        <v>749</v>
      </c>
      <c r="MO1150" t="s">
        <v>749</v>
      </c>
      <c r="MP1150" t="s">
        <v>749</v>
      </c>
      <c r="MQ1150" t="s">
        <v>749</v>
      </c>
      <c r="MR1150" t="s">
        <v>749</v>
      </c>
      <c r="MS1150" t="s">
        <v>749</v>
      </c>
      <c r="MT1150" t="s">
        <v>749</v>
      </c>
      <c r="MU1150" t="s">
        <v>749</v>
      </c>
      <c r="MV1150" t="s">
        <v>749</v>
      </c>
      <c r="MW1150" t="s">
        <v>749</v>
      </c>
      <c r="MX1150" t="s">
        <v>749</v>
      </c>
      <c r="MY1150" t="s">
        <v>749</v>
      </c>
      <c r="MZ1150" t="s">
        <v>749</v>
      </c>
      <c r="NA1150" t="s">
        <v>749</v>
      </c>
      <c r="NB1150" t="s">
        <v>749</v>
      </c>
      <c r="NC1150" t="s">
        <v>749</v>
      </c>
      <c r="ND1150" t="s">
        <v>749</v>
      </c>
      <c r="NE1150" t="s">
        <v>749</v>
      </c>
      <c r="NF1150" t="s">
        <v>749</v>
      </c>
      <c r="NG1150" t="s">
        <v>749</v>
      </c>
      <c r="NH1150" t="s">
        <v>749</v>
      </c>
      <c r="NI1150" t="s">
        <v>749</v>
      </c>
      <c r="NJ1150" t="s">
        <v>749</v>
      </c>
      <c r="NK1150" t="s">
        <v>749</v>
      </c>
      <c r="NL1150" t="s">
        <v>749</v>
      </c>
      <c r="NM1150" t="s">
        <v>749</v>
      </c>
      <c r="NN1150" t="s">
        <v>749</v>
      </c>
      <c r="NO1150" t="s">
        <v>749</v>
      </c>
      <c r="NP1150" t="s">
        <v>749</v>
      </c>
      <c r="NQ1150" t="s">
        <v>749</v>
      </c>
      <c r="NR1150" t="s">
        <v>749</v>
      </c>
      <c r="NS1150" t="s">
        <v>749</v>
      </c>
      <c r="NT1150" t="s">
        <v>749</v>
      </c>
      <c r="NU1150" t="s">
        <v>749</v>
      </c>
      <c r="NV1150" t="s">
        <v>749</v>
      </c>
      <c r="NW1150" t="s">
        <v>749</v>
      </c>
      <c r="NX1150" t="s">
        <v>749</v>
      </c>
      <c r="NY1150" t="s">
        <v>749</v>
      </c>
      <c r="NZ1150" t="s">
        <v>749</v>
      </c>
      <c r="OA1150" t="s">
        <v>749</v>
      </c>
      <c r="OB1150" t="s">
        <v>749</v>
      </c>
      <c r="OC1150" t="s">
        <v>749</v>
      </c>
      <c r="OD1150" t="s">
        <v>749</v>
      </c>
      <c r="OE1150" t="s">
        <v>749</v>
      </c>
      <c r="OF1150" t="s">
        <v>749</v>
      </c>
      <c r="OG1150" t="s">
        <v>749</v>
      </c>
      <c r="OH1150" t="s">
        <v>749</v>
      </c>
      <c r="OI1150" t="s">
        <v>749</v>
      </c>
      <c r="OJ1150" t="s">
        <v>749</v>
      </c>
      <c r="OK1150" t="s">
        <v>749</v>
      </c>
      <c r="OL1150" t="s">
        <v>749</v>
      </c>
      <c r="OM1150" t="s">
        <v>749</v>
      </c>
      <c r="ON1150" t="s">
        <v>749</v>
      </c>
      <c r="OO1150" t="s">
        <v>749</v>
      </c>
      <c r="OP1150" t="s">
        <v>749</v>
      </c>
      <c r="OQ1150" t="s">
        <v>749</v>
      </c>
      <c r="OR1150" t="s">
        <v>749</v>
      </c>
      <c r="OS1150" t="s">
        <v>749</v>
      </c>
      <c r="OT1150" t="s">
        <v>749</v>
      </c>
      <c r="OU1150" t="s">
        <v>749</v>
      </c>
      <c r="OV1150" t="s">
        <v>749</v>
      </c>
      <c r="OW1150" t="s">
        <v>749</v>
      </c>
      <c r="OX1150" t="s">
        <v>749</v>
      </c>
      <c r="OY1150" t="s">
        <v>749</v>
      </c>
      <c r="OZ1150" t="s">
        <v>749</v>
      </c>
      <c r="PA1150" t="s">
        <v>749</v>
      </c>
      <c r="PB1150" t="s">
        <v>749</v>
      </c>
      <c r="PC1150" t="s">
        <v>749</v>
      </c>
      <c r="PD1150" t="s">
        <v>749</v>
      </c>
      <c r="PE1150" t="s">
        <v>749</v>
      </c>
      <c r="PF1150" t="s">
        <v>749</v>
      </c>
      <c r="PG1150" t="s">
        <v>749</v>
      </c>
      <c r="PH1150" t="s">
        <v>749</v>
      </c>
      <c r="PI1150" t="s">
        <v>749</v>
      </c>
      <c r="PJ1150" t="s">
        <v>749</v>
      </c>
      <c r="PK1150" t="s">
        <v>749</v>
      </c>
      <c r="PL1150" t="s">
        <v>749</v>
      </c>
      <c r="PM1150" t="s">
        <v>749</v>
      </c>
      <c r="PN1150" t="s">
        <v>749</v>
      </c>
      <c r="PO1150" t="s">
        <v>749</v>
      </c>
      <c r="PP1150" t="s">
        <v>749</v>
      </c>
      <c r="PQ1150" t="s">
        <v>749</v>
      </c>
      <c r="PR1150" t="s">
        <v>749</v>
      </c>
      <c r="PS1150" t="s">
        <v>749</v>
      </c>
      <c r="PT1150" t="s">
        <v>749</v>
      </c>
      <c r="PU1150" t="s">
        <v>749</v>
      </c>
      <c r="PV1150" t="s">
        <v>749</v>
      </c>
      <c r="PW1150" t="s">
        <v>749</v>
      </c>
      <c r="PX1150" t="s">
        <v>749</v>
      </c>
      <c r="PY1150" t="s">
        <v>749</v>
      </c>
      <c r="PZ1150" t="s">
        <v>749</v>
      </c>
      <c r="QA1150" t="s">
        <v>749</v>
      </c>
      <c r="QB1150" t="s">
        <v>749</v>
      </c>
      <c r="QC1150" t="s">
        <v>749</v>
      </c>
      <c r="QD1150" t="s">
        <v>749</v>
      </c>
      <c r="QE1150" t="s">
        <v>749</v>
      </c>
      <c r="QF1150" t="s">
        <v>749</v>
      </c>
      <c r="QG1150" t="s">
        <v>749</v>
      </c>
      <c r="QH1150" t="s">
        <v>749</v>
      </c>
      <c r="QI1150" t="s">
        <v>749</v>
      </c>
      <c r="QJ1150" t="s">
        <v>749</v>
      </c>
      <c r="QK1150" t="s">
        <v>749</v>
      </c>
      <c r="QL1150" t="s">
        <v>749</v>
      </c>
      <c r="QM1150" t="s">
        <v>749</v>
      </c>
      <c r="QN1150" t="s">
        <v>749</v>
      </c>
      <c r="QO1150" t="s">
        <v>749</v>
      </c>
      <c r="QP1150" t="s">
        <v>749</v>
      </c>
      <c r="QQ1150" t="s">
        <v>749</v>
      </c>
      <c r="QR1150" t="s">
        <v>749</v>
      </c>
      <c r="QS1150" t="s">
        <v>749</v>
      </c>
      <c r="QT1150" t="s">
        <v>749</v>
      </c>
      <c r="QU1150" t="s">
        <v>749</v>
      </c>
      <c r="QV1150" t="s">
        <v>749</v>
      </c>
      <c r="QW1150" t="s">
        <v>749</v>
      </c>
      <c r="QX1150" t="s">
        <v>749</v>
      </c>
      <c r="QY1150" t="s">
        <v>749</v>
      </c>
      <c r="QZ1150" t="s">
        <v>749</v>
      </c>
      <c r="RA1150" t="s">
        <v>749</v>
      </c>
      <c r="RB1150" t="s">
        <v>749</v>
      </c>
      <c r="RC1150" t="s">
        <v>749</v>
      </c>
      <c r="RD1150" t="s">
        <v>749</v>
      </c>
      <c r="RE1150" t="s">
        <v>749</v>
      </c>
      <c r="RF1150" t="s">
        <v>749</v>
      </c>
      <c r="RG1150" t="s">
        <v>749</v>
      </c>
      <c r="RH1150" t="s">
        <v>749</v>
      </c>
      <c r="RI1150" t="s">
        <v>749</v>
      </c>
      <c r="RJ1150" t="s">
        <v>749</v>
      </c>
      <c r="RK1150" t="s">
        <v>749</v>
      </c>
      <c r="RL1150" t="s">
        <v>749</v>
      </c>
      <c r="RM1150" t="s">
        <v>749</v>
      </c>
      <c r="RN1150" t="s">
        <v>749</v>
      </c>
      <c r="RO1150" t="s">
        <v>749</v>
      </c>
      <c r="RP1150" t="s">
        <v>749</v>
      </c>
      <c r="RQ1150" t="s">
        <v>749</v>
      </c>
      <c r="RR1150" t="s">
        <v>749</v>
      </c>
      <c r="RS1150" t="s">
        <v>749</v>
      </c>
      <c r="RT1150" t="s">
        <v>749</v>
      </c>
      <c r="RU1150" t="s">
        <v>749</v>
      </c>
      <c r="RV1150" t="s">
        <v>749</v>
      </c>
      <c r="RW1150" t="s">
        <v>749</v>
      </c>
      <c r="RX1150" t="s">
        <v>749</v>
      </c>
      <c r="RY1150" t="s">
        <v>749</v>
      </c>
      <c r="RZ1150" t="s">
        <v>749</v>
      </c>
      <c r="SA1150" t="s">
        <v>749</v>
      </c>
      <c r="SB1150" t="s">
        <v>749</v>
      </c>
      <c r="SC1150" t="s">
        <v>749</v>
      </c>
      <c r="SD1150" t="s">
        <v>749</v>
      </c>
      <c r="SE1150" t="s">
        <v>749</v>
      </c>
      <c r="SF1150" t="s">
        <v>749</v>
      </c>
      <c r="SG1150" t="s">
        <v>749</v>
      </c>
      <c r="SH1150" t="s">
        <v>749</v>
      </c>
      <c r="SI1150" t="s">
        <v>749</v>
      </c>
      <c r="SJ1150" t="s">
        <v>749</v>
      </c>
      <c r="SK1150" t="s">
        <v>749</v>
      </c>
      <c r="SL1150" t="s">
        <v>749</v>
      </c>
      <c r="SM1150" t="s">
        <v>749</v>
      </c>
      <c r="SN1150" t="s">
        <v>749</v>
      </c>
      <c r="SO1150" t="s">
        <v>749</v>
      </c>
      <c r="SP1150" t="s">
        <v>749</v>
      </c>
      <c r="SQ1150" t="s">
        <v>749</v>
      </c>
      <c r="SR1150" t="s">
        <v>749</v>
      </c>
      <c r="SS1150" t="s">
        <v>749</v>
      </c>
      <c r="ST1150" t="s">
        <v>749</v>
      </c>
      <c r="SU1150" t="s">
        <v>749</v>
      </c>
      <c r="SV1150" t="s">
        <v>749</v>
      </c>
      <c r="SW1150" t="s">
        <v>749</v>
      </c>
      <c r="SX1150" t="s">
        <v>749</v>
      </c>
      <c r="SY1150" t="s">
        <v>749</v>
      </c>
      <c r="SZ1150" t="s">
        <v>749</v>
      </c>
      <c r="TA1150" t="s">
        <v>749</v>
      </c>
      <c r="TB1150" t="s">
        <v>749</v>
      </c>
      <c r="TC1150" t="s">
        <v>749</v>
      </c>
      <c r="TD1150" t="s">
        <v>749</v>
      </c>
      <c r="TE1150" t="s">
        <v>749</v>
      </c>
      <c r="TF1150" t="s">
        <v>749</v>
      </c>
      <c r="TG1150" t="s">
        <v>749</v>
      </c>
      <c r="TH1150" t="s">
        <v>749</v>
      </c>
      <c r="TI1150" t="s">
        <v>749</v>
      </c>
      <c r="TJ1150" t="s">
        <v>749</v>
      </c>
      <c r="TK1150" t="s">
        <v>749</v>
      </c>
      <c r="TL1150" t="s">
        <v>749</v>
      </c>
      <c r="TM1150" t="s">
        <v>749</v>
      </c>
      <c r="TN1150" t="s">
        <v>749</v>
      </c>
      <c r="TO1150" t="s">
        <v>749</v>
      </c>
      <c r="TP1150" t="s">
        <v>749</v>
      </c>
      <c r="TQ1150" t="s">
        <v>749</v>
      </c>
      <c r="TR1150" t="s">
        <v>749</v>
      </c>
      <c r="TS1150" t="s">
        <v>749</v>
      </c>
      <c r="TT1150" t="s">
        <v>749</v>
      </c>
      <c r="TU1150" t="s">
        <v>749</v>
      </c>
      <c r="TV1150" t="s">
        <v>749</v>
      </c>
      <c r="TW1150" t="s">
        <v>749</v>
      </c>
      <c r="TX1150" t="s">
        <v>749</v>
      </c>
      <c r="TY1150" t="s">
        <v>749</v>
      </c>
      <c r="TZ1150" t="s">
        <v>749</v>
      </c>
      <c r="UA1150" t="s">
        <v>749</v>
      </c>
      <c r="UB1150" t="s">
        <v>749</v>
      </c>
      <c r="UC1150" t="s">
        <v>749</v>
      </c>
      <c r="UD1150" t="s">
        <v>749</v>
      </c>
      <c r="UE1150" t="s">
        <v>749</v>
      </c>
      <c r="UF1150" t="s">
        <v>749</v>
      </c>
      <c r="UG1150" t="s">
        <v>749</v>
      </c>
      <c r="UH1150" t="s">
        <v>749</v>
      </c>
      <c r="UI1150" t="s">
        <v>749</v>
      </c>
      <c r="UJ1150" t="s">
        <v>749</v>
      </c>
      <c r="UK1150" t="s">
        <v>749</v>
      </c>
      <c r="UL1150" t="s">
        <v>749</v>
      </c>
      <c r="UM1150" t="s">
        <v>749</v>
      </c>
      <c r="UN1150" t="s">
        <v>749</v>
      </c>
      <c r="UO1150" t="s">
        <v>749</v>
      </c>
      <c r="UP1150" t="s">
        <v>749</v>
      </c>
      <c r="UQ1150" t="s">
        <v>749</v>
      </c>
      <c r="UR1150" t="s">
        <v>749</v>
      </c>
      <c r="US1150" t="s">
        <v>749</v>
      </c>
      <c r="UT1150" t="s">
        <v>749</v>
      </c>
      <c r="UU1150" t="s">
        <v>749</v>
      </c>
      <c r="UV1150" t="s">
        <v>749</v>
      </c>
      <c r="UW1150" t="s">
        <v>749</v>
      </c>
      <c r="UX1150" t="s">
        <v>749</v>
      </c>
      <c r="UY1150" t="s">
        <v>749</v>
      </c>
      <c r="UZ1150" t="s">
        <v>749</v>
      </c>
      <c r="VA1150" t="s">
        <v>749</v>
      </c>
      <c r="VB1150" t="s">
        <v>749</v>
      </c>
      <c r="VC1150" t="s">
        <v>749</v>
      </c>
      <c r="VD1150" t="s">
        <v>749</v>
      </c>
      <c r="VE1150" t="s">
        <v>749</v>
      </c>
      <c r="VF1150" t="s">
        <v>749</v>
      </c>
      <c r="VG1150" t="s">
        <v>749</v>
      </c>
      <c r="VH1150" t="s">
        <v>749</v>
      </c>
      <c r="VI1150" t="s">
        <v>749</v>
      </c>
      <c r="VJ1150" t="s">
        <v>749</v>
      </c>
      <c r="VK1150" t="s">
        <v>749</v>
      </c>
      <c r="VL1150" t="s">
        <v>749</v>
      </c>
      <c r="VM1150" t="s">
        <v>749</v>
      </c>
      <c r="VN1150" t="s">
        <v>749</v>
      </c>
      <c r="VO1150" t="s">
        <v>749</v>
      </c>
      <c r="VP1150" t="s">
        <v>749</v>
      </c>
      <c r="VQ1150" t="s">
        <v>749</v>
      </c>
      <c r="VR1150" t="s">
        <v>749</v>
      </c>
      <c r="VS1150" t="s">
        <v>749</v>
      </c>
      <c r="VT1150" t="s">
        <v>749</v>
      </c>
      <c r="VU1150" t="s">
        <v>749</v>
      </c>
      <c r="VV1150" t="s">
        <v>749</v>
      </c>
      <c r="VW1150" t="s">
        <v>749</v>
      </c>
      <c r="VX1150" t="s">
        <v>749</v>
      </c>
      <c r="VY1150" t="s">
        <v>749</v>
      </c>
      <c r="VZ1150" t="s">
        <v>749</v>
      </c>
      <c r="WA1150" t="s">
        <v>749</v>
      </c>
      <c r="WB1150" t="s">
        <v>749</v>
      </c>
      <c r="WC1150" t="s">
        <v>749</v>
      </c>
      <c r="WD1150" t="s">
        <v>749</v>
      </c>
      <c r="WE1150" t="s">
        <v>749</v>
      </c>
      <c r="WF1150" t="s">
        <v>749</v>
      </c>
      <c r="WG1150" t="s">
        <v>749</v>
      </c>
      <c r="WH1150" t="s">
        <v>749</v>
      </c>
      <c r="WI1150" t="s">
        <v>749</v>
      </c>
      <c r="WJ1150" t="s">
        <v>749</v>
      </c>
      <c r="WK1150" t="s">
        <v>749</v>
      </c>
      <c r="WL1150" t="s">
        <v>749</v>
      </c>
      <c r="WM1150" t="s">
        <v>749</v>
      </c>
      <c r="WN1150" t="s">
        <v>749</v>
      </c>
      <c r="WO1150" t="s">
        <v>749</v>
      </c>
      <c r="WP1150" t="s">
        <v>749</v>
      </c>
      <c r="WQ1150" t="s">
        <v>749</v>
      </c>
      <c r="WR1150" t="s">
        <v>749</v>
      </c>
      <c r="WS1150" t="s">
        <v>749</v>
      </c>
      <c r="WT1150" t="s">
        <v>749</v>
      </c>
      <c r="WU1150" t="s">
        <v>749</v>
      </c>
      <c r="WV1150" t="s">
        <v>749</v>
      </c>
      <c r="WW1150" t="s">
        <v>749</v>
      </c>
      <c r="WX1150" t="s">
        <v>749</v>
      </c>
      <c r="WY1150" t="s">
        <v>749</v>
      </c>
      <c r="WZ1150" t="s">
        <v>749</v>
      </c>
      <c r="XA1150" t="s">
        <v>749</v>
      </c>
      <c r="XB1150" t="s">
        <v>749</v>
      </c>
      <c r="XC1150" t="s">
        <v>749</v>
      </c>
      <c r="XD1150" t="s">
        <v>749</v>
      </c>
      <c r="XE1150" t="s">
        <v>749</v>
      </c>
      <c r="XF1150" t="s">
        <v>749</v>
      </c>
      <c r="XG1150" t="s">
        <v>749</v>
      </c>
      <c r="XH1150" t="s">
        <v>749</v>
      </c>
      <c r="XI1150" t="s">
        <v>749</v>
      </c>
      <c r="XJ1150" t="s">
        <v>749</v>
      </c>
      <c r="XK1150" t="s">
        <v>749</v>
      </c>
      <c r="XL1150" t="s">
        <v>749</v>
      </c>
      <c r="XM1150" t="s">
        <v>749</v>
      </c>
      <c r="XN1150" t="s">
        <v>749</v>
      </c>
      <c r="XO1150" t="s">
        <v>749</v>
      </c>
      <c r="XP1150" t="s">
        <v>749</v>
      </c>
      <c r="XQ1150" t="s">
        <v>749</v>
      </c>
      <c r="XR1150" t="s">
        <v>749</v>
      </c>
      <c r="XS1150" t="s">
        <v>749</v>
      </c>
      <c r="XT1150" t="s">
        <v>749</v>
      </c>
      <c r="XU1150" t="s">
        <v>749</v>
      </c>
      <c r="XV1150" t="s">
        <v>749</v>
      </c>
      <c r="XW1150" t="s">
        <v>749</v>
      </c>
      <c r="XX1150" t="s">
        <v>749</v>
      </c>
      <c r="XY1150" t="s">
        <v>749</v>
      </c>
      <c r="XZ1150" t="s">
        <v>749</v>
      </c>
      <c r="YA1150" t="s">
        <v>749</v>
      </c>
      <c r="YB1150" t="s">
        <v>749</v>
      </c>
      <c r="YC1150" t="s">
        <v>749</v>
      </c>
      <c r="YD1150" t="s">
        <v>749</v>
      </c>
      <c r="YE1150" t="s">
        <v>749</v>
      </c>
      <c r="YF1150" t="s">
        <v>749</v>
      </c>
      <c r="YG1150" t="s">
        <v>749</v>
      </c>
      <c r="YH1150" t="s">
        <v>749</v>
      </c>
      <c r="YI1150" t="s">
        <v>749</v>
      </c>
      <c r="YJ1150" t="s">
        <v>749</v>
      </c>
      <c r="YK1150" t="s">
        <v>749</v>
      </c>
      <c r="YL1150" t="s">
        <v>749</v>
      </c>
      <c r="YM1150" t="s">
        <v>749</v>
      </c>
      <c r="YN1150" t="s">
        <v>749</v>
      </c>
      <c r="YO1150" t="s">
        <v>749</v>
      </c>
      <c r="YP1150" t="s">
        <v>749</v>
      </c>
      <c r="YQ1150" t="s">
        <v>749</v>
      </c>
      <c r="YR1150" t="s">
        <v>749</v>
      </c>
      <c r="YS1150" t="s">
        <v>749</v>
      </c>
      <c r="YT1150" t="s">
        <v>749</v>
      </c>
      <c r="YU1150" t="s">
        <v>749</v>
      </c>
      <c r="YV1150" t="s">
        <v>749</v>
      </c>
      <c r="YW1150" t="s">
        <v>749</v>
      </c>
      <c r="YX1150" t="s">
        <v>749</v>
      </c>
      <c r="YY1150" t="s">
        <v>749</v>
      </c>
      <c r="YZ1150" t="s">
        <v>749</v>
      </c>
      <c r="ZA1150" t="s">
        <v>749</v>
      </c>
      <c r="ZB1150" t="s">
        <v>749</v>
      </c>
      <c r="ZC1150" t="s">
        <v>749</v>
      </c>
      <c r="ZD1150" t="s">
        <v>749</v>
      </c>
      <c r="ZE1150" t="s">
        <v>749</v>
      </c>
      <c r="ZF1150" t="s">
        <v>749</v>
      </c>
      <c r="ZG1150" t="s">
        <v>749</v>
      </c>
      <c r="ZH1150" t="s">
        <v>749</v>
      </c>
      <c r="ZI1150" t="s">
        <v>749</v>
      </c>
      <c r="ZJ1150" t="s">
        <v>749</v>
      </c>
      <c r="ZK1150" t="s">
        <v>749</v>
      </c>
      <c r="ZL1150" t="s">
        <v>749</v>
      </c>
      <c r="ZM1150" t="s">
        <v>749</v>
      </c>
      <c r="ZN1150" t="s">
        <v>749</v>
      </c>
      <c r="ZO1150" t="s">
        <v>749</v>
      </c>
      <c r="ZP1150" t="s">
        <v>749</v>
      </c>
      <c r="ZQ1150" t="s">
        <v>749</v>
      </c>
      <c r="ZR1150" t="s">
        <v>749</v>
      </c>
      <c r="ZS1150" t="s">
        <v>749</v>
      </c>
      <c r="ZT1150" t="s">
        <v>749</v>
      </c>
      <c r="ZU1150" t="s">
        <v>749</v>
      </c>
      <c r="ZV1150" t="s">
        <v>749</v>
      </c>
      <c r="ZW1150" t="s">
        <v>749</v>
      </c>
      <c r="ZX1150" t="s">
        <v>749</v>
      </c>
      <c r="ZY1150" t="s">
        <v>749</v>
      </c>
      <c r="ZZ1150" t="s">
        <v>749</v>
      </c>
      <c r="AAA1150" t="s">
        <v>749</v>
      </c>
      <c r="AAB1150" t="s">
        <v>749</v>
      </c>
      <c r="AAC1150" t="s">
        <v>749</v>
      </c>
      <c r="AAD1150" t="s">
        <v>749</v>
      </c>
      <c r="AAE1150" t="s">
        <v>749</v>
      </c>
      <c r="AAF1150" t="s">
        <v>749</v>
      </c>
      <c r="AAG1150" t="s">
        <v>749</v>
      </c>
      <c r="AAH1150" t="s">
        <v>749</v>
      </c>
      <c r="AAI1150" t="s">
        <v>749</v>
      </c>
      <c r="AAJ1150" t="s">
        <v>749</v>
      </c>
      <c r="AAK1150" t="s">
        <v>749</v>
      </c>
      <c r="AAL1150" t="s">
        <v>749</v>
      </c>
      <c r="AAM1150" t="s">
        <v>749</v>
      </c>
      <c r="AAN1150" t="s">
        <v>749</v>
      </c>
      <c r="AAO1150" t="s">
        <v>749</v>
      </c>
      <c r="AAP1150" t="s">
        <v>749</v>
      </c>
      <c r="AAQ1150" t="s">
        <v>749</v>
      </c>
      <c r="AAR1150" t="s">
        <v>749</v>
      </c>
      <c r="AAS1150" t="s">
        <v>749</v>
      </c>
      <c r="AAT1150" t="s">
        <v>749</v>
      </c>
      <c r="AAU1150" t="s">
        <v>749</v>
      </c>
      <c r="AAV1150" t="s">
        <v>749</v>
      </c>
      <c r="AAW1150" t="s">
        <v>749</v>
      </c>
      <c r="AAX1150" t="s">
        <v>749</v>
      </c>
      <c r="AAY1150" t="s">
        <v>749</v>
      </c>
      <c r="AAZ1150" t="s">
        <v>749</v>
      </c>
      <c r="ABA1150" t="s">
        <v>749</v>
      </c>
      <c r="ABB1150" t="s">
        <v>749</v>
      </c>
      <c r="ABC1150" t="s">
        <v>749</v>
      </c>
      <c r="ABD1150" t="s">
        <v>749</v>
      </c>
      <c r="ABE1150" t="s">
        <v>749</v>
      </c>
      <c r="ABF1150" t="s">
        <v>749</v>
      </c>
      <c r="ABG1150" t="s">
        <v>749</v>
      </c>
      <c r="ABH1150" t="s">
        <v>749</v>
      </c>
      <c r="ABI1150" t="s">
        <v>749</v>
      </c>
      <c r="ABJ1150" t="s">
        <v>749</v>
      </c>
      <c r="ABK1150" t="s">
        <v>749</v>
      </c>
      <c r="ABL1150" t="s">
        <v>749</v>
      </c>
    </row>
    <row r="1151" spans="1:740">
      <c r="A1151" t="s">
        <v>4615</v>
      </c>
      <c r="B1151" t="s">
        <v>4616</v>
      </c>
      <c r="C1151" t="s">
        <v>2805</v>
      </c>
      <c r="D1151" t="s">
        <v>4617</v>
      </c>
      <c r="E1151" t="s">
        <v>837</v>
      </c>
      <c r="F1151" t="s">
        <v>749</v>
      </c>
      <c r="G1151" t="s">
        <v>4618</v>
      </c>
      <c r="H1151" t="s">
        <v>749</v>
      </c>
      <c r="I1151" t="s">
        <v>747</v>
      </c>
      <c r="J1151" s="1">
        <v>0</v>
      </c>
      <c r="K1151" t="s">
        <v>4617</v>
      </c>
      <c r="L1151" t="s">
        <v>4619</v>
      </c>
      <c r="M1151" s="1">
        <v>0</v>
      </c>
      <c r="N1151" t="s">
        <v>749</v>
      </c>
      <c r="O1151" t="s">
        <v>750</v>
      </c>
      <c r="P1151" t="s">
        <v>3631</v>
      </c>
      <c r="Q1151" t="s">
        <v>752</v>
      </c>
      <c r="R1151" t="s">
        <v>4620</v>
      </c>
      <c r="S1151" t="s">
        <v>1029</v>
      </c>
      <c r="T1151" t="s">
        <v>3670</v>
      </c>
      <c r="U1151" t="s">
        <v>1031</v>
      </c>
      <c r="V1151" t="s">
        <v>3671</v>
      </c>
      <c r="W1151" t="s">
        <v>1033</v>
      </c>
      <c r="X1151" t="s">
        <v>3672</v>
      </c>
      <c r="Y1151" t="s">
        <v>1293</v>
      </c>
      <c r="Z1151" t="s">
        <v>4621</v>
      </c>
      <c r="AA1151" t="s">
        <v>1035</v>
      </c>
      <c r="AB1151" t="s">
        <v>4622</v>
      </c>
      <c r="AC1151" t="s">
        <v>1037</v>
      </c>
      <c r="AD1151" t="s">
        <v>4623</v>
      </c>
      <c r="AE1151" t="s">
        <v>1039</v>
      </c>
      <c r="AF1151" t="s">
        <v>4624</v>
      </c>
      <c r="AG1151" t="s">
        <v>1041</v>
      </c>
      <c r="AH1151" t="s">
        <v>3677</v>
      </c>
      <c r="AI1151" t="s">
        <v>1357</v>
      </c>
      <c r="AJ1151" t="s">
        <v>4625</v>
      </c>
      <c r="AK1151" t="s">
        <v>1359</v>
      </c>
      <c r="AL1151" t="s">
        <v>4626</v>
      </c>
      <c r="AM1151" t="s">
        <v>1043</v>
      </c>
      <c r="AN1151" t="s">
        <v>4627</v>
      </c>
      <c r="AO1151" t="s">
        <v>1362</v>
      </c>
      <c r="AP1151" t="s">
        <v>3681</v>
      </c>
      <c r="AQ1151" t="s">
        <v>1364</v>
      </c>
      <c r="AR1151" t="s">
        <v>3682</v>
      </c>
      <c r="AS1151" t="s">
        <v>1366</v>
      </c>
      <c r="AT1151" t="s">
        <v>1054</v>
      </c>
      <c r="AU1151" t="s">
        <v>749</v>
      </c>
      <c r="AV1151" t="s">
        <v>749</v>
      </c>
      <c r="AW1151" t="s">
        <v>749</v>
      </c>
      <c r="AX1151" t="s">
        <v>749</v>
      </c>
      <c r="AY1151" t="s">
        <v>749</v>
      </c>
      <c r="AZ1151" t="s">
        <v>749</v>
      </c>
      <c r="BA1151" t="s">
        <v>749</v>
      </c>
      <c r="BB1151" t="s">
        <v>749</v>
      </c>
      <c r="BC1151" t="s">
        <v>749</v>
      </c>
      <c r="BD1151" t="s">
        <v>749</v>
      </c>
      <c r="BE1151" t="s">
        <v>749</v>
      </c>
      <c r="BF1151" t="s">
        <v>749</v>
      </c>
      <c r="BG1151" t="s">
        <v>749</v>
      </c>
      <c r="BH1151" t="s">
        <v>749</v>
      </c>
      <c r="BI1151" t="s">
        <v>749</v>
      </c>
      <c r="BJ1151" t="s">
        <v>749</v>
      </c>
      <c r="BK1151" t="s">
        <v>749</v>
      </c>
      <c r="BL1151" t="s">
        <v>749</v>
      </c>
      <c r="BM1151" t="s">
        <v>749</v>
      </c>
      <c r="BN1151" t="s">
        <v>749</v>
      </c>
      <c r="BO1151" t="s">
        <v>749</v>
      </c>
      <c r="BP1151" t="s">
        <v>749</v>
      </c>
      <c r="BQ1151" t="s">
        <v>749</v>
      </c>
      <c r="BR1151" t="s">
        <v>749</v>
      </c>
      <c r="BS1151" t="s">
        <v>749</v>
      </c>
      <c r="BT1151" t="s">
        <v>749</v>
      </c>
      <c r="BU1151" t="s">
        <v>749</v>
      </c>
      <c r="BV1151" t="s">
        <v>749</v>
      </c>
      <c r="BW1151" t="s">
        <v>749</v>
      </c>
      <c r="BX1151" t="s">
        <v>749</v>
      </c>
      <c r="BY1151" t="s">
        <v>749</v>
      </c>
      <c r="BZ1151" t="s">
        <v>749</v>
      </c>
      <c r="CA1151" t="s">
        <v>749</v>
      </c>
      <c r="CB1151" t="s">
        <v>749</v>
      </c>
      <c r="CC1151" t="s">
        <v>749</v>
      </c>
      <c r="CD1151" t="s">
        <v>749</v>
      </c>
      <c r="CE1151" t="s">
        <v>749</v>
      </c>
      <c r="CF1151" t="s">
        <v>749</v>
      </c>
      <c r="CG1151" t="s">
        <v>749</v>
      </c>
      <c r="CH1151" t="s">
        <v>749</v>
      </c>
      <c r="CI1151" t="s">
        <v>749</v>
      </c>
      <c r="CJ1151" t="s">
        <v>749</v>
      </c>
      <c r="CK1151" t="s">
        <v>749</v>
      </c>
      <c r="CL1151" t="s">
        <v>749</v>
      </c>
      <c r="CM1151" t="s">
        <v>749</v>
      </c>
      <c r="CN1151" t="s">
        <v>749</v>
      </c>
      <c r="CO1151" t="s">
        <v>749</v>
      </c>
      <c r="CP1151" t="s">
        <v>749</v>
      </c>
      <c r="CQ1151" t="s">
        <v>749</v>
      </c>
      <c r="CR1151" t="s">
        <v>749</v>
      </c>
      <c r="CS1151" t="s">
        <v>749</v>
      </c>
      <c r="CT1151" t="s">
        <v>749</v>
      </c>
      <c r="CU1151" t="s">
        <v>749</v>
      </c>
      <c r="CV1151" t="s">
        <v>749</v>
      </c>
      <c r="CW1151" t="s">
        <v>749</v>
      </c>
      <c r="CX1151" t="s">
        <v>749</v>
      </c>
      <c r="CY1151" t="s">
        <v>749</v>
      </c>
      <c r="CZ1151" t="s">
        <v>749</v>
      </c>
      <c r="DA1151" t="s">
        <v>749</v>
      </c>
      <c r="DB1151" t="s">
        <v>749</v>
      </c>
      <c r="DC1151" t="s">
        <v>749</v>
      </c>
      <c r="DD1151" t="s">
        <v>749</v>
      </c>
      <c r="DE1151" t="s">
        <v>749</v>
      </c>
      <c r="DF1151" t="s">
        <v>749</v>
      </c>
      <c r="DG1151" t="s">
        <v>749</v>
      </c>
      <c r="DH1151" t="s">
        <v>749</v>
      </c>
      <c r="DI1151" t="s">
        <v>749</v>
      </c>
      <c r="DJ1151" t="s">
        <v>749</v>
      </c>
      <c r="DK1151" t="s">
        <v>749</v>
      </c>
      <c r="DL1151" t="s">
        <v>749</v>
      </c>
      <c r="DM1151" t="s">
        <v>749</v>
      </c>
      <c r="DN1151" t="s">
        <v>749</v>
      </c>
      <c r="DO1151" t="s">
        <v>749</v>
      </c>
      <c r="DP1151" t="s">
        <v>749</v>
      </c>
      <c r="DQ1151" t="s">
        <v>749</v>
      </c>
      <c r="DR1151" t="s">
        <v>749</v>
      </c>
      <c r="DS1151" t="s">
        <v>749</v>
      </c>
      <c r="DT1151" t="s">
        <v>749</v>
      </c>
      <c r="DU1151" t="s">
        <v>749</v>
      </c>
      <c r="DV1151" t="s">
        <v>749</v>
      </c>
      <c r="DW1151" t="s">
        <v>749</v>
      </c>
      <c r="DX1151" t="s">
        <v>749</v>
      </c>
      <c r="DY1151" t="s">
        <v>749</v>
      </c>
      <c r="DZ1151" t="s">
        <v>749</v>
      </c>
      <c r="EA1151" t="s">
        <v>749</v>
      </c>
      <c r="EB1151" t="s">
        <v>749</v>
      </c>
      <c r="EC1151" t="s">
        <v>749</v>
      </c>
      <c r="ED1151" t="s">
        <v>749</v>
      </c>
      <c r="EE1151" t="s">
        <v>749</v>
      </c>
      <c r="EF1151" t="s">
        <v>749</v>
      </c>
      <c r="EG1151" t="s">
        <v>749</v>
      </c>
      <c r="EH1151" t="s">
        <v>749</v>
      </c>
      <c r="EI1151" t="s">
        <v>749</v>
      </c>
      <c r="EJ1151" t="s">
        <v>749</v>
      </c>
      <c r="EK1151" t="s">
        <v>749</v>
      </c>
      <c r="EL1151" t="s">
        <v>749</v>
      </c>
      <c r="EM1151" t="s">
        <v>749</v>
      </c>
      <c r="EN1151" t="s">
        <v>749</v>
      </c>
      <c r="EO1151" t="s">
        <v>749</v>
      </c>
      <c r="EP1151" t="s">
        <v>749</v>
      </c>
      <c r="EQ1151" t="s">
        <v>749</v>
      </c>
      <c r="ER1151" t="s">
        <v>749</v>
      </c>
      <c r="ES1151" t="s">
        <v>749</v>
      </c>
      <c r="ET1151" t="s">
        <v>749</v>
      </c>
      <c r="EU1151" t="s">
        <v>749</v>
      </c>
      <c r="EV1151" t="s">
        <v>749</v>
      </c>
      <c r="EW1151" t="s">
        <v>749</v>
      </c>
      <c r="EX1151" t="s">
        <v>749</v>
      </c>
      <c r="EY1151" t="s">
        <v>749</v>
      </c>
      <c r="EZ1151" t="s">
        <v>749</v>
      </c>
      <c r="FA1151" t="s">
        <v>749</v>
      </c>
      <c r="FB1151" t="s">
        <v>749</v>
      </c>
      <c r="FC1151" t="s">
        <v>749</v>
      </c>
      <c r="FD1151" t="s">
        <v>749</v>
      </c>
      <c r="FE1151" t="s">
        <v>749</v>
      </c>
      <c r="FF1151" t="s">
        <v>749</v>
      </c>
      <c r="FG1151" t="s">
        <v>749</v>
      </c>
      <c r="FH1151" t="s">
        <v>749</v>
      </c>
      <c r="FI1151" t="s">
        <v>749</v>
      </c>
      <c r="FJ1151" t="s">
        <v>749</v>
      </c>
      <c r="FK1151" t="s">
        <v>749</v>
      </c>
      <c r="FL1151" t="s">
        <v>749</v>
      </c>
      <c r="FM1151" t="s">
        <v>749</v>
      </c>
      <c r="FN1151" t="s">
        <v>749</v>
      </c>
      <c r="FO1151" t="s">
        <v>749</v>
      </c>
      <c r="FP1151" t="s">
        <v>749</v>
      </c>
      <c r="FQ1151" t="s">
        <v>749</v>
      </c>
      <c r="FR1151" t="s">
        <v>749</v>
      </c>
      <c r="FS1151" t="s">
        <v>749</v>
      </c>
      <c r="FT1151" t="s">
        <v>749</v>
      </c>
      <c r="FU1151" t="s">
        <v>749</v>
      </c>
      <c r="FV1151" t="s">
        <v>749</v>
      </c>
      <c r="FW1151" t="s">
        <v>749</v>
      </c>
      <c r="FX1151" t="s">
        <v>749</v>
      </c>
      <c r="FY1151" t="s">
        <v>749</v>
      </c>
      <c r="FZ1151" t="s">
        <v>749</v>
      </c>
      <c r="GA1151" t="s">
        <v>749</v>
      </c>
      <c r="GB1151" t="s">
        <v>749</v>
      </c>
      <c r="GC1151" t="s">
        <v>749</v>
      </c>
      <c r="GD1151" t="s">
        <v>749</v>
      </c>
      <c r="GE1151" t="s">
        <v>749</v>
      </c>
      <c r="GF1151" t="s">
        <v>749</v>
      </c>
      <c r="GG1151" t="s">
        <v>749</v>
      </c>
      <c r="GH1151" t="s">
        <v>749</v>
      </c>
      <c r="GI1151" t="s">
        <v>749</v>
      </c>
      <c r="GJ1151" t="s">
        <v>749</v>
      </c>
      <c r="GK1151" t="s">
        <v>749</v>
      </c>
      <c r="GL1151" t="s">
        <v>749</v>
      </c>
      <c r="GM1151" t="s">
        <v>749</v>
      </c>
      <c r="GN1151" t="s">
        <v>749</v>
      </c>
      <c r="GO1151" t="s">
        <v>749</v>
      </c>
      <c r="GP1151" t="s">
        <v>749</v>
      </c>
      <c r="GQ1151" t="s">
        <v>749</v>
      </c>
      <c r="GR1151" t="s">
        <v>749</v>
      </c>
      <c r="GS1151" t="s">
        <v>749</v>
      </c>
      <c r="GT1151" t="s">
        <v>749</v>
      </c>
      <c r="GU1151" t="s">
        <v>749</v>
      </c>
      <c r="GV1151" t="s">
        <v>749</v>
      </c>
      <c r="GW1151" t="s">
        <v>749</v>
      </c>
      <c r="GX1151" t="s">
        <v>749</v>
      </c>
      <c r="GY1151" t="s">
        <v>749</v>
      </c>
      <c r="GZ1151" t="s">
        <v>749</v>
      </c>
      <c r="HA1151" t="s">
        <v>749</v>
      </c>
      <c r="HB1151" t="s">
        <v>749</v>
      </c>
      <c r="HC1151" t="s">
        <v>749</v>
      </c>
      <c r="HD1151" t="s">
        <v>749</v>
      </c>
      <c r="HE1151" t="s">
        <v>749</v>
      </c>
      <c r="HF1151" t="s">
        <v>749</v>
      </c>
      <c r="HG1151" t="s">
        <v>749</v>
      </c>
      <c r="HH1151" t="s">
        <v>749</v>
      </c>
      <c r="HI1151" t="s">
        <v>749</v>
      </c>
      <c r="HJ1151" t="s">
        <v>749</v>
      </c>
      <c r="HK1151" t="s">
        <v>749</v>
      </c>
      <c r="HL1151" t="s">
        <v>749</v>
      </c>
      <c r="HM1151" t="s">
        <v>749</v>
      </c>
      <c r="HN1151" t="s">
        <v>749</v>
      </c>
      <c r="HO1151" t="s">
        <v>749</v>
      </c>
      <c r="HP1151" t="s">
        <v>749</v>
      </c>
      <c r="HQ1151" t="s">
        <v>749</v>
      </c>
      <c r="HR1151" t="s">
        <v>749</v>
      </c>
      <c r="HS1151" t="s">
        <v>749</v>
      </c>
      <c r="HT1151" t="s">
        <v>749</v>
      </c>
      <c r="HU1151" t="s">
        <v>749</v>
      </c>
      <c r="HV1151" t="s">
        <v>749</v>
      </c>
      <c r="HW1151" t="s">
        <v>749</v>
      </c>
      <c r="HX1151" t="s">
        <v>749</v>
      </c>
      <c r="HY1151" t="s">
        <v>749</v>
      </c>
      <c r="HZ1151" t="s">
        <v>749</v>
      </c>
      <c r="IA1151" t="s">
        <v>749</v>
      </c>
      <c r="IB1151" t="s">
        <v>749</v>
      </c>
      <c r="IC1151" t="s">
        <v>749</v>
      </c>
      <c r="ID1151" t="s">
        <v>749</v>
      </c>
      <c r="IE1151" t="s">
        <v>749</v>
      </c>
      <c r="IF1151" t="s">
        <v>749</v>
      </c>
      <c r="IG1151" t="s">
        <v>749</v>
      </c>
      <c r="IH1151" t="s">
        <v>749</v>
      </c>
      <c r="II1151" t="s">
        <v>749</v>
      </c>
      <c r="IJ1151" t="s">
        <v>749</v>
      </c>
      <c r="IK1151" t="s">
        <v>749</v>
      </c>
      <c r="IL1151" t="s">
        <v>749</v>
      </c>
      <c r="IM1151" t="s">
        <v>749</v>
      </c>
      <c r="IN1151" t="s">
        <v>749</v>
      </c>
      <c r="IO1151" t="s">
        <v>749</v>
      </c>
      <c r="IP1151" t="s">
        <v>749</v>
      </c>
      <c r="IQ1151" t="s">
        <v>749</v>
      </c>
      <c r="IR1151" t="s">
        <v>749</v>
      </c>
      <c r="IS1151" t="s">
        <v>749</v>
      </c>
      <c r="IT1151" t="s">
        <v>749</v>
      </c>
      <c r="IU1151" t="s">
        <v>749</v>
      </c>
      <c r="IV1151" t="s">
        <v>749</v>
      </c>
      <c r="IW1151" t="s">
        <v>749</v>
      </c>
      <c r="IX1151" t="s">
        <v>749</v>
      </c>
      <c r="IY1151" t="s">
        <v>749</v>
      </c>
      <c r="IZ1151" t="s">
        <v>749</v>
      </c>
      <c r="JA1151" t="s">
        <v>749</v>
      </c>
      <c r="JB1151" t="s">
        <v>749</v>
      </c>
      <c r="JC1151" t="s">
        <v>749</v>
      </c>
      <c r="JD1151" t="s">
        <v>749</v>
      </c>
      <c r="JE1151" t="s">
        <v>749</v>
      </c>
      <c r="JF1151" t="s">
        <v>749</v>
      </c>
      <c r="JG1151" t="s">
        <v>749</v>
      </c>
      <c r="JH1151" t="s">
        <v>749</v>
      </c>
      <c r="JI1151" t="s">
        <v>749</v>
      </c>
      <c r="JJ1151" t="s">
        <v>749</v>
      </c>
      <c r="JK1151" t="s">
        <v>749</v>
      </c>
      <c r="JL1151" t="s">
        <v>749</v>
      </c>
      <c r="JM1151" t="s">
        <v>749</v>
      </c>
      <c r="JN1151" t="s">
        <v>749</v>
      </c>
      <c r="JO1151" t="s">
        <v>749</v>
      </c>
      <c r="JP1151" t="s">
        <v>749</v>
      </c>
      <c r="JQ1151" t="s">
        <v>749</v>
      </c>
      <c r="JR1151" t="s">
        <v>749</v>
      </c>
      <c r="JS1151" t="s">
        <v>749</v>
      </c>
      <c r="JT1151" t="s">
        <v>749</v>
      </c>
      <c r="JU1151" t="s">
        <v>749</v>
      </c>
      <c r="JV1151" t="s">
        <v>749</v>
      </c>
      <c r="JW1151" t="s">
        <v>749</v>
      </c>
      <c r="JX1151" t="s">
        <v>749</v>
      </c>
      <c r="JY1151" t="s">
        <v>749</v>
      </c>
      <c r="JZ1151" t="s">
        <v>749</v>
      </c>
      <c r="KA1151" t="s">
        <v>749</v>
      </c>
      <c r="KB1151" t="s">
        <v>749</v>
      </c>
      <c r="KC1151" t="s">
        <v>749</v>
      </c>
      <c r="KD1151" t="s">
        <v>749</v>
      </c>
      <c r="KE1151" t="s">
        <v>749</v>
      </c>
      <c r="KF1151" t="s">
        <v>749</v>
      </c>
      <c r="KG1151" t="s">
        <v>749</v>
      </c>
      <c r="KH1151" t="s">
        <v>749</v>
      </c>
      <c r="KI1151" t="s">
        <v>749</v>
      </c>
      <c r="KJ1151" t="s">
        <v>749</v>
      </c>
      <c r="KK1151" t="s">
        <v>749</v>
      </c>
      <c r="KL1151" t="s">
        <v>749</v>
      </c>
      <c r="KM1151" t="s">
        <v>749</v>
      </c>
      <c r="KN1151" t="s">
        <v>749</v>
      </c>
      <c r="KO1151" t="s">
        <v>749</v>
      </c>
      <c r="KP1151" t="s">
        <v>749</v>
      </c>
      <c r="KQ1151" t="s">
        <v>749</v>
      </c>
      <c r="KR1151" t="s">
        <v>749</v>
      </c>
      <c r="KS1151" t="s">
        <v>749</v>
      </c>
      <c r="KT1151" t="s">
        <v>749</v>
      </c>
      <c r="KU1151" t="s">
        <v>749</v>
      </c>
      <c r="KV1151" t="s">
        <v>749</v>
      </c>
      <c r="KW1151" t="s">
        <v>749</v>
      </c>
      <c r="KX1151" t="s">
        <v>749</v>
      </c>
      <c r="KY1151" t="s">
        <v>749</v>
      </c>
      <c r="KZ1151" t="s">
        <v>749</v>
      </c>
      <c r="LA1151" t="s">
        <v>749</v>
      </c>
      <c r="LB1151" t="s">
        <v>749</v>
      </c>
      <c r="LC1151" t="s">
        <v>749</v>
      </c>
      <c r="LD1151" t="s">
        <v>749</v>
      </c>
      <c r="LE1151" t="s">
        <v>749</v>
      </c>
      <c r="LF1151" t="s">
        <v>749</v>
      </c>
      <c r="LG1151" t="s">
        <v>749</v>
      </c>
      <c r="LH1151" t="s">
        <v>749</v>
      </c>
      <c r="LI1151" t="s">
        <v>749</v>
      </c>
      <c r="LJ1151" t="s">
        <v>749</v>
      </c>
      <c r="LK1151" t="s">
        <v>749</v>
      </c>
      <c r="LL1151" t="s">
        <v>749</v>
      </c>
      <c r="LM1151" t="s">
        <v>749</v>
      </c>
      <c r="LN1151" t="s">
        <v>749</v>
      </c>
      <c r="LO1151" t="s">
        <v>749</v>
      </c>
      <c r="LP1151" t="s">
        <v>749</v>
      </c>
      <c r="LQ1151" t="s">
        <v>749</v>
      </c>
      <c r="LR1151" t="s">
        <v>749</v>
      </c>
      <c r="LS1151" t="s">
        <v>749</v>
      </c>
      <c r="LT1151" t="s">
        <v>749</v>
      </c>
      <c r="LU1151" t="s">
        <v>749</v>
      </c>
      <c r="LV1151" t="s">
        <v>749</v>
      </c>
      <c r="LW1151" t="s">
        <v>749</v>
      </c>
      <c r="LX1151" t="s">
        <v>749</v>
      </c>
      <c r="LY1151" t="s">
        <v>749</v>
      </c>
      <c r="LZ1151" t="s">
        <v>749</v>
      </c>
      <c r="MA1151" t="s">
        <v>749</v>
      </c>
      <c r="MB1151" t="s">
        <v>749</v>
      </c>
      <c r="MC1151" t="s">
        <v>749</v>
      </c>
      <c r="MD1151" t="s">
        <v>749</v>
      </c>
      <c r="ME1151" t="s">
        <v>749</v>
      </c>
      <c r="MF1151" t="s">
        <v>749</v>
      </c>
      <c r="MG1151" t="s">
        <v>749</v>
      </c>
      <c r="MH1151" t="s">
        <v>749</v>
      </c>
      <c r="MI1151" t="s">
        <v>749</v>
      </c>
      <c r="MJ1151" t="s">
        <v>749</v>
      </c>
      <c r="MK1151" t="s">
        <v>749</v>
      </c>
      <c r="ML1151" t="s">
        <v>749</v>
      </c>
      <c r="MM1151" t="s">
        <v>749</v>
      </c>
      <c r="MN1151" t="s">
        <v>749</v>
      </c>
      <c r="MO1151" t="s">
        <v>749</v>
      </c>
      <c r="MP1151" t="s">
        <v>749</v>
      </c>
      <c r="MQ1151" t="s">
        <v>749</v>
      </c>
      <c r="MR1151" t="s">
        <v>749</v>
      </c>
      <c r="MS1151" t="s">
        <v>749</v>
      </c>
      <c r="MT1151" t="s">
        <v>749</v>
      </c>
      <c r="MU1151" t="s">
        <v>749</v>
      </c>
      <c r="MV1151" t="s">
        <v>749</v>
      </c>
      <c r="MW1151" t="s">
        <v>749</v>
      </c>
      <c r="MX1151" t="s">
        <v>749</v>
      </c>
      <c r="MY1151" t="s">
        <v>749</v>
      </c>
      <c r="MZ1151" t="s">
        <v>749</v>
      </c>
      <c r="NA1151" t="s">
        <v>749</v>
      </c>
      <c r="NB1151" t="s">
        <v>749</v>
      </c>
      <c r="NC1151" t="s">
        <v>749</v>
      </c>
      <c r="ND1151" t="s">
        <v>749</v>
      </c>
      <c r="NE1151" t="s">
        <v>749</v>
      </c>
      <c r="NF1151" t="s">
        <v>749</v>
      </c>
      <c r="NG1151" t="s">
        <v>749</v>
      </c>
      <c r="NH1151" t="s">
        <v>749</v>
      </c>
      <c r="NI1151" t="s">
        <v>749</v>
      </c>
      <c r="NJ1151" t="s">
        <v>749</v>
      </c>
      <c r="NK1151" t="s">
        <v>749</v>
      </c>
      <c r="NL1151" t="s">
        <v>749</v>
      </c>
      <c r="NM1151" t="s">
        <v>749</v>
      </c>
      <c r="NN1151" t="s">
        <v>749</v>
      </c>
      <c r="NO1151" t="s">
        <v>749</v>
      </c>
      <c r="NP1151" t="s">
        <v>749</v>
      </c>
      <c r="NQ1151" t="s">
        <v>749</v>
      </c>
      <c r="NR1151" t="s">
        <v>749</v>
      </c>
      <c r="NS1151" t="s">
        <v>749</v>
      </c>
      <c r="NT1151" t="s">
        <v>749</v>
      </c>
      <c r="NU1151" t="s">
        <v>749</v>
      </c>
      <c r="NV1151" t="s">
        <v>749</v>
      </c>
      <c r="NW1151" t="s">
        <v>749</v>
      </c>
      <c r="NX1151" t="s">
        <v>749</v>
      </c>
      <c r="NY1151" t="s">
        <v>749</v>
      </c>
      <c r="NZ1151" t="s">
        <v>749</v>
      </c>
      <c r="OA1151" t="s">
        <v>749</v>
      </c>
      <c r="OB1151" t="s">
        <v>749</v>
      </c>
      <c r="OC1151" t="s">
        <v>749</v>
      </c>
      <c r="OD1151" t="s">
        <v>749</v>
      </c>
      <c r="OE1151" t="s">
        <v>749</v>
      </c>
      <c r="OF1151" t="s">
        <v>749</v>
      </c>
      <c r="OG1151" t="s">
        <v>749</v>
      </c>
      <c r="OH1151" t="s">
        <v>749</v>
      </c>
      <c r="OI1151" t="s">
        <v>749</v>
      </c>
      <c r="OJ1151" t="s">
        <v>749</v>
      </c>
      <c r="OK1151" t="s">
        <v>749</v>
      </c>
      <c r="OL1151" t="s">
        <v>749</v>
      </c>
      <c r="OM1151" t="s">
        <v>749</v>
      </c>
      <c r="ON1151" t="s">
        <v>749</v>
      </c>
      <c r="OO1151" t="s">
        <v>749</v>
      </c>
      <c r="OP1151" t="s">
        <v>749</v>
      </c>
      <c r="OQ1151" t="s">
        <v>749</v>
      </c>
      <c r="OR1151" t="s">
        <v>749</v>
      </c>
      <c r="OS1151" t="s">
        <v>749</v>
      </c>
      <c r="OT1151" t="s">
        <v>749</v>
      </c>
      <c r="OU1151" t="s">
        <v>749</v>
      </c>
      <c r="OV1151" t="s">
        <v>749</v>
      </c>
      <c r="OW1151" t="s">
        <v>749</v>
      </c>
      <c r="OX1151" t="s">
        <v>749</v>
      </c>
      <c r="OY1151" t="s">
        <v>749</v>
      </c>
      <c r="OZ1151" t="s">
        <v>749</v>
      </c>
      <c r="PA1151" t="s">
        <v>749</v>
      </c>
      <c r="PB1151" t="s">
        <v>749</v>
      </c>
      <c r="PC1151" t="s">
        <v>749</v>
      </c>
      <c r="PD1151" t="s">
        <v>749</v>
      </c>
      <c r="PE1151" t="s">
        <v>749</v>
      </c>
      <c r="PF1151" t="s">
        <v>749</v>
      </c>
      <c r="PG1151" t="s">
        <v>749</v>
      </c>
      <c r="PH1151" t="s">
        <v>749</v>
      </c>
      <c r="PI1151" t="s">
        <v>749</v>
      </c>
      <c r="PJ1151" t="s">
        <v>749</v>
      </c>
      <c r="PK1151" t="s">
        <v>749</v>
      </c>
      <c r="PL1151" t="s">
        <v>749</v>
      </c>
      <c r="PM1151" t="s">
        <v>749</v>
      </c>
      <c r="PN1151" t="s">
        <v>749</v>
      </c>
      <c r="PO1151" t="s">
        <v>749</v>
      </c>
      <c r="PP1151" t="s">
        <v>749</v>
      </c>
      <c r="PQ1151" t="s">
        <v>749</v>
      </c>
      <c r="PR1151" t="s">
        <v>749</v>
      </c>
      <c r="PS1151" t="s">
        <v>749</v>
      </c>
      <c r="PT1151" t="s">
        <v>749</v>
      </c>
      <c r="PU1151" t="s">
        <v>749</v>
      </c>
      <c r="PV1151" t="s">
        <v>749</v>
      </c>
      <c r="PW1151" t="s">
        <v>749</v>
      </c>
      <c r="PX1151" t="s">
        <v>749</v>
      </c>
      <c r="PY1151" t="s">
        <v>749</v>
      </c>
      <c r="PZ1151" t="s">
        <v>749</v>
      </c>
      <c r="QA1151" t="s">
        <v>749</v>
      </c>
      <c r="QB1151" t="s">
        <v>749</v>
      </c>
      <c r="QC1151" t="s">
        <v>749</v>
      </c>
      <c r="QD1151" t="s">
        <v>749</v>
      </c>
      <c r="QE1151" t="s">
        <v>749</v>
      </c>
      <c r="QF1151" t="s">
        <v>749</v>
      </c>
      <c r="QG1151" t="s">
        <v>749</v>
      </c>
      <c r="QH1151" t="s">
        <v>749</v>
      </c>
      <c r="QI1151" t="s">
        <v>749</v>
      </c>
      <c r="QJ1151" t="s">
        <v>749</v>
      </c>
      <c r="QK1151" t="s">
        <v>749</v>
      </c>
      <c r="QL1151" t="s">
        <v>749</v>
      </c>
      <c r="QM1151" t="s">
        <v>749</v>
      </c>
      <c r="QN1151" t="s">
        <v>749</v>
      </c>
      <c r="QO1151" t="s">
        <v>749</v>
      </c>
      <c r="QP1151" t="s">
        <v>749</v>
      </c>
      <c r="QQ1151" t="s">
        <v>749</v>
      </c>
      <c r="QR1151" t="s">
        <v>749</v>
      </c>
      <c r="QS1151" t="s">
        <v>749</v>
      </c>
      <c r="QT1151" t="s">
        <v>749</v>
      </c>
      <c r="QU1151" t="s">
        <v>749</v>
      </c>
      <c r="QV1151" t="s">
        <v>749</v>
      </c>
      <c r="QW1151" t="s">
        <v>749</v>
      </c>
      <c r="QX1151" t="s">
        <v>749</v>
      </c>
      <c r="QY1151" t="s">
        <v>749</v>
      </c>
      <c r="QZ1151" t="s">
        <v>749</v>
      </c>
      <c r="RA1151" t="s">
        <v>749</v>
      </c>
      <c r="RB1151" t="s">
        <v>749</v>
      </c>
      <c r="RC1151" t="s">
        <v>749</v>
      </c>
      <c r="RD1151" t="s">
        <v>749</v>
      </c>
      <c r="RE1151" t="s">
        <v>749</v>
      </c>
      <c r="RF1151" t="s">
        <v>749</v>
      </c>
      <c r="RG1151" t="s">
        <v>749</v>
      </c>
      <c r="RH1151" t="s">
        <v>749</v>
      </c>
      <c r="RI1151" t="s">
        <v>749</v>
      </c>
      <c r="RJ1151" t="s">
        <v>749</v>
      </c>
      <c r="RK1151" t="s">
        <v>749</v>
      </c>
      <c r="RL1151" t="s">
        <v>749</v>
      </c>
      <c r="RM1151" t="s">
        <v>749</v>
      </c>
      <c r="RN1151" t="s">
        <v>749</v>
      </c>
      <c r="RO1151" t="s">
        <v>749</v>
      </c>
      <c r="RP1151" t="s">
        <v>749</v>
      </c>
      <c r="RQ1151" t="s">
        <v>749</v>
      </c>
      <c r="RR1151" t="s">
        <v>749</v>
      </c>
      <c r="RS1151" t="s">
        <v>749</v>
      </c>
      <c r="RT1151" t="s">
        <v>749</v>
      </c>
      <c r="RU1151" t="s">
        <v>749</v>
      </c>
      <c r="RV1151" t="s">
        <v>749</v>
      </c>
      <c r="RW1151" t="s">
        <v>749</v>
      </c>
      <c r="RX1151" t="s">
        <v>749</v>
      </c>
      <c r="RY1151" t="s">
        <v>749</v>
      </c>
      <c r="RZ1151" t="s">
        <v>749</v>
      </c>
      <c r="SA1151" t="s">
        <v>749</v>
      </c>
      <c r="SB1151" t="s">
        <v>749</v>
      </c>
      <c r="SC1151" t="s">
        <v>749</v>
      </c>
      <c r="SD1151" t="s">
        <v>749</v>
      </c>
      <c r="SE1151" t="s">
        <v>749</v>
      </c>
      <c r="SF1151" t="s">
        <v>749</v>
      </c>
      <c r="SG1151" t="s">
        <v>749</v>
      </c>
      <c r="SH1151" t="s">
        <v>749</v>
      </c>
      <c r="SI1151" t="s">
        <v>749</v>
      </c>
      <c r="SJ1151" t="s">
        <v>749</v>
      </c>
      <c r="SK1151" t="s">
        <v>749</v>
      </c>
      <c r="SL1151" t="s">
        <v>749</v>
      </c>
      <c r="SM1151" t="s">
        <v>749</v>
      </c>
      <c r="SN1151" t="s">
        <v>749</v>
      </c>
      <c r="SO1151" t="s">
        <v>749</v>
      </c>
      <c r="SP1151" t="s">
        <v>749</v>
      </c>
      <c r="SQ1151" t="s">
        <v>749</v>
      </c>
      <c r="SR1151" t="s">
        <v>749</v>
      </c>
      <c r="SS1151" t="s">
        <v>749</v>
      </c>
      <c r="ST1151" t="s">
        <v>749</v>
      </c>
      <c r="SU1151" t="s">
        <v>749</v>
      </c>
      <c r="SV1151" t="s">
        <v>749</v>
      </c>
      <c r="SW1151" t="s">
        <v>749</v>
      </c>
      <c r="SX1151" t="s">
        <v>749</v>
      </c>
      <c r="SY1151" t="s">
        <v>749</v>
      </c>
      <c r="SZ1151" t="s">
        <v>749</v>
      </c>
      <c r="TA1151" t="s">
        <v>749</v>
      </c>
      <c r="TB1151" t="s">
        <v>749</v>
      </c>
      <c r="TC1151" t="s">
        <v>749</v>
      </c>
      <c r="TD1151" t="s">
        <v>749</v>
      </c>
      <c r="TE1151" t="s">
        <v>749</v>
      </c>
      <c r="TF1151" t="s">
        <v>749</v>
      </c>
      <c r="TG1151" t="s">
        <v>749</v>
      </c>
      <c r="TH1151" t="s">
        <v>749</v>
      </c>
      <c r="TI1151" t="s">
        <v>749</v>
      </c>
      <c r="TJ1151" t="s">
        <v>749</v>
      </c>
      <c r="TK1151" t="s">
        <v>749</v>
      </c>
      <c r="TL1151" t="s">
        <v>749</v>
      </c>
      <c r="TM1151" t="s">
        <v>749</v>
      </c>
      <c r="TN1151" t="s">
        <v>749</v>
      </c>
      <c r="TO1151" t="s">
        <v>749</v>
      </c>
      <c r="TP1151" t="s">
        <v>749</v>
      </c>
      <c r="TQ1151" t="s">
        <v>749</v>
      </c>
      <c r="TR1151" t="s">
        <v>749</v>
      </c>
      <c r="TS1151" t="s">
        <v>749</v>
      </c>
      <c r="TT1151" t="s">
        <v>749</v>
      </c>
      <c r="TU1151" t="s">
        <v>749</v>
      </c>
      <c r="TV1151" t="s">
        <v>749</v>
      </c>
      <c r="TW1151" t="s">
        <v>749</v>
      </c>
      <c r="TX1151" t="s">
        <v>749</v>
      </c>
      <c r="TY1151" t="s">
        <v>749</v>
      </c>
      <c r="TZ1151" t="s">
        <v>749</v>
      </c>
      <c r="UA1151" t="s">
        <v>749</v>
      </c>
      <c r="UB1151" t="s">
        <v>749</v>
      </c>
      <c r="UC1151" t="s">
        <v>749</v>
      </c>
      <c r="UD1151" t="s">
        <v>749</v>
      </c>
      <c r="UE1151" t="s">
        <v>749</v>
      </c>
      <c r="UF1151" t="s">
        <v>749</v>
      </c>
      <c r="UG1151" t="s">
        <v>749</v>
      </c>
      <c r="UH1151" t="s">
        <v>749</v>
      </c>
      <c r="UI1151" t="s">
        <v>749</v>
      </c>
      <c r="UJ1151" t="s">
        <v>749</v>
      </c>
      <c r="UK1151" t="s">
        <v>749</v>
      </c>
      <c r="UL1151" t="s">
        <v>749</v>
      </c>
      <c r="UM1151" t="s">
        <v>749</v>
      </c>
      <c r="UN1151" t="s">
        <v>749</v>
      </c>
      <c r="UO1151" t="s">
        <v>749</v>
      </c>
      <c r="UP1151" t="s">
        <v>749</v>
      </c>
      <c r="UQ1151" t="s">
        <v>749</v>
      </c>
      <c r="UR1151" t="s">
        <v>749</v>
      </c>
      <c r="US1151" t="s">
        <v>749</v>
      </c>
      <c r="UT1151" t="s">
        <v>749</v>
      </c>
      <c r="UU1151" t="s">
        <v>749</v>
      </c>
      <c r="UV1151" t="s">
        <v>749</v>
      </c>
      <c r="UW1151" t="s">
        <v>749</v>
      </c>
      <c r="UX1151" t="s">
        <v>749</v>
      </c>
      <c r="UY1151" t="s">
        <v>749</v>
      </c>
      <c r="UZ1151" t="s">
        <v>749</v>
      </c>
      <c r="VA1151" t="s">
        <v>749</v>
      </c>
      <c r="VB1151" t="s">
        <v>749</v>
      </c>
      <c r="VC1151" t="s">
        <v>749</v>
      </c>
      <c r="VD1151" t="s">
        <v>749</v>
      </c>
      <c r="VE1151" t="s">
        <v>749</v>
      </c>
      <c r="VF1151" t="s">
        <v>749</v>
      </c>
      <c r="VG1151" t="s">
        <v>749</v>
      </c>
      <c r="VH1151" t="s">
        <v>749</v>
      </c>
      <c r="VI1151" t="s">
        <v>749</v>
      </c>
      <c r="VJ1151" t="s">
        <v>749</v>
      </c>
      <c r="VK1151" t="s">
        <v>749</v>
      </c>
      <c r="VL1151" t="s">
        <v>749</v>
      </c>
      <c r="VM1151" t="s">
        <v>749</v>
      </c>
      <c r="VN1151" t="s">
        <v>749</v>
      </c>
      <c r="VO1151" t="s">
        <v>749</v>
      </c>
      <c r="VP1151" t="s">
        <v>749</v>
      </c>
      <c r="VQ1151" t="s">
        <v>749</v>
      </c>
      <c r="VR1151" t="s">
        <v>749</v>
      </c>
      <c r="VS1151" t="s">
        <v>749</v>
      </c>
      <c r="VT1151" t="s">
        <v>749</v>
      </c>
      <c r="VU1151" t="s">
        <v>749</v>
      </c>
      <c r="VV1151" t="s">
        <v>749</v>
      </c>
      <c r="VW1151" t="s">
        <v>749</v>
      </c>
      <c r="VX1151" t="s">
        <v>749</v>
      </c>
      <c r="VY1151" t="s">
        <v>749</v>
      </c>
      <c r="VZ1151" t="s">
        <v>749</v>
      </c>
      <c r="WA1151" t="s">
        <v>749</v>
      </c>
      <c r="WB1151" t="s">
        <v>749</v>
      </c>
      <c r="WC1151" t="s">
        <v>749</v>
      </c>
      <c r="WD1151" t="s">
        <v>749</v>
      </c>
      <c r="WE1151" t="s">
        <v>749</v>
      </c>
      <c r="WF1151" t="s">
        <v>749</v>
      </c>
      <c r="WG1151" t="s">
        <v>749</v>
      </c>
      <c r="WH1151" t="s">
        <v>749</v>
      </c>
      <c r="WI1151" t="s">
        <v>749</v>
      </c>
      <c r="WJ1151" t="s">
        <v>749</v>
      </c>
      <c r="WK1151" t="s">
        <v>749</v>
      </c>
      <c r="WL1151" t="s">
        <v>749</v>
      </c>
      <c r="WM1151" t="s">
        <v>749</v>
      </c>
      <c r="WN1151" t="s">
        <v>749</v>
      </c>
      <c r="WO1151" t="s">
        <v>749</v>
      </c>
      <c r="WP1151" t="s">
        <v>749</v>
      </c>
      <c r="WQ1151" t="s">
        <v>749</v>
      </c>
      <c r="WR1151" t="s">
        <v>749</v>
      </c>
      <c r="WS1151" t="s">
        <v>749</v>
      </c>
      <c r="WT1151" t="s">
        <v>749</v>
      </c>
      <c r="WU1151" t="s">
        <v>749</v>
      </c>
      <c r="WV1151" t="s">
        <v>749</v>
      </c>
      <c r="WW1151" t="s">
        <v>749</v>
      </c>
      <c r="WX1151" t="s">
        <v>749</v>
      </c>
      <c r="WY1151" t="s">
        <v>749</v>
      </c>
      <c r="WZ1151" t="s">
        <v>749</v>
      </c>
      <c r="XA1151" t="s">
        <v>749</v>
      </c>
      <c r="XB1151" t="s">
        <v>749</v>
      </c>
      <c r="XC1151" t="s">
        <v>749</v>
      </c>
      <c r="XD1151" t="s">
        <v>749</v>
      </c>
      <c r="XE1151" t="s">
        <v>749</v>
      </c>
      <c r="XF1151" t="s">
        <v>749</v>
      </c>
      <c r="XG1151" t="s">
        <v>749</v>
      </c>
      <c r="XH1151" t="s">
        <v>749</v>
      </c>
      <c r="XI1151" t="s">
        <v>749</v>
      </c>
      <c r="XJ1151" t="s">
        <v>749</v>
      </c>
      <c r="XK1151" t="s">
        <v>749</v>
      </c>
      <c r="XL1151" t="s">
        <v>749</v>
      </c>
      <c r="XM1151" t="s">
        <v>749</v>
      </c>
      <c r="XN1151" t="s">
        <v>749</v>
      </c>
      <c r="XO1151" t="s">
        <v>749</v>
      </c>
      <c r="XP1151" t="s">
        <v>749</v>
      </c>
      <c r="XQ1151" t="s">
        <v>749</v>
      </c>
      <c r="XR1151" t="s">
        <v>749</v>
      </c>
      <c r="XS1151" t="s">
        <v>749</v>
      </c>
      <c r="XT1151" t="s">
        <v>749</v>
      </c>
      <c r="XU1151" t="s">
        <v>749</v>
      </c>
      <c r="XV1151" t="s">
        <v>749</v>
      </c>
      <c r="XW1151" t="s">
        <v>749</v>
      </c>
      <c r="XX1151" t="s">
        <v>749</v>
      </c>
      <c r="XY1151" t="s">
        <v>749</v>
      </c>
      <c r="XZ1151" t="s">
        <v>749</v>
      </c>
      <c r="YA1151" t="s">
        <v>749</v>
      </c>
      <c r="YB1151" t="s">
        <v>749</v>
      </c>
      <c r="YC1151" t="s">
        <v>749</v>
      </c>
      <c r="YD1151" t="s">
        <v>749</v>
      </c>
      <c r="YE1151" t="s">
        <v>749</v>
      </c>
      <c r="YF1151" t="s">
        <v>749</v>
      </c>
      <c r="YG1151" t="s">
        <v>749</v>
      </c>
      <c r="YH1151" t="s">
        <v>749</v>
      </c>
      <c r="YI1151" t="s">
        <v>749</v>
      </c>
      <c r="YJ1151" t="s">
        <v>749</v>
      </c>
      <c r="YK1151" t="s">
        <v>749</v>
      </c>
      <c r="YL1151" t="s">
        <v>749</v>
      </c>
      <c r="YM1151" t="s">
        <v>749</v>
      </c>
      <c r="YN1151" t="s">
        <v>749</v>
      </c>
      <c r="YO1151" t="s">
        <v>749</v>
      </c>
      <c r="YP1151" t="s">
        <v>749</v>
      </c>
      <c r="YQ1151" t="s">
        <v>749</v>
      </c>
      <c r="YR1151" t="s">
        <v>749</v>
      </c>
      <c r="YS1151" t="s">
        <v>749</v>
      </c>
      <c r="YT1151" t="s">
        <v>749</v>
      </c>
      <c r="YU1151" t="s">
        <v>749</v>
      </c>
      <c r="YV1151" t="s">
        <v>749</v>
      </c>
      <c r="YW1151" t="s">
        <v>749</v>
      </c>
      <c r="YX1151" t="s">
        <v>749</v>
      </c>
      <c r="YY1151" t="s">
        <v>749</v>
      </c>
      <c r="YZ1151" t="s">
        <v>749</v>
      </c>
      <c r="ZA1151" t="s">
        <v>749</v>
      </c>
      <c r="ZB1151" t="s">
        <v>749</v>
      </c>
      <c r="ZC1151" t="s">
        <v>749</v>
      </c>
      <c r="ZD1151" t="s">
        <v>749</v>
      </c>
      <c r="ZE1151" t="s">
        <v>749</v>
      </c>
      <c r="ZF1151" t="s">
        <v>749</v>
      </c>
      <c r="ZG1151" t="s">
        <v>749</v>
      </c>
      <c r="ZH1151" t="s">
        <v>749</v>
      </c>
      <c r="ZI1151" t="s">
        <v>749</v>
      </c>
      <c r="ZJ1151" t="s">
        <v>749</v>
      </c>
      <c r="ZK1151" t="s">
        <v>749</v>
      </c>
      <c r="ZL1151" t="s">
        <v>749</v>
      </c>
      <c r="ZM1151" t="s">
        <v>749</v>
      </c>
      <c r="ZN1151" t="s">
        <v>749</v>
      </c>
      <c r="ZO1151" t="s">
        <v>749</v>
      </c>
      <c r="ZP1151" t="s">
        <v>749</v>
      </c>
      <c r="ZQ1151" t="s">
        <v>749</v>
      </c>
      <c r="ZR1151" t="s">
        <v>749</v>
      </c>
      <c r="ZS1151" t="s">
        <v>749</v>
      </c>
      <c r="ZT1151" t="s">
        <v>749</v>
      </c>
      <c r="ZU1151" t="s">
        <v>749</v>
      </c>
      <c r="ZV1151" t="s">
        <v>749</v>
      </c>
      <c r="ZW1151" t="s">
        <v>749</v>
      </c>
      <c r="ZX1151" t="s">
        <v>749</v>
      </c>
      <c r="ZY1151" t="s">
        <v>749</v>
      </c>
      <c r="ZZ1151" t="s">
        <v>749</v>
      </c>
      <c r="AAA1151" t="s">
        <v>749</v>
      </c>
      <c r="AAB1151" t="s">
        <v>749</v>
      </c>
      <c r="AAC1151" t="s">
        <v>749</v>
      </c>
      <c r="AAD1151" t="s">
        <v>749</v>
      </c>
      <c r="AAE1151" t="s">
        <v>749</v>
      </c>
      <c r="AAF1151" t="s">
        <v>749</v>
      </c>
      <c r="AAG1151" t="s">
        <v>749</v>
      </c>
      <c r="AAH1151" t="s">
        <v>749</v>
      </c>
      <c r="AAI1151" t="s">
        <v>749</v>
      </c>
      <c r="AAJ1151" t="s">
        <v>749</v>
      </c>
      <c r="AAK1151" t="s">
        <v>749</v>
      </c>
      <c r="AAL1151" t="s">
        <v>749</v>
      </c>
      <c r="AAM1151" t="s">
        <v>749</v>
      </c>
      <c r="AAN1151" t="s">
        <v>749</v>
      </c>
      <c r="AAO1151" t="s">
        <v>749</v>
      </c>
      <c r="AAP1151" t="s">
        <v>749</v>
      </c>
      <c r="AAQ1151" t="s">
        <v>749</v>
      </c>
      <c r="AAR1151" t="s">
        <v>749</v>
      </c>
      <c r="AAS1151" t="s">
        <v>749</v>
      </c>
      <c r="AAT1151" t="s">
        <v>749</v>
      </c>
      <c r="AAU1151" t="s">
        <v>749</v>
      </c>
      <c r="AAV1151" t="s">
        <v>749</v>
      </c>
      <c r="AAW1151" t="s">
        <v>749</v>
      </c>
      <c r="AAX1151" t="s">
        <v>749</v>
      </c>
      <c r="AAY1151" t="s">
        <v>749</v>
      </c>
      <c r="AAZ1151" t="s">
        <v>749</v>
      </c>
      <c r="ABA1151" t="s">
        <v>749</v>
      </c>
      <c r="ABB1151" t="s">
        <v>749</v>
      </c>
      <c r="ABC1151" t="s">
        <v>749</v>
      </c>
      <c r="ABD1151" t="s">
        <v>749</v>
      </c>
      <c r="ABE1151" t="s">
        <v>749</v>
      </c>
      <c r="ABF1151" t="s">
        <v>749</v>
      </c>
      <c r="ABG1151" t="s">
        <v>749</v>
      </c>
      <c r="ABH1151" t="s">
        <v>749</v>
      </c>
      <c r="ABI1151" t="s">
        <v>749</v>
      </c>
      <c r="ABJ1151" t="s">
        <v>749</v>
      </c>
      <c r="ABK1151" t="s">
        <v>749</v>
      </c>
      <c r="ABL1151" t="s">
        <v>749</v>
      </c>
    </row>
    <row r="1152" spans="1:740">
      <c r="A1152" t="s">
        <v>4628</v>
      </c>
      <c r="B1152" t="s">
        <v>4629</v>
      </c>
      <c r="C1152" t="s">
        <v>2805</v>
      </c>
      <c r="D1152" t="s">
        <v>4630</v>
      </c>
      <c r="E1152" t="s">
        <v>837</v>
      </c>
      <c r="F1152" t="s">
        <v>749</v>
      </c>
      <c r="G1152" t="s">
        <v>4631</v>
      </c>
      <c r="H1152" t="s">
        <v>749</v>
      </c>
      <c r="I1152" t="s">
        <v>747</v>
      </c>
      <c r="J1152" s="1">
        <v>0</v>
      </c>
      <c r="K1152" t="s">
        <v>4632</v>
      </c>
      <c r="L1152" t="s">
        <v>1155</v>
      </c>
      <c r="M1152" s="1">
        <v>0</v>
      </c>
      <c r="N1152" t="s">
        <v>749</v>
      </c>
      <c r="O1152" t="s">
        <v>750</v>
      </c>
      <c r="P1152" t="s">
        <v>751</v>
      </c>
      <c r="Q1152" t="s">
        <v>752</v>
      </c>
      <c r="R1152" t="s">
        <v>1156</v>
      </c>
      <c r="S1152" t="s">
        <v>749</v>
      </c>
      <c r="T1152" t="s">
        <v>749</v>
      </c>
      <c r="U1152" t="s">
        <v>749</v>
      </c>
      <c r="V1152" t="s">
        <v>749</v>
      </c>
      <c r="W1152" t="s">
        <v>749</v>
      </c>
      <c r="X1152" t="s">
        <v>749</v>
      </c>
      <c r="Y1152" t="s">
        <v>749</v>
      </c>
      <c r="Z1152" t="s">
        <v>749</v>
      </c>
      <c r="AA1152" t="s">
        <v>749</v>
      </c>
      <c r="AB1152" t="s">
        <v>749</v>
      </c>
      <c r="AC1152" t="s">
        <v>749</v>
      </c>
      <c r="AD1152" t="s">
        <v>749</v>
      </c>
      <c r="AE1152" t="s">
        <v>749</v>
      </c>
      <c r="AF1152" t="s">
        <v>749</v>
      </c>
      <c r="AG1152" t="s">
        <v>749</v>
      </c>
      <c r="AH1152" t="s">
        <v>749</v>
      </c>
      <c r="AI1152" t="s">
        <v>749</v>
      </c>
      <c r="AJ1152" t="s">
        <v>749</v>
      </c>
      <c r="AK1152" t="s">
        <v>749</v>
      </c>
      <c r="AL1152" t="s">
        <v>749</v>
      </c>
      <c r="AM1152" t="s">
        <v>749</v>
      </c>
      <c r="AN1152" t="s">
        <v>749</v>
      </c>
      <c r="AO1152" t="s">
        <v>749</v>
      </c>
      <c r="AP1152" t="s">
        <v>749</v>
      </c>
      <c r="AQ1152" t="s">
        <v>749</v>
      </c>
      <c r="AR1152" t="s">
        <v>749</v>
      </c>
      <c r="AS1152" t="s">
        <v>749</v>
      </c>
      <c r="AT1152" t="s">
        <v>749</v>
      </c>
      <c r="AU1152" t="s">
        <v>749</v>
      </c>
      <c r="AV1152" t="s">
        <v>749</v>
      </c>
      <c r="AW1152" t="s">
        <v>749</v>
      </c>
      <c r="AX1152" t="s">
        <v>749</v>
      </c>
      <c r="AY1152" t="s">
        <v>749</v>
      </c>
      <c r="AZ1152" t="s">
        <v>749</v>
      </c>
      <c r="BA1152" t="s">
        <v>749</v>
      </c>
      <c r="BB1152" t="s">
        <v>749</v>
      </c>
      <c r="BC1152" t="s">
        <v>749</v>
      </c>
      <c r="BD1152" t="s">
        <v>749</v>
      </c>
      <c r="BE1152" t="s">
        <v>749</v>
      </c>
      <c r="BF1152" t="s">
        <v>749</v>
      </c>
      <c r="BG1152" t="s">
        <v>749</v>
      </c>
      <c r="BH1152" t="s">
        <v>749</v>
      </c>
      <c r="BI1152" t="s">
        <v>749</v>
      </c>
      <c r="BJ1152" t="s">
        <v>749</v>
      </c>
      <c r="BK1152" t="s">
        <v>749</v>
      </c>
      <c r="BL1152" t="s">
        <v>749</v>
      </c>
      <c r="BM1152" t="s">
        <v>749</v>
      </c>
      <c r="BN1152" t="s">
        <v>749</v>
      </c>
      <c r="BO1152" t="s">
        <v>749</v>
      </c>
      <c r="BP1152" t="s">
        <v>749</v>
      </c>
      <c r="BQ1152" t="s">
        <v>749</v>
      </c>
      <c r="BR1152" t="s">
        <v>749</v>
      </c>
      <c r="BS1152" t="s">
        <v>749</v>
      </c>
      <c r="BT1152" t="s">
        <v>749</v>
      </c>
      <c r="BU1152" t="s">
        <v>749</v>
      </c>
      <c r="BV1152" t="s">
        <v>749</v>
      </c>
      <c r="BW1152" t="s">
        <v>749</v>
      </c>
      <c r="BX1152" t="s">
        <v>749</v>
      </c>
      <c r="BY1152" t="s">
        <v>749</v>
      </c>
      <c r="BZ1152" t="s">
        <v>749</v>
      </c>
      <c r="CA1152" t="s">
        <v>749</v>
      </c>
      <c r="CB1152" t="s">
        <v>749</v>
      </c>
      <c r="CC1152" t="s">
        <v>749</v>
      </c>
      <c r="CD1152" t="s">
        <v>749</v>
      </c>
      <c r="CE1152" t="s">
        <v>749</v>
      </c>
      <c r="CF1152" t="s">
        <v>749</v>
      </c>
      <c r="CG1152" t="s">
        <v>749</v>
      </c>
      <c r="CH1152" t="s">
        <v>749</v>
      </c>
      <c r="CI1152" t="s">
        <v>749</v>
      </c>
      <c r="CJ1152" t="s">
        <v>749</v>
      </c>
      <c r="CK1152" t="s">
        <v>749</v>
      </c>
      <c r="CL1152" t="s">
        <v>749</v>
      </c>
      <c r="CM1152" t="s">
        <v>749</v>
      </c>
      <c r="CN1152" t="s">
        <v>749</v>
      </c>
      <c r="CO1152" t="s">
        <v>749</v>
      </c>
      <c r="CP1152" t="s">
        <v>749</v>
      </c>
      <c r="CQ1152" t="s">
        <v>749</v>
      </c>
      <c r="CR1152" t="s">
        <v>749</v>
      </c>
      <c r="CS1152" t="s">
        <v>749</v>
      </c>
      <c r="CT1152" t="s">
        <v>749</v>
      </c>
      <c r="CU1152" t="s">
        <v>749</v>
      </c>
      <c r="CV1152" t="s">
        <v>749</v>
      </c>
      <c r="CW1152" t="s">
        <v>749</v>
      </c>
      <c r="CX1152" t="s">
        <v>749</v>
      </c>
      <c r="CY1152" t="s">
        <v>749</v>
      </c>
      <c r="CZ1152" t="s">
        <v>749</v>
      </c>
      <c r="DA1152" t="s">
        <v>749</v>
      </c>
      <c r="DB1152" t="s">
        <v>749</v>
      </c>
      <c r="DC1152" t="s">
        <v>749</v>
      </c>
      <c r="DD1152" t="s">
        <v>749</v>
      </c>
      <c r="DE1152" t="s">
        <v>749</v>
      </c>
      <c r="DF1152" t="s">
        <v>749</v>
      </c>
      <c r="DG1152" t="s">
        <v>749</v>
      </c>
      <c r="DH1152" t="s">
        <v>749</v>
      </c>
      <c r="DI1152" t="s">
        <v>749</v>
      </c>
      <c r="DJ1152" t="s">
        <v>749</v>
      </c>
      <c r="DK1152" t="s">
        <v>749</v>
      </c>
      <c r="DL1152" t="s">
        <v>749</v>
      </c>
      <c r="DM1152" t="s">
        <v>749</v>
      </c>
      <c r="DN1152" t="s">
        <v>749</v>
      </c>
      <c r="DO1152" t="s">
        <v>749</v>
      </c>
      <c r="DP1152" t="s">
        <v>749</v>
      </c>
      <c r="DQ1152" t="s">
        <v>749</v>
      </c>
      <c r="DR1152" t="s">
        <v>749</v>
      </c>
      <c r="DS1152" t="s">
        <v>749</v>
      </c>
      <c r="DT1152" t="s">
        <v>749</v>
      </c>
      <c r="DU1152" t="s">
        <v>749</v>
      </c>
      <c r="DV1152" t="s">
        <v>749</v>
      </c>
      <c r="DW1152" t="s">
        <v>749</v>
      </c>
      <c r="DX1152" t="s">
        <v>749</v>
      </c>
      <c r="DY1152" t="s">
        <v>749</v>
      </c>
      <c r="DZ1152" t="s">
        <v>749</v>
      </c>
      <c r="EA1152" t="s">
        <v>749</v>
      </c>
      <c r="EB1152" t="s">
        <v>749</v>
      </c>
      <c r="EC1152" t="s">
        <v>749</v>
      </c>
      <c r="ED1152" t="s">
        <v>749</v>
      </c>
      <c r="EE1152" t="s">
        <v>749</v>
      </c>
      <c r="EF1152" t="s">
        <v>749</v>
      </c>
      <c r="EG1152" t="s">
        <v>749</v>
      </c>
      <c r="EH1152" t="s">
        <v>749</v>
      </c>
      <c r="EI1152" t="s">
        <v>749</v>
      </c>
      <c r="EJ1152" t="s">
        <v>749</v>
      </c>
      <c r="EK1152" t="s">
        <v>749</v>
      </c>
      <c r="EL1152" t="s">
        <v>749</v>
      </c>
      <c r="EM1152" t="s">
        <v>749</v>
      </c>
      <c r="EN1152" t="s">
        <v>749</v>
      </c>
      <c r="EO1152" t="s">
        <v>749</v>
      </c>
      <c r="EP1152" t="s">
        <v>749</v>
      </c>
      <c r="EQ1152" t="s">
        <v>749</v>
      </c>
      <c r="ER1152" t="s">
        <v>749</v>
      </c>
      <c r="ES1152" t="s">
        <v>749</v>
      </c>
      <c r="ET1152" t="s">
        <v>749</v>
      </c>
      <c r="EU1152" t="s">
        <v>749</v>
      </c>
      <c r="EV1152" t="s">
        <v>749</v>
      </c>
      <c r="EW1152" t="s">
        <v>749</v>
      </c>
      <c r="EX1152" t="s">
        <v>749</v>
      </c>
      <c r="EY1152" t="s">
        <v>749</v>
      </c>
      <c r="EZ1152" t="s">
        <v>749</v>
      </c>
      <c r="FA1152" t="s">
        <v>749</v>
      </c>
      <c r="FB1152" t="s">
        <v>749</v>
      </c>
      <c r="FC1152" t="s">
        <v>749</v>
      </c>
      <c r="FD1152" t="s">
        <v>749</v>
      </c>
      <c r="FE1152" t="s">
        <v>749</v>
      </c>
      <c r="FF1152" t="s">
        <v>749</v>
      </c>
      <c r="FG1152" t="s">
        <v>749</v>
      </c>
      <c r="FH1152" t="s">
        <v>749</v>
      </c>
      <c r="FI1152" t="s">
        <v>749</v>
      </c>
      <c r="FJ1152" t="s">
        <v>749</v>
      </c>
      <c r="FK1152" t="s">
        <v>749</v>
      </c>
      <c r="FL1152" t="s">
        <v>749</v>
      </c>
      <c r="FM1152" t="s">
        <v>749</v>
      </c>
      <c r="FN1152" t="s">
        <v>749</v>
      </c>
      <c r="FO1152" t="s">
        <v>749</v>
      </c>
      <c r="FP1152" t="s">
        <v>749</v>
      </c>
      <c r="FQ1152" t="s">
        <v>749</v>
      </c>
      <c r="FR1152" t="s">
        <v>749</v>
      </c>
      <c r="FS1152" t="s">
        <v>749</v>
      </c>
      <c r="FT1152" t="s">
        <v>749</v>
      </c>
      <c r="FU1152" t="s">
        <v>749</v>
      </c>
      <c r="FV1152" t="s">
        <v>749</v>
      </c>
      <c r="FW1152" t="s">
        <v>749</v>
      </c>
      <c r="FX1152" t="s">
        <v>749</v>
      </c>
      <c r="FY1152" t="s">
        <v>749</v>
      </c>
      <c r="FZ1152" t="s">
        <v>749</v>
      </c>
      <c r="GA1152" t="s">
        <v>749</v>
      </c>
      <c r="GB1152" t="s">
        <v>749</v>
      </c>
      <c r="GC1152" t="s">
        <v>749</v>
      </c>
      <c r="GD1152" t="s">
        <v>749</v>
      </c>
      <c r="GE1152" t="s">
        <v>749</v>
      </c>
      <c r="GF1152" t="s">
        <v>749</v>
      </c>
      <c r="GG1152" t="s">
        <v>749</v>
      </c>
      <c r="GH1152" t="s">
        <v>749</v>
      </c>
      <c r="GI1152" t="s">
        <v>749</v>
      </c>
      <c r="GJ1152" t="s">
        <v>749</v>
      </c>
      <c r="GK1152" t="s">
        <v>749</v>
      </c>
      <c r="GL1152" t="s">
        <v>749</v>
      </c>
      <c r="GM1152" t="s">
        <v>749</v>
      </c>
      <c r="GN1152" t="s">
        <v>749</v>
      </c>
      <c r="GO1152" t="s">
        <v>749</v>
      </c>
      <c r="GP1152" t="s">
        <v>749</v>
      </c>
      <c r="GQ1152" t="s">
        <v>749</v>
      </c>
      <c r="GR1152" t="s">
        <v>749</v>
      </c>
      <c r="GS1152" t="s">
        <v>749</v>
      </c>
      <c r="GT1152" t="s">
        <v>749</v>
      </c>
      <c r="GU1152" t="s">
        <v>749</v>
      </c>
      <c r="GV1152" t="s">
        <v>749</v>
      </c>
      <c r="GW1152" t="s">
        <v>749</v>
      </c>
      <c r="GX1152" t="s">
        <v>749</v>
      </c>
      <c r="GY1152" t="s">
        <v>749</v>
      </c>
      <c r="GZ1152" t="s">
        <v>749</v>
      </c>
      <c r="HA1152" t="s">
        <v>749</v>
      </c>
      <c r="HB1152" t="s">
        <v>749</v>
      </c>
      <c r="HC1152" t="s">
        <v>749</v>
      </c>
      <c r="HD1152" t="s">
        <v>749</v>
      </c>
      <c r="HE1152" t="s">
        <v>749</v>
      </c>
      <c r="HF1152" t="s">
        <v>749</v>
      </c>
      <c r="HG1152" t="s">
        <v>749</v>
      </c>
      <c r="HH1152" t="s">
        <v>749</v>
      </c>
      <c r="HI1152" t="s">
        <v>749</v>
      </c>
      <c r="HJ1152" t="s">
        <v>749</v>
      </c>
      <c r="HK1152" t="s">
        <v>749</v>
      </c>
      <c r="HL1152" t="s">
        <v>749</v>
      </c>
      <c r="HM1152" t="s">
        <v>749</v>
      </c>
      <c r="HN1152" t="s">
        <v>749</v>
      </c>
      <c r="HO1152" t="s">
        <v>749</v>
      </c>
      <c r="HP1152" t="s">
        <v>749</v>
      </c>
      <c r="HQ1152" t="s">
        <v>749</v>
      </c>
      <c r="HR1152" t="s">
        <v>749</v>
      </c>
      <c r="HS1152" t="s">
        <v>749</v>
      </c>
      <c r="HT1152" t="s">
        <v>749</v>
      </c>
      <c r="HU1152" t="s">
        <v>749</v>
      </c>
      <c r="HV1152" t="s">
        <v>749</v>
      </c>
      <c r="HW1152" t="s">
        <v>749</v>
      </c>
      <c r="HX1152" t="s">
        <v>749</v>
      </c>
      <c r="HY1152" t="s">
        <v>749</v>
      </c>
      <c r="HZ1152" t="s">
        <v>749</v>
      </c>
      <c r="IA1152" t="s">
        <v>749</v>
      </c>
      <c r="IB1152" t="s">
        <v>749</v>
      </c>
      <c r="IC1152" t="s">
        <v>749</v>
      </c>
      <c r="ID1152" t="s">
        <v>749</v>
      </c>
      <c r="IE1152" t="s">
        <v>749</v>
      </c>
      <c r="IF1152" t="s">
        <v>749</v>
      </c>
      <c r="IG1152" t="s">
        <v>749</v>
      </c>
      <c r="IH1152" t="s">
        <v>749</v>
      </c>
      <c r="II1152" t="s">
        <v>749</v>
      </c>
      <c r="IJ1152" t="s">
        <v>749</v>
      </c>
      <c r="IK1152" t="s">
        <v>749</v>
      </c>
      <c r="IL1152" t="s">
        <v>749</v>
      </c>
      <c r="IM1152" t="s">
        <v>749</v>
      </c>
      <c r="IN1152" t="s">
        <v>749</v>
      </c>
      <c r="IO1152" t="s">
        <v>749</v>
      </c>
      <c r="IP1152" t="s">
        <v>749</v>
      </c>
      <c r="IQ1152" t="s">
        <v>749</v>
      </c>
      <c r="IR1152" t="s">
        <v>749</v>
      </c>
      <c r="IS1152" t="s">
        <v>749</v>
      </c>
      <c r="IT1152" t="s">
        <v>749</v>
      </c>
      <c r="IU1152" t="s">
        <v>749</v>
      </c>
      <c r="IV1152" t="s">
        <v>749</v>
      </c>
      <c r="IW1152" t="s">
        <v>749</v>
      </c>
      <c r="IX1152" t="s">
        <v>749</v>
      </c>
      <c r="IY1152" t="s">
        <v>749</v>
      </c>
      <c r="IZ1152" t="s">
        <v>749</v>
      </c>
      <c r="JA1152" t="s">
        <v>749</v>
      </c>
      <c r="JB1152" t="s">
        <v>749</v>
      </c>
      <c r="JC1152" t="s">
        <v>749</v>
      </c>
      <c r="JD1152" t="s">
        <v>749</v>
      </c>
      <c r="JE1152" t="s">
        <v>749</v>
      </c>
      <c r="JF1152" t="s">
        <v>749</v>
      </c>
      <c r="JG1152" t="s">
        <v>749</v>
      </c>
      <c r="JH1152" t="s">
        <v>749</v>
      </c>
      <c r="JI1152" t="s">
        <v>749</v>
      </c>
      <c r="JJ1152" t="s">
        <v>749</v>
      </c>
      <c r="JK1152" t="s">
        <v>749</v>
      </c>
      <c r="JL1152" t="s">
        <v>749</v>
      </c>
      <c r="JM1152" t="s">
        <v>749</v>
      </c>
      <c r="JN1152" t="s">
        <v>749</v>
      </c>
      <c r="JO1152" t="s">
        <v>749</v>
      </c>
      <c r="JP1152" t="s">
        <v>749</v>
      </c>
      <c r="JQ1152" t="s">
        <v>749</v>
      </c>
      <c r="JR1152" t="s">
        <v>749</v>
      </c>
      <c r="JS1152" t="s">
        <v>749</v>
      </c>
      <c r="JT1152" t="s">
        <v>749</v>
      </c>
      <c r="JU1152" t="s">
        <v>749</v>
      </c>
      <c r="JV1152" t="s">
        <v>749</v>
      </c>
      <c r="JW1152" t="s">
        <v>749</v>
      </c>
      <c r="JX1152" t="s">
        <v>749</v>
      </c>
      <c r="JY1152" t="s">
        <v>749</v>
      </c>
      <c r="JZ1152" t="s">
        <v>749</v>
      </c>
      <c r="KA1152" t="s">
        <v>749</v>
      </c>
      <c r="KB1152" t="s">
        <v>749</v>
      </c>
      <c r="KC1152" t="s">
        <v>749</v>
      </c>
      <c r="KD1152" t="s">
        <v>749</v>
      </c>
      <c r="KE1152" t="s">
        <v>749</v>
      </c>
      <c r="KF1152" t="s">
        <v>749</v>
      </c>
      <c r="KG1152" t="s">
        <v>749</v>
      </c>
      <c r="KH1152" t="s">
        <v>749</v>
      </c>
      <c r="KI1152" t="s">
        <v>749</v>
      </c>
      <c r="KJ1152" t="s">
        <v>749</v>
      </c>
      <c r="KK1152" t="s">
        <v>749</v>
      </c>
      <c r="KL1152" t="s">
        <v>749</v>
      </c>
      <c r="KM1152" t="s">
        <v>749</v>
      </c>
      <c r="KN1152" t="s">
        <v>749</v>
      </c>
      <c r="KO1152" t="s">
        <v>749</v>
      </c>
      <c r="KP1152" t="s">
        <v>749</v>
      </c>
      <c r="KQ1152" t="s">
        <v>749</v>
      </c>
      <c r="KR1152" t="s">
        <v>749</v>
      </c>
      <c r="KS1152" t="s">
        <v>749</v>
      </c>
      <c r="KT1152" t="s">
        <v>749</v>
      </c>
      <c r="KU1152" t="s">
        <v>749</v>
      </c>
      <c r="KV1152" t="s">
        <v>749</v>
      </c>
      <c r="KW1152" t="s">
        <v>749</v>
      </c>
      <c r="KX1152" t="s">
        <v>749</v>
      </c>
      <c r="KY1152" t="s">
        <v>749</v>
      </c>
      <c r="KZ1152" t="s">
        <v>749</v>
      </c>
      <c r="LA1152" t="s">
        <v>749</v>
      </c>
      <c r="LB1152" t="s">
        <v>749</v>
      </c>
      <c r="LC1152" t="s">
        <v>749</v>
      </c>
      <c r="LD1152" t="s">
        <v>749</v>
      </c>
      <c r="LE1152" t="s">
        <v>749</v>
      </c>
      <c r="LF1152" t="s">
        <v>749</v>
      </c>
      <c r="LG1152" t="s">
        <v>749</v>
      </c>
      <c r="LH1152" t="s">
        <v>749</v>
      </c>
      <c r="LI1152" t="s">
        <v>749</v>
      </c>
      <c r="LJ1152" t="s">
        <v>749</v>
      </c>
      <c r="LK1152" t="s">
        <v>749</v>
      </c>
      <c r="LL1152" t="s">
        <v>749</v>
      </c>
      <c r="LM1152" t="s">
        <v>749</v>
      </c>
      <c r="LN1152" t="s">
        <v>749</v>
      </c>
      <c r="LO1152" t="s">
        <v>749</v>
      </c>
      <c r="LP1152" t="s">
        <v>749</v>
      </c>
      <c r="LQ1152" t="s">
        <v>749</v>
      </c>
      <c r="LR1152" t="s">
        <v>749</v>
      </c>
      <c r="LS1152" t="s">
        <v>749</v>
      </c>
      <c r="LT1152" t="s">
        <v>749</v>
      </c>
      <c r="LU1152" t="s">
        <v>749</v>
      </c>
      <c r="LV1152" t="s">
        <v>749</v>
      </c>
      <c r="LW1152" t="s">
        <v>749</v>
      </c>
      <c r="LX1152" t="s">
        <v>749</v>
      </c>
      <c r="LY1152" t="s">
        <v>749</v>
      </c>
      <c r="LZ1152" t="s">
        <v>749</v>
      </c>
      <c r="MA1152" t="s">
        <v>749</v>
      </c>
      <c r="MB1152" t="s">
        <v>749</v>
      </c>
      <c r="MC1152" t="s">
        <v>749</v>
      </c>
      <c r="MD1152" t="s">
        <v>749</v>
      </c>
      <c r="ME1152" t="s">
        <v>749</v>
      </c>
      <c r="MF1152" t="s">
        <v>749</v>
      </c>
      <c r="MG1152" t="s">
        <v>749</v>
      </c>
      <c r="MH1152" t="s">
        <v>749</v>
      </c>
      <c r="MI1152" t="s">
        <v>749</v>
      </c>
      <c r="MJ1152" t="s">
        <v>749</v>
      </c>
      <c r="MK1152" t="s">
        <v>749</v>
      </c>
      <c r="ML1152" t="s">
        <v>749</v>
      </c>
      <c r="MM1152" t="s">
        <v>749</v>
      </c>
      <c r="MN1152" t="s">
        <v>749</v>
      </c>
      <c r="MO1152" t="s">
        <v>749</v>
      </c>
      <c r="MP1152" t="s">
        <v>749</v>
      </c>
      <c r="MQ1152" t="s">
        <v>749</v>
      </c>
      <c r="MR1152" t="s">
        <v>749</v>
      </c>
      <c r="MS1152" t="s">
        <v>749</v>
      </c>
      <c r="MT1152" t="s">
        <v>749</v>
      </c>
      <c r="MU1152" t="s">
        <v>749</v>
      </c>
      <c r="MV1152" t="s">
        <v>749</v>
      </c>
      <c r="MW1152" t="s">
        <v>749</v>
      </c>
      <c r="MX1152" t="s">
        <v>749</v>
      </c>
      <c r="MY1152" t="s">
        <v>749</v>
      </c>
      <c r="MZ1152" t="s">
        <v>749</v>
      </c>
      <c r="NA1152" t="s">
        <v>749</v>
      </c>
      <c r="NB1152" t="s">
        <v>749</v>
      </c>
      <c r="NC1152" t="s">
        <v>749</v>
      </c>
      <c r="ND1152" t="s">
        <v>749</v>
      </c>
      <c r="NE1152" t="s">
        <v>749</v>
      </c>
      <c r="NF1152" t="s">
        <v>749</v>
      </c>
      <c r="NG1152" t="s">
        <v>749</v>
      </c>
      <c r="NH1152" t="s">
        <v>749</v>
      </c>
      <c r="NI1152" t="s">
        <v>749</v>
      </c>
      <c r="NJ1152" t="s">
        <v>749</v>
      </c>
      <c r="NK1152" t="s">
        <v>749</v>
      </c>
      <c r="NL1152" t="s">
        <v>749</v>
      </c>
      <c r="NM1152" t="s">
        <v>749</v>
      </c>
      <c r="NN1152" t="s">
        <v>749</v>
      </c>
      <c r="NO1152" t="s">
        <v>749</v>
      </c>
      <c r="NP1152" t="s">
        <v>749</v>
      </c>
      <c r="NQ1152" t="s">
        <v>749</v>
      </c>
      <c r="NR1152" t="s">
        <v>749</v>
      </c>
      <c r="NS1152" t="s">
        <v>749</v>
      </c>
      <c r="NT1152" t="s">
        <v>749</v>
      </c>
      <c r="NU1152" t="s">
        <v>749</v>
      </c>
      <c r="NV1152" t="s">
        <v>749</v>
      </c>
      <c r="NW1152" t="s">
        <v>749</v>
      </c>
      <c r="NX1152" t="s">
        <v>749</v>
      </c>
      <c r="NY1152" t="s">
        <v>749</v>
      </c>
      <c r="NZ1152" t="s">
        <v>749</v>
      </c>
      <c r="OA1152" t="s">
        <v>749</v>
      </c>
      <c r="OB1152" t="s">
        <v>749</v>
      </c>
      <c r="OC1152" t="s">
        <v>749</v>
      </c>
      <c r="OD1152" t="s">
        <v>749</v>
      </c>
      <c r="OE1152" t="s">
        <v>749</v>
      </c>
      <c r="OF1152" t="s">
        <v>749</v>
      </c>
      <c r="OG1152" t="s">
        <v>749</v>
      </c>
      <c r="OH1152" t="s">
        <v>749</v>
      </c>
      <c r="OI1152" t="s">
        <v>749</v>
      </c>
      <c r="OJ1152" t="s">
        <v>749</v>
      </c>
      <c r="OK1152" t="s">
        <v>749</v>
      </c>
      <c r="OL1152" t="s">
        <v>749</v>
      </c>
      <c r="OM1152" t="s">
        <v>749</v>
      </c>
      <c r="ON1152" t="s">
        <v>749</v>
      </c>
      <c r="OO1152" t="s">
        <v>749</v>
      </c>
      <c r="OP1152" t="s">
        <v>749</v>
      </c>
      <c r="OQ1152" t="s">
        <v>749</v>
      </c>
      <c r="OR1152" t="s">
        <v>749</v>
      </c>
      <c r="OS1152" t="s">
        <v>749</v>
      </c>
      <c r="OT1152" t="s">
        <v>749</v>
      </c>
      <c r="OU1152" t="s">
        <v>749</v>
      </c>
      <c r="OV1152" t="s">
        <v>749</v>
      </c>
      <c r="OW1152" t="s">
        <v>749</v>
      </c>
      <c r="OX1152" t="s">
        <v>749</v>
      </c>
      <c r="OY1152" t="s">
        <v>749</v>
      </c>
      <c r="OZ1152" t="s">
        <v>749</v>
      </c>
      <c r="PA1152" t="s">
        <v>749</v>
      </c>
      <c r="PB1152" t="s">
        <v>749</v>
      </c>
      <c r="PC1152" t="s">
        <v>749</v>
      </c>
      <c r="PD1152" t="s">
        <v>749</v>
      </c>
      <c r="PE1152" t="s">
        <v>749</v>
      </c>
      <c r="PF1152" t="s">
        <v>749</v>
      </c>
      <c r="PG1152" t="s">
        <v>749</v>
      </c>
      <c r="PH1152" t="s">
        <v>749</v>
      </c>
      <c r="PI1152" t="s">
        <v>749</v>
      </c>
      <c r="PJ1152" t="s">
        <v>749</v>
      </c>
      <c r="PK1152" t="s">
        <v>749</v>
      </c>
      <c r="PL1152" t="s">
        <v>749</v>
      </c>
      <c r="PM1152" t="s">
        <v>749</v>
      </c>
      <c r="PN1152" t="s">
        <v>749</v>
      </c>
      <c r="PO1152" t="s">
        <v>749</v>
      </c>
      <c r="PP1152" t="s">
        <v>749</v>
      </c>
      <c r="PQ1152" t="s">
        <v>749</v>
      </c>
      <c r="PR1152" t="s">
        <v>749</v>
      </c>
      <c r="PS1152" t="s">
        <v>749</v>
      </c>
      <c r="PT1152" t="s">
        <v>749</v>
      </c>
      <c r="PU1152" t="s">
        <v>749</v>
      </c>
      <c r="PV1152" t="s">
        <v>749</v>
      </c>
      <c r="PW1152" t="s">
        <v>749</v>
      </c>
      <c r="PX1152" t="s">
        <v>749</v>
      </c>
      <c r="PY1152" t="s">
        <v>749</v>
      </c>
      <c r="PZ1152" t="s">
        <v>749</v>
      </c>
      <c r="QA1152" t="s">
        <v>749</v>
      </c>
      <c r="QB1152" t="s">
        <v>749</v>
      </c>
      <c r="QC1152" t="s">
        <v>749</v>
      </c>
      <c r="QD1152" t="s">
        <v>749</v>
      </c>
      <c r="QE1152" t="s">
        <v>749</v>
      </c>
      <c r="QF1152" t="s">
        <v>749</v>
      </c>
      <c r="QG1152" t="s">
        <v>749</v>
      </c>
      <c r="QH1152" t="s">
        <v>749</v>
      </c>
      <c r="QI1152" t="s">
        <v>749</v>
      </c>
      <c r="QJ1152" t="s">
        <v>749</v>
      </c>
      <c r="QK1152" t="s">
        <v>749</v>
      </c>
      <c r="QL1152" t="s">
        <v>749</v>
      </c>
      <c r="QM1152" t="s">
        <v>749</v>
      </c>
      <c r="QN1152" t="s">
        <v>749</v>
      </c>
      <c r="QO1152" t="s">
        <v>749</v>
      </c>
      <c r="QP1152" t="s">
        <v>749</v>
      </c>
      <c r="QQ1152" t="s">
        <v>749</v>
      </c>
      <c r="QR1152" t="s">
        <v>749</v>
      </c>
      <c r="QS1152" t="s">
        <v>749</v>
      </c>
      <c r="QT1152" t="s">
        <v>749</v>
      </c>
      <c r="QU1152" t="s">
        <v>749</v>
      </c>
      <c r="QV1152" t="s">
        <v>749</v>
      </c>
      <c r="QW1152" t="s">
        <v>749</v>
      </c>
      <c r="QX1152" t="s">
        <v>749</v>
      </c>
      <c r="QY1152" t="s">
        <v>749</v>
      </c>
      <c r="QZ1152" t="s">
        <v>749</v>
      </c>
      <c r="RA1152" t="s">
        <v>749</v>
      </c>
      <c r="RB1152" t="s">
        <v>749</v>
      </c>
      <c r="RC1152" t="s">
        <v>749</v>
      </c>
      <c r="RD1152" t="s">
        <v>749</v>
      </c>
      <c r="RE1152" t="s">
        <v>749</v>
      </c>
      <c r="RF1152" t="s">
        <v>749</v>
      </c>
      <c r="RG1152" t="s">
        <v>749</v>
      </c>
      <c r="RH1152" t="s">
        <v>749</v>
      </c>
      <c r="RI1152" t="s">
        <v>749</v>
      </c>
      <c r="RJ1152" t="s">
        <v>749</v>
      </c>
      <c r="RK1152" t="s">
        <v>749</v>
      </c>
      <c r="RL1152" t="s">
        <v>749</v>
      </c>
      <c r="RM1152" t="s">
        <v>749</v>
      </c>
      <c r="RN1152" t="s">
        <v>749</v>
      </c>
      <c r="RO1152" t="s">
        <v>749</v>
      </c>
      <c r="RP1152" t="s">
        <v>749</v>
      </c>
      <c r="RQ1152" t="s">
        <v>749</v>
      </c>
      <c r="RR1152" t="s">
        <v>749</v>
      </c>
      <c r="RS1152" t="s">
        <v>749</v>
      </c>
      <c r="RT1152" t="s">
        <v>749</v>
      </c>
      <c r="RU1152" t="s">
        <v>749</v>
      </c>
      <c r="RV1152" t="s">
        <v>749</v>
      </c>
      <c r="RW1152" t="s">
        <v>749</v>
      </c>
      <c r="RX1152" t="s">
        <v>749</v>
      </c>
      <c r="RY1152" t="s">
        <v>749</v>
      </c>
      <c r="RZ1152" t="s">
        <v>749</v>
      </c>
      <c r="SA1152" t="s">
        <v>749</v>
      </c>
      <c r="SB1152" t="s">
        <v>749</v>
      </c>
      <c r="SC1152" t="s">
        <v>749</v>
      </c>
      <c r="SD1152" t="s">
        <v>749</v>
      </c>
      <c r="SE1152" t="s">
        <v>749</v>
      </c>
      <c r="SF1152" t="s">
        <v>749</v>
      </c>
      <c r="SG1152" t="s">
        <v>749</v>
      </c>
      <c r="SH1152" t="s">
        <v>749</v>
      </c>
      <c r="SI1152" t="s">
        <v>749</v>
      </c>
      <c r="SJ1152" t="s">
        <v>749</v>
      </c>
      <c r="SK1152" t="s">
        <v>749</v>
      </c>
      <c r="SL1152" t="s">
        <v>749</v>
      </c>
      <c r="SM1152" t="s">
        <v>749</v>
      </c>
      <c r="SN1152" t="s">
        <v>749</v>
      </c>
      <c r="SO1152" t="s">
        <v>749</v>
      </c>
      <c r="SP1152" t="s">
        <v>749</v>
      </c>
      <c r="SQ1152" t="s">
        <v>749</v>
      </c>
      <c r="SR1152" t="s">
        <v>749</v>
      </c>
      <c r="SS1152" t="s">
        <v>749</v>
      </c>
      <c r="ST1152" t="s">
        <v>749</v>
      </c>
      <c r="SU1152" t="s">
        <v>749</v>
      </c>
      <c r="SV1152" t="s">
        <v>749</v>
      </c>
      <c r="SW1152" t="s">
        <v>749</v>
      </c>
      <c r="SX1152" t="s">
        <v>749</v>
      </c>
      <c r="SY1152" t="s">
        <v>749</v>
      </c>
      <c r="SZ1152" t="s">
        <v>749</v>
      </c>
      <c r="TA1152" t="s">
        <v>749</v>
      </c>
      <c r="TB1152" t="s">
        <v>749</v>
      </c>
      <c r="TC1152" t="s">
        <v>749</v>
      </c>
      <c r="TD1152" t="s">
        <v>749</v>
      </c>
      <c r="TE1152" t="s">
        <v>749</v>
      </c>
      <c r="TF1152" t="s">
        <v>749</v>
      </c>
      <c r="TG1152" t="s">
        <v>749</v>
      </c>
      <c r="TH1152" t="s">
        <v>749</v>
      </c>
      <c r="TI1152" t="s">
        <v>749</v>
      </c>
      <c r="TJ1152" t="s">
        <v>749</v>
      </c>
      <c r="TK1152" t="s">
        <v>749</v>
      </c>
      <c r="TL1152" t="s">
        <v>749</v>
      </c>
      <c r="TM1152" t="s">
        <v>749</v>
      </c>
      <c r="TN1152" t="s">
        <v>749</v>
      </c>
      <c r="TO1152" t="s">
        <v>749</v>
      </c>
      <c r="TP1152" t="s">
        <v>749</v>
      </c>
      <c r="TQ1152" t="s">
        <v>749</v>
      </c>
      <c r="TR1152" t="s">
        <v>749</v>
      </c>
      <c r="TS1152" t="s">
        <v>749</v>
      </c>
      <c r="TT1152" t="s">
        <v>749</v>
      </c>
      <c r="TU1152" t="s">
        <v>749</v>
      </c>
      <c r="TV1152" t="s">
        <v>749</v>
      </c>
      <c r="TW1152" t="s">
        <v>749</v>
      </c>
      <c r="TX1152" t="s">
        <v>749</v>
      </c>
      <c r="TY1152" t="s">
        <v>749</v>
      </c>
      <c r="TZ1152" t="s">
        <v>749</v>
      </c>
      <c r="UA1152" t="s">
        <v>749</v>
      </c>
      <c r="UB1152" t="s">
        <v>749</v>
      </c>
      <c r="UC1152" t="s">
        <v>749</v>
      </c>
      <c r="UD1152" t="s">
        <v>749</v>
      </c>
      <c r="UE1152" t="s">
        <v>749</v>
      </c>
      <c r="UF1152" t="s">
        <v>749</v>
      </c>
      <c r="UG1152" t="s">
        <v>749</v>
      </c>
      <c r="UH1152" t="s">
        <v>749</v>
      </c>
      <c r="UI1152" t="s">
        <v>749</v>
      </c>
      <c r="UJ1152" t="s">
        <v>749</v>
      </c>
      <c r="UK1152" t="s">
        <v>749</v>
      </c>
      <c r="UL1152" t="s">
        <v>749</v>
      </c>
      <c r="UM1152" t="s">
        <v>749</v>
      </c>
      <c r="UN1152" t="s">
        <v>749</v>
      </c>
      <c r="UO1152" t="s">
        <v>749</v>
      </c>
      <c r="UP1152" t="s">
        <v>749</v>
      </c>
      <c r="UQ1152" t="s">
        <v>749</v>
      </c>
      <c r="UR1152" t="s">
        <v>749</v>
      </c>
      <c r="US1152" t="s">
        <v>749</v>
      </c>
      <c r="UT1152" t="s">
        <v>749</v>
      </c>
      <c r="UU1152" t="s">
        <v>749</v>
      </c>
      <c r="UV1152" t="s">
        <v>749</v>
      </c>
      <c r="UW1152" t="s">
        <v>749</v>
      </c>
      <c r="UX1152" t="s">
        <v>749</v>
      </c>
      <c r="UY1152" t="s">
        <v>749</v>
      </c>
      <c r="UZ1152" t="s">
        <v>749</v>
      </c>
      <c r="VA1152" t="s">
        <v>749</v>
      </c>
      <c r="VB1152" t="s">
        <v>749</v>
      </c>
      <c r="VC1152" t="s">
        <v>749</v>
      </c>
      <c r="VD1152" t="s">
        <v>749</v>
      </c>
      <c r="VE1152" t="s">
        <v>749</v>
      </c>
      <c r="VF1152" t="s">
        <v>749</v>
      </c>
      <c r="VG1152" t="s">
        <v>749</v>
      </c>
      <c r="VH1152" t="s">
        <v>749</v>
      </c>
      <c r="VI1152" t="s">
        <v>749</v>
      </c>
      <c r="VJ1152" t="s">
        <v>749</v>
      </c>
      <c r="VK1152" t="s">
        <v>749</v>
      </c>
      <c r="VL1152" t="s">
        <v>749</v>
      </c>
      <c r="VM1152" t="s">
        <v>749</v>
      </c>
      <c r="VN1152" t="s">
        <v>749</v>
      </c>
      <c r="VO1152" t="s">
        <v>749</v>
      </c>
      <c r="VP1152" t="s">
        <v>749</v>
      </c>
      <c r="VQ1152" t="s">
        <v>749</v>
      </c>
      <c r="VR1152" t="s">
        <v>749</v>
      </c>
      <c r="VS1152" t="s">
        <v>749</v>
      </c>
      <c r="VT1152" t="s">
        <v>749</v>
      </c>
      <c r="VU1152" t="s">
        <v>749</v>
      </c>
      <c r="VV1152" t="s">
        <v>749</v>
      </c>
      <c r="VW1152" t="s">
        <v>749</v>
      </c>
      <c r="VX1152" t="s">
        <v>749</v>
      </c>
      <c r="VY1152" t="s">
        <v>749</v>
      </c>
      <c r="VZ1152" t="s">
        <v>749</v>
      </c>
      <c r="WA1152" t="s">
        <v>749</v>
      </c>
      <c r="WB1152" t="s">
        <v>749</v>
      </c>
      <c r="WC1152" t="s">
        <v>749</v>
      </c>
      <c r="WD1152" t="s">
        <v>749</v>
      </c>
      <c r="WE1152" t="s">
        <v>749</v>
      </c>
      <c r="WF1152" t="s">
        <v>749</v>
      </c>
      <c r="WG1152" t="s">
        <v>749</v>
      </c>
      <c r="WH1152" t="s">
        <v>749</v>
      </c>
      <c r="WI1152" t="s">
        <v>749</v>
      </c>
      <c r="WJ1152" t="s">
        <v>749</v>
      </c>
      <c r="WK1152" t="s">
        <v>749</v>
      </c>
      <c r="WL1152" t="s">
        <v>749</v>
      </c>
      <c r="WM1152" t="s">
        <v>749</v>
      </c>
      <c r="WN1152" t="s">
        <v>749</v>
      </c>
      <c r="WO1152" t="s">
        <v>749</v>
      </c>
      <c r="WP1152" t="s">
        <v>749</v>
      </c>
      <c r="WQ1152" t="s">
        <v>749</v>
      </c>
      <c r="WR1152" t="s">
        <v>749</v>
      </c>
      <c r="WS1152" t="s">
        <v>749</v>
      </c>
      <c r="WT1152" t="s">
        <v>749</v>
      </c>
      <c r="WU1152" t="s">
        <v>749</v>
      </c>
      <c r="WV1152" t="s">
        <v>749</v>
      </c>
      <c r="WW1152" t="s">
        <v>749</v>
      </c>
      <c r="WX1152" t="s">
        <v>749</v>
      </c>
      <c r="WY1152" t="s">
        <v>749</v>
      </c>
      <c r="WZ1152" t="s">
        <v>749</v>
      </c>
      <c r="XA1152" t="s">
        <v>749</v>
      </c>
      <c r="XB1152" t="s">
        <v>749</v>
      </c>
      <c r="XC1152" t="s">
        <v>749</v>
      </c>
      <c r="XD1152" t="s">
        <v>749</v>
      </c>
      <c r="XE1152" t="s">
        <v>749</v>
      </c>
      <c r="XF1152" t="s">
        <v>749</v>
      </c>
      <c r="XG1152" t="s">
        <v>749</v>
      </c>
      <c r="XH1152" t="s">
        <v>749</v>
      </c>
      <c r="XI1152" t="s">
        <v>749</v>
      </c>
      <c r="XJ1152" t="s">
        <v>749</v>
      </c>
      <c r="XK1152" t="s">
        <v>749</v>
      </c>
      <c r="XL1152" t="s">
        <v>749</v>
      </c>
      <c r="XM1152" t="s">
        <v>749</v>
      </c>
      <c r="XN1152" t="s">
        <v>749</v>
      </c>
      <c r="XO1152" t="s">
        <v>749</v>
      </c>
      <c r="XP1152" t="s">
        <v>749</v>
      </c>
      <c r="XQ1152" t="s">
        <v>749</v>
      </c>
      <c r="XR1152" t="s">
        <v>749</v>
      </c>
      <c r="XS1152" t="s">
        <v>749</v>
      </c>
      <c r="XT1152" t="s">
        <v>749</v>
      </c>
      <c r="XU1152" t="s">
        <v>749</v>
      </c>
      <c r="XV1152" t="s">
        <v>749</v>
      </c>
      <c r="XW1152" t="s">
        <v>749</v>
      </c>
      <c r="XX1152" t="s">
        <v>749</v>
      </c>
      <c r="XY1152" t="s">
        <v>749</v>
      </c>
      <c r="XZ1152" t="s">
        <v>749</v>
      </c>
      <c r="YA1152" t="s">
        <v>749</v>
      </c>
      <c r="YB1152" t="s">
        <v>749</v>
      </c>
      <c r="YC1152" t="s">
        <v>749</v>
      </c>
      <c r="YD1152" t="s">
        <v>749</v>
      </c>
      <c r="YE1152" t="s">
        <v>749</v>
      </c>
      <c r="YF1152" t="s">
        <v>749</v>
      </c>
      <c r="YG1152" t="s">
        <v>749</v>
      </c>
      <c r="YH1152" t="s">
        <v>749</v>
      </c>
      <c r="YI1152" t="s">
        <v>749</v>
      </c>
      <c r="YJ1152" t="s">
        <v>749</v>
      </c>
      <c r="YK1152" t="s">
        <v>749</v>
      </c>
      <c r="YL1152" t="s">
        <v>749</v>
      </c>
      <c r="YM1152" t="s">
        <v>749</v>
      </c>
      <c r="YN1152" t="s">
        <v>749</v>
      </c>
      <c r="YO1152" t="s">
        <v>749</v>
      </c>
      <c r="YP1152" t="s">
        <v>749</v>
      </c>
      <c r="YQ1152" t="s">
        <v>749</v>
      </c>
      <c r="YR1152" t="s">
        <v>749</v>
      </c>
      <c r="YS1152" t="s">
        <v>749</v>
      </c>
      <c r="YT1152" t="s">
        <v>749</v>
      </c>
      <c r="YU1152" t="s">
        <v>749</v>
      </c>
      <c r="YV1152" t="s">
        <v>749</v>
      </c>
      <c r="YW1152" t="s">
        <v>749</v>
      </c>
      <c r="YX1152" t="s">
        <v>749</v>
      </c>
      <c r="YY1152" t="s">
        <v>749</v>
      </c>
      <c r="YZ1152" t="s">
        <v>749</v>
      </c>
      <c r="ZA1152" t="s">
        <v>749</v>
      </c>
      <c r="ZB1152" t="s">
        <v>749</v>
      </c>
      <c r="ZC1152" t="s">
        <v>749</v>
      </c>
      <c r="ZD1152" t="s">
        <v>749</v>
      </c>
      <c r="ZE1152" t="s">
        <v>749</v>
      </c>
      <c r="ZF1152" t="s">
        <v>749</v>
      </c>
      <c r="ZG1152" t="s">
        <v>749</v>
      </c>
      <c r="ZH1152" t="s">
        <v>749</v>
      </c>
      <c r="ZI1152" t="s">
        <v>749</v>
      </c>
      <c r="ZJ1152" t="s">
        <v>749</v>
      </c>
      <c r="ZK1152" t="s">
        <v>749</v>
      </c>
      <c r="ZL1152" t="s">
        <v>749</v>
      </c>
      <c r="ZM1152" t="s">
        <v>749</v>
      </c>
      <c r="ZN1152" t="s">
        <v>749</v>
      </c>
      <c r="ZO1152" t="s">
        <v>749</v>
      </c>
      <c r="ZP1152" t="s">
        <v>749</v>
      </c>
      <c r="ZQ1152" t="s">
        <v>749</v>
      </c>
      <c r="ZR1152" t="s">
        <v>749</v>
      </c>
      <c r="ZS1152" t="s">
        <v>749</v>
      </c>
      <c r="ZT1152" t="s">
        <v>749</v>
      </c>
      <c r="ZU1152" t="s">
        <v>749</v>
      </c>
      <c r="ZV1152" t="s">
        <v>749</v>
      </c>
      <c r="ZW1152" t="s">
        <v>749</v>
      </c>
      <c r="ZX1152" t="s">
        <v>749</v>
      </c>
      <c r="ZY1152" t="s">
        <v>749</v>
      </c>
      <c r="ZZ1152" t="s">
        <v>749</v>
      </c>
      <c r="AAA1152" t="s">
        <v>749</v>
      </c>
      <c r="AAB1152" t="s">
        <v>749</v>
      </c>
      <c r="AAC1152" t="s">
        <v>749</v>
      </c>
      <c r="AAD1152" t="s">
        <v>749</v>
      </c>
      <c r="AAE1152" t="s">
        <v>749</v>
      </c>
      <c r="AAF1152" t="s">
        <v>749</v>
      </c>
      <c r="AAG1152" t="s">
        <v>749</v>
      </c>
      <c r="AAH1152" t="s">
        <v>749</v>
      </c>
      <c r="AAI1152" t="s">
        <v>749</v>
      </c>
      <c r="AAJ1152" t="s">
        <v>749</v>
      </c>
      <c r="AAK1152" t="s">
        <v>749</v>
      </c>
      <c r="AAL1152" t="s">
        <v>749</v>
      </c>
      <c r="AAM1152" t="s">
        <v>749</v>
      </c>
      <c r="AAN1152" t="s">
        <v>749</v>
      </c>
      <c r="AAO1152" t="s">
        <v>749</v>
      </c>
      <c r="AAP1152" t="s">
        <v>749</v>
      </c>
      <c r="AAQ1152" t="s">
        <v>749</v>
      </c>
      <c r="AAR1152" t="s">
        <v>749</v>
      </c>
      <c r="AAS1152" t="s">
        <v>749</v>
      </c>
      <c r="AAT1152" t="s">
        <v>749</v>
      </c>
      <c r="AAU1152" t="s">
        <v>749</v>
      </c>
      <c r="AAV1152" t="s">
        <v>749</v>
      </c>
      <c r="AAW1152" t="s">
        <v>749</v>
      </c>
      <c r="AAX1152" t="s">
        <v>749</v>
      </c>
      <c r="AAY1152" t="s">
        <v>749</v>
      </c>
      <c r="AAZ1152" t="s">
        <v>749</v>
      </c>
      <c r="ABA1152" t="s">
        <v>749</v>
      </c>
      <c r="ABB1152" t="s">
        <v>749</v>
      </c>
      <c r="ABC1152" t="s">
        <v>749</v>
      </c>
      <c r="ABD1152" t="s">
        <v>749</v>
      </c>
      <c r="ABE1152" t="s">
        <v>749</v>
      </c>
      <c r="ABF1152" t="s">
        <v>749</v>
      </c>
      <c r="ABG1152" t="s">
        <v>749</v>
      </c>
      <c r="ABH1152" t="s">
        <v>749</v>
      </c>
      <c r="ABI1152" t="s">
        <v>749</v>
      </c>
      <c r="ABJ1152" t="s">
        <v>749</v>
      </c>
      <c r="ABK1152" t="s">
        <v>749</v>
      </c>
      <c r="ABL1152" t="s">
        <v>749</v>
      </c>
    </row>
    <row r="1153" spans="1:740">
      <c r="A1153" t="s">
        <v>4633</v>
      </c>
      <c r="B1153" t="s">
        <v>4634</v>
      </c>
      <c r="C1153" t="s">
        <v>2805</v>
      </c>
      <c r="D1153" t="s">
        <v>4635</v>
      </c>
      <c r="E1153" t="s">
        <v>837</v>
      </c>
      <c r="F1153" t="s">
        <v>749</v>
      </c>
      <c r="G1153" t="s">
        <v>4636</v>
      </c>
      <c r="H1153" t="s">
        <v>749</v>
      </c>
      <c r="I1153" t="s">
        <v>747</v>
      </c>
      <c r="J1153" s="1">
        <v>0</v>
      </c>
      <c r="K1153" t="s">
        <v>4632</v>
      </c>
      <c r="L1153" t="s">
        <v>1155</v>
      </c>
      <c r="M1153" s="1">
        <v>0</v>
      </c>
      <c r="N1153" t="s">
        <v>749</v>
      </c>
      <c r="O1153" t="s">
        <v>750</v>
      </c>
      <c r="P1153" t="s">
        <v>751</v>
      </c>
      <c r="Q1153" t="s">
        <v>752</v>
      </c>
      <c r="R1153" t="s">
        <v>1156</v>
      </c>
      <c r="S1153" t="s">
        <v>749</v>
      </c>
      <c r="T1153" t="s">
        <v>749</v>
      </c>
      <c r="U1153" t="s">
        <v>749</v>
      </c>
      <c r="V1153" t="s">
        <v>749</v>
      </c>
      <c r="W1153" t="s">
        <v>749</v>
      </c>
      <c r="X1153" t="s">
        <v>749</v>
      </c>
      <c r="Y1153" t="s">
        <v>749</v>
      </c>
      <c r="Z1153" t="s">
        <v>749</v>
      </c>
      <c r="AA1153" t="s">
        <v>749</v>
      </c>
      <c r="AB1153" t="s">
        <v>749</v>
      </c>
      <c r="AC1153" t="s">
        <v>749</v>
      </c>
      <c r="AD1153" t="s">
        <v>749</v>
      </c>
      <c r="AE1153" t="s">
        <v>749</v>
      </c>
      <c r="AF1153" t="s">
        <v>749</v>
      </c>
      <c r="AG1153" t="s">
        <v>749</v>
      </c>
      <c r="AH1153" t="s">
        <v>749</v>
      </c>
      <c r="AI1153" t="s">
        <v>749</v>
      </c>
      <c r="AJ1153" t="s">
        <v>749</v>
      </c>
      <c r="AK1153" t="s">
        <v>749</v>
      </c>
      <c r="AL1153" t="s">
        <v>749</v>
      </c>
      <c r="AM1153" t="s">
        <v>749</v>
      </c>
      <c r="AN1153" t="s">
        <v>749</v>
      </c>
      <c r="AO1153" t="s">
        <v>749</v>
      </c>
      <c r="AP1153" t="s">
        <v>749</v>
      </c>
      <c r="AQ1153" t="s">
        <v>749</v>
      </c>
      <c r="AR1153" t="s">
        <v>749</v>
      </c>
      <c r="AS1153" t="s">
        <v>749</v>
      </c>
      <c r="AT1153" t="s">
        <v>749</v>
      </c>
      <c r="AU1153" t="s">
        <v>749</v>
      </c>
      <c r="AV1153" t="s">
        <v>749</v>
      </c>
      <c r="AW1153" t="s">
        <v>749</v>
      </c>
      <c r="AX1153" t="s">
        <v>749</v>
      </c>
      <c r="AY1153" t="s">
        <v>749</v>
      </c>
      <c r="AZ1153" t="s">
        <v>749</v>
      </c>
      <c r="BA1153" t="s">
        <v>749</v>
      </c>
      <c r="BB1153" t="s">
        <v>749</v>
      </c>
      <c r="BC1153" t="s">
        <v>749</v>
      </c>
      <c r="BD1153" t="s">
        <v>749</v>
      </c>
      <c r="BE1153" t="s">
        <v>749</v>
      </c>
      <c r="BF1153" t="s">
        <v>749</v>
      </c>
      <c r="BG1153" t="s">
        <v>749</v>
      </c>
      <c r="BH1153" t="s">
        <v>749</v>
      </c>
      <c r="BI1153" t="s">
        <v>749</v>
      </c>
      <c r="BJ1153" t="s">
        <v>749</v>
      </c>
      <c r="BK1153" t="s">
        <v>749</v>
      </c>
      <c r="BL1153" t="s">
        <v>749</v>
      </c>
      <c r="BM1153" t="s">
        <v>749</v>
      </c>
      <c r="BN1153" t="s">
        <v>749</v>
      </c>
      <c r="BO1153" t="s">
        <v>749</v>
      </c>
      <c r="BP1153" t="s">
        <v>749</v>
      </c>
      <c r="BQ1153" t="s">
        <v>749</v>
      </c>
      <c r="BR1153" t="s">
        <v>749</v>
      </c>
      <c r="BS1153" t="s">
        <v>749</v>
      </c>
      <c r="BT1153" t="s">
        <v>749</v>
      </c>
      <c r="BU1153" t="s">
        <v>749</v>
      </c>
      <c r="BV1153" t="s">
        <v>749</v>
      </c>
      <c r="BW1153" t="s">
        <v>749</v>
      </c>
      <c r="BX1153" t="s">
        <v>749</v>
      </c>
      <c r="BY1153" t="s">
        <v>749</v>
      </c>
      <c r="BZ1153" t="s">
        <v>749</v>
      </c>
      <c r="CA1153" t="s">
        <v>749</v>
      </c>
      <c r="CB1153" t="s">
        <v>749</v>
      </c>
      <c r="CC1153" t="s">
        <v>749</v>
      </c>
      <c r="CD1153" t="s">
        <v>749</v>
      </c>
      <c r="CE1153" t="s">
        <v>749</v>
      </c>
      <c r="CF1153" t="s">
        <v>749</v>
      </c>
      <c r="CG1153" t="s">
        <v>749</v>
      </c>
      <c r="CH1153" t="s">
        <v>749</v>
      </c>
      <c r="CI1153" t="s">
        <v>749</v>
      </c>
      <c r="CJ1153" t="s">
        <v>749</v>
      </c>
      <c r="CK1153" t="s">
        <v>749</v>
      </c>
      <c r="CL1153" t="s">
        <v>749</v>
      </c>
      <c r="CM1153" t="s">
        <v>749</v>
      </c>
      <c r="CN1153" t="s">
        <v>749</v>
      </c>
      <c r="CO1153" t="s">
        <v>749</v>
      </c>
      <c r="CP1153" t="s">
        <v>749</v>
      </c>
      <c r="CQ1153" t="s">
        <v>749</v>
      </c>
      <c r="CR1153" t="s">
        <v>749</v>
      </c>
      <c r="CS1153" t="s">
        <v>749</v>
      </c>
      <c r="CT1153" t="s">
        <v>749</v>
      </c>
      <c r="CU1153" t="s">
        <v>749</v>
      </c>
      <c r="CV1153" t="s">
        <v>749</v>
      </c>
      <c r="CW1153" t="s">
        <v>749</v>
      </c>
      <c r="CX1153" t="s">
        <v>749</v>
      </c>
      <c r="CY1153" t="s">
        <v>749</v>
      </c>
      <c r="CZ1153" t="s">
        <v>749</v>
      </c>
      <c r="DA1153" t="s">
        <v>749</v>
      </c>
      <c r="DB1153" t="s">
        <v>749</v>
      </c>
      <c r="DC1153" t="s">
        <v>749</v>
      </c>
      <c r="DD1153" t="s">
        <v>749</v>
      </c>
      <c r="DE1153" t="s">
        <v>749</v>
      </c>
      <c r="DF1153" t="s">
        <v>749</v>
      </c>
      <c r="DG1153" t="s">
        <v>749</v>
      </c>
      <c r="DH1153" t="s">
        <v>749</v>
      </c>
      <c r="DI1153" t="s">
        <v>749</v>
      </c>
      <c r="DJ1153" t="s">
        <v>749</v>
      </c>
      <c r="DK1153" t="s">
        <v>749</v>
      </c>
      <c r="DL1153" t="s">
        <v>749</v>
      </c>
      <c r="DM1153" t="s">
        <v>749</v>
      </c>
      <c r="DN1153" t="s">
        <v>749</v>
      </c>
      <c r="DO1153" t="s">
        <v>749</v>
      </c>
      <c r="DP1153" t="s">
        <v>749</v>
      </c>
      <c r="DQ1153" t="s">
        <v>749</v>
      </c>
      <c r="DR1153" t="s">
        <v>749</v>
      </c>
      <c r="DS1153" t="s">
        <v>749</v>
      </c>
      <c r="DT1153" t="s">
        <v>749</v>
      </c>
      <c r="DU1153" t="s">
        <v>749</v>
      </c>
      <c r="DV1153" t="s">
        <v>749</v>
      </c>
      <c r="DW1153" t="s">
        <v>749</v>
      </c>
      <c r="DX1153" t="s">
        <v>749</v>
      </c>
      <c r="DY1153" t="s">
        <v>749</v>
      </c>
      <c r="DZ1153" t="s">
        <v>749</v>
      </c>
      <c r="EA1153" t="s">
        <v>749</v>
      </c>
      <c r="EB1153" t="s">
        <v>749</v>
      </c>
      <c r="EC1153" t="s">
        <v>749</v>
      </c>
      <c r="ED1153" t="s">
        <v>749</v>
      </c>
      <c r="EE1153" t="s">
        <v>749</v>
      </c>
      <c r="EF1153" t="s">
        <v>749</v>
      </c>
      <c r="EG1153" t="s">
        <v>749</v>
      </c>
      <c r="EH1153" t="s">
        <v>749</v>
      </c>
      <c r="EI1153" t="s">
        <v>749</v>
      </c>
      <c r="EJ1153" t="s">
        <v>749</v>
      </c>
      <c r="EK1153" t="s">
        <v>749</v>
      </c>
      <c r="EL1153" t="s">
        <v>749</v>
      </c>
      <c r="EM1153" t="s">
        <v>749</v>
      </c>
      <c r="EN1153" t="s">
        <v>749</v>
      </c>
      <c r="EO1153" t="s">
        <v>749</v>
      </c>
      <c r="EP1153" t="s">
        <v>749</v>
      </c>
      <c r="EQ1153" t="s">
        <v>749</v>
      </c>
      <c r="ER1153" t="s">
        <v>749</v>
      </c>
      <c r="ES1153" t="s">
        <v>749</v>
      </c>
      <c r="ET1153" t="s">
        <v>749</v>
      </c>
      <c r="EU1153" t="s">
        <v>749</v>
      </c>
      <c r="EV1153" t="s">
        <v>749</v>
      </c>
      <c r="EW1153" t="s">
        <v>749</v>
      </c>
      <c r="EX1153" t="s">
        <v>749</v>
      </c>
      <c r="EY1153" t="s">
        <v>749</v>
      </c>
      <c r="EZ1153" t="s">
        <v>749</v>
      </c>
      <c r="FA1153" t="s">
        <v>749</v>
      </c>
      <c r="FB1153" t="s">
        <v>749</v>
      </c>
      <c r="FC1153" t="s">
        <v>749</v>
      </c>
      <c r="FD1153" t="s">
        <v>749</v>
      </c>
      <c r="FE1153" t="s">
        <v>749</v>
      </c>
      <c r="FF1153" t="s">
        <v>749</v>
      </c>
      <c r="FG1153" t="s">
        <v>749</v>
      </c>
      <c r="FH1153" t="s">
        <v>749</v>
      </c>
      <c r="FI1153" t="s">
        <v>749</v>
      </c>
      <c r="FJ1153" t="s">
        <v>749</v>
      </c>
      <c r="FK1153" t="s">
        <v>749</v>
      </c>
      <c r="FL1153" t="s">
        <v>749</v>
      </c>
      <c r="FM1153" t="s">
        <v>749</v>
      </c>
      <c r="FN1153" t="s">
        <v>749</v>
      </c>
      <c r="FO1153" t="s">
        <v>749</v>
      </c>
      <c r="FP1153" t="s">
        <v>749</v>
      </c>
      <c r="FQ1153" t="s">
        <v>749</v>
      </c>
      <c r="FR1153" t="s">
        <v>749</v>
      </c>
      <c r="FS1153" t="s">
        <v>749</v>
      </c>
      <c r="FT1153" t="s">
        <v>749</v>
      </c>
      <c r="FU1153" t="s">
        <v>749</v>
      </c>
      <c r="FV1153" t="s">
        <v>749</v>
      </c>
      <c r="FW1153" t="s">
        <v>749</v>
      </c>
      <c r="FX1153" t="s">
        <v>749</v>
      </c>
      <c r="FY1153" t="s">
        <v>749</v>
      </c>
      <c r="FZ1153" t="s">
        <v>749</v>
      </c>
      <c r="GA1153" t="s">
        <v>749</v>
      </c>
      <c r="GB1153" t="s">
        <v>749</v>
      </c>
      <c r="GC1153" t="s">
        <v>749</v>
      </c>
      <c r="GD1153" t="s">
        <v>749</v>
      </c>
      <c r="GE1153" t="s">
        <v>749</v>
      </c>
      <c r="GF1153" t="s">
        <v>749</v>
      </c>
      <c r="GG1153" t="s">
        <v>749</v>
      </c>
      <c r="GH1153" t="s">
        <v>749</v>
      </c>
      <c r="GI1153" t="s">
        <v>749</v>
      </c>
      <c r="GJ1153" t="s">
        <v>749</v>
      </c>
      <c r="GK1153" t="s">
        <v>749</v>
      </c>
      <c r="GL1153" t="s">
        <v>749</v>
      </c>
      <c r="GM1153" t="s">
        <v>749</v>
      </c>
      <c r="GN1153" t="s">
        <v>749</v>
      </c>
      <c r="GO1153" t="s">
        <v>749</v>
      </c>
      <c r="GP1153" t="s">
        <v>749</v>
      </c>
      <c r="GQ1153" t="s">
        <v>749</v>
      </c>
      <c r="GR1153" t="s">
        <v>749</v>
      </c>
      <c r="GS1153" t="s">
        <v>749</v>
      </c>
      <c r="GT1153" t="s">
        <v>749</v>
      </c>
      <c r="GU1153" t="s">
        <v>749</v>
      </c>
      <c r="GV1153" t="s">
        <v>749</v>
      </c>
      <c r="GW1153" t="s">
        <v>749</v>
      </c>
      <c r="GX1153" t="s">
        <v>749</v>
      </c>
      <c r="GY1153" t="s">
        <v>749</v>
      </c>
      <c r="GZ1153" t="s">
        <v>749</v>
      </c>
      <c r="HA1153" t="s">
        <v>749</v>
      </c>
      <c r="HB1153" t="s">
        <v>749</v>
      </c>
      <c r="HC1153" t="s">
        <v>749</v>
      </c>
      <c r="HD1153" t="s">
        <v>749</v>
      </c>
      <c r="HE1153" t="s">
        <v>749</v>
      </c>
      <c r="HF1153" t="s">
        <v>749</v>
      </c>
      <c r="HG1153" t="s">
        <v>749</v>
      </c>
      <c r="HH1153" t="s">
        <v>749</v>
      </c>
      <c r="HI1153" t="s">
        <v>749</v>
      </c>
      <c r="HJ1153" t="s">
        <v>749</v>
      </c>
      <c r="HK1153" t="s">
        <v>749</v>
      </c>
      <c r="HL1153" t="s">
        <v>749</v>
      </c>
      <c r="HM1153" t="s">
        <v>749</v>
      </c>
      <c r="HN1153" t="s">
        <v>749</v>
      </c>
      <c r="HO1153" t="s">
        <v>749</v>
      </c>
      <c r="HP1153" t="s">
        <v>749</v>
      </c>
      <c r="HQ1153" t="s">
        <v>749</v>
      </c>
      <c r="HR1153" t="s">
        <v>749</v>
      </c>
      <c r="HS1153" t="s">
        <v>749</v>
      </c>
      <c r="HT1153" t="s">
        <v>749</v>
      </c>
      <c r="HU1153" t="s">
        <v>749</v>
      </c>
      <c r="HV1153" t="s">
        <v>749</v>
      </c>
      <c r="HW1153" t="s">
        <v>749</v>
      </c>
      <c r="HX1153" t="s">
        <v>749</v>
      </c>
      <c r="HY1153" t="s">
        <v>749</v>
      </c>
      <c r="HZ1153" t="s">
        <v>749</v>
      </c>
      <c r="IA1153" t="s">
        <v>749</v>
      </c>
      <c r="IB1153" t="s">
        <v>749</v>
      </c>
      <c r="IC1153" t="s">
        <v>749</v>
      </c>
      <c r="ID1153" t="s">
        <v>749</v>
      </c>
      <c r="IE1153" t="s">
        <v>749</v>
      </c>
      <c r="IF1153" t="s">
        <v>749</v>
      </c>
      <c r="IG1153" t="s">
        <v>749</v>
      </c>
      <c r="IH1153" t="s">
        <v>749</v>
      </c>
      <c r="II1153" t="s">
        <v>749</v>
      </c>
      <c r="IJ1153" t="s">
        <v>749</v>
      </c>
      <c r="IK1153" t="s">
        <v>749</v>
      </c>
      <c r="IL1153" t="s">
        <v>749</v>
      </c>
      <c r="IM1153" t="s">
        <v>749</v>
      </c>
      <c r="IN1153" t="s">
        <v>749</v>
      </c>
      <c r="IO1153" t="s">
        <v>749</v>
      </c>
      <c r="IP1153" t="s">
        <v>749</v>
      </c>
      <c r="IQ1153" t="s">
        <v>749</v>
      </c>
      <c r="IR1153" t="s">
        <v>749</v>
      </c>
      <c r="IS1153" t="s">
        <v>749</v>
      </c>
      <c r="IT1153" t="s">
        <v>749</v>
      </c>
      <c r="IU1153" t="s">
        <v>749</v>
      </c>
      <c r="IV1153" t="s">
        <v>749</v>
      </c>
      <c r="IW1153" t="s">
        <v>749</v>
      </c>
      <c r="IX1153" t="s">
        <v>749</v>
      </c>
      <c r="IY1153" t="s">
        <v>749</v>
      </c>
      <c r="IZ1153" t="s">
        <v>749</v>
      </c>
      <c r="JA1153" t="s">
        <v>749</v>
      </c>
      <c r="JB1153" t="s">
        <v>749</v>
      </c>
      <c r="JC1153" t="s">
        <v>749</v>
      </c>
      <c r="JD1153" t="s">
        <v>749</v>
      </c>
      <c r="JE1153" t="s">
        <v>749</v>
      </c>
      <c r="JF1153" t="s">
        <v>749</v>
      </c>
      <c r="JG1153" t="s">
        <v>749</v>
      </c>
      <c r="JH1153" t="s">
        <v>749</v>
      </c>
      <c r="JI1153" t="s">
        <v>749</v>
      </c>
      <c r="JJ1153" t="s">
        <v>749</v>
      </c>
      <c r="JK1153" t="s">
        <v>749</v>
      </c>
      <c r="JL1153" t="s">
        <v>749</v>
      </c>
      <c r="JM1153" t="s">
        <v>749</v>
      </c>
      <c r="JN1153" t="s">
        <v>749</v>
      </c>
      <c r="JO1153" t="s">
        <v>749</v>
      </c>
      <c r="JP1153" t="s">
        <v>749</v>
      </c>
      <c r="JQ1153" t="s">
        <v>749</v>
      </c>
      <c r="JR1153" t="s">
        <v>749</v>
      </c>
      <c r="JS1153" t="s">
        <v>749</v>
      </c>
      <c r="JT1153" t="s">
        <v>749</v>
      </c>
      <c r="JU1153" t="s">
        <v>749</v>
      </c>
      <c r="JV1153" t="s">
        <v>749</v>
      </c>
      <c r="JW1153" t="s">
        <v>749</v>
      </c>
      <c r="JX1153" t="s">
        <v>749</v>
      </c>
      <c r="JY1153" t="s">
        <v>749</v>
      </c>
      <c r="JZ1153" t="s">
        <v>749</v>
      </c>
      <c r="KA1153" t="s">
        <v>749</v>
      </c>
      <c r="KB1153" t="s">
        <v>749</v>
      </c>
      <c r="KC1153" t="s">
        <v>749</v>
      </c>
      <c r="KD1153" t="s">
        <v>749</v>
      </c>
      <c r="KE1153" t="s">
        <v>749</v>
      </c>
      <c r="KF1153" t="s">
        <v>749</v>
      </c>
      <c r="KG1153" t="s">
        <v>749</v>
      </c>
      <c r="KH1153" t="s">
        <v>749</v>
      </c>
      <c r="KI1153" t="s">
        <v>749</v>
      </c>
      <c r="KJ1153" t="s">
        <v>749</v>
      </c>
      <c r="KK1153" t="s">
        <v>749</v>
      </c>
      <c r="KL1153" t="s">
        <v>749</v>
      </c>
      <c r="KM1153" t="s">
        <v>749</v>
      </c>
      <c r="KN1153" t="s">
        <v>749</v>
      </c>
      <c r="KO1153" t="s">
        <v>749</v>
      </c>
      <c r="KP1153" t="s">
        <v>749</v>
      </c>
      <c r="KQ1153" t="s">
        <v>749</v>
      </c>
      <c r="KR1153" t="s">
        <v>749</v>
      </c>
      <c r="KS1153" t="s">
        <v>749</v>
      </c>
      <c r="KT1153" t="s">
        <v>749</v>
      </c>
      <c r="KU1153" t="s">
        <v>749</v>
      </c>
      <c r="KV1153" t="s">
        <v>749</v>
      </c>
      <c r="KW1153" t="s">
        <v>749</v>
      </c>
      <c r="KX1153" t="s">
        <v>749</v>
      </c>
      <c r="KY1153" t="s">
        <v>749</v>
      </c>
      <c r="KZ1153" t="s">
        <v>749</v>
      </c>
      <c r="LA1153" t="s">
        <v>749</v>
      </c>
      <c r="LB1153" t="s">
        <v>749</v>
      </c>
      <c r="LC1153" t="s">
        <v>749</v>
      </c>
      <c r="LD1153" t="s">
        <v>749</v>
      </c>
      <c r="LE1153" t="s">
        <v>749</v>
      </c>
      <c r="LF1153" t="s">
        <v>749</v>
      </c>
      <c r="LG1153" t="s">
        <v>749</v>
      </c>
      <c r="LH1153" t="s">
        <v>749</v>
      </c>
      <c r="LI1153" t="s">
        <v>749</v>
      </c>
      <c r="LJ1153" t="s">
        <v>749</v>
      </c>
      <c r="LK1153" t="s">
        <v>749</v>
      </c>
      <c r="LL1153" t="s">
        <v>749</v>
      </c>
      <c r="LM1153" t="s">
        <v>749</v>
      </c>
      <c r="LN1153" t="s">
        <v>749</v>
      </c>
      <c r="LO1153" t="s">
        <v>749</v>
      </c>
      <c r="LP1153" t="s">
        <v>749</v>
      </c>
      <c r="LQ1153" t="s">
        <v>749</v>
      </c>
      <c r="LR1153" t="s">
        <v>749</v>
      </c>
      <c r="LS1153" t="s">
        <v>749</v>
      </c>
      <c r="LT1153" t="s">
        <v>749</v>
      </c>
      <c r="LU1153" t="s">
        <v>749</v>
      </c>
      <c r="LV1153" t="s">
        <v>749</v>
      </c>
      <c r="LW1153" t="s">
        <v>749</v>
      </c>
      <c r="LX1153" t="s">
        <v>749</v>
      </c>
      <c r="LY1153" t="s">
        <v>749</v>
      </c>
      <c r="LZ1153" t="s">
        <v>749</v>
      </c>
      <c r="MA1153" t="s">
        <v>749</v>
      </c>
      <c r="MB1153" t="s">
        <v>749</v>
      </c>
      <c r="MC1153" t="s">
        <v>749</v>
      </c>
      <c r="MD1153" t="s">
        <v>749</v>
      </c>
      <c r="ME1153" t="s">
        <v>749</v>
      </c>
      <c r="MF1153" t="s">
        <v>749</v>
      </c>
      <c r="MG1153" t="s">
        <v>749</v>
      </c>
      <c r="MH1153" t="s">
        <v>749</v>
      </c>
      <c r="MI1153" t="s">
        <v>749</v>
      </c>
      <c r="MJ1153" t="s">
        <v>749</v>
      </c>
      <c r="MK1153" t="s">
        <v>749</v>
      </c>
      <c r="ML1153" t="s">
        <v>749</v>
      </c>
      <c r="MM1153" t="s">
        <v>749</v>
      </c>
      <c r="MN1153" t="s">
        <v>749</v>
      </c>
      <c r="MO1153" t="s">
        <v>749</v>
      </c>
      <c r="MP1153" t="s">
        <v>749</v>
      </c>
      <c r="MQ1153" t="s">
        <v>749</v>
      </c>
      <c r="MR1153" t="s">
        <v>749</v>
      </c>
      <c r="MS1153" t="s">
        <v>749</v>
      </c>
      <c r="MT1153" t="s">
        <v>749</v>
      </c>
      <c r="MU1153" t="s">
        <v>749</v>
      </c>
      <c r="MV1153" t="s">
        <v>749</v>
      </c>
      <c r="MW1153" t="s">
        <v>749</v>
      </c>
      <c r="MX1153" t="s">
        <v>749</v>
      </c>
      <c r="MY1153" t="s">
        <v>749</v>
      </c>
      <c r="MZ1153" t="s">
        <v>749</v>
      </c>
      <c r="NA1153" t="s">
        <v>749</v>
      </c>
      <c r="NB1153" t="s">
        <v>749</v>
      </c>
      <c r="NC1153" t="s">
        <v>749</v>
      </c>
      <c r="ND1153" t="s">
        <v>749</v>
      </c>
      <c r="NE1153" t="s">
        <v>749</v>
      </c>
      <c r="NF1153" t="s">
        <v>749</v>
      </c>
      <c r="NG1153" t="s">
        <v>749</v>
      </c>
      <c r="NH1153" t="s">
        <v>749</v>
      </c>
      <c r="NI1153" t="s">
        <v>749</v>
      </c>
      <c r="NJ1153" t="s">
        <v>749</v>
      </c>
      <c r="NK1153" t="s">
        <v>749</v>
      </c>
      <c r="NL1153" t="s">
        <v>749</v>
      </c>
      <c r="NM1153" t="s">
        <v>749</v>
      </c>
      <c r="NN1153" t="s">
        <v>749</v>
      </c>
      <c r="NO1153" t="s">
        <v>749</v>
      </c>
      <c r="NP1153" t="s">
        <v>749</v>
      </c>
      <c r="NQ1153" t="s">
        <v>749</v>
      </c>
      <c r="NR1153" t="s">
        <v>749</v>
      </c>
      <c r="NS1153" t="s">
        <v>749</v>
      </c>
      <c r="NT1153" t="s">
        <v>749</v>
      </c>
      <c r="NU1153" t="s">
        <v>749</v>
      </c>
      <c r="NV1153" t="s">
        <v>749</v>
      </c>
      <c r="NW1153" t="s">
        <v>749</v>
      </c>
      <c r="NX1153" t="s">
        <v>749</v>
      </c>
      <c r="NY1153" t="s">
        <v>749</v>
      </c>
      <c r="NZ1153" t="s">
        <v>749</v>
      </c>
      <c r="OA1153" t="s">
        <v>749</v>
      </c>
      <c r="OB1153" t="s">
        <v>749</v>
      </c>
      <c r="OC1153" t="s">
        <v>749</v>
      </c>
      <c r="OD1153" t="s">
        <v>749</v>
      </c>
      <c r="OE1153" t="s">
        <v>749</v>
      </c>
      <c r="OF1153" t="s">
        <v>749</v>
      </c>
      <c r="OG1153" t="s">
        <v>749</v>
      </c>
      <c r="OH1153" t="s">
        <v>749</v>
      </c>
      <c r="OI1153" t="s">
        <v>749</v>
      </c>
      <c r="OJ1153" t="s">
        <v>749</v>
      </c>
      <c r="OK1153" t="s">
        <v>749</v>
      </c>
      <c r="OL1153" t="s">
        <v>749</v>
      </c>
      <c r="OM1153" t="s">
        <v>749</v>
      </c>
      <c r="ON1153" t="s">
        <v>749</v>
      </c>
      <c r="OO1153" t="s">
        <v>749</v>
      </c>
      <c r="OP1153" t="s">
        <v>749</v>
      </c>
      <c r="OQ1153" t="s">
        <v>749</v>
      </c>
      <c r="OR1153" t="s">
        <v>749</v>
      </c>
      <c r="OS1153" t="s">
        <v>749</v>
      </c>
      <c r="OT1153" t="s">
        <v>749</v>
      </c>
      <c r="OU1153" t="s">
        <v>749</v>
      </c>
      <c r="OV1153" t="s">
        <v>749</v>
      </c>
      <c r="OW1153" t="s">
        <v>749</v>
      </c>
      <c r="OX1153" t="s">
        <v>749</v>
      </c>
      <c r="OY1153" t="s">
        <v>749</v>
      </c>
      <c r="OZ1153" t="s">
        <v>749</v>
      </c>
      <c r="PA1153" t="s">
        <v>749</v>
      </c>
      <c r="PB1153" t="s">
        <v>749</v>
      </c>
      <c r="PC1153" t="s">
        <v>749</v>
      </c>
      <c r="PD1153" t="s">
        <v>749</v>
      </c>
      <c r="PE1153" t="s">
        <v>749</v>
      </c>
      <c r="PF1153" t="s">
        <v>749</v>
      </c>
      <c r="PG1153" t="s">
        <v>749</v>
      </c>
      <c r="PH1153" t="s">
        <v>749</v>
      </c>
      <c r="PI1153" t="s">
        <v>749</v>
      </c>
      <c r="PJ1153" t="s">
        <v>749</v>
      </c>
      <c r="PK1153" t="s">
        <v>749</v>
      </c>
      <c r="PL1153" t="s">
        <v>749</v>
      </c>
      <c r="PM1153" t="s">
        <v>749</v>
      </c>
      <c r="PN1153" t="s">
        <v>749</v>
      </c>
      <c r="PO1153" t="s">
        <v>749</v>
      </c>
      <c r="PP1153" t="s">
        <v>749</v>
      </c>
      <c r="PQ1153" t="s">
        <v>749</v>
      </c>
      <c r="PR1153" t="s">
        <v>749</v>
      </c>
      <c r="PS1153" t="s">
        <v>749</v>
      </c>
      <c r="PT1153" t="s">
        <v>749</v>
      </c>
      <c r="PU1153" t="s">
        <v>749</v>
      </c>
      <c r="PV1153" t="s">
        <v>749</v>
      </c>
      <c r="PW1153" t="s">
        <v>749</v>
      </c>
      <c r="PX1153" t="s">
        <v>749</v>
      </c>
      <c r="PY1153" t="s">
        <v>749</v>
      </c>
      <c r="PZ1153" t="s">
        <v>749</v>
      </c>
      <c r="QA1153" t="s">
        <v>749</v>
      </c>
      <c r="QB1153" t="s">
        <v>749</v>
      </c>
      <c r="QC1153" t="s">
        <v>749</v>
      </c>
      <c r="QD1153" t="s">
        <v>749</v>
      </c>
      <c r="QE1153" t="s">
        <v>749</v>
      </c>
      <c r="QF1153" t="s">
        <v>749</v>
      </c>
      <c r="QG1153" t="s">
        <v>749</v>
      </c>
      <c r="QH1153" t="s">
        <v>749</v>
      </c>
      <c r="QI1153" t="s">
        <v>749</v>
      </c>
      <c r="QJ1153" t="s">
        <v>749</v>
      </c>
      <c r="QK1153" t="s">
        <v>749</v>
      </c>
      <c r="QL1153" t="s">
        <v>749</v>
      </c>
      <c r="QM1153" t="s">
        <v>749</v>
      </c>
      <c r="QN1153" t="s">
        <v>749</v>
      </c>
      <c r="QO1153" t="s">
        <v>749</v>
      </c>
      <c r="QP1153" t="s">
        <v>749</v>
      </c>
      <c r="QQ1153" t="s">
        <v>749</v>
      </c>
      <c r="QR1153" t="s">
        <v>749</v>
      </c>
      <c r="QS1153" t="s">
        <v>749</v>
      </c>
      <c r="QT1153" t="s">
        <v>749</v>
      </c>
      <c r="QU1153" t="s">
        <v>749</v>
      </c>
      <c r="QV1153" t="s">
        <v>749</v>
      </c>
      <c r="QW1153" t="s">
        <v>749</v>
      </c>
      <c r="QX1153" t="s">
        <v>749</v>
      </c>
      <c r="QY1153" t="s">
        <v>749</v>
      </c>
      <c r="QZ1153" t="s">
        <v>749</v>
      </c>
      <c r="RA1153" t="s">
        <v>749</v>
      </c>
      <c r="RB1153" t="s">
        <v>749</v>
      </c>
      <c r="RC1153" t="s">
        <v>749</v>
      </c>
      <c r="RD1153" t="s">
        <v>749</v>
      </c>
      <c r="RE1153" t="s">
        <v>749</v>
      </c>
      <c r="RF1153" t="s">
        <v>749</v>
      </c>
      <c r="RG1153" t="s">
        <v>749</v>
      </c>
      <c r="RH1153" t="s">
        <v>749</v>
      </c>
      <c r="RI1153" t="s">
        <v>749</v>
      </c>
      <c r="RJ1153" t="s">
        <v>749</v>
      </c>
      <c r="RK1153" t="s">
        <v>749</v>
      </c>
      <c r="RL1153" t="s">
        <v>749</v>
      </c>
      <c r="RM1153" t="s">
        <v>749</v>
      </c>
      <c r="RN1153" t="s">
        <v>749</v>
      </c>
      <c r="RO1153" t="s">
        <v>749</v>
      </c>
      <c r="RP1153" t="s">
        <v>749</v>
      </c>
      <c r="RQ1153" t="s">
        <v>749</v>
      </c>
      <c r="RR1153" t="s">
        <v>749</v>
      </c>
      <c r="RS1153" t="s">
        <v>749</v>
      </c>
      <c r="RT1153" t="s">
        <v>749</v>
      </c>
      <c r="RU1153" t="s">
        <v>749</v>
      </c>
      <c r="RV1153" t="s">
        <v>749</v>
      </c>
      <c r="RW1153" t="s">
        <v>749</v>
      </c>
      <c r="RX1153" t="s">
        <v>749</v>
      </c>
      <c r="RY1153" t="s">
        <v>749</v>
      </c>
      <c r="RZ1153" t="s">
        <v>749</v>
      </c>
      <c r="SA1153" t="s">
        <v>749</v>
      </c>
      <c r="SB1153" t="s">
        <v>749</v>
      </c>
      <c r="SC1153" t="s">
        <v>749</v>
      </c>
      <c r="SD1153" t="s">
        <v>749</v>
      </c>
      <c r="SE1153" t="s">
        <v>749</v>
      </c>
      <c r="SF1153" t="s">
        <v>749</v>
      </c>
      <c r="SG1153" t="s">
        <v>749</v>
      </c>
      <c r="SH1153" t="s">
        <v>749</v>
      </c>
      <c r="SI1153" t="s">
        <v>749</v>
      </c>
      <c r="SJ1153" t="s">
        <v>749</v>
      </c>
      <c r="SK1153" t="s">
        <v>749</v>
      </c>
      <c r="SL1153" t="s">
        <v>749</v>
      </c>
      <c r="SM1153" t="s">
        <v>749</v>
      </c>
      <c r="SN1153" t="s">
        <v>749</v>
      </c>
      <c r="SO1153" t="s">
        <v>749</v>
      </c>
      <c r="SP1153" t="s">
        <v>749</v>
      </c>
      <c r="SQ1153" t="s">
        <v>749</v>
      </c>
      <c r="SR1153" t="s">
        <v>749</v>
      </c>
      <c r="SS1153" t="s">
        <v>749</v>
      </c>
      <c r="ST1153" t="s">
        <v>749</v>
      </c>
      <c r="SU1153" t="s">
        <v>749</v>
      </c>
      <c r="SV1153" t="s">
        <v>749</v>
      </c>
      <c r="SW1153" t="s">
        <v>749</v>
      </c>
      <c r="SX1153" t="s">
        <v>749</v>
      </c>
      <c r="SY1153" t="s">
        <v>749</v>
      </c>
      <c r="SZ1153" t="s">
        <v>749</v>
      </c>
      <c r="TA1153" t="s">
        <v>749</v>
      </c>
      <c r="TB1153" t="s">
        <v>749</v>
      </c>
      <c r="TC1153" t="s">
        <v>749</v>
      </c>
      <c r="TD1153" t="s">
        <v>749</v>
      </c>
      <c r="TE1153" t="s">
        <v>749</v>
      </c>
      <c r="TF1153" t="s">
        <v>749</v>
      </c>
      <c r="TG1153" t="s">
        <v>749</v>
      </c>
      <c r="TH1153" t="s">
        <v>749</v>
      </c>
      <c r="TI1153" t="s">
        <v>749</v>
      </c>
      <c r="TJ1153" t="s">
        <v>749</v>
      </c>
      <c r="TK1153" t="s">
        <v>749</v>
      </c>
      <c r="TL1153" t="s">
        <v>749</v>
      </c>
      <c r="TM1153" t="s">
        <v>749</v>
      </c>
      <c r="TN1153" t="s">
        <v>749</v>
      </c>
      <c r="TO1153" t="s">
        <v>749</v>
      </c>
      <c r="TP1153" t="s">
        <v>749</v>
      </c>
      <c r="TQ1153" t="s">
        <v>749</v>
      </c>
      <c r="TR1153" t="s">
        <v>749</v>
      </c>
      <c r="TS1153" t="s">
        <v>749</v>
      </c>
      <c r="TT1153" t="s">
        <v>749</v>
      </c>
      <c r="TU1153" t="s">
        <v>749</v>
      </c>
      <c r="TV1153" t="s">
        <v>749</v>
      </c>
      <c r="TW1153" t="s">
        <v>749</v>
      </c>
      <c r="TX1153" t="s">
        <v>749</v>
      </c>
      <c r="TY1153" t="s">
        <v>749</v>
      </c>
      <c r="TZ1153" t="s">
        <v>749</v>
      </c>
      <c r="UA1153" t="s">
        <v>749</v>
      </c>
      <c r="UB1153" t="s">
        <v>749</v>
      </c>
      <c r="UC1153" t="s">
        <v>749</v>
      </c>
      <c r="UD1153" t="s">
        <v>749</v>
      </c>
      <c r="UE1153" t="s">
        <v>749</v>
      </c>
      <c r="UF1153" t="s">
        <v>749</v>
      </c>
      <c r="UG1153" t="s">
        <v>749</v>
      </c>
      <c r="UH1153" t="s">
        <v>749</v>
      </c>
      <c r="UI1153" t="s">
        <v>749</v>
      </c>
      <c r="UJ1153" t="s">
        <v>749</v>
      </c>
      <c r="UK1153" t="s">
        <v>749</v>
      </c>
      <c r="UL1153" t="s">
        <v>749</v>
      </c>
      <c r="UM1153" t="s">
        <v>749</v>
      </c>
      <c r="UN1153" t="s">
        <v>749</v>
      </c>
      <c r="UO1153" t="s">
        <v>749</v>
      </c>
      <c r="UP1153" t="s">
        <v>749</v>
      </c>
      <c r="UQ1153" t="s">
        <v>749</v>
      </c>
      <c r="UR1153" t="s">
        <v>749</v>
      </c>
      <c r="US1153" t="s">
        <v>749</v>
      </c>
      <c r="UT1153" t="s">
        <v>749</v>
      </c>
      <c r="UU1153" t="s">
        <v>749</v>
      </c>
      <c r="UV1153" t="s">
        <v>749</v>
      </c>
      <c r="UW1153" t="s">
        <v>749</v>
      </c>
      <c r="UX1153" t="s">
        <v>749</v>
      </c>
      <c r="UY1153" t="s">
        <v>749</v>
      </c>
      <c r="UZ1153" t="s">
        <v>749</v>
      </c>
      <c r="VA1153" t="s">
        <v>749</v>
      </c>
      <c r="VB1153" t="s">
        <v>749</v>
      </c>
      <c r="VC1153" t="s">
        <v>749</v>
      </c>
      <c r="VD1153" t="s">
        <v>749</v>
      </c>
      <c r="VE1153" t="s">
        <v>749</v>
      </c>
      <c r="VF1153" t="s">
        <v>749</v>
      </c>
      <c r="VG1153" t="s">
        <v>749</v>
      </c>
      <c r="VH1153" t="s">
        <v>749</v>
      </c>
      <c r="VI1153" t="s">
        <v>749</v>
      </c>
      <c r="VJ1153" t="s">
        <v>749</v>
      </c>
      <c r="VK1153" t="s">
        <v>749</v>
      </c>
      <c r="VL1153" t="s">
        <v>749</v>
      </c>
      <c r="VM1153" t="s">
        <v>749</v>
      </c>
      <c r="VN1153" t="s">
        <v>749</v>
      </c>
      <c r="VO1153" t="s">
        <v>749</v>
      </c>
      <c r="VP1153" t="s">
        <v>749</v>
      </c>
      <c r="VQ1153" t="s">
        <v>749</v>
      </c>
      <c r="VR1153" t="s">
        <v>749</v>
      </c>
      <c r="VS1153" t="s">
        <v>749</v>
      </c>
      <c r="VT1153" t="s">
        <v>749</v>
      </c>
      <c r="VU1153" t="s">
        <v>749</v>
      </c>
      <c r="VV1153" t="s">
        <v>749</v>
      </c>
      <c r="VW1153" t="s">
        <v>749</v>
      </c>
      <c r="VX1153" t="s">
        <v>749</v>
      </c>
      <c r="VY1153" t="s">
        <v>749</v>
      </c>
      <c r="VZ1153" t="s">
        <v>749</v>
      </c>
      <c r="WA1153" t="s">
        <v>749</v>
      </c>
      <c r="WB1153" t="s">
        <v>749</v>
      </c>
      <c r="WC1153" t="s">
        <v>749</v>
      </c>
      <c r="WD1153" t="s">
        <v>749</v>
      </c>
      <c r="WE1153" t="s">
        <v>749</v>
      </c>
      <c r="WF1153" t="s">
        <v>749</v>
      </c>
      <c r="WG1153" t="s">
        <v>749</v>
      </c>
      <c r="WH1153" t="s">
        <v>749</v>
      </c>
      <c r="WI1153" t="s">
        <v>749</v>
      </c>
      <c r="WJ1153" t="s">
        <v>749</v>
      </c>
      <c r="WK1153" t="s">
        <v>749</v>
      </c>
      <c r="WL1153" t="s">
        <v>749</v>
      </c>
      <c r="WM1153" t="s">
        <v>749</v>
      </c>
      <c r="WN1153" t="s">
        <v>749</v>
      </c>
      <c r="WO1153" t="s">
        <v>749</v>
      </c>
      <c r="WP1153" t="s">
        <v>749</v>
      </c>
      <c r="WQ1153" t="s">
        <v>749</v>
      </c>
      <c r="WR1153" t="s">
        <v>749</v>
      </c>
      <c r="WS1153" t="s">
        <v>749</v>
      </c>
      <c r="WT1153" t="s">
        <v>749</v>
      </c>
      <c r="WU1153" t="s">
        <v>749</v>
      </c>
      <c r="WV1153" t="s">
        <v>749</v>
      </c>
      <c r="WW1153" t="s">
        <v>749</v>
      </c>
      <c r="WX1153" t="s">
        <v>749</v>
      </c>
      <c r="WY1153" t="s">
        <v>749</v>
      </c>
      <c r="WZ1153" t="s">
        <v>749</v>
      </c>
      <c r="XA1153" t="s">
        <v>749</v>
      </c>
      <c r="XB1153" t="s">
        <v>749</v>
      </c>
      <c r="XC1153" t="s">
        <v>749</v>
      </c>
      <c r="XD1153" t="s">
        <v>749</v>
      </c>
      <c r="XE1153" t="s">
        <v>749</v>
      </c>
      <c r="XF1153" t="s">
        <v>749</v>
      </c>
      <c r="XG1153" t="s">
        <v>749</v>
      </c>
      <c r="XH1153" t="s">
        <v>749</v>
      </c>
      <c r="XI1153" t="s">
        <v>749</v>
      </c>
      <c r="XJ1153" t="s">
        <v>749</v>
      </c>
      <c r="XK1153" t="s">
        <v>749</v>
      </c>
      <c r="XL1153" t="s">
        <v>749</v>
      </c>
      <c r="XM1153" t="s">
        <v>749</v>
      </c>
      <c r="XN1153" t="s">
        <v>749</v>
      </c>
      <c r="XO1153" t="s">
        <v>749</v>
      </c>
      <c r="XP1153" t="s">
        <v>749</v>
      </c>
      <c r="XQ1153" t="s">
        <v>749</v>
      </c>
      <c r="XR1153" t="s">
        <v>749</v>
      </c>
      <c r="XS1153" t="s">
        <v>749</v>
      </c>
      <c r="XT1153" t="s">
        <v>749</v>
      </c>
      <c r="XU1153" t="s">
        <v>749</v>
      </c>
      <c r="XV1153" t="s">
        <v>749</v>
      </c>
      <c r="XW1153" t="s">
        <v>749</v>
      </c>
      <c r="XX1153" t="s">
        <v>749</v>
      </c>
      <c r="XY1153" t="s">
        <v>749</v>
      </c>
      <c r="XZ1153" t="s">
        <v>749</v>
      </c>
      <c r="YA1153" t="s">
        <v>749</v>
      </c>
      <c r="YB1153" t="s">
        <v>749</v>
      </c>
      <c r="YC1153" t="s">
        <v>749</v>
      </c>
      <c r="YD1153" t="s">
        <v>749</v>
      </c>
      <c r="YE1153" t="s">
        <v>749</v>
      </c>
      <c r="YF1153" t="s">
        <v>749</v>
      </c>
      <c r="YG1153" t="s">
        <v>749</v>
      </c>
      <c r="YH1153" t="s">
        <v>749</v>
      </c>
      <c r="YI1153" t="s">
        <v>749</v>
      </c>
      <c r="YJ1153" t="s">
        <v>749</v>
      </c>
      <c r="YK1153" t="s">
        <v>749</v>
      </c>
      <c r="YL1153" t="s">
        <v>749</v>
      </c>
      <c r="YM1153" t="s">
        <v>749</v>
      </c>
      <c r="YN1153" t="s">
        <v>749</v>
      </c>
      <c r="YO1153" t="s">
        <v>749</v>
      </c>
      <c r="YP1153" t="s">
        <v>749</v>
      </c>
      <c r="YQ1153" t="s">
        <v>749</v>
      </c>
      <c r="YR1153" t="s">
        <v>749</v>
      </c>
      <c r="YS1153" t="s">
        <v>749</v>
      </c>
      <c r="YT1153" t="s">
        <v>749</v>
      </c>
      <c r="YU1153" t="s">
        <v>749</v>
      </c>
      <c r="YV1153" t="s">
        <v>749</v>
      </c>
      <c r="YW1153" t="s">
        <v>749</v>
      </c>
      <c r="YX1153" t="s">
        <v>749</v>
      </c>
      <c r="YY1153" t="s">
        <v>749</v>
      </c>
      <c r="YZ1153" t="s">
        <v>749</v>
      </c>
      <c r="ZA1153" t="s">
        <v>749</v>
      </c>
      <c r="ZB1153" t="s">
        <v>749</v>
      </c>
      <c r="ZC1153" t="s">
        <v>749</v>
      </c>
      <c r="ZD1153" t="s">
        <v>749</v>
      </c>
      <c r="ZE1153" t="s">
        <v>749</v>
      </c>
      <c r="ZF1153" t="s">
        <v>749</v>
      </c>
      <c r="ZG1153" t="s">
        <v>749</v>
      </c>
      <c r="ZH1153" t="s">
        <v>749</v>
      </c>
      <c r="ZI1153" t="s">
        <v>749</v>
      </c>
      <c r="ZJ1153" t="s">
        <v>749</v>
      </c>
      <c r="ZK1153" t="s">
        <v>749</v>
      </c>
      <c r="ZL1153" t="s">
        <v>749</v>
      </c>
      <c r="ZM1153" t="s">
        <v>749</v>
      </c>
      <c r="ZN1153" t="s">
        <v>749</v>
      </c>
      <c r="ZO1153" t="s">
        <v>749</v>
      </c>
      <c r="ZP1153" t="s">
        <v>749</v>
      </c>
      <c r="ZQ1153" t="s">
        <v>749</v>
      </c>
      <c r="ZR1153" t="s">
        <v>749</v>
      </c>
      <c r="ZS1153" t="s">
        <v>749</v>
      </c>
      <c r="ZT1153" t="s">
        <v>749</v>
      </c>
      <c r="ZU1153" t="s">
        <v>749</v>
      </c>
      <c r="ZV1153" t="s">
        <v>749</v>
      </c>
      <c r="ZW1153" t="s">
        <v>749</v>
      </c>
      <c r="ZX1153" t="s">
        <v>749</v>
      </c>
      <c r="ZY1153" t="s">
        <v>749</v>
      </c>
      <c r="ZZ1153" t="s">
        <v>749</v>
      </c>
      <c r="AAA1153" t="s">
        <v>749</v>
      </c>
      <c r="AAB1153" t="s">
        <v>749</v>
      </c>
      <c r="AAC1153" t="s">
        <v>749</v>
      </c>
      <c r="AAD1153" t="s">
        <v>749</v>
      </c>
      <c r="AAE1153" t="s">
        <v>749</v>
      </c>
      <c r="AAF1153" t="s">
        <v>749</v>
      </c>
      <c r="AAG1153" t="s">
        <v>749</v>
      </c>
      <c r="AAH1153" t="s">
        <v>749</v>
      </c>
      <c r="AAI1153" t="s">
        <v>749</v>
      </c>
      <c r="AAJ1153" t="s">
        <v>749</v>
      </c>
      <c r="AAK1153" t="s">
        <v>749</v>
      </c>
      <c r="AAL1153" t="s">
        <v>749</v>
      </c>
      <c r="AAM1153" t="s">
        <v>749</v>
      </c>
      <c r="AAN1153" t="s">
        <v>749</v>
      </c>
      <c r="AAO1153" t="s">
        <v>749</v>
      </c>
      <c r="AAP1153" t="s">
        <v>749</v>
      </c>
      <c r="AAQ1153" t="s">
        <v>749</v>
      </c>
      <c r="AAR1153" t="s">
        <v>749</v>
      </c>
      <c r="AAS1153" t="s">
        <v>749</v>
      </c>
      <c r="AAT1153" t="s">
        <v>749</v>
      </c>
      <c r="AAU1153" t="s">
        <v>749</v>
      </c>
      <c r="AAV1153" t="s">
        <v>749</v>
      </c>
      <c r="AAW1153" t="s">
        <v>749</v>
      </c>
      <c r="AAX1153" t="s">
        <v>749</v>
      </c>
      <c r="AAY1153" t="s">
        <v>749</v>
      </c>
      <c r="AAZ1153" t="s">
        <v>749</v>
      </c>
      <c r="ABA1153" t="s">
        <v>749</v>
      </c>
      <c r="ABB1153" t="s">
        <v>749</v>
      </c>
      <c r="ABC1153" t="s">
        <v>749</v>
      </c>
      <c r="ABD1153" t="s">
        <v>749</v>
      </c>
      <c r="ABE1153" t="s">
        <v>749</v>
      </c>
      <c r="ABF1153" t="s">
        <v>749</v>
      </c>
      <c r="ABG1153" t="s">
        <v>749</v>
      </c>
      <c r="ABH1153" t="s">
        <v>749</v>
      </c>
      <c r="ABI1153" t="s">
        <v>749</v>
      </c>
      <c r="ABJ1153" t="s">
        <v>749</v>
      </c>
      <c r="ABK1153" t="s">
        <v>749</v>
      </c>
      <c r="ABL1153" t="s">
        <v>749</v>
      </c>
    </row>
    <row r="1154" spans="1:740">
      <c r="A1154" t="s">
        <v>4637</v>
      </c>
      <c r="B1154" t="s">
        <v>4638</v>
      </c>
      <c r="C1154" t="s">
        <v>2805</v>
      </c>
      <c r="D1154" t="s">
        <v>4639</v>
      </c>
      <c r="E1154" t="s">
        <v>837</v>
      </c>
      <c r="F1154" t="s">
        <v>749</v>
      </c>
      <c r="G1154" t="s">
        <v>4640</v>
      </c>
      <c r="H1154" t="s">
        <v>749</v>
      </c>
      <c r="I1154" t="s">
        <v>747</v>
      </c>
      <c r="J1154" s="1">
        <v>0</v>
      </c>
      <c r="K1154" t="s">
        <v>4632</v>
      </c>
      <c r="L1154" t="s">
        <v>1155</v>
      </c>
      <c r="M1154" s="1">
        <v>0</v>
      </c>
      <c r="N1154" t="s">
        <v>749</v>
      </c>
      <c r="O1154" t="s">
        <v>750</v>
      </c>
      <c r="P1154" t="s">
        <v>751</v>
      </c>
      <c r="Q1154" t="s">
        <v>752</v>
      </c>
      <c r="R1154" t="s">
        <v>1156</v>
      </c>
      <c r="S1154" t="s">
        <v>749</v>
      </c>
      <c r="T1154" t="s">
        <v>749</v>
      </c>
      <c r="U1154" t="s">
        <v>749</v>
      </c>
      <c r="V1154" t="s">
        <v>749</v>
      </c>
      <c r="W1154" t="s">
        <v>749</v>
      </c>
      <c r="X1154" t="s">
        <v>749</v>
      </c>
      <c r="Y1154" t="s">
        <v>749</v>
      </c>
      <c r="Z1154" t="s">
        <v>749</v>
      </c>
      <c r="AA1154" t="s">
        <v>749</v>
      </c>
      <c r="AB1154" t="s">
        <v>749</v>
      </c>
      <c r="AC1154" t="s">
        <v>749</v>
      </c>
      <c r="AD1154" t="s">
        <v>749</v>
      </c>
      <c r="AE1154" t="s">
        <v>749</v>
      </c>
      <c r="AF1154" t="s">
        <v>749</v>
      </c>
      <c r="AG1154" t="s">
        <v>749</v>
      </c>
      <c r="AH1154" t="s">
        <v>749</v>
      </c>
      <c r="AI1154" t="s">
        <v>749</v>
      </c>
      <c r="AJ1154" t="s">
        <v>749</v>
      </c>
      <c r="AK1154" t="s">
        <v>749</v>
      </c>
      <c r="AL1154" t="s">
        <v>749</v>
      </c>
      <c r="AM1154" t="s">
        <v>749</v>
      </c>
      <c r="AN1154" t="s">
        <v>749</v>
      </c>
      <c r="AO1154" t="s">
        <v>749</v>
      </c>
      <c r="AP1154" t="s">
        <v>749</v>
      </c>
      <c r="AQ1154" t="s">
        <v>749</v>
      </c>
      <c r="AR1154" t="s">
        <v>749</v>
      </c>
      <c r="AS1154" t="s">
        <v>749</v>
      </c>
      <c r="AT1154" t="s">
        <v>749</v>
      </c>
      <c r="AU1154" t="s">
        <v>749</v>
      </c>
      <c r="AV1154" t="s">
        <v>749</v>
      </c>
      <c r="AW1154" t="s">
        <v>749</v>
      </c>
      <c r="AX1154" t="s">
        <v>749</v>
      </c>
      <c r="AY1154" t="s">
        <v>749</v>
      </c>
      <c r="AZ1154" t="s">
        <v>749</v>
      </c>
      <c r="BA1154" t="s">
        <v>749</v>
      </c>
      <c r="BB1154" t="s">
        <v>749</v>
      </c>
      <c r="BC1154" t="s">
        <v>749</v>
      </c>
      <c r="BD1154" t="s">
        <v>749</v>
      </c>
      <c r="BE1154" t="s">
        <v>749</v>
      </c>
      <c r="BF1154" t="s">
        <v>749</v>
      </c>
      <c r="BG1154" t="s">
        <v>749</v>
      </c>
      <c r="BH1154" t="s">
        <v>749</v>
      </c>
      <c r="BI1154" t="s">
        <v>749</v>
      </c>
      <c r="BJ1154" t="s">
        <v>749</v>
      </c>
      <c r="BK1154" t="s">
        <v>749</v>
      </c>
      <c r="BL1154" t="s">
        <v>749</v>
      </c>
      <c r="BM1154" t="s">
        <v>749</v>
      </c>
      <c r="BN1154" t="s">
        <v>749</v>
      </c>
      <c r="BO1154" t="s">
        <v>749</v>
      </c>
      <c r="BP1154" t="s">
        <v>749</v>
      </c>
      <c r="BQ1154" t="s">
        <v>749</v>
      </c>
      <c r="BR1154" t="s">
        <v>749</v>
      </c>
      <c r="BS1154" t="s">
        <v>749</v>
      </c>
      <c r="BT1154" t="s">
        <v>749</v>
      </c>
      <c r="BU1154" t="s">
        <v>749</v>
      </c>
      <c r="BV1154" t="s">
        <v>749</v>
      </c>
      <c r="BW1154" t="s">
        <v>749</v>
      </c>
      <c r="BX1154" t="s">
        <v>749</v>
      </c>
      <c r="BY1154" t="s">
        <v>749</v>
      </c>
      <c r="BZ1154" t="s">
        <v>749</v>
      </c>
      <c r="CA1154" t="s">
        <v>749</v>
      </c>
      <c r="CB1154" t="s">
        <v>749</v>
      </c>
      <c r="CC1154" t="s">
        <v>749</v>
      </c>
      <c r="CD1154" t="s">
        <v>749</v>
      </c>
      <c r="CE1154" t="s">
        <v>749</v>
      </c>
      <c r="CF1154" t="s">
        <v>749</v>
      </c>
      <c r="CG1154" t="s">
        <v>749</v>
      </c>
      <c r="CH1154" t="s">
        <v>749</v>
      </c>
      <c r="CI1154" t="s">
        <v>749</v>
      </c>
      <c r="CJ1154" t="s">
        <v>749</v>
      </c>
      <c r="CK1154" t="s">
        <v>749</v>
      </c>
      <c r="CL1154" t="s">
        <v>749</v>
      </c>
      <c r="CM1154" t="s">
        <v>749</v>
      </c>
      <c r="CN1154" t="s">
        <v>749</v>
      </c>
      <c r="CO1154" t="s">
        <v>749</v>
      </c>
      <c r="CP1154" t="s">
        <v>749</v>
      </c>
      <c r="CQ1154" t="s">
        <v>749</v>
      </c>
      <c r="CR1154" t="s">
        <v>749</v>
      </c>
      <c r="CS1154" t="s">
        <v>749</v>
      </c>
      <c r="CT1154" t="s">
        <v>749</v>
      </c>
      <c r="CU1154" t="s">
        <v>749</v>
      </c>
      <c r="CV1154" t="s">
        <v>749</v>
      </c>
      <c r="CW1154" t="s">
        <v>749</v>
      </c>
      <c r="CX1154" t="s">
        <v>749</v>
      </c>
      <c r="CY1154" t="s">
        <v>749</v>
      </c>
      <c r="CZ1154" t="s">
        <v>749</v>
      </c>
      <c r="DA1154" t="s">
        <v>749</v>
      </c>
      <c r="DB1154" t="s">
        <v>749</v>
      </c>
      <c r="DC1154" t="s">
        <v>749</v>
      </c>
      <c r="DD1154" t="s">
        <v>749</v>
      </c>
      <c r="DE1154" t="s">
        <v>749</v>
      </c>
      <c r="DF1154" t="s">
        <v>749</v>
      </c>
      <c r="DG1154" t="s">
        <v>749</v>
      </c>
      <c r="DH1154" t="s">
        <v>749</v>
      </c>
      <c r="DI1154" t="s">
        <v>749</v>
      </c>
      <c r="DJ1154" t="s">
        <v>749</v>
      </c>
      <c r="DK1154" t="s">
        <v>749</v>
      </c>
      <c r="DL1154" t="s">
        <v>749</v>
      </c>
      <c r="DM1154" t="s">
        <v>749</v>
      </c>
      <c r="DN1154" t="s">
        <v>749</v>
      </c>
      <c r="DO1154" t="s">
        <v>749</v>
      </c>
      <c r="DP1154" t="s">
        <v>749</v>
      </c>
      <c r="DQ1154" t="s">
        <v>749</v>
      </c>
      <c r="DR1154" t="s">
        <v>749</v>
      </c>
      <c r="DS1154" t="s">
        <v>749</v>
      </c>
      <c r="DT1154" t="s">
        <v>749</v>
      </c>
      <c r="DU1154" t="s">
        <v>749</v>
      </c>
      <c r="DV1154" t="s">
        <v>749</v>
      </c>
      <c r="DW1154" t="s">
        <v>749</v>
      </c>
      <c r="DX1154" t="s">
        <v>749</v>
      </c>
      <c r="DY1154" t="s">
        <v>749</v>
      </c>
      <c r="DZ1154" t="s">
        <v>749</v>
      </c>
      <c r="EA1154" t="s">
        <v>749</v>
      </c>
      <c r="EB1154" t="s">
        <v>749</v>
      </c>
      <c r="EC1154" t="s">
        <v>749</v>
      </c>
      <c r="ED1154" t="s">
        <v>749</v>
      </c>
      <c r="EE1154" t="s">
        <v>749</v>
      </c>
      <c r="EF1154" t="s">
        <v>749</v>
      </c>
      <c r="EG1154" t="s">
        <v>749</v>
      </c>
      <c r="EH1154" t="s">
        <v>749</v>
      </c>
      <c r="EI1154" t="s">
        <v>749</v>
      </c>
      <c r="EJ1154" t="s">
        <v>749</v>
      </c>
      <c r="EK1154" t="s">
        <v>749</v>
      </c>
      <c r="EL1154" t="s">
        <v>749</v>
      </c>
      <c r="EM1154" t="s">
        <v>749</v>
      </c>
      <c r="EN1154" t="s">
        <v>749</v>
      </c>
      <c r="EO1154" t="s">
        <v>749</v>
      </c>
      <c r="EP1154" t="s">
        <v>749</v>
      </c>
      <c r="EQ1154" t="s">
        <v>749</v>
      </c>
      <c r="ER1154" t="s">
        <v>749</v>
      </c>
      <c r="ES1154" t="s">
        <v>749</v>
      </c>
      <c r="ET1154" t="s">
        <v>749</v>
      </c>
      <c r="EU1154" t="s">
        <v>749</v>
      </c>
      <c r="EV1154" t="s">
        <v>749</v>
      </c>
      <c r="EW1154" t="s">
        <v>749</v>
      </c>
      <c r="EX1154" t="s">
        <v>749</v>
      </c>
      <c r="EY1154" t="s">
        <v>749</v>
      </c>
      <c r="EZ1154" t="s">
        <v>749</v>
      </c>
      <c r="FA1154" t="s">
        <v>749</v>
      </c>
      <c r="FB1154" t="s">
        <v>749</v>
      </c>
      <c r="FC1154" t="s">
        <v>749</v>
      </c>
      <c r="FD1154" t="s">
        <v>749</v>
      </c>
      <c r="FE1154" t="s">
        <v>749</v>
      </c>
      <c r="FF1154" t="s">
        <v>749</v>
      </c>
      <c r="FG1154" t="s">
        <v>749</v>
      </c>
      <c r="FH1154" t="s">
        <v>749</v>
      </c>
      <c r="FI1154" t="s">
        <v>749</v>
      </c>
      <c r="FJ1154" t="s">
        <v>749</v>
      </c>
      <c r="FK1154" t="s">
        <v>749</v>
      </c>
      <c r="FL1154" t="s">
        <v>749</v>
      </c>
      <c r="FM1154" t="s">
        <v>749</v>
      </c>
      <c r="FN1154" t="s">
        <v>749</v>
      </c>
      <c r="FO1154" t="s">
        <v>749</v>
      </c>
      <c r="FP1154" t="s">
        <v>749</v>
      </c>
      <c r="FQ1154" t="s">
        <v>749</v>
      </c>
      <c r="FR1154" t="s">
        <v>749</v>
      </c>
      <c r="FS1154" t="s">
        <v>749</v>
      </c>
      <c r="FT1154" t="s">
        <v>749</v>
      </c>
      <c r="FU1154" t="s">
        <v>749</v>
      </c>
      <c r="FV1154" t="s">
        <v>749</v>
      </c>
      <c r="FW1154" t="s">
        <v>749</v>
      </c>
      <c r="FX1154" t="s">
        <v>749</v>
      </c>
      <c r="FY1154" t="s">
        <v>749</v>
      </c>
      <c r="FZ1154" t="s">
        <v>749</v>
      </c>
      <c r="GA1154" t="s">
        <v>749</v>
      </c>
      <c r="GB1154" t="s">
        <v>749</v>
      </c>
      <c r="GC1154" t="s">
        <v>749</v>
      </c>
      <c r="GD1154" t="s">
        <v>749</v>
      </c>
      <c r="GE1154" t="s">
        <v>749</v>
      </c>
      <c r="GF1154" t="s">
        <v>749</v>
      </c>
      <c r="GG1154" t="s">
        <v>749</v>
      </c>
      <c r="GH1154" t="s">
        <v>749</v>
      </c>
      <c r="GI1154" t="s">
        <v>749</v>
      </c>
      <c r="GJ1154" t="s">
        <v>749</v>
      </c>
      <c r="GK1154" t="s">
        <v>749</v>
      </c>
      <c r="GL1154" t="s">
        <v>749</v>
      </c>
      <c r="GM1154" t="s">
        <v>749</v>
      </c>
      <c r="GN1154" t="s">
        <v>749</v>
      </c>
      <c r="GO1154" t="s">
        <v>749</v>
      </c>
      <c r="GP1154" t="s">
        <v>749</v>
      </c>
      <c r="GQ1154" t="s">
        <v>749</v>
      </c>
      <c r="GR1154" t="s">
        <v>749</v>
      </c>
      <c r="GS1154" t="s">
        <v>749</v>
      </c>
      <c r="GT1154" t="s">
        <v>749</v>
      </c>
      <c r="GU1154" t="s">
        <v>749</v>
      </c>
      <c r="GV1154" t="s">
        <v>749</v>
      </c>
      <c r="GW1154" t="s">
        <v>749</v>
      </c>
      <c r="GX1154" t="s">
        <v>749</v>
      </c>
      <c r="GY1154" t="s">
        <v>749</v>
      </c>
      <c r="GZ1154" t="s">
        <v>749</v>
      </c>
      <c r="HA1154" t="s">
        <v>749</v>
      </c>
      <c r="HB1154" t="s">
        <v>749</v>
      </c>
      <c r="HC1154" t="s">
        <v>749</v>
      </c>
      <c r="HD1154" t="s">
        <v>749</v>
      </c>
      <c r="HE1154" t="s">
        <v>749</v>
      </c>
      <c r="HF1154" t="s">
        <v>749</v>
      </c>
      <c r="HG1154" t="s">
        <v>749</v>
      </c>
      <c r="HH1154" t="s">
        <v>749</v>
      </c>
      <c r="HI1154" t="s">
        <v>749</v>
      </c>
      <c r="HJ1154" t="s">
        <v>749</v>
      </c>
      <c r="HK1154" t="s">
        <v>749</v>
      </c>
      <c r="HL1154" t="s">
        <v>749</v>
      </c>
      <c r="HM1154" t="s">
        <v>749</v>
      </c>
      <c r="HN1154" t="s">
        <v>749</v>
      </c>
      <c r="HO1154" t="s">
        <v>749</v>
      </c>
      <c r="HP1154" t="s">
        <v>749</v>
      </c>
      <c r="HQ1154" t="s">
        <v>749</v>
      </c>
      <c r="HR1154" t="s">
        <v>749</v>
      </c>
      <c r="HS1154" t="s">
        <v>749</v>
      </c>
      <c r="HT1154" t="s">
        <v>749</v>
      </c>
      <c r="HU1154" t="s">
        <v>749</v>
      </c>
      <c r="HV1154" t="s">
        <v>749</v>
      </c>
      <c r="HW1154" t="s">
        <v>749</v>
      </c>
      <c r="HX1154" t="s">
        <v>749</v>
      </c>
      <c r="HY1154" t="s">
        <v>749</v>
      </c>
      <c r="HZ1154" t="s">
        <v>749</v>
      </c>
      <c r="IA1154" t="s">
        <v>749</v>
      </c>
      <c r="IB1154" t="s">
        <v>749</v>
      </c>
      <c r="IC1154" t="s">
        <v>749</v>
      </c>
      <c r="ID1154" t="s">
        <v>749</v>
      </c>
      <c r="IE1154" t="s">
        <v>749</v>
      </c>
      <c r="IF1154" t="s">
        <v>749</v>
      </c>
      <c r="IG1154" t="s">
        <v>749</v>
      </c>
      <c r="IH1154" t="s">
        <v>749</v>
      </c>
      <c r="II1154" t="s">
        <v>749</v>
      </c>
      <c r="IJ1154" t="s">
        <v>749</v>
      </c>
      <c r="IK1154" t="s">
        <v>749</v>
      </c>
      <c r="IL1154" t="s">
        <v>749</v>
      </c>
      <c r="IM1154" t="s">
        <v>749</v>
      </c>
      <c r="IN1154" t="s">
        <v>749</v>
      </c>
      <c r="IO1154" t="s">
        <v>749</v>
      </c>
      <c r="IP1154" t="s">
        <v>749</v>
      </c>
      <c r="IQ1154" t="s">
        <v>749</v>
      </c>
      <c r="IR1154" t="s">
        <v>749</v>
      </c>
      <c r="IS1154" t="s">
        <v>749</v>
      </c>
      <c r="IT1154" t="s">
        <v>749</v>
      </c>
      <c r="IU1154" t="s">
        <v>749</v>
      </c>
      <c r="IV1154" t="s">
        <v>749</v>
      </c>
      <c r="IW1154" t="s">
        <v>749</v>
      </c>
      <c r="IX1154" t="s">
        <v>749</v>
      </c>
      <c r="IY1154" t="s">
        <v>749</v>
      </c>
      <c r="IZ1154" t="s">
        <v>749</v>
      </c>
      <c r="JA1154" t="s">
        <v>749</v>
      </c>
      <c r="JB1154" t="s">
        <v>749</v>
      </c>
      <c r="JC1154" t="s">
        <v>749</v>
      </c>
      <c r="JD1154" t="s">
        <v>749</v>
      </c>
      <c r="JE1154" t="s">
        <v>749</v>
      </c>
      <c r="JF1154" t="s">
        <v>749</v>
      </c>
      <c r="JG1154" t="s">
        <v>749</v>
      </c>
      <c r="JH1154" t="s">
        <v>749</v>
      </c>
      <c r="JI1154" t="s">
        <v>749</v>
      </c>
      <c r="JJ1154" t="s">
        <v>749</v>
      </c>
      <c r="JK1154" t="s">
        <v>749</v>
      </c>
      <c r="JL1154" t="s">
        <v>749</v>
      </c>
      <c r="JM1154" t="s">
        <v>749</v>
      </c>
      <c r="JN1154" t="s">
        <v>749</v>
      </c>
      <c r="JO1154" t="s">
        <v>749</v>
      </c>
      <c r="JP1154" t="s">
        <v>749</v>
      </c>
      <c r="JQ1154" t="s">
        <v>749</v>
      </c>
      <c r="JR1154" t="s">
        <v>749</v>
      </c>
      <c r="JS1154" t="s">
        <v>749</v>
      </c>
      <c r="JT1154" t="s">
        <v>749</v>
      </c>
      <c r="JU1154" t="s">
        <v>749</v>
      </c>
      <c r="JV1154" t="s">
        <v>749</v>
      </c>
      <c r="JW1154" t="s">
        <v>749</v>
      </c>
      <c r="JX1154" t="s">
        <v>749</v>
      </c>
      <c r="JY1154" t="s">
        <v>749</v>
      </c>
      <c r="JZ1154" t="s">
        <v>749</v>
      </c>
      <c r="KA1154" t="s">
        <v>749</v>
      </c>
      <c r="KB1154" t="s">
        <v>749</v>
      </c>
      <c r="KC1154" t="s">
        <v>749</v>
      </c>
      <c r="KD1154" t="s">
        <v>749</v>
      </c>
      <c r="KE1154" t="s">
        <v>749</v>
      </c>
      <c r="KF1154" t="s">
        <v>749</v>
      </c>
      <c r="KG1154" t="s">
        <v>749</v>
      </c>
      <c r="KH1154" t="s">
        <v>749</v>
      </c>
      <c r="KI1154" t="s">
        <v>749</v>
      </c>
      <c r="KJ1154" t="s">
        <v>749</v>
      </c>
      <c r="KK1154" t="s">
        <v>749</v>
      </c>
      <c r="KL1154" t="s">
        <v>749</v>
      </c>
      <c r="KM1154" t="s">
        <v>749</v>
      </c>
      <c r="KN1154" t="s">
        <v>749</v>
      </c>
      <c r="KO1154" t="s">
        <v>749</v>
      </c>
      <c r="KP1154" t="s">
        <v>749</v>
      </c>
      <c r="KQ1154" t="s">
        <v>749</v>
      </c>
      <c r="KR1154" t="s">
        <v>749</v>
      </c>
      <c r="KS1154" t="s">
        <v>749</v>
      </c>
      <c r="KT1154" t="s">
        <v>749</v>
      </c>
      <c r="KU1154" t="s">
        <v>749</v>
      </c>
      <c r="KV1154" t="s">
        <v>749</v>
      </c>
      <c r="KW1154" t="s">
        <v>749</v>
      </c>
      <c r="KX1154" t="s">
        <v>749</v>
      </c>
      <c r="KY1154" t="s">
        <v>749</v>
      </c>
      <c r="KZ1154" t="s">
        <v>749</v>
      </c>
      <c r="LA1154" t="s">
        <v>749</v>
      </c>
      <c r="LB1154" t="s">
        <v>749</v>
      </c>
      <c r="LC1154" t="s">
        <v>749</v>
      </c>
      <c r="LD1154" t="s">
        <v>749</v>
      </c>
      <c r="LE1154" t="s">
        <v>749</v>
      </c>
      <c r="LF1154" t="s">
        <v>749</v>
      </c>
      <c r="LG1154" t="s">
        <v>749</v>
      </c>
      <c r="LH1154" t="s">
        <v>749</v>
      </c>
      <c r="LI1154" t="s">
        <v>749</v>
      </c>
      <c r="LJ1154" t="s">
        <v>749</v>
      </c>
      <c r="LK1154" t="s">
        <v>749</v>
      </c>
      <c r="LL1154" t="s">
        <v>749</v>
      </c>
      <c r="LM1154" t="s">
        <v>749</v>
      </c>
      <c r="LN1154" t="s">
        <v>749</v>
      </c>
      <c r="LO1154" t="s">
        <v>749</v>
      </c>
      <c r="LP1154" t="s">
        <v>749</v>
      </c>
      <c r="LQ1154" t="s">
        <v>749</v>
      </c>
      <c r="LR1154" t="s">
        <v>749</v>
      </c>
      <c r="LS1154" t="s">
        <v>749</v>
      </c>
      <c r="LT1154" t="s">
        <v>749</v>
      </c>
      <c r="LU1154" t="s">
        <v>749</v>
      </c>
      <c r="LV1154" t="s">
        <v>749</v>
      </c>
      <c r="LW1154" t="s">
        <v>749</v>
      </c>
      <c r="LX1154" t="s">
        <v>749</v>
      </c>
      <c r="LY1154" t="s">
        <v>749</v>
      </c>
      <c r="LZ1154" t="s">
        <v>749</v>
      </c>
      <c r="MA1154" t="s">
        <v>749</v>
      </c>
      <c r="MB1154" t="s">
        <v>749</v>
      </c>
      <c r="MC1154" t="s">
        <v>749</v>
      </c>
      <c r="MD1154" t="s">
        <v>749</v>
      </c>
      <c r="ME1154" t="s">
        <v>749</v>
      </c>
      <c r="MF1154" t="s">
        <v>749</v>
      </c>
      <c r="MG1154" t="s">
        <v>749</v>
      </c>
      <c r="MH1154" t="s">
        <v>749</v>
      </c>
      <c r="MI1154" t="s">
        <v>749</v>
      </c>
      <c r="MJ1154" t="s">
        <v>749</v>
      </c>
      <c r="MK1154" t="s">
        <v>749</v>
      </c>
      <c r="ML1154" t="s">
        <v>749</v>
      </c>
      <c r="MM1154" t="s">
        <v>749</v>
      </c>
      <c r="MN1154" t="s">
        <v>749</v>
      </c>
      <c r="MO1154" t="s">
        <v>749</v>
      </c>
      <c r="MP1154" t="s">
        <v>749</v>
      </c>
      <c r="MQ1154" t="s">
        <v>749</v>
      </c>
      <c r="MR1154" t="s">
        <v>749</v>
      </c>
      <c r="MS1154" t="s">
        <v>749</v>
      </c>
      <c r="MT1154" t="s">
        <v>749</v>
      </c>
      <c r="MU1154" t="s">
        <v>749</v>
      </c>
      <c r="MV1154" t="s">
        <v>749</v>
      </c>
      <c r="MW1154" t="s">
        <v>749</v>
      </c>
      <c r="MX1154" t="s">
        <v>749</v>
      </c>
      <c r="MY1154" t="s">
        <v>749</v>
      </c>
      <c r="MZ1154" t="s">
        <v>749</v>
      </c>
      <c r="NA1154" t="s">
        <v>749</v>
      </c>
      <c r="NB1154" t="s">
        <v>749</v>
      </c>
      <c r="NC1154" t="s">
        <v>749</v>
      </c>
      <c r="ND1154" t="s">
        <v>749</v>
      </c>
      <c r="NE1154" t="s">
        <v>749</v>
      </c>
      <c r="NF1154" t="s">
        <v>749</v>
      </c>
      <c r="NG1154" t="s">
        <v>749</v>
      </c>
      <c r="NH1154" t="s">
        <v>749</v>
      </c>
      <c r="NI1154" t="s">
        <v>749</v>
      </c>
      <c r="NJ1154" t="s">
        <v>749</v>
      </c>
      <c r="NK1154" t="s">
        <v>749</v>
      </c>
      <c r="NL1154" t="s">
        <v>749</v>
      </c>
      <c r="NM1154" t="s">
        <v>749</v>
      </c>
      <c r="NN1154" t="s">
        <v>749</v>
      </c>
      <c r="NO1154" t="s">
        <v>749</v>
      </c>
      <c r="NP1154" t="s">
        <v>749</v>
      </c>
      <c r="NQ1154" t="s">
        <v>749</v>
      </c>
      <c r="NR1154" t="s">
        <v>749</v>
      </c>
      <c r="NS1154" t="s">
        <v>749</v>
      </c>
      <c r="NT1154" t="s">
        <v>749</v>
      </c>
      <c r="NU1154" t="s">
        <v>749</v>
      </c>
      <c r="NV1154" t="s">
        <v>749</v>
      </c>
      <c r="NW1154" t="s">
        <v>749</v>
      </c>
      <c r="NX1154" t="s">
        <v>749</v>
      </c>
      <c r="NY1154" t="s">
        <v>749</v>
      </c>
      <c r="NZ1154" t="s">
        <v>749</v>
      </c>
      <c r="OA1154" t="s">
        <v>749</v>
      </c>
      <c r="OB1154" t="s">
        <v>749</v>
      </c>
      <c r="OC1154" t="s">
        <v>749</v>
      </c>
      <c r="OD1154" t="s">
        <v>749</v>
      </c>
      <c r="OE1154" t="s">
        <v>749</v>
      </c>
      <c r="OF1154" t="s">
        <v>749</v>
      </c>
      <c r="OG1154" t="s">
        <v>749</v>
      </c>
      <c r="OH1154" t="s">
        <v>749</v>
      </c>
      <c r="OI1154" t="s">
        <v>749</v>
      </c>
      <c r="OJ1154" t="s">
        <v>749</v>
      </c>
      <c r="OK1154" t="s">
        <v>749</v>
      </c>
      <c r="OL1154" t="s">
        <v>749</v>
      </c>
      <c r="OM1154" t="s">
        <v>749</v>
      </c>
      <c r="ON1154" t="s">
        <v>749</v>
      </c>
      <c r="OO1154" t="s">
        <v>749</v>
      </c>
      <c r="OP1154" t="s">
        <v>749</v>
      </c>
      <c r="OQ1154" t="s">
        <v>749</v>
      </c>
      <c r="OR1154" t="s">
        <v>749</v>
      </c>
      <c r="OS1154" t="s">
        <v>749</v>
      </c>
      <c r="OT1154" t="s">
        <v>749</v>
      </c>
      <c r="OU1154" t="s">
        <v>749</v>
      </c>
      <c r="OV1154" t="s">
        <v>749</v>
      </c>
      <c r="OW1154" t="s">
        <v>749</v>
      </c>
      <c r="OX1154" t="s">
        <v>749</v>
      </c>
      <c r="OY1154" t="s">
        <v>749</v>
      </c>
      <c r="OZ1154" t="s">
        <v>749</v>
      </c>
      <c r="PA1154" t="s">
        <v>749</v>
      </c>
      <c r="PB1154" t="s">
        <v>749</v>
      </c>
      <c r="PC1154" t="s">
        <v>749</v>
      </c>
      <c r="PD1154" t="s">
        <v>749</v>
      </c>
      <c r="PE1154" t="s">
        <v>749</v>
      </c>
      <c r="PF1154" t="s">
        <v>749</v>
      </c>
      <c r="PG1154" t="s">
        <v>749</v>
      </c>
      <c r="PH1154" t="s">
        <v>749</v>
      </c>
      <c r="PI1154" t="s">
        <v>749</v>
      </c>
      <c r="PJ1154" t="s">
        <v>749</v>
      </c>
      <c r="PK1154" t="s">
        <v>749</v>
      </c>
      <c r="PL1154" t="s">
        <v>749</v>
      </c>
      <c r="PM1154" t="s">
        <v>749</v>
      </c>
      <c r="PN1154" t="s">
        <v>749</v>
      </c>
      <c r="PO1154" t="s">
        <v>749</v>
      </c>
      <c r="PP1154" t="s">
        <v>749</v>
      </c>
      <c r="PQ1154" t="s">
        <v>749</v>
      </c>
      <c r="PR1154" t="s">
        <v>749</v>
      </c>
      <c r="PS1154" t="s">
        <v>749</v>
      </c>
      <c r="PT1154" t="s">
        <v>749</v>
      </c>
      <c r="PU1154" t="s">
        <v>749</v>
      </c>
      <c r="PV1154" t="s">
        <v>749</v>
      </c>
      <c r="PW1154" t="s">
        <v>749</v>
      </c>
      <c r="PX1154" t="s">
        <v>749</v>
      </c>
      <c r="PY1154" t="s">
        <v>749</v>
      </c>
      <c r="PZ1154" t="s">
        <v>749</v>
      </c>
      <c r="QA1154" t="s">
        <v>749</v>
      </c>
      <c r="QB1154" t="s">
        <v>749</v>
      </c>
      <c r="QC1154" t="s">
        <v>749</v>
      </c>
      <c r="QD1154" t="s">
        <v>749</v>
      </c>
      <c r="QE1154" t="s">
        <v>749</v>
      </c>
      <c r="QF1154" t="s">
        <v>749</v>
      </c>
      <c r="QG1154" t="s">
        <v>749</v>
      </c>
      <c r="QH1154" t="s">
        <v>749</v>
      </c>
      <c r="QI1154" t="s">
        <v>749</v>
      </c>
      <c r="QJ1154" t="s">
        <v>749</v>
      </c>
      <c r="QK1154" t="s">
        <v>749</v>
      </c>
      <c r="QL1154" t="s">
        <v>749</v>
      </c>
      <c r="QM1154" t="s">
        <v>749</v>
      </c>
      <c r="QN1154" t="s">
        <v>749</v>
      </c>
      <c r="QO1154" t="s">
        <v>749</v>
      </c>
      <c r="QP1154" t="s">
        <v>749</v>
      </c>
      <c r="QQ1154" t="s">
        <v>749</v>
      </c>
      <c r="QR1154" t="s">
        <v>749</v>
      </c>
      <c r="QS1154" t="s">
        <v>749</v>
      </c>
      <c r="QT1154" t="s">
        <v>749</v>
      </c>
      <c r="QU1154" t="s">
        <v>749</v>
      </c>
      <c r="QV1154" t="s">
        <v>749</v>
      </c>
      <c r="QW1154" t="s">
        <v>749</v>
      </c>
      <c r="QX1154" t="s">
        <v>749</v>
      </c>
      <c r="QY1154" t="s">
        <v>749</v>
      </c>
      <c r="QZ1154" t="s">
        <v>749</v>
      </c>
      <c r="RA1154" t="s">
        <v>749</v>
      </c>
      <c r="RB1154" t="s">
        <v>749</v>
      </c>
      <c r="RC1154" t="s">
        <v>749</v>
      </c>
      <c r="RD1154" t="s">
        <v>749</v>
      </c>
      <c r="RE1154" t="s">
        <v>749</v>
      </c>
      <c r="RF1154" t="s">
        <v>749</v>
      </c>
      <c r="RG1154" t="s">
        <v>749</v>
      </c>
      <c r="RH1154" t="s">
        <v>749</v>
      </c>
      <c r="RI1154" t="s">
        <v>749</v>
      </c>
      <c r="RJ1154" t="s">
        <v>749</v>
      </c>
      <c r="RK1154" t="s">
        <v>749</v>
      </c>
      <c r="RL1154" t="s">
        <v>749</v>
      </c>
      <c r="RM1154" t="s">
        <v>749</v>
      </c>
      <c r="RN1154" t="s">
        <v>749</v>
      </c>
      <c r="RO1154" t="s">
        <v>749</v>
      </c>
      <c r="RP1154" t="s">
        <v>749</v>
      </c>
      <c r="RQ1154" t="s">
        <v>749</v>
      </c>
      <c r="RR1154" t="s">
        <v>749</v>
      </c>
      <c r="RS1154" t="s">
        <v>749</v>
      </c>
      <c r="RT1154" t="s">
        <v>749</v>
      </c>
      <c r="RU1154" t="s">
        <v>749</v>
      </c>
      <c r="RV1154" t="s">
        <v>749</v>
      </c>
      <c r="RW1154" t="s">
        <v>749</v>
      </c>
      <c r="RX1154" t="s">
        <v>749</v>
      </c>
      <c r="RY1154" t="s">
        <v>749</v>
      </c>
      <c r="RZ1154" t="s">
        <v>749</v>
      </c>
      <c r="SA1154" t="s">
        <v>749</v>
      </c>
      <c r="SB1154" t="s">
        <v>749</v>
      </c>
      <c r="SC1154" t="s">
        <v>749</v>
      </c>
      <c r="SD1154" t="s">
        <v>749</v>
      </c>
      <c r="SE1154" t="s">
        <v>749</v>
      </c>
      <c r="SF1154" t="s">
        <v>749</v>
      </c>
      <c r="SG1154" t="s">
        <v>749</v>
      </c>
      <c r="SH1154" t="s">
        <v>749</v>
      </c>
      <c r="SI1154" t="s">
        <v>749</v>
      </c>
      <c r="SJ1154" t="s">
        <v>749</v>
      </c>
      <c r="SK1154" t="s">
        <v>749</v>
      </c>
      <c r="SL1154" t="s">
        <v>749</v>
      </c>
      <c r="SM1154" t="s">
        <v>749</v>
      </c>
      <c r="SN1154" t="s">
        <v>749</v>
      </c>
      <c r="SO1154" t="s">
        <v>749</v>
      </c>
      <c r="SP1154" t="s">
        <v>749</v>
      </c>
      <c r="SQ1154" t="s">
        <v>749</v>
      </c>
      <c r="SR1154" t="s">
        <v>749</v>
      </c>
      <c r="SS1154" t="s">
        <v>749</v>
      </c>
      <c r="ST1154" t="s">
        <v>749</v>
      </c>
      <c r="SU1154" t="s">
        <v>749</v>
      </c>
      <c r="SV1154" t="s">
        <v>749</v>
      </c>
      <c r="SW1154" t="s">
        <v>749</v>
      </c>
      <c r="SX1154" t="s">
        <v>749</v>
      </c>
      <c r="SY1154" t="s">
        <v>749</v>
      </c>
      <c r="SZ1154" t="s">
        <v>749</v>
      </c>
      <c r="TA1154" t="s">
        <v>749</v>
      </c>
      <c r="TB1154" t="s">
        <v>749</v>
      </c>
      <c r="TC1154" t="s">
        <v>749</v>
      </c>
      <c r="TD1154" t="s">
        <v>749</v>
      </c>
      <c r="TE1154" t="s">
        <v>749</v>
      </c>
      <c r="TF1154" t="s">
        <v>749</v>
      </c>
      <c r="TG1154" t="s">
        <v>749</v>
      </c>
      <c r="TH1154" t="s">
        <v>749</v>
      </c>
      <c r="TI1154" t="s">
        <v>749</v>
      </c>
      <c r="TJ1154" t="s">
        <v>749</v>
      </c>
      <c r="TK1154" t="s">
        <v>749</v>
      </c>
      <c r="TL1154" t="s">
        <v>749</v>
      </c>
      <c r="TM1154" t="s">
        <v>749</v>
      </c>
      <c r="TN1154" t="s">
        <v>749</v>
      </c>
      <c r="TO1154" t="s">
        <v>749</v>
      </c>
      <c r="TP1154" t="s">
        <v>749</v>
      </c>
      <c r="TQ1154" t="s">
        <v>749</v>
      </c>
      <c r="TR1154" t="s">
        <v>749</v>
      </c>
      <c r="TS1154" t="s">
        <v>749</v>
      </c>
      <c r="TT1154" t="s">
        <v>749</v>
      </c>
      <c r="TU1154" t="s">
        <v>749</v>
      </c>
      <c r="TV1154" t="s">
        <v>749</v>
      </c>
      <c r="TW1154" t="s">
        <v>749</v>
      </c>
      <c r="TX1154" t="s">
        <v>749</v>
      </c>
      <c r="TY1154" t="s">
        <v>749</v>
      </c>
      <c r="TZ1154" t="s">
        <v>749</v>
      </c>
      <c r="UA1154" t="s">
        <v>749</v>
      </c>
      <c r="UB1154" t="s">
        <v>749</v>
      </c>
      <c r="UC1154" t="s">
        <v>749</v>
      </c>
      <c r="UD1154" t="s">
        <v>749</v>
      </c>
      <c r="UE1154" t="s">
        <v>749</v>
      </c>
      <c r="UF1154" t="s">
        <v>749</v>
      </c>
      <c r="UG1154" t="s">
        <v>749</v>
      </c>
      <c r="UH1154" t="s">
        <v>749</v>
      </c>
      <c r="UI1154" t="s">
        <v>749</v>
      </c>
      <c r="UJ1154" t="s">
        <v>749</v>
      </c>
      <c r="UK1154" t="s">
        <v>749</v>
      </c>
      <c r="UL1154" t="s">
        <v>749</v>
      </c>
      <c r="UM1154" t="s">
        <v>749</v>
      </c>
      <c r="UN1154" t="s">
        <v>749</v>
      </c>
      <c r="UO1154" t="s">
        <v>749</v>
      </c>
      <c r="UP1154" t="s">
        <v>749</v>
      </c>
      <c r="UQ1154" t="s">
        <v>749</v>
      </c>
      <c r="UR1154" t="s">
        <v>749</v>
      </c>
      <c r="US1154" t="s">
        <v>749</v>
      </c>
      <c r="UT1154" t="s">
        <v>749</v>
      </c>
      <c r="UU1154" t="s">
        <v>749</v>
      </c>
      <c r="UV1154" t="s">
        <v>749</v>
      </c>
      <c r="UW1154" t="s">
        <v>749</v>
      </c>
      <c r="UX1154" t="s">
        <v>749</v>
      </c>
      <c r="UY1154" t="s">
        <v>749</v>
      </c>
      <c r="UZ1154" t="s">
        <v>749</v>
      </c>
      <c r="VA1154" t="s">
        <v>749</v>
      </c>
      <c r="VB1154" t="s">
        <v>749</v>
      </c>
      <c r="VC1154" t="s">
        <v>749</v>
      </c>
      <c r="VD1154" t="s">
        <v>749</v>
      </c>
      <c r="VE1154" t="s">
        <v>749</v>
      </c>
      <c r="VF1154" t="s">
        <v>749</v>
      </c>
      <c r="VG1154" t="s">
        <v>749</v>
      </c>
      <c r="VH1154" t="s">
        <v>749</v>
      </c>
      <c r="VI1154" t="s">
        <v>749</v>
      </c>
      <c r="VJ1154" t="s">
        <v>749</v>
      </c>
      <c r="VK1154" t="s">
        <v>749</v>
      </c>
      <c r="VL1154" t="s">
        <v>749</v>
      </c>
      <c r="VM1154" t="s">
        <v>749</v>
      </c>
      <c r="VN1154" t="s">
        <v>749</v>
      </c>
      <c r="VO1154" t="s">
        <v>749</v>
      </c>
      <c r="VP1154" t="s">
        <v>749</v>
      </c>
      <c r="VQ1154" t="s">
        <v>749</v>
      </c>
      <c r="VR1154" t="s">
        <v>749</v>
      </c>
      <c r="VS1154" t="s">
        <v>749</v>
      </c>
      <c r="VT1154" t="s">
        <v>749</v>
      </c>
      <c r="VU1154" t="s">
        <v>749</v>
      </c>
      <c r="VV1154" t="s">
        <v>749</v>
      </c>
      <c r="VW1154" t="s">
        <v>749</v>
      </c>
      <c r="VX1154" t="s">
        <v>749</v>
      </c>
      <c r="VY1154" t="s">
        <v>749</v>
      </c>
      <c r="VZ1154" t="s">
        <v>749</v>
      </c>
      <c r="WA1154" t="s">
        <v>749</v>
      </c>
      <c r="WB1154" t="s">
        <v>749</v>
      </c>
      <c r="WC1154" t="s">
        <v>749</v>
      </c>
      <c r="WD1154" t="s">
        <v>749</v>
      </c>
      <c r="WE1154" t="s">
        <v>749</v>
      </c>
      <c r="WF1154" t="s">
        <v>749</v>
      </c>
      <c r="WG1154" t="s">
        <v>749</v>
      </c>
      <c r="WH1154" t="s">
        <v>749</v>
      </c>
      <c r="WI1154" t="s">
        <v>749</v>
      </c>
      <c r="WJ1154" t="s">
        <v>749</v>
      </c>
      <c r="WK1154" t="s">
        <v>749</v>
      </c>
      <c r="WL1154" t="s">
        <v>749</v>
      </c>
      <c r="WM1154" t="s">
        <v>749</v>
      </c>
      <c r="WN1154" t="s">
        <v>749</v>
      </c>
      <c r="WO1154" t="s">
        <v>749</v>
      </c>
      <c r="WP1154" t="s">
        <v>749</v>
      </c>
      <c r="WQ1154" t="s">
        <v>749</v>
      </c>
      <c r="WR1154" t="s">
        <v>749</v>
      </c>
      <c r="WS1154" t="s">
        <v>749</v>
      </c>
      <c r="WT1154" t="s">
        <v>749</v>
      </c>
      <c r="WU1154" t="s">
        <v>749</v>
      </c>
      <c r="WV1154" t="s">
        <v>749</v>
      </c>
      <c r="WW1154" t="s">
        <v>749</v>
      </c>
      <c r="WX1154" t="s">
        <v>749</v>
      </c>
      <c r="WY1154" t="s">
        <v>749</v>
      </c>
      <c r="WZ1154" t="s">
        <v>749</v>
      </c>
      <c r="XA1154" t="s">
        <v>749</v>
      </c>
      <c r="XB1154" t="s">
        <v>749</v>
      </c>
      <c r="XC1154" t="s">
        <v>749</v>
      </c>
      <c r="XD1154" t="s">
        <v>749</v>
      </c>
      <c r="XE1154" t="s">
        <v>749</v>
      </c>
      <c r="XF1154" t="s">
        <v>749</v>
      </c>
      <c r="XG1154" t="s">
        <v>749</v>
      </c>
      <c r="XH1154" t="s">
        <v>749</v>
      </c>
      <c r="XI1154" t="s">
        <v>749</v>
      </c>
      <c r="XJ1154" t="s">
        <v>749</v>
      </c>
      <c r="XK1154" t="s">
        <v>749</v>
      </c>
      <c r="XL1154" t="s">
        <v>749</v>
      </c>
      <c r="XM1154" t="s">
        <v>749</v>
      </c>
      <c r="XN1154" t="s">
        <v>749</v>
      </c>
      <c r="XO1154" t="s">
        <v>749</v>
      </c>
      <c r="XP1154" t="s">
        <v>749</v>
      </c>
      <c r="XQ1154" t="s">
        <v>749</v>
      </c>
      <c r="XR1154" t="s">
        <v>749</v>
      </c>
      <c r="XS1154" t="s">
        <v>749</v>
      </c>
      <c r="XT1154" t="s">
        <v>749</v>
      </c>
      <c r="XU1154" t="s">
        <v>749</v>
      </c>
      <c r="XV1154" t="s">
        <v>749</v>
      </c>
      <c r="XW1154" t="s">
        <v>749</v>
      </c>
      <c r="XX1154" t="s">
        <v>749</v>
      </c>
      <c r="XY1154" t="s">
        <v>749</v>
      </c>
      <c r="XZ1154" t="s">
        <v>749</v>
      </c>
      <c r="YA1154" t="s">
        <v>749</v>
      </c>
      <c r="YB1154" t="s">
        <v>749</v>
      </c>
      <c r="YC1154" t="s">
        <v>749</v>
      </c>
      <c r="YD1154" t="s">
        <v>749</v>
      </c>
      <c r="YE1154" t="s">
        <v>749</v>
      </c>
      <c r="YF1154" t="s">
        <v>749</v>
      </c>
      <c r="YG1154" t="s">
        <v>749</v>
      </c>
      <c r="YH1154" t="s">
        <v>749</v>
      </c>
      <c r="YI1154" t="s">
        <v>749</v>
      </c>
      <c r="YJ1154" t="s">
        <v>749</v>
      </c>
      <c r="YK1154" t="s">
        <v>749</v>
      </c>
      <c r="YL1154" t="s">
        <v>749</v>
      </c>
      <c r="YM1154" t="s">
        <v>749</v>
      </c>
      <c r="YN1154" t="s">
        <v>749</v>
      </c>
      <c r="YO1154" t="s">
        <v>749</v>
      </c>
      <c r="YP1154" t="s">
        <v>749</v>
      </c>
      <c r="YQ1154" t="s">
        <v>749</v>
      </c>
      <c r="YR1154" t="s">
        <v>749</v>
      </c>
      <c r="YS1154" t="s">
        <v>749</v>
      </c>
      <c r="YT1154" t="s">
        <v>749</v>
      </c>
      <c r="YU1154" t="s">
        <v>749</v>
      </c>
      <c r="YV1154" t="s">
        <v>749</v>
      </c>
      <c r="YW1154" t="s">
        <v>749</v>
      </c>
      <c r="YX1154" t="s">
        <v>749</v>
      </c>
      <c r="YY1154" t="s">
        <v>749</v>
      </c>
      <c r="YZ1154" t="s">
        <v>749</v>
      </c>
      <c r="ZA1154" t="s">
        <v>749</v>
      </c>
      <c r="ZB1154" t="s">
        <v>749</v>
      </c>
      <c r="ZC1154" t="s">
        <v>749</v>
      </c>
      <c r="ZD1154" t="s">
        <v>749</v>
      </c>
      <c r="ZE1154" t="s">
        <v>749</v>
      </c>
      <c r="ZF1154" t="s">
        <v>749</v>
      </c>
      <c r="ZG1154" t="s">
        <v>749</v>
      </c>
      <c r="ZH1154" t="s">
        <v>749</v>
      </c>
      <c r="ZI1154" t="s">
        <v>749</v>
      </c>
      <c r="ZJ1154" t="s">
        <v>749</v>
      </c>
      <c r="ZK1154" t="s">
        <v>749</v>
      </c>
      <c r="ZL1154" t="s">
        <v>749</v>
      </c>
      <c r="ZM1154" t="s">
        <v>749</v>
      </c>
      <c r="ZN1154" t="s">
        <v>749</v>
      </c>
      <c r="ZO1154" t="s">
        <v>749</v>
      </c>
      <c r="ZP1154" t="s">
        <v>749</v>
      </c>
      <c r="ZQ1154" t="s">
        <v>749</v>
      </c>
      <c r="ZR1154" t="s">
        <v>749</v>
      </c>
      <c r="ZS1154" t="s">
        <v>749</v>
      </c>
      <c r="ZT1154" t="s">
        <v>749</v>
      </c>
      <c r="ZU1154" t="s">
        <v>749</v>
      </c>
      <c r="ZV1154" t="s">
        <v>749</v>
      </c>
      <c r="ZW1154" t="s">
        <v>749</v>
      </c>
      <c r="ZX1154" t="s">
        <v>749</v>
      </c>
      <c r="ZY1154" t="s">
        <v>749</v>
      </c>
      <c r="ZZ1154" t="s">
        <v>749</v>
      </c>
      <c r="AAA1154" t="s">
        <v>749</v>
      </c>
      <c r="AAB1154" t="s">
        <v>749</v>
      </c>
      <c r="AAC1154" t="s">
        <v>749</v>
      </c>
      <c r="AAD1154" t="s">
        <v>749</v>
      </c>
      <c r="AAE1154" t="s">
        <v>749</v>
      </c>
      <c r="AAF1154" t="s">
        <v>749</v>
      </c>
      <c r="AAG1154" t="s">
        <v>749</v>
      </c>
      <c r="AAH1154" t="s">
        <v>749</v>
      </c>
      <c r="AAI1154" t="s">
        <v>749</v>
      </c>
      <c r="AAJ1154" t="s">
        <v>749</v>
      </c>
      <c r="AAK1154" t="s">
        <v>749</v>
      </c>
      <c r="AAL1154" t="s">
        <v>749</v>
      </c>
      <c r="AAM1154" t="s">
        <v>749</v>
      </c>
      <c r="AAN1154" t="s">
        <v>749</v>
      </c>
      <c r="AAO1154" t="s">
        <v>749</v>
      </c>
      <c r="AAP1154" t="s">
        <v>749</v>
      </c>
      <c r="AAQ1154" t="s">
        <v>749</v>
      </c>
      <c r="AAR1154" t="s">
        <v>749</v>
      </c>
      <c r="AAS1154" t="s">
        <v>749</v>
      </c>
      <c r="AAT1154" t="s">
        <v>749</v>
      </c>
      <c r="AAU1154" t="s">
        <v>749</v>
      </c>
      <c r="AAV1154" t="s">
        <v>749</v>
      </c>
      <c r="AAW1154" t="s">
        <v>749</v>
      </c>
      <c r="AAX1154" t="s">
        <v>749</v>
      </c>
      <c r="AAY1154" t="s">
        <v>749</v>
      </c>
      <c r="AAZ1154" t="s">
        <v>749</v>
      </c>
      <c r="ABA1154" t="s">
        <v>749</v>
      </c>
      <c r="ABB1154" t="s">
        <v>749</v>
      </c>
      <c r="ABC1154" t="s">
        <v>749</v>
      </c>
      <c r="ABD1154" t="s">
        <v>749</v>
      </c>
      <c r="ABE1154" t="s">
        <v>749</v>
      </c>
      <c r="ABF1154" t="s">
        <v>749</v>
      </c>
      <c r="ABG1154" t="s">
        <v>749</v>
      </c>
      <c r="ABH1154" t="s">
        <v>749</v>
      </c>
      <c r="ABI1154" t="s">
        <v>749</v>
      </c>
      <c r="ABJ1154" t="s">
        <v>749</v>
      </c>
      <c r="ABK1154" t="s">
        <v>749</v>
      </c>
      <c r="ABL1154" t="s">
        <v>749</v>
      </c>
    </row>
    <row r="1155" spans="1:740">
      <c r="A1155" t="s">
        <v>4641</v>
      </c>
      <c r="B1155" t="s">
        <v>4642</v>
      </c>
      <c r="C1155" t="s">
        <v>2805</v>
      </c>
      <c r="D1155" t="s">
        <v>4643</v>
      </c>
      <c r="E1155" t="s">
        <v>837</v>
      </c>
      <c r="F1155" t="s">
        <v>749</v>
      </c>
      <c r="G1155" t="s">
        <v>4644</v>
      </c>
      <c r="H1155" t="s">
        <v>749</v>
      </c>
      <c r="I1155" t="s">
        <v>747</v>
      </c>
      <c r="J1155" s="1">
        <v>0</v>
      </c>
      <c r="K1155" t="s">
        <v>4632</v>
      </c>
      <c r="L1155" t="s">
        <v>1155</v>
      </c>
      <c r="M1155" s="1">
        <v>0</v>
      </c>
      <c r="N1155" t="s">
        <v>749</v>
      </c>
      <c r="O1155" t="s">
        <v>750</v>
      </c>
      <c r="P1155" t="s">
        <v>751</v>
      </c>
      <c r="Q1155" t="s">
        <v>752</v>
      </c>
      <c r="R1155" t="s">
        <v>1156</v>
      </c>
      <c r="S1155" t="s">
        <v>749</v>
      </c>
      <c r="T1155" t="s">
        <v>749</v>
      </c>
      <c r="U1155" t="s">
        <v>749</v>
      </c>
      <c r="V1155" t="s">
        <v>749</v>
      </c>
      <c r="W1155" t="s">
        <v>749</v>
      </c>
      <c r="X1155" t="s">
        <v>749</v>
      </c>
      <c r="Y1155" t="s">
        <v>749</v>
      </c>
      <c r="Z1155" t="s">
        <v>749</v>
      </c>
      <c r="AA1155" t="s">
        <v>749</v>
      </c>
      <c r="AB1155" t="s">
        <v>749</v>
      </c>
      <c r="AC1155" t="s">
        <v>749</v>
      </c>
      <c r="AD1155" t="s">
        <v>749</v>
      </c>
      <c r="AE1155" t="s">
        <v>749</v>
      </c>
      <c r="AF1155" t="s">
        <v>749</v>
      </c>
      <c r="AG1155" t="s">
        <v>749</v>
      </c>
      <c r="AH1155" t="s">
        <v>749</v>
      </c>
      <c r="AI1155" t="s">
        <v>749</v>
      </c>
      <c r="AJ1155" t="s">
        <v>749</v>
      </c>
      <c r="AK1155" t="s">
        <v>749</v>
      </c>
      <c r="AL1155" t="s">
        <v>749</v>
      </c>
      <c r="AM1155" t="s">
        <v>749</v>
      </c>
      <c r="AN1155" t="s">
        <v>749</v>
      </c>
      <c r="AO1155" t="s">
        <v>749</v>
      </c>
      <c r="AP1155" t="s">
        <v>749</v>
      </c>
      <c r="AQ1155" t="s">
        <v>749</v>
      </c>
      <c r="AR1155" t="s">
        <v>749</v>
      </c>
      <c r="AS1155" t="s">
        <v>749</v>
      </c>
      <c r="AT1155" t="s">
        <v>749</v>
      </c>
      <c r="AU1155" t="s">
        <v>749</v>
      </c>
      <c r="AV1155" t="s">
        <v>749</v>
      </c>
      <c r="AW1155" t="s">
        <v>749</v>
      </c>
      <c r="AX1155" t="s">
        <v>749</v>
      </c>
      <c r="AY1155" t="s">
        <v>749</v>
      </c>
      <c r="AZ1155" t="s">
        <v>749</v>
      </c>
      <c r="BA1155" t="s">
        <v>749</v>
      </c>
      <c r="BB1155" t="s">
        <v>749</v>
      </c>
      <c r="BC1155" t="s">
        <v>749</v>
      </c>
      <c r="BD1155" t="s">
        <v>749</v>
      </c>
      <c r="BE1155" t="s">
        <v>749</v>
      </c>
      <c r="BF1155" t="s">
        <v>749</v>
      </c>
      <c r="BG1155" t="s">
        <v>749</v>
      </c>
      <c r="BH1155" t="s">
        <v>749</v>
      </c>
      <c r="BI1155" t="s">
        <v>749</v>
      </c>
      <c r="BJ1155" t="s">
        <v>749</v>
      </c>
      <c r="BK1155" t="s">
        <v>749</v>
      </c>
      <c r="BL1155" t="s">
        <v>749</v>
      </c>
      <c r="BM1155" t="s">
        <v>749</v>
      </c>
      <c r="BN1155" t="s">
        <v>749</v>
      </c>
      <c r="BO1155" t="s">
        <v>749</v>
      </c>
      <c r="BP1155" t="s">
        <v>749</v>
      </c>
      <c r="BQ1155" t="s">
        <v>749</v>
      </c>
      <c r="BR1155" t="s">
        <v>749</v>
      </c>
      <c r="BS1155" t="s">
        <v>749</v>
      </c>
      <c r="BT1155" t="s">
        <v>749</v>
      </c>
      <c r="BU1155" t="s">
        <v>749</v>
      </c>
      <c r="BV1155" t="s">
        <v>749</v>
      </c>
      <c r="BW1155" t="s">
        <v>749</v>
      </c>
      <c r="BX1155" t="s">
        <v>749</v>
      </c>
      <c r="BY1155" t="s">
        <v>749</v>
      </c>
      <c r="BZ1155" t="s">
        <v>749</v>
      </c>
      <c r="CA1155" t="s">
        <v>749</v>
      </c>
      <c r="CB1155" t="s">
        <v>749</v>
      </c>
      <c r="CC1155" t="s">
        <v>749</v>
      </c>
      <c r="CD1155" t="s">
        <v>749</v>
      </c>
      <c r="CE1155" t="s">
        <v>749</v>
      </c>
      <c r="CF1155" t="s">
        <v>749</v>
      </c>
      <c r="CG1155" t="s">
        <v>749</v>
      </c>
      <c r="CH1155" t="s">
        <v>749</v>
      </c>
      <c r="CI1155" t="s">
        <v>749</v>
      </c>
      <c r="CJ1155" t="s">
        <v>749</v>
      </c>
      <c r="CK1155" t="s">
        <v>749</v>
      </c>
      <c r="CL1155" t="s">
        <v>749</v>
      </c>
      <c r="CM1155" t="s">
        <v>749</v>
      </c>
      <c r="CN1155" t="s">
        <v>749</v>
      </c>
      <c r="CO1155" t="s">
        <v>749</v>
      </c>
      <c r="CP1155" t="s">
        <v>749</v>
      </c>
      <c r="CQ1155" t="s">
        <v>749</v>
      </c>
      <c r="CR1155" t="s">
        <v>749</v>
      </c>
      <c r="CS1155" t="s">
        <v>749</v>
      </c>
      <c r="CT1155" t="s">
        <v>749</v>
      </c>
      <c r="CU1155" t="s">
        <v>749</v>
      </c>
      <c r="CV1155" t="s">
        <v>749</v>
      </c>
      <c r="CW1155" t="s">
        <v>749</v>
      </c>
      <c r="CX1155" t="s">
        <v>749</v>
      </c>
      <c r="CY1155" t="s">
        <v>749</v>
      </c>
      <c r="CZ1155" t="s">
        <v>749</v>
      </c>
      <c r="DA1155" t="s">
        <v>749</v>
      </c>
      <c r="DB1155" t="s">
        <v>749</v>
      </c>
      <c r="DC1155" t="s">
        <v>749</v>
      </c>
      <c r="DD1155" t="s">
        <v>749</v>
      </c>
      <c r="DE1155" t="s">
        <v>749</v>
      </c>
      <c r="DF1155" t="s">
        <v>749</v>
      </c>
      <c r="DG1155" t="s">
        <v>749</v>
      </c>
      <c r="DH1155" t="s">
        <v>749</v>
      </c>
      <c r="DI1155" t="s">
        <v>749</v>
      </c>
      <c r="DJ1155" t="s">
        <v>749</v>
      </c>
      <c r="DK1155" t="s">
        <v>749</v>
      </c>
      <c r="DL1155" t="s">
        <v>749</v>
      </c>
      <c r="DM1155" t="s">
        <v>749</v>
      </c>
      <c r="DN1155" t="s">
        <v>749</v>
      </c>
      <c r="DO1155" t="s">
        <v>749</v>
      </c>
      <c r="DP1155" t="s">
        <v>749</v>
      </c>
      <c r="DQ1155" t="s">
        <v>749</v>
      </c>
      <c r="DR1155" t="s">
        <v>749</v>
      </c>
      <c r="DS1155" t="s">
        <v>749</v>
      </c>
      <c r="DT1155" t="s">
        <v>749</v>
      </c>
      <c r="DU1155" t="s">
        <v>749</v>
      </c>
      <c r="DV1155" t="s">
        <v>749</v>
      </c>
      <c r="DW1155" t="s">
        <v>749</v>
      </c>
      <c r="DX1155" t="s">
        <v>749</v>
      </c>
      <c r="DY1155" t="s">
        <v>749</v>
      </c>
      <c r="DZ1155" t="s">
        <v>749</v>
      </c>
      <c r="EA1155" t="s">
        <v>749</v>
      </c>
      <c r="EB1155" t="s">
        <v>749</v>
      </c>
      <c r="EC1155" t="s">
        <v>749</v>
      </c>
      <c r="ED1155" t="s">
        <v>749</v>
      </c>
      <c r="EE1155" t="s">
        <v>749</v>
      </c>
      <c r="EF1155" t="s">
        <v>749</v>
      </c>
      <c r="EG1155" t="s">
        <v>749</v>
      </c>
      <c r="EH1155" t="s">
        <v>749</v>
      </c>
      <c r="EI1155" t="s">
        <v>749</v>
      </c>
      <c r="EJ1155" t="s">
        <v>749</v>
      </c>
      <c r="EK1155" t="s">
        <v>749</v>
      </c>
      <c r="EL1155" t="s">
        <v>749</v>
      </c>
      <c r="EM1155" t="s">
        <v>749</v>
      </c>
      <c r="EN1155" t="s">
        <v>749</v>
      </c>
      <c r="EO1155" t="s">
        <v>749</v>
      </c>
      <c r="EP1155" t="s">
        <v>749</v>
      </c>
      <c r="EQ1155" t="s">
        <v>749</v>
      </c>
      <c r="ER1155" t="s">
        <v>749</v>
      </c>
      <c r="ES1155" t="s">
        <v>749</v>
      </c>
      <c r="ET1155" t="s">
        <v>749</v>
      </c>
      <c r="EU1155" t="s">
        <v>749</v>
      </c>
      <c r="EV1155" t="s">
        <v>749</v>
      </c>
      <c r="EW1155" t="s">
        <v>749</v>
      </c>
      <c r="EX1155" t="s">
        <v>749</v>
      </c>
      <c r="EY1155" t="s">
        <v>749</v>
      </c>
      <c r="EZ1155" t="s">
        <v>749</v>
      </c>
      <c r="FA1155" t="s">
        <v>749</v>
      </c>
      <c r="FB1155" t="s">
        <v>749</v>
      </c>
      <c r="FC1155" t="s">
        <v>749</v>
      </c>
      <c r="FD1155" t="s">
        <v>749</v>
      </c>
      <c r="FE1155" t="s">
        <v>749</v>
      </c>
      <c r="FF1155" t="s">
        <v>749</v>
      </c>
      <c r="FG1155" t="s">
        <v>749</v>
      </c>
      <c r="FH1155" t="s">
        <v>749</v>
      </c>
      <c r="FI1155" t="s">
        <v>749</v>
      </c>
      <c r="FJ1155" t="s">
        <v>749</v>
      </c>
      <c r="FK1155" t="s">
        <v>749</v>
      </c>
      <c r="FL1155" t="s">
        <v>749</v>
      </c>
      <c r="FM1155" t="s">
        <v>749</v>
      </c>
      <c r="FN1155" t="s">
        <v>749</v>
      </c>
      <c r="FO1155" t="s">
        <v>749</v>
      </c>
      <c r="FP1155" t="s">
        <v>749</v>
      </c>
      <c r="FQ1155" t="s">
        <v>749</v>
      </c>
      <c r="FR1155" t="s">
        <v>749</v>
      </c>
      <c r="FS1155" t="s">
        <v>749</v>
      </c>
      <c r="FT1155" t="s">
        <v>749</v>
      </c>
      <c r="FU1155" t="s">
        <v>749</v>
      </c>
      <c r="FV1155" t="s">
        <v>749</v>
      </c>
      <c r="FW1155" t="s">
        <v>749</v>
      </c>
      <c r="FX1155" t="s">
        <v>749</v>
      </c>
      <c r="FY1155" t="s">
        <v>749</v>
      </c>
      <c r="FZ1155" t="s">
        <v>749</v>
      </c>
      <c r="GA1155" t="s">
        <v>749</v>
      </c>
      <c r="GB1155" t="s">
        <v>749</v>
      </c>
      <c r="GC1155" t="s">
        <v>749</v>
      </c>
      <c r="GD1155" t="s">
        <v>749</v>
      </c>
      <c r="GE1155" t="s">
        <v>749</v>
      </c>
      <c r="GF1155" t="s">
        <v>749</v>
      </c>
      <c r="GG1155" t="s">
        <v>749</v>
      </c>
      <c r="GH1155" t="s">
        <v>749</v>
      </c>
      <c r="GI1155" t="s">
        <v>749</v>
      </c>
      <c r="GJ1155" t="s">
        <v>749</v>
      </c>
      <c r="GK1155" t="s">
        <v>749</v>
      </c>
      <c r="GL1155" t="s">
        <v>749</v>
      </c>
      <c r="GM1155" t="s">
        <v>749</v>
      </c>
      <c r="GN1155" t="s">
        <v>749</v>
      </c>
      <c r="GO1155" t="s">
        <v>749</v>
      </c>
      <c r="GP1155" t="s">
        <v>749</v>
      </c>
      <c r="GQ1155" t="s">
        <v>749</v>
      </c>
      <c r="GR1155" t="s">
        <v>749</v>
      </c>
      <c r="GS1155" t="s">
        <v>749</v>
      </c>
      <c r="GT1155" t="s">
        <v>749</v>
      </c>
      <c r="GU1155" t="s">
        <v>749</v>
      </c>
      <c r="GV1155" t="s">
        <v>749</v>
      </c>
      <c r="GW1155" t="s">
        <v>749</v>
      </c>
      <c r="GX1155" t="s">
        <v>749</v>
      </c>
      <c r="GY1155" t="s">
        <v>749</v>
      </c>
      <c r="GZ1155" t="s">
        <v>749</v>
      </c>
      <c r="HA1155" t="s">
        <v>749</v>
      </c>
      <c r="HB1155" t="s">
        <v>749</v>
      </c>
      <c r="HC1155" t="s">
        <v>749</v>
      </c>
      <c r="HD1155" t="s">
        <v>749</v>
      </c>
      <c r="HE1155" t="s">
        <v>749</v>
      </c>
      <c r="HF1155" t="s">
        <v>749</v>
      </c>
      <c r="HG1155" t="s">
        <v>749</v>
      </c>
      <c r="HH1155" t="s">
        <v>749</v>
      </c>
      <c r="HI1155" t="s">
        <v>749</v>
      </c>
      <c r="HJ1155" t="s">
        <v>749</v>
      </c>
      <c r="HK1155" t="s">
        <v>749</v>
      </c>
      <c r="HL1155" t="s">
        <v>749</v>
      </c>
      <c r="HM1155" t="s">
        <v>749</v>
      </c>
      <c r="HN1155" t="s">
        <v>749</v>
      </c>
      <c r="HO1155" t="s">
        <v>749</v>
      </c>
      <c r="HP1155" t="s">
        <v>749</v>
      </c>
      <c r="HQ1155" t="s">
        <v>749</v>
      </c>
      <c r="HR1155" t="s">
        <v>749</v>
      </c>
      <c r="HS1155" t="s">
        <v>749</v>
      </c>
      <c r="HT1155" t="s">
        <v>749</v>
      </c>
      <c r="HU1155" t="s">
        <v>749</v>
      </c>
      <c r="HV1155" t="s">
        <v>749</v>
      </c>
      <c r="HW1155" t="s">
        <v>749</v>
      </c>
      <c r="HX1155" t="s">
        <v>749</v>
      </c>
      <c r="HY1155" t="s">
        <v>749</v>
      </c>
      <c r="HZ1155" t="s">
        <v>749</v>
      </c>
      <c r="IA1155" t="s">
        <v>749</v>
      </c>
      <c r="IB1155" t="s">
        <v>749</v>
      </c>
      <c r="IC1155" t="s">
        <v>749</v>
      </c>
      <c r="ID1155" t="s">
        <v>749</v>
      </c>
      <c r="IE1155" t="s">
        <v>749</v>
      </c>
      <c r="IF1155" t="s">
        <v>749</v>
      </c>
      <c r="IG1155" t="s">
        <v>749</v>
      </c>
      <c r="IH1155" t="s">
        <v>749</v>
      </c>
      <c r="II1155" t="s">
        <v>749</v>
      </c>
      <c r="IJ1155" t="s">
        <v>749</v>
      </c>
      <c r="IK1155" t="s">
        <v>749</v>
      </c>
      <c r="IL1155" t="s">
        <v>749</v>
      </c>
      <c r="IM1155" t="s">
        <v>749</v>
      </c>
      <c r="IN1155" t="s">
        <v>749</v>
      </c>
      <c r="IO1155" t="s">
        <v>749</v>
      </c>
      <c r="IP1155" t="s">
        <v>749</v>
      </c>
      <c r="IQ1155" t="s">
        <v>749</v>
      </c>
      <c r="IR1155" t="s">
        <v>749</v>
      </c>
      <c r="IS1155" t="s">
        <v>749</v>
      </c>
      <c r="IT1155" t="s">
        <v>749</v>
      </c>
      <c r="IU1155" t="s">
        <v>749</v>
      </c>
      <c r="IV1155" t="s">
        <v>749</v>
      </c>
      <c r="IW1155" t="s">
        <v>749</v>
      </c>
      <c r="IX1155" t="s">
        <v>749</v>
      </c>
      <c r="IY1155" t="s">
        <v>749</v>
      </c>
      <c r="IZ1155" t="s">
        <v>749</v>
      </c>
      <c r="JA1155" t="s">
        <v>749</v>
      </c>
      <c r="JB1155" t="s">
        <v>749</v>
      </c>
      <c r="JC1155" t="s">
        <v>749</v>
      </c>
      <c r="JD1155" t="s">
        <v>749</v>
      </c>
      <c r="JE1155" t="s">
        <v>749</v>
      </c>
      <c r="JF1155" t="s">
        <v>749</v>
      </c>
      <c r="JG1155" t="s">
        <v>749</v>
      </c>
      <c r="JH1155" t="s">
        <v>749</v>
      </c>
      <c r="JI1155" t="s">
        <v>749</v>
      </c>
      <c r="JJ1155" t="s">
        <v>749</v>
      </c>
      <c r="JK1155" t="s">
        <v>749</v>
      </c>
      <c r="JL1155" t="s">
        <v>749</v>
      </c>
      <c r="JM1155" t="s">
        <v>749</v>
      </c>
      <c r="JN1155" t="s">
        <v>749</v>
      </c>
      <c r="JO1155" t="s">
        <v>749</v>
      </c>
      <c r="JP1155" t="s">
        <v>749</v>
      </c>
      <c r="JQ1155" t="s">
        <v>749</v>
      </c>
      <c r="JR1155" t="s">
        <v>749</v>
      </c>
      <c r="JS1155" t="s">
        <v>749</v>
      </c>
      <c r="JT1155" t="s">
        <v>749</v>
      </c>
      <c r="JU1155" t="s">
        <v>749</v>
      </c>
      <c r="JV1155" t="s">
        <v>749</v>
      </c>
      <c r="JW1155" t="s">
        <v>749</v>
      </c>
      <c r="JX1155" t="s">
        <v>749</v>
      </c>
      <c r="JY1155" t="s">
        <v>749</v>
      </c>
      <c r="JZ1155" t="s">
        <v>749</v>
      </c>
      <c r="KA1155" t="s">
        <v>749</v>
      </c>
      <c r="KB1155" t="s">
        <v>749</v>
      </c>
      <c r="KC1155" t="s">
        <v>749</v>
      </c>
      <c r="KD1155" t="s">
        <v>749</v>
      </c>
      <c r="KE1155" t="s">
        <v>749</v>
      </c>
      <c r="KF1155" t="s">
        <v>749</v>
      </c>
      <c r="KG1155" t="s">
        <v>749</v>
      </c>
      <c r="KH1155" t="s">
        <v>749</v>
      </c>
      <c r="KI1155" t="s">
        <v>749</v>
      </c>
      <c r="KJ1155" t="s">
        <v>749</v>
      </c>
      <c r="KK1155" t="s">
        <v>749</v>
      </c>
      <c r="KL1155" t="s">
        <v>749</v>
      </c>
      <c r="KM1155" t="s">
        <v>749</v>
      </c>
      <c r="KN1155" t="s">
        <v>749</v>
      </c>
      <c r="KO1155" t="s">
        <v>749</v>
      </c>
      <c r="KP1155" t="s">
        <v>749</v>
      </c>
      <c r="KQ1155" t="s">
        <v>749</v>
      </c>
      <c r="KR1155" t="s">
        <v>749</v>
      </c>
      <c r="KS1155" t="s">
        <v>749</v>
      </c>
      <c r="KT1155" t="s">
        <v>749</v>
      </c>
      <c r="KU1155" t="s">
        <v>749</v>
      </c>
      <c r="KV1155" t="s">
        <v>749</v>
      </c>
      <c r="KW1155" t="s">
        <v>749</v>
      </c>
      <c r="KX1155" t="s">
        <v>749</v>
      </c>
      <c r="KY1155" t="s">
        <v>749</v>
      </c>
      <c r="KZ1155" t="s">
        <v>749</v>
      </c>
      <c r="LA1155" t="s">
        <v>749</v>
      </c>
      <c r="LB1155" t="s">
        <v>749</v>
      </c>
      <c r="LC1155" t="s">
        <v>749</v>
      </c>
      <c r="LD1155" t="s">
        <v>749</v>
      </c>
      <c r="LE1155" t="s">
        <v>749</v>
      </c>
      <c r="LF1155" t="s">
        <v>749</v>
      </c>
      <c r="LG1155" t="s">
        <v>749</v>
      </c>
      <c r="LH1155" t="s">
        <v>749</v>
      </c>
      <c r="LI1155" t="s">
        <v>749</v>
      </c>
      <c r="LJ1155" t="s">
        <v>749</v>
      </c>
      <c r="LK1155" t="s">
        <v>749</v>
      </c>
      <c r="LL1155" t="s">
        <v>749</v>
      </c>
      <c r="LM1155" t="s">
        <v>749</v>
      </c>
      <c r="LN1155" t="s">
        <v>749</v>
      </c>
      <c r="LO1155" t="s">
        <v>749</v>
      </c>
      <c r="LP1155" t="s">
        <v>749</v>
      </c>
      <c r="LQ1155" t="s">
        <v>749</v>
      </c>
      <c r="LR1155" t="s">
        <v>749</v>
      </c>
      <c r="LS1155" t="s">
        <v>749</v>
      </c>
      <c r="LT1155" t="s">
        <v>749</v>
      </c>
      <c r="LU1155" t="s">
        <v>749</v>
      </c>
      <c r="LV1155" t="s">
        <v>749</v>
      </c>
      <c r="LW1155" t="s">
        <v>749</v>
      </c>
      <c r="LX1155" t="s">
        <v>749</v>
      </c>
      <c r="LY1155" t="s">
        <v>749</v>
      </c>
      <c r="LZ1155" t="s">
        <v>749</v>
      </c>
      <c r="MA1155" t="s">
        <v>749</v>
      </c>
      <c r="MB1155" t="s">
        <v>749</v>
      </c>
      <c r="MC1155" t="s">
        <v>749</v>
      </c>
      <c r="MD1155" t="s">
        <v>749</v>
      </c>
      <c r="ME1155" t="s">
        <v>749</v>
      </c>
      <c r="MF1155" t="s">
        <v>749</v>
      </c>
      <c r="MG1155" t="s">
        <v>749</v>
      </c>
      <c r="MH1155" t="s">
        <v>749</v>
      </c>
      <c r="MI1155" t="s">
        <v>749</v>
      </c>
      <c r="MJ1155" t="s">
        <v>749</v>
      </c>
      <c r="MK1155" t="s">
        <v>749</v>
      </c>
      <c r="ML1155" t="s">
        <v>749</v>
      </c>
      <c r="MM1155" t="s">
        <v>749</v>
      </c>
      <c r="MN1155" t="s">
        <v>749</v>
      </c>
      <c r="MO1155" t="s">
        <v>749</v>
      </c>
      <c r="MP1155" t="s">
        <v>749</v>
      </c>
      <c r="MQ1155" t="s">
        <v>749</v>
      </c>
      <c r="MR1155" t="s">
        <v>749</v>
      </c>
      <c r="MS1155" t="s">
        <v>749</v>
      </c>
      <c r="MT1155" t="s">
        <v>749</v>
      </c>
      <c r="MU1155" t="s">
        <v>749</v>
      </c>
      <c r="MV1155" t="s">
        <v>749</v>
      </c>
      <c r="MW1155" t="s">
        <v>749</v>
      </c>
      <c r="MX1155" t="s">
        <v>749</v>
      </c>
      <c r="MY1155" t="s">
        <v>749</v>
      </c>
      <c r="MZ1155" t="s">
        <v>749</v>
      </c>
      <c r="NA1155" t="s">
        <v>749</v>
      </c>
      <c r="NB1155" t="s">
        <v>749</v>
      </c>
      <c r="NC1155" t="s">
        <v>749</v>
      </c>
      <c r="ND1155" t="s">
        <v>749</v>
      </c>
      <c r="NE1155" t="s">
        <v>749</v>
      </c>
      <c r="NF1155" t="s">
        <v>749</v>
      </c>
      <c r="NG1155" t="s">
        <v>749</v>
      </c>
      <c r="NH1155" t="s">
        <v>749</v>
      </c>
      <c r="NI1155" t="s">
        <v>749</v>
      </c>
      <c r="NJ1155" t="s">
        <v>749</v>
      </c>
      <c r="NK1155" t="s">
        <v>749</v>
      </c>
      <c r="NL1155" t="s">
        <v>749</v>
      </c>
      <c r="NM1155" t="s">
        <v>749</v>
      </c>
      <c r="NN1155" t="s">
        <v>749</v>
      </c>
      <c r="NO1155" t="s">
        <v>749</v>
      </c>
      <c r="NP1155" t="s">
        <v>749</v>
      </c>
      <c r="NQ1155" t="s">
        <v>749</v>
      </c>
      <c r="NR1155" t="s">
        <v>749</v>
      </c>
      <c r="NS1155" t="s">
        <v>749</v>
      </c>
      <c r="NT1155" t="s">
        <v>749</v>
      </c>
      <c r="NU1155" t="s">
        <v>749</v>
      </c>
      <c r="NV1155" t="s">
        <v>749</v>
      </c>
      <c r="NW1155" t="s">
        <v>749</v>
      </c>
      <c r="NX1155" t="s">
        <v>749</v>
      </c>
      <c r="NY1155" t="s">
        <v>749</v>
      </c>
      <c r="NZ1155" t="s">
        <v>749</v>
      </c>
      <c r="OA1155" t="s">
        <v>749</v>
      </c>
      <c r="OB1155" t="s">
        <v>749</v>
      </c>
      <c r="OC1155" t="s">
        <v>749</v>
      </c>
      <c r="OD1155" t="s">
        <v>749</v>
      </c>
      <c r="OE1155" t="s">
        <v>749</v>
      </c>
      <c r="OF1155" t="s">
        <v>749</v>
      </c>
      <c r="OG1155" t="s">
        <v>749</v>
      </c>
      <c r="OH1155" t="s">
        <v>749</v>
      </c>
      <c r="OI1155" t="s">
        <v>749</v>
      </c>
      <c r="OJ1155" t="s">
        <v>749</v>
      </c>
      <c r="OK1155" t="s">
        <v>749</v>
      </c>
      <c r="OL1155" t="s">
        <v>749</v>
      </c>
      <c r="OM1155" t="s">
        <v>749</v>
      </c>
      <c r="ON1155" t="s">
        <v>749</v>
      </c>
      <c r="OO1155" t="s">
        <v>749</v>
      </c>
      <c r="OP1155" t="s">
        <v>749</v>
      </c>
      <c r="OQ1155" t="s">
        <v>749</v>
      </c>
      <c r="OR1155" t="s">
        <v>749</v>
      </c>
      <c r="OS1155" t="s">
        <v>749</v>
      </c>
      <c r="OT1155" t="s">
        <v>749</v>
      </c>
      <c r="OU1155" t="s">
        <v>749</v>
      </c>
      <c r="OV1155" t="s">
        <v>749</v>
      </c>
      <c r="OW1155" t="s">
        <v>749</v>
      </c>
      <c r="OX1155" t="s">
        <v>749</v>
      </c>
      <c r="OY1155" t="s">
        <v>749</v>
      </c>
      <c r="OZ1155" t="s">
        <v>749</v>
      </c>
      <c r="PA1155" t="s">
        <v>749</v>
      </c>
      <c r="PB1155" t="s">
        <v>749</v>
      </c>
      <c r="PC1155" t="s">
        <v>749</v>
      </c>
      <c r="PD1155" t="s">
        <v>749</v>
      </c>
      <c r="PE1155" t="s">
        <v>749</v>
      </c>
      <c r="PF1155" t="s">
        <v>749</v>
      </c>
      <c r="PG1155" t="s">
        <v>749</v>
      </c>
      <c r="PH1155" t="s">
        <v>749</v>
      </c>
      <c r="PI1155" t="s">
        <v>749</v>
      </c>
      <c r="PJ1155" t="s">
        <v>749</v>
      </c>
      <c r="PK1155" t="s">
        <v>749</v>
      </c>
      <c r="PL1155" t="s">
        <v>749</v>
      </c>
      <c r="PM1155" t="s">
        <v>749</v>
      </c>
      <c r="PN1155" t="s">
        <v>749</v>
      </c>
      <c r="PO1155" t="s">
        <v>749</v>
      </c>
      <c r="PP1155" t="s">
        <v>749</v>
      </c>
      <c r="PQ1155" t="s">
        <v>749</v>
      </c>
      <c r="PR1155" t="s">
        <v>749</v>
      </c>
      <c r="PS1155" t="s">
        <v>749</v>
      </c>
      <c r="PT1155" t="s">
        <v>749</v>
      </c>
      <c r="PU1155" t="s">
        <v>749</v>
      </c>
      <c r="PV1155" t="s">
        <v>749</v>
      </c>
      <c r="PW1155" t="s">
        <v>749</v>
      </c>
      <c r="PX1155" t="s">
        <v>749</v>
      </c>
      <c r="PY1155" t="s">
        <v>749</v>
      </c>
      <c r="PZ1155" t="s">
        <v>749</v>
      </c>
      <c r="QA1155" t="s">
        <v>749</v>
      </c>
      <c r="QB1155" t="s">
        <v>749</v>
      </c>
      <c r="QC1155" t="s">
        <v>749</v>
      </c>
      <c r="QD1155" t="s">
        <v>749</v>
      </c>
      <c r="QE1155" t="s">
        <v>749</v>
      </c>
      <c r="QF1155" t="s">
        <v>749</v>
      </c>
      <c r="QG1155" t="s">
        <v>749</v>
      </c>
      <c r="QH1155" t="s">
        <v>749</v>
      </c>
      <c r="QI1155" t="s">
        <v>749</v>
      </c>
      <c r="QJ1155" t="s">
        <v>749</v>
      </c>
      <c r="QK1155" t="s">
        <v>749</v>
      </c>
      <c r="QL1155" t="s">
        <v>749</v>
      </c>
      <c r="QM1155" t="s">
        <v>749</v>
      </c>
      <c r="QN1155" t="s">
        <v>749</v>
      </c>
      <c r="QO1155" t="s">
        <v>749</v>
      </c>
      <c r="QP1155" t="s">
        <v>749</v>
      </c>
      <c r="QQ1155" t="s">
        <v>749</v>
      </c>
      <c r="QR1155" t="s">
        <v>749</v>
      </c>
      <c r="QS1155" t="s">
        <v>749</v>
      </c>
      <c r="QT1155" t="s">
        <v>749</v>
      </c>
      <c r="QU1155" t="s">
        <v>749</v>
      </c>
      <c r="QV1155" t="s">
        <v>749</v>
      </c>
      <c r="QW1155" t="s">
        <v>749</v>
      </c>
      <c r="QX1155" t="s">
        <v>749</v>
      </c>
      <c r="QY1155" t="s">
        <v>749</v>
      </c>
      <c r="QZ1155" t="s">
        <v>749</v>
      </c>
      <c r="RA1155" t="s">
        <v>749</v>
      </c>
      <c r="RB1155" t="s">
        <v>749</v>
      </c>
      <c r="RC1155" t="s">
        <v>749</v>
      </c>
      <c r="RD1155" t="s">
        <v>749</v>
      </c>
      <c r="RE1155" t="s">
        <v>749</v>
      </c>
      <c r="RF1155" t="s">
        <v>749</v>
      </c>
      <c r="RG1155" t="s">
        <v>749</v>
      </c>
      <c r="RH1155" t="s">
        <v>749</v>
      </c>
      <c r="RI1155" t="s">
        <v>749</v>
      </c>
      <c r="RJ1155" t="s">
        <v>749</v>
      </c>
      <c r="RK1155" t="s">
        <v>749</v>
      </c>
      <c r="RL1155" t="s">
        <v>749</v>
      </c>
      <c r="RM1155" t="s">
        <v>749</v>
      </c>
      <c r="RN1155" t="s">
        <v>749</v>
      </c>
      <c r="RO1155" t="s">
        <v>749</v>
      </c>
      <c r="RP1155" t="s">
        <v>749</v>
      </c>
      <c r="RQ1155" t="s">
        <v>749</v>
      </c>
      <c r="RR1155" t="s">
        <v>749</v>
      </c>
      <c r="RS1155" t="s">
        <v>749</v>
      </c>
      <c r="RT1155" t="s">
        <v>749</v>
      </c>
      <c r="RU1155" t="s">
        <v>749</v>
      </c>
      <c r="RV1155" t="s">
        <v>749</v>
      </c>
      <c r="RW1155" t="s">
        <v>749</v>
      </c>
      <c r="RX1155" t="s">
        <v>749</v>
      </c>
      <c r="RY1155" t="s">
        <v>749</v>
      </c>
      <c r="RZ1155" t="s">
        <v>749</v>
      </c>
      <c r="SA1155" t="s">
        <v>749</v>
      </c>
      <c r="SB1155" t="s">
        <v>749</v>
      </c>
      <c r="SC1155" t="s">
        <v>749</v>
      </c>
      <c r="SD1155" t="s">
        <v>749</v>
      </c>
      <c r="SE1155" t="s">
        <v>749</v>
      </c>
      <c r="SF1155" t="s">
        <v>749</v>
      </c>
      <c r="SG1155" t="s">
        <v>749</v>
      </c>
      <c r="SH1155" t="s">
        <v>749</v>
      </c>
      <c r="SI1155" t="s">
        <v>749</v>
      </c>
      <c r="SJ1155" t="s">
        <v>749</v>
      </c>
      <c r="SK1155" t="s">
        <v>749</v>
      </c>
      <c r="SL1155" t="s">
        <v>749</v>
      </c>
      <c r="SM1155" t="s">
        <v>749</v>
      </c>
      <c r="SN1155" t="s">
        <v>749</v>
      </c>
      <c r="SO1155" t="s">
        <v>749</v>
      </c>
      <c r="SP1155" t="s">
        <v>749</v>
      </c>
      <c r="SQ1155" t="s">
        <v>749</v>
      </c>
      <c r="SR1155" t="s">
        <v>749</v>
      </c>
      <c r="SS1155" t="s">
        <v>749</v>
      </c>
      <c r="ST1155" t="s">
        <v>749</v>
      </c>
      <c r="SU1155" t="s">
        <v>749</v>
      </c>
      <c r="SV1155" t="s">
        <v>749</v>
      </c>
      <c r="SW1155" t="s">
        <v>749</v>
      </c>
      <c r="SX1155" t="s">
        <v>749</v>
      </c>
      <c r="SY1155" t="s">
        <v>749</v>
      </c>
      <c r="SZ1155" t="s">
        <v>749</v>
      </c>
      <c r="TA1155" t="s">
        <v>749</v>
      </c>
      <c r="TB1155" t="s">
        <v>749</v>
      </c>
      <c r="TC1155" t="s">
        <v>749</v>
      </c>
      <c r="TD1155" t="s">
        <v>749</v>
      </c>
      <c r="TE1155" t="s">
        <v>749</v>
      </c>
      <c r="TF1155" t="s">
        <v>749</v>
      </c>
      <c r="TG1155" t="s">
        <v>749</v>
      </c>
      <c r="TH1155" t="s">
        <v>749</v>
      </c>
      <c r="TI1155" t="s">
        <v>749</v>
      </c>
      <c r="TJ1155" t="s">
        <v>749</v>
      </c>
      <c r="TK1155" t="s">
        <v>749</v>
      </c>
      <c r="TL1155" t="s">
        <v>749</v>
      </c>
      <c r="TM1155" t="s">
        <v>749</v>
      </c>
      <c r="TN1155" t="s">
        <v>749</v>
      </c>
      <c r="TO1155" t="s">
        <v>749</v>
      </c>
      <c r="TP1155" t="s">
        <v>749</v>
      </c>
      <c r="TQ1155" t="s">
        <v>749</v>
      </c>
      <c r="TR1155" t="s">
        <v>749</v>
      </c>
      <c r="TS1155" t="s">
        <v>749</v>
      </c>
      <c r="TT1155" t="s">
        <v>749</v>
      </c>
      <c r="TU1155" t="s">
        <v>749</v>
      </c>
      <c r="TV1155" t="s">
        <v>749</v>
      </c>
      <c r="TW1155" t="s">
        <v>749</v>
      </c>
      <c r="TX1155" t="s">
        <v>749</v>
      </c>
      <c r="TY1155" t="s">
        <v>749</v>
      </c>
      <c r="TZ1155" t="s">
        <v>749</v>
      </c>
      <c r="UA1155" t="s">
        <v>749</v>
      </c>
      <c r="UB1155" t="s">
        <v>749</v>
      </c>
      <c r="UC1155" t="s">
        <v>749</v>
      </c>
      <c r="UD1155" t="s">
        <v>749</v>
      </c>
      <c r="UE1155" t="s">
        <v>749</v>
      </c>
      <c r="UF1155" t="s">
        <v>749</v>
      </c>
      <c r="UG1155" t="s">
        <v>749</v>
      </c>
      <c r="UH1155" t="s">
        <v>749</v>
      </c>
      <c r="UI1155" t="s">
        <v>749</v>
      </c>
      <c r="UJ1155" t="s">
        <v>749</v>
      </c>
      <c r="UK1155" t="s">
        <v>749</v>
      </c>
      <c r="UL1155" t="s">
        <v>749</v>
      </c>
      <c r="UM1155" t="s">
        <v>749</v>
      </c>
      <c r="UN1155" t="s">
        <v>749</v>
      </c>
      <c r="UO1155" t="s">
        <v>749</v>
      </c>
      <c r="UP1155" t="s">
        <v>749</v>
      </c>
      <c r="UQ1155" t="s">
        <v>749</v>
      </c>
      <c r="UR1155" t="s">
        <v>749</v>
      </c>
      <c r="US1155" t="s">
        <v>749</v>
      </c>
      <c r="UT1155" t="s">
        <v>749</v>
      </c>
      <c r="UU1155" t="s">
        <v>749</v>
      </c>
      <c r="UV1155" t="s">
        <v>749</v>
      </c>
      <c r="UW1155" t="s">
        <v>749</v>
      </c>
      <c r="UX1155" t="s">
        <v>749</v>
      </c>
      <c r="UY1155" t="s">
        <v>749</v>
      </c>
      <c r="UZ1155" t="s">
        <v>749</v>
      </c>
      <c r="VA1155" t="s">
        <v>749</v>
      </c>
      <c r="VB1155" t="s">
        <v>749</v>
      </c>
      <c r="VC1155" t="s">
        <v>749</v>
      </c>
      <c r="VD1155" t="s">
        <v>749</v>
      </c>
      <c r="VE1155" t="s">
        <v>749</v>
      </c>
      <c r="VF1155" t="s">
        <v>749</v>
      </c>
      <c r="VG1155" t="s">
        <v>749</v>
      </c>
      <c r="VH1155" t="s">
        <v>749</v>
      </c>
      <c r="VI1155" t="s">
        <v>749</v>
      </c>
      <c r="VJ1155" t="s">
        <v>749</v>
      </c>
      <c r="VK1155" t="s">
        <v>749</v>
      </c>
      <c r="VL1155" t="s">
        <v>749</v>
      </c>
      <c r="VM1155" t="s">
        <v>749</v>
      </c>
      <c r="VN1155" t="s">
        <v>749</v>
      </c>
      <c r="VO1155" t="s">
        <v>749</v>
      </c>
      <c r="VP1155" t="s">
        <v>749</v>
      </c>
      <c r="VQ1155" t="s">
        <v>749</v>
      </c>
      <c r="VR1155" t="s">
        <v>749</v>
      </c>
      <c r="VS1155" t="s">
        <v>749</v>
      </c>
      <c r="VT1155" t="s">
        <v>749</v>
      </c>
      <c r="VU1155" t="s">
        <v>749</v>
      </c>
      <c r="VV1155" t="s">
        <v>749</v>
      </c>
      <c r="VW1155" t="s">
        <v>749</v>
      </c>
      <c r="VX1155" t="s">
        <v>749</v>
      </c>
      <c r="VY1155" t="s">
        <v>749</v>
      </c>
      <c r="VZ1155" t="s">
        <v>749</v>
      </c>
      <c r="WA1155" t="s">
        <v>749</v>
      </c>
      <c r="WB1155" t="s">
        <v>749</v>
      </c>
      <c r="WC1155" t="s">
        <v>749</v>
      </c>
      <c r="WD1155" t="s">
        <v>749</v>
      </c>
      <c r="WE1155" t="s">
        <v>749</v>
      </c>
      <c r="WF1155" t="s">
        <v>749</v>
      </c>
      <c r="WG1155" t="s">
        <v>749</v>
      </c>
      <c r="WH1155" t="s">
        <v>749</v>
      </c>
      <c r="WI1155" t="s">
        <v>749</v>
      </c>
      <c r="WJ1155" t="s">
        <v>749</v>
      </c>
      <c r="WK1155" t="s">
        <v>749</v>
      </c>
      <c r="WL1155" t="s">
        <v>749</v>
      </c>
      <c r="WM1155" t="s">
        <v>749</v>
      </c>
      <c r="WN1155" t="s">
        <v>749</v>
      </c>
      <c r="WO1155" t="s">
        <v>749</v>
      </c>
      <c r="WP1155" t="s">
        <v>749</v>
      </c>
      <c r="WQ1155" t="s">
        <v>749</v>
      </c>
      <c r="WR1155" t="s">
        <v>749</v>
      </c>
      <c r="WS1155" t="s">
        <v>749</v>
      </c>
      <c r="WT1155" t="s">
        <v>749</v>
      </c>
      <c r="WU1155" t="s">
        <v>749</v>
      </c>
      <c r="WV1155" t="s">
        <v>749</v>
      </c>
      <c r="WW1155" t="s">
        <v>749</v>
      </c>
      <c r="WX1155" t="s">
        <v>749</v>
      </c>
      <c r="WY1155" t="s">
        <v>749</v>
      </c>
      <c r="WZ1155" t="s">
        <v>749</v>
      </c>
      <c r="XA1155" t="s">
        <v>749</v>
      </c>
      <c r="XB1155" t="s">
        <v>749</v>
      </c>
      <c r="XC1155" t="s">
        <v>749</v>
      </c>
      <c r="XD1155" t="s">
        <v>749</v>
      </c>
      <c r="XE1155" t="s">
        <v>749</v>
      </c>
      <c r="XF1155" t="s">
        <v>749</v>
      </c>
      <c r="XG1155" t="s">
        <v>749</v>
      </c>
      <c r="XH1155" t="s">
        <v>749</v>
      </c>
      <c r="XI1155" t="s">
        <v>749</v>
      </c>
      <c r="XJ1155" t="s">
        <v>749</v>
      </c>
      <c r="XK1155" t="s">
        <v>749</v>
      </c>
      <c r="XL1155" t="s">
        <v>749</v>
      </c>
      <c r="XM1155" t="s">
        <v>749</v>
      </c>
      <c r="XN1155" t="s">
        <v>749</v>
      </c>
      <c r="XO1155" t="s">
        <v>749</v>
      </c>
      <c r="XP1155" t="s">
        <v>749</v>
      </c>
      <c r="XQ1155" t="s">
        <v>749</v>
      </c>
      <c r="XR1155" t="s">
        <v>749</v>
      </c>
      <c r="XS1155" t="s">
        <v>749</v>
      </c>
      <c r="XT1155" t="s">
        <v>749</v>
      </c>
      <c r="XU1155" t="s">
        <v>749</v>
      </c>
      <c r="XV1155" t="s">
        <v>749</v>
      </c>
      <c r="XW1155" t="s">
        <v>749</v>
      </c>
      <c r="XX1155" t="s">
        <v>749</v>
      </c>
      <c r="XY1155" t="s">
        <v>749</v>
      </c>
      <c r="XZ1155" t="s">
        <v>749</v>
      </c>
      <c r="YA1155" t="s">
        <v>749</v>
      </c>
      <c r="YB1155" t="s">
        <v>749</v>
      </c>
      <c r="YC1155" t="s">
        <v>749</v>
      </c>
      <c r="YD1155" t="s">
        <v>749</v>
      </c>
      <c r="YE1155" t="s">
        <v>749</v>
      </c>
      <c r="YF1155" t="s">
        <v>749</v>
      </c>
      <c r="YG1155" t="s">
        <v>749</v>
      </c>
      <c r="YH1155" t="s">
        <v>749</v>
      </c>
      <c r="YI1155" t="s">
        <v>749</v>
      </c>
      <c r="YJ1155" t="s">
        <v>749</v>
      </c>
      <c r="YK1155" t="s">
        <v>749</v>
      </c>
      <c r="YL1155" t="s">
        <v>749</v>
      </c>
      <c r="YM1155" t="s">
        <v>749</v>
      </c>
      <c r="YN1155" t="s">
        <v>749</v>
      </c>
      <c r="YO1155" t="s">
        <v>749</v>
      </c>
      <c r="YP1155" t="s">
        <v>749</v>
      </c>
      <c r="YQ1155" t="s">
        <v>749</v>
      </c>
      <c r="YR1155" t="s">
        <v>749</v>
      </c>
      <c r="YS1155" t="s">
        <v>749</v>
      </c>
      <c r="YT1155" t="s">
        <v>749</v>
      </c>
      <c r="YU1155" t="s">
        <v>749</v>
      </c>
      <c r="YV1155" t="s">
        <v>749</v>
      </c>
      <c r="YW1155" t="s">
        <v>749</v>
      </c>
      <c r="YX1155" t="s">
        <v>749</v>
      </c>
      <c r="YY1155" t="s">
        <v>749</v>
      </c>
      <c r="YZ1155" t="s">
        <v>749</v>
      </c>
      <c r="ZA1155" t="s">
        <v>749</v>
      </c>
      <c r="ZB1155" t="s">
        <v>749</v>
      </c>
      <c r="ZC1155" t="s">
        <v>749</v>
      </c>
      <c r="ZD1155" t="s">
        <v>749</v>
      </c>
      <c r="ZE1155" t="s">
        <v>749</v>
      </c>
      <c r="ZF1155" t="s">
        <v>749</v>
      </c>
      <c r="ZG1155" t="s">
        <v>749</v>
      </c>
      <c r="ZH1155" t="s">
        <v>749</v>
      </c>
      <c r="ZI1155" t="s">
        <v>749</v>
      </c>
      <c r="ZJ1155" t="s">
        <v>749</v>
      </c>
      <c r="ZK1155" t="s">
        <v>749</v>
      </c>
      <c r="ZL1155" t="s">
        <v>749</v>
      </c>
      <c r="ZM1155" t="s">
        <v>749</v>
      </c>
      <c r="ZN1155" t="s">
        <v>749</v>
      </c>
      <c r="ZO1155" t="s">
        <v>749</v>
      </c>
      <c r="ZP1155" t="s">
        <v>749</v>
      </c>
      <c r="ZQ1155" t="s">
        <v>749</v>
      </c>
      <c r="ZR1155" t="s">
        <v>749</v>
      </c>
      <c r="ZS1155" t="s">
        <v>749</v>
      </c>
      <c r="ZT1155" t="s">
        <v>749</v>
      </c>
      <c r="ZU1155" t="s">
        <v>749</v>
      </c>
      <c r="ZV1155" t="s">
        <v>749</v>
      </c>
      <c r="ZW1155" t="s">
        <v>749</v>
      </c>
      <c r="ZX1155" t="s">
        <v>749</v>
      </c>
      <c r="ZY1155" t="s">
        <v>749</v>
      </c>
      <c r="ZZ1155" t="s">
        <v>749</v>
      </c>
      <c r="AAA1155" t="s">
        <v>749</v>
      </c>
      <c r="AAB1155" t="s">
        <v>749</v>
      </c>
      <c r="AAC1155" t="s">
        <v>749</v>
      </c>
      <c r="AAD1155" t="s">
        <v>749</v>
      </c>
      <c r="AAE1155" t="s">
        <v>749</v>
      </c>
      <c r="AAF1155" t="s">
        <v>749</v>
      </c>
      <c r="AAG1155" t="s">
        <v>749</v>
      </c>
      <c r="AAH1155" t="s">
        <v>749</v>
      </c>
      <c r="AAI1155" t="s">
        <v>749</v>
      </c>
      <c r="AAJ1155" t="s">
        <v>749</v>
      </c>
      <c r="AAK1155" t="s">
        <v>749</v>
      </c>
      <c r="AAL1155" t="s">
        <v>749</v>
      </c>
      <c r="AAM1155" t="s">
        <v>749</v>
      </c>
      <c r="AAN1155" t="s">
        <v>749</v>
      </c>
      <c r="AAO1155" t="s">
        <v>749</v>
      </c>
      <c r="AAP1155" t="s">
        <v>749</v>
      </c>
      <c r="AAQ1155" t="s">
        <v>749</v>
      </c>
      <c r="AAR1155" t="s">
        <v>749</v>
      </c>
      <c r="AAS1155" t="s">
        <v>749</v>
      </c>
      <c r="AAT1155" t="s">
        <v>749</v>
      </c>
      <c r="AAU1155" t="s">
        <v>749</v>
      </c>
      <c r="AAV1155" t="s">
        <v>749</v>
      </c>
      <c r="AAW1155" t="s">
        <v>749</v>
      </c>
      <c r="AAX1155" t="s">
        <v>749</v>
      </c>
      <c r="AAY1155" t="s">
        <v>749</v>
      </c>
      <c r="AAZ1155" t="s">
        <v>749</v>
      </c>
      <c r="ABA1155" t="s">
        <v>749</v>
      </c>
      <c r="ABB1155" t="s">
        <v>749</v>
      </c>
      <c r="ABC1155" t="s">
        <v>749</v>
      </c>
      <c r="ABD1155" t="s">
        <v>749</v>
      </c>
      <c r="ABE1155" t="s">
        <v>749</v>
      </c>
      <c r="ABF1155" t="s">
        <v>749</v>
      </c>
      <c r="ABG1155" t="s">
        <v>749</v>
      </c>
      <c r="ABH1155" t="s">
        <v>749</v>
      </c>
      <c r="ABI1155" t="s">
        <v>749</v>
      </c>
      <c r="ABJ1155" t="s">
        <v>749</v>
      </c>
      <c r="ABK1155" t="s">
        <v>749</v>
      </c>
      <c r="ABL1155" t="s">
        <v>749</v>
      </c>
    </row>
    <row r="1156" spans="1:740">
      <c r="A1156" t="s">
        <v>4645</v>
      </c>
      <c r="B1156" t="s">
        <v>4646</v>
      </c>
      <c r="C1156" t="s">
        <v>2805</v>
      </c>
      <c r="D1156" t="s">
        <v>4647</v>
      </c>
      <c r="E1156" t="s">
        <v>837</v>
      </c>
      <c r="F1156" t="s">
        <v>749</v>
      </c>
      <c r="G1156" t="s">
        <v>4648</v>
      </c>
      <c r="H1156" t="s">
        <v>749</v>
      </c>
      <c r="I1156" t="s">
        <v>747</v>
      </c>
      <c r="J1156" s="1">
        <v>0</v>
      </c>
      <c r="K1156" t="s">
        <v>4632</v>
      </c>
      <c r="L1156" t="s">
        <v>1155</v>
      </c>
      <c r="M1156" s="1">
        <v>0</v>
      </c>
      <c r="N1156" t="s">
        <v>749</v>
      </c>
      <c r="O1156" t="s">
        <v>750</v>
      </c>
      <c r="P1156" t="s">
        <v>751</v>
      </c>
      <c r="Q1156" t="s">
        <v>752</v>
      </c>
      <c r="R1156" t="s">
        <v>1156</v>
      </c>
      <c r="S1156" t="s">
        <v>749</v>
      </c>
      <c r="T1156" t="s">
        <v>749</v>
      </c>
      <c r="U1156" t="s">
        <v>749</v>
      </c>
      <c r="V1156" t="s">
        <v>749</v>
      </c>
      <c r="W1156" t="s">
        <v>749</v>
      </c>
      <c r="X1156" t="s">
        <v>749</v>
      </c>
      <c r="Y1156" t="s">
        <v>749</v>
      </c>
      <c r="Z1156" t="s">
        <v>749</v>
      </c>
      <c r="AA1156" t="s">
        <v>749</v>
      </c>
      <c r="AB1156" t="s">
        <v>749</v>
      </c>
      <c r="AC1156" t="s">
        <v>749</v>
      </c>
      <c r="AD1156" t="s">
        <v>749</v>
      </c>
      <c r="AE1156" t="s">
        <v>749</v>
      </c>
      <c r="AF1156" t="s">
        <v>749</v>
      </c>
      <c r="AG1156" t="s">
        <v>749</v>
      </c>
      <c r="AH1156" t="s">
        <v>749</v>
      </c>
      <c r="AI1156" t="s">
        <v>749</v>
      </c>
      <c r="AJ1156" t="s">
        <v>749</v>
      </c>
      <c r="AK1156" t="s">
        <v>749</v>
      </c>
      <c r="AL1156" t="s">
        <v>749</v>
      </c>
      <c r="AM1156" t="s">
        <v>749</v>
      </c>
      <c r="AN1156" t="s">
        <v>749</v>
      </c>
      <c r="AO1156" t="s">
        <v>749</v>
      </c>
      <c r="AP1156" t="s">
        <v>749</v>
      </c>
      <c r="AQ1156" t="s">
        <v>749</v>
      </c>
      <c r="AR1156" t="s">
        <v>749</v>
      </c>
      <c r="AS1156" t="s">
        <v>749</v>
      </c>
      <c r="AT1156" t="s">
        <v>749</v>
      </c>
      <c r="AU1156" t="s">
        <v>749</v>
      </c>
      <c r="AV1156" t="s">
        <v>749</v>
      </c>
      <c r="AW1156" t="s">
        <v>749</v>
      </c>
      <c r="AX1156" t="s">
        <v>749</v>
      </c>
      <c r="AY1156" t="s">
        <v>749</v>
      </c>
      <c r="AZ1156" t="s">
        <v>749</v>
      </c>
      <c r="BA1156" t="s">
        <v>749</v>
      </c>
      <c r="BB1156" t="s">
        <v>749</v>
      </c>
      <c r="BC1156" t="s">
        <v>749</v>
      </c>
      <c r="BD1156" t="s">
        <v>749</v>
      </c>
      <c r="BE1156" t="s">
        <v>749</v>
      </c>
      <c r="BF1156" t="s">
        <v>749</v>
      </c>
      <c r="BG1156" t="s">
        <v>749</v>
      </c>
      <c r="BH1156" t="s">
        <v>749</v>
      </c>
      <c r="BI1156" t="s">
        <v>749</v>
      </c>
      <c r="BJ1156" t="s">
        <v>749</v>
      </c>
      <c r="BK1156" t="s">
        <v>749</v>
      </c>
      <c r="BL1156" t="s">
        <v>749</v>
      </c>
      <c r="BM1156" t="s">
        <v>749</v>
      </c>
      <c r="BN1156" t="s">
        <v>749</v>
      </c>
      <c r="BO1156" t="s">
        <v>749</v>
      </c>
      <c r="BP1156" t="s">
        <v>749</v>
      </c>
      <c r="BQ1156" t="s">
        <v>749</v>
      </c>
      <c r="BR1156" t="s">
        <v>749</v>
      </c>
      <c r="BS1156" t="s">
        <v>749</v>
      </c>
      <c r="BT1156" t="s">
        <v>749</v>
      </c>
      <c r="BU1156" t="s">
        <v>749</v>
      </c>
      <c r="BV1156" t="s">
        <v>749</v>
      </c>
      <c r="BW1156" t="s">
        <v>749</v>
      </c>
      <c r="BX1156" t="s">
        <v>749</v>
      </c>
      <c r="BY1156" t="s">
        <v>749</v>
      </c>
      <c r="BZ1156" t="s">
        <v>749</v>
      </c>
      <c r="CA1156" t="s">
        <v>749</v>
      </c>
      <c r="CB1156" t="s">
        <v>749</v>
      </c>
      <c r="CC1156" t="s">
        <v>749</v>
      </c>
      <c r="CD1156" t="s">
        <v>749</v>
      </c>
      <c r="CE1156" t="s">
        <v>749</v>
      </c>
      <c r="CF1156" t="s">
        <v>749</v>
      </c>
      <c r="CG1156" t="s">
        <v>749</v>
      </c>
      <c r="CH1156" t="s">
        <v>749</v>
      </c>
      <c r="CI1156" t="s">
        <v>749</v>
      </c>
      <c r="CJ1156" t="s">
        <v>749</v>
      </c>
      <c r="CK1156" t="s">
        <v>749</v>
      </c>
      <c r="CL1156" t="s">
        <v>749</v>
      </c>
      <c r="CM1156" t="s">
        <v>749</v>
      </c>
      <c r="CN1156" t="s">
        <v>749</v>
      </c>
      <c r="CO1156" t="s">
        <v>749</v>
      </c>
      <c r="CP1156" t="s">
        <v>749</v>
      </c>
      <c r="CQ1156" t="s">
        <v>749</v>
      </c>
      <c r="CR1156" t="s">
        <v>749</v>
      </c>
      <c r="CS1156" t="s">
        <v>749</v>
      </c>
      <c r="CT1156" t="s">
        <v>749</v>
      </c>
      <c r="CU1156" t="s">
        <v>749</v>
      </c>
      <c r="CV1156" t="s">
        <v>749</v>
      </c>
      <c r="CW1156" t="s">
        <v>749</v>
      </c>
      <c r="CX1156" t="s">
        <v>749</v>
      </c>
      <c r="CY1156" t="s">
        <v>749</v>
      </c>
      <c r="CZ1156" t="s">
        <v>749</v>
      </c>
      <c r="DA1156" t="s">
        <v>749</v>
      </c>
      <c r="DB1156" t="s">
        <v>749</v>
      </c>
      <c r="DC1156" t="s">
        <v>749</v>
      </c>
      <c r="DD1156" t="s">
        <v>749</v>
      </c>
      <c r="DE1156" t="s">
        <v>749</v>
      </c>
      <c r="DF1156" t="s">
        <v>749</v>
      </c>
      <c r="DG1156" t="s">
        <v>749</v>
      </c>
      <c r="DH1156" t="s">
        <v>749</v>
      </c>
      <c r="DI1156" t="s">
        <v>749</v>
      </c>
      <c r="DJ1156" t="s">
        <v>749</v>
      </c>
      <c r="DK1156" t="s">
        <v>749</v>
      </c>
      <c r="DL1156" t="s">
        <v>749</v>
      </c>
      <c r="DM1156" t="s">
        <v>749</v>
      </c>
      <c r="DN1156" t="s">
        <v>749</v>
      </c>
      <c r="DO1156" t="s">
        <v>749</v>
      </c>
      <c r="DP1156" t="s">
        <v>749</v>
      </c>
      <c r="DQ1156" t="s">
        <v>749</v>
      </c>
      <c r="DR1156" t="s">
        <v>749</v>
      </c>
      <c r="DS1156" t="s">
        <v>749</v>
      </c>
      <c r="DT1156" t="s">
        <v>749</v>
      </c>
      <c r="DU1156" t="s">
        <v>749</v>
      </c>
      <c r="DV1156" t="s">
        <v>749</v>
      </c>
      <c r="DW1156" t="s">
        <v>749</v>
      </c>
      <c r="DX1156" t="s">
        <v>749</v>
      </c>
      <c r="DY1156" t="s">
        <v>749</v>
      </c>
      <c r="DZ1156" t="s">
        <v>749</v>
      </c>
      <c r="EA1156" t="s">
        <v>749</v>
      </c>
      <c r="EB1156" t="s">
        <v>749</v>
      </c>
      <c r="EC1156" t="s">
        <v>749</v>
      </c>
      <c r="ED1156" t="s">
        <v>749</v>
      </c>
      <c r="EE1156" t="s">
        <v>749</v>
      </c>
      <c r="EF1156" t="s">
        <v>749</v>
      </c>
      <c r="EG1156" t="s">
        <v>749</v>
      </c>
      <c r="EH1156" t="s">
        <v>749</v>
      </c>
      <c r="EI1156" t="s">
        <v>749</v>
      </c>
      <c r="EJ1156" t="s">
        <v>749</v>
      </c>
      <c r="EK1156" t="s">
        <v>749</v>
      </c>
      <c r="EL1156" t="s">
        <v>749</v>
      </c>
      <c r="EM1156" t="s">
        <v>749</v>
      </c>
      <c r="EN1156" t="s">
        <v>749</v>
      </c>
      <c r="EO1156" t="s">
        <v>749</v>
      </c>
      <c r="EP1156" t="s">
        <v>749</v>
      </c>
      <c r="EQ1156" t="s">
        <v>749</v>
      </c>
      <c r="ER1156" t="s">
        <v>749</v>
      </c>
      <c r="ES1156" t="s">
        <v>749</v>
      </c>
      <c r="ET1156" t="s">
        <v>749</v>
      </c>
      <c r="EU1156" t="s">
        <v>749</v>
      </c>
      <c r="EV1156" t="s">
        <v>749</v>
      </c>
      <c r="EW1156" t="s">
        <v>749</v>
      </c>
      <c r="EX1156" t="s">
        <v>749</v>
      </c>
      <c r="EY1156" t="s">
        <v>749</v>
      </c>
      <c r="EZ1156" t="s">
        <v>749</v>
      </c>
      <c r="FA1156" t="s">
        <v>749</v>
      </c>
      <c r="FB1156" t="s">
        <v>749</v>
      </c>
      <c r="FC1156" t="s">
        <v>749</v>
      </c>
      <c r="FD1156" t="s">
        <v>749</v>
      </c>
      <c r="FE1156" t="s">
        <v>749</v>
      </c>
      <c r="FF1156" t="s">
        <v>749</v>
      </c>
      <c r="FG1156" t="s">
        <v>749</v>
      </c>
      <c r="FH1156" t="s">
        <v>749</v>
      </c>
      <c r="FI1156" t="s">
        <v>749</v>
      </c>
      <c r="FJ1156" t="s">
        <v>749</v>
      </c>
      <c r="FK1156" t="s">
        <v>749</v>
      </c>
      <c r="FL1156" t="s">
        <v>749</v>
      </c>
      <c r="FM1156" t="s">
        <v>749</v>
      </c>
      <c r="FN1156" t="s">
        <v>749</v>
      </c>
      <c r="FO1156" t="s">
        <v>749</v>
      </c>
      <c r="FP1156" t="s">
        <v>749</v>
      </c>
      <c r="FQ1156" t="s">
        <v>749</v>
      </c>
      <c r="FR1156" t="s">
        <v>749</v>
      </c>
      <c r="FS1156" t="s">
        <v>749</v>
      </c>
      <c r="FT1156" t="s">
        <v>749</v>
      </c>
      <c r="FU1156" t="s">
        <v>749</v>
      </c>
      <c r="FV1156" t="s">
        <v>749</v>
      </c>
      <c r="FW1156" t="s">
        <v>749</v>
      </c>
      <c r="FX1156" t="s">
        <v>749</v>
      </c>
      <c r="FY1156" t="s">
        <v>749</v>
      </c>
      <c r="FZ1156" t="s">
        <v>749</v>
      </c>
      <c r="GA1156" t="s">
        <v>749</v>
      </c>
      <c r="GB1156" t="s">
        <v>749</v>
      </c>
      <c r="GC1156" t="s">
        <v>749</v>
      </c>
      <c r="GD1156" t="s">
        <v>749</v>
      </c>
      <c r="GE1156" t="s">
        <v>749</v>
      </c>
      <c r="GF1156" t="s">
        <v>749</v>
      </c>
      <c r="GG1156" t="s">
        <v>749</v>
      </c>
      <c r="GH1156" t="s">
        <v>749</v>
      </c>
      <c r="GI1156" t="s">
        <v>749</v>
      </c>
      <c r="GJ1156" t="s">
        <v>749</v>
      </c>
      <c r="GK1156" t="s">
        <v>749</v>
      </c>
      <c r="GL1156" t="s">
        <v>749</v>
      </c>
      <c r="GM1156" t="s">
        <v>749</v>
      </c>
      <c r="GN1156" t="s">
        <v>749</v>
      </c>
      <c r="GO1156" t="s">
        <v>749</v>
      </c>
      <c r="GP1156" t="s">
        <v>749</v>
      </c>
      <c r="GQ1156" t="s">
        <v>749</v>
      </c>
      <c r="GR1156" t="s">
        <v>749</v>
      </c>
      <c r="GS1156" t="s">
        <v>749</v>
      </c>
      <c r="GT1156" t="s">
        <v>749</v>
      </c>
      <c r="GU1156" t="s">
        <v>749</v>
      </c>
      <c r="GV1156" t="s">
        <v>749</v>
      </c>
      <c r="GW1156" t="s">
        <v>749</v>
      </c>
      <c r="GX1156" t="s">
        <v>749</v>
      </c>
      <c r="GY1156" t="s">
        <v>749</v>
      </c>
      <c r="GZ1156" t="s">
        <v>749</v>
      </c>
      <c r="HA1156" t="s">
        <v>749</v>
      </c>
      <c r="HB1156" t="s">
        <v>749</v>
      </c>
      <c r="HC1156" t="s">
        <v>749</v>
      </c>
      <c r="HD1156" t="s">
        <v>749</v>
      </c>
      <c r="HE1156" t="s">
        <v>749</v>
      </c>
      <c r="HF1156" t="s">
        <v>749</v>
      </c>
      <c r="HG1156" t="s">
        <v>749</v>
      </c>
      <c r="HH1156" t="s">
        <v>749</v>
      </c>
      <c r="HI1156" t="s">
        <v>749</v>
      </c>
      <c r="HJ1156" t="s">
        <v>749</v>
      </c>
      <c r="HK1156" t="s">
        <v>749</v>
      </c>
      <c r="HL1156" t="s">
        <v>749</v>
      </c>
      <c r="HM1156" t="s">
        <v>749</v>
      </c>
      <c r="HN1156" t="s">
        <v>749</v>
      </c>
      <c r="HO1156" t="s">
        <v>749</v>
      </c>
      <c r="HP1156" t="s">
        <v>749</v>
      </c>
      <c r="HQ1156" t="s">
        <v>749</v>
      </c>
      <c r="HR1156" t="s">
        <v>749</v>
      </c>
      <c r="HS1156" t="s">
        <v>749</v>
      </c>
      <c r="HT1156" t="s">
        <v>749</v>
      </c>
      <c r="HU1156" t="s">
        <v>749</v>
      </c>
      <c r="HV1156" t="s">
        <v>749</v>
      </c>
      <c r="HW1156" t="s">
        <v>749</v>
      </c>
      <c r="HX1156" t="s">
        <v>749</v>
      </c>
      <c r="HY1156" t="s">
        <v>749</v>
      </c>
      <c r="HZ1156" t="s">
        <v>749</v>
      </c>
      <c r="IA1156" t="s">
        <v>749</v>
      </c>
      <c r="IB1156" t="s">
        <v>749</v>
      </c>
      <c r="IC1156" t="s">
        <v>749</v>
      </c>
      <c r="ID1156" t="s">
        <v>749</v>
      </c>
      <c r="IE1156" t="s">
        <v>749</v>
      </c>
      <c r="IF1156" t="s">
        <v>749</v>
      </c>
      <c r="IG1156" t="s">
        <v>749</v>
      </c>
      <c r="IH1156" t="s">
        <v>749</v>
      </c>
      <c r="II1156" t="s">
        <v>749</v>
      </c>
      <c r="IJ1156" t="s">
        <v>749</v>
      </c>
      <c r="IK1156" t="s">
        <v>749</v>
      </c>
      <c r="IL1156" t="s">
        <v>749</v>
      </c>
      <c r="IM1156" t="s">
        <v>749</v>
      </c>
      <c r="IN1156" t="s">
        <v>749</v>
      </c>
      <c r="IO1156" t="s">
        <v>749</v>
      </c>
      <c r="IP1156" t="s">
        <v>749</v>
      </c>
      <c r="IQ1156" t="s">
        <v>749</v>
      </c>
      <c r="IR1156" t="s">
        <v>749</v>
      </c>
      <c r="IS1156" t="s">
        <v>749</v>
      </c>
      <c r="IT1156" t="s">
        <v>749</v>
      </c>
      <c r="IU1156" t="s">
        <v>749</v>
      </c>
      <c r="IV1156" t="s">
        <v>749</v>
      </c>
      <c r="IW1156" t="s">
        <v>749</v>
      </c>
      <c r="IX1156" t="s">
        <v>749</v>
      </c>
      <c r="IY1156" t="s">
        <v>749</v>
      </c>
      <c r="IZ1156" t="s">
        <v>749</v>
      </c>
      <c r="JA1156" t="s">
        <v>749</v>
      </c>
      <c r="JB1156" t="s">
        <v>749</v>
      </c>
      <c r="JC1156" t="s">
        <v>749</v>
      </c>
      <c r="JD1156" t="s">
        <v>749</v>
      </c>
      <c r="JE1156" t="s">
        <v>749</v>
      </c>
      <c r="JF1156" t="s">
        <v>749</v>
      </c>
      <c r="JG1156" t="s">
        <v>749</v>
      </c>
      <c r="JH1156" t="s">
        <v>749</v>
      </c>
      <c r="JI1156" t="s">
        <v>749</v>
      </c>
      <c r="JJ1156" t="s">
        <v>749</v>
      </c>
      <c r="JK1156" t="s">
        <v>749</v>
      </c>
      <c r="JL1156" t="s">
        <v>749</v>
      </c>
      <c r="JM1156" t="s">
        <v>749</v>
      </c>
      <c r="JN1156" t="s">
        <v>749</v>
      </c>
      <c r="JO1156" t="s">
        <v>749</v>
      </c>
      <c r="JP1156" t="s">
        <v>749</v>
      </c>
      <c r="JQ1156" t="s">
        <v>749</v>
      </c>
      <c r="JR1156" t="s">
        <v>749</v>
      </c>
      <c r="JS1156" t="s">
        <v>749</v>
      </c>
      <c r="JT1156" t="s">
        <v>749</v>
      </c>
      <c r="JU1156" t="s">
        <v>749</v>
      </c>
      <c r="JV1156" t="s">
        <v>749</v>
      </c>
      <c r="JW1156" t="s">
        <v>749</v>
      </c>
      <c r="JX1156" t="s">
        <v>749</v>
      </c>
      <c r="JY1156" t="s">
        <v>749</v>
      </c>
      <c r="JZ1156" t="s">
        <v>749</v>
      </c>
      <c r="KA1156" t="s">
        <v>749</v>
      </c>
      <c r="KB1156" t="s">
        <v>749</v>
      </c>
      <c r="KC1156" t="s">
        <v>749</v>
      </c>
      <c r="KD1156" t="s">
        <v>749</v>
      </c>
      <c r="KE1156" t="s">
        <v>749</v>
      </c>
      <c r="KF1156" t="s">
        <v>749</v>
      </c>
      <c r="KG1156" t="s">
        <v>749</v>
      </c>
      <c r="KH1156" t="s">
        <v>749</v>
      </c>
      <c r="KI1156" t="s">
        <v>749</v>
      </c>
      <c r="KJ1156" t="s">
        <v>749</v>
      </c>
      <c r="KK1156" t="s">
        <v>749</v>
      </c>
      <c r="KL1156" t="s">
        <v>749</v>
      </c>
      <c r="KM1156" t="s">
        <v>749</v>
      </c>
      <c r="KN1156" t="s">
        <v>749</v>
      </c>
      <c r="KO1156" t="s">
        <v>749</v>
      </c>
      <c r="KP1156" t="s">
        <v>749</v>
      </c>
      <c r="KQ1156" t="s">
        <v>749</v>
      </c>
      <c r="KR1156" t="s">
        <v>749</v>
      </c>
      <c r="KS1156" t="s">
        <v>749</v>
      </c>
      <c r="KT1156" t="s">
        <v>749</v>
      </c>
      <c r="KU1156" t="s">
        <v>749</v>
      </c>
      <c r="KV1156" t="s">
        <v>749</v>
      </c>
      <c r="KW1156" t="s">
        <v>749</v>
      </c>
      <c r="KX1156" t="s">
        <v>749</v>
      </c>
      <c r="KY1156" t="s">
        <v>749</v>
      </c>
      <c r="KZ1156" t="s">
        <v>749</v>
      </c>
      <c r="LA1156" t="s">
        <v>749</v>
      </c>
      <c r="LB1156" t="s">
        <v>749</v>
      </c>
      <c r="LC1156" t="s">
        <v>749</v>
      </c>
      <c r="LD1156" t="s">
        <v>749</v>
      </c>
      <c r="LE1156" t="s">
        <v>749</v>
      </c>
      <c r="LF1156" t="s">
        <v>749</v>
      </c>
      <c r="LG1156" t="s">
        <v>749</v>
      </c>
      <c r="LH1156" t="s">
        <v>749</v>
      </c>
      <c r="LI1156" t="s">
        <v>749</v>
      </c>
      <c r="LJ1156" t="s">
        <v>749</v>
      </c>
      <c r="LK1156" t="s">
        <v>749</v>
      </c>
      <c r="LL1156" t="s">
        <v>749</v>
      </c>
      <c r="LM1156" t="s">
        <v>749</v>
      </c>
      <c r="LN1156" t="s">
        <v>749</v>
      </c>
      <c r="LO1156" t="s">
        <v>749</v>
      </c>
      <c r="LP1156" t="s">
        <v>749</v>
      </c>
      <c r="LQ1156" t="s">
        <v>749</v>
      </c>
      <c r="LR1156" t="s">
        <v>749</v>
      </c>
      <c r="LS1156" t="s">
        <v>749</v>
      </c>
      <c r="LT1156" t="s">
        <v>749</v>
      </c>
      <c r="LU1156" t="s">
        <v>749</v>
      </c>
      <c r="LV1156" t="s">
        <v>749</v>
      </c>
      <c r="LW1156" t="s">
        <v>749</v>
      </c>
      <c r="LX1156" t="s">
        <v>749</v>
      </c>
      <c r="LY1156" t="s">
        <v>749</v>
      </c>
      <c r="LZ1156" t="s">
        <v>749</v>
      </c>
      <c r="MA1156" t="s">
        <v>749</v>
      </c>
      <c r="MB1156" t="s">
        <v>749</v>
      </c>
      <c r="MC1156" t="s">
        <v>749</v>
      </c>
      <c r="MD1156" t="s">
        <v>749</v>
      </c>
      <c r="ME1156" t="s">
        <v>749</v>
      </c>
      <c r="MF1156" t="s">
        <v>749</v>
      </c>
      <c r="MG1156" t="s">
        <v>749</v>
      </c>
      <c r="MH1156" t="s">
        <v>749</v>
      </c>
      <c r="MI1156" t="s">
        <v>749</v>
      </c>
      <c r="MJ1156" t="s">
        <v>749</v>
      </c>
      <c r="MK1156" t="s">
        <v>749</v>
      </c>
      <c r="ML1156" t="s">
        <v>749</v>
      </c>
      <c r="MM1156" t="s">
        <v>749</v>
      </c>
      <c r="MN1156" t="s">
        <v>749</v>
      </c>
      <c r="MO1156" t="s">
        <v>749</v>
      </c>
      <c r="MP1156" t="s">
        <v>749</v>
      </c>
      <c r="MQ1156" t="s">
        <v>749</v>
      </c>
      <c r="MR1156" t="s">
        <v>749</v>
      </c>
      <c r="MS1156" t="s">
        <v>749</v>
      </c>
      <c r="MT1156" t="s">
        <v>749</v>
      </c>
      <c r="MU1156" t="s">
        <v>749</v>
      </c>
      <c r="MV1156" t="s">
        <v>749</v>
      </c>
      <c r="MW1156" t="s">
        <v>749</v>
      </c>
      <c r="MX1156" t="s">
        <v>749</v>
      </c>
      <c r="MY1156" t="s">
        <v>749</v>
      </c>
      <c r="MZ1156" t="s">
        <v>749</v>
      </c>
      <c r="NA1156" t="s">
        <v>749</v>
      </c>
      <c r="NB1156" t="s">
        <v>749</v>
      </c>
      <c r="NC1156" t="s">
        <v>749</v>
      </c>
      <c r="ND1156" t="s">
        <v>749</v>
      </c>
      <c r="NE1156" t="s">
        <v>749</v>
      </c>
      <c r="NF1156" t="s">
        <v>749</v>
      </c>
      <c r="NG1156" t="s">
        <v>749</v>
      </c>
      <c r="NH1156" t="s">
        <v>749</v>
      </c>
      <c r="NI1156" t="s">
        <v>749</v>
      </c>
      <c r="NJ1156" t="s">
        <v>749</v>
      </c>
      <c r="NK1156" t="s">
        <v>749</v>
      </c>
      <c r="NL1156" t="s">
        <v>749</v>
      </c>
      <c r="NM1156" t="s">
        <v>749</v>
      </c>
      <c r="NN1156" t="s">
        <v>749</v>
      </c>
      <c r="NO1156" t="s">
        <v>749</v>
      </c>
      <c r="NP1156" t="s">
        <v>749</v>
      </c>
      <c r="NQ1156" t="s">
        <v>749</v>
      </c>
      <c r="NR1156" t="s">
        <v>749</v>
      </c>
      <c r="NS1156" t="s">
        <v>749</v>
      </c>
      <c r="NT1156" t="s">
        <v>749</v>
      </c>
      <c r="NU1156" t="s">
        <v>749</v>
      </c>
      <c r="NV1156" t="s">
        <v>749</v>
      </c>
      <c r="NW1156" t="s">
        <v>749</v>
      </c>
      <c r="NX1156" t="s">
        <v>749</v>
      </c>
      <c r="NY1156" t="s">
        <v>749</v>
      </c>
      <c r="NZ1156" t="s">
        <v>749</v>
      </c>
      <c r="OA1156" t="s">
        <v>749</v>
      </c>
      <c r="OB1156" t="s">
        <v>749</v>
      </c>
      <c r="OC1156" t="s">
        <v>749</v>
      </c>
      <c r="OD1156" t="s">
        <v>749</v>
      </c>
      <c r="OE1156" t="s">
        <v>749</v>
      </c>
      <c r="OF1156" t="s">
        <v>749</v>
      </c>
      <c r="OG1156" t="s">
        <v>749</v>
      </c>
      <c r="OH1156" t="s">
        <v>749</v>
      </c>
      <c r="OI1156" t="s">
        <v>749</v>
      </c>
      <c r="OJ1156" t="s">
        <v>749</v>
      </c>
      <c r="OK1156" t="s">
        <v>749</v>
      </c>
      <c r="OL1156" t="s">
        <v>749</v>
      </c>
      <c r="OM1156" t="s">
        <v>749</v>
      </c>
      <c r="ON1156" t="s">
        <v>749</v>
      </c>
      <c r="OO1156" t="s">
        <v>749</v>
      </c>
      <c r="OP1156" t="s">
        <v>749</v>
      </c>
      <c r="OQ1156" t="s">
        <v>749</v>
      </c>
      <c r="OR1156" t="s">
        <v>749</v>
      </c>
      <c r="OS1156" t="s">
        <v>749</v>
      </c>
      <c r="OT1156" t="s">
        <v>749</v>
      </c>
      <c r="OU1156" t="s">
        <v>749</v>
      </c>
      <c r="OV1156" t="s">
        <v>749</v>
      </c>
      <c r="OW1156" t="s">
        <v>749</v>
      </c>
      <c r="OX1156" t="s">
        <v>749</v>
      </c>
      <c r="OY1156" t="s">
        <v>749</v>
      </c>
      <c r="OZ1156" t="s">
        <v>749</v>
      </c>
      <c r="PA1156" t="s">
        <v>749</v>
      </c>
      <c r="PB1156" t="s">
        <v>749</v>
      </c>
      <c r="PC1156" t="s">
        <v>749</v>
      </c>
      <c r="PD1156" t="s">
        <v>749</v>
      </c>
      <c r="PE1156" t="s">
        <v>749</v>
      </c>
      <c r="PF1156" t="s">
        <v>749</v>
      </c>
      <c r="PG1156" t="s">
        <v>749</v>
      </c>
      <c r="PH1156" t="s">
        <v>749</v>
      </c>
      <c r="PI1156" t="s">
        <v>749</v>
      </c>
      <c r="PJ1156" t="s">
        <v>749</v>
      </c>
      <c r="PK1156" t="s">
        <v>749</v>
      </c>
      <c r="PL1156" t="s">
        <v>749</v>
      </c>
      <c r="PM1156" t="s">
        <v>749</v>
      </c>
      <c r="PN1156" t="s">
        <v>749</v>
      </c>
      <c r="PO1156" t="s">
        <v>749</v>
      </c>
      <c r="PP1156" t="s">
        <v>749</v>
      </c>
      <c r="PQ1156" t="s">
        <v>749</v>
      </c>
      <c r="PR1156" t="s">
        <v>749</v>
      </c>
      <c r="PS1156" t="s">
        <v>749</v>
      </c>
      <c r="PT1156" t="s">
        <v>749</v>
      </c>
      <c r="PU1156" t="s">
        <v>749</v>
      </c>
      <c r="PV1156" t="s">
        <v>749</v>
      </c>
      <c r="PW1156" t="s">
        <v>749</v>
      </c>
      <c r="PX1156" t="s">
        <v>749</v>
      </c>
      <c r="PY1156" t="s">
        <v>749</v>
      </c>
      <c r="PZ1156" t="s">
        <v>749</v>
      </c>
      <c r="QA1156" t="s">
        <v>749</v>
      </c>
      <c r="QB1156" t="s">
        <v>749</v>
      </c>
      <c r="QC1156" t="s">
        <v>749</v>
      </c>
      <c r="QD1156" t="s">
        <v>749</v>
      </c>
      <c r="QE1156" t="s">
        <v>749</v>
      </c>
      <c r="QF1156" t="s">
        <v>749</v>
      </c>
      <c r="QG1156" t="s">
        <v>749</v>
      </c>
      <c r="QH1156" t="s">
        <v>749</v>
      </c>
      <c r="QI1156" t="s">
        <v>749</v>
      </c>
      <c r="QJ1156" t="s">
        <v>749</v>
      </c>
      <c r="QK1156" t="s">
        <v>749</v>
      </c>
      <c r="QL1156" t="s">
        <v>749</v>
      </c>
      <c r="QM1156" t="s">
        <v>749</v>
      </c>
      <c r="QN1156" t="s">
        <v>749</v>
      </c>
      <c r="QO1156" t="s">
        <v>749</v>
      </c>
      <c r="QP1156" t="s">
        <v>749</v>
      </c>
      <c r="QQ1156" t="s">
        <v>749</v>
      </c>
      <c r="QR1156" t="s">
        <v>749</v>
      </c>
      <c r="QS1156" t="s">
        <v>749</v>
      </c>
      <c r="QT1156" t="s">
        <v>749</v>
      </c>
      <c r="QU1156" t="s">
        <v>749</v>
      </c>
      <c r="QV1156" t="s">
        <v>749</v>
      </c>
      <c r="QW1156" t="s">
        <v>749</v>
      </c>
      <c r="QX1156" t="s">
        <v>749</v>
      </c>
      <c r="QY1156" t="s">
        <v>749</v>
      </c>
      <c r="QZ1156" t="s">
        <v>749</v>
      </c>
      <c r="RA1156" t="s">
        <v>749</v>
      </c>
      <c r="RB1156" t="s">
        <v>749</v>
      </c>
      <c r="RC1156" t="s">
        <v>749</v>
      </c>
      <c r="RD1156" t="s">
        <v>749</v>
      </c>
      <c r="RE1156" t="s">
        <v>749</v>
      </c>
      <c r="RF1156" t="s">
        <v>749</v>
      </c>
      <c r="RG1156" t="s">
        <v>749</v>
      </c>
      <c r="RH1156" t="s">
        <v>749</v>
      </c>
      <c r="RI1156" t="s">
        <v>749</v>
      </c>
      <c r="RJ1156" t="s">
        <v>749</v>
      </c>
      <c r="RK1156" t="s">
        <v>749</v>
      </c>
      <c r="RL1156" t="s">
        <v>749</v>
      </c>
      <c r="RM1156" t="s">
        <v>749</v>
      </c>
      <c r="RN1156" t="s">
        <v>749</v>
      </c>
      <c r="RO1156" t="s">
        <v>749</v>
      </c>
      <c r="RP1156" t="s">
        <v>749</v>
      </c>
      <c r="RQ1156" t="s">
        <v>749</v>
      </c>
      <c r="RR1156" t="s">
        <v>749</v>
      </c>
      <c r="RS1156" t="s">
        <v>749</v>
      </c>
      <c r="RT1156" t="s">
        <v>749</v>
      </c>
      <c r="RU1156" t="s">
        <v>749</v>
      </c>
      <c r="RV1156" t="s">
        <v>749</v>
      </c>
      <c r="RW1156" t="s">
        <v>749</v>
      </c>
      <c r="RX1156" t="s">
        <v>749</v>
      </c>
      <c r="RY1156" t="s">
        <v>749</v>
      </c>
      <c r="RZ1156" t="s">
        <v>749</v>
      </c>
      <c r="SA1156" t="s">
        <v>749</v>
      </c>
      <c r="SB1156" t="s">
        <v>749</v>
      </c>
      <c r="SC1156" t="s">
        <v>749</v>
      </c>
      <c r="SD1156" t="s">
        <v>749</v>
      </c>
      <c r="SE1156" t="s">
        <v>749</v>
      </c>
      <c r="SF1156" t="s">
        <v>749</v>
      </c>
      <c r="SG1156" t="s">
        <v>749</v>
      </c>
      <c r="SH1156" t="s">
        <v>749</v>
      </c>
      <c r="SI1156" t="s">
        <v>749</v>
      </c>
      <c r="SJ1156" t="s">
        <v>749</v>
      </c>
      <c r="SK1156" t="s">
        <v>749</v>
      </c>
      <c r="SL1156" t="s">
        <v>749</v>
      </c>
      <c r="SM1156" t="s">
        <v>749</v>
      </c>
      <c r="SN1156" t="s">
        <v>749</v>
      </c>
      <c r="SO1156" t="s">
        <v>749</v>
      </c>
      <c r="SP1156" t="s">
        <v>749</v>
      </c>
      <c r="SQ1156" t="s">
        <v>749</v>
      </c>
      <c r="SR1156" t="s">
        <v>749</v>
      </c>
      <c r="SS1156" t="s">
        <v>749</v>
      </c>
      <c r="ST1156" t="s">
        <v>749</v>
      </c>
      <c r="SU1156" t="s">
        <v>749</v>
      </c>
      <c r="SV1156" t="s">
        <v>749</v>
      </c>
      <c r="SW1156" t="s">
        <v>749</v>
      </c>
      <c r="SX1156" t="s">
        <v>749</v>
      </c>
      <c r="SY1156" t="s">
        <v>749</v>
      </c>
      <c r="SZ1156" t="s">
        <v>749</v>
      </c>
      <c r="TA1156" t="s">
        <v>749</v>
      </c>
      <c r="TB1156" t="s">
        <v>749</v>
      </c>
      <c r="TC1156" t="s">
        <v>749</v>
      </c>
      <c r="TD1156" t="s">
        <v>749</v>
      </c>
      <c r="TE1156" t="s">
        <v>749</v>
      </c>
      <c r="TF1156" t="s">
        <v>749</v>
      </c>
      <c r="TG1156" t="s">
        <v>749</v>
      </c>
      <c r="TH1156" t="s">
        <v>749</v>
      </c>
      <c r="TI1156" t="s">
        <v>749</v>
      </c>
      <c r="TJ1156" t="s">
        <v>749</v>
      </c>
      <c r="TK1156" t="s">
        <v>749</v>
      </c>
      <c r="TL1156" t="s">
        <v>749</v>
      </c>
      <c r="TM1156" t="s">
        <v>749</v>
      </c>
      <c r="TN1156" t="s">
        <v>749</v>
      </c>
      <c r="TO1156" t="s">
        <v>749</v>
      </c>
      <c r="TP1156" t="s">
        <v>749</v>
      </c>
      <c r="TQ1156" t="s">
        <v>749</v>
      </c>
      <c r="TR1156" t="s">
        <v>749</v>
      </c>
      <c r="TS1156" t="s">
        <v>749</v>
      </c>
      <c r="TT1156" t="s">
        <v>749</v>
      </c>
      <c r="TU1156" t="s">
        <v>749</v>
      </c>
      <c r="TV1156" t="s">
        <v>749</v>
      </c>
      <c r="TW1156" t="s">
        <v>749</v>
      </c>
      <c r="TX1156" t="s">
        <v>749</v>
      </c>
      <c r="TY1156" t="s">
        <v>749</v>
      </c>
      <c r="TZ1156" t="s">
        <v>749</v>
      </c>
      <c r="UA1156" t="s">
        <v>749</v>
      </c>
      <c r="UB1156" t="s">
        <v>749</v>
      </c>
      <c r="UC1156" t="s">
        <v>749</v>
      </c>
      <c r="UD1156" t="s">
        <v>749</v>
      </c>
      <c r="UE1156" t="s">
        <v>749</v>
      </c>
      <c r="UF1156" t="s">
        <v>749</v>
      </c>
      <c r="UG1156" t="s">
        <v>749</v>
      </c>
      <c r="UH1156" t="s">
        <v>749</v>
      </c>
      <c r="UI1156" t="s">
        <v>749</v>
      </c>
      <c r="UJ1156" t="s">
        <v>749</v>
      </c>
      <c r="UK1156" t="s">
        <v>749</v>
      </c>
      <c r="UL1156" t="s">
        <v>749</v>
      </c>
      <c r="UM1156" t="s">
        <v>749</v>
      </c>
      <c r="UN1156" t="s">
        <v>749</v>
      </c>
      <c r="UO1156" t="s">
        <v>749</v>
      </c>
      <c r="UP1156" t="s">
        <v>749</v>
      </c>
      <c r="UQ1156" t="s">
        <v>749</v>
      </c>
      <c r="UR1156" t="s">
        <v>749</v>
      </c>
      <c r="US1156" t="s">
        <v>749</v>
      </c>
      <c r="UT1156" t="s">
        <v>749</v>
      </c>
      <c r="UU1156" t="s">
        <v>749</v>
      </c>
      <c r="UV1156" t="s">
        <v>749</v>
      </c>
      <c r="UW1156" t="s">
        <v>749</v>
      </c>
      <c r="UX1156" t="s">
        <v>749</v>
      </c>
      <c r="UY1156" t="s">
        <v>749</v>
      </c>
      <c r="UZ1156" t="s">
        <v>749</v>
      </c>
      <c r="VA1156" t="s">
        <v>749</v>
      </c>
      <c r="VB1156" t="s">
        <v>749</v>
      </c>
      <c r="VC1156" t="s">
        <v>749</v>
      </c>
      <c r="VD1156" t="s">
        <v>749</v>
      </c>
      <c r="VE1156" t="s">
        <v>749</v>
      </c>
      <c r="VF1156" t="s">
        <v>749</v>
      </c>
      <c r="VG1156" t="s">
        <v>749</v>
      </c>
      <c r="VH1156" t="s">
        <v>749</v>
      </c>
      <c r="VI1156" t="s">
        <v>749</v>
      </c>
      <c r="VJ1156" t="s">
        <v>749</v>
      </c>
      <c r="VK1156" t="s">
        <v>749</v>
      </c>
      <c r="VL1156" t="s">
        <v>749</v>
      </c>
      <c r="VM1156" t="s">
        <v>749</v>
      </c>
      <c r="VN1156" t="s">
        <v>749</v>
      </c>
      <c r="VO1156" t="s">
        <v>749</v>
      </c>
      <c r="VP1156" t="s">
        <v>749</v>
      </c>
      <c r="VQ1156" t="s">
        <v>749</v>
      </c>
      <c r="VR1156" t="s">
        <v>749</v>
      </c>
      <c r="VS1156" t="s">
        <v>749</v>
      </c>
      <c r="VT1156" t="s">
        <v>749</v>
      </c>
      <c r="VU1156" t="s">
        <v>749</v>
      </c>
      <c r="VV1156" t="s">
        <v>749</v>
      </c>
      <c r="VW1156" t="s">
        <v>749</v>
      </c>
      <c r="VX1156" t="s">
        <v>749</v>
      </c>
      <c r="VY1156" t="s">
        <v>749</v>
      </c>
      <c r="VZ1156" t="s">
        <v>749</v>
      </c>
      <c r="WA1156" t="s">
        <v>749</v>
      </c>
      <c r="WB1156" t="s">
        <v>749</v>
      </c>
      <c r="WC1156" t="s">
        <v>749</v>
      </c>
      <c r="WD1156" t="s">
        <v>749</v>
      </c>
      <c r="WE1156" t="s">
        <v>749</v>
      </c>
      <c r="WF1156" t="s">
        <v>749</v>
      </c>
      <c r="WG1156" t="s">
        <v>749</v>
      </c>
      <c r="WH1156" t="s">
        <v>749</v>
      </c>
      <c r="WI1156" t="s">
        <v>749</v>
      </c>
      <c r="WJ1156" t="s">
        <v>749</v>
      </c>
      <c r="WK1156" t="s">
        <v>749</v>
      </c>
      <c r="WL1156" t="s">
        <v>749</v>
      </c>
      <c r="WM1156" t="s">
        <v>749</v>
      </c>
      <c r="WN1156" t="s">
        <v>749</v>
      </c>
      <c r="WO1156" t="s">
        <v>749</v>
      </c>
      <c r="WP1156" t="s">
        <v>749</v>
      </c>
      <c r="WQ1156" t="s">
        <v>749</v>
      </c>
      <c r="WR1156" t="s">
        <v>749</v>
      </c>
      <c r="WS1156" t="s">
        <v>749</v>
      </c>
      <c r="WT1156" t="s">
        <v>749</v>
      </c>
      <c r="WU1156" t="s">
        <v>749</v>
      </c>
      <c r="WV1156" t="s">
        <v>749</v>
      </c>
      <c r="WW1156" t="s">
        <v>749</v>
      </c>
      <c r="WX1156" t="s">
        <v>749</v>
      </c>
      <c r="WY1156" t="s">
        <v>749</v>
      </c>
      <c r="WZ1156" t="s">
        <v>749</v>
      </c>
      <c r="XA1156" t="s">
        <v>749</v>
      </c>
      <c r="XB1156" t="s">
        <v>749</v>
      </c>
      <c r="XC1156" t="s">
        <v>749</v>
      </c>
      <c r="XD1156" t="s">
        <v>749</v>
      </c>
      <c r="XE1156" t="s">
        <v>749</v>
      </c>
      <c r="XF1156" t="s">
        <v>749</v>
      </c>
      <c r="XG1156" t="s">
        <v>749</v>
      </c>
      <c r="XH1156" t="s">
        <v>749</v>
      </c>
      <c r="XI1156" t="s">
        <v>749</v>
      </c>
      <c r="XJ1156" t="s">
        <v>749</v>
      </c>
      <c r="XK1156" t="s">
        <v>749</v>
      </c>
      <c r="XL1156" t="s">
        <v>749</v>
      </c>
      <c r="XM1156" t="s">
        <v>749</v>
      </c>
      <c r="XN1156" t="s">
        <v>749</v>
      </c>
      <c r="XO1156" t="s">
        <v>749</v>
      </c>
      <c r="XP1156" t="s">
        <v>749</v>
      </c>
      <c r="XQ1156" t="s">
        <v>749</v>
      </c>
      <c r="XR1156" t="s">
        <v>749</v>
      </c>
      <c r="XS1156" t="s">
        <v>749</v>
      </c>
      <c r="XT1156" t="s">
        <v>749</v>
      </c>
      <c r="XU1156" t="s">
        <v>749</v>
      </c>
      <c r="XV1156" t="s">
        <v>749</v>
      </c>
      <c r="XW1156" t="s">
        <v>749</v>
      </c>
      <c r="XX1156" t="s">
        <v>749</v>
      </c>
      <c r="XY1156" t="s">
        <v>749</v>
      </c>
      <c r="XZ1156" t="s">
        <v>749</v>
      </c>
      <c r="YA1156" t="s">
        <v>749</v>
      </c>
      <c r="YB1156" t="s">
        <v>749</v>
      </c>
      <c r="YC1156" t="s">
        <v>749</v>
      </c>
      <c r="YD1156" t="s">
        <v>749</v>
      </c>
      <c r="YE1156" t="s">
        <v>749</v>
      </c>
      <c r="YF1156" t="s">
        <v>749</v>
      </c>
      <c r="YG1156" t="s">
        <v>749</v>
      </c>
      <c r="YH1156" t="s">
        <v>749</v>
      </c>
      <c r="YI1156" t="s">
        <v>749</v>
      </c>
      <c r="YJ1156" t="s">
        <v>749</v>
      </c>
      <c r="YK1156" t="s">
        <v>749</v>
      </c>
      <c r="YL1156" t="s">
        <v>749</v>
      </c>
      <c r="YM1156" t="s">
        <v>749</v>
      </c>
      <c r="YN1156" t="s">
        <v>749</v>
      </c>
      <c r="YO1156" t="s">
        <v>749</v>
      </c>
      <c r="YP1156" t="s">
        <v>749</v>
      </c>
      <c r="YQ1156" t="s">
        <v>749</v>
      </c>
      <c r="YR1156" t="s">
        <v>749</v>
      </c>
      <c r="YS1156" t="s">
        <v>749</v>
      </c>
      <c r="YT1156" t="s">
        <v>749</v>
      </c>
      <c r="YU1156" t="s">
        <v>749</v>
      </c>
      <c r="YV1156" t="s">
        <v>749</v>
      </c>
      <c r="YW1156" t="s">
        <v>749</v>
      </c>
      <c r="YX1156" t="s">
        <v>749</v>
      </c>
      <c r="YY1156" t="s">
        <v>749</v>
      </c>
      <c r="YZ1156" t="s">
        <v>749</v>
      </c>
      <c r="ZA1156" t="s">
        <v>749</v>
      </c>
      <c r="ZB1156" t="s">
        <v>749</v>
      </c>
      <c r="ZC1156" t="s">
        <v>749</v>
      </c>
      <c r="ZD1156" t="s">
        <v>749</v>
      </c>
      <c r="ZE1156" t="s">
        <v>749</v>
      </c>
      <c r="ZF1156" t="s">
        <v>749</v>
      </c>
      <c r="ZG1156" t="s">
        <v>749</v>
      </c>
      <c r="ZH1156" t="s">
        <v>749</v>
      </c>
      <c r="ZI1156" t="s">
        <v>749</v>
      </c>
      <c r="ZJ1156" t="s">
        <v>749</v>
      </c>
      <c r="ZK1156" t="s">
        <v>749</v>
      </c>
      <c r="ZL1156" t="s">
        <v>749</v>
      </c>
      <c r="ZM1156" t="s">
        <v>749</v>
      </c>
      <c r="ZN1156" t="s">
        <v>749</v>
      </c>
      <c r="ZO1156" t="s">
        <v>749</v>
      </c>
      <c r="ZP1156" t="s">
        <v>749</v>
      </c>
      <c r="ZQ1156" t="s">
        <v>749</v>
      </c>
      <c r="ZR1156" t="s">
        <v>749</v>
      </c>
      <c r="ZS1156" t="s">
        <v>749</v>
      </c>
      <c r="ZT1156" t="s">
        <v>749</v>
      </c>
      <c r="ZU1156" t="s">
        <v>749</v>
      </c>
      <c r="ZV1156" t="s">
        <v>749</v>
      </c>
      <c r="ZW1156" t="s">
        <v>749</v>
      </c>
      <c r="ZX1156" t="s">
        <v>749</v>
      </c>
      <c r="ZY1156" t="s">
        <v>749</v>
      </c>
      <c r="ZZ1156" t="s">
        <v>749</v>
      </c>
      <c r="AAA1156" t="s">
        <v>749</v>
      </c>
      <c r="AAB1156" t="s">
        <v>749</v>
      </c>
      <c r="AAC1156" t="s">
        <v>749</v>
      </c>
      <c r="AAD1156" t="s">
        <v>749</v>
      </c>
      <c r="AAE1156" t="s">
        <v>749</v>
      </c>
      <c r="AAF1156" t="s">
        <v>749</v>
      </c>
      <c r="AAG1156" t="s">
        <v>749</v>
      </c>
      <c r="AAH1156" t="s">
        <v>749</v>
      </c>
      <c r="AAI1156" t="s">
        <v>749</v>
      </c>
      <c r="AAJ1156" t="s">
        <v>749</v>
      </c>
      <c r="AAK1156" t="s">
        <v>749</v>
      </c>
      <c r="AAL1156" t="s">
        <v>749</v>
      </c>
      <c r="AAM1156" t="s">
        <v>749</v>
      </c>
      <c r="AAN1156" t="s">
        <v>749</v>
      </c>
      <c r="AAO1156" t="s">
        <v>749</v>
      </c>
      <c r="AAP1156" t="s">
        <v>749</v>
      </c>
      <c r="AAQ1156" t="s">
        <v>749</v>
      </c>
      <c r="AAR1156" t="s">
        <v>749</v>
      </c>
      <c r="AAS1156" t="s">
        <v>749</v>
      </c>
      <c r="AAT1156" t="s">
        <v>749</v>
      </c>
      <c r="AAU1156" t="s">
        <v>749</v>
      </c>
      <c r="AAV1156" t="s">
        <v>749</v>
      </c>
      <c r="AAW1156" t="s">
        <v>749</v>
      </c>
      <c r="AAX1156" t="s">
        <v>749</v>
      </c>
      <c r="AAY1156" t="s">
        <v>749</v>
      </c>
      <c r="AAZ1156" t="s">
        <v>749</v>
      </c>
      <c r="ABA1156" t="s">
        <v>749</v>
      </c>
      <c r="ABB1156" t="s">
        <v>749</v>
      </c>
      <c r="ABC1156" t="s">
        <v>749</v>
      </c>
      <c r="ABD1156" t="s">
        <v>749</v>
      </c>
      <c r="ABE1156" t="s">
        <v>749</v>
      </c>
      <c r="ABF1156" t="s">
        <v>749</v>
      </c>
      <c r="ABG1156" t="s">
        <v>749</v>
      </c>
      <c r="ABH1156" t="s">
        <v>749</v>
      </c>
      <c r="ABI1156" t="s">
        <v>749</v>
      </c>
      <c r="ABJ1156" t="s">
        <v>749</v>
      </c>
      <c r="ABK1156" t="s">
        <v>749</v>
      </c>
      <c r="ABL1156" t="s">
        <v>749</v>
      </c>
    </row>
    <row r="1157" spans="1:740">
      <c r="A1157" t="s">
        <v>4649</v>
      </c>
      <c r="B1157" t="s">
        <v>4650</v>
      </c>
      <c r="C1157" t="s">
        <v>2805</v>
      </c>
      <c r="D1157" t="s">
        <v>4651</v>
      </c>
      <c r="E1157" t="s">
        <v>837</v>
      </c>
      <c r="F1157" t="s">
        <v>749</v>
      </c>
      <c r="G1157" t="s">
        <v>4652</v>
      </c>
      <c r="H1157" t="s">
        <v>749</v>
      </c>
      <c r="I1157" t="s">
        <v>747</v>
      </c>
      <c r="J1157" s="1">
        <v>0</v>
      </c>
      <c r="K1157" t="s">
        <v>4632</v>
      </c>
      <c r="L1157" t="s">
        <v>1155</v>
      </c>
      <c r="M1157" s="1">
        <v>0</v>
      </c>
      <c r="N1157" t="s">
        <v>749</v>
      </c>
      <c r="O1157" t="s">
        <v>750</v>
      </c>
      <c r="P1157" t="s">
        <v>751</v>
      </c>
      <c r="Q1157" t="s">
        <v>752</v>
      </c>
      <c r="R1157" t="s">
        <v>1156</v>
      </c>
      <c r="S1157" t="s">
        <v>749</v>
      </c>
      <c r="T1157" t="s">
        <v>749</v>
      </c>
      <c r="U1157" t="s">
        <v>749</v>
      </c>
      <c r="V1157" t="s">
        <v>749</v>
      </c>
      <c r="W1157" t="s">
        <v>749</v>
      </c>
      <c r="X1157" t="s">
        <v>749</v>
      </c>
      <c r="Y1157" t="s">
        <v>749</v>
      </c>
      <c r="Z1157" t="s">
        <v>749</v>
      </c>
      <c r="AA1157" t="s">
        <v>749</v>
      </c>
      <c r="AB1157" t="s">
        <v>749</v>
      </c>
      <c r="AC1157" t="s">
        <v>749</v>
      </c>
      <c r="AD1157" t="s">
        <v>749</v>
      </c>
      <c r="AE1157" t="s">
        <v>749</v>
      </c>
      <c r="AF1157" t="s">
        <v>749</v>
      </c>
      <c r="AG1157" t="s">
        <v>749</v>
      </c>
      <c r="AH1157" t="s">
        <v>749</v>
      </c>
      <c r="AI1157" t="s">
        <v>749</v>
      </c>
      <c r="AJ1157" t="s">
        <v>749</v>
      </c>
      <c r="AK1157" t="s">
        <v>749</v>
      </c>
      <c r="AL1157" t="s">
        <v>749</v>
      </c>
      <c r="AM1157" t="s">
        <v>749</v>
      </c>
      <c r="AN1157" t="s">
        <v>749</v>
      </c>
      <c r="AO1157" t="s">
        <v>749</v>
      </c>
      <c r="AP1157" t="s">
        <v>749</v>
      </c>
      <c r="AQ1157" t="s">
        <v>749</v>
      </c>
      <c r="AR1157" t="s">
        <v>749</v>
      </c>
      <c r="AS1157" t="s">
        <v>749</v>
      </c>
      <c r="AT1157" t="s">
        <v>749</v>
      </c>
      <c r="AU1157" t="s">
        <v>749</v>
      </c>
      <c r="AV1157" t="s">
        <v>749</v>
      </c>
      <c r="AW1157" t="s">
        <v>749</v>
      </c>
      <c r="AX1157" t="s">
        <v>749</v>
      </c>
      <c r="AY1157" t="s">
        <v>749</v>
      </c>
      <c r="AZ1157" t="s">
        <v>749</v>
      </c>
      <c r="BA1157" t="s">
        <v>749</v>
      </c>
      <c r="BB1157" t="s">
        <v>749</v>
      </c>
      <c r="BC1157" t="s">
        <v>749</v>
      </c>
      <c r="BD1157" t="s">
        <v>749</v>
      </c>
      <c r="BE1157" t="s">
        <v>749</v>
      </c>
      <c r="BF1157" t="s">
        <v>749</v>
      </c>
      <c r="BG1157" t="s">
        <v>749</v>
      </c>
      <c r="BH1157" t="s">
        <v>749</v>
      </c>
      <c r="BI1157" t="s">
        <v>749</v>
      </c>
      <c r="BJ1157" t="s">
        <v>749</v>
      </c>
      <c r="BK1157" t="s">
        <v>749</v>
      </c>
      <c r="BL1157" t="s">
        <v>749</v>
      </c>
      <c r="BM1157" t="s">
        <v>749</v>
      </c>
      <c r="BN1157" t="s">
        <v>749</v>
      </c>
      <c r="BO1157" t="s">
        <v>749</v>
      </c>
      <c r="BP1157" t="s">
        <v>749</v>
      </c>
      <c r="BQ1157" t="s">
        <v>749</v>
      </c>
      <c r="BR1157" t="s">
        <v>749</v>
      </c>
      <c r="BS1157" t="s">
        <v>749</v>
      </c>
      <c r="BT1157" t="s">
        <v>749</v>
      </c>
      <c r="BU1157" t="s">
        <v>749</v>
      </c>
      <c r="BV1157" t="s">
        <v>749</v>
      </c>
      <c r="BW1157" t="s">
        <v>749</v>
      </c>
      <c r="BX1157" t="s">
        <v>749</v>
      </c>
      <c r="BY1157" t="s">
        <v>749</v>
      </c>
      <c r="BZ1157" t="s">
        <v>749</v>
      </c>
      <c r="CA1157" t="s">
        <v>749</v>
      </c>
      <c r="CB1157" t="s">
        <v>749</v>
      </c>
      <c r="CC1157" t="s">
        <v>749</v>
      </c>
      <c r="CD1157" t="s">
        <v>749</v>
      </c>
      <c r="CE1157" t="s">
        <v>749</v>
      </c>
      <c r="CF1157" t="s">
        <v>749</v>
      </c>
      <c r="CG1157" t="s">
        <v>749</v>
      </c>
      <c r="CH1157" t="s">
        <v>749</v>
      </c>
      <c r="CI1157" t="s">
        <v>749</v>
      </c>
      <c r="CJ1157" t="s">
        <v>749</v>
      </c>
      <c r="CK1157" t="s">
        <v>749</v>
      </c>
      <c r="CL1157" t="s">
        <v>749</v>
      </c>
      <c r="CM1157" t="s">
        <v>749</v>
      </c>
      <c r="CN1157" t="s">
        <v>749</v>
      </c>
      <c r="CO1157" t="s">
        <v>749</v>
      </c>
      <c r="CP1157" t="s">
        <v>749</v>
      </c>
      <c r="CQ1157" t="s">
        <v>749</v>
      </c>
      <c r="CR1157" t="s">
        <v>749</v>
      </c>
      <c r="CS1157" t="s">
        <v>749</v>
      </c>
      <c r="CT1157" t="s">
        <v>749</v>
      </c>
      <c r="CU1157" t="s">
        <v>749</v>
      </c>
      <c r="CV1157" t="s">
        <v>749</v>
      </c>
      <c r="CW1157" t="s">
        <v>749</v>
      </c>
      <c r="CX1157" t="s">
        <v>749</v>
      </c>
      <c r="CY1157" t="s">
        <v>749</v>
      </c>
      <c r="CZ1157" t="s">
        <v>749</v>
      </c>
      <c r="DA1157" t="s">
        <v>749</v>
      </c>
      <c r="DB1157" t="s">
        <v>749</v>
      </c>
      <c r="DC1157" t="s">
        <v>749</v>
      </c>
      <c r="DD1157" t="s">
        <v>749</v>
      </c>
      <c r="DE1157" t="s">
        <v>749</v>
      </c>
      <c r="DF1157" t="s">
        <v>749</v>
      </c>
      <c r="DG1157" t="s">
        <v>749</v>
      </c>
      <c r="DH1157" t="s">
        <v>749</v>
      </c>
      <c r="DI1157" t="s">
        <v>749</v>
      </c>
      <c r="DJ1157" t="s">
        <v>749</v>
      </c>
      <c r="DK1157" t="s">
        <v>749</v>
      </c>
      <c r="DL1157" t="s">
        <v>749</v>
      </c>
      <c r="DM1157" t="s">
        <v>749</v>
      </c>
      <c r="DN1157" t="s">
        <v>749</v>
      </c>
      <c r="DO1157" t="s">
        <v>749</v>
      </c>
      <c r="DP1157" t="s">
        <v>749</v>
      </c>
      <c r="DQ1157" t="s">
        <v>749</v>
      </c>
      <c r="DR1157" t="s">
        <v>749</v>
      </c>
      <c r="DS1157" t="s">
        <v>749</v>
      </c>
      <c r="DT1157" t="s">
        <v>749</v>
      </c>
      <c r="DU1157" t="s">
        <v>749</v>
      </c>
      <c r="DV1157" t="s">
        <v>749</v>
      </c>
      <c r="DW1157" t="s">
        <v>749</v>
      </c>
      <c r="DX1157" t="s">
        <v>749</v>
      </c>
      <c r="DY1157" t="s">
        <v>749</v>
      </c>
      <c r="DZ1157" t="s">
        <v>749</v>
      </c>
      <c r="EA1157" t="s">
        <v>749</v>
      </c>
      <c r="EB1157" t="s">
        <v>749</v>
      </c>
      <c r="EC1157" t="s">
        <v>749</v>
      </c>
      <c r="ED1157" t="s">
        <v>749</v>
      </c>
      <c r="EE1157" t="s">
        <v>749</v>
      </c>
      <c r="EF1157" t="s">
        <v>749</v>
      </c>
      <c r="EG1157" t="s">
        <v>749</v>
      </c>
      <c r="EH1157" t="s">
        <v>749</v>
      </c>
      <c r="EI1157" t="s">
        <v>749</v>
      </c>
      <c r="EJ1157" t="s">
        <v>749</v>
      </c>
      <c r="EK1157" t="s">
        <v>749</v>
      </c>
      <c r="EL1157" t="s">
        <v>749</v>
      </c>
      <c r="EM1157" t="s">
        <v>749</v>
      </c>
      <c r="EN1157" t="s">
        <v>749</v>
      </c>
      <c r="EO1157" t="s">
        <v>749</v>
      </c>
      <c r="EP1157" t="s">
        <v>749</v>
      </c>
      <c r="EQ1157" t="s">
        <v>749</v>
      </c>
      <c r="ER1157" t="s">
        <v>749</v>
      </c>
      <c r="ES1157" t="s">
        <v>749</v>
      </c>
      <c r="ET1157" t="s">
        <v>749</v>
      </c>
      <c r="EU1157" t="s">
        <v>749</v>
      </c>
      <c r="EV1157" t="s">
        <v>749</v>
      </c>
      <c r="EW1157" t="s">
        <v>749</v>
      </c>
      <c r="EX1157" t="s">
        <v>749</v>
      </c>
      <c r="EY1157" t="s">
        <v>749</v>
      </c>
      <c r="EZ1157" t="s">
        <v>749</v>
      </c>
      <c r="FA1157" t="s">
        <v>749</v>
      </c>
      <c r="FB1157" t="s">
        <v>749</v>
      </c>
      <c r="FC1157" t="s">
        <v>749</v>
      </c>
      <c r="FD1157" t="s">
        <v>749</v>
      </c>
      <c r="FE1157" t="s">
        <v>749</v>
      </c>
      <c r="FF1157" t="s">
        <v>749</v>
      </c>
      <c r="FG1157" t="s">
        <v>749</v>
      </c>
      <c r="FH1157" t="s">
        <v>749</v>
      </c>
      <c r="FI1157" t="s">
        <v>749</v>
      </c>
      <c r="FJ1157" t="s">
        <v>749</v>
      </c>
      <c r="FK1157" t="s">
        <v>749</v>
      </c>
      <c r="FL1157" t="s">
        <v>749</v>
      </c>
      <c r="FM1157" t="s">
        <v>749</v>
      </c>
      <c r="FN1157" t="s">
        <v>749</v>
      </c>
      <c r="FO1157" t="s">
        <v>749</v>
      </c>
      <c r="FP1157" t="s">
        <v>749</v>
      </c>
      <c r="FQ1157" t="s">
        <v>749</v>
      </c>
      <c r="FR1157" t="s">
        <v>749</v>
      </c>
      <c r="FS1157" t="s">
        <v>749</v>
      </c>
      <c r="FT1157" t="s">
        <v>749</v>
      </c>
      <c r="FU1157" t="s">
        <v>749</v>
      </c>
      <c r="FV1157" t="s">
        <v>749</v>
      </c>
      <c r="FW1157" t="s">
        <v>749</v>
      </c>
      <c r="FX1157" t="s">
        <v>749</v>
      </c>
      <c r="FY1157" t="s">
        <v>749</v>
      </c>
      <c r="FZ1157" t="s">
        <v>749</v>
      </c>
      <c r="GA1157" t="s">
        <v>749</v>
      </c>
      <c r="GB1157" t="s">
        <v>749</v>
      </c>
      <c r="GC1157" t="s">
        <v>749</v>
      </c>
      <c r="GD1157" t="s">
        <v>749</v>
      </c>
      <c r="GE1157" t="s">
        <v>749</v>
      </c>
      <c r="GF1157" t="s">
        <v>749</v>
      </c>
      <c r="GG1157" t="s">
        <v>749</v>
      </c>
      <c r="GH1157" t="s">
        <v>749</v>
      </c>
      <c r="GI1157" t="s">
        <v>749</v>
      </c>
      <c r="GJ1157" t="s">
        <v>749</v>
      </c>
      <c r="GK1157" t="s">
        <v>749</v>
      </c>
      <c r="GL1157" t="s">
        <v>749</v>
      </c>
      <c r="GM1157" t="s">
        <v>749</v>
      </c>
      <c r="GN1157" t="s">
        <v>749</v>
      </c>
      <c r="GO1157" t="s">
        <v>749</v>
      </c>
      <c r="GP1157" t="s">
        <v>749</v>
      </c>
      <c r="GQ1157" t="s">
        <v>749</v>
      </c>
      <c r="GR1157" t="s">
        <v>749</v>
      </c>
      <c r="GS1157" t="s">
        <v>749</v>
      </c>
      <c r="GT1157" t="s">
        <v>749</v>
      </c>
      <c r="GU1157" t="s">
        <v>749</v>
      </c>
      <c r="GV1157" t="s">
        <v>749</v>
      </c>
      <c r="GW1157" t="s">
        <v>749</v>
      </c>
      <c r="GX1157" t="s">
        <v>749</v>
      </c>
      <c r="GY1157" t="s">
        <v>749</v>
      </c>
      <c r="GZ1157" t="s">
        <v>749</v>
      </c>
      <c r="HA1157" t="s">
        <v>749</v>
      </c>
      <c r="HB1157" t="s">
        <v>749</v>
      </c>
      <c r="HC1157" t="s">
        <v>749</v>
      </c>
      <c r="HD1157" t="s">
        <v>749</v>
      </c>
      <c r="HE1157" t="s">
        <v>749</v>
      </c>
      <c r="HF1157" t="s">
        <v>749</v>
      </c>
      <c r="HG1157" t="s">
        <v>749</v>
      </c>
      <c r="HH1157" t="s">
        <v>749</v>
      </c>
      <c r="HI1157" t="s">
        <v>749</v>
      </c>
      <c r="HJ1157" t="s">
        <v>749</v>
      </c>
      <c r="HK1157" t="s">
        <v>749</v>
      </c>
      <c r="HL1157" t="s">
        <v>749</v>
      </c>
      <c r="HM1157" t="s">
        <v>749</v>
      </c>
      <c r="HN1157" t="s">
        <v>749</v>
      </c>
      <c r="HO1157" t="s">
        <v>749</v>
      </c>
      <c r="HP1157" t="s">
        <v>749</v>
      </c>
      <c r="HQ1157" t="s">
        <v>749</v>
      </c>
      <c r="HR1157" t="s">
        <v>749</v>
      </c>
      <c r="HS1157" t="s">
        <v>749</v>
      </c>
      <c r="HT1157" t="s">
        <v>749</v>
      </c>
      <c r="HU1157" t="s">
        <v>749</v>
      </c>
      <c r="HV1157" t="s">
        <v>749</v>
      </c>
      <c r="HW1157" t="s">
        <v>749</v>
      </c>
      <c r="HX1157" t="s">
        <v>749</v>
      </c>
      <c r="HY1157" t="s">
        <v>749</v>
      </c>
      <c r="HZ1157" t="s">
        <v>749</v>
      </c>
      <c r="IA1157" t="s">
        <v>749</v>
      </c>
      <c r="IB1157" t="s">
        <v>749</v>
      </c>
      <c r="IC1157" t="s">
        <v>749</v>
      </c>
      <c r="ID1157" t="s">
        <v>749</v>
      </c>
      <c r="IE1157" t="s">
        <v>749</v>
      </c>
      <c r="IF1157" t="s">
        <v>749</v>
      </c>
      <c r="IG1157" t="s">
        <v>749</v>
      </c>
      <c r="IH1157" t="s">
        <v>749</v>
      </c>
      <c r="II1157" t="s">
        <v>749</v>
      </c>
      <c r="IJ1157" t="s">
        <v>749</v>
      </c>
      <c r="IK1157" t="s">
        <v>749</v>
      </c>
      <c r="IL1157" t="s">
        <v>749</v>
      </c>
      <c r="IM1157" t="s">
        <v>749</v>
      </c>
      <c r="IN1157" t="s">
        <v>749</v>
      </c>
      <c r="IO1157" t="s">
        <v>749</v>
      </c>
      <c r="IP1157" t="s">
        <v>749</v>
      </c>
      <c r="IQ1157" t="s">
        <v>749</v>
      </c>
      <c r="IR1157" t="s">
        <v>749</v>
      </c>
      <c r="IS1157" t="s">
        <v>749</v>
      </c>
      <c r="IT1157" t="s">
        <v>749</v>
      </c>
      <c r="IU1157" t="s">
        <v>749</v>
      </c>
      <c r="IV1157" t="s">
        <v>749</v>
      </c>
      <c r="IW1157" t="s">
        <v>749</v>
      </c>
      <c r="IX1157" t="s">
        <v>749</v>
      </c>
      <c r="IY1157" t="s">
        <v>749</v>
      </c>
      <c r="IZ1157" t="s">
        <v>749</v>
      </c>
      <c r="JA1157" t="s">
        <v>749</v>
      </c>
      <c r="JB1157" t="s">
        <v>749</v>
      </c>
      <c r="JC1157" t="s">
        <v>749</v>
      </c>
      <c r="JD1157" t="s">
        <v>749</v>
      </c>
      <c r="JE1157" t="s">
        <v>749</v>
      </c>
      <c r="JF1157" t="s">
        <v>749</v>
      </c>
      <c r="JG1157" t="s">
        <v>749</v>
      </c>
      <c r="JH1157" t="s">
        <v>749</v>
      </c>
      <c r="JI1157" t="s">
        <v>749</v>
      </c>
      <c r="JJ1157" t="s">
        <v>749</v>
      </c>
      <c r="JK1157" t="s">
        <v>749</v>
      </c>
      <c r="JL1157" t="s">
        <v>749</v>
      </c>
      <c r="JM1157" t="s">
        <v>749</v>
      </c>
      <c r="JN1157" t="s">
        <v>749</v>
      </c>
      <c r="JO1157" t="s">
        <v>749</v>
      </c>
      <c r="JP1157" t="s">
        <v>749</v>
      </c>
      <c r="JQ1157" t="s">
        <v>749</v>
      </c>
      <c r="JR1157" t="s">
        <v>749</v>
      </c>
      <c r="JS1157" t="s">
        <v>749</v>
      </c>
      <c r="JT1157" t="s">
        <v>749</v>
      </c>
      <c r="JU1157" t="s">
        <v>749</v>
      </c>
      <c r="JV1157" t="s">
        <v>749</v>
      </c>
      <c r="JW1157" t="s">
        <v>749</v>
      </c>
      <c r="JX1157" t="s">
        <v>749</v>
      </c>
      <c r="JY1157" t="s">
        <v>749</v>
      </c>
      <c r="JZ1157" t="s">
        <v>749</v>
      </c>
      <c r="KA1157" t="s">
        <v>749</v>
      </c>
      <c r="KB1157" t="s">
        <v>749</v>
      </c>
      <c r="KC1157" t="s">
        <v>749</v>
      </c>
      <c r="KD1157" t="s">
        <v>749</v>
      </c>
      <c r="KE1157" t="s">
        <v>749</v>
      </c>
      <c r="KF1157" t="s">
        <v>749</v>
      </c>
      <c r="KG1157" t="s">
        <v>749</v>
      </c>
      <c r="KH1157" t="s">
        <v>749</v>
      </c>
      <c r="KI1157" t="s">
        <v>749</v>
      </c>
      <c r="KJ1157" t="s">
        <v>749</v>
      </c>
      <c r="KK1157" t="s">
        <v>749</v>
      </c>
      <c r="KL1157" t="s">
        <v>749</v>
      </c>
      <c r="KM1157" t="s">
        <v>749</v>
      </c>
      <c r="KN1157" t="s">
        <v>749</v>
      </c>
      <c r="KO1157" t="s">
        <v>749</v>
      </c>
      <c r="KP1157" t="s">
        <v>749</v>
      </c>
      <c r="KQ1157" t="s">
        <v>749</v>
      </c>
      <c r="KR1157" t="s">
        <v>749</v>
      </c>
      <c r="KS1157" t="s">
        <v>749</v>
      </c>
      <c r="KT1157" t="s">
        <v>749</v>
      </c>
      <c r="KU1157" t="s">
        <v>749</v>
      </c>
      <c r="KV1157" t="s">
        <v>749</v>
      </c>
      <c r="KW1157" t="s">
        <v>749</v>
      </c>
      <c r="KX1157" t="s">
        <v>749</v>
      </c>
      <c r="KY1157" t="s">
        <v>749</v>
      </c>
      <c r="KZ1157" t="s">
        <v>749</v>
      </c>
      <c r="LA1157" t="s">
        <v>749</v>
      </c>
      <c r="LB1157" t="s">
        <v>749</v>
      </c>
      <c r="LC1157" t="s">
        <v>749</v>
      </c>
      <c r="LD1157" t="s">
        <v>749</v>
      </c>
      <c r="LE1157" t="s">
        <v>749</v>
      </c>
      <c r="LF1157" t="s">
        <v>749</v>
      </c>
      <c r="LG1157" t="s">
        <v>749</v>
      </c>
      <c r="LH1157" t="s">
        <v>749</v>
      </c>
      <c r="LI1157" t="s">
        <v>749</v>
      </c>
      <c r="LJ1157" t="s">
        <v>749</v>
      </c>
      <c r="LK1157" t="s">
        <v>749</v>
      </c>
      <c r="LL1157" t="s">
        <v>749</v>
      </c>
      <c r="LM1157" t="s">
        <v>749</v>
      </c>
      <c r="LN1157" t="s">
        <v>749</v>
      </c>
      <c r="LO1157" t="s">
        <v>749</v>
      </c>
      <c r="LP1157" t="s">
        <v>749</v>
      </c>
      <c r="LQ1157" t="s">
        <v>749</v>
      </c>
      <c r="LR1157" t="s">
        <v>749</v>
      </c>
      <c r="LS1157" t="s">
        <v>749</v>
      </c>
      <c r="LT1157" t="s">
        <v>749</v>
      </c>
      <c r="LU1157" t="s">
        <v>749</v>
      </c>
      <c r="LV1157" t="s">
        <v>749</v>
      </c>
      <c r="LW1157" t="s">
        <v>749</v>
      </c>
      <c r="LX1157" t="s">
        <v>749</v>
      </c>
      <c r="LY1157" t="s">
        <v>749</v>
      </c>
      <c r="LZ1157" t="s">
        <v>749</v>
      </c>
      <c r="MA1157" t="s">
        <v>749</v>
      </c>
      <c r="MB1157" t="s">
        <v>749</v>
      </c>
      <c r="MC1157" t="s">
        <v>749</v>
      </c>
      <c r="MD1157" t="s">
        <v>749</v>
      </c>
      <c r="ME1157" t="s">
        <v>749</v>
      </c>
      <c r="MF1157" t="s">
        <v>749</v>
      </c>
      <c r="MG1157" t="s">
        <v>749</v>
      </c>
      <c r="MH1157" t="s">
        <v>749</v>
      </c>
      <c r="MI1157" t="s">
        <v>749</v>
      </c>
      <c r="MJ1157" t="s">
        <v>749</v>
      </c>
      <c r="MK1157" t="s">
        <v>749</v>
      </c>
      <c r="ML1157" t="s">
        <v>749</v>
      </c>
      <c r="MM1157" t="s">
        <v>749</v>
      </c>
      <c r="MN1157" t="s">
        <v>749</v>
      </c>
      <c r="MO1157" t="s">
        <v>749</v>
      </c>
      <c r="MP1157" t="s">
        <v>749</v>
      </c>
      <c r="MQ1157" t="s">
        <v>749</v>
      </c>
      <c r="MR1157" t="s">
        <v>749</v>
      </c>
      <c r="MS1157" t="s">
        <v>749</v>
      </c>
      <c r="MT1157" t="s">
        <v>749</v>
      </c>
      <c r="MU1157" t="s">
        <v>749</v>
      </c>
      <c r="MV1157" t="s">
        <v>749</v>
      </c>
      <c r="MW1157" t="s">
        <v>749</v>
      </c>
      <c r="MX1157" t="s">
        <v>749</v>
      </c>
      <c r="MY1157" t="s">
        <v>749</v>
      </c>
      <c r="MZ1157" t="s">
        <v>749</v>
      </c>
      <c r="NA1157" t="s">
        <v>749</v>
      </c>
      <c r="NB1157" t="s">
        <v>749</v>
      </c>
      <c r="NC1157" t="s">
        <v>749</v>
      </c>
      <c r="ND1157" t="s">
        <v>749</v>
      </c>
      <c r="NE1157" t="s">
        <v>749</v>
      </c>
      <c r="NF1157" t="s">
        <v>749</v>
      </c>
      <c r="NG1157" t="s">
        <v>749</v>
      </c>
      <c r="NH1157" t="s">
        <v>749</v>
      </c>
      <c r="NI1157" t="s">
        <v>749</v>
      </c>
      <c r="NJ1157" t="s">
        <v>749</v>
      </c>
      <c r="NK1157" t="s">
        <v>749</v>
      </c>
      <c r="NL1157" t="s">
        <v>749</v>
      </c>
      <c r="NM1157" t="s">
        <v>749</v>
      </c>
      <c r="NN1157" t="s">
        <v>749</v>
      </c>
      <c r="NO1157" t="s">
        <v>749</v>
      </c>
      <c r="NP1157" t="s">
        <v>749</v>
      </c>
      <c r="NQ1157" t="s">
        <v>749</v>
      </c>
      <c r="NR1157" t="s">
        <v>749</v>
      </c>
      <c r="NS1157" t="s">
        <v>749</v>
      </c>
      <c r="NT1157" t="s">
        <v>749</v>
      </c>
      <c r="NU1157" t="s">
        <v>749</v>
      </c>
      <c r="NV1157" t="s">
        <v>749</v>
      </c>
      <c r="NW1157" t="s">
        <v>749</v>
      </c>
      <c r="NX1157" t="s">
        <v>749</v>
      </c>
      <c r="NY1157" t="s">
        <v>749</v>
      </c>
      <c r="NZ1157" t="s">
        <v>749</v>
      </c>
      <c r="OA1157" t="s">
        <v>749</v>
      </c>
      <c r="OB1157" t="s">
        <v>749</v>
      </c>
      <c r="OC1157" t="s">
        <v>749</v>
      </c>
      <c r="OD1157" t="s">
        <v>749</v>
      </c>
      <c r="OE1157" t="s">
        <v>749</v>
      </c>
      <c r="OF1157" t="s">
        <v>749</v>
      </c>
      <c r="OG1157" t="s">
        <v>749</v>
      </c>
      <c r="OH1157" t="s">
        <v>749</v>
      </c>
      <c r="OI1157" t="s">
        <v>749</v>
      </c>
      <c r="OJ1157" t="s">
        <v>749</v>
      </c>
      <c r="OK1157" t="s">
        <v>749</v>
      </c>
      <c r="OL1157" t="s">
        <v>749</v>
      </c>
      <c r="OM1157" t="s">
        <v>749</v>
      </c>
      <c r="ON1157" t="s">
        <v>749</v>
      </c>
      <c r="OO1157" t="s">
        <v>749</v>
      </c>
      <c r="OP1157" t="s">
        <v>749</v>
      </c>
      <c r="OQ1157" t="s">
        <v>749</v>
      </c>
      <c r="OR1157" t="s">
        <v>749</v>
      </c>
      <c r="OS1157" t="s">
        <v>749</v>
      </c>
      <c r="OT1157" t="s">
        <v>749</v>
      </c>
      <c r="OU1157" t="s">
        <v>749</v>
      </c>
      <c r="OV1157" t="s">
        <v>749</v>
      </c>
      <c r="OW1157" t="s">
        <v>749</v>
      </c>
      <c r="OX1157" t="s">
        <v>749</v>
      </c>
      <c r="OY1157" t="s">
        <v>749</v>
      </c>
      <c r="OZ1157" t="s">
        <v>749</v>
      </c>
      <c r="PA1157" t="s">
        <v>749</v>
      </c>
      <c r="PB1157" t="s">
        <v>749</v>
      </c>
      <c r="PC1157" t="s">
        <v>749</v>
      </c>
      <c r="PD1157" t="s">
        <v>749</v>
      </c>
      <c r="PE1157" t="s">
        <v>749</v>
      </c>
      <c r="PF1157" t="s">
        <v>749</v>
      </c>
      <c r="PG1157" t="s">
        <v>749</v>
      </c>
      <c r="PH1157" t="s">
        <v>749</v>
      </c>
      <c r="PI1157" t="s">
        <v>749</v>
      </c>
      <c r="PJ1157" t="s">
        <v>749</v>
      </c>
      <c r="PK1157" t="s">
        <v>749</v>
      </c>
      <c r="PL1157" t="s">
        <v>749</v>
      </c>
      <c r="PM1157" t="s">
        <v>749</v>
      </c>
      <c r="PN1157" t="s">
        <v>749</v>
      </c>
      <c r="PO1157" t="s">
        <v>749</v>
      </c>
      <c r="PP1157" t="s">
        <v>749</v>
      </c>
      <c r="PQ1157" t="s">
        <v>749</v>
      </c>
      <c r="PR1157" t="s">
        <v>749</v>
      </c>
      <c r="PS1157" t="s">
        <v>749</v>
      </c>
      <c r="PT1157" t="s">
        <v>749</v>
      </c>
      <c r="PU1157" t="s">
        <v>749</v>
      </c>
      <c r="PV1157" t="s">
        <v>749</v>
      </c>
      <c r="PW1157" t="s">
        <v>749</v>
      </c>
      <c r="PX1157" t="s">
        <v>749</v>
      </c>
      <c r="PY1157" t="s">
        <v>749</v>
      </c>
      <c r="PZ1157" t="s">
        <v>749</v>
      </c>
      <c r="QA1157" t="s">
        <v>749</v>
      </c>
      <c r="QB1157" t="s">
        <v>749</v>
      </c>
      <c r="QC1157" t="s">
        <v>749</v>
      </c>
      <c r="QD1157" t="s">
        <v>749</v>
      </c>
      <c r="QE1157" t="s">
        <v>749</v>
      </c>
      <c r="QF1157" t="s">
        <v>749</v>
      </c>
      <c r="QG1157" t="s">
        <v>749</v>
      </c>
      <c r="QH1157" t="s">
        <v>749</v>
      </c>
      <c r="QI1157" t="s">
        <v>749</v>
      </c>
      <c r="QJ1157" t="s">
        <v>749</v>
      </c>
      <c r="QK1157" t="s">
        <v>749</v>
      </c>
      <c r="QL1157" t="s">
        <v>749</v>
      </c>
      <c r="QM1157" t="s">
        <v>749</v>
      </c>
      <c r="QN1157" t="s">
        <v>749</v>
      </c>
      <c r="QO1157" t="s">
        <v>749</v>
      </c>
      <c r="QP1157" t="s">
        <v>749</v>
      </c>
      <c r="QQ1157" t="s">
        <v>749</v>
      </c>
      <c r="QR1157" t="s">
        <v>749</v>
      </c>
      <c r="QS1157" t="s">
        <v>749</v>
      </c>
      <c r="QT1157" t="s">
        <v>749</v>
      </c>
      <c r="QU1157" t="s">
        <v>749</v>
      </c>
      <c r="QV1157" t="s">
        <v>749</v>
      </c>
      <c r="QW1157" t="s">
        <v>749</v>
      </c>
      <c r="QX1157" t="s">
        <v>749</v>
      </c>
      <c r="QY1157" t="s">
        <v>749</v>
      </c>
      <c r="QZ1157" t="s">
        <v>749</v>
      </c>
      <c r="RA1157" t="s">
        <v>749</v>
      </c>
      <c r="RB1157" t="s">
        <v>749</v>
      </c>
      <c r="RC1157" t="s">
        <v>749</v>
      </c>
      <c r="RD1157" t="s">
        <v>749</v>
      </c>
      <c r="RE1157" t="s">
        <v>749</v>
      </c>
      <c r="RF1157" t="s">
        <v>749</v>
      </c>
      <c r="RG1157" t="s">
        <v>749</v>
      </c>
      <c r="RH1157" t="s">
        <v>749</v>
      </c>
      <c r="RI1157" t="s">
        <v>749</v>
      </c>
      <c r="RJ1157" t="s">
        <v>749</v>
      </c>
      <c r="RK1157" t="s">
        <v>749</v>
      </c>
      <c r="RL1157" t="s">
        <v>749</v>
      </c>
      <c r="RM1157" t="s">
        <v>749</v>
      </c>
      <c r="RN1157" t="s">
        <v>749</v>
      </c>
      <c r="RO1157" t="s">
        <v>749</v>
      </c>
      <c r="RP1157" t="s">
        <v>749</v>
      </c>
      <c r="RQ1157" t="s">
        <v>749</v>
      </c>
      <c r="RR1157" t="s">
        <v>749</v>
      </c>
      <c r="RS1157" t="s">
        <v>749</v>
      </c>
      <c r="RT1157" t="s">
        <v>749</v>
      </c>
      <c r="RU1157" t="s">
        <v>749</v>
      </c>
      <c r="RV1157" t="s">
        <v>749</v>
      </c>
      <c r="RW1157" t="s">
        <v>749</v>
      </c>
      <c r="RX1157" t="s">
        <v>749</v>
      </c>
      <c r="RY1157" t="s">
        <v>749</v>
      </c>
      <c r="RZ1157" t="s">
        <v>749</v>
      </c>
      <c r="SA1157" t="s">
        <v>749</v>
      </c>
      <c r="SB1157" t="s">
        <v>749</v>
      </c>
      <c r="SC1157" t="s">
        <v>749</v>
      </c>
      <c r="SD1157" t="s">
        <v>749</v>
      </c>
      <c r="SE1157" t="s">
        <v>749</v>
      </c>
      <c r="SF1157" t="s">
        <v>749</v>
      </c>
      <c r="SG1157" t="s">
        <v>749</v>
      </c>
      <c r="SH1157" t="s">
        <v>749</v>
      </c>
      <c r="SI1157" t="s">
        <v>749</v>
      </c>
      <c r="SJ1157" t="s">
        <v>749</v>
      </c>
      <c r="SK1157" t="s">
        <v>749</v>
      </c>
      <c r="SL1157" t="s">
        <v>749</v>
      </c>
      <c r="SM1157" t="s">
        <v>749</v>
      </c>
      <c r="SN1157" t="s">
        <v>749</v>
      </c>
      <c r="SO1157" t="s">
        <v>749</v>
      </c>
      <c r="SP1157" t="s">
        <v>749</v>
      </c>
      <c r="SQ1157" t="s">
        <v>749</v>
      </c>
      <c r="SR1157" t="s">
        <v>749</v>
      </c>
      <c r="SS1157" t="s">
        <v>749</v>
      </c>
      <c r="ST1157" t="s">
        <v>749</v>
      </c>
      <c r="SU1157" t="s">
        <v>749</v>
      </c>
      <c r="SV1157" t="s">
        <v>749</v>
      </c>
      <c r="SW1157" t="s">
        <v>749</v>
      </c>
      <c r="SX1157" t="s">
        <v>749</v>
      </c>
      <c r="SY1157" t="s">
        <v>749</v>
      </c>
      <c r="SZ1157" t="s">
        <v>749</v>
      </c>
      <c r="TA1157" t="s">
        <v>749</v>
      </c>
      <c r="TB1157" t="s">
        <v>749</v>
      </c>
      <c r="TC1157" t="s">
        <v>749</v>
      </c>
      <c r="TD1157" t="s">
        <v>749</v>
      </c>
      <c r="TE1157" t="s">
        <v>749</v>
      </c>
      <c r="TF1157" t="s">
        <v>749</v>
      </c>
      <c r="TG1157" t="s">
        <v>749</v>
      </c>
      <c r="TH1157" t="s">
        <v>749</v>
      </c>
      <c r="TI1157" t="s">
        <v>749</v>
      </c>
      <c r="TJ1157" t="s">
        <v>749</v>
      </c>
      <c r="TK1157" t="s">
        <v>749</v>
      </c>
      <c r="TL1157" t="s">
        <v>749</v>
      </c>
      <c r="TM1157" t="s">
        <v>749</v>
      </c>
      <c r="TN1157" t="s">
        <v>749</v>
      </c>
      <c r="TO1157" t="s">
        <v>749</v>
      </c>
      <c r="TP1157" t="s">
        <v>749</v>
      </c>
      <c r="TQ1157" t="s">
        <v>749</v>
      </c>
      <c r="TR1157" t="s">
        <v>749</v>
      </c>
      <c r="TS1157" t="s">
        <v>749</v>
      </c>
      <c r="TT1157" t="s">
        <v>749</v>
      </c>
      <c r="TU1157" t="s">
        <v>749</v>
      </c>
      <c r="TV1157" t="s">
        <v>749</v>
      </c>
      <c r="TW1157" t="s">
        <v>749</v>
      </c>
      <c r="TX1157" t="s">
        <v>749</v>
      </c>
      <c r="TY1157" t="s">
        <v>749</v>
      </c>
      <c r="TZ1157" t="s">
        <v>749</v>
      </c>
      <c r="UA1157" t="s">
        <v>749</v>
      </c>
      <c r="UB1157" t="s">
        <v>749</v>
      </c>
      <c r="UC1157" t="s">
        <v>749</v>
      </c>
      <c r="UD1157" t="s">
        <v>749</v>
      </c>
      <c r="UE1157" t="s">
        <v>749</v>
      </c>
      <c r="UF1157" t="s">
        <v>749</v>
      </c>
      <c r="UG1157" t="s">
        <v>749</v>
      </c>
      <c r="UH1157" t="s">
        <v>749</v>
      </c>
      <c r="UI1157" t="s">
        <v>749</v>
      </c>
      <c r="UJ1157" t="s">
        <v>749</v>
      </c>
      <c r="UK1157" t="s">
        <v>749</v>
      </c>
      <c r="UL1157" t="s">
        <v>749</v>
      </c>
      <c r="UM1157" t="s">
        <v>749</v>
      </c>
      <c r="UN1157" t="s">
        <v>749</v>
      </c>
      <c r="UO1157" t="s">
        <v>749</v>
      </c>
      <c r="UP1157" t="s">
        <v>749</v>
      </c>
      <c r="UQ1157" t="s">
        <v>749</v>
      </c>
      <c r="UR1157" t="s">
        <v>749</v>
      </c>
      <c r="US1157" t="s">
        <v>749</v>
      </c>
      <c r="UT1157" t="s">
        <v>749</v>
      </c>
      <c r="UU1157" t="s">
        <v>749</v>
      </c>
      <c r="UV1157" t="s">
        <v>749</v>
      </c>
      <c r="UW1157" t="s">
        <v>749</v>
      </c>
      <c r="UX1157" t="s">
        <v>749</v>
      </c>
      <c r="UY1157" t="s">
        <v>749</v>
      </c>
      <c r="UZ1157" t="s">
        <v>749</v>
      </c>
      <c r="VA1157" t="s">
        <v>749</v>
      </c>
      <c r="VB1157" t="s">
        <v>749</v>
      </c>
      <c r="VC1157" t="s">
        <v>749</v>
      </c>
      <c r="VD1157" t="s">
        <v>749</v>
      </c>
      <c r="VE1157" t="s">
        <v>749</v>
      </c>
      <c r="VF1157" t="s">
        <v>749</v>
      </c>
      <c r="VG1157" t="s">
        <v>749</v>
      </c>
      <c r="VH1157" t="s">
        <v>749</v>
      </c>
      <c r="VI1157" t="s">
        <v>749</v>
      </c>
      <c r="VJ1157" t="s">
        <v>749</v>
      </c>
      <c r="VK1157" t="s">
        <v>749</v>
      </c>
      <c r="VL1157" t="s">
        <v>749</v>
      </c>
      <c r="VM1157" t="s">
        <v>749</v>
      </c>
      <c r="VN1157" t="s">
        <v>749</v>
      </c>
      <c r="VO1157" t="s">
        <v>749</v>
      </c>
      <c r="VP1157" t="s">
        <v>749</v>
      </c>
      <c r="VQ1157" t="s">
        <v>749</v>
      </c>
      <c r="VR1157" t="s">
        <v>749</v>
      </c>
      <c r="VS1157" t="s">
        <v>749</v>
      </c>
      <c r="VT1157" t="s">
        <v>749</v>
      </c>
      <c r="VU1157" t="s">
        <v>749</v>
      </c>
      <c r="VV1157" t="s">
        <v>749</v>
      </c>
      <c r="VW1157" t="s">
        <v>749</v>
      </c>
      <c r="VX1157" t="s">
        <v>749</v>
      </c>
      <c r="VY1157" t="s">
        <v>749</v>
      </c>
      <c r="VZ1157" t="s">
        <v>749</v>
      </c>
      <c r="WA1157" t="s">
        <v>749</v>
      </c>
      <c r="WB1157" t="s">
        <v>749</v>
      </c>
      <c r="WC1157" t="s">
        <v>749</v>
      </c>
      <c r="WD1157" t="s">
        <v>749</v>
      </c>
      <c r="WE1157" t="s">
        <v>749</v>
      </c>
      <c r="WF1157" t="s">
        <v>749</v>
      </c>
      <c r="WG1157" t="s">
        <v>749</v>
      </c>
      <c r="WH1157" t="s">
        <v>749</v>
      </c>
      <c r="WI1157" t="s">
        <v>749</v>
      </c>
      <c r="WJ1157" t="s">
        <v>749</v>
      </c>
      <c r="WK1157" t="s">
        <v>749</v>
      </c>
      <c r="WL1157" t="s">
        <v>749</v>
      </c>
      <c r="WM1157" t="s">
        <v>749</v>
      </c>
      <c r="WN1157" t="s">
        <v>749</v>
      </c>
      <c r="WO1157" t="s">
        <v>749</v>
      </c>
      <c r="WP1157" t="s">
        <v>749</v>
      </c>
      <c r="WQ1157" t="s">
        <v>749</v>
      </c>
      <c r="WR1157" t="s">
        <v>749</v>
      </c>
      <c r="WS1157" t="s">
        <v>749</v>
      </c>
      <c r="WT1157" t="s">
        <v>749</v>
      </c>
      <c r="WU1157" t="s">
        <v>749</v>
      </c>
      <c r="WV1157" t="s">
        <v>749</v>
      </c>
      <c r="WW1157" t="s">
        <v>749</v>
      </c>
      <c r="WX1157" t="s">
        <v>749</v>
      </c>
      <c r="WY1157" t="s">
        <v>749</v>
      </c>
      <c r="WZ1157" t="s">
        <v>749</v>
      </c>
      <c r="XA1157" t="s">
        <v>749</v>
      </c>
      <c r="XB1157" t="s">
        <v>749</v>
      </c>
      <c r="XC1157" t="s">
        <v>749</v>
      </c>
      <c r="XD1157" t="s">
        <v>749</v>
      </c>
      <c r="XE1157" t="s">
        <v>749</v>
      </c>
      <c r="XF1157" t="s">
        <v>749</v>
      </c>
      <c r="XG1157" t="s">
        <v>749</v>
      </c>
      <c r="XH1157" t="s">
        <v>749</v>
      </c>
      <c r="XI1157" t="s">
        <v>749</v>
      </c>
      <c r="XJ1157" t="s">
        <v>749</v>
      </c>
      <c r="XK1157" t="s">
        <v>749</v>
      </c>
      <c r="XL1157" t="s">
        <v>749</v>
      </c>
      <c r="XM1157" t="s">
        <v>749</v>
      </c>
      <c r="XN1157" t="s">
        <v>749</v>
      </c>
      <c r="XO1157" t="s">
        <v>749</v>
      </c>
      <c r="XP1157" t="s">
        <v>749</v>
      </c>
      <c r="XQ1157" t="s">
        <v>749</v>
      </c>
      <c r="XR1157" t="s">
        <v>749</v>
      </c>
      <c r="XS1157" t="s">
        <v>749</v>
      </c>
      <c r="XT1157" t="s">
        <v>749</v>
      </c>
      <c r="XU1157" t="s">
        <v>749</v>
      </c>
      <c r="XV1157" t="s">
        <v>749</v>
      </c>
      <c r="XW1157" t="s">
        <v>749</v>
      </c>
      <c r="XX1157" t="s">
        <v>749</v>
      </c>
      <c r="XY1157" t="s">
        <v>749</v>
      </c>
      <c r="XZ1157" t="s">
        <v>749</v>
      </c>
      <c r="YA1157" t="s">
        <v>749</v>
      </c>
      <c r="YB1157" t="s">
        <v>749</v>
      </c>
      <c r="YC1157" t="s">
        <v>749</v>
      </c>
      <c r="YD1157" t="s">
        <v>749</v>
      </c>
      <c r="YE1157" t="s">
        <v>749</v>
      </c>
      <c r="YF1157" t="s">
        <v>749</v>
      </c>
      <c r="YG1157" t="s">
        <v>749</v>
      </c>
      <c r="YH1157" t="s">
        <v>749</v>
      </c>
      <c r="YI1157" t="s">
        <v>749</v>
      </c>
      <c r="YJ1157" t="s">
        <v>749</v>
      </c>
      <c r="YK1157" t="s">
        <v>749</v>
      </c>
      <c r="YL1157" t="s">
        <v>749</v>
      </c>
      <c r="YM1157" t="s">
        <v>749</v>
      </c>
      <c r="YN1157" t="s">
        <v>749</v>
      </c>
      <c r="YO1157" t="s">
        <v>749</v>
      </c>
      <c r="YP1157" t="s">
        <v>749</v>
      </c>
      <c r="YQ1157" t="s">
        <v>749</v>
      </c>
      <c r="YR1157" t="s">
        <v>749</v>
      </c>
      <c r="YS1157" t="s">
        <v>749</v>
      </c>
      <c r="YT1157" t="s">
        <v>749</v>
      </c>
      <c r="YU1157" t="s">
        <v>749</v>
      </c>
      <c r="YV1157" t="s">
        <v>749</v>
      </c>
      <c r="YW1157" t="s">
        <v>749</v>
      </c>
      <c r="YX1157" t="s">
        <v>749</v>
      </c>
      <c r="YY1157" t="s">
        <v>749</v>
      </c>
      <c r="YZ1157" t="s">
        <v>749</v>
      </c>
      <c r="ZA1157" t="s">
        <v>749</v>
      </c>
      <c r="ZB1157" t="s">
        <v>749</v>
      </c>
      <c r="ZC1157" t="s">
        <v>749</v>
      </c>
      <c r="ZD1157" t="s">
        <v>749</v>
      </c>
      <c r="ZE1157" t="s">
        <v>749</v>
      </c>
      <c r="ZF1157" t="s">
        <v>749</v>
      </c>
      <c r="ZG1157" t="s">
        <v>749</v>
      </c>
      <c r="ZH1157" t="s">
        <v>749</v>
      </c>
      <c r="ZI1157" t="s">
        <v>749</v>
      </c>
      <c r="ZJ1157" t="s">
        <v>749</v>
      </c>
      <c r="ZK1157" t="s">
        <v>749</v>
      </c>
      <c r="ZL1157" t="s">
        <v>749</v>
      </c>
      <c r="ZM1157" t="s">
        <v>749</v>
      </c>
      <c r="ZN1157" t="s">
        <v>749</v>
      </c>
      <c r="ZO1157" t="s">
        <v>749</v>
      </c>
      <c r="ZP1157" t="s">
        <v>749</v>
      </c>
      <c r="ZQ1157" t="s">
        <v>749</v>
      </c>
      <c r="ZR1157" t="s">
        <v>749</v>
      </c>
      <c r="ZS1157" t="s">
        <v>749</v>
      </c>
      <c r="ZT1157" t="s">
        <v>749</v>
      </c>
      <c r="ZU1157" t="s">
        <v>749</v>
      </c>
      <c r="ZV1157" t="s">
        <v>749</v>
      </c>
      <c r="ZW1157" t="s">
        <v>749</v>
      </c>
      <c r="ZX1157" t="s">
        <v>749</v>
      </c>
      <c r="ZY1157" t="s">
        <v>749</v>
      </c>
      <c r="ZZ1157" t="s">
        <v>749</v>
      </c>
      <c r="AAA1157" t="s">
        <v>749</v>
      </c>
      <c r="AAB1157" t="s">
        <v>749</v>
      </c>
      <c r="AAC1157" t="s">
        <v>749</v>
      </c>
      <c r="AAD1157" t="s">
        <v>749</v>
      </c>
      <c r="AAE1157" t="s">
        <v>749</v>
      </c>
      <c r="AAF1157" t="s">
        <v>749</v>
      </c>
      <c r="AAG1157" t="s">
        <v>749</v>
      </c>
      <c r="AAH1157" t="s">
        <v>749</v>
      </c>
      <c r="AAI1157" t="s">
        <v>749</v>
      </c>
      <c r="AAJ1157" t="s">
        <v>749</v>
      </c>
      <c r="AAK1157" t="s">
        <v>749</v>
      </c>
      <c r="AAL1157" t="s">
        <v>749</v>
      </c>
      <c r="AAM1157" t="s">
        <v>749</v>
      </c>
      <c r="AAN1157" t="s">
        <v>749</v>
      </c>
      <c r="AAO1157" t="s">
        <v>749</v>
      </c>
      <c r="AAP1157" t="s">
        <v>749</v>
      </c>
      <c r="AAQ1157" t="s">
        <v>749</v>
      </c>
      <c r="AAR1157" t="s">
        <v>749</v>
      </c>
      <c r="AAS1157" t="s">
        <v>749</v>
      </c>
      <c r="AAT1157" t="s">
        <v>749</v>
      </c>
      <c r="AAU1157" t="s">
        <v>749</v>
      </c>
      <c r="AAV1157" t="s">
        <v>749</v>
      </c>
      <c r="AAW1157" t="s">
        <v>749</v>
      </c>
      <c r="AAX1157" t="s">
        <v>749</v>
      </c>
      <c r="AAY1157" t="s">
        <v>749</v>
      </c>
      <c r="AAZ1157" t="s">
        <v>749</v>
      </c>
      <c r="ABA1157" t="s">
        <v>749</v>
      </c>
      <c r="ABB1157" t="s">
        <v>749</v>
      </c>
      <c r="ABC1157" t="s">
        <v>749</v>
      </c>
      <c r="ABD1157" t="s">
        <v>749</v>
      </c>
      <c r="ABE1157" t="s">
        <v>749</v>
      </c>
      <c r="ABF1157" t="s">
        <v>749</v>
      </c>
      <c r="ABG1157" t="s">
        <v>749</v>
      </c>
      <c r="ABH1157" t="s">
        <v>749</v>
      </c>
      <c r="ABI1157" t="s">
        <v>749</v>
      </c>
      <c r="ABJ1157" t="s">
        <v>749</v>
      </c>
      <c r="ABK1157" t="s">
        <v>749</v>
      </c>
      <c r="ABL1157" t="s">
        <v>749</v>
      </c>
    </row>
    <row r="1158" spans="1:740">
      <c r="A1158" t="s">
        <v>4653</v>
      </c>
      <c r="B1158" t="s">
        <v>4654</v>
      </c>
      <c r="C1158" t="s">
        <v>2805</v>
      </c>
      <c r="D1158" t="s">
        <v>4655</v>
      </c>
      <c r="E1158" t="s">
        <v>837</v>
      </c>
      <c r="F1158" t="s">
        <v>749</v>
      </c>
      <c r="G1158" t="s">
        <v>4656</v>
      </c>
      <c r="H1158" t="s">
        <v>749</v>
      </c>
      <c r="I1158" t="s">
        <v>747</v>
      </c>
      <c r="J1158" s="1">
        <v>0</v>
      </c>
      <c r="K1158" t="s">
        <v>4632</v>
      </c>
      <c r="L1158" t="s">
        <v>1155</v>
      </c>
      <c r="M1158" s="1">
        <v>0</v>
      </c>
      <c r="N1158" t="s">
        <v>749</v>
      </c>
      <c r="O1158" t="s">
        <v>750</v>
      </c>
      <c r="P1158" t="s">
        <v>751</v>
      </c>
      <c r="Q1158" t="s">
        <v>752</v>
      </c>
      <c r="R1158" t="s">
        <v>1156</v>
      </c>
      <c r="S1158" t="s">
        <v>749</v>
      </c>
      <c r="T1158" t="s">
        <v>749</v>
      </c>
      <c r="U1158" t="s">
        <v>749</v>
      </c>
      <c r="V1158" t="s">
        <v>749</v>
      </c>
      <c r="W1158" t="s">
        <v>749</v>
      </c>
      <c r="X1158" t="s">
        <v>749</v>
      </c>
      <c r="Y1158" t="s">
        <v>749</v>
      </c>
      <c r="Z1158" t="s">
        <v>749</v>
      </c>
      <c r="AA1158" t="s">
        <v>749</v>
      </c>
      <c r="AB1158" t="s">
        <v>749</v>
      </c>
      <c r="AC1158" t="s">
        <v>749</v>
      </c>
      <c r="AD1158" t="s">
        <v>749</v>
      </c>
      <c r="AE1158" t="s">
        <v>749</v>
      </c>
      <c r="AF1158" t="s">
        <v>749</v>
      </c>
      <c r="AG1158" t="s">
        <v>749</v>
      </c>
      <c r="AH1158" t="s">
        <v>749</v>
      </c>
      <c r="AI1158" t="s">
        <v>749</v>
      </c>
      <c r="AJ1158" t="s">
        <v>749</v>
      </c>
      <c r="AK1158" t="s">
        <v>749</v>
      </c>
      <c r="AL1158" t="s">
        <v>749</v>
      </c>
      <c r="AM1158" t="s">
        <v>749</v>
      </c>
      <c r="AN1158" t="s">
        <v>749</v>
      </c>
      <c r="AO1158" t="s">
        <v>749</v>
      </c>
      <c r="AP1158" t="s">
        <v>749</v>
      </c>
      <c r="AQ1158" t="s">
        <v>749</v>
      </c>
      <c r="AR1158" t="s">
        <v>749</v>
      </c>
      <c r="AS1158" t="s">
        <v>749</v>
      </c>
      <c r="AT1158" t="s">
        <v>749</v>
      </c>
      <c r="AU1158" t="s">
        <v>749</v>
      </c>
      <c r="AV1158" t="s">
        <v>749</v>
      </c>
      <c r="AW1158" t="s">
        <v>749</v>
      </c>
      <c r="AX1158" t="s">
        <v>749</v>
      </c>
      <c r="AY1158" t="s">
        <v>749</v>
      </c>
      <c r="AZ1158" t="s">
        <v>749</v>
      </c>
      <c r="BA1158" t="s">
        <v>749</v>
      </c>
      <c r="BB1158" t="s">
        <v>749</v>
      </c>
      <c r="BC1158" t="s">
        <v>749</v>
      </c>
      <c r="BD1158" t="s">
        <v>749</v>
      </c>
      <c r="BE1158" t="s">
        <v>749</v>
      </c>
      <c r="BF1158" t="s">
        <v>749</v>
      </c>
      <c r="BG1158" t="s">
        <v>749</v>
      </c>
      <c r="BH1158" t="s">
        <v>749</v>
      </c>
      <c r="BI1158" t="s">
        <v>749</v>
      </c>
      <c r="BJ1158" t="s">
        <v>749</v>
      </c>
      <c r="BK1158" t="s">
        <v>749</v>
      </c>
      <c r="BL1158" t="s">
        <v>749</v>
      </c>
      <c r="BM1158" t="s">
        <v>749</v>
      </c>
      <c r="BN1158" t="s">
        <v>749</v>
      </c>
      <c r="BO1158" t="s">
        <v>749</v>
      </c>
      <c r="BP1158" t="s">
        <v>749</v>
      </c>
      <c r="BQ1158" t="s">
        <v>749</v>
      </c>
      <c r="BR1158" t="s">
        <v>749</v>
      </c>
      <c r="BS1158" t="s">
        <v>749</v>
      </c>
      <c r="BT1158" t="s">
        <v>749</v>
      </c>
      <c r="BU1158" t="s">
        <v>749</v>
      </c>
      <c r="BV1158" t="s">
        <v>749</v>
      </c>
      <c r="BW1158" t="s">
        <v>749</v>
      </c>
      <c r="BX1158" t="s">
        <v>749</v>
      </c>
      <c r="BY1158" t="s">
        <v>749</v>
      </c>
      <c r="BZ1158" t="s">
        <v>749</v>
      </c>
      <c r="CA1158" t="s">
        <v>749</v>
      </c>
      <c r="CB1158" t="s">
        <v>749</v>
      </c>
      <c r="CC1158" t="s">
        <v>749</v>
      </c>
      <c r="CD1158" t="s">
        <v>749</v>
      </c>
      <c r="CE1158" t="s">
        <v>749</v>
      </c>
      <c r="CF1158" t="s">
        <v>749</v>
      </c>
      <c r="CG1158" t="s">
        <v>749</v>
      </c>
      <c r="CH1158" t="s">
        <v>749</v>
      </c>
      <c r="CI1158" t="s">
        <v>749</v>
      </c>
      <c r="CJ1158" t="s">
        <v>749</v>
      </c>
      <c r="CK1158" t="s">
        <v>749</v>
      </c>
      <c r="CL1158" t="s">
        <v>749</v>
      </c>
      <c r="CM1158" t="s">
        <v>749</v>
      </c>
      <c r="CN1158" t="s">
        <v>749</v>
      </c>
      <c r="CO1158" t="s">
        <v>749</v>
      </c>
      <c r="CP1158" t="s">
        <v>749</v>
      </c>
      <c r="CQ1158" t="s">
        <v>749</v>
      </c>
      <c r="CR1158" t="s">
        <v>749</v>
      </c>
      <c r="CS1158" t="s">
        <v>749</v>
      </c>
      <c r="CT1158" t="s">
        <v>749</v>
      </c>
      <c r="CU1158" t="s">
        <v>749</v>
      </c>
      <c r="CV1158" t="s">
        <v>749</v>
      </c>
      <c r="CW1158" t="s">
        <v>749</v>
      </c>
      <c r="CX1158" t="s">
        <v>749</v>
      </c>
      <c r="CY1158" t="s">
        <v>749</v>
      </c>
      <c r="CZ1158" t="s">
        <v>749</v>
      </c>
      <c r="DA1158" t="s">
        <v>749</v>
      </c>
      <c r="DB1158" t="s">
        <v>749</v>
      </c>
      <c r="DC1158" t="s">
        <v>749</v>
      </c>
      <c r="DD1158" t="s">
        <v>749</v>
      </c>
      <c r="DE1158" t="s">
        <v>749</v>
      </c>
      <c r="DF1158" t="s">
        <v>749</v>
      </c>
      <c r="DG1158" t="s">
        <v>749</v>
      </c>
      <c r="DH1158" t="s">
        <v>749</v>
      </c>
      <c r="DI1158" t="s">
        <v>749</v>
      </c>
      <c r="DJ1158" t="s">
        <v>749</v>
      </c>
      <c r="DK1158" t="s">
        <v>749</v>
      </c>
      <c r="DL1158" t="s">
        <v>749</v>
      </c>
      <c r="DM1158" t="s">
        <v>749</v>
      </c>
      <c r="DN1158" t="s">
        <v>749</v>
      </c>
      <c r="DO1158" t="s">
        <v>749</v>
      </c>
      <c r="DP1158" t="s">
        <v>749</v>
      </c>
      <c r="DQ1158" t="s">
        <v>749</v>
      </c>
      <c r="DR1158" t="s">
        <v>749</v>
      </c>
      <c r="DS1158" t="s">
        <v>749</v>
      </c>
      <c r="DT1158" t="s">
        <v>749</v>
      </c>
      <c r="DU1158" t="s">
        <v>749</v>
      </c>
      <c r="DV1158" t="s">
        <v>749</v>
      </c>
      <c r="DW1158" t="s">
        <v>749</v>
      </c>
      <c r="DX1158" t="s">
        <v>749</v>
      </c>
      <c r="DY1158" t="s">
        <v>749</v>
      </c>
      <c r="DZ1158" t="s">
        <v>749</v>
      </c>
      <c r="EA1158" t="s">
        <v>749</v>
      </c>
      <c r="EB1158" t="s">
        <v>749</v>
      </c>
      <c r="EC1158" t="s">
        <v>749</v>
      </c>
      <c r="ED1158" t="s">
        <v>749</v>
      </c>
      <c r="EE1158" t="s">
        <v>749</v>
      </c>
      <c r="EF1158" t="s">
        <v>749</v>
      </c>
      <c r="EG1158" t="s">
        <v>749</v>
      </c>
      <c r="EH1158" t="s">
        <v>749</v>
      </c>
      <c r="EI1158" t="s">
        <v>749</v>
      </c>
      <c r="EJ1158" t="s">
        <v>749</v>
      </c>
      <c r="EK1158" t="s">
        <v>749</v>
      </c>
      <c r="EL1158" t="s">
        <v>749</v>
      </c>
      <c r="EM1158" t="s">
        <v>749</v>
      </c>
      <c r="EN1158" t="s">
        <v>749</v>
      </c>
      <c r="EO1158" t="s">
        <v>749</v>
      </c>
      <c r="EP1158" t="s">
        <v>749</v>
      </c>
      <c r="EQ1158" t="s">
        <v>749</v>
      </c>
      <c r="ER1158" t="s">
        <v>749</v>
      </c>
      <c r="ES1158" t="s">
        <v>749</v>
      </c>
      <c r="ET1158" t="s">
        <v>749</v>
      </c>
      <c r="EU1158" t="s">
        <v>749</v>
      </c>
      <c r="EV1158" t="s">
        <v>749</v>
      </c>
      <c r="EW1158" t="s">
        <v>749</v>
      </c>
      <c r="EX1158" t="s">
        <v>749</v>
      </c>
      <c r="EY1158" t="s">
        <v>749</v>
      </c>
      <c r="EZ1158" t="s">
        <v>749</v>
      </c>
      <c r="FA1158" t="s">
        <v>749</v>
      </c>
      <c r="FB1158" t="s">
        <v>749</v>
      </c>
      <c r="FC1158" t="s">
        <v>749</v>
      </c>
      <c r="FD1158" t="s">
        <v>749</v>
      </c>
      <c r="FE1158" t="s">
        <v>749</v>
      </c>
      <c r="FF1158" t="s">
        <v>749</v>
      </c>
      <c r="FG1158" t="s">
        <v>749</v>
      </c>
      <c r="FH1158" t="s">
        <v>749</v>
      </c>
      <c r="FI1158" t="s">
        <v>749</v>
      </c>
      <c r="FJ1158" t="s">
        <v>749</v>
      </c>
      <c r="FK1158" t="s">
        <v>749</v>
      </c>
      <c r="FL1158" t="s">
        <v>749</v>
      </c>
      <c r="FM1158" t="s">
        <v>749</v>
      </c>
      <c r="FN1158" t="s">
        <v>749</v>
      </c>
      <c r="FO1158" t="s">
        <v>749</v>
      </c>
      <c r="FP1158" t="s">
        <v>749</v>
      </c>
      <c r="FQ1158" t="s">
        <v>749</v>
      </c>
      <c r="FR1158" t="s">
        <v>749</v>
      </c>
      <c r="FS1158" t="s">
        <v>749</v>
      </c>
      <c r="FT1158" t="s">
        <v>749</v>
      </c>
      <c r="FU1158" t="s">
        <v>749</v>
      </c>
      <c r="FV1158" t="s">
        <v>749</v>
      </c>
      <c r="FW1158" t="s">
        <v>749</v>
      </c>
      <c r="FX1158" t="s">
        <v>749</v>
      </c>
      <c r="FY1158" t="s">
        <v>749</v>
      </c>
      <c r="FZ1158" t="s">
        <v>749</v>
      </c>
      <c r="GA1158" t="s">
        <v>749</v>
      </c>
      <c r="GB1158" t="s">
        <v>749</v>
      </c>
      <c r="GC1158" t="s">
        <v>749</v>
      </c>
      <c r="GD1158" t="s">
        <v>749</v>
      </c>
      <c r="GE1158" t="s">
        <v>749</v>
      </c>
      <c r="GF1158" t="s">
        <v>749</v>
      </c>
      <c r="GG1158" t="s">
        <v>749</v>
      </c>
      <c r="GH1158" t="s">
        <v>749</v>
      </c>
      <c r="GI1158" t="s">
        <v>749</v>
      </c>
      <c r="GJ1158" t="s">
        <v>749</v>
      </c>
      <c r="GK1158" t="s">
        <v>749</v>
      </c>
      <c r="GL1158" t="s">
        <v>749</v>
      </c>
      <c r="GM1158" t="s">
        <v>749</v>
      </c>
      <c r="GN1158" t="s">
        <v>749</v>
      </c>
      <c r="GO1158" t="s">
        <v>749</v>
      </c>
      <c r="GP1158" t="s">
        <v>749</v>
      </c>
      <c r="GQ1158" t="s">
        <v>749</v>
      </c>
      <c r="GR1158" t="s">
        <v>749</v>
      </c>
      <c r="GS1158" t="s">
        <v>749</v>
      </c>
      <c r="GT1158" t="s">
        <v>749</v>
      </c>
      <c r="GU1158" t="s">
        <v>749</v>
      </c>
      <c r="GV1158" t="s">
        <v>749</v>
      </c>
      <c r="GW1158" t="s">
        <v>749</v>
      </c>
      <c r="GX1158" t="s">
        <v>749</v>
      </c>
      <c r="GY1158" t="s">
        <v>749</v>
      </c>
      <c r="GZ1158" t="s">
        <v>749</v>
      </c>
      <c r="HA1158" t="s">
        <v>749</v>
      </c>
      <c r="HB1158" t="s">
        <v>749</v>
      </c>
      <c r="HC1158" t="s">
        <v>749</v>
      </c>
      <c r="HD1158" t="s">
        <v>749</v>
      </c>
      <c r="HE1158" t="s">
        <v>749</v>
      </c>
      <c r="HF1158" t="s">
        <v>749</v>
      </c>
      <c r="HG1158" t="s">
        <v>749</v>
      </c>
      <c r="HH1158" t="s">
        <v>749</v>
      </c>
      <c r="HI1158" t="s">
        <v>749</v>
      </c>
      <c r="HJ1158" t="s">
        <v>749</v>
      </c>
      <c r="HK1158" t="s">
        <v>749</v>
      </c>
      <c r="HL1158" t="s">
        <v>749</v>
      </c>
      <c r="HM1158" t="s">
        <v>749</v>
      </c>
      <c r="HN1158" t="s">
        <v>749</v>
      </c>
      <c r="HO1158" t="s">
        <v>749</v>
      </c>
      <c r="HP1158" t="s">
        <v>749</v>
      </c>
      <c r="HQ1158" t="s">
        <v>749</v>
      </c>
      <c r="HR1158" t="s">
        <v>749</v>
      </c>
      <c r="HS1158" t="s">
        <v>749</v>
      </c>
      <c r="HT1158" t="s">
        <v>749</v>
      </c>
      <c r="HU1158" t="s">
        <v>749</v>
      </c>
      <c r="HV1158" t="s">
        <v>749</v>
      </c>
      <c r="HW1158" t="s">
        <v>749</v>
      </c>
      <c r="HX1158" t="s">
        <v>749</v>
      </c>
      <c r="HY1158" t="s">
        <v>749</v>
      </c>
      <c r="HZ1158" t="s">
        <v>749</v>
      </c>
      <c r="IA1158" t="s">
        <v>749</v>
      </c>
      <c r="IB1158" t="s">
        <v>749</v>
      </c>
      <c r="IC1158" t="s">
        <v>749</v>
      </c>
      <c r="ID1158" t="s">
        <v>749</v>
      </c>
      <c r="IE1158" t="s">
        <v>749</v>
      </c>
      <c r="IF1158" t="s">
        <v>749</v>
      </c>
      <c r="IG1158" t="s">
        <v>749</v>
      </c>
      <c r="IH1158" t="s">
        <v>749</v>
      </c>
      <c r="II1158" t="s">
        <v>749</v>
      </c>
      <c r="IJ1158" t="s">
        <v>749</v>
      </c>
      <c r="IK1158" t="s">
        <v>749</v>
      </c>
      <c r="IL1158" t="s">
        <v>749</v>
      </c>
      <c r="IM1158" t="s">
        <v>749</v>
      </c>
      <c r="IN1158" t="s">
        <v>749</v>
      </c>
      <c r="IO1158" t="s">
        <v>749</v>
      </c>
      <c r="IP1158" t="s">
        <v>749</v>
      </c>
      <c r="IQ1158" t="s">
        <v>749</v>
      </c>
      <c r="IR1158" t="s">
        <v>749</v>
      </c>
      <c r="IS1158" t="s">
        <v>749</v>
      </c>
      <c r="IT1158" t="s">
        <v>749</v>
      </c>
      <c r="IU1158" t="s">
        <v>749</v>
      </c>
      <c r="IV1158" t="s">
        <v>749</v>
      </c>
      <c r="IW1158" t="s">
        <v>749</v>
      </c>
      <c r="IX1158" t="s">
        <v>749</v>
      </c>
      <c r="IY1158" t="s">
        <v>749</v>
      </c>
      <c r="IZ1158" t="s">
        <v>749</v>
      </c>
      <c r="JA1158" t="s">
        <v>749</v>
      </c>
      <c r="JB1158" t="s">
        <v>749</v>
      </c>
      <c r="JC1158" t="s">
        <v>749</v>
      </c>
      <c r="JD1158" t="s">
        <v>749</v>
      </c>
      <c r="JE1158" t="s">
        <v>749</v>
      </c>
      <c r="JF1158" t="s">
        <v>749</v>
      </c>
      <c r="JG1158" t="s">
        <v>749</v>
      </c>
      <c r="JH1158" t="s">
        <v>749</v>
      </c>
      <c r="JI1158" t="s">
        <v>749</v>
      </c>
      <c r="JJ1158" t="s">
        <v>749</v>
      </c>
      <c r="JK1158" t="s">
        <v>749</v>
      </c>
      <c r="JL1158" t="s">
        <v>749</v>
      </c>
      <c r="JM1158" t="s">
        <v>749</v>
      </c>
      <c r="JN1158" t="s">
        <v>749</v>
      </c>
      <c r="JO1158" t="s">
        <v>749</v>
      </c>
      <c r="JP1158" t="s">
        <v>749</v>
      </c>
      <c r="JQ1158" t="s">
        <v>749</v>
      </c>
      <c r="JR1158" t="s">
        <v>749</v>
      </c>
      <c r="JS1158" t="s">
        <v>749</v>
      </c>
      <c r="JT1158" t="s">
        <v>749</v>
      </c>
      <c r="JU1158" t="s">
        <v>749</v>
      </c>
      <c r="JV1158" t="s">
        <v>749</v>
      </c>
      <c r="JW1158" t="s">
        <v>749</v>
      </c>
      <c r="JX1158" t="s">
        <v>749</v>
      </c>
      <c r="JY1158" t="s">
        <v>749</v>
      </c>
      <c r="JZ1158" t="s">
        <v>749</v>
      </c>
      <c r="KA1158" t="s">
        <v>749</v>
      </c>
      <c r="KB1158" t="s">
        <v>749</v>
      </c>
      <c r="KC1158" t="s">
        <v>749</v>
      </c>
      <c r="KD1158" t="s">
        <v>749</v>
      </c>
      <c r="KE1158" t="s">
        <v>749</v>
      </c>
      <c r="KF1158" t="s">
        <v>749</v>
      </c>
      <c r="KG1158" t="s">
        <v>749</v>
      </c>
      <c r="KH1158" t="s">
        <v>749</v>
      </c>
      <c r="KI1158" t="s">
        <v>749</v>
      </c>
      <c r="KJ1158" t="s">
        <v>749</v>
      </c>
      <c r="KK1158" t="s">
        <v>749</v>
      </c>
      <c r="KL1158" t="s">
        <v>749</v>
      </c>
      <c r="KM1158" t="s">
        <v>749</v>
      </c>
      <c r="KN1158" t="s">
        <v>749</v>
      </c>
      <c r="KO1158" t="s">
        <v>749</v>
      </c>
      <c r="KP1158" t="s">
        <v>749</v>
      </c>
      <c r="KQ1158" t="s">
        <v>749</v>
      </c>
      <c r="KR1158" t="s">
        <v>749</v>
      </c>
      <c r="KS1158" t="s">
        <v>749</v>
      </c>
      <c r="KT1158" t="s">
        <v>749</v>
      </c>
      <c r="KU1158" t="s">
        <v>749</v>
      </c>
      <c r="KV1158" t="s">
        <v>749</v>
      </c>
      <c r="KW1158" t="s">
        <v>749</v>
      </c>
      <c r="KX1158" t="s">
        <v>749</v>
      </c>
      <c r="KY1158" t="s">
        <v>749</v>
      </c>
      <c r="KZ1158" t="s">
        <v>749</v>
      </c>
      <c r="LA1158" t="s">
        <v>749</v>
      </c>
      <c r="LB1158" t="s">
        <v>749</v>
      </c>
      <c r="LC1158" t="s">
        <v>749</v>
      </c>
      <c r="LD1158" t="s">
        <v>749</v>
      </c>
      <c r="LE1158" t="s">
        <v>749</v>
      </c>
      <c r="LF1158" t="s">
        <v>749</v>
      </c>
      <c r="LG1158" t="s">
        <v>749</v>
      </c>
      <c r="LH1158" t="s">
        <v>749</v>
      </c>
      <c r="LI1158" t="s">
        <v>749</v>
      </c>
      <c r="LJ1158" t="s">
        <v>749</v>
      </c>
      <c r="LK1158" t="s">
        <v>749</v>
      </c>
      <c r="LL1158" t="s">
        <v>749</v>
      </c>
      <c r="LM1158" t="s">
        <v>749</v>
      </c>
      <c r="LN1158" t="s">
        <v>749</v>
      </c>
      <c r="LO1158" t="s">
        <v>749</v>
      </c>
      <c r="LP1158" t="s">
        <v>749</v>
      </c>
      <c r="LQ1158" t="s">
        <v>749</v>
      </c>
      <c r="LR1158" t="s">
        <v>749</v>
      </c>
      <c r="LS1158" t="s">
        <v>749</v>
      </c>
      <c r="LT1158" t="s">
        <v>749</v>
      </c>
      <c r="LU1158" t="s">
        <v>749</v>
      </c>
      <c r="LV1158" t="s">
        <v>749</v>
      </c>
      <c r="LW1158" t="s">
        <v>749</v>
      </c>
      <c r="LX1158" t="s">
        <v>749</v>
      </c>
      <c r="LY1158" t="s">
        <v>749</v>
      </c>
      <c r="LZ1158" t="s">
        <v>749</v>
      </c>
      <c r="MA1158" t="s">
        <v>749</v>
      </c>
      <c r="MB1158" t="s">
        <v>749</v>
      </c>
      <c r="MC1158" t="s">
        <v>749</v>
      </c>
      <c r="MD1158" t="s">
        <v>749</v>
      </c>
      <c r="ME1158" t="s">
        <v>749</v>
      </c>
      <c r="MF1158" t="s">
        <v>749</v>
      </c>
      <c r="MG1158" t="s">
        <v>749</v>
      </c>
      <c r="MH1158" t="s">
        <v>749</v>
      </c>
      <c r="MI1158" t="s">
        <v>749</v>
      </c>
      <c r="MJ1158" t="s">
        <v>749</v>
      </c>
      <c r="MK1158" t="s">
        <v>749</v>
      </c>
      <c r="ML1158" t="s">
        <v>749</v>
      </c>
      <c r="MM1158" t="s">
        <v>749</v>
      </c>
      <c r="MN1158" t="s">
        <v>749</v>
      </c>
      <c r="MO1158" t="s">
        <v>749</v>
      </c>
      <c r="MP1158" t="s">
        <v>749</v>
      </c>
      <c r="MQ1158" t="s">
        <v>749</v>
      </c>
      <c r="MR1158" t="s">
        <v>749</v>
      </c>
      <c r="MS1158" t="s">
        <v>749</v>
      </c>
      <c r="MT1158" t="s">
        <v>749</v>
      </c>
      <c r="MU1158" t="s">
        <v>749</v>
      </c>
      <c r="MV1158" t="s">
        <v>749</v>
      </c>
      <c r="MW1158" t="s">
        <v>749</v>
      </c>
      <c r="MX1158" t="s">
        <v>749</v>
      </c>
      <c r="MY1158" t="s">
        <v>749</v>
      </c>
      <c r="MZ1158" t="s">
        <v>749</v>
      </c>
      <c r="NA1158" t="s">
        <v>749</v>
      </c>
      <c r="NB1158" t="s">
        <v>749</v>
      </c>
      <c r="NC1158" t="s">
        <v>749</v>
      </c>
      <c r="ND1158" t="s">
        <v>749</v>
      </c>
      <c r="NE1158" t="s">
        <v>749</v>
      </c>
      <c r="NF1158" t="s">
        <v>749</v>
      </c>
      <c r="NG1158" t="s">
        <v>749</v>
      </c>
      <c r="NH1158" t="s">
        <v>749</v>
      </c>
      <c r="NI1158" t="s">
        <v>749</v>
      </c>
      <c r="NJ1158" t="s">
        <v>749</v>
      </c>
      <c r="NK1158" t="s">
        <v>749</v>
      </c>
      <c r="NL1158" t="s">
        <v>749</v>
      </c>
      <c r="NM1158" t="s">
        <v>749</v>
      </c>
      <c r="NN1158" t="s">
        <v>749</v>
      </c>
      <c r="NO1158" t="s">
        <v>749</v>
      </c>
      <c r="NP1158" t="s">
        <v>749</v>
      </c>
      <c r="NQ1158" t="s">
        <v>749</v>
      </c>
      <c r="NR1158" t="s">
        <v>749</v>
      </c>
      <c r="NS1158" t="s">
        <v>749</v>
      </c>
      <c r="NT1158" t="s">
        <v>749</v>
      </c>
      <c r="NU1158" t="s">
        <v>749</v>
      </c>
      <c r="NV1158" t="s">
        <v>749</v>
      </c>
      <c r="NW1158" t="s">
        <v>749</v>
      </c>
      <c r="NX1158" t="s">
        <v>749</v>
      </c>
      <c r="NY1158" t="s">
        <v>749</v>
      </c>
      <c r="NZ1158" t="s">
        <v>749</v>
      </c>
      <c r="OA1158" t="s">
        <v>749</v>
      </c>
      <c r="OB1158" t="s">
        <v>749</v>
      </c>
      <c r="OC1158" t="s">
        <v>749</v>
      </c>
      <c r="OD1158" t="s">
        <v>749</v>
      </c>
      <c r="OE1158" t="s">
        <v>749</v>
      </c>
      <c r="OF1158" t="s">
        <v>749</v>
      </c>
      <c r="OG1158" t="s">
        <v>749</v>
      </c>
      <c r="OH1158" t="s">
        <v>749</v>
      </c>
      <c r="OI1158" t="s">
        <v>749</v>
      </c>
      <c r="OJ1158" t="s">
        <v>749</v>
      </c>
      <c r="OK1158" t="s">
        <v>749</v>
      </c>
      <c r="OL1158" t="s">
        <v>749</v>
      </c>
      <c r="OM1158" t="s">
        <v>749</v>
      </c>
      <c r="ON1158" t="s">
        <v>749</v>
      </c>
      <c r="OO1158" t="s">
        <v>749</v>
      </c>
      <c r="OP1158" t="s">
        <v>749</v>
      </c>
      <c r="OQ1158" t="s">
        <v>749</v>
      </c>
      <c r="OR1158" t="s">
        <v>749</v>
      </c>
      <c r="OS1158" t="s">
        <v>749</v>
      </c>
      <c r="OT1158" t="s">
        <v>749</v>
      </c>
      <c r="OU1158" t="s">
        <v>749</v>
      </c>
      <c r="OV1158" t="s">
        <v>749</v>
      </c>
      <c r="OW1158" t="s">
        <v>749</v>
      </c>
      <c r="OX1158" t="s">
        <v>749</v>
      </c>
      <c r="OY1158" t="s">
        <v>749</v>
      </c>
      <c r="OZ1158" t="s">
        <v>749</v>
      </c>
      <c r="PA1158" t="s">
        <v>749</v>
      </c>
      <c r="PB1158" t="s">
        <v>749</v>
      </c>
      <c r="PC1158" t="s">
        <v>749</v>
      </c>
      <c r="PD1158" t="s">
        <v>749</v>
      </c>
      <c r="PE1158" t="s">
        <v>749</v>
      </c>
      <c r="PF1158" t="s">
        <v>749</v>
      </c>
      <c r="PG1158" t="s">
        <v>749</v>
      </c>
      <c r="PH1158" t="s">
        <v>749</v>
      </c>
      <c r="PI1158" t="s">
        <v>749</v>
      </c>
      <c r="PJ1158" t="s">
        <v>749</v>
      </c>
      <c r="PK1158" t="s">
        <v>749</v>
      </c>
      <c r="PL1158" t="s">
        <v>749</v>
      </c>
      <c r="PM1158" t="s">
        <v>749</v>
      </c>
      <c r="PN1158" t="s">
        <v>749</v>
      </c>
      <c r="PO1158" t="s">
        <v>749</v>
      </c>
      <c r="PP1158" t="s">
        <v>749</v>
      </c>
      <c r="PQ1158" t="s">
        <v>749</v>
      </c>
      <c r="PR1158" t="s">
        <v>749</v>
      </c>
      <c r="PS1158" t="s">
        <v>749</v>
      </c>
      <c r="PT1158" t="s">
        <v>749</v>
      </c>
      <c r="PU1158" t="s">
        <v>749</v>
      </c>
      <c r="PV1158" t="s">
        <v>749</v>
      </c>
      <c r="PW1158" t="s">
        <v>749</v>
      </c>
      <c r="PX1158" t="s">
        <v>749</v>
      </c>
      <c r="PY1158" t="s">
        <v>749</v>
      </c>
      <c r="PZ1158" t="s">
        <v>749</v>
      </c>
      <c r="QA1158" t="s">
        <v>749</v>
      </c>
      <c r="QB1158" t="s">
        <v>749</v>
      </c>
      <c r="QC1158" t="s">
        <v>749</v>
      </c>
      <c r="QD1158" t="s">
        <v>749</v>
      </c>
      <c r="QE1158" t="s">
        <v>749</v>
      </c>
      <c r="QF1158" t="s">
        <v>749</v>
      </c>
      <c r="QG1158" t="s">
        <v>749</v>
      </c>
      <c r="QH1158" t="s">
        <v>749</v>
      </c>
      <c r="QI1158" t="s">
        <v>749</v>
      </c>
      <c r="QJ1158" t="s">
        <v>749</v>
      </c>
      <c r="QK1158" t="s">
        <v>749</v>
      </c>
      <c r="QL1158" t="s">
        <v>749</v>
      </c>
      <c r="QM1158" t="s">
        <v>749</v>
      </c>
      <c r="QN1158" t="s">
        <v>749</v>
      </c>
      <c r="QO1158" t="s">
        <v>749</v>
      </c>
      <c r="QP1158" t="s">
        <v>749</v>
      </c>
      <c r="QQ1158" t="s">
        <v>749</v>
      </c>
      <c r="QR1158" t="s">
        <v>749</v>
      </c>
      <c r="QS1158" t="s">
        <v>749</v>
      </c>
      <c r="QT1158" t="s">
        <v>749</v>
      </c>
      <c r="QU1158" t="s">
        <v>749</v>
      </c>
      <c r="QV1158" t="s">
        <v>749</v>
      </c>
      <c r="QW1158" t="s">
        <v>749</v>
      </c>
      <c r="QX1158" t="s">
        <v>749</v>
      </c>
      <c r="QY1158" t="s">
        <v>749</v>
      </c>
      <c r="QZ1158" t="s">
        <v>749</v>
      </c>
      <c r="RA1158" t="s">
        <v>749</v>
      </c>
      <c r="RB1158" t="s">
        <v>749</v>
      </c>
      <c r="RC1158" t="s">
        <v>749</v>
      </c>
      <c r="RD1158" t="s">
        <v>749</v>
      </c>
      <c r="RE1158" t="s">
        <v>749</v>
      </c>
      <c r="RF1158" t="s">
        <v>749</v>
      </c>
      <c r="RG1158" t="s">
        <v>749</v>
      </c>
      <c r="RH1158" t="s">
        <v>749</v>
      </c>
      <c r="RI1158" t="s">
        <v>749</v>
      </c>
      <c r="RJ1158" t="s">
        <v>749</v>
      </c>
      <c r="RK1158" t="s">
        <v>749</v>
      </c>
      <c r="RL1158" t="s">
        <v>749</v>
      </c>
      <c r="RM1158" t="s">
        <v>749</v>
      </c>
      <c r="RN1158" t="s">
        <v>749</v>
      </c>
      <c r="RO1158" t="s">
        <v>749</v>
      </c>
      <c r="RP1158" t="s">
        <v>749</v>
      </c>
      <c r="RQ1158" t="s">
        <v>749</v>
      </c>
      <c r="RR1158" t="s">
        <v>749</v>
      </c>
      <c r="RS1158" t="s">
        <v>749</v>
      </c>
      <c r="RT1158" t="s">
        <v>749</v>
      </c>
      <c r="RU1158" t="s">
        <v>749</v>
      </c>
      <c r="RV1158" t="s">
        <v>749</v>
      </c>
      <c r="RW1158" t="s">
        <v>749</v>
      </c>
      <c r="RX1158" t="s">
        <v>749</v>
      </c>
      <c r="RY1158" t="s">
        <v>749</v>
      </c>
      <c r="RZ1158" t="s">
        <v>749</v>
      </c>
      <c r="SA1158" t="s">
        <v>749</v>
      </c>
      <c r="SB1158" t="s">
        <v>749</v>
      </c>
      <c r="SC1158" t="s">
        <v>749</v>
      </c>
      <c r="SD1158" t="s">
        <v>749</v>
      </c>
      <c r="SE1158" t="s">
        <v>749</v>
      </c>
      <c r="SF1158" t="s">
        <v>749</v>
      </c>
      <c r="SG1158" t="s">
        <v>749</v>
      </c>
      <c r="SH1158" t="s">
        <v>749</v>
      </c>
      <c r="SI1158" t="s">
        <v>749</v>
      </c>
      <c r="SJ1158" t="s">
        <v>749</v>
      </c>
      <c r="SK1158" t="s">
        <v>749</v>
      </c>
      <c r="SL1158" t="s">
        <v>749</v>
      </c>
      <c r="SM1158" t="s">
        <v>749</v>
      </c>
      <c r="SN1158" t="s">
        <v>749</v>
      </c>
      <c r="SO1158" t="s">
        <v>749</v>
      </c>
      <c r="SP1158" t="s">
        <v>749</v>
      </c>
      <c r="SQ1158" t="s">
        <v>749</v>
      </c>
      <c r="SR1158" t="s">
        <v>749</v>
      </c>
      <c r="SS1158" t="s">
        <v>749</v>
      </c>
      <c r="ST1158" t="s">
        <v>749</v>
      </c>
      <c r="SU1158" t="s">
        <v>749</v>
      </c>
      <c r="SV1158" t="s">
        <v>749</v>
      </c>
      <c r="SW1158" t="s">
        <v>749</v>
      </c>
      <c r="SX1158" t="s">
        <v>749</v>
      </c>
      <c r="SY1158" t="s">
        <v>749</v>
      </c>
      <c r="SZ1158" t="s">
        <v>749</v>
      </c>
      <c r="TA1158" t="s">
        <v>749</v>
      </c>
      <c r="TB1158" t="s">
        <v>749</v>
      </c>
      <c r="TC1158" t="s">
        <v>749</v>
      </c>
      <c r="TD1158" t="s">
        <v>749</v>
      </c>
      <c r="TE1158" t="s">
        <v>749</v>
      </c>
      <c r="TF1158" t="s">
        <v>749</v>
      </c>
      <c r="TG1158" t="s">
        <v>749</v>
      </c>
      <c r="TH1158" t="s">
        <v>749</v>
      </c>
      <c r="TI1158" t="s">
        <v>749</v>
      </c>
      <c r="TJ1158" t="s">
        <v>749</v>
      </c>
      <c r="TK1158" t="s">
        <v>749</v>
      </c>
      <c r="TL1158" t="s">
        <v>749</v>
      </c>
      <c r="TM1158" t="s">
        <v>749</v>
      </c>
      <c r="TN1158" t="s">
        <v>749</v>
      </c>
      <c r="TO1158" t="s">
        <v>749</v>
      </c>
      <c r="TP1158" t="s">
        <v>749</v>
      </c>
      <c r="TQ1158" t="s">
        <v>749</v>
      </c>
      <c r="TR1158" t="s">
        <v>749</v>
      </c>
      <c r="TS1158" t="s">
        <v>749</v>
      </c>
      <c r="TT1158" t="s">
        <v>749</v>
      </c>
      <c r="TU1158" t="s">
        <v>749</v>
      </c>
      <c r="TV1158" t="s">
        <v>749</v>
      </c>
      <c r="TW1158" t="s">
        <v>749</v>
      </c>
      <c r="TX1158" t="s">
        <v>749</v>
      </c>
      <c r="TY1158" t="s">
        <v>749</v>
      </c>
      <c r="TZ1158" t="s">
        <v>749</v>
      </c>
      <c r="UA1158" t="s">
        <v>749</v>
      </c>
      <c r="UB1158" t="s">
        <v>749</v>
      </c>
      <c r="UC1158" t="s">
        <v>749</v>
      </c>
      <c r="UD1158" t="s">
        <v>749</v>
      </c>
      <c r="UE1158" t="s">
        <v>749</v>
      </c>
      <c r="UF1158" t="s">
        <v>749</v>
      </c>
      <c r="UG1158" t="s">
        <v>749</v>
      </c>
      <c r="UH1158" t="s">
        <v>749</v>
      </c>
      <c r="UI1158" t="s">
        <v>749</v>
      </c>
      <c r="UJ1158" t="s">
        <v>749</v>
      </c>
      <c r="UK1158" t="s">
        <v>749</v>
      </c>
      <c r="UL1158" t="s">
        <v>749</v>
      </c>
      <c r="UM1158" t="s">
        <v>749</v>
      </c>
      <c r="UN1158" t="s">
        <v>749</v>
      </c>
      <c r="UO1158" t="s">
        <v>749</v>
      </c>
      <c r="UP1158" t="s">
        <v>749</v>
      </c>
      <c r="UQ1158" t="s">
        <v>749</v>
      </c>
      <c r="UR1158" t="s">
        <v>749</v>
      </c>
      <c r="US1158" t="s">
        <v>749</v>
      </c>
      <c r="UT1158" t="s">
        <v>749</v>
      </c>
      <c r="UU1158" t="s">
        <v>749</v>
      </c>
      <c r="UV1158" t="s">
        <v>749</v>
      </c>
      <c r="UW1158" t="s">
        <v>749</v>
      </c>
      <c r="UX1158" t="s">
        <v>749</v>
      </c>
      <c r="UY1158" t="s">
        <v>749</v>
      </c>
      <c r="UZ1158" t="s">
        <v>749</v>
      </c>
      <c r="VA1158" t="s">
        <v>749</v>
      </c>
      <c r="VB1158" t="s">
        <v>749</v>
      </c>
      <c r="VC1158" t="s">
        <v>749</v>
      </c>
      <c r="VD1158" t="s">
        <v>749</v>
      </c>
      <c r="VE1158" t="s">
        <v>749</v>
      </c>
      <c r="VF1158" t="s">
        <v>749</v>
      </c>
      <c r="VG1158" t="s">
        <v>749</v>
      </c>
      <c r="VH1158" t="s">
        <v>749</v>
      </c>
      <c r="VI1158" t="s">
        <v>749</v>
      </c>
      <c r="VJ1158" t="s">
        <v>749</v>
      </c>
      <c r="VK1158" t="s">
        <v>749</v>
      </c>
      <c r="VL1158" t="s">
        <v>749</v>
      </c>
      <c r="VM1158" t="s">
        <v>749</v>
      </c>
      <c r="VN1158" t="s">
        <v>749</v>
      </c>
      <c r="VO1158" t="s">
        <v>749</v>
      </c>
      <c r="VP1158" t="s">
        <v>749</v>
      </c>
      <c r="VQ1158" t="s">
        <v>749</v>
      </c>
      <c r="VR1158" t="s">
        <v>749</v>
      </c>
      <c r="VS1158" t="s">
        <v>749</v>
      </c>
      <c r="VT1158" t="s">
        <v>749</v>
      </c>
      <c r="VU1158" t="s">
        <v>749</v>
      </c>
      <c r="VV1158" t="s">
        <v>749</v>
      </c>
      <c r="VW1158" t="s">
        <v>749</v>
      </c>
      <c r="VX1158" t="s">
        <v>749</v>
      </c>
      <c r="VY1158" t="s">
        <v>749</v>
      </c>
      <c r="VZ1158" t="s">
        <v>749</v>
      </c>
      <c r="WA1158" t="s">
        <v>749</v>
      </c>
      <c r="WB1158" t="s">
        <v>749</v>
      </c>
      <c r="WC1158" t="s">
        <v>749</v>
      </c>
      <c r="WD1158" t="s">
        <v>749</v>
      </c>
      <c r="WE1158" t="s">
        <v>749</v>
      </c>
      <c r="WF1158" t="s">
        <v>749</v>
      </c>
      <c r="WG1158" t="s">
        <v>749</v>
      </c>
      <c r="WH1158" t="s">
        <v>749</v>
      </c>
      <c r="WI1158" t="s">
        <v>749</v>
      </c>
      <c r="WJ1158" t="s">
        <v>749</v>
      </c>
      <c r="WK1158" t="s">
        <v>749</v>
      </c>
      <c r="WL1158" t="s">
        <v>749</v>
      </c>
      <c r="WM1158" t="s">
        <v>749</v>
      </c>
      <c r="WN1158" t="s">
        <v>749</v>
      </c>
      <c r="WO1158" t="s">
        <v>749</v>
      </c>
      <c r="WP1158" t="s">
        <v>749</v>
      </c>
      <c r="WQ1158" t="s">
        <v>749</v>
      </c>
      <c r="WR1158" t="s">
        <v>749</v>
      </c>
      <c r="WS1158" t="s">
        <v>749</v>
      </c>
      <c r="WT1158" t="s">
        <v>749</v>
      </c>
      <c r="WU1158" t="s">
        <v>749</v>
      </c>
      <c r="WV1158" t="s">
        <v>749</v>
      </c>
      <c r="WW1158" t="s">
        <v>749</v>
      </c>
      <c r="WX1158" t="s">
        <v>749</v>
      </c>
      <c r="WY1158" t="s">
        <v>749</v>
      </c>
      <c r="WZ1158" t="s">
        <v>749</v>
      </c>
      <c r="XA1158" t="s">
        <v>749</v>
      </c>
      <c r="XB1158" t="s">
        <v>749</v>
      </c>
      <c r="XC1158" t="s">
        <v>749</v>
      </c>
      <c r="XD1158" t="s">
        <v>749</v>
      </c>
      <c r="XE1158" t="s">
        <v>749</v>
      </c>
      <c r="XF1158" t="s">
        <v>749</v>
      </c>
      <c r="XG1158" t="s">
        <v>749</v>
      </c>
      <c r="XH1158" t="s">
        <v>749</v>
      </c>
      <c r="XI1158" t="s">
        <v>749</v>
      </c>
      <c r="XJ1158" t="s">
        <v>749</v>
      </c>
      <c r="XK1158" t="s">
        <v>749</v>
      </c>
      <c r="XL1158" t="s">
        <v>749</v>
      </c>
      <c r="XM1158" t="s">
        <v>749</v>
      </c>
      <c r="XN1158" t="s">
        <v>749</v>
      </c>
      <c r="XO1158" t="s">
        <v>749</v>
      </c>
      <c r="XP1158" t="s">
        <v>749</v>
      </c>
      <c r="XQ1158" t="s">
        <v>749</v>
      </c>
      <c r="XR1158" t="s">
        <v>749</v>
      </c>
      <c r="XS1158" t="s">
        <v>749</v>
      </c>
      <c r="XT1158" t="s">
        <v>749</v>
      </c>
      <c r="XU1158" t="s">
        <v>749</v>
      </c>
      <c r="XV1158" t="s">
        <v>749</v>
      </c>
      <c r="XW1158" t="s">
        <v>749</v>
      </c>
      <c r="XX1158" t="s">
        <v>749</v>
      </c>
      <c r="XY1158" t="s">
        <v>749</v>
      </c>
      <c r="XZ1158" t="s">
        <v>749</v>
      </c>
      <c r="YA1158" t="s">
        <v>749</v>
      </c>
      <c r="YB1158" t="s">
        <v>749</v>
      </c>
      <c r="YC1158" t="s">
        <v>749</v>
      </c>
      <c r="YD1158" t="s">
        <v>749</v>
      </c>
      <c r="YE1158" t="s">
        <v>749</v>
      </c>
      <c r="YF1158" t="s">
        <v>749</v>
      </c>
      <c r="YG1158" t="s">
        <v>749</v>
      </c>
      <c r="YH1158" t="s">
        <v>749</v>
      </c>
      <c r="YI1158" t="s">
        <v>749</v>
      </c>
      <c r="YJ1158" t="s">
        <v>749</v>
      </c>
      <c r="YK1158" t="s">
        <v>749</v>
      </c>
      <c r="YL1158" t="s">
        <v>749</v>
      </c>
      <c r="YM1158" t="s">
        <v>749</v>
      </c>
      <c r="YN1158" t="s">
        <v>749</v>
      </c>
      <c r="YO1158" t="s">
        <v>749</v>
      </c>
      <c r="YP1158" t="s">
        <v>749</v>
      </c>
      <c r="YQ1158" t="s">
        <v>749</v>
      </c>
      <c r="YR1158" t="s">
        <v>749</v>
      </c>
      <c r="YS1158" t="s">
        <v>749</v>
      </c>
      <c r="YT1158" t="s">
        <v>749</v>
      </c>
      <c r="YU1158" t="s">
        <v>749</v>
      </c>
      <c r="YV1158" t="s">
        <v>749</v>
      </c>
      <c r="YW1158" t="s">
        <v>749</v>
      </c>
      <c r="YX1158" t="s">
        <v>749</v>
      </c>
      <c r="YY1158" t="s">
        <v>749</v>
      </c>
      <c r="YZ1158" t="s">
        <v>749</v>
      </c>
      <c r="ZA1158" t="s">
        <v>749</v>
      </c>
      <c r="ZB1158" t="s">
        <v>749</v>
      </c>
      <c r="ZC1158" t="s">
        <v>749</v>
      </c>
      <c r="ZD1158" t="s">
        <v>749</v>
      </c>
      <c r="ZE1158" t="s">
        <v>749</v>
      </c>
      <c r="ZF1158" t="s">
        <v>749</v>
      </c>
      <c r="ZG1158" t="s">
        <v>749</v>
      </c>
      <c r="ZH1158" t="s">
        <v>749</v>
      </c>
      <c r="ZI1158" t="s">
        <v>749</v>
      </c>
      <c r="ZJ1158" t="s">
        <v>749</v>
      </c>
      <c r="ZK1158" t="s">
        <v>749</v>
      </c>
      <c r="ZL1158" t="s">
        <v>749</v>
      </c>
      <c r="ZM1158" t="s">
        <v>749</v>
      </c>
      <c r="ZN1158" t="s">
        <v>749</v>
      </c>
      <c r="ZO1158" t="s">
        <v>749</v>
      </c>
      <c r="ZP1158" t="s">
        <v>749</v>
      </c>
      <c r="ZQ1158" t="s">
        <v>749</v>
      </c>
      <c r="ZR1158" t="s">
        <v>749</v>
      </c>
      <c r="ZS1158" t="s">
        <v>749</v>
      </c>
      <c r="ZT1158" t="s">
        <v>749</v>
      </c>
      <c r="ZU1158" t="s">
        <v>749</v>
      </c>
      <c r="ZV1158" t="s">
        <v>749</v>
      </c>
      <c r="ZW1158" t="s">
        <v>749</v>
      </c>
      <c r="ZX1158" t="s">
        <v>749</v>
      </c>
      <c r="ZY1158" t="s">
        <v>749</v>
      </c>
      <c r="ZZ1158" t="s">
        <v>749</v>
      </c>
      <c r="AAA1158" t="s">
        <v>749</v>
      </c>
      <c r="AAB1158" t="s">
        <v>749</v>
      </c>
      <c r="AAC1158" t="s">
        <v>749</v>
      </c>
      <c r="AAD1158" t="s">
        <v>749</v>
      </c>
      <c r="AAE1158" t="s">
        <v>749</v>
      </c>
      <c r="AAF1158" t="s">
        <v>749</v>
      </c>
      <c r="AAG1158" t="s">
        <v>749</v>
      </c>
      <c r="AAH1158" t="s">
        <v>749</v>
      </c>
      <c r="AAI1158" t="s">
        <v>749</v>
      </c>
      <c r="AAJ1158" t="s">
        <v>749</v>
      </c>
      <c r="AAK1158" t="s">
        <v>749</v>
      </c>
      <c r="AAL1158" t="s">
        <v>749</v>
      </c>
      <c r="AAM1158" t="s">
        <v>749</v>
      </c>
      <c r="AAN1158" t="s">
        <v>749</v>
      </c>
      <c r="AAO1158" t="s">
        <v>749</v>
      </c>
      <c r="AAP1158" t="s">
        <v>749</v>
      </c>
      <c r="AAQ1158" t="s">
        <v>749</v>
      </c>
      <c r="AAR1158" t="s">
        <v>749</v>
      </c>
      <c r="AAS1158" t="s">
        <v>749</v>
      </c>
      <c r="AAT1158" t="s">
        <v>749</v>
      </c>
      <c r="AAU1158" t="s">
        <v>749</v>
      </c>
      <c r="AAV1158" t="s">
        <v>749</v>
      </c>
      <c r="AAW1158" t="s">
        <v>749</v>
      </c>
      <c r="AAX1158" t="s">
        <v>749</v>
      </c>
      <c r="AAY1158" t="s">
        <v>749</v>
      </c>
      <c r="AAZ1158" t="s">
        <v>749</v>
      </c>
      <c r="ABA1158" t="s">
        <v>749</v>
      </c>
      <c r="ABB1158" t="s">
        <v>749</v>
      </c>
      <c r="ABC1158" t="s">
        <v>749</v>
      </c>
      <c r="ABD1158" t="s">
        <v>749</v>
      </c>
      <c r="ABE1158" t="s">
        <v>749</v>
      </c>
      <c r="ABF1158" t="s">
        <v>749</v>
      </c>
      <c r="ABG1158" t="s">
        <v>749</v>
      </c>
      <c r="ABH1158" t="s">
        <v>749</v>
      </c>
      <c r="ABI1158" t="s">
        <v>749</v>
      </c>
      <c r="ABJ1158" t="s">
        <v>749</v>
      </c>
      <c r="ABK1158" t="s">
        <v>749</v>
      </c>
      <c r="ABL1158" t="s">
        <v>749</v>
      </c>
    </row>
    <row r="1159" spans="1:740">
      <c r="A1159" t="s">
        <v>4657</v>
      </c>
      <c r="B1159" t="s">
        <v>4658</v>
      </c>
      <c r="C1159" t="s">
        <v>2805</v>
      </c>
      <c r="D1159" t="s">
        <v>4659</v>
      </c>
      <c r="E1159" t="s">
        <v>837</v>
      </c>
      <c r="F1159" t="s">
        <v>749</v>
      </c>
      <c r="G1159" t="s">
        <v>4660</v>
      </c>
      <c r="H1159" t="s">
        <v>749</v>
      </c>
      <c r="I1159" t="s">
        <v>3566</v>
      </c>
      <c r="J1159" s="1">
        <v>1</v>
      </c>
      <c r="K1159" t="s">
        <v>749</v>
      </c>
      <c r="L1159" t="s">
        <v>749</v>
      </c>
      <c r="M1159" s="1">
        <v>0</v>
      </c>
      <c r="N1159" t="s">
        <v>749</v>
      </c>
      <c r="O1159" t="s">
        <v>837</v>
      </c>
      <c r="P1159" t="s">
        <v>749</v>
      </c>
      <c r="Q1159" t="s">
        <v>749</v>
      </c>
      <c r="R1159" t="s">
        <v>749</v>
      </c>
      <c r="S1159" t="s">
        <v>749</v>
      </c>
      <c r="T1159" t="s">
        <v>749</v>
      </c>
      <c r="U1159" t="s">
        <v>749</v>
      </c>
      <c r="V1159" t="s">
        <v>749</v>
      </c>
      <c r="W1159" t="s">
        <v>749</v>
      </c>
      <c r="X1159" t="s">
        <v>749</v>
      </c>
      <c r="Y1159" t="s">
        <v>749</v>
      </c>
      <c r="Z1159" t="s">
        <v>749</v>
      </c>
      <c r="AA1159" t="s">
        <v>749</v>
      </c>
      <c r="AB1159" t="s">
        <v>749</v>
      </c>
      <c r="AC1159" t="s">
        <v>749</v>
      </c>
      <c r="AD1159" t="s">
        <v>749</v>
      </c>
      <c r="AE1159" t="s">
        <v>749</v>
      </c>
      <c r="AF1159" t="s">
        <v>749</v>
      </c>
      <c r="AG1159" t="s">
        <v>749</v>
      </c>
      <c r="AH1159" t="s">
        <v>749</v>
      </c>
      <c r="AI1159" t="s">
        <v>749</v>
      </c>
      <c r="AJ1159" t="s">
        <v>749</v>
      </c>
      <c r="AK1159" t="s">
        <v>749</v>
      </c>
      <c r="AL1159" t="s">
        <v>749</v>
      </c>
      <c r="AM1159" t="s">
        <v>749</v>
      </c>
      <c r="AN1159" t="s">
        <v>749</v>
      </c>
      <c r="AO1159" t="s">
        <v>749</v>
      </c>
      <c r="AP1159" t="s">
        <v>749</v>
      </c>
      <c r="AQ1159" t="s">
        <v>749</v>
      </c>
      <c r="AR1159" t="s">
        <v>749</v>
      </c>
      <c r="AS1159" t="s">
        <v>749</v>
      </c>
      <c r="AT1159" t="s">
        <v>749</v>
      </c>
      <c r="AU1159" t="s">
        <v>749</v>
      </c>
      <c r="AV1159" t="s">
        <v>749</v>
      </c>
      <c r="AW1159" t="s">
        <v>749</v>
      </c>
      <c r="AX1159" t="s">
        <v>749</v>
      </c>
      <c r="AY1159" t="s">
        <v>749</v>
      </c>
      <c r="AZ1159" t="s">
        <v>749</v>
      </c>
      <c r="BA1159" t="s">
        <v>749</v>
      </c>
      <c r="BB1159" t="s">
        <v>749</v>
      </c>
      <c r="BC1159" t="s">
        <v>749</v>
      </c>
      <c r="BD1159" t="s">
        <v>749</v>
      </c>
      <c r="BE1159" t="s">
        <v>749</v>
      </c>
      <c r="BF1159" t="s">
        <v>749</v>
      </c>
      <c r="BG1159" t="s">
        <v>749</v>
      </c>
      <c r="BH1159" t="s">
        <v>749</v>
      </c>
      <c r="BI1159" t="s">
        <v>749</v>
      </c>
      <c r="BJ1159" t="s">
        <v>749</v>
      </c>
      <c r="BK1159" t="s">
        <v>749</v>
      </c>
      <c r="BL1159" t="s">
        <v>749</v>
      </c>
      <c r="BM1159" t="s">
        <v>749</v>
      </c>
      <c r="BN1159" t="s">
        <v>749</v>
      </c>
      <c r="BO1159" t="s">
        <v>749</v>
      </c>
      <c r="BP1159" t="s">
        <v>749</v>
      </c>
      <c r="BQ1159" t="s">
        <v>749</v>
      </c>
      <c r="BR1159" t="s">
        <v>749</v>
      </c>
      <c r="BS1159" t="s">
        <v>749</v>
      </c>
      <c r="BT1159" t="s">
        <v>749</v>
      </c>
      <c r="BU1159" t="s">
        <v>749</v>
      </c>
      <c r="BV1159" t="s">
        <v>749</v>
      </c>
      <c r="BW1159" t="s">
        <v>749</v>
      </c>
      <c r="BX1159" t="s">
        <v>749</v>
      </c>
      <c r="BY1159" t="s">
        <v>749</v>
      </c>
      <c r="BZ1159" t="s">
        <v>749</v>
      </c>
      <c r="CA1159" t="s">
        <v>749</v>
      </c>
      <c r="CB1159" t="s">
        <v>749</v>
      </c>
      <c r="CC1159" t="s">
        <v>749</v>
      </c>
      <c r="CD1159" t="s">
        <v>749</v>
      </c>
      <c r="CE1159" t="s">
        <v>749</v>
      </c>
      <c r="CF1159" t="s">
        <v>749</v>
      </c>
      <c r="CG1159" t="s">
        <v>749</v>
      </c>
      <c r="CH1159" t="s">
        <v>749</v>
      </c>
      <c r="CI1159" t="s">
        <v>749</v>
      </c>
      <c r="CJ1159" t="s">
        <v>749</v>
      </c>
      <c r="CK1159" t="s">
        <v>749</v>
      </c>
      <c r="CL1159" t="s">
        <v>749</v>
      </c>
      <c r="CM1159" t="s">
        <v>749</v>
      </c>
      <c r="CN1159" t="s">
        <v>749</v>
      </c>
      <c r="CO1159" t="s">
        <v>749</v>
      </c>
      <c r="CP1159" t="s">
        <v>749</v>
      </c>
      <c r="CQ1159" t="s">
        <v>749</v>
      </c>
      <c r="CR1159" t="s">
        <v>749</v>
      </c>
      <c r="CS1159" t="s">
        <v>749</v>
      </c>
      <c r="CT1159" t="s">
        <v>749</v>
      </c>
      <c r="CU1159" t="s">
        <v>749</v>
      </c>
      <c r="CV1159" t="s">
        <v>749</v>
      </c>
      <c r="CW1159" t="s">
        <v>749</v>
      </c>
      <c r="CX1159" t="s">
        <v>749</v>
      </c>
      <c r="CY1159" t="s">
        <v>749</v>
      </c>
      <c r="CZ1159" t="s">
        <v>749</v>
      </c>
      <c r="DA1159" t="s">
        <v>749</v>
      </c>
      <c r="DB1159" t="s">
        <v>749</v>
      </c>
      <c r="DC1159" t="s">
        <v>749</v>
      </c>
      <c r="DD1159" t="s">
        <v>749</v>
      </c>
      <c r="DE1159" t="s">
        <v>749</v>
      </c>
      <c r="DF1159" t="s">
        <v>749</v>
      </c>
      <c r="DG1159" t="s">
        <v>749</v>
      </c>
      <c r="DH1159" t="s">
        <v>749</v>
      </c>
      <c r="DI1159" t="s">
        <v>749</v>
      </c>
      <c r="DJ1159" t="s">
        <v>749</v>
      </c>
      <c r="DK1159" t="s">
        <v>749</v>
      </c>
      <c r="DL1159" t="s">
        <v>749</v>
      </c>
      <c r="DM1159" t="s">
        <v>749</v>
      </c>
      <c r="DN1159" t="s">
        <v>749</v>
      </c>
      <c r="DO1159" t="s">
        <v>749</v>
      </c>
      <c r="DP1159" t="s">
        <v>749</v>
      </c>
      <c r="DQ1159" t="s">
        <v>749</v>
      </c>
      <c r="DR1159" t="s">
        <v>749</v>
      </c>
      <c r="DS1159" t="s">
        <v>749</v>
      </c>
      <c r="DT1159" t="s">
        <v>749</v>
      </c>
      <c r="DU1159" t="s">
        <v>749</v>
      </c>
      <c r="DV1159" t="s">
        <v>749</v>
      </c>
      <c r="DW1159" t="s">
        <v>749</v>
      </c>
      <c r="DX1159" t="s">
        <v>749</v>
      </c>
      <c r="DY1159" t="s">
        <v>749</v>
      </c>
      <c r="DZ1159" t="s">
        <v>749</v>
      </c>
      <c r="EA1159" t="s">
        <v>749</v>
      </c>
      <c r="EB1159" t="s">
        <v>749</v>
      </c>
      <c r="EC1159" t="s">
        <v>749</v>
      </c>
      <c r="ED1159" t="s">
        <v>749</v>
      </c>
      <c r="EE1159" t="s">
        <v>749</v>
      </c>
      <c r="EF1159" t="s">
        <v>749</v>
      </c>
      <c r="EG1159" t="s">
        <v>749</v>
      </c>
      <c r="EH1159" t="s">
        <v>749</v>
      </c>
      <c r="EI1159" t="s">
        <v>749</v>
      </c>
      <c r="EJ1159" t="s">
        <v>749</v>
      </c>
      <c r="EK1159" t="s">
        <v>749</v>
      </c>
      <c r="EL1159" t="s">
        <v>749</v>
      </c>
      <c r="EM1159" t="s">
        <v>749</v>
      </c>
      <c r="EN1159" t="s">
        <v>749</v>
      </c>
      <c r="EO1159" t="s">
        <v>749</v>
      </c>
      <c r="EP1159" t="s">
        <v>749</v>
      </c>
      <c r="EQ1159" t="s">
        <v>749</v>
      </c>
      <c r="ER1159" t="s">
        <v>749</v>
      </c>
      <c r="ES1159" t="s">
        <v>749</v>
      </c>
      <c r="ET1159" t="s">
        <v>749</v>
      </c>
      <c r="EU1159" t="s">
        <v>749</v>
      </c>
      <c r="EV1159" t="s">
        <v>749</v>
      </c>
      <c r="EW1159" t="s">
        <v>749</v>
      </c>
      <c r="EX1159" t="s">
        <v>749</v>
      </c>
      <c r="EY1159" t="s">
        <v>749</v>
      </c>
      <c r="EZ1159" t="s">
        <v>749</v>
      </c>
      <c r="FA1159" t="s">
        <v>749</v>
      </c>
      <c r="FB1159" t="s">
        <v>749</v>
      </c>
      <c r="FC1159" t="s">
        <v>749</v>
      </c>
      <c r="FD1159" t="s">
        <v>749</v>
      </c>
      <c r="FE1159" t="s">
        <v>749</v>
      </c>
      <c r="FF1159" t="s">
        <v>749</v>
      </c>
      <c r="FG1159" t="s">
        <v>749</v>
      </c>
      <c r="FH1159" t="s">
        <v>749</v>
      </c>
      <c r="FI1159" t="s">
        <v>749</v>
      </c>
      <c r="FJ1159" t="s">
        <v>749</v>
      </c>
      <c r="FK1159" t="s">
        <v>749</v>
      </c>
      <c r="FL1159" t="s">
        <v>749</v>
      </c>
      <c r="FM1159" t="s">
        <v>749</v>
      </c>
      <c r="FN1159" t="s">
        <v>749</v>
      </c>
      <c r="FO1159" t="s">
        <v>749</v>
      </c>
      <c r="FP1159" t="s">
        <v>749</v>
      </c>
      <c r="FQ1159" t="s">
        <v>749</v>
      </c>
      <c r="FR1159" t="s">
        <v>749</v>
      </c>
      <c r="FS1159" t="s">
        <v>749</v>
      </c>
      <c r="FT1159" t="s">
        <v>749</v>
      </c>
      <c r="FU1159" t="s">
        <v>749</v>
      </c>
      <c r="FV1159" t="s">
        <v>749</v>
      </c>
      <c r="FW1159" t="s">
        <v>749</v>
      </c>
      <c r="FX1159" t="s">
        <v>749</v>
      </c>
      <c r="FY1159" t="s">
        <v>749</v>
      </c>
      <c r="FZ1159" t="s">
        <v>749</v>
      </c>
      <c r="GA1159" t="s">
        <v>749</v>
      </c>
      <c r="GB1159" t="s">
        <v>749</v>
      </c>
      <c r="GC1159" t="s">
        <v>749</v>
      </c>
      <c r="GD1159" t="s">
        <v>749</v>
      </c>
      <c r="GE1159" t="s">
        <v>749</v>
      </c>
      <c r="GF1159" t="s">
        <v>749</v>
      </c>
      <c r="GG1159" t="s">
        <v>749</v>
      </c>
      <c r="GH1159" t="s">
        <v>749</v>
      </c>
      <c r="GI1159" t="s">
        <v>749</v>
      </c>
      <c r="GJ1159" t="s">
        <v>749</v>
      </c>
      <c r="GK1159" t="s">
        <v>749</v>
      </c>
      <c r="GL1159" t="s">
        <v>749</v>
      </c>
      <c r="GM1159" t="s">
        <v>749</v>
      </c>
      <c r="GN1159" t="s">
        <v>749</v>
      </c>
      <c r="GO1159" t="s">
        <v>749</v>
      </c>
      <c r="GP1159" t="s">
        <v>749</v>
      </c>
      <c r="GQ1159" t="s">
        <v>749</v>
      </c>
      <c r="GR1159" t="s">
        <v>749</v>
      </c>
      <c r="GS1159" t="s">
        <v>749</v>
      </c>
      <c r="GT1159" t="s">
        <v>749</v>
      </c>
      <c r="GU1159" t="s">
        <v>749</v>
      </c>
      <c r="GV1159" t="s">
        <v>749</v>
      </c>
      <c r="GW1159" t="s">
        <v>749</v>
      </c>
      <c r="GX1159" t="s">
        <v>749</v>
      </c>
      <c r="GY1159" t="s">
        <v>749</v>
      </c>
      <c r="GZ1159" t="s">
        <v>749</v>
      </c>
      <c r="HA1159" t="s">
        <v>749</v>
      </c>
      <c r="HB1159" t="s">
        <v>749</v>
      </c>
      <c r="HC1159" t="s">
        <v>749</v>
      </c>
      <c r="HD1159" t="s">
        <v>749</v>
      </c>
      <c r="HE1159" t="s">
        <v>749</v>
      </c>
      <c r="HF1159" t="s">
        <v>749</v>
      </c>
      <c r="HG1159" t="s">
        <v>749</v>
      </c>
      <c r="HH1159" t="s">
        <v>749</v>
      </c>
      <c r="HI1159" t="s">
        <v>749</v>
      </c>
      <c r="HJ1159" t="s">
        <v>749</v>
      </c>
      <c r="HK1159" t="s">
        <v>749</v>
      </c>
      <c r="HL1159" t="s">
        <v>749</v>
      </c>
      <c r="HM1159" t="s">
        <v>749</v>
      </c>
      <c r="HN1159" t="s">
        <v>749</v>
      </c>
      <c r="HO1159" t="s">
        <v>749</v>
      </c>
      <c r="HP1159" t="s">
        <v>749</v>
      </c>
      <c r="HQ1159" t="s">
        <v>749</v>
      </c>
      <c r="HR1159" t="s">
        <v>749</v>
      </c>
      <c r="HS1159" t="s">
        <v>749</v>
      </c>
      <c r="HT1159" t="s">
        <v>749</v>
      </c>
      <c r="HU1159" t="s">
        <v>749</v>
      </c>
      <c r="HV1159" t="s">
        <v>749</v>
      </c>
      <c r="HW1159" t="s">
        <v>749</v>
      </c>
      <c r="HX1159" t="s">
        <v>749</v>
      </c>
      <c r="HY1159" t="s">
        <v>749</v>
      </c>
      <c r="HZ1159" t="s">
        <v>749</v>
      </c>
      <c r="IA1159" t="s">
        <v>749</v>
      </c>
      <c r="IB1159" t="s">
        <v>749</v>
      </c>
      <c r="IC1159" t="s">
        <v>749</v>
      </c>
      <c r="ID1159" t="s">
        <v>749</v>
      </c>
      <c r="IE1159" t="s">
        <v>749</v>
      </c>
      <c r="IF1159" t="s">
        <v>749</v>
      </c>
      <c r="IG1159" t="s">
        <v>749</v>
      </c>
      <c r="IH1159" t="s">
        <v>749</v>
      </c>
      <c r="II1159" t="s">
        <v>749</v>
      </c>
      <c r="IJ1159" t="s">
        <v>749</v>
      </c>
      <c r="IK1159" t="s">
        <v>749</v>
      </c>
      <c r="IL1159" t="s">
        <v>749</v>
      </c>
      <c r="IM1159" t="s">
        <v>749</v>
      </c>
      <c r="IN1159" t="s">
        <v>749</v>
      </c>
      <c r="IO1159" t="s">
        <v>749</v>
      </c>
      <c r="IP1159" t="s">
        <v>749</v>
      </c>
      <c r="IQ1159" t="s">
        <v>749</v>
      </c>
      <c r="IR1159" t="s">
        <v>749</v>
      </c>
      <c r="IS1159" t="s">
        <v>749</v>
      </c>
      <c r="IT1159" t="s">
        <v>749</v>
      </c>
      <c r="IU1159" t="s">
        <v>749</v>
      </c>
      <c r="IV1159" t="s">
        <v>749</v>
      </c>
      <c r="IW1159" t="s">
        <v>749</v>
      </c>
      <c r="IX1159" t="s">
        <v>749</v>
      </c>
      <c r="IY1159" t="s">
        <v>749</v>
      </c>
      <c r="IZ1159" t="s">
        <v>749</v>
      </c>
      <c r="JA1159" t="s">
        <v>749</v>
      </c>
      <c r="JB1159" t="s">
        <v>749</v>
      </c>
      <c r="JC1159" t="s">
        <v>749</v>
      </c>
      <c r="JD1159" t="s">
        <v>749</v>
      </c>
      <c r="JE1159" t="s">
        <v>749</v>
      </c>
      <c r="JF1159" t="s">
        <v>749</v>
      </c>
      <c r="JG1159" t="s">
        <v>749</v>
      </c>
      <c r="JH1159" t="s">
        <v>749</v>
      </c>
      <c r="JI1159" t="s">
        <v>749</v>
      </c>
      <c r="JJ1159" t="s">
        <v>749</v>
      </c>
      <c r="JK1159" t="s">
        <v>749</v>
      </c>
      <c r="JL1159" t="s">
        <v>749</v>
      </c>
      <c r="JM1159" t="s">
        <v>749</v>
      </c>
      <c r="JN1159" t="s">
        <v>749</v>
      </c>
      <c r="JO1159" t="s">
        <v>749</v>
      </c>
      <c r="JP1159" t="s">
        <v>749</v>
      </c>
      <c r="JQ1159" t="s">
        <v>749</v>
      </c>
      <c r="JR1159" t="s">
        <v>749</v>
      </c>
      <c r="JS1159" t="s">
        <v>749</v>
      </c>
      <c r="JT1159" t="s">
        <v>749</v>
      </c>
      <c r="JU1159" t="s">
        <v>749</v>
      </c>
      <c r="JV1159" t="s">
        <v>749</v>
      </c>
      <c r="JW1159" t="s">
        <v>749</v>
      </c>
      <c r="JX1159" t="s">
        <v>749</v>
      </c>
      <c r="JY1159" t="s">
        <v>749</v>
      </c>
      <c r="JZ1159" t="s">
        <v>749</v>
      </c>
      <c r="KA1159" t="s">
        <v>749</v>
      </c>
      <c r="KB1159" t="s">
        <v>749</v>
      </c>
      <c r="KC1159" t="s">
        <v>749</v>
      </c>
      <c r="KD1159" t="s">
        <v>749</v>
      </c>
      <c r="KE1159" t="s">
        <v>749</v>
      </c>
      <c r="KF1159" t="s">
        <v>749</v>
      </c>
      <c r="KG1159" t="s">
        <v>749</v>
      </c>
      <c r="KH1159" t="s">
        <v>749</v>
      </c>
      <c r="KI1159" t="s">
        <v>749</v>
      </c>
      <c r="KJ1159" t="s">
        <v>749</v>
      </c>
      <c r="KK1159" t="s">
        <v>749</v>
      </c>
      <c r="KL1159" t="s">
        <v>749</v>
      </c>
      <c r="KM1159" t="s">
        <v>749</v>
      </c>
      <c r="KN1159" t="s">
        <v>749</v>
      </c>
      <c r="KO1159" t="s">
        <v>749</v>
      </c>
      <c r="KP1159" t="s">
        <v>749</v>
      </c>
      <c r="KQ1159" t="s">
        <v>749</v>
      </c>
      <c r="KR1159" t="s">
        <v>749</v>
      </c>
      <c r="KS1159" t="s">
        <v>749</v>
      </c>
      <c r="KT1159" t="s">
        <v>749</v>
      </c>
      <c r="KU1159" t="s">
        <v>749</v>
      </c>
      <c r="KV1159" t="s">
        <v>749</v>
      </c>
      <c r="KW1159" t="s">
        <v>749</v>
      </c>
      <c r="KX1159" t="s">
        <v>749</v>
      </c>
      <c r="KY1159" t="s">
        <v>749</v>
      </c>
      <c r="KZ1159" t="s">
        <v>749</v>
      </c>
      <c r="LA1159" t="s">
        <v>749</v>
      </c>
      <c r="LB1159" t="s">
        <v>749</v>
      </c>
      <c r="LC1159" t="s">
        <v>749</v>
      </c>
      <c r="LD1159" t="s">
        <v>749</v>
      </c>
      <c r="LE1159" t="s">
        <v>749</v>
      </c>
      <c r="LF1159" t="s">
        <v>749</v>
      </c>
      <c r="LG1159" t="s">
        <v>749</v>
      </c>
      <c r="LH1159" t="s">
        <v>749</v>
      </c>
      <c r="LI1159" t="s">
        <v>749</v>
      </c>
      <c r="LJ1159" t="s">
        <v>749</v>
      </c>
      <c r="LK1159" t="s">
        <v>749</v>
      </c>
      <c r="LL1159" t="s">
        <v>749</v>
      </c>
      <c r="LM1159" t="s">
        <v>749</v>
      </c>
      <c r="LN1159" t="s">
        <v>749</v>
      </c>
      <c r="LO1159" t="s">
        <v>749</v>
      </c>
      <c r="LP1159" t="s">
        <v>749</v>
      </c>
      <c r="LQ1159" t="s">
        <v>749</v>
      </c>
      <c r="LR1159" t="s">
        <v>749</v>
      </c>
      <c r="LS1159" t="s">
        <v>749</v>
      </c>
      <c r="LT1159" t="s">
        <v>749</v>
      </c>
      <c r="LU1159" t="s">
        <v>749</v>
      </c>
      <c r="LV1159" t="s">
        <v>749</v>
      </c>
      <c r="LW1159" t="s">
        <v>749</v>
      </c>
      <c r="LX1159" t="s">
        <v>749</v>
      </c>
      <c r="LY1159" t="s">
        <v>749</v>
      </c>
      <c r="LZ1159" t="s">
        <v>749</v>
      </c>
      <c r="MA1159" t="s">
        <v>749</v>
      </c>
      <c r="MB1159" t="s">
        <v>749</v>
      </c>
      <c r="MC1159" t="s">
        <v>749</v>
      </c>
      <c r="MD1159" t="s">
        <v>749</v>
      </c>
      <c r="ME1159" t="s">
        <v>749</v>
      </c>
      <c r="MF1159" t="s">
        <v>749</v>
      </c>
      <c r="MG1159" t="s">
        <v>749</v>
      </c>
      <c r="MH1159" t="s">
        <v>749</v>
      </c>
      <c r="MI1159" t="s">
        <v>749</v>
      </c>
      <c r="MJ1159" t="s">
        <v>749</v>
      </c>
      <c r="MK1159" t="s">
        <v>749</v>
      </c>
      <c r="ML1159" t="s">
        <v>749</v>
      </c>
      <c r="MM1159" t="s">
        <v>749</v>
      </c>
      <c r="MN1159" t="s">
        <v>749</v>
      </c>
      <c r="MO1159" t="s">
        <v>749</v>
      </c>
      <c r="MP1159" t="s">
        <v>749</v>
      </c>
      <c r="MQ1159" t="s">
        <v>749</v>
      </c>
      <c r="MR1159" t="s">
        <v>749</v>
      </c>
      <c r="MS1159" t="s">
        <v>749</v>
      </c>
      <c r="MT1159" t="s">
        <v>749</v>
      </c>
      <c r="MU1159" t="s">
        <v>749</v>
      </c>
      <c r="MV1159" t="s">
        <v>749</v>
      </c>
      <c r="MW1159" t="s">
        <v>749</v>
      </c>
      <c r="MX1159" t="s">
        <v>749</v>
      </c>
      <c r="MY1159" t="s">
        <v>749</v>
      </c>
      <c r="MZ1159" t="s">
        <v>749</v>
      </c>
      <c r="NA1159" t="s">
        <v>749</v>
      </c>
      <c r="NB1159" t="s">
        <v>749</v>
      </c>
      <c r="NC1159" t="s">
        <v>749</v>
      </c>
      <c r="ND1159" t="s">
        <v>749</v>
      </c>
      <c r="NE1159" t="s">
        <v>749</v>
      </c>
      <c r="NF1159" t="s">
        <v>749</v>
      </c>
      <c r="NG1159" t="s">
        <v>749</v>
      </c>
      <c r="NH1159" t="s">
        <v>749</v>
      </c>
      <c r="NI1159" t="s">
        <v>749</v>
      </c>
      <c r="NJ1159" t="s">
        <v>749</v>
      </c>
      <c r="NK1159" t="s">
        <v>749</v>
      </c>
      <c r="NL1159" t="s">
        <v>749</v>
      </c>
      <c r="NM1159" t="s">
        <v>749</v>
      </c>
      <c r="NN1159" t="s">
        <v>749</v>
      </c>
      <c r="NO1159" t="s">
        <v>749</v>
      </c>
      <c r="NP1159" t="s">
        <v>749</v>
      </c>
      <c r="NQ1159" t="s">
        <v>749</v>
      </c>
      <c r="NR1159" t="s">
        <v>749</v>
      </c>
      <c r="NS1159" t="s">
        <v>749</v>
      </c>
      <c r="NT1159" t="s">
        <v>749</v>
      </c>
      <c r="NU1159" t="s">
        <v>749</v>
      </c>
      <c r="NV1159" t="s">
        <v>749</v>
      </c>
      <c r="NW1159" t="s">
        <v>749</v>
      </c>
      <c r="NX1159" t="s">
        <v>749</v>
      </c>
      <c r="NY1159" t="s">
        <v>749</v>
      </c>
      <c r="NZ1159" t="s">
        <v>749</v>
      </c>
      <c r="OA1159" t="s">
        <v>749</v>
      </c>
      <c r="OB1159" t="s">
        <v>749</v>
      </c>
      <c r="OC1159" t="s">
        <v>749</v>
      </c>
      <c r="OD1159" t="s">
        <v>749</v>
      </c>
      <c r="OE1159" t="s">
        <v>749</v>
      </c>
      <c r="OF1159" t="s">
        <v>749</v>
      </c>
      <c r="OG1159" t="s">
        <v>749</v>
      </c>
      <c r="OH1159" t="s">
        <v>749</v>
      </c>
      <c r="OI1159" t="s">
        <v>749</v>
      </c>
      <c r="OJ1159" t="s">
        <v>749</v>
      </c>
      <c r="OK1159" t="s">
        <v>749</v>
      </c>
      <c r="OL1159" t="s">
        <v>749</v>
      </c>
      <c r="OM1159" t="s">
        <v>749</v>
      </c>
      <c r="ON1159" t="s">
        <v>749</v>
      </c>
      <c r="OO1159" t="s">
        <v>749</v>
      </c>
      <c r="OP1159" t="s">
        <v>749</v>
      </c>
      <c r="OQ1159" t="s">
        <v>749</v>
      </c>
      <c r="OR1159" t="s">
        <v>749</v>
      </c>
      <c r="OS1159" t="s">
        <v>749</v>
      </c>
      <c r="OT1159" t="s">
        <v>749</v>
      </c>
      <c r="OU1159" t="s">
        <v>749</v>
      </c>
      <c r="OV1159" t="s">
        <v>749</v>
      </c>
      <c r="OW1159" t="s">
        <v>749</v>
      </c>
      <c r="OX1159" t="s">
        <v>749</v>
      </c>
      <c r="OY1159" t="s">
        <v>749</v>
      </c>
      <c r="OZ1159" t="s">
        <v>749</v>
      </c>
      <c r="PA1159" t="s">
        <v>749</v>
      </c>
      <c r="PB1159" t="s">
        <v>749</v>
      </c>
      <c r="PC1159" t="s">
        <v>749</v>
      </c>
      <c r="PD1159" t="s">
        <v>749</v>
      </c>
      <c r="PE1159" t="s">
        <v>749</v>
      </c>
      <c r="PF1159" t="s">
        <v>749</v>
      </c>
      <c r="PG1159" t="s">
        <v>749</v>
      </c>
      <c r="PH1159" t="s">
        <v>749</v>
      </c>
      <c r="PI1159" t="s">
        <v>749</v>
      </c>
      <c r="PJ1159" t="s">
        <v>749</v>
      </c>
      <c r="PK1159" t="s">
        <v>749</v>
      </c>
      <c r="PL1159" t="s">
        <v>749</v>
      </c>
      <c r="PM1159" t="s">
        <v>749</v>
      </c>
      <c r="PN1159" t="s">
        <v>749</v>
      </c>
      <c r="PO1159" t="s">
        <v>749</v>
      </c>
      <c r="PP1159" t="s">
        <v>749</v>
      </c>
      <c r="PQ1159" t="s">
        <v>749</v>
      </c>
      <c r="PR1159" t="s">
        <v>749</v>
      </c>
      <c r="PS1159" t="s">
        <v>749</v>
      </c>
      <c r="PT1159" t="s">
        <v>749</v>
      </c>
      <c r="PU1159" t="s">
        <v>749</v>
      </c>
      <c r="PV1159" t="s">
        <v>749</v>
      </c>
      <c r="PW1159" t="s">
        <v>749</v>
      </c>
      <c r="PX1159" t="s">
        <v>749</v>
      </c>
      <c r="PY1159" t="s">
        <v>749</v>
      </c>
      <c r="PZ1159" t="s">
        <v>749</v>
      </c>
      <c r="QA1159" t="s">
        <v>749</v>
      </c>
      <c r="QB1159" t="s">
        <v>749</v>
      </c>
      <c r="QC1159" t="s">
        <v>749</v>
      </c>
      <c r="QD1159" t="s">
        <v>749</v>
      </c>
      <c r="QE1159" t="s">
        <v>749</v>
      </c>
      <c r="QF1159" t="s">
        <v>749</v>
      </c>
      <c r="QG1159" t="s">
        <v>749</v>
      </c>
      <c r="QH1159" t="s">
        <v>749</v>
      </c>
      <c r="QI1159" t="s">
        <v>749</v>
      </c>
      <c r="QJ1159" t="s">
        <v>749</v>
      </c>
      <c r="QK1159" t="s">
        <v>749</v>
      </c>
      <c r="QL1159" t="s">
        <v>749</v>
      </c>
      <c r="QM1159" t="s">
        <v>749</v>
      </c>
      <c r="QN1159" t="s">
        <v>749</v>
      </c>
      <c r="QO1159" t="s">
        <v>749</v>
      </c>
      <c r="QP1159" t="s">
        <v>749</v>
      </c>
      <c r="QQ1159" t="s">
        <v>749</v>
      </c>
      <c r="QR1159" t="s">
        <v>749</v>
      </c>
      <c r="QS1159" t="s">
        <v>749</v>
      </c>
      <c r="QT1159" t="s">
        <v>749</v>
      </c>
      <c r="QU1159" t="s">
        <v>749</v>
      </c>
      <c r="QV1159" t="s">
        <v>749</v>
      </c>
      <c r="QW1159" t="s">
        <v>749</v>
      </c>
      <c r="QX1159" t="s">
        <v>749</v>
      </c>
      <c r="QY1159" t="s">
        <v>749</v>
      </c>
      <c r="QZ1159" t="s">
        <v>749</v>
      </c>
      <c r="RA1159" t="s">
        <v>749</v>
      </c>
      <c r="RB1159" t="s">
        <v>749</v>
      </c>
      <c r="RC1159" t="s">
        <v>749</v>
      </c>
      <c r="RD1159" t="s">
        <v>749</v>
      </c>
      <c r="RE1159" t="s">
        <v>749</v>
      </c>
      <c r="RF1159" t="s">
        <v>749</v>
      </c>
      <c r="RG1159" t="s">
        <v>749</v>
      </c>
      <c r="RH1159" t="s">
        <v>749</v>
      </c>
      <c r="RI1159" t="s">
        <v>749</v>
      </c>
      <c r="RJ1159" t="s">
        <v>749</v>
      </c>
      <c r="RK1159" t="s">
        <v>749</v>
      </c>
      <c r="RL1159" t="s">
        <v>749</v>
      </c>
      <c r="RM1159" t="s">
        <v>749</v>
      </c>
      <c r="RN1159" t="s">
        <v>749</v>
      </c>
      <c r="RO1159" t="s">
        <v>749</v>
      </c>
      <c r="RP1159" t="s">
        <v>749</v>
      </c>
      <c r="RQ1159" t="s">
        <v>749</v>
      </c>
      <c r="RR1159" t="s">
        <v>749</v>
      </c>
      <c r="RS1159" t="s">
        <v>749</v>
      </c>
      <c r="RT1159" t="s">
        <v>749</v>
      </c>
      <c r="RU1159" t="s">
        <v>749</v>
      </c>
      <c r="RV1159" t="s">
        <v>749</v>
      </c>
      <c r="RW1159" t="s">
        <v>749</v>
      </c>
      <c r="RX1159" t="s">
        <v>749</v>
      </c>
      <c r="RY1159" t="s">
        <v>749</v>
      </c>
      <c r="RZ1159" t="s">
        <v>749</v>
      </c>
      <c r="SA1159" t="s">
        <v>749</v>
      </c>
      <c r="SB1159" t="s">
        <v>749</v>
      </c>
      <c r="SC1159" t="s">
        <v>749</v>
      </c>
      <c r="SD1159" t="s">
        <v>749</v>
      </c>
      <c r="SE1159" t="s">
        <v>749</v>
      </c>
      <c r="SF1159" t="s">
        <v>749</v>
      </c>
      <c r="SG1159" t="s">
        <v>749</v>
      </c>
      <c r="SH1159" t="s">
        <v>749</v>
      </c>
      <c r="SI1159" t="s">
        <v>749</v>
      </c>
      <c r="SJ1159" t="s">
        <v>749</v>
      </c>
      <c r="SK1159" t="s">
        <v>749</v>
      </c>
      <c r="SL1159" t="s">
        <v>749</v>
      </c>
      <c r="SM1159" t="s">
        <v>749</v>
      </c>
      <c r="SN1159" t="s">
        <v>749</v>
      </c>
      <c r="SO1159" t="s">
        <v>749</v>
      </c>
      <c r="SP1159" t="s">
        <v>749</v>
      </c>
      <c r="SQ1159" t="s">
        <v>749</v>
      </c>
      <c r="SR1159" t="s">
        <v>749</v>
      </c>
      <c r="SS1159" t="s">
        <v>749</v>
      </c>
      <c r="ST1159" t="s">
        <v>749</v>
      </c>
      <c r="SU1159" t="s">
        <v>749</v>
      </c>
      <c r="SV1159" t="s">
        <v>749</v>
      </c>
      <c r="SW1159" t="s">
        <v>749</v>
      </c>
      <c r="SX1159" t="s">
        <v>749</v>
      </c>
      <c r="SY1159" t="s">
        <v>749</v>
      </c>
      <c r="SZ1159" t="s">
        <v>749</v>
      </c>
      <c r="TA1159" t="s">
        <v>749</v>
      </c>
      <c r="TB1159" t="s">
        <v>749</v>
      </c>
      <c r="TC1159" t="s">
        <v>749</v>
      </c>
      <c r="TD1159" t="s">
        <v>749</v>
      </c>
      <c r="TE1159" t="s">
        <v>749</v>
      </c>
      <c r="TF1159" t="s">
        <v>749</v>
      </c>
      <c r="TG1159" t="s">
        <v>749</v>
      </c>
      <c r="TH1159" t="s">
        <v>749</v>
      </c>
      <c r="TI1159" t="s">
        <v>749</v>
      </c>
      <c r="TJ1159" t="s">
        <v>749</v>
      </c>
      <c r="TK1159" t="s">
        <v>749</v>
      </c>
      <c r="TL1159" t="s">
        <v>749</v>
      </c>
      <c r="TM1159" t="s">
        <v>749</v>
      </c>
      <c r="TN1159" t="s">
        <v>749</v>
      </c>
      <c r="TO1159" t="s">
        <v>749</v>
      </c>
      <c r="TP1159" t="s">
        <v>749</v>
      </c>
      <c r="TQ1159" t="s">
        <v>749</v>
      </c>
      <c r="TR1159" t="s">
        <v>749</v>
      </c>
      <c r="TS1159" t="s">
        <v>749</v>
      </c>
      <c r="TT1159" t="s">
        <v>749</v>
      </c>
      <c r="TU1159" t="s">
        <v>749</v>
      </c>
      <c r="TV1159" t="s">
        <v>749</v>
      </c>
      <c r="TW1159" t="s">
        <v>749</v>
      </c>
      <c r="TX1159" t="s">
        <v>749</v>
      </c>
      <c r="TY1159" t="s">
        <v>749</v>
      </c>
      <c r="TZ1159" t="s">
        <v>749</v>
      </c>
      <c r="UA1159" t="s">
        <v>749</v>
      </c>
      <c r="UB1159" t="s">
        <v>749</v>
      </c>
      <c r="UC1159" t="s">
        <v>749</v>
      </c>
      <c r="UD1159" t="s">
        <v>749</v>
      </c>
      <c r="UE1159" t="s">
        <v>749</v>
      </c>
      <c r="UF1159" t="s">
        <v>749</v>
      </c>
      <c r="UG1159" t="s">
        <v>749</v>
      </c>
      <c r="UH1159" t="s">
        <v>749</v>
      </c>
      <c r="UI1159" t="s">
        <v>749</v>
      </c>
      <c r="UJ1159" t="s">
        <v>749</v>
      </c>
      <c r="UK1159" t="s">
        <v>749</v>
      </c>
      <c r="UL1159" t="s">
        <v>749</v>
      </c>
      <c r="UM1159" t="s">
        <v>749</v>
      </c>
      <c r="UN1159" t="s">
        <v>749</v>
      </c>
      <c r="UO1159" t="s">
        <v>749</v>
      </c>
      <c r="UP1159" t="s">
        <v>749</v>
      </c>
      <c r="UQ1159" t="s">
        <v>749</v>
      </c>
      <c r="UR1159" t="s">
        <v>749</v>
      </c>
      <c r="US1159" t="s">
        <v>749</v>
      </c>
      <c r="UT1159" t="s">
        <v>749</v>
      </c>
      <c r="UU1159" t="s">
        <v>749</v>
      </c>
      <c r="UV1159" t="s">
        <v>749</v>
      </c>
      <c r="UW1159" t="s">
        <v>749</v>
      </c>
      <c r="UX1159" t="s">
        <v>749</v>
      </c>
      <c r="UY1159" t="s">
        <v>749</v>
      </c>
      <c r="UZ1159" t="s">
        <v>749</v>
      </c>
      <c r="VA1159" t="s">
        <v>749</v>
      </c>
      <c r="VB1159" t="s">
        <v>749</v>
      </c>
      <c r="VC1159" t="s">
        <v>749</v>
      </c>
      <c r="VD1159" t="s">
        <v>749</v>
      </c>
      <c r="VE1159" t="s">
        <v>749</v>
      </c>
      <c r="VF1159" t="s">
        <v>749</v>
      </c>
      <c r="VG1159" t="s">
        <v>749</v>
      </c>
      <c r="VH1159" t="s">
        <v>749</v>
      </c>
      <c r="VI1159" t="s">
        <v>749</v>
      </c>
      <c r="VJ1159" t="s">
        <v>749</v>
      </c>
      <c r="VK1159" t="s">
        <v>749</v>
      </c>
      <c r="VL1159" t="s">
        <v>749</v>
      </c>
      <c r="VM1159" t="s">
        <v>749</v>
      </c>
      <c r="VN1159" t="s">
        <v>749</v>
      </c>
      <c r="VO1159" t="s">
        <v>749</v>
      </c>
      <c r="VP1159" t="s">
        <v>749</v>
      </c>
      <c r="VQ1159" t="s">
        <v>749</v>
      </c>
      <c r="VR1159" t="s">
        <v>749</v>
      </c>
      <c r="VS1159" t="s">
        <v>749</v>
      </c>
      <c r="VT1159" t="s">
        <v>749</v>
      </c>
      <c r="VU1159" t="s">
        <v>749</v>
      </c>
      <c r="VV1159" t="s">
        <v>749</v>
      </c>
      <c r="VW1159" t="s">
        <v>749</v>
      </c>
      <c r="VX1159" t="s">
        <v>749</v>
      </c>
      <c r="VY1159" t="s">
        <v>749</v>
      </c>
      <c r="VZ1159" t="s">
        <v>749</v>
      </c>
      <c r="WA1159" t="s">
        <v>749</v>
      </c>
      <c r="WB1159" t="s">
        <v>749</v>
      </c>
      <c r="WC1159" t="s">
        <v>749</v>
      </c>
      <c r="WD1159" t="s">
        <v>749</v>
      </c>
      <c r="WE1159" t="s">
        <v>749</v>
      </c>
      <c r="WF1159" t="s">
        <v>749</v>
      </c>
      <c r="WG1159" t="s">
        <v>749</v>
      </c>
      <c r="WH1159" t="s">
        <v>749</v>
      </c>
      <c r="WI1159" t="s">
        <v>749</v>
      </c>
      <c r="WJ1159" t="s">
        <v>749</v>
      </c>
      <c r="WK1159" t="s">
        <v>749</v>
      </c>
      <c r="WL1159" t="s">
        <v>749</v>
      </c>
      <c r="WM1159" t="s">
        <v>749</v>
      </c>
      <c r="WN1159" t="s">
        <v>749</v>
      </c>
      <c r="WO1159" t="s">
        <v>749</v>
      </c>
      <c r="WP1159" t="s">
        <v>749</v>
      </c>
      <c r="WQ1159" t="s">
        <v>749</v>
      </c>
      <c r="WR1159" t="s">
        <v>749</v>
      </c>
      <c r="WS1159" t="s">
        <v>749</v>
      </c>
      <c r="WT1159" t="s">
        <v>749</v>
      </c>
      <c r="WU1159" t="s">
        <v>749</v>
      </c>
      <c r="WV1159" t="s">
        <v>749</v>
      </c>
      <c r="WW1159" t="s">
        <v>749</v>
      </c>
      <c r="WX1159" t="s">
        <v>749</v>
      </c>
      <c r="WY1159" t="s">
        <v>749</v>
      </c>
      <c r="WZ1159" t="s">
        <v>749</v>
      </c>
      <c r="XA1159" t="s">
        <v>749</v>
      </c>
      <c r="XB1159" t="s">
        <v>749</v>
      </c>
      <c r="XC1159" t="s">
        <v>749</v>
      </c>
      <c r="XD1159" t="s">
        <v>749</v>
      </c>
      <c r="XE1159" t="s">
        <v>749</v>
      </c>
      <c r="XF1159" t="s">
        <v>749</v>
      </c>
      <c r="XG1159" t="s">
        <v>749</v>
      </c>
      <c r="XH1159" t="s">
        <v>749</v>
      </c>
      <c r="XI1159" t="s">
        <v>749</v>
      </c>
      <c r="XJ1159" t="s">
        <v>749</v>
      </c>
      <c r="XK1159" t="s">
        <v>749</v>
      </c>
      <c r="XL1159" t="s">
        <v>749</v>
      </c>
      <c r="XM1159" t="s">
        <v>749</v>
      </c>
      <c r="XN1159" t="s">
        <v>749</v>
      </c>
      <c r="XO1159" t="s">
        <v>749</v>
      </c>
      <c r="XP1159" t="s">
        <v>749</v>
      </c>
      <c r="XQ1159" t="s">
        <v>749</v>
      </c>
      <c r="XR1159" t="s">
        <v>749</v>
      </c>
      <c r="XS1159" t="s">
        <v>749</v>
      </c>
      <c r="XT1159" t="s">
        <v>749</v>
      </c>
      <c r="XU1159" t="s">
        <v>749</v>
      </c>
      <c r="XV1159" t="s">
        <v>749</v>
      </c>
      <c r="XW1159" t="s">
        <v>749</v>
      </c>
      <c r="XX1159" t="s">
        <v>749</v>
      </c>
      <c r="XY1159" t="s">
        <v>749</v>
      </c>
      <c r="XZ1159" t="s">
        <v>749</v>
      </c>
      <c r="YA1159" t="s">
        <v>749</v>
      </c>
      <c r="YB1159" t="s">
        <v>749</v>
      </c>
      <c r="YC1159" t="s">
        <v>749</v>
      </c>
      <c r="YD1159" t="s">
        <v>749</v>
      </c>
      <c r="YE1159" t="s">
        <v>749</v>
      </c>
      <c r="YF1159" t="s">
        <v>749</v>
      </c>
      <c r="YG1159" t="s">
        <v>749</v>
      </c>
      <c r="YH1159" t="s">
        <v>749</v>
      </c>
      <c r="YI1159" t="s">
        <v>749</v>
      </c>
      <c r="YJ1159" t="s">
        <v>749</v>
      </c>
      <c r="YK1159" t="s">
        <v>749</v>
      </c>
      <c r="YL1159" t="s">
        <v>749</v>
      </c>
      <c r="YM1159" t="s">
        <v>749</v>
      </c>
      <c r="YN1159" t="s">
        <v>749</v>
      </c>
      <c r="YO1159" t="s">
        <v>749</v>
      </c>
      <c r="YP1159" t="s">
        <v>749</v>
      </c>
      <c r="YQ1159" t="s">
        <v>749</v>
      </c>
      <c r="YR1159" t="s">
        <v>749</v>
      </c>
      <c r="YS1159" t="s">
        <v>749</v>
      </c>
      <c r="YT1159" t="s">
        <v>749</v>
      </c>
      <c r="YU1159" t="s">
        <v>749</v>
      </c>
      <c r="YV1159" t="s">
        <v>749</v>
      </c>
      <c r="YW1159" t="s">
        <v>749</v>
      </c>
      <c r="YX1159" t="s">
        <v>749</v>
      </c>
      <c r="YY1159" t="s">
        <v>749</v>
      </c>
      <c r="YZ1159" t="s">
        <v>749</v>
      </c>
      <c r="ZA1159" t="s">
        <v>749</v>
      </c>
      <c r="ZB1159" t="s">
        <v>749</v>
      </c>
      <c r="ZC1159" t="s">
        <v>749</v>
      </c>
      <c r="ZD1159" t="s">
        <v>749</v>
      </c>
      <c r="ZE1159" t="s">
        <v>749</v>
      </c>
      <c r="ZF1159" t="s">
        <v>749</v>
      </c>
      <c r="ZG1159" t="s">
        <v>749</v>
      </c>
      <c r="ZH1159" t="s">
        <v>749</v>
      </c>
      <c r="ZI1159" t="s">
        <v>749</v>
      </c>
      <c r="ZJ1159" t="s">
        <v>749</v>
      </c>
      <c r="ZK1159" t="s">
        <v>749</v>
      </c>
      <c r="ZL1159" t="s">
        <v>749</v>
      </c>
      <c r="ZM1159" t="s">
        <v>749</v>
      </c>
      <c r="ZN1159" t="s">
        <v>749</v>
      </c>
      <c r="ZO1159" t="s">
        <v>749</v>
      </c>
      <c r="ZP1159" t="s">
        <v>749</v>
      </c>
      <c r="ZQ1159" t="s">
        <v>749</v>
      </c>
      <c r="ZR1159" t="s">
        <v>749</v>
      </c>
      <c r="ZS1159" t="s">
        <v>749</v>
      </c>
      <c r="ZT1159" t="s">
        <v>749</v>
      </c>
      <c r="ZU1159" t="s">
        <v>749</v>
      </c>
      <c r="ZV1159" t="s">
        <v>749</v>
      </c>
      <c r="ZW1159" t="s">
        <v>749</v>
      </c>
      <c r="ZX1159" t="s">
        <v>749</v>
      </c>
      <c r="ZY1159" t="s">
        <v>749</v>
      </c>
      <c r="ZZ1159" t="s">
        <v>749</v>
      </c>
      <c r="AAA1159" t="s">
        <v>749</v>
      </c>
      <c r="AAB1159" t="s">
        <v>749</v>
      </c>
      <c r="AAC1159" t="s">
        <v>749</v>
      </c>
      <c r="AAD1159" t="s">
        <v>749</v>
      </c>
      <c r="AAE1159" t="s">
        <v>749</v>
      </c>
      <c r="AAF1159" t="s">
        <v>749</v>
      </c>
      <c r="AAG1159" t="s">
        <v>749</v>
      </c>
      <c r="AAH1159" t="s">
        <v>749</v>
      </c>
      <c r="AAI1159" t="s">
        <v>749</v>
      </c>
      <c r="AAJ1159" t="s">
        <v>749</v>
      </c>
      <c r="AAK1159" t="s">
        <v>749</v>
      </c>
      <c r="AAL1159" t="s">
        <v>749</v>
      </c>
      <c r="AAM1159" t="s">
        <v>749</v>
      </c>
      <c r="AAN1159" t="s">
        <v>749</v>
      </c>
      <c r="AAO1159" t="s">
        <v>749</v>
      </c>
      <c r="AAP1159" t="s">
        <v>749</v>
      </c>
      <c r="AAQ1159" t="s">
        <v>749</v>
      </c>
      <c r="AAR1159" t="s">
        <v>749</v>
      </c>
      <c r="AAS1159" t="s">
        <v>749</v>
      </c>
      <c r="AAT1159" t="s">
        <v>749</v>
      </c>
      <c r="AAU1159" t="s">
        <v>749</v>
      </c>
      <c r="AAV1159" t="s">
        <v>749</v>
      </c>
      <c r="AAW1159" t="s">
        <v>749</v>
      </c>
      <c r="AAX1159" t="s">
        <v>749</v>
      </c>
      <c r="AAY1159" t="s">
        <v>749</v>
      </c>
      <c r="AAZ1159" t="s">
        <v>749</v>
      </c>
      <c r="ABA1159" t="s">
        <v>749</v>
      </c>
      <c r="ABB1159" t="s">
        <v>749</v>
      </c>
      <c r="ABC1159" t="s">
        <v>749</v>
      </c>
      <c r="ABD1159" t="s">
        <v>749</v>
      </c>
      <c r="ABE1159" t="s">
        <v>749</v>
      </c>
      <c r="ABF1159" t="s">
        <v>749</v>
      </c>
      <c r="ABG1159" t="s">
        <v>749</v>
      </c>
      <c r="ABH1159" t="s">
        <v>749</v>
      </c>
      <c r="ABI1159" t="s">
        <v>749</v>
      </c>
      <c r="ABJ1159" t="s">
        <v>749</v>
      </c>
      <c r="ABK1159" t="s">
        <v>749</v>
      </c>
      <c r="ABL1159" t="s">
        <v>749</v>
      </c>
    </row>
    <row r="1160" spans="1:740">
      <c r="A1160" t="s">
        <v>4661</v>
      </c>
      <c r="B1160" t="s">
        <v>4662</v>
      </c>
      <c r="C1160" t="s">
        <v>2805</v>
      </c>
      <c r="D1160" t="s">
        <v>4663</v>
      </c>
      <c r="E1160" t="s">
        <v>837</v>
      </c>
      <c r="F1160" t="s">
        <v>749</v>
      </c>
      <c r="G1160" t="s">
        <v>4664</v>
      </c>
      <c r="H1160" t="s">
        <v>749</v>
      </c>
      <c r="I1160" t="s">
        <v>3566</v>
      </c>
      <c r="J1160" s="1">
        <v>1</v>
      </c>
      <c r="K1160" t="s">
        <v>749</v>
      </c>
      <c r="L1160" t="s">
        <v>749</v>
      </c>
      <c r="M1160" s="1">
        <v>0</v>
      </c>
      <c r="N1160" t="s">
        <v>749</v>
      </c>
      <c r="O1160" t="s">
        <v>837</v>
      </c>
      <c r="P1160" t="s">
        <v>749</v>
      </c>
      <c r="Q1160" t="s">
        <v>749</v>
      </c>
      <c r="R1160" t="s">
        <v>749</v>
      </c>
      <c r="S1160" t="s">
        <v>749</v>
      </c>
      <c r="T1160" t="s">
        <v>749</v>
      </c>
      <c r="U1160" t="s">
        <v>749</v>
      </c>
      <c r="V1160" t="s">
        <v>749</v>
      </c>
      <c r="W1160" t="s">
        <v>749</v>
      </c>
      <c r="X1160" t="s">
        <v>749</v>
      </c>
      <c r="Y1160" t="s">
        <v>749</v>
      </c>
      <c r="Z1160" t="s">
        <v>749</v>
      </c>
      <c r="AA1160" t="s">
        <v>749</v>
      </c>
      <c r="AB1160" t="s">
        <v>749</v>
      </c>
      <c r="AC1160" t="s">
        <v>749</v>
      </c>
      <c r="AD1160" t="s">
        <v>749</v>
      </c>
      <c r="AE1160" t="s">
        <v>749</v>
      </c>
      <c r="AF1160" t="s">
        <v>749</v>
      </c>
      <c r="AG1160" t="s">
        <v>749</v>
      </c>
      <c r="AH1160" t="s">
        <v>749</v>
      </c>
      <c r="AI1160" t="s">
        <v>749</v>
      </c>
      <c r="AJ1160" t="s">
        <v>749</v>
      </c>
      <c r="AK1160" t="s">
        <v>749</v>
      </c>
      <c r="AL1160" t="s">
        <v>749</v>
      </c>
      <c r="AM1160" t="s">
        <v>749</v>
      </c>
      <c r="AN1160" t="s">
        <v>749</v>
      </c>
      <c r="AO1160" t="s">
        <v>749</v>
      </c>
      <c r="AP1160" t="s">
        <v>749</v>
      </c>
      <c r="AQ1160" t="s">
        <v>749</v>
      </c>
      <c r="AR1160" t="s">
        <v>749</v>
      </c>
      <c r="AS1160" t="s">
        <v>749</v>
      </c>
      <c r="AT1160" t="s">
        <v>749</v>
      </c>
      <c r="AU1160" t="s">
        <v>749</v>
      </c>
      <c r="AV1160" t="s">
        <v>749</v>
      </c>
      <c r="AW1160" t="s">
        <v>749</v>
      </c>
      <c r="AX1160" t="s">
        <v>749</v>
      </c>
      <c r="AY1160" t="s">
        <v>749</v>
      </c>
      <c r="AZ1160" t="s">
        <v>749</v>
      </c>
      <c r="BA1160" t="s">
        <v>749</v>
      </c>
      <c r="BB1160" t="s">
        <v>749</v>
      </c>
      <c r="BC1160" t="s">
        <v>749</v>
      </c>
      <c r="BD1160" t="s">
        <v>749</v>
      </c>
      <c r="BE1160" t="s">
        <v>749</v>
      </c>
      <c r="BF1160" t="s">
        <v>749</v>
      </c>
      <c r="BG1160" t="s">
        <v>749</v>
      </c>
      <c r="BH1160" t="s">
        <v>749</v>
      </c>
      <c r="BI1160" t="s">
        <v>749</v>
      </c>
      <c r="BJ1160" t="s">
        <v>749</v>
      </c>
      <c r="BK1160" t="s">
        <v>749</v>
      </c>
      <c r="BL1160" t="s">
        <v>749</v>
      </c>
      <c r="BM1160" t="s">
        <v>749</v>
      </c>
      <c r="BN1160" t="s">
        <v>749</v>
      </c>
      <c r="BO1160" t="s">
        <v>749</v>
      </c>
      <c r="BP1160" t="s">
        <v>749</v>
      </c>
      <c r="BQ1160" t="s">
        <v>749</v>
      </c>
      <c r="BR1160" t="s">
        <v>749</v>
      </c>
      <c r="BS1160" t="s">
        <v>749</v>
      </c>
      <c r="BT1160" t="s">
        <v>749</v>
      </c>
      <c r="BU1160" t="s">
        <v>749</v>
      </c>
      <c r="BV1160" t="s">
        <v>749</v>
      </c>
      <c r="BW1160" t="s">
        <v>749</v>
      </c>
      <c r="BX1160" t="s">
        <v>749</v>
      </c>
      <c r="BY1160" t="s">
        <v>749</v>
      </c>
      <c r="BZ1160" t="s">
        <v>749</v>
      </c>
      <c r="CA1160" t="s">
        <v>749</v>
      </c>
      <c r="CB1160" t="s">
        <v>749</v>
      </c>
      <c r="CC1160" t="s">
        <v>749</v>
      </c>
      <c r="CD1160" t="s">
        <v>749</v>
      </c>
      <c r="CE1160" t="s">
        <v>749</v>
      </c>
      <c r="CF1160" t="s">
        <v>749</v>
      </c>
      <c r="CG1160" t="s">
        <v>749</v>
      </c>
      <c r="CH1160" t="s">
        <v>749</v>
      </c>
      <c r="CI1160" t="s">
        <v>749</v>
      </c>
      <c r="CJ1160" t="s">
        <v>749</v>
      </c>
      <c r="CK1160" t="s">
        <v>749</v>
      </c>
      <c r="CL1160" t="s">
        <v>749</v>
      </c>
      <c r="CM1160" t="s">
        <v>749</v>
      </c>
      <c r="CN1160" t="s">
        <v>749</v>
      </c>
      <c r="CO1160" t="s">
        <v>749</v>
      </c>
      <c r="CP1160" t="s">
        <v>749</v>
      </c>
      <c r="CQ1160" t="s">
        <v>749</v>
      </c>
      <c r="CR1160" t="s">
        <v>749</v>
      </c>
      <c r="CS1160" t="s">
        <v>749</v>
      </c>
      <c r="CT1160" t="s">
        <v>749</v>
      </c>
      <c r="CU1160" t="s">
        <v>749</v>
      </c>
      <c r="CV1160" t="s">
        <v>749</v>
      </c>
      <c r="CW1160" t="s">
        <v>749</v>
      </c>
      <c r="CX1160" t="s">
        <v>749</v>
      </c>
      <c r="CY1160" t="s">
        <v>749</v>
      </c>
      <c r="CZ1160" t="s">
        <v>749</v>
      </c>
      <c r="DA1160" t="s">
        <v>749</v>
      </c>
      <c r="DB1160" t="s">
        <v>749</v>
      </c>
      <c r="DC1160" t="s">
        <v>749</v>
      </c>
      <c r="DD1160" t="s">
        <v>749</v>
      </c>
      <c r="DE1160" t="s">
        <v>749</v>
      </c>
      <c r="DF1160" t="s">
        <v>749</v>
      </c>
      <c r="DG1160" t="s">
        <v>749</v>
      </c>
      <c r="DH1160" t="s">
        <v>749</v>
      </c>
      <c r="DI1160" t="s">
        <v>749</v>
      </c>
      <c r="DJ1160" t="s">
        <v>749</v>
      </c>
      <c r="DK1160" t="s">
        <v>749</v>
      </c>
      <c r="DL1160" t="s">
        <v>749</v>
      </c>
      <c r="DM1160" t="s">
        <v>749</v>
      </c>
      <c r="DN1160" t="s">
        <v>749</v>
      </c>
      <c r="DO1160" t="s">
        <v>749</v>
      </c>
      <c r="DP1160" t="s">
        <v>749</v>
      </c>
      <c r="DQ1160" t="s">
        <v>749</v>
      </c>
      <c r="DR1160" t="s">
        <v>749</v>
      </c>
      <c r="DS1160" t="s">
        <v>749</v>
      </c>
      <c r="DT1160" t="s">
        <v>749</v>
      </c>
      <c r="DU1160" t="s">
        <v>749</v>
      </c>
      <c r="DV1160" t="s">
        <v>749</v>
      </c>
      <c r="DW1160" t="s">
        <v>749</v>
      </c>
      <c r="DX1160" t="s">
        <v>749</v>
      </c>
      <c r="DY1160" t="s">
        <v>749</v>
      </c>
      <c r="DZ1160" t="s">
        <v>749</v>
      </c>
      <c r="EA1160" t="s">
        <v>749</v>
      </c>
      <c r="EB1160" t="s">
        <v>749</v>
      </c>
      <c r="EC1160" t="s">
        <v>749</v>
      </c>
      <c r="ED1160" t="s">
        <v>749</v>
      </c>
      <c r="EE1160" t="s">
        <v>749</v>
      </c>
      <c r="EF1160" t="s">
        <v>749</v>
      </c>
      <c r="EG1160" t="s">
        <v>749</v>
      </c>
      <c r="EH1160" t="s">
        <v>749</v>
      </c>
      <c r="EI1160" t="s">
        <v>749</v>
      </c>
      <c r="EJ1160" t="s">
        <v>749</v>
      </c>
      <c r="EK1160" t="s">
        <v>749</v>
      </c>
      <c r="EL1160" t="s">
        <v>749</v>
      </c>
      <c r="EM1160" t="s">
        <v>749</v>
      </c>
      <c r="EN1160" t="s">
        <v>749</v>
      </c>
      <c r="EO1160" t="s">
        <v>749</v>
      </c>
      <c r="EP1160" t="s">
        <v>749</v>
      </c>
      <c r="EQ1160" t="s">
        <v>749</v>
      </c>
      <c r="ER1160" t="s">
        <v>749</v>
      </c>
      <c r="ES1160" t="s">
        <v>749</v>
      </c>
      <c r="ET1160" t="s">
        <v>749</v>
      </c>
      <c r="EU1160" t="s">
        <v>749</v>
      </c>
      <c r="EV1160" t="s">
        <v>749</v>
      </c>
      <c r="EW1160" t="s">
        <v>749</v>
      </c>
      <c r="EX1160" t="s">
        <v>749</v>
      </c>
      <c r="EY1160" t="s">
        <v>749</v>
      </c>
      <c r="EZ1160" t="s">
        <v>749</v>
      </c>
      <c r="FA1160" t="s">
        <v>749</v>
      </c>
      <c r="FB1160" t="s">
        <v>749</v>
      </c>
      <c r="FC1160" t="s">
        <v>749</v>
      </c>
      <c r="FD1160" t="s">
        <v>749</v>
      </c>
      <c r="FE1160" t="s">
        <v>749</v>
      </c>
      <c r="FF1160" t="s">
        <v>749</v>
      </c>
      <c r="FG1160" t="s">
        <v>749</v>
      </c>
      <c r="FH1160" t="s">
        <v>749</v>
      </c>
      <c r="FI1160" t="s">
        <v>749</v>
      </c>
      <c r="FJ1160" t="s">
        <v>749</v>
      </c>
      <c r="FK1160" t="s">
        <v>749</v>
      </c>
      <c r="FL1160" t="s">
        <v>749</v>
      </c>
      <c r="FM1160" t="s">
        <v>749</v>
      </c>
      <c r="FN1160" t="s">
        <v>749</v>
      </c>
      <c r="FO1160" t="s">
        <v>749</v>
      </c>
      <c r="FP1160" t="s">
        <v>749</v>
      </c>
      <c r="FQ1160" t="s">
        <v>749</v>
      </c>
      <c r="FR1160" t="s">
        <v>749</v>
      </c>
      <c r="FS1160" t="s">
        <v>749</v>
      </c>
      <c r="FT1160" t="s">
        <v>749</v>
      </c>
      <c r="FU1160" t="s">
        <v>749</v>
      </c>
      <c r="FV1160" t="s">
        <v>749</v>
      </c>
      <c r="FW1160" t="s">
        <v>749</v>
      </c>
      <c r="FX1160" t="s">
        <v>749</v>
      </c>
      <c r="FY1160" t="s">
        <v>749</v>
      </c>
      <c r="FZ1160" t="s">
        <v>749</v>
      </c>
      <c r="GA1160" t="s">
        <v>749</v>
      </c>
      <c r="GB1160" t="s">
        <v>749</v>
      </c>
      <c r="GC1160" t="s">
        <v>749</v>
      </c>
      <c r="GD1160" t="s">
        <v>749</v>
      </c>
      <c r="GE1160" t="s">
        <v>749</v>
      </c>
      <c r="GF1160" t="s">
        <v>749</v>
      </c>
      <c r="GG1160" t="s">
        <v>749</v>
      </c>
      <c r="GH1160" t="s">
        <v>749</v>
      </c>
      <c r="GI1160" t="s">
        <v>749</v>
      </c>
      <c r="GJ1160" t="s">
        <v>749</v>
      </c>
      <c r="GK1160" t="s">
        <v>749</v>
      </c>
      <c r="GL1160" t="s">
        <v>749</v>
      </c>
      <c r="GM1160" t="s">
        <v>749</v>
      </c>
      <c r="GN1160" t="s">
        <v>749</v>
      </c>
      <c r="GO1160" t="s">
        <v>749</v>
      </c>
      <c r="GP1160" t="s">
        <v>749</v>
      </c>
      <c r="GQ1160" t="s">
        <v>749</v>
      </c>
      <c r="GR1160" t="s">
        <v>749</v>
      </c>
      <c r="GS1160" t="s">
        <v>749</v>
      </c>
      <c r="GT1160" t="s">
        <v>749</v>
      </c>
      <c r="GU1160" t="s">
        <v>749</v>
      </c>
      <c r="GV1160" t="s">
        <v>749</v>
      </c>
      <c r="GW1160" t="s">
        <v>749</v>
      </c>
      <c r="GX1160" t="s">
        <v>749</v>
      </c>
      <c r="GY1160" t="s">
        <v>749</v>
      </c>
      <c r="GZ1160" t="s">
        <v>749</v>
      </c>
      <c r="HA1160" t="s">
        <v>749</v>
      </c>
      <c r="HB1160" t="s">
        <v>749</v>
      </c>
      <c r="HC1160" t="s">
        <v>749</v>
      </c>
      <c r="HD1160" t="s">
        <v>749</v>
      </c>
      <c r="HE1160" t="s">
        <v>749</v>
      </c>
      <c r="HF1160" t="s">
        <v>749</v>
      </c>
      <c r="HG1160" t="s">
        <v>749</v>
      </c>
      <c r="HH1160" t="s">
        <v>749</v>
      </c>
      <c r="HI1160" t="s">
        <v>749</v>
      </c>
      <c r="HJ1160" t="s">
        <v>749</v>
      </c>
      <c r="HK1160" t="s">
        <v>749</v>
      </c>
      <c r="HL1160" t="s">
        <v>749</v>
      </c>
      <c r="HM1160" t="s">
        <v>749</v>
      </c>
      <c r="HN1160" t="s">
        <v>749</v>
      </c>
      <c r="HO1160" t="s">
        <v>749</v>
      </c>
      <c r="HP1160" t="s">
        <v>749</v>
      </c>
      <c r="HQ1160" t="s">
        <v>749</v>
      </c>
      <c r="HR1160" t="s">
        <v>749</v>
      </c>
      <c r="HS1160" t="s">
        <v>749</v>
      </c>
      <c r="HT1160" t="s">
        <v>749</v>
      </c>
      <c r="HU1160" t="s">
        <v>749</v>
      </c>
      <c r="HV1160" t="s">
        <v>749</v>
      </c>
      <c r="HW1160" t="s">
        <v>749</v>
      </c>
      <c r="HX1160" t="s">
        <v>749</v>
      </c>
      <c r="HY1160" t="s">
        <v>749</v>
      </c>
      <c r="HZ1160" t="s">
        <v>749</v>
      </c>
      <c r="IA1160" t="s">
        <v>749</v>
      </c>
      <c r="IB1160" t="s">
        <v>749</v>
      </c>
      <c r="IC1160" t="s">
        <v>749</v>
      </c>
      <c r="ID1160" t="s">
        <v>749</v>
      </c>
      <c r="IE1160" t="s">
        <v>749</v>
      </c>
      <c r="IF1160" t="s">
        <v>749</v>
      </c>
      <c r="IG1160" t="s">
        <v>749</v>
      </c>
      <c r="IH1160" t="s">
        <v>749</v>
      </c>
      <c r="II1160" t="s">
        <v>749</v>
      </c>
      <c r="IJ1160" t="s">
        <v>749</v>
      </c>
      <c r="IK1160" t="s">
        <v>749</v>
      </c>
      <c r="IL1160" t="s">
        <v>749</v>
      </c>
      <c r="IM1160" t="s">
        <v>749</v>
      </c>
      <c r="IN1160" t="s">
        <v>749</v>
      </c>
      <c r="IO1160" t="s">
        <v>749</v>
      </c>
      <c r="IP1160" t="s">
        <v>749</v>
      </c>
      <c r="IQ1160" t="s">
        <v>749</v>
      </c>
      <c r="IR1160" t="s">
        <v>749</v>
      </c>
      <c r="IS1160" t="s">
        <v>749</v>
      </c>
      <c r="IT1160" t="s">
        <v>749</v>
      </c>
      <c r="IU1160" t="s">
        <v>749</v>
      </c>
      <c r="IV1160" t="s">
        <v>749</v>
      </c>
      <c r="IW1160" t="s">
        <v>749</v>
      </c>
      <c r="IX1160" t="s">
        <v>749</v>
      </c>
      <c r="IY1160" t="s">
        <v>749</v>
      </c>
      <c r="IZ1160" t="s">
        <v>749</v>
      </c>
      <c r="JA1160" t="s">
        <v>749</v>
      </c>
      <c r="JB1160" t="s">
        <v>749</v>
      </c>
      <c r="JC1160" t="s">
        <v>749</v>
      </c>
      <c r="JD1160" t="s">
        <v>749</v>
      </c>
      <c r="JE1160" t="s">
        <v>749</v>
      </c>
      <c r="JF1160" t="s">
        <v>749</v>
      </c>
      <c r="JG1160" t="s">
        <v>749</v>
      </c>
      <c r="JH1160" t="s">
        <v>749</v>
      </c>
      <c r="JI1160" t="s">
        <v>749</v>
      </c>
      <c r="JJ1160" t="s">
        <v>749</v>
      </c>
      <c r="JK1160" t="s">
        <v>749</v>
      </c>
      <c r="JL1160" t="s">
        <v>749</v>
      </c>
      <c r="JM1160" t="s">
        <v>749</v>
      </c>
      <c r="JN1160" t="s">
        <v>749</v>
      </c>
      <c r="JO1160" t="s">
        <v>749</v>
      </c>
      <c r="JP1160" t="s">
        <v>749</v>
      </c>
      <c r="JQ1160" t="s">
        <v>749</v>
      </c>
      <c r="JR1160" t="s">
        <v>749</v>
      </c>
      <c r="JS1160" t="s">
        <v>749</v>
      </c>
      <c r="JT1160" t="s">
        <v>749</v>
      </c>
      <c r="JU1160" t="s">
        <v>749</v>
      </c>
      <c r="JV1160" t="s">
        <v>749</v>
      </c>
      <c r="JW1160" t="s">
        <v>749</v>
      </c>
      <c r="JX1160" t="s">
        <v>749</v>
      </c>
      <c r="JY1160" t="s">
        <v>749</v>
      </c>
      <c r="JZ1160" t="s">
        <v>749</v>
      </c>
      <c r="KA1160" t="s">
        <v>749</v>
      </c>
      <c r="KB1160" t="s">
        <v>749</v>
      </c>
      <c r="KC1160" t="s">
        <v>749</v>
      </c>
      <c r="KD1160" t="s">
        <v>749</v>
      </c>
      <c r="KE1160" t="s">
        <v>749</v>
      </c>
      <c r="KF1160" t="s">
        <v>749</v>
      </c>
      <c r="KG1160" t="s">
        <v>749</v>
      </c>
      <c r="KH1160" t="s">
        <v>749</v>
      </c>
      <c r="KI1160" t="s">
        <v>749</v>
      </c>
      <c r="KJ1160" t="s">
        <v>749</v>
      </c>
      <c r="KK1160" t="s">
        <v>749</v>
      </c>
      <c r="KL1160" t="s">
        <v>749</v>
      </c>
      <c r="KM1160" t="s">
        <v>749</v>
      </c>
      <c r="KN1160" t="s">
        <v>749</v>
      </c>
      <c r="KO1160" t="s">
        <v>749</v>
      </c>
      <c r="KP1160" t="s">
        <v>749</v>
      </c>
      <c r="KQ1160" t="s">
        <v>749</v>
      </c>
      <c r="KR1160" t="s">
        <v>749</v>
      </c>
      <c r="KS1160" t="s">
        <v>749</v>
      </c>
      <c r="KT1160" t="s">
        <v>749</v>
      </c>
      <c r="KU1160" t="s">
        <v>749</v>
      </c>
      <c r="KV1160" t="s">
        <v>749</v>
      </c>
      <c r="KW1160" t="s">
        <v>749</v>
      </c>
      <c r="KX1160" t="s">
        <v>749</v>
      </c>
      <c r="KY1160" t="s">
        <v>749</v>
      </c>
      <c r="KZ1160" t="s">
        <v>749</v>
      </c>
      <c r="LA1160" t="s">
        <v>749</v>
      </c>
      <c r="LB1160" t="s">
        <v>749</v>
      </c>
      <c r="LC1160" t="s">
        <v>749</v>
      </c>
      <c r="LD1160" t="s">
        <v>749</v>
      </c>
      <c r="LE1160" t="s">
        <v>749</v>
      </c>
      <c r="LF1160" t="s">
        <v>749</v>
      </c>
      <c r="LG1160" t="s">
        <v>749</v>
      </c>
      <c r="LH1160" t="s">
        <v>749</v>
      </c>
      <c r="LI1160" t="s">
        <v>749</v>
      </c>
      <c r="LJ1160" t="s">
        <v>749</v>
      </c>
      <c r="LK1160" t="s">
        <v>749</v>
      </c>
      <c r="LL1160" t="s">
        <v>749</v>
      </c>
      <c r="LM1160" t="s">
        <v>749</v>
      </c>
      <c r="LN1160" t="s">
        <v>749</v>
      </c>
      <c r="LO1160" t="s">
        <v>749</v>
      </c>
      <c r="LP1160" t="s">
        <v>749</v>
      </c>
      <c r="LQ1160" t="s">
        <v>749</v>
      </c>
      <c r="LR1160" t="s">
        <v>749</v>
      </c>
      <c r="LS1160" t="s">
        <v>749</v>
      </c>
      <c r="LT1160" t="s">
        <v>749</v>
      </c>
      <c r="LU1160" t="s">
        <v>749</v>
      </c>
      <c r="LV1160" t="s">
        <v>749</v>
      </c>
      <c r="LW1160" t="s">
        <v>749</v>
      </c>
      <c r="LX1160" t="s">
        <v>749</v>
      </c>
      <c r="LY1160" t="s">
        <v>749</v>
      </c>
      <c r="LZ1160" t="s">
        <v>749</v>
      </c>
      <c r="MA1160" t="s">
        <v>749</v>
      </c>
      <c r="MB1160" t="s">
        <v>749</v>
      </c>
      <c r="MC1160" t="s">
        <v>749</v>
      </c>
      <c r="MD1160" t="s">
        <v>749</v>
      </c>
      <c r="ME1160" t="s">
        <v>749</v>
      </c>
      <c r="MF1160" t="s">
        <v>749</v>
      </c>
      <c r="MG1160" t="s">
        <v>749</v>
      </c>
      <c r="MH1160" t="s">
        <v>749</v>
      </c>
      <c r="MI1160" t="s">
        <v>749</v>
      </c>
      <c r="MJ1160" t="s">
        <v>749</v>
      </c>
      <c r="MK1160" t="s">
        <v>749</v>
      </c>
      <c r="ML1160" t="s">
        <v>749</v>
      </c>
      <c r="MM1160" t="s">
        <v>749</v>
      </c>
      <c r="MN1160" t="s">
        <v>749</v>
      </c>
      <c r="MO1160" t="s">
        <v>749</v>
      </c>
      <c r="MP1160" t="s">
        <v>749</v>
      </c>
      <c r="MQ1160" t="s">
        <v>749</v>
      </c>
      <c r="MR1160" t="s">
        <v>749</v>
      </c>
      <c r="MS1160" t="s">
        <v>749</v>
      </c>
      <c r="MT1160" t="s">
        <v>749</v>
      </c>
      <c r="MU1160" t="s">
        <v>749</v>
      </c>
      <c r="MV1160" t="s">
        <v>749</v>
      </c>
      <c r="MW1160" t="s">
        <v>749</v>
      </c>
      <c r="MX1160" t="s">
        <v>749</v>
      </c>
      <c r="MY1160" t="s">
        <v>749</v>
      </c>
      <c r="MZ1160" t="s">
        <v>749</v>
      </c>
      <c r="NA1160" t="s">
        <v>749</v>
      </c>
      <c r="NB1160" t="s">
        <v>749</v>
      </c>
      <c r="NC1160" t="s">
        <v>749</v>
      </c>
      <c r="ND1160" t="s">
        <v>749</v>
      </c>
      <c r="NE1160" t="s">
        <v>749</v>
      </c>
      <c r="NF1160" t="s">
        <v>749</v>
      </c>
      <c r="NG1160" t="s">
        <v>749</v>
      </c>
      <c r="NH1160" t="s">
        <v>749</v>
      </c>
      <c r="NI1160" t="s">
        <v>749</v>
      </c>
      <c r="NJ1160" t="s">
        <v>749</v>
      </c>
      <c r="NK1160" t="s">
        <v>749</v>
      </c>
      <c r="NL1160" t="s">
        <v>749</v>
      </c>
      <c r="NM1160" t="s">
        <v>749</v>
      </c>
      <c r="NN1160" t="s">
        <v>749</v>
      </c>
      <c r="NO1160" t="s">
        <v>749</v>
      </c>
      <c r="NP1160" t="s">
        <v>749</v>
      </c>
      <c r="NQ1160" t="s">
        <v>749</v>
      </c>
      <c r="NR1160" t="s">
        <v>749</v>
      </c>
      <c r="NS1160" t="s">
        <v>749</v>
      </c>
      <c r="NT1160" t="s">
        <v>749</v>
      </c>
      <c r="NU1160" t="s">
        <v>749</v>
      </c>
      <c r="NV1160" t="s">
        <v>749</v>
      </c>
      <c r="NW1160" t="s">
        <v>749</v>
      </c>
      <c r="NX1160" t="s">
        <v>749</v>
      </c>
      <c r="NY1160" t="s">
        <v>749</v>
      </c>
      <c r="NZ1160" t="s">
        <v>749</v>
      </c>
      <c r="OA1160" t="s">
        <v>749</v>
      </c>
      <c r="OB1160" t="s">
        <v>749</v>
      </c>
      <c r="OC1160" t="s">
        <v>749</v>
      </c>
      <c r="OD1160" t="s">
        <v>749</v>
      </c>
      <c r="OE1160" t="s">
        <v>749</v>
      </c>
      <c r="OF1160" t="s">
        <v>749</v>
      </c>
      <c r="OG1160" t="s">
        <v>749</v>
      </c>
      <c r="OH1160" t="s">
        <v>749</v>
      </c>
      <c r="OI1160" t="s">
        <v>749</v>
      </c>
      <c r="OJ1160" t="s">
        <v>749</v>
      </c>
      <c r="OK1160" t="s">
        <v>749</v>
      </c>
      <c r="OL1160" t="s">
        <v>749</v>
      </c>
      <c r="OM1160" t="s">
        <v>749</v>
      </c>
      <c r="ON1160" t="s">
        <v>749</v>
      </c>
      <c r="OO1160" t="s">
        <v>749</v>
      </c>
      <c r="OP1160" t="s">
        <v>749</v>
      </c>
      <c r="OQ1160" t="s">
        <v>749</v>
      </c>
      <c r="OR1160" t="s">
        <v>749</v>
      </c>
      <c r="OS1160" t="s">
        <v>749</v>
      </c>
      <c r="OT1160" t="s">
        <v>749</v>
      </c>
      <c r="OU1160" t="s">
        <v>749</v>
      </c>
      <c r="OV1160" t="s">
        <v>749</v>
      </c>
      <c r="OW1160" t="s">
        <v>749</v>
      </c>
      <c r="OX1160" t="s">
        <v>749</v>
      </c>
      <c r="OY1160" t="s">
        <v>749</v>
      </c>
      <c r="OZ1160" t="s">
        <v>749</v>
      </c>
      <c r="PA1160" t="s">
        <v>749</v>
      </c>
      <c r="PB1160" t="s">
        <v>749</v>
      </c>
      <c r="PC1160" t="s">
        <v>749</v>
      </c>
      <c r="PD1160" t="s">
        <v>749</v>
      </c>
      <c r="PE1160" t="s">
        <v>749</v>
      </c>
      <c r="PF1160" t="s">
        <v>749</v>
      </c>
      <c r="PG1160" t="s">
        <v>749</v>
      </c>
      <c r="PH1160" t="s">
        <v>749</v>
      </c>
      <c r="PI1160" t="s">
        <v>749</v>
      </c>
      <c r="PJ1160" t="s">
        <v>749</v>
      </c>
      <c r="PK1160" t="s">
        <v>749</v>
      </c>
      <c r="PL1160" t="s">
        <v>749</v>
      </c>
      <c r="PM1160" t="s">
        <v>749</v>
      </c>
      <c r="PN1160" t="s">
        <v>749</v>
      </c>
      <c r="PO1160" t="s">
        <v>749</v>
      </c>
      <c r="PP1160" t="s">
        <v>749</v>
      </c>
      <c r="PQ1160" t="s">
        <v>749</v>
      </c>
      <c r="PR1160" t="s">
        <v>749</v>
      </c>
      <c r="PS1160" t="s">
        <v>749</v>
      </c>
      <c r="PT1160" t="s">
        <v>749</v>
      </c>
      <c r="PU1160" t="s">
        <v>749</v>
      </c>
      <c r="PV1160" t="s">
        <v>749</v>
      </c>
      <c r="PW1160" t="s">
        <v>749</v>
      </c>
      <c r="PX1160" t="s">
        <v>749</v>
      </c>
      <c r="PY1160" t="s">
        <v>749</v>
      </c>
      <c r="PZ1160" t="s">
        <v>749</v>
      </c>
      <c r="QA1160" t="s">
        <v>749</v>
      </c>
      <c r="QB1160" t="s">
        <v>749</v>
      </c>
      <c r="QC1160" t="s">
        <v>749</v>
      </c>
      <c r="QD1160" t="s">
        <v>749</v>
      </c>
      <c r="QE1160" t="s">
        <v>749</v>
      </c>
      <c r="QF1160" t="s">
        <v>749</v>
      </c>
      <c r="QG1160" t="s">
        <v>749</v>
      </c>
      <c r="QH1160" t="s">
        <v>749</v>
      </c>
      <c r="QI1160" t="s">
        <v>749</v>
      </c>
      <c r="QJ1160" t="s">
        <v>749</v>
      </c>
      <c r="QK1160" t="s">
        <v>749</v>
      </c>
      <c r="QL1160" t="s">
        <v>749</v>
      </c>
      <c r="QM1160" t="s">
        <v>749</v>
      </c>
      <c r="QN1160" t="s">
        <v>749</v>
      </c>
      <c r="QO1160" t="s">
        <v>749</v>
      </c>
      <c r="QP1160" t="s">
        <v>749</v>
      </c>
      <c r="QQ1160" t="s">
        <v>749</v>
      </c>
      <c r="QR1160" t="s">
        <v>749</v>
      </c>
      <c r="QS1160" t="s">
        <v>749</v>
      </c>
      <c r="QT1160" t="s">
        <v>749</v>
      </c>
      <c r="QU1160" t="s">
        <v>749</v>
      </c>
      <c r="QV1160" t="s">
        <v>749</v>
      </c>
      <c r="QW1160" t="s">
        <v>749</v>
      </c>
      <c r="QX1160" t="s">
        <v>749</v>
      </c>
      <c r="QY1160" t="s">
        <v>749</v>
      </c>
      <c r="QZ1160" t="s">
        <v>749</v>
      </c>
      <c r="RA1160" t="s">
        <v>749</v>
      </c>
      <c r="RB1160" t="s">
        <v>749</v>
      </c>
      <c r="RC1160" t="s">
        <v>749</v>
      </c>
      <c r="RD1160" t="s">
        <v>749</v>
      </c>
      <c r="RE1160" t="s">
        <v>749</v>
      </c>
      <c r="RF1160" t="s">
        <v>749</v>
      </c>
      <c r="RG1160" t="s">
        <v>749</v>
      </c>
      <c r="RH1160" t="s">
        <v>749</v>
      </c>
      <c r="RI1160" t="s">
        <v>749</v>
      </c>
      <c r="RJ1160" t="s">
        <v>749</v>
      </c>
      <c r="RK1160" t="s">
        <v>749</v>
      </c>
      <c r="RL1160" t="s">
        <v>749</v>
      </c>
      <c r="RM1160" t="s">
        <v>749</v>
      </c>
      <c r="RN1160" t="s">
        <v>749</v>
      </c>
      <c r="RO1160" t="s">
        <v>749</v>
      </c>
      <c r="RP1160" t="s">
        <v>749</v>
      </c>
      <c r="RQ1160" t="s">
        <v>749</v>
      </c>
      <c r="RR1160" t="s">
        <v>749</v>
      </c>
      <c r="RS1160" t="s">
        <v>749</v>
      </c>
      <c r="RT1160" t="s">
        <v>749</v>
      </c>
      <c r="RU1160" t="s">
        <v>749</v>
      </c>
      <c r="RV1160" t="s">
        <v>749</v>
      </c>
      <c r="RW1160" t="s">
        <v>749</v>
      </c>
      <c r="RX1160" t="s">
        <v>749</v>
      </c>
      <c r="RY1160" t="s">
        <v>749</v>
      </c>
      <c r="RZ1160" t="s">
        <v>749</v>
      </c>
      <c r="SA1160" t="s">
        <v>749</v>
      </c>
      <c r="SB1160" t="s">
        <v>749</v>
      </c>
      <c r="SC1160" t="s">
        <v>749</v>
      </c>
      <c r="SD1160" t="s">
        <v>749</v>
      </c>
      <c r="SE1160" t="s">
        <v>749</v>
      </c>
      <c r="SF1160" t="s">
        <v>749</v>
      </c>
      <c r="SG1160" t="s">
        <v>749</v>
      </c>
      <c r="SH1160" t="s">
        <v>749</v>
      </c>
      <c r="SI1160" t="s">
        <v>749</v>
      </c>
      <c r="SJ1160" t="s">
        <v>749</v>
      </c>
      <c r="SK1160" t="s">
        <v>749</v>
      </c>
      <c r="SL1160" t="s">
        <v>749</v>
      </c>
      <c r="SM1160" t="s">
        <v>749</v>
      </c>
      <c r="SN1160" t="s">
        <v>749</v>
      </c>
      <c r="SO1160" t="s">
        <v>749</v>
      </c>
      <c r="SP1160" t="s">
        <v>749</v>
      </c>
      <c r="SQ1160" t="s">
        <v>749</v>
      </c>
      <c r="SR1160" t="s">
        <v>749</v>
      </c>
      <c r="SS1160" t="s">
        <v>749</v>
      </c>
      <c r="ST1160" t="s">
        <v>749</v>
      </c>
      <c r="SU1160" t="s">
        <v>749</v>
      </c>
      <c r="SV1160" t="s">
        <v>749</v>
      </c>
      <c r="SW1160" t="s">
        <v>749</v>
      </c>
      <c r="SX1160" t="s">
        <v>749</v>
      </c>
      <c r="SY1160" t="s">
        <v>749</v>
      </c>
      <c r="SZ1160" t="s">
        <v>749</v>
      </c>
      <c r="TA1160" t="s">
        <v>749</v>
      </c>
      <c r="TB1160" t="s">
        <v>749</v>
      </c>
      <c r="TC1160" t="s">
        <v>749</v>
      </c>
      <c r="TD1160" t="s">
        <v>749</v>
      </c>
      <c r="TE1160" t="s">
        <v>749</v>
      </c>
      <c r="TF1160" t="s">
        <v>749</v>
      </c>
      <c r="TG1160" t="s">
        <v>749</v>
      </c>
      <c r="TH1160" t="s">
        <v>749</v>
      </c>
      <c r="TI1160" t="s">
        <v>749</v>
      </c>
      <c r="TJ1160" t="s">
        <v>749</v>
      </c>
      <c r="TK1160" t="s">
        <v>749</v>
      </c>
      <c r="TL1160" t="s">
        <v>749</v>
      </c>
      <c r="TM1160" t="s">
        <v>749</v>
      </c>
      <c r="TN1160" t="s">
        <v>749</v>
      </c>
      <c r="TO1160" t="s">
        <v>749</v>
      </c>
      <c r="TP1160" t="s">
        <v>749</v>
      </c>
      <c r="TQ1160" t="s">
        <v>749</v>
      </c>
      <c r="TR1160" t="s">
        <v>749</v>
      </c>
      <c r="TS1160" t="s">
        <v>749</v>
      </c>
      <c r="TT1160" t="s">
        <v>749</v>
      </c>
      <c r="TU1160" t="s">
        <v>749</v>
      </c>
      <c r="TV1160" t="s">
        <v>749</v>
      </c>
      <c r="TW1160" t="s">
        <v>749</v>
      </c>
      <c r="TX1160" t="s">
        <v>749</v>
      </c>
      <c r="TY1160" t="s">
        <v>749</v>
      </c>
      <c r="TZ1160" t="s">
        <v>749</v>
      </c>
      <c r="UA1160" t="s">
        <v>749</v>
      </c>
      <c r="UB1160" t="s">
        <v>749</v>
      </c>
      <c r="UC1160" t="s">
        <v>749</v>
      </c>
      <c r="UD1160" t="s">
        <v>749</v>
      </c>
      <c r="UE1160" t="s">
        <v>749</v>
      </c>
      <c r="UF1160" t="s">
        <v>749</v>
      </c>
      <c r="UG1160" t="s">
        <v>749</v>
      </c>
      <c r="UH1160" t="s">
        <v>749</v>
      </c>
      <c r="UI1160" t="s">
        <v>749</v>
      </c>
      <c r="UJ1160" t="s">
        <v>749</v>
      </c>
      <c r="UK1160" t="s">
        <v>749</v>
      </c>
      <c r="UL1160" t="s">
        <v>749</v>
      </c>
      <c r="UM1160" t="s">
        <v>749</v>
      </c>
      <c r="UN1160" t="s">
        <v>749</v>
      </c>
      <c r="UO1160" t="s">
        <v>749</v>
      </c>
      <c r="UP1160" t="s">
        <v>749</v>
      </c>
      <c r="UQ1160" t="s">
        <v>749</v>
      </c>
      <c r="UR1160" t="s">
        <v>749</v>
      </c>
      <c r="US1160" t="s">
        <v>749</v>
      </c>
      <c r="UT1160" t="s">
        <v>749</v>
      </c>
      <c r="UU1160" t="s">
        <v>749</v>
      </c>
      <c r="UV1160" t="s">
        <v>749</v>
      </c>
      <c r="UW1160" t="s">
        <v>749</v>
      </c>
      <c r="UX1160" t="s">
        <v>749</v>
      </c>
      <c r="UY1160" t="s">
        <v>749</v>
      </c>
      <c r="UZ1160" t="s">
        <v>749</v>
      </c>
      <c r="VA1160" t="s">
        <v>749</v>
      </c>
      <c r="VB1160" t="s">
        <v>749</v>
      </c>
      <c r="VC1160" t="s">
        <v>749</v>
      </c>
      <c r="VD1160" t="s">
        <v>749</v>
      </c>
      <c r="VE1160" t="s">
        <v>749</v>
      </c>
      <c r="VF1160" t="s">
        <v>749</v>
      </c>
      <c r="VG1160" t="s">
        <v>749</v>
      </c>
      <c r="VH1160" t="s">
        <v>749</v>
      </c>
      <c r="VI1160" t="s">
        <v>749</v>
      </c>
      <c r="VJ1160" t="s">
        <v>749</v>
      </c>
      <c r="VK1160" t="s">
        <v>749</v>
      </c>
      <c r="VL1160" t="s">
        <v>749</v>
      </c>
      <c r="VM1160" t="s">
        <v>749</v>
      </c>
      <c r="VN1160" t="s">
        <v>749</v>
      </c>
      <c r="VO1160" t="s">
        <v>749</v>
      </c>
      <c r="VP1160" t="s">
        <v>749</v>
      </c>
      <c r="VQ1160" t="s">
        <v>749</v>
      </c>
      <c r="VR1160" t="s">
        <v>749</v>
      </c>
      <c r="VS1160" t="s">
        <v>749</v>
      </c>
      <c r="VT1160" t="s">
        <v>749</v>
      </c>
      <c r="VU1160" t="s">
        <v>749</v>
      </c>
      <c r="VV1160" t="s">
        <v>749</v>
      </c>
      <c r="VW1160" t="s">
        <v>749</v>
      </c>
      <c r="VX1160" t="s">
        <v>749</v>
      </c>
      <c r="VY1160" t="s">
        <v>749</v>
      </c>
      <c r="VZ1160" t="s">
        <v>749</v>
      </c>
      <c r="WA1160" t="s">
        <v>749</v>
      </c>
      <c r="WB1160" t="s">
        <v>749</v>
      </c>
      <c r="WC1160" t="s">
        <v>749</v>
      </c>
      <c r="WD1160" t="s">
        <v>749</v>
      </c>
      <c r="WE1160" t="s">
        <v>749</v>
      </c>
      <c r="WF1160" t="s">
        <v>749</v>
      </c>
      <c r="WG1160" t="s">
        <v>749</v>
      </c>
      <c r="WH1160" t="s">
        <v>749</v>
      </c>
      <c r="WI1160" t="s">
        <v>749</v>
      </c>
      <c r="WJ1160" t="s">
        <v>749</v>
      </c>
      <c r="WK1160" t="s">
        <v>749</v>
      </c>
      <c r="WL1160" t="s">
        <v>749</v>
      </c>
      <c r="WM1160" t="s">
        <v>749</v>
      </c>
      <c r="WN1160" t="s">
        <v>749</v>
      </c>
      <c r="WO1160" t="s">
        <v>749</v>
      </c>
      <c r="WP1160" t="s">
        <v>749</v>
      </c>
      <c r="WQ1160" t="s">
        <v>749</v>
      </c>
      <c r="WR1160" t="s">
        <v>749</v>
      </c>
      <c r="WS1160" t="s">
        <v>749</v>
      </c>
      <c r="WT1160" t="s">
        <v>749</v>
      </c>
      <c r="WU1160" t="s">
        <v>749</v>
      </c>
      <c r="WV1160" t="s">
        <v>749</v>
      </c>
      <c r="WW1160" t="s">
        <v>749</v>
      </c>
      <c r="WX1160" t="s">
        <v>749</v>
      </c>
      <c r="WY1160" t="s">
        <v>749</v>
      </c>
      <c r="WZ1160" t="s">
        <v>749</v>
      </c>
      <c r="XA1160" t="s">
        <v>749</v>
      </c>
      <c r="XB1160" t="s">
        <v>749</v>
      </c>
      <c r="XC1160" t="s">
        <v>749</v>
      </c>
      <c r="XD1160" t="s">
        <v>749</v>
      </c>
      <c r="XE1160" t="s">
        <v>749</v>
      </c>
      <c r="XF1160" t="s">
        <v>749</v>
      </c>
      <c r="XG1160" t="s">
        <v>749</v>
      </c>
      <c r="XH1160" t="s">
        <v>749</v>
      </c>
      <c r="XI1160" t="s">
        <v>749</v>
      </c>
      <c r="XJ1160" t="s">
        <v>749</v>
      </c>
      <c r="XK1160" t="s">
        <v>749</v>
      </c>
      <c r="XL1160" t="s">
        <v>749</v>
      </c>
      <c r="XM1160" t="s">
        <v>749</v>
      </c>
      <c r="XN1160" t="s">
        <v>749</v>
      </c>
      <c r="XO1160" t="s">
        <v>749</v>
      </c>
      <c r="XP1160" t="s">
        <v>749</v>
      </c>
      <c r="XQ1160" t="s">
        <v>749</v>
      </c>
      <c r="XR1160" t="s">
        <v>749</v>
      </c>
      <c r="XS1160" t="s">
        <v>749</v>
      </c>
      <c r="XT1160" t="s">
        <v>749</v>
      </c>
      <c r="XU1160" t="s">
        <v>749</v>
      </c>
      <c r="XV1160" t="s">
        <v>749</v>
      </c>
      <c r="XW1160" t="s">
        <v>749</v>
      </c>
      <c r="XX1160" t="s">
        <v>749</v>
      </c>
      <c r="XY1160" t="s">
        <v>749</v>
      </c>
      <c r="XZ1160" t="s">
        <v>749</v>
      </c>
      <c r="YA1160" t="s">
        <v>749</v>
      </c>
      <c r="YB1160" t="s">
        <v>749</v>
      </c>
      <c r="YC1160" t="s">
        <v>749</v>
      </c>
      <c r="YD1160" t="s">
        <v>749</v>
      </c>
      <c r="YE1160" t="s">
        <v>749</v>
      </c>
      <c r="YF1160" t="s">
        <v>749</v>
      </c>
      <c r="YG1160" t="s">
        <v>749</v>
      </c>
      <c r="YH1160" t="s">
        <v>749</v>
      </c>
      <c r="YI1160" t="s">
        <v>749</v>
      </c>
      <c r="YJ1160" t="s">
        <v>749</v>
      </c>
      <c r="YK1160" t="s">
        <v>749</v>
      </c>
      <c r="YL1160" t="s">
        <v>749</v>
      </c>
      <c r="YM1160" t="s">
        <v>749</v>
      </c>
      <c r="YN1160" t="s">
        <v>749</v>
      </c>
      <c r="YO1160" t="s">
        <v>749</v>
      </c>
      <c r="YP1160" t="s">
        <v>749</v>
      </c>
      <c r="YQ1160" t="s">
        <v>749</v>
      </c>
      <c r="YR1160" t="s">
        <v>749</v>
      </c>
      <c r="YS1160" t="s">
        <v>749</v>
      </c>
      <c r="YT1160" t="s">
        <v>749</v>
      </c>
      <c r="YU1160" t="s">
        <v>749</v>
      </c>
      <c r="YV1160" t="s">
        <v>749</v>
      </c>
      <c r="YW1160" t="s">
        <v>749</v>
      </c>
      <c r="YX1160" t="s">
        <v>749</v>
      </c>
      <c r="YY1160" t="s">
        <v>749</v>
      </c>
      <c r="YZ1160" t="s">
        <v>749</v>
      </c>
      <c r="ZA1160" t="s">
        <v>749</v>
      </c>
      <c r="ZB1160" t="s">
        <v>749</v>
      </c>
      <c r="ZC1160" t="s">
        <v>749</v>
      </c>
      <c r="ZD1160" t="s">
        <v>749</v>
      </c>
      <c r="ZE1160" t="s">
        <v>749</v>
      </c>
      <c r="ZF1160" t="s">
        <v>749</v>
      </c>
      <c r="ZG1160" t="s">
        <v>749</v>
      </c>
      <c r="ZH1160" t="s">
        <v>749</v>
      </c>
      <c r="ZI1160" t="s">
        <v>749</v>
      </c>
      <c r="ZJ1160" t="s">
        <v>749</v>
      </c>
      <c r="ZK1160" t="s">
        <v>749</v>
      </c>
      <c r="ZL1160" t="s">
        <v>749</v>
      </c>
      <c r="ZM1160" t="s">
        <v>749</v>
      </c>
      <c r="ZN1160" t="s">
        <v>749</v>
      </c>
      <c r="ZO1160" t="s">
        <v>749</v>
      </c>
      <c r="ZP1160" t="s">
        <v>749</v>
      </c>
      <c r="ZQ1160" t="s">
        <v>749</v>
      </c>
      <c r="ZR1160" t="s">
        <v>749</v>
      </c>
      <c r="ZS1160" t="s">
        <v>749</v>
      </c>
      <c r="ZT1160" t="s">
        <v>749</v>
      </c>
      <c r="ZU1160" t="s">
        <v>749</v>
      </c>
      <c r="ZV1160" t="s">
        <v>749</v>
      </c>
      <c r="ZW1160" t="s">
        <v>749</v>
      </c>
      <c r="ZX1160" t="s">
        <v>749</v>
      </c>
      <c r="ZY1160" t="s">
        <v>749</v>
      </c>
      <c r="ZZ1160" t="s">
        <v>749</v>
      </c>
      <c r="AAA1160" t="s">
        <v>749</v>
      </c>
      <c r="AAB1160" t="s">
        <v>749</v>
      </c>
      <c r="AAC1160" t="s">
        <v>749</v>
      </c>
      <c r="AAD1160" t="s">
        <v>749</v>
      </c>
      <c r="AAE1160" t="s">
        <v>749</v>
      </c>
      <c r="AAF1160" t="s">
        <v>749</v>
      </c>
      <c r="AAG1160" t="s">
        <v>749</v>
      </c>
      <c r="AAH1160" t="s">
        <v>749</v>
      </c>
      <c r="AAI1160" t="s">
        <v>749</v>
      </c>
      <c r="AAJ1160" t="s">
        <v>749</v>
      </c>
      <c r="AAK1160" t="s">
        <v>749</v>
      </c>
      <c r="AAL1160" t="s">
        <v>749</v>
      </c>
      <c r="AAM1160" t="s">
        <v>749</v>
      </c>
      <c r="AAN1160" t="s">
        <v>749</v>
      </c>
      <c r="AAO1160" t="s">
        <v>749</v>
      </c>
      <c r="AAP1160" t="s">
        <v>749</v>
      </c>
      <c r="AAQ1160" t="s">
        <v>749</v>
      </c>
      <c r="AAR1160" t="s">
        <v>749</v>
      </c>
      <c r="AAS1160" t="s">
        <v>749</v>
      </c>
      <c r="AAT1160" t="s">
        <v>749</v>
      </c>
      <c r="AAU1160" t="s">
        <v>749</v>
      </c>
      <c r="AAV1160" t="s">
        <v>749</v>
      </c>
      <c r="AAW1160" t="s">
        <v>749</v>
      </c>
      <c r="AAX1160" t="s">
        <v>749</v>
      </c>
      <c r="AAY1160" t="s">
        <v>749</v>
      </c>
      <c r="AAZ1160" t="s">
        <v>749</v>
      </c>
      <c r="ABA1160" t="s">
        <v>749</v>
      </c>
      <c r="ABB1160" t="s">
        <v>749</v>
      </c>
      <c r="ABC1160" t="s">
        <v>749</v>
      </c>
      <c r="ABD1160" t="s">
        <v>749</v>
      </c>
      <c r="ABE1160" t="s">
        <v>749</v>
      </c>
      <c r="ABF1160" t="s">
        <v>749</v>
      </c>
      <c r="ABG1160" t="s">
        <v>749</v>
      </c>
      <c r="ABH1160" t="s">
        <v>749</v>
      </c>
      <c r="ABI1160" t="s">
        <v>749</v>
      </c>
      <c r="ABJ1160" t="s">
        <v>749</v>
      </c>
      <c r="ABK1160" t="s">
        <v>749</v>
      </c>
      <c r="ABL1160" t="s">
        <v>749</v>
      </c>
    </row>
    <row r="1161" spans="1:740">
      <c r="A1161" t="s">
        <v>4665</v>
      </c>
      <c r="B1161" t="s">
        <v>4666</v>
      </c>
      <c r="C1161" t="s">
        <v>2805</v>
      </c>
      <c r="D1161" t="s">
        <v>4667</v>
      </c>
      <c r="E1161" t="s">
        <v>837</v>
      </c>
      <c r="F1161" t="s">
        <v>749</v>
      </c>
      <c r="G1161" t="s">
        <v>4668</v>
      </c>
      <c r="H1161" t="s">
        <v>749</v>
      </c>
      <c r="I1161" t="s">
        <v>3566</v>
      </c>
      <c r="J1161" s="1">
        <v>1</v>
      </c>
      <c r="K1161" t="s">
        <v>749</v>
      </c>
      <c r="L1161" t="s">
        <v>749</v>
      </c>
      <c r="M1161" s="1">
        <v>0</v>
      </c>
      <c r="N1161" t="s">
        <v>749</v>
      </c>
      <c r="O1161" t="s">
        <v>837</v>
      </c>
      <c r="P1161" t="s">
        <v>749</v>
      </c>
      <c r="Q1161" t="s">
        <v>749</v>
      </c>
      <c r="R1161" t="s">
        <v>749</v>
      </c>
      <c r="S1161" t="s">
        <v>749</v>
      </c>
      <c r="T1161" t="s">
        <v>749</v>
      </c>
      <c r="U1161" t="s">
        <v>749</v>
      </c>
      <c r="V1161" t="s">
        <v>749</v>
      </c>
      <c r="W1161" t="s">
        <v>749</v>
      </c>
      <c r="X1161" t="s">
        <v>749</v>
      </c>
      <c r="Y1161" t="s">
        <v>749</v>
      </c>
      <c r="Z1161" t="s">
        <v>749</v>
      </c>
      <c r="AA1161" t="s">
        <v>749</v>
      </c>
      <c r="AB1161" t="s">
        <v>749</v>
      </c>
      <c r="AC1161" t="s">
        <v>749</v>
      </c>
      <c r="AD1161" t="s">
        <v>749</v>
      </c>
      <c r="AE1161" t="s">
        <v>749</v>
      </c>
      <c r="AF1161" t="s">
        <v>749</v>
      </c>
      <c r="AG1161" t="s">
        <v>749</v>
      </c>
      <c r="AH1161" t="s">
        <v>749</v>
      </c>
      <c r="AI1161" t="s">
        <v>749</v>
      </c>
      <c r="AJ1161" t="s">
        <v>749</v>
      </c>
      <c r="AK1161" t="s">
        <v>749</v>
      </c>
      <c r="AL1161" t="s">
        <v>749</v>
      </c>
      <c r="AM1161" t="s">
        <v>749</v>
      </c>
      <c r="AN1161" t="s">
        <v>749</v>
      </c>
      <c r="AO1161" t="s">
        <v>749</v>
      </c>
      <c r="AP1161" t="s">
        <v>749</v>
      </c>
      <c r="AQ1161" t="s">
        <v>749</v>
      </c>
      <c r="AR1161" t="s">
        <v>749</v>
      </c>
      <c r="AS1161" t="s">
        <v>749</v>
      </c>
      <c r="AT1161" t="s">
        <v>749</v>
      </c>
      <c r="AU1161" t="s">
        <v>749</v>
      </c>
      <c r="AV1161" t="s">
        <v>749</v>
      </c>
      <c r="AW1161" t="s">
        <v>749</v>
      </c>
      <c r="AX1161" t="s">
        <v>749</v>
      </c>
      <c r="AY1161" t="s">
        <v>749</v>
      </c>
      <c r="AZ1161" t="s">
        <v>749</v>
      </c>
      <c r="BA1161" t="s">
        <v>749</v>
      </c>
      <c r="BB1161" t="s">
        <v>749</v>
      </c>
      <c r="BC1161" t="s">
        <v>749</v>
      </c>
      <c r="BD1161" t="s">
        <v>749</v>
      </c>
      <c r="BE1161" t="s">
        <v>749</v>
      </c>
      <c r="BF1161" t="s">
        <v>749</v>
      </c>
      <c r="BG1161" t="s">
        <v>749</v>
      </c>
      <c r="BH1161" t="s">
        <v>749</v>
      </c>
      <c r="BI1161" t="s">
        <v>749</v>
      </c>
      <c r="BJ1161" t="s">
        <v>749</v>
      </c>
      <c r="BK1161" t="s">
        <v>749</v>
      </c>
      <c r="BL1161" t="s">
        <v>749</v>
      </c>
      <c r="BM1161" t="s">
        <v>749</v>
      </c>
      <c r="BN1161" t="s">
        <v>749</v>
      </c>
      <c r="BO1161" t="s">
        <v>749</v>
      </c>
      <c r="BP1161" t="s">
        <v>749</v>
      </c>
      <c r="BQ1161" t="s">
        <v>749</v>
      </c>
      <c r="BR1161" t="s">
        <v>749</v>
      </c>
      <c r="BS1161" t="s">
        <v>749</v>
      </c>
      <c r="BT1161" t="s">
        <v>749</v>
      </c>
      <c r="BU1161" t="s">
        <v>749</v>
      </c>
      <c r="BV1161" t="s">
        <v>749</v>
      </c>
      <c r="BW1161" t="s">
        <v>749</v>
      </c>
      <c r="BX1161" t="s">
        <v>749</v>
      </c>
      <c r="BY1161" t="s">
        <v>749</v>
      </c>
      <c r="BZ1161" t="s">
        <v>749</v>
      </c>
      <c r="CA1161" t="s">
        <v>749</v>
      </c>
      <c r="CB1161" t="s">
        <v>749</v>
      </c>
      <c r="CC1161" t="s">
        <v>749</v>
      </c>
      <c r="CD1161" t="s">
        <v>749</v>
      </c>
      <c r="CE1161" t="s">
        <v>749</v>
      </c>
      <c r="CF1161" t="s">
        <v>749</v>
      </c>
      <c r="CG1161" t="s">
        <v>749</v>
      </c>
      <c r="CH1161" t="s">
        <v>749</v>
      </c>
      <c r="CI1161" t="s">
        <v>749</v>
      </c>
      <c r="CJ1161" t="s">
        <v>749</v>
      </c>
      <c r="CK1161" t="s">
        <v>749</v>
      </c>
      <c r="CL1161" t="s">
        <v>749</v>
      </c>
      <c r="CM1161" t="s">
        <v>749</v>
      </c>
      <c r="CN1161" t="s">
        <v>749</v>
      </c>
      <c r="CO1161" t="s">
        <v>749</v>
      </c>
      <c r="CP1161" t="s">
        <v>749</v>
      </c>
      <c r="CQ1161" t="s">
        <v>749</v>
      </c>
      <c r="CR1161" t="s">
        <v>749</v>
      </c>
      <c r="CS1161" t="s">
        <v>749</v>
      </c>
      <c r="CT1161" t="s">
        <v>749</v>
      </c>
      <c r="CU1161" t="s">
        <v>749</v>
      </c>
      <c r="CV1161" t="s">
        <v>749</v>
      </c>
      <c r="CW1161" t="s">
        <v>749</v>
      </c>
      <c r="CX1161" t="s">
        <v>749</v>
      </c>
      <c r="CY1161" t="s">
        <v>749</v>
      </c>
      <c r="CZ1161" t="s">
        <v>749</v>
      </c>
      <c r="DA1161" t="s">
        <v>749</v>
      </c>
      <c r="DB1161" t="s">
        <v>749</v>
      </c>
      <c r="DC1161" t="s">
        <v>749</v>
      </c>
      <c r="DD1161" t="s">
        <v>749</v>
      </c>
      <c r="DE1161" t="s">
        <v>749</v>
      </c>
      <c r="DF1161" t="s">
        <v>749</v>
      </c>
      <c r="DG1161" t="s">
        <v>749</v>
      </c>
      <c r="DH1161" t="s">
        <v>749</v>
      </c>
      <c r="DI1161" t="s">
        <v>749</v>
      </c>
      <c r="DJ1161" t="s">
        <v>749</v>
      </c>
      <c r="DK1161" t="s">
        <v>749</v>
      </c>
      <c r="DL1161" t="s">
        <v>749</v>
      </c>
      <c r="DM1161" t="s">
        <v>749</v>
      </c>
      <c r="DN1161" t="s">
        <v>749</v>
      </c>
      <c r="DO1161" t="s">
        <v>749</v>
      </c>
      <c r="DP1161" t="s">
        <v>749</v>
      </c>
      <c r="DQ1161" t="s">
        <v>749</v>
      </c>
      <c r="DR1161" t="s">
        <v>749</v>
      </c>
      <c r="DS1161" t="s">
        <v>749</v>
      </c>
      <c r="DT1161" t="s">
        <v>749</v>
      </c>
      <c r="DU1161" t="s">
        <v>749</v>
      </c>
      <c r="DV1161" t="s">
        <v>749</v>
      </c>
      <c r="DW1161" t="s">
        <v>749</v>
      </c>
      <c r="DX1161" t="s">
        <v>749</v>
      </c>
      <c r="DY1161" t="s">
        <v>749</v>
      </c>
      <c r="DZ1161" t="s">
        <v>749</v>
      </c>
      <c r="EA1161" t="s">
        <v>749</v>
      </c>
      <c r="EB1161" t="s">
        <v>749</v>
      </c>
      <c r="EC1161" t="s">
        <v>749</v>
      </c>
      <c r="ED1161" t="s">
        <v>749</v>
      </c>
      <c r="EE1161" t="s">
        <v>749</v>
      </c>
      <c r="EF1161" t="s">
        <v>749</v>
      </c>
      <c r="EG1161" t="s">
        <v>749</v>
      </c>
      <c r="EH1161" t="s">
        <v>749</v>
      </c>
      <c r="EI1161" t="s">
        <v>749</v>
      </c>
      <c r="EJ1161" t="s">
        <v>749</v>
      </c>
      <c r="EK1161" t="s">
        <v>749</v>
      </c>
      <c r="EL1161" t="s">
        <v>749</v>
      </c>
      <c r="EM1161" t="s">
        <v>749</v>
      </c>
      <c r="EN1161" t="s">
        <v>749</v>
      </c>
      <c r="EO1161" t="s">
        <v>749</v>
      </c>
      <c r="EP1161" t="s">
        <v>749</v>
      </c>
      <c r="EQ1161" t="s">
        <v>749</v>
      </c>
      <c r="ER1161" t="s">
        <v>749</v>
      </c>
      <c r="ES1161" t="s">
        <v>749</v>
      </c>
      <c r="ET1161" t="s">
        <v>749</v>
      </c>
      <c r="EU1161" t="s">
        <v>749</v>
      </c>
      <c r="EV1161" t="s">
        <v>749</v>
      </c>
      <c r="EW1161" t="s">
        <v>749</v>
      </c>
      <c r="EX1161" t="s">
        <v>749</v>
      </c>
      <c r="EY1161" t="s">
        <v>749</v>
      </c>
      <c r="EZ1161" t="s">
        <v>749</v>
      </c>
      <c r="FA1161" t="s">
        <v>749</v>
      </c>
      <c r="FB1161" t="s">
        <v>749</v>
      </c>
      <c r="FC1161" t="s">
        <v>749</v>
      </c>
      <c r="FD1161" t="s">
        <v>749</v>
      </c>
      <c r="FE1161" t="s">
        <v>749</v>
      </c>
      <c r="FF1161" t="s">
        <v>749</v>
      </c>
      <c r="FG1161" t="s">
        <v>749</v>
      </c>
      <c r="FH1161" t="s">
        <v>749</v>
      </c>
      <c r="FI1161" t="s">
        <v>749</v>
      </c>
      <c r="FJ1161" t="s">
        <v>749</v>
      </c>
      <c r="FK1161" t="s">
        <v>749</v>
      </c>
      <c r="FL1161" t="s">
        <v>749</v>
      </c>
      <c r="FM1161" t="s">
        <v>749</v>
      </c>
      <c r="FN1161" t="s">
        <v>749</v>
      </c>
      <c r="FO1161" t="s">
        <v>749</v>
      </c>
      <c r="FP1161" t="s">
        <v>749</v>
      </c>
      <c r="FQ1161" t="s">
        <v>749</v>
      </c>
      <c r="FR1161" t="s">
        <v>749</v>
      </c>
      <c r="FS1161" t="s">
        <v>749</v>
      </c>
      <c r="FT1161" t="s">
        <v>749</v>
      </c>
      <c r="FU1161" t="s">
        <v>749</v>
      </c>
      <c r="FV1161" t="s">
        <v>749</v>
      </c>
      <c r="FW1161" t="s">
        <v>749</v>
      </c>
      <c r="FX1161" t="s">
        <v>749</v>
      </c>
      <c r="FY1161" t="s">
        <v>749</v>
      </c>
      <c r="FZ1161" t="s">
        <v>749</v>
      </c>
      <c r="GA1161" t="s">
        <v>749</v>
      </c>
      <c r="GB1161" t="s">
        <v>749</v>
      </c>
      <c r="GC1161" t="s">
        <v>749</v>
      </c>
      <c r="GD1161" t="s">
        <v>749</v>
      </c>
      <c r="GE1161" t="s">
        <v>749</v>
      </c>
      <c r="GF1161" t="s">
        <v>749</v>
      </c>
      <c r="GG1161" t="s">
        <v>749</v>
      </c>
      <c r="GH1161" t="s">
        <v>749</v>
      </c>
      <c r="GI1161" t="s">
        <v>749</v>
      </c>
      <c r="GJ1161" t="s">
        <v>749</v>
      </c>
      <c r="GK1161" t="s">
        <v>749</v>
      </c>
      <c r="GL1161" t="s">
        <v>749</v>
      </c>
      <c r="GM1161" t="s">
        <v>749</v>
      </c>
      <c r="GN1161" t="s">
        <v>749</v>
      </c>
      <c r="GO1161" t="s">
        <v>749</v>
      </c>
      <c r="GP1161" t="s">
        <v>749</v>
      </c>
      <c r="GQ1161" t="s">
        <v>749</v>
      </c>
      <c r="GR1161" t="s">
        <v>749</v>
      </c>
      <c r="GS1161" t="s">
        <v>749</v>
      </c>
      <c r="GT1161" t="s">
        <v>749</v>
      </c>
      <c r="GU1161" t="s">
        <v>749</v>
      </c>
      <c r="GV1161" t="s">
        <v>749</v>
      </c>
      <c r="GW1161" t="s">
        <v>749</v>
      </c>
      <c r="GX1161" t="s">
        <v>749</v>
      </c>
      <c r="GY1161" t="s">
        <v>749</v>
      </c>
      <c r="GZ1161" t="s">
        <v>749</v>
      </c>
      <c r="HA1161" t="s">
        <v>749</v>
      </c>
      <c r="HB1161" t="s">
        <v>749</v>
      </c>
      <c r="HC1161" t="s">
        <v>749</v>
      </c>
      <c r="HD1161" t="s">
        <v>749</v>
      </c>
      <c r="HE1161" t="s">
        <v>749</v>
      </c>
      <c r="HF1161" t="s">
        <v>749</v>
      </c>
      <c r="HG1161" t="s">
        <v>749</v>
      </c>
      <c r="HH1161" t="s">
        <v>749</v>
      </c>
      <c r="HI1161" t="s">
        <v>749</v>
      </c>
      <c r="HJ1161" t="s">
        <v>749</v>
      </c>
      <c r="HK1161" t="s">
        <v>749</v>
      </c>
      <c r="HL1161" t="s">
        <v>749</v>
      </c>
      <c r="HM1161" t="s">
        <v>749</v>
      </c>
      <c r="HN1161" t="s">
        <v>749</v>
      </c>
      <c r="HO1161" t="s">
        <v>749</v>
      </c>
      <c r="HP1161" t="s">
        <v>749</v>
      </c>
      <c r="HQ1161" t="s">
        <v>749</v>
      </c>
      <c r="HR1161" t="s">
        <v>749</v>
      </c>
      <c r="HS1161" t="s">
        <v>749</v>
      </c>
      <c r="HT1161" t="s">
        <v>749</v>
      </c>
      <c r="HU1161" t="s">
        <v>749</v>
      </c>
      <c r="HV1161" t="s">
        <v>749</v>
      </c>
      <c r="HW1161" t="s">
        <v>749</v>
      </c>
      <c r="HX1161" t="s">
        <v>749</v>
      </c>
      <c r="HY1161" t="s">
        <v>749</v>
      </c>
      <c r="HZ1161" t="s">
        <v>749</v>
      </c>
      <c r="IA1161" t="s">
        <v>749</v>
      </c>
      <c r="IB1161" t="s">
        <v>749</v>
      </c>
      <c r="IC1161" t="s">
        <v>749</v>
      </c>
      <c r="ID1161" t="s">
        <v>749</v>
      </c>
      <c r="IE1161" t="s">
        <v>749</v>
      </c>
      <c r="IF1161" t="s">
        <v>749</v>
      </c>
      <c r="IG1161" t="s">
        <v>749</v>
      </c>
      <c r="IH1161" t="s">
        <v>749</v>
      </c>
      <c r="II1161" t="s">
        <v>749</v>
      </c>
      <c r="IJ1161" t="s">
        <v>749</v>
      </c>
      <c r="IK1161" t="s">
        <v>749</v>
      </c>
      <c r="IL1161" t="s">
        <v>749</v>
      </c>
      <c r="IM1161" t="s">
        <v>749</v>
      </c>
      <c r="IN1161" t="s">
        <v>749</v>
      </c>
      <c r="IO1161" t="s">
        <v>749</v>
      </c>
      <c r="IP1161" t="s">
        <v>749</v>
      </c>
      <c r="IQ1161" t="s">
        <v>749</v>
      </c>
      <c r="IR1161" t="s">
        <v>749</v>
      </c>
      <c r="IS1161" t="s">
        <v>749</v>
      </c>
      <c r="IT1161" t="s">
        <v>749</v>
      </c>
      <c r="IU1161" t="s">
        <v>749</v>
      </c>
      <c r="IV1161" t="s">
        <v>749</v>
      </c>
      <c r="IW1161" t="s">
        <v>749</v>
      </c>
      <c r="IX1161" t="s">
        <v>749</v>
      </c>
      <c r="IY1161" t="s">
        <v>749</v>
      </c>
      <c r="IZ1161" t="s">
        <v>749</v>
      </c>
      <c r="JA1161" t="s">
        <v>749</v>
      </c>
      <c r="JB1161" t="s">
        <v>749</v>
      </c>
      <c r="JC1161" t="s">
        <v>749</v>
      </c>
      <c r="JD1161" t="s">
        <v>749</v>
      </c>
      <c r="JE1161" t="s">
        <v>749</v>
      </c>
      <c r="JF1161" t="s">
        <v>749</v>
      </c>
      <c r="JG1161" t="s">
        <v>749</v>
      </c>
      <c r="JH1161" t="s">
        <v>749</v>
      </c>
      <c r="JI1161" t="s">
        <v>749</v>
      </c>
      <c r="JJ1161" t="s">
        <v>749</v>
      </c>
      <c r="JK1161" t="s">
        <v>749</v>
      </c>
      <c r="JL1161" t="s">
        <v>749</v>
      </c>
      <c r="JM1161" t="s">
        <v>749</v>
      </c>
      <c r="JN1161" t="s">
        <v>749</v>
      </c>
      <c r="JO1161" t="s">
        <v>749</v>
      </c>
      <c r="JP1161" t="s">
        <v>749</v>
      </c>
      <c r="JQ1161" t="s">
        <v>749</v>
      </c>
      <c r="JR1161" t="s">
        <v>749</v>
      </c>
      <c r="JS1161" t="s">
        <v>749</v>
      </c>
      <c r="JT1161" t="s">
        <v>749</v>
      </c>
      <c r="JU1161" t="s">
        <v>749</v>
      </c>
      <c r="JV1161" t="s">
        <v>749</v>
      </c>
      <c r="JW1161" t="s">
        <v>749</v>
      </c>
      <c r="JX1161" t="s">
        <v>749</v>
      </c>
      <c r="JY1161" t="s">
        <v>749</v>
      </c>
      <c r="JZ1161" t="s">
        <v>749</v>
      </c>
      <c r="KA1161" t="s">
        <v>749</v>
      </c>
      <c r="KB1161" t="s">
        <v>749</v>
      </c>
      <c r="KC1161" t="s">
        <v>749</v>
      </c>
      <c r="KD1161" t="s">
        <v>749</v>
      </c>
      <c r="KE1161" t="s">
        <v>749</v>
      </c>
      <c r="KF1161" t="s">
        <v>749</v>
      </c>
      <c r="KG1161" t="s">
        <v>749</v>
      </c>
      <c r="KH1161" t="s">
        <v>749</v>
      </c>
      <c r="KI1161" t="s">
        <v>749</v>
      </c>
      <c r="KJ1161" t="s">
        <v>749</v>
      </c>
      <c r="KK1161" t="s">
        <v>749</v>
      </c>
      <c r="KL1161" t="s">
        <v>749</v>
      </c>
      <c r="KM1161" t="s">
        <v>749</v>
      </c>
      <c r="KN1161" t="s">
        <v>749</v>
      </c>
      <c r="KO1161" t="s">
        <v>749</v>
      </c>
      <c r="KP1161" t="s">
        <v>749</v>
      </c>
      <c r="KQ1161" t="s">
        <v>749</v>
      </c>
      <c r="KR1161" t="s">
        <v>749</v>
      </c>
      <c r="KS1161" t="s">
        <v>749</v>
      </c>
      <c r="KT1161" t="s">
        <v>749</v>
      </c>
      <c r="KU1161" t="s">
        <v>749</v>
      </c>
      <c r="KV1161" t="s">
        <v>749</v>
      </c>
      <c r="KW1161" t="s">
        <v>749</v>
      </c>
      <c r="KX1161" t="s">
        <v>749</v>
      </c>
      <c r="KY1161" t="s">
        <v>749</v>
      </c>
      <c r="KZ1161" t="s">
        <v>749</v>
      </c>
      <c r="LA1161" t="s">
        <v>749</v>
      </c>
      <c r="LB1161" t="s">
        <v>749</v>
      </c>
      <c r="LC1161" t="s">
        <v>749</v>
      </c>
      <c r="LD1161" t="s">
        <v>749</v>
      </c>
      <c r="LE1161" t="s">
        <v>749</v>
      </c>
      <c r="LF1161" t="s">
        <v>749</v>
      </c>
      <c r="LG1161" t="s">
        <v>749</v>
      </c>
      <c r="LH1161" t="s">
        <v>749</v>
      </c>
      <c r="LI1161" t="s">
        <v>749</v>
      </c>
      <c r="LJ1161" t="s">
        <v>749</v>
      </c>
      <c r="LK1161" t="s">
        <v>749</v>
      </c>
      <c r="LL1161" t="s">
        <v>749</v>
      </c>
      <c r="LM1161" t="s">
        <v>749</v>
      </c>
      <c r="LN1161" t="s">
        <v>749</v>
      </c>
      <c r="LO1161" t="s">
        <v>749</v>
      </c>
      <c r="LP1161" t="s">
        <v>749</v>
      </c>
      <c r="LQ1161" t="s">
        <v>749</v>
      </c>
      <c r="LR1161" t="s">
        <v>749</v>
      </c>
      <c r="LS1161" t="s">
        <v>749</v>
      </c>
      <c r="LT1161" t="s">
        <v>749</v>
      </c>
      <c r="LU1161" t="s">
        <v>749</v>
      </c>
      <c r="LV1161" t="s">
        <v>749</v>
      </c>
      <c r="LW1161" t="s">
        <v>749</v>
      </c>
      <c r="LX1161" t="s">
        <v>749</v>
      </c>
      <c r="LY1161" t="s">
        <v>749</v>
      </c>
      <c r="LZ1161" t="s">
        <v>749</v>
      </c>
      <c r="MA1161" t="s">
        <v>749</v>
      </c>
      <c r="MB1161" t="s">
        <v>749</v>
      </c>
      <c r="MC1161" t="s">
        <v>749</v>
      </c>
      <c r="MD1161" t="s">
        <v>749</v>
      </c>
      <c r="ME1161" t="s">
        <v>749</v>
      </c>
      <c r="MF1161" t="s">
        <v>749</v>
      </c>
      <c r="MG1161" t="s">
        <v>749</v>
      </c>
      <c r="MH1161" t="s">
        <v>749</v>
      </c>
      <c r="MI1161" t="s">
        <v>749</v>
      </c>
      <c r="MJ1161" t="s">
        <v>749</v>
      </c>
      <c r="MK1161" t="s">
        <v>749</v>
      </c>
      <c r="ML1161" t="s">
        <v>749</v>
      </c>
      <c r="MM1161" t="s">
        <v>749</v>
      </c>
      <c r="MN1161" t="s">
        <v>749</v>
      </c>
      <c r="MO1161" t="s">
        <v>749</v>
      </c>
      <c r="MP1161" t="s">
        <v>749</v>
      </c>
      <c r="MQ1161" t="s">
        <v>749</v>
      </c>
      <c r="MR1161" t="s">
        <v>749</v>
      </c>
      <c r="MS1161" t="s">
        <v>749</v>
      </c>
      <c r="MT1161" t="s">
        <v>749</v>
      </c>
      <c r="MU1161" t="s">
        <v>749</v>
      </c>
      <c r="MV1161" t="s">
        <v>749</v>
      </c>
      <c r="MW1161" t="s">
        <v>749</v>
      </c>
      <c r="MX1161" t="s">
        <v>749</v>
      </c>
      <c r="MY1161" t="s">
        <v>749</v>
      </c>
      <c r="MZ1161" t="s">
        <v>749</v>
      </c>
      <c r="NA1161" t="s">
        <v>749</v>
      </c>
      <c r="NB1161" t="s">
        <v>749</v>
      </c>
      <c r="NC1161" t="s">
        <v>749</v>
      </c>
      <c r="ND1161" t="s">
        <v>749</v>
      </c>
      <c r="NE1161" t="s">
        <v>749</v>
      </c>
      <c r="NF1161" t="s">
        <v>749</v>
      </c>
      <c r="NG1161" t="s">
        <v>749</v>
      </c>
      <c r="NH1161" t="s">
        <v>749</v>
      </c>
      <c r="NI1161" t="s">
        <v>749</v>
      </c>
      <c r="NJ1161" t="s">
        <v>749</v>
      </c>
      <c r="NK1161" t="s">
        <v>749</v>
      </c>
      <c r="NL1161" t="s">
        <v>749</v>
      </c>
      <c r="NM1161" t="s">
        <v>749</v>
      </c>
      <c r="NN1161" t="s">
        <v>749</v>
      </c>
      <c r="NO1161" t="s">
        <v>749</v>
      </c>
      <c r="NP1161" t="s">
        <v>749</v>
      </c>
      <c r="NQ1161" t="s">
        <v>749</v>
      </c>
      <c r="NR1161" t="s">
        <v>749</v>
      </c>
      <c r="NS1161" t="s">
        <v>749</v>
      </c>
      <c r="NT1161" t="s">
        <v>749</v>
      </c>
      <c r="NU1161" t="s">
        <v>749</v>
      </c>
      <c r="NV1161" t="s">
        <v>749</v>
      </c>
      <c r="NW1161" t="s">
        <v>749</v>
      </c>
      <c r="NX1161" t="s">
        <v>749</v>
      </c>
      <c r="NY1161" t="s">
        <v>749</v>
      </c>
      <c r="NZ1161" t="s">
        <v>749</v>
      </c>
      <c r="OA1161" t="s">
        <v>749</v>
      </c>
      <c r="OB1161" t="s">
        <v>749</v>
      </c>
      <c r="OC1161" t="s">
        <v>749</v>
      </c>
      <c r="OD1161" t="s">
        <v>749</v>
      </c>
      <c r="OE1161" t="s">
        <v>749</v>
      </c>
      <c r="OF1161" t="s">
        <v>749</v>
      </c>
      <c r="OG1161" t="s">
        <v>749</v>
      </c>
      <c r="OH1161" t="s">
        <v>749</v>
      </c>
      <c r="OI1161" t="s">
        <v>749</v>
      </c>
      <c r="OJ1161" t="s">
        <v>749</v>
      </c>
      <c r="OK1161" t="s">
        <v>749</v>
      </c>
      <c r="OL1161" t="s">
        <v>749</v>
      </c>
      <c r="OM1161" t="s">
        <v>749</v>
      </c>
      <c r="ON1161" t="s">
        <v>749</v>
      </c>
      <c r="OO1161" t="s">
        <v>749</v>
      </c>
      <c r="OP1161" t="s">
        <v>749</v>
      </c>
      <c r="OQ1161" t="s">
        <v>749</v>
      </c>
      <c r="OR1161" t="s">
        <v>749</v>
      </c>
      <c r="OS1161" t="s">
        <v>749</v>
      </c>
      <c r="OT1161" t="s">
        <v>749</v>
      </c>
      <c r="OU1161" t="s">
        <v>749</v>
      </c>
      <c r="OV1161" t="s">
        <v>749</v>
      </c>
      <c r="OW1161" t="s">
        <v>749</v>
      </c>
      <c r="OX1161" t="s">
        <v>749</v>
      </c>
      <c r="OY1161" t="s">
        <v>749</v>
      </c>
      <c r="OZ1161" t="s">
        <v>749</v>
      </c>
      <c r="PA1161" t="s">
        <v>749</v>
      </c>
      <c r="PB1161" t="s">
        <v>749</v>
      </c>
      <c r="PC1161" t="s">
        <v>749</v>
      </c>
      <c r="PD1161" t="s">
        <v>749</v>
      </c>
      <c r="PE1161" t="s">
        <v>749</v>
      </c>
      <c r="PF1161" t="s">
        <v>749</v>
      </c>
      <c r="PG1161" t="s">
        <v>749</v>
      </c>
      <c r="PH1161" t="s">
        <v>749</v>
      </c>
      <c r="PI1161" t="s">
        <v>749</v>
      </c>
      <c r="PJ1161" t="s">
        <v>749</v>
      </c>
      <c r="PK1161" t="s">
        <v>749</v>
      </c>
      <c r="PL1161" t="s">
        <v>749</v>
      </c>
      <c r="PM1161" t="s">
        <v>749</v>
      </c>
      <c r="PN1161" t="s">
        <v>749</v>
      </c>
      <c r="PO1161" t="s">
        <v>749</v>
      </c>
      <c r="PP1161" t="s">
        <v>749</v>
      </c>
      <c r="PQ1161" t="s">
        <v>749</v>
      </c>
      <c r="PR1161" t="s">
        <v>749</v>
      </c>
      <c r="PS1161" t="s">
        <v>749</v>
      </c>
      <c r="PT1161" t="s">
        <v>749</v>
      </c>
      <c r="PU1161" t="s">
        <v>749</v>
      </c>
      <c r="PV1161" t="s">
        <v>749</v>
      </c>
      <c r="PW1161" t="s">
        <v>749</v>
      </c>
      <c r="PX1161" t="s">
        <v>749</v>
      </c>
      <c r="PY1161" t="s">
        <v>749</v>
      </c>
      <c r="PZ1161" t="s">
        <v>749</v>
      </c>
      <c r="QA1161" t="s">
        <v>749</v>
      </c>
      <c r="QB1161" t="s">
        <v>749</v>
      </c>
      <c r="QC1161" t="s">
        <v>749</v>
      </c>
      <c r="QD1161" t="s">
        <v>749</v>
      </c>
      <c r="QE1161" t="s">
        <v>749</v>
      </c>
      <c r="QF1161" t="s">
        <v>749</v>
      </c>
      <c r="QG1161" t="s">
        <v>749</v>
      </c>
      <c r="QH1161" t="s">
        <v>749</v>
      </c>
      <c r="QI1161" t="s">
        <v>749</v>
      </c>
      <c r="QJ1161" t="s">
        <v>749</v>
      </c>
      <c r="QK1161" t="s">
        <v>749</v>
      </c>
      <c r="QL1161" t="s">
        <v>749</v>
      </c>
      <c r="QM1161" t="s">
        <v>749</v>
      </c>
      <c r="QN1161" t="s">
        <v>749</v>
      </c>
      <c r="QO1161" t="s">
        <v>749</v>
      </c>
      <c r="QP1161" t="s">
        <v>749</v>
      </c>
      <c r="QQ1161" t="s">
        <v>749</v>
      </c>
      <c r="QR1161" t="s">
        <v>749</v>
      </c>
      <c r="QS1161" t="s">
        <v>749</v>
      </c>
      <c r="QT1161" t="s">
        <v>749</v>
      </c>
      <c r="QU1161" t="s">
        <v>749</v>
      </c>
      <c r="QV1161" t="s">
        <v>749</v>
      </c>
      <c r="QW1161" t="s">
        <v>749</v>
      </c>
      <c r="QX1161" t="s">
        <v>749</v>
      </c>
      <c r="QY1161" t="s">
        <v>749</v>
      </c>
      <c r="QZ1161" t="s">
        <v>749</v>
      </c>
      <c r="RA1161" t="s">
        <v>749</v>
      </c>
      <c r="RB1161" t="s">
        <v>749</v>
      </c>
      <c r="RC1161" t="s">
        <v>749</v>
      </c>
      <c r="RD1161" t="s">
        <v>749</v>
      </c>
      <c r="RE1161" t="s">
        <v>749</v>
      </c>
      <c r="RF1161" t="s">
        <v>749</v>
      </c>
      <c r="RG1161" t="s">
        <v>749</v>
      </c>
      <c r="RH1161" t="s">
        <v>749</v>
      </c>
      <c r="RI1161" t="s">
        <v>749</v>
      </c>
      <c r="RJ1161" t="s">
        <v>749</v>
      </c>
      <c r="RK1161" t="s">
        <v>749</v>
      </c>
      <c r="RL1161" t="s">
        <v>749</v>
      </c>
      <c r="RM1161" t="s">
        <v>749</v>
      </c>
      <c r="RN1161" t="s">
        <v>749</v>
      </c>
      <c r="RO1161" t="s">
        <v>749</v>
      </c>
      <c r="RP1161" t="s">
        <v>749</v>
      </c>
      <c r="RQ1161" t="s">
        <v>749</v>
      </c>
      <c r="RR1161" t="s">
        <v>749</v>
      </c>
      <c r="RS1161" t="s">
        <v>749</v>
      </c>
      <c r="RT1161" t="s">
        <v>749</v>
      </c>
      <c r="RU1161" t="s">
        <v>749</v>
      </c>
      <c r="RV1161" t="s">
        <v>749</v>
      </c>
      <c r="RW1161" t="s">
        <v>749</v>
      </c>
      <c r="RX1161" t="s">
        <v>749</v>
      </c>
      <c r="RY1161" t="s">
        <v>749</v>
      </c>
      <c r="RZ1161" t="s">
        <v>749</v>
      </c>
      <c r="SA1161" t="s">
        <v>749</v>
      </c>
      <c r="SB1161" t="s">
        <v>749</v>
      </c>
      <c r="SC1161" t="s">
        <v>749</v>
      </c>
      <c r="SD1161" t="s">
        <v>749</v>
      </c>
      <c r="SE1161" t="s">
        <v>749</v>
      </c>
      <c r="SF1161" t="s">
        <v>749</v>
      </c>
      <c r="SG1161" t="s">
        <v>749</v>
      </c>
      <c r="SH1161" t="s">
        <v>749</v>
      </c>
      <c r="SI1161" t="s">
        <v>749</v>
      </c>
      <c r="SJ1161" t="s">
        <v>749</v>
      </c>
      <c r="SK1161" t="s">
        <v>749</v>
      </c>
      <c r="SL1161" t="s">
        <v>749</v>
      </c>
      <c r="SM1161" t="s">
        <v>749</v>
      </c>
      <c r="SN1161" t="s">
        <v>749</v>
      </c>
      <c r="SO1161" t="s">
        <v>749</v>
      </c>
      <c r="SP1161" t="s">
        <v>749</v>
      </c>
      <c r="SQ1161" t="s">
        <v>749</v>
      </c>
      <c r="SR1161" t="s">
        <v>749</v>
      </c>
      <c r="SS1161" t="s">
        <v>749</v>
      </c>
      <c r="ST1161" t="s">
        <v>749</v>
      </c>
      <c r="SU1161" t="s">
        <v>749</v>
      </c>
      <c r="SV1161" t="s">
        <v>749</v>
      </c>
      <c r="SW1161" t="s">
        <v>749</v>
      </c>
      <c r="SX1161" t="s">
        <v>749</v>
      </c>
      <c r="SY1161" t="s">
        <v>749</v>
      </c>
      <c r="SZ1161" t="s">
        <v>749</v>
      </c>
      <c r="TA1161" t="s">
        <v>749</v>
      </c>
      <c r="TB1161" t="s">
        <v>749</v>
      </c>
      <c r="TC1161" t="s">
        <v>749</v>
      </c>
      <c r="TD1161" t="s">
        <v>749</v>
      </c>
      <c r="TE1161" t="s">
        <v>749</v>
      </c>
      <c r="TF1161" t="s">
        <v>749</v>
      </c>
      <c r="TG1161" t="s">
        <v>749</v>
      </c>
      <c r="TH1161" t="s">
        <v>749</v>
      </c>
      <c r="TI1161" t="s">
        <v>749</v>
      </c>
      <c r="TJ1161" t="s">
        <v>749</v>
      </c>
      <c r="TK1161" t="s">
        <v>749</v>
      </c>
      <c r="TL1161" t="s">
        <v>749</v>
      </c>
      <c r="TM1161" t="s">
        <v>749</v>
      </c>
      <c r="TN1161" t="s">
        <v>749</v>
      </c>
      <c r="TO1161" t="s">
        <v>749</v>
      </c>
      <c r="TP1161" t="s">
        <v>749</v>
      </c>
      <c r="TQ1161" t="s">
        <v>749</v>
      </c>
      <c r="TR1161" t="s">
        <v>749</v>
      </c>
      <c r="TS1161" t="s">
        <v>749</v>
      </c>
      <c r="TT1161" t="s">
        <v>749</v>
      </c>
      <c r="TU1161" t="s">
        <v>749</v>
      </c>
      <c r="TV1161" t="s">
        <v>749</v>
      </c>
      <c r="TW1161" t="s">
        <v>749</v>
      </c>
      <c r="TX1161" t="s">
        <v>749</v>
      </c>
      <c r="TY1161" t="s">
        <v>749</v>
      </c>
      <c r="TZ1161" t="s">
        <v>749</v>
      </c>
      <c r="UA1161" t="s">
        <v>749</v>
      </c>
      <c r="UB1161" t="s">
        <v>749</v>
      </c>
      <c r="UC1161" t="s">
        <v>749</v>
      </c>
      <c r="UD1161" t="s">
        <v>749</v>
      </c>
      <c r="UE1161" t="s">
        <v>749</v>
      </c>
      <c r="UF1161" t="s">
        <v>749</v>
      </c>
      <c r="UG1161" t="s">
        <v>749</v>
      </c>
      <c r="UH1161" t="s">
        <v>749</v>
      </c>
      <c r="UI1161" t="s">
        <v>749</v>
      </c>
      <c r="UJ1161" t="s">
        <v>749</v>
      </c>
      <c r="UK1161" t="s">
        <v>749</v>
      </c>
      <c r="UL1161" t="s">
        <v>749</v>
      </c>
      <c r="UM1161" t="s">
        <v>749</v>
      </c>
      <c r="UN1161" t="s">
        <v>749</v>
      </c>
      <c r="UO1161" t="s">
        <v>749</v>
      </c>
      <c r="UP1161" t="s">
        <v>749</v>
      </c>
      <c r="UQ1161" t="s">
        <v>749</v>
      </c>
      <c r="UR1161" t="s">
        <v>749</v>
      </c>
      <c r="US1161" t="s">
        <v>749</v>
      </c>
      <c r="UT1161" t="s">
        <v>749</v>
      </c>
      <c r="UU1161" t="s">
        <v>749</v>
      </c>
      <c r="UV1161" t="s">
        <v>749</v>
      </c>
      <c r="UW1161" t="s">
        <v>749</v>
      </c>
      <c r="UX1161" t="s">
        <v>749</v>
      </c>
      <c r="UY1161" t="s">
        <v>749</v>
      </c>
      <c r="UZ1161" t="s">
        <v>749</v>
      </c>
      <c r="VA1161" t="s">
        <v>749</v>
      </c>
      <c r="VB1161" t="s">
        <v>749</v>
      </c>
      <c r="VC1161" t="s">
        <v>749</v>
      </c>
      <c r="VD1161" t="s">
        <v>749</v>
      </c>
      <c r="VE1161" t="s">
        <v>749</v>
      </c>
      <c r="VF1161" t="s">
        <v>749</v>
      </c>
      <c r="VG1161" t="s">
        <v>749</v>
      </c>
      <c r="VH1161" t="s">
        <v>749</v>
      </c>
      <c r="VI1161" t="s">
        <v>749</v>
      </c>
      <c r="VJ1161" t="s">
        <v>749</v>
      </c>
      <c r="VK1161" t="s">
        <v>749</v>
      </c>
      <c r="VL1161" t="s">
        <v>749</v>
      </c>
      <c r="VM1161" t="s">
        <v>749</v>
      </c>
      <c r="VN1161" t="s">
        <v>749</v>
      </c>
      <c r="VO1161" t="s">
        <v>749</v>
      </c>
      <c r="VP1161" t="s">
        <v>749</v>
      </c>
      <c r="VQ1161" t="s">
        <v>749</v>
      </c>
      <c r="VR1161" t="s">
        <v>749</v>
      </c>
      <c r="VS1161" t="s">
        <v>749</v>
      </c>
      <c r="VT1161" t="s">
        <v>749</v>
      </c>
      <c r="VU1161" t="s">
        <v>749</v>
      </c>
      <c r="VV1161" t="s">
        <v>749</v>
      </c>
      <c r="VW1161" t="s">
        <v>749</v>
      </c>
      <c r="VX1161" t="s">
        <v>749</v>
      </c>
      <c r="VY1161" t="s">
        <v>749</v>
      </c>
      <c r="VZ1161" t="s">
        <v>749</v>
      </c>
      <c r="WA1161" t="s">
        <v>749</v>
      </c>
      <c r="WB1161" t="s">
        <v>749</v>
      </c>
      <c r="WC1161" t="s">
        <v>749</v>
      </c>
      <c r="WD1161" t="s">
        <v>749</v>
      </c>
      <c r="WE1161" t="s">
        <v>749</v>
      </c>
      <c r="WF1161" t="s">
        <v>749</v>
      </c>
      <c r="WG1161" t="s">
        <v>749</v>
      </c>
      <c r="WH1161" t="s">
        <v>749</v>
      </c>
      <c r="WI1161" t="s">
        <v>749</v>
      </c>
      <c r="WJ1161" t="s">
        <v>749</v>
      </c>
      <c r="WK1161" t="s">
        <v>749</v>
      </c>
      <c r="WL1161" t="s">
        <v>749</v>
      </c>
      <c r="WM1161" t="s">
        <v>749</v>
      </c>
      <c r="WN1161" t="s">
        <v>749</v>
      </c>
      <c r="WO1161" t="s">
        <v>749</v>
      </c>
      <c r="WP1161" t="s">
        <v>749</v>
      </c>
      <c r="WQ1161" t="s">
        <v>749</v>
      </c>
      <c r="WR1161" t="s">
        <v>749</v>
      </c>
      <c r="WS1161" t="s">
        <v>749</v>
      </c>
      <c r="WT1161" t="s">
        <v>749</v>
      </c>
      <c r="WU1161" t="s">
        <v>749</v>
      </c>
      <c r="WV1161" t="s">
        <v>749</v>
      </c>
      <c r="WW1161" t="s">
        <v>749</v>
      </c>
      <c r="WX1161" t="s">
        <v>749</v>
      </c>
      <c r="WY1161" t="s">
        <v>749</v>
      </c>
      <c r="WZ1161" t="s">
        <v>749</v>
      </c>
      <c r="XA1161" t="s">
        <v>749</v>
      </c>
      <c r="XB1161" t="s">
        <v>749</v>
      </c>
      <c r="XC1161" t="s">
        <v>749</v>
      </c>
      <c r="XD1161" t="s">
        <v>749</v>
      </c>
      <c r="XE1161" t="s">
        <v>749</v>
      </c>
      <c r="XF1161" t="s">
        <v>749</v>
      </c>
      <c r="XG1161" t="s">
        <v>749</v>
      </c>
      <c r="XH1161" t="s">
        <v>749</v>
      </c>
      <c r="XI1161" t="s">
        <v>749</v>
      </c>
      <c r="XJ1161" t="s">
        <v>749</v>
      </c>
      <c r="XK1161" t="s">
        <v>749</v>
      </c>
      <c r="XL1161" t="s">
        <v>749</v>
      </c>
      <c r="XM1161" t="s">
        <v>749</v>
      </c>
      <c r="XN1161" t="s">
        <v>749</v>
      </c>
      <c r="XO1161" t="s">
        <v>749</v>
      </c>
      <c r="XP1161" t="s">
        <v>749</v>
      </c>
      <c r="XQ1161" t="s">
        <v>749</v>
      </c>
      <c r="XR1161" t="s">
        <v>749</v>
      </c>
      <c r="XS1161" t="s">
        <v>749</v>
      </c>
      <c r="XT1161" t="s">
        <v>749</v>
      </c>
      <c r="XU1161" t="s">
        <v>749</v>
      </c>
      <c r="XV1161" t="s">
        <v>749</v>
      </c>
      <c r="XW1161" t="s">
        <v>749</v>
      </c>
      <c r="XX1161" t="s">
        <v>749</v>
      </c>
      <c r="XY1161" t="s">
        <v>749</v>
      </c>
      <c r="XZ1161" t="s">
        <v>749</v>
      </c>
      <c r="YA1161" t="s">
        <v>749</v>
      </c>
      <c r="YB1161" t="s">
        <v>749</v>
      </c>
      <c r="YC1161" t="s">
        <v>749</v>
      </c>
      <c r="YD1161" t="s">
        <v>749</v>
      </c>
      <c r="YE1161" t="s">
        <v>749</v>
      </c>
      <c r="YF1161" t="s">
        <v>749</v>
      </c>
      <c r="YG1161" t="s">
        <v>749</v>
      </c>
      <c r="YH1161" t="s">
        <v>749</v>
      </c>
      <c r="YI1161" t="s">
        <v>749</v>
      </c>
      <c r="YJ1161" t="s">
        <v>749</v>
      </c>
      <c r="YK1161" t="s">
        <v>749</v>
      </c>
      <c r="YL1161" t="s">
        <v>749</v>
      </c>
      <c r="YM1161" t="s">
        <v>749</v>
      </c>
      <c r="YN1161" t="s">
        <v>749</v>
      </c>
      <c r="YO1161" t="s">
        <v>749</v>
      </c>
      <c r="YP1161" t="s">
        <v>749</v>
      </c>
      <c r="YQ1161" t="s">
        <v>749</v>
      </c>
      <c r="YR1161" t="s">
        <v>749</v>
      </c>
      <c r="YS1161" t="s">
        <v>749</v>
      </c>
      <c r="YT1161" t="s">
        <v>749</v>
      </c>
      <c r="YU1161" t="s">
        <v>749</v>
      </c>
      <c r="YV1161" t="s">
        <v>749</v>
      </c>
      <c r="YW1161" t="s">
        <v>749</v>
      </c>
      <c r="YX1161" t="s">
        <v>749</v>
      </c>
      <c r="YY1161" t="s">
        <v>749</v>
      </c>
      <c r="YZ1161" t="s">
        <v>749</v>
      </c>
      <c r="ZA1161" t="s">
        <v>749</v>
      </c>
      <c r="ZB1161" t="s">
        <v>749</v>
      </c>
      <c r="ZC1161" t="s">
        <v>749</v>
      </c>
      <c r="ZD1161" t="s">
        <v>749</v>
      </c>
      <c r="ZE1161" t="s">
        <v>749</v>
      </c>
      <c r="ZF1161" t="s">
        <v>749</v>
      </c>
      <c r="ZG1161" t="s">
        <v>749</v>
      </c>
      <c r="ZH1161" t="s">
        <v>749</v>
      </c>
      <c r="ZI1161" t="s">
        <v>749</v>
      </c>
      <c r="ZJ1161" t="s">
        <v>749</v>
      </c>
      <c r="ZK1161" t="s">
        <v>749</v>
      </c>
      <c r="ZL1161" t="s">
        <v>749</v>
      </c>
      <c r="ZM1161" t="s">
        <v>749</v>
      </c>
      <c r="ZN1161" t="s">
        <v>749</v>
      </c>
      <c r="ZO1161" t="s">
        <v>749</v>
      </c>
      <c r="ZP1161" t="s">
        <v>749</v>
      </c>
      <c r="ZQ1161" t="s">
        <v>749</v>
      </c>
      <c r="ZR1161" t="s">
        <v>749</v>
      </c>
      <c r="ZS1161" t="s">
        <v>749</v>
      </c>
      <c r="ZT1161" t="s">
        <v>749</v>
      </c>
      <c r="ZU1161" t="s">
        <v>749</v>
      </c>
      <c r="ZV1161" t="s">
        <v>749</v>
      </c>
      <c r="ZW1161" t="s">
        <v>749</v>
      </c>
      <c r="ZX1161" t="s">
        <v>749</v>
      </c>
      <c r="ZY1161" t="s">
        <v>749</v>
      </c>
      <c r="ZZ1161" t="s">
        <v>749</v>
      </c>
      <c r="AAA1161" t="s">
        <v>749</v>
      </c>
      <c r="AAB1161" t="s">
        <v>749</v>
      </c>
      <c r="AAC1161" t="s">
        <v>749</v>
      </c>
      <c r="AAD1161" t="s">
        <v>749</v>
      </c>
      <c r="AAE1161" t="s">
        <v>749</v>
      </c>
      <c r="AAF1161" t="s">
        <v>749</v>
      </c>
      <c r="AAG1161" t="s">
        <v>749</v>
      </c>
      <c r="AAH1161" t="s">
        <v>749</v>
      </c>
      <c r="AAI1161" t="s">
        <v>749</v>
      </c>
      <c r="AAJ1161" t="s">
        <v>749</v>
      </c>
      <c r="AAK1161" t="s">
        <v>749</v>
      </c>
      <c r="AAL1161" t="s">
        <v>749</v>
      </c>
      <c r="AAM1161" t="s">
        <v>749</v>
      </c>
      <c r="AAN1161" t="s">
        <v>749</v>
      </c>
      <c r="AAO1161" t="s">
        <v>749</v>
      </c>
      <c r="AAP1161" t="s">
        <v>749</v>
      </c>
      <c r="AAQ1161" t="s">
        <v>749</v>
      </c>
      <c r="AAR1161" t="s">
        <v>749</v>
      </c>
      <c r="AAS1161" t="s">
        <v>749</v>
      </c>
      <c r="AAT1161" t="s">
        <v>749</v>
      </c>
      <c r="AAU1161" t="s">
        <v>749</v>
      </c>
      <c r="AAV1161" t="s">
        <v>749</v>
      </c>
      <c r="AAW1161" t="s">
        <v>749</v>
      </c>
      <c r="AAX1161" t="s">
        <v>749</v>
      </c>
      <c r="AAY1161" t="s">
        <v>749</v>
      </c>
      <c r="AAZ1161" t="s">
        <v>749</v>
      </c>
      <c r="ABA1161" t="s">
        <v>749</v>
      </c>
      <c r="ABB1161" t="s">
        <v>749</v>
      </c>
      <c r="ABC1161" t="s">
        <v>749</v>
      </c>
      <c r="ABD1161" t="s">
        <v>749</v>
      </c>
      <c r="ABE1161" t="s">
        <v>749</v>
      </c>
      <c r="ABF1161" t="s">
        <v>749</v>
      </c>
      <c r="ABG1161" t="s">
        <v>749</v>
      </c>
      <c r="ABH1161" t="s">
        <v>749</v>
      </c>
      <c r="ABI1161" t="s">
        <v>749</v>
      </c>
      <c r="ABJ1161" t="s">
        <v>749</v>
      </c>
      <c r="ABK1161" t="s">
        <v>749</v>
      </c>
      <c r="ABL1161" t="s">
        <v>749</v>
      </c>
    </row>
    <row r="1162" spans="1:740">
      <c r="A1162" t="s">
        <v>4669</v>
      </c>
      <c r="B1162" t="s">
        <v>4670</v>
      </c>
      <c r="C1162" t="s">
        <v>2805</v>
      </c>
      <c r="D1162" t="s">
        <v>4671</v>
      </c>
      <c r="E1162" t="s">
        <v>837</v>
      </c>
      <c r="F1162" t="s">
        <v>749</v>
      </c>
      <c r="G1162" t="s">
        <v>4672</v>
      </c>
      <c r="H1162" t="s">
        <v>749</v>
      </c>
      <c r="I1162" t="s">
        <v>3566</v>
      </c>
      <c r="J1162" s="1">
        <v>1</v>
      </c>
      <c r="K1162" t="s">
        <v>749</v>
      </c>
      <c r="L1162" t="s">
        <v>749</v>
      </c>
      <c r="M1162" s="1">
        <v>0</v>
      </c>
      <c r="N1162" t="s">
        <v>749</v>
      </c>
      <c r="O1162" t="s">
        <v>837</v>
      </c>
      <c r="P1162" t="s">
        <v>749</v>
      </c>
      <c r="Q1162" t="s">
        <v>749</v>
      </c>
      <c r="R1162" t="s">
        <v>749</v>
      </c>
      <c r="S1162" t="s">
        <v>749</v>
      </c>
      <c r="T1162" t="s">
        <v>749</v>
      </c>
      <c r="U1162" t="s">
        <v>749</v>
      </c>
      <c r="V1162" t="s">
        <v>749</v>
      </c>
      <c r="W1162" t="s">
        <v>749</v>
      </c>
      <c r="X1162" t="s">
        <v>749</v>
      </c>
      <c r="Y1162" t="s">
        <v>749</v>
      </c>
      <c r="Z1162" t="s">
        <v>749</v>
      </c>
      <c r="AA1162" t="s">
        <v>749</v>
      </c>
      <c r="AB1162" t="s">
        <v>749</v>
      </c>
      <c r="AC1162" t="s">
        <v>749</v>
      </c>
      <c r="AD1162" t="s">
        <v>749</v>
      </c>
      <c r="AE1162" t="s">
        <v>749</v>
      </c>
      <c r="AF1162" t="s">
        <v>749</v>
      </c>
      <c r="AG1162" t="s">
        <v>749</v>
      </c>
      <c r="AH1162" t="s">
        <v>749</v>
      </c>
      <c r="AI1162" t="s">
        <v>749</v>
      </c>
      <c r="AJ1162" t="s">
        <v>749</v>
      </c>
      <c r="AK1162" t="s">
        <v>749</v>
      </c>
      <c r="AL1162" t="s">
        <v>749</v>
      </c>
      <c r="AM1162" t="s">
        <v>749</v>
      </c>
      <c r="AN1162" t="s">
        <v>749</v>
      </c>
      <c r="AO1162" t="s">
        <v>749</v>
      </c>
      <c r="AP1162" t="s">
        <v>749</v>
      </c>
      <c r="AQ1162" t="s">
        <v>749</v>
      </c>
      <c r="AR1162" t="s">
        <v>749</v>
      </c>
      <c r="AS1162" t="s">
        <v>749</v>
      </c>
      <c r="AT1162" t="s">
        <v>749</v>
      </c>
      <c r="AU1162" t="s">
        <v>749</v>
      </c>
      <c r="AV1162" t="s">
        <v>749</v>
      </c>
      <c r="AW1162" t="s">
        <v>749</v>
      </c>
      <c r="AX1162" t="s">
        <v>749</v>
      </c>
      <c r="AY1162" t="s">
        <v>749</v>
      </c>
      <c r="AZ1162" t="s">
        <v>749</v>
      </c>
      <c r="BA1162" t="s">
        <v>749</v>
      </c>
      <c r="BB1162" t="s">
        <v>749</v>
      </c>
      <c r="BC1162" t="s">
        <v>749</v>
      </c>
      <c r="BD1162" t="s">
        <v>749</v>
      </c>
      <c r="BE1162" t="s">
        <v>749</v>
      </c>
      <c r="BF1162" t="s">
        <v>749</v>
      </c>
      <c r="BG1162" t="s">
        <v>749</v>
      </c>
      <c r="BH1162" t="s">
        <v>749</v>
      </c>
      <c r="BI1162" t="s">
        <v>749</v>
      </c>
      <c r="BJ1162" t="s">
        <v>749</v>
      </c>
      <c r="BK1162" t="s">
        <v>749</v>
      </c>
      <c r="BL1162" t="s">
        <v>749</v>
      </c>
      <c r="BM1162" t="s">
        <v>749</v>
      </c>
      <c r="BN1162" t="s">
        <v>749</v>
      </c>
      <c r="BO1162" t="s">
        <v>749</v>
      </c>
      <c r="BP1162" t="s">
        <v>749</v>
      </c>
      <c r="BQ1162" t="s">
        <v>749</v>
      </c>
      <c r="BR1162" t="s">
        <v>749</v>
      </c>
      <c r="BS1162" t="s">
        <v>749</v>
      </c>
      <c r="BT1162" t="s">
        <v>749</v>
      </c>
      <c r="BU1162" t="s">
        <v>749</v>
      </c>
      <c r="BV1162" t="s">
        <v>749</v>
      </c>
      <c r="BW1162" t="s">
        <v>749</v>
      </c>
      <c r="BX1162" t="s">
        <v>749</v>
      </c>
      <c r="BY1162" t="s">
        <v>749</v>
      </c>
      <c r="BZ1162" t="s">
        <v>749</v>
      </c>
      <c r="CA1162" t="s">
        <v>749</v>
      </c>
      <c r="CB1162" t="s">
        <v>749</v>
      </c>
      <c r="CC1162" t="s">
        <v>749</v>
      </c>
      <c r="CD1162" t="s">
        <v>749</v>
      </c>
      <c r="CE1162" t="s">
        <v>749</v>
      </c>
      <c r="CF1162" t="s">
        <v>749</v>
      </c>
      <c r="CG1162" t="s">
        <v>749</v>
      </c>
      <c r="CH1162" t="s">
        <v>749</v>
      </c>
      <c r="CI1162" t="s">
        <v>749</v>
      </c>
      <c r="CJ1162" t="s">
        <v>749</v>
      </c>
      <c r="CK1162" t="s">
        <v>749</v>
      </c>
      <c r="CL1162" t="s">
        <v>749</v>
      </c>
      <c r="CM1162" t="s">
        <v>749</v>
      </c>
      <c r="CN1162" t="s">
        <v>749</v>
      </c>
      <c r="CO1162" t="s">
        <v>749</v>
      </c>
      <c r="CP1162" t="s">
        <v>749</v>
      </c>
      <c r="CQ1162" t="s">
        <v>749</v>
      </c>
      <c r="CR1162" t="s">
        <v>749</v>
      </c>
      <c r="CS1162" t="s">
        <v>749</v>
      </c>
      <c r="CT1162" t="s">
        <v>749</v>
      </c>
      <c r="CU1162" t="s">
        <v>749</v>
      </c>
      <c r="CV1162" t="s">
        <v>749</v>
      </c>
      <c r="CW1162" t="s">
        <v>749</v>
      </c>
      <c r="CX1162" t="s">
        <v>749</v>
      </c>
      <c r="CY1162" t="s">
        <v>749</v>
      </c>
      <c r="CZ1162" t="s">
        <v>749</v>
      </c>
      <c r="DA1162" t="s">
        <v>749</v>
      </c>
      <c r="DB1162" t="s">
        <v>749</v>
      </c>
      <c r="DC1162" t="s">
        <v>749</v>
      </c>
      <c r="DD1162" t="s">
        <v>749</v>
      </c>
      <c r="DE1162" t="s">
        <v>749</v>
      </c>
      <c r="DF1162" t="s">
        <v>749</v>
      </c>
      <c r="DG1162" t="s">
        <v>749</v>
      </c>
      <c r="DH1162" t="s">
        <v>749</v>
      </c>
      <c r="DI1162" t="s">
        <v>749</v>
      </c>
      <c r="DJ1162" t="s">
        <v>749</v>
      </c>
      <c r="DK1162" t="s">
        <v>749</v>
      </c>
      <c r="DL1162" t="s">
        <v>749</v>
      </c>
      <c r="DM1162" t="s">
        <v>749</v>
      </c>
      <c r="DN1162" t="s">
        <v>749</v>
      </c>
      <c r="DO1162" t="s">
        <v>749</v>
      </c>
      <c r="DP1162" t="s">
        <v>749</v>
      </c>
      <c r="DQ1162" t="s">
        <v>749</v>
      </c>
      <c r="DR1162" t="s">
        <v>749</v>
      </c>
      <c r="DS1162" t="s">
        <v>749</v>
      </c>
      <c r="DT1162" t="s">
        <v>749</v>
      </c>
      <c r="DU1162" t="s">
        <v>749</v>
      </c>
      <c r="DV1162" t="s">
        <v>749</v>
      </c>
      <c r="DW1162" t="s">
        <v>749</v>
      </c>
      <c r="DX1162" t="s">
        <v>749</v>
      </c>
      <c r="DY1162" t="s">
        <v>749</v>
      </c>
      <c r="DZ1162" t="s">
        <v>749</v>
      </c>
      <c r="EA1162" t="s">
        <v>749</v>
      </c>
      <c r="EB1162" t="s">
        <v>749</v>
      </c>
      <c r="EC1162" t="s">
        <v>749</v>
      </c>
      <c r="ED1162" t="s">
        <v>749</v>
      </c>
      <c r="EE1162" t="s">
        <v>749</v>
      </c>
      <c r="EF1162" t="s">
        <v>749</v>
      </c>
      <c r="EG1162" t="s">
        <v>749</v>
      </c>
      <c r="EH1162" t="s">
        <v>749</v>
      </c>
      <c r="EI1162" t="s">
        <v>749</v>
      </c>
      <c r="EJ1162" t="s">
        <v>749</v>
      </c>
      <c r="EK1162" t="s">
        <v>749</v>
      </c>
      <c r="EL1162" t="s">
        <v>749</v>
      </c>
      <c r="EM1162" t="s">
        <v>749</v>
      </c>
      <c r="EN1162" t="s">
        <v>749</v>
      </c>
      <c r="EO1162" t="s">
        <v>749</v>
      </c>
      <c r="EP1162" t="s">
        <v>749</v>
      </c>
      <c r="EQ1162" t="s">
        <v>749</v>
      </c>
      <c r="ER1162" t="s">
        <v>749</v>
      </c>
      <c r="ES1162" t="s">
        <v>749</v>
      </c>
      <c r="ET1162" t="s">
        <v>749</v>
      </c>
      <c r="EU1162" t="s">
        <v>749</v>
      </c>
      <c r="EV1162" t="s">
        <v>749</v>
      </c>
      <c r="EW1162" t="s">
        <v>749</v>
      </c>
      <c r="EX1162" t="s">
        <v>749</v>
      </c>
      <c r="EY1162" t="s">
        <v>749</v>
      </c>
      <c r="EZ1162" t="s">
        <v>749</v>
      </c>
      <c r="FA1162" t="s">
        <v>749</v>
      </c>
      <c r="FB1162" t="s">
        <v>749</v>
      </c>
      <c r="FC1162" t="s">
        <v>749</v>
      </c>
      <c r="FD1162" t="s">
        <v>749</v>
      </c>
      <c r="FE1162" t="s">
        <v>749</v>
      </c>
      <c r="FF1162" t="s">
        <v>749</v>
      </c>
      <c r="FG1162" t="s">
        <v>749</v>
      </c>
      <c r="FH1162" t="s">
        <v>749</v>
      </c>
      <c r="FI1162" t="s">
        <v>749</v>
      </c>
      <c r="FJ1162" t="s">
        <v>749</v>
      </c>
      <c r="FK1162" t="s">
        <v>749</v>
      </c>
      <c r="FL1162" t="s">
        <v>749</v>
      </c>
      <c r="FM1162" t="s">
        <v>749</v>
      </c>
      <c r="FN1162" t="s">
        <v>749</v>
      </c>
      <c r="FO1162" t="s">
        <v>749</v>
      </c>
      <c r="FP1162" t="s">
        <v>749</v>
      </c>
      <c r="FQ1162" t="s">
        <v>749</v>
      </c>
      <c r="FR1162" t="s">
        <v>749</v>
      </c>
      <c r="FS1162" t="s">
        <v>749</v>
      </c>
      <c r="FT1162" t="s">
        <v>749</v>
      </c>
      <c r="FU1162" t="s">
        <v>749</v>
      </c>
      <c r="FV1162" t="s">
        <v>749</v>
      </c>
      <c r="FW1162" t="s">
        <v>749</v>
      </c>
      <c r="FX1162" t="s">
        <v>749</v>
      </c>
      <c r="FY1162" t="s">
        <v>749</v>
      </c>
      <c r="FZ1162" t="s">
        <v>749</v>
      </c>
      <c r="GA1162" t="s">
        <v>749</v>
      </c>
      <c r="GB1162" t="s">
        <v>749</v>
      </c>
      <c r="GC1162" t="s">
        <v>749</v>
      </c>
      <c r="GD1162" t="s">
        <v>749</v>
      </c>
      <c r="GE1162" t="s">
        <v>749</v>
      </c>
      <c r="GF1162" t="s">
        <v>749</v>
      </c>
      <c r="GG1162" t="s">
        <v>749</v>
      </c>
      <c r="GH1162" t="s">
        <v>749</v>
      </c>
      <c r="GI1162" t="s">
        <v>749</v>
      </c>
      <c r="GJ1162" t="s">
        <v>749</v>
      </c>
      <c r="GK1162" t="s">
        <v>749</v>
      </c>
      <c r="GL1162" t="s">
        <v>749</v>
      </c>
      <c r="GM1162" t="s">
        <v>749</v>
      </c>
      <c r="GN1162" t="s">
        <v>749</v>
      </c>
      <c r="GO1162" t="s">
        <v>749</v>
      </c>
      <c r="GP1162" t="s">
        <v>749</v>
      </c>
      <c r="GQ1162" t="s">
        <v>749</v>
      </c>
      <c r="GR1162" t="s">
        <v>749</v>
      </c>
      <c r="GS1162" t="s">
        <v>749</v>
      </c>
      <c r="GT1162" t="s">
        <v>749</v>
      </c>
      <c r="GU1162" t="s">
        <v>749</v>
      </c>
      <c r="GV1162" t="s">
        <v>749</v>
      </c>
      <c r="GW1162" t="s">
        <v>749</v>
      </c>
      <c r="GX1162" t="s">
        <v>749</v>
      </c>
      <c r="GY1162" t="s">
        <v>749</v>
      </c>
      <c r="GZ1162" t="s">
        <v>749</v>
      </c>
      <c r="HA1162" t="s">
        <v>749</v>
      </c>
      <c r="HB1162" t="s">
        <v>749</v>
      </c>
      <c r="HC1162" t="s">
        <v>749</v>
      </c>
      <c r="HD1162" t="s">
        <v>749</v>
      </c>
      <c r="HE1162" t="s">
        <v>749</v>
      </c>
      <c r="HF1162" t="s">
        <v>749</v>
      </c>
      <c r="HG1162" t="s">
        <v>749</v>
      </c>
      <c r="HH1162" t="s">
        <v>749</v>
      </c>
      <c r="HI1162" t="s">
        <v>749</v>
      </c>
      <c r="HJ1162" t="s">
        <v>749</v>
      </c>
      <c r="HK1162" t="s">
        <v>749</v>
      </c>
      <c r="HL1162" t="s">
        <v>749</v>
      </c>
      <c r="HM1162" t="s">
        <v>749</v>
      </c>
      <c r="HN1162" t="s">
        <v>749</v>
      </c>
      <c r="HO1162" t="s">
        <v>749</v>
      </c>
      <c r="HP1162" t="s">
        <v>749</v>
      </c>
      <c r="HQ1162" t="s">
        <v>749</v>
      </c>
      <c r="HR1162" t="s">
        <v>749</v>
      </c>
      <c r="HS1162" t="s">
        <v>749</v>
      </c>
      <c r="HT1162" t="s">
        <v>749</v>
      </c>
      <c r="HU1162" t="s">
        <v>749</v>
      </c>
      <c r="HV1162" t="s">
        <v>749</v>
      </c>
      <c r="HW1162" t="s">
        <v>749</v>
      </c>
      <c r="HX1162" t="s">
        <v>749</v>
      </c>
      <c r="HY1162" t="s">
        <v>749</v>
      </c>
      <c r="HZ1162" t="s">
        <v>749</v>
      </c>
      <c r="IA1162" t="s">
        <v>749</v>
      </c>
      <c r="IB1162" t="s">
        <v>749</v>
      </c>
      <c r="IC1162" t="s">
        <v>749</v>
      </c>
      <c r="ID1162" t="s">
        <v>749</v>
      </c>
      <c r="IE1162" t="s">
        <v>749</v>
      </c>
      <c r="IF1162" t="s">
        <v>749</v>
      </c>
      <c r="IG1162" t="s">
        <v>749</v>
      </c>
      <c r="IH1162" t="s">
        <v>749</v>
      </c>
      <c r="II1162" t="s">
        <v>749</v>
      </c>
      <c r="IJ1162" t="s">
        <v>749</v>
      </c>
      <c r="IK1162" t="s">
        <v>749</v>
      </c>
      <c r="IL1162" t="s">
        <v>749</v>
      </c>
      <c r="IM1162" t="s">
        <v>749</v>
      </c>
      <c r="IN1162" t="s">
        <v>749</v>
      </c>
      <c r="IO1162" t="s">
        <v>749</v>
      </c>
      <c r="IP1162" t="s">
        <v>749</v>
      </c>
      <c r="IQ1162" t="s">
        <v>749</v>
      </c>
      <c r="IR1162" t="s">
        <v>749</v>
      </c>
      <c r="IS1162" t="s">
        <v>749</v>
      </c>
      <c r="IT1162" t="s">
        <v>749</v>
      </c>
      <c r="IU1162" t="s">
        <v>749</v>
      </c>
      <c r="IV1162" t="s">
        <v>749</v>
      </c>
      <c r="IW1162" t="s">
        <v>749</v>
      </c>
      <c r="IX1162" t="s">
        <v>749</v>
      </c>
      <c r="IY1162" t="s">
        <v>749</v>
      </c>
      <c r="IZ1162" t="s">
        <v>749</v>
      </c>
      <c r="JA1162" t="s">
        <v>749</v>
      </c>
      <c r="JB1162" t="s">
        <v>749</v>
      </c>
      <c r="JC1162" t="s">
        <v>749</v>
      </c>
      <c r="JD1162" t="s">
        <v>749</v>
      </c>
      <c r="JE1162" t="s">
        <v>749</v>
      </c>
      <c r="JF1162" t="s">
        <v>749</v>
      </c>
      <c r="JG1162" t="s">
        <v>749</v>
      </c>
      <c r="JH1162" t="s">
        <v>749</v>
      </c>
      <c r="JI1162" t="s">
        <v>749</v>
      </c>
      <c r="JJ1162" t="s">
        <v>749</v>
      </c>
      <c r="JK1162" t="s">
        <v>749</v>
      </c>
      <c r="JL1162" t="s">
        <v>749</v>
      </c>
      <c r="JM1162" t="s">
        <v>749</v>
      </c>
      <c r="JN1162" t="s">
        <v>749</v>
      </c>
      <c r="JO1162" t="s">
        <v>749</v>
      </c>
      <c r="JP1162" t="s">
        <v>749</v>
      </c>
      <c r="JQ1162" t="s">
        <v>749</v>
      </c>
      <c r="JR1162" t="s">
        <v>749</v>
      </c>
      <c r="JS1162" t="s">
        <v>749</v>
      </c>
      <c r="JT1162" t="s">
        <v>749</v>
      </c>
      <c r="JU1162" t="s">
        <v>749</v>
      </c>
      <c r="JV1162" t="s">
        <v>749</v>
      </c>
      <c r="JW1162" t="s">
        <v>749</v>
      </c>
      <c r="JX1162" t="s">
        <v>749</v>
      </c>
      <c r="JY1162" t="s">
        <v>749</v>
      </c>
      <c r="JZ1162" t="s">
        <v>749</v>
      </c>
      <c r="KA1162" t="s">
        <v>749</v>
      </c>
      <c r="KB1162" t="s">
        <v>749</v>
      </c>
      <c r="KC1162" t="s">
        <v>749</v>
      </c>
      <c r="KD1162" t="s">
        <v>749</v>
      </c>
      <c r="KE1162" t="s">
        <v>749</v>
      </c>
      <c r="KF1162" t="s">
        <v>749</v>
      </c>
      <c r="KG1162" t="s">
        <v>749</v>
      </c>
      <c r="KH1162" t="s">
        <v>749</v>
      </c>
      <c r="KI1162" t="s">
        <v>749</v>
      </c>
      <c r="KJ1162" t="s">
        <v>749</v>
      </c>
      <c r="KK1162" t="s">
        <v>749</v>
      </c>
      <c r="KL1162" t="s">
        <v>749</v>
      </c>
      <c r="KM1162" t="s">
        <v>749</v>
      </c>
      <c r="KN1162" t="s">
        <v>749</v>
      </c>
      <c r="KO1162" t="s">
        <v>749</v>
      </c>
      <c r="KP1162" t="s">
        <v>749</v>
      </c>
      <c r="KQ1162" t="s">
        <v>749</v>
      </c>
      <c r="KR1162" t="s">
        <v>749</v>
      </c>
      <c r="KS1162" t="s">
        <v>749</v>
      </c>
      <c r="KT1162" t="s">
        <v>749</v>
      </c>
      <c r="KU1162" t="s">
        <v>749</v>
      </c>
      <c r="KV1162" t="s">
        <v>749</v>
      </c>
      <c r="KW1162" t="s">
        <v>749</v>
      </c>
      <c r="KX1162" t="s">
        <v>749</v>
      </c>
      <c r="KY1162" t="s">
        <v>749</v>
      </c>
      <c r="KZ1162" t="s">
        <v>749</v>
      </c>
      <c r="LA1162" t="s">
        <v>749</v>
      </c>
      <c r="LB1162" t="s">
        <v>749</v>
      </c>
      <c r="LC1162" t="s">
        <v>749</v>
      </c>
      <c r="LD1162" t="s">
        <v>749</v>
      </c>
      <c r="LE1162" t="s">
        <v>749</v>
      </c>
      <c r="LF1162" t="s">
        <v>749</v>
      </c>
      <c r="LG1162" t="s">
        <v>749</v>
      </c>
      <c r="LH1162" t="s">
        <v>749</v>
      </c>
      <c r="LI1162" t="s">
        <v>749</v>
      </c>
      <c r="LJ1162" t="s">
        <v>749</v>
      </c>
      <c r="LK1162" t="s">
        <v>749</v>
      </c>
      <c r="LL1162" t="s">
        <v>749</v>
      </c>
      <c r="LM1162" t="s">
        <v>749</v>
      </c>
      <c r="LN1162" t="s">
        <v>749</v>
      </c>
      <c r="LO1162" t="s">
        <v>749</v>
      </c>
      <c r="LP1162" t="s">
        <v>749</v>
      </c>
      <c r="LQ1162" t="s">
        <v>749</v>
      </c>
      <c r="LR1162" t="s">
        <v>749</v>
      </c>
      <c r="LS1162" t="s">
        <v>749</v>
      </c>
      <c r="LT1162" t="s">
        <v>749</v>
      </c>
      <c r="LU1162" t="s">
        <v>749</v>
      </c>
      <c r="LV1162" t="s">
        <v>749</v>
      </c>
      <c r="LW1162" t="s">
        <v>749</v>
      </c>
      <c r="LX1162" t="s">
        <v>749</v>
      </c>
      <c r="LY1162" t="s">
        <v>749</v>
      </c>
      <c r="LZ1162" t="s">
        <v>749</v>
      </c>
      <c r="MA1162" t="s">
        <v>749</v>
      </c>
      <c r="MB1162" t="s">
        <v>749</v>
      </c>
      <c r="MC1162" t="s">
        <v>749</v>
      </c>
      <c r="MD1162" t="s">
        <v>749</v>
      </c>
      <c r="ME1162" t="s">
        <v>749</v>
      </c>
      <c r="MF1162" t="s">
        <v>749</v>
      </c>
      <c r="MG1162" t="s">
        <v>749</v>
      </c>
      <c r="MH1162" t="s">
        <v>749</v>
      </c>
      <c r="MI1162" t="s">
        <v>749</v>
      </c>
      <c r="MJ1162" t="s">
        <v>749</v>
      </c>
      <c r="MK1162" t="s">
        <v>749</v>
      </c>
      <c r="ML1162" t="s">
        <v>749</v>
      </c>
      <c r="MM1162" t="s">
        <v>749</v>
      </c>
      <c r="MN1162" t="s">
        <v>749</v>
      </c>
      <c r="MO1162" t="s">
        <v>749</v>
      </c>
      <c r="MP1162" t="s">
        <v>749</v>
      </c>
      <c r="MQ1162" t="s">
        <v>749</v>
      </c>
      <c r="MR1162" t="s">
        <v>749</v>
      </c>
      <c r="MS1162" t="s">
        <v>749</v>
      </c>
      <c r="MT1162" t="s">
        <v>749</v>
      </c>
      <c r="MU1162" t="s">
        <v>749</v>
      </c>
      <c r="MV1162" t="s">
        <v>749</v>
      </c>
      <c r="MW1162" t="s">
        <v>749</v>
      </c>
      <c r="MX1162" t="s">
        <v>749</v>
      </c>
      <c r="MY1162" t="s">
        <v>749</v>
      </c>
      <c r="MZ1162" t="s">
        <v>749</v>
      </c>
      <c r="NA1162" t="s">
        <v>749</v>
      </c>
      <c r="NB1162" t="s">
        <v>749</v>
      </c>
      <c r="NC1162" t="s">
        <v>749</v>
      </c>
      <c r="ND1162" t="s">
        <v>749</v>
      </c>
      <c r="NE1162" t="s">
        <v>749</v>
      </c>
      <c r="NF1162" t="s">
        <v>749</v>
      </c>
      <c r="NG1162" t="s">
        <v>749</v>
      </c>
      <c r="NH1162" t="s">
        <v>749</v>
      </c>
      <c r="NI1162" t="s">
        <v>749</v>
      </c>
      <c r="NJ1162" t="s">
        <v>749</v>
      </c>
      <c r="NK1162" t="s">
        <v>749</v>
      </c>
      <c r="NL1162" t="s">
        <v>749</v>
      </c>
      <c r="NM1162" t="s">
        <v>749</v>
      </c>
      <c r="NN1162" t="s">
        <v>749</v>
      </c>
      <c r="NO1162" t="s">
        <v>749</v>
      </c>
      <c r="NP1162" t="s">
        <v>749</v>
      </c>
      <c r="NQ1162" t="s">
        <v>749</v>
      </c>
      <c r="NR1162" t="s">
        <v>749</v>
      </c>
      <c r="NS1162" t="s">
        <v>749</v>
      </c>
      <c r="NT1162" t="s">
        <v>749</v>
      </c>
      <c r="NU1162" t="s">
        <v>749</v>
      </c>
      <c r="NV1162" t="s">
        <v>749</v>
      </c>
      <c r="NW1162" t="s">
        <v>749</v>
      </c>
      <c r="NX1162" t="s">
        <v>749</v>
      </c>
      <c r="NY1162" t="s">
        <v>749</v>
      </c>
      <c r="NZ1162" t="s">
        <v>749</v>
      </c>
      <c r="OA1162" t="s">
        <v>749</v>
      </c>
      <c r="OB1162" t="s">
        <v>749</v>
      </c>
      <c r="OC1162" t="s">
        <v>749</v>
      </c>
      <c r="OD1162" t="s">
        <v>749</v>
      </c>
      <c r="OE1162" t="s">
        <v>749</v>
      </c>
      <c r="OF1162" t="s">
        <v>749</v>
      </c>
      <c r="OG1162" t="s">
        <v>749</v>
      </c>
      <c r="OH1162" t="s">
        <v>749</v>
      </c>
      <c r="OI1162" t="s">
        <v>749</v>
      </c>
      <c r="OJ1162" t="s">
        <v>749</v>
      </c>
      <c r="OK1162" t="s">
        <v>749</v>
      </c>
      <c r="OL1162" t="s">
        <v>749</v>
      </c>
      <c r="OM1162" t="s">
        <v>749</v>
      </c>
      <c r="ON1162" t="s">
        <v>749</v>
      </c>
      <c r="OO1162" t="s">
        <v>749</v>
      </c>
      <c r="OP1162" t="s">
        <v>749</v>
      </c>
      <c r="OQ1162" t="s">
        <v>749</v>
      </c>
      <c r="OR1162" t="s">
        <v>749</v>
      </c>
      <c r="OS1162" t="s">
        <v>749</v>
      </c>
      <c r="OT1162" t="s">
        <v>749</v>
      </c>
      <c r="OU1162" t="s">
        <v>749</v>
      </c>
      <c r="OV1162" t="s">
        <v>749</v>
      </c>
      <c r="OW1162" t="s">
        <v>749</v>
      </c>
      <c r="OX1162" t="s">
        <v>749</v>
      </c>
      <c r="OY1162" t="s">
        <v>749</v>
      </c>
      <c r="OZ1162" t="s">
        <v>749</v>
      </c>
      <c r="PA1162" t="s">
        <v>749</v>
      </c>
      <c r="PB1162" t="s">
        <v>749</v>
      </c>
      <c r="PC1162" t="s">
        <v>749</v>
      </c>
      <c r="PD1162" t="s">
        <v>749</v>
      </c>
      <c r="PE1162" t="s">
        <v>749</v>
      </c>
      <c r="PF1162" t="s">
        <v>749</v>
      </c>
      <c r="PG1162" t="s">
        <v>749</v>
      </c>
      <c r="PH1162" t="s">
        <v>749</v>
      </c>
      <c r="PI1162" t="s">
        <v>749</v>
      </c>
      <c r="PJ1162" t="s">
        <v>749</v>
      </c>
      <c r="PK1162" t="s">
        <v>749</v>
      </c>
      <c r="PL1162" t="s">
        <v>749</v>
      </c>
      <c r="PM1162" t="s">
        <v>749</v>
      </c>
      <c r="PN1162" t="s">
        <v>749</v>
      </c>
      <c r="PO1162" t="s">
        <v>749</v>
      </c>
      <c r="PP1162" t="s">
        <v>749</v>
      </c>
      <c r="PQ1162" t="s">
        <v>749</v>
      </c>
      <c r="PR1162" t="s">
        <v>749</v>
      </c>
      <c r="PS1162" t="s">
        <v>749</v>
      </c>
      <c r="PT1162" t="s">
        <v>749</v>
      </c>
      <c r="PU1162" t="s">
        <v>749</v>
      </c>
      <c r="PV1162" t="s">
        <v>749</v>
      </c>
      <c r="PW1162" t="s">
        <v>749</v>
      </c>
      <c r="PX1162" t="s">
        <v>749</v>
      </c>
      <c r="PY1162" t="s">
        <v>749</v>
      </c>
      <c r="PZ1162" t="s">
        <v>749</v>
      </c>
      <c r="QA1162" t="s">
        <v>749</v>
      </c>
      <c r="QB1162" t="s">
        <v>749</v>
      </c>
      <c r="QC1162" t="s">
        <v>749</v>
      </c>
      <c r="QD1162" t="s">
        <v>749</v>
      </c>
      <c r="QE1162" t="s">
        <v>749</v>
      </c>
      <c r="QF1162" t="s">
        <v>749</v>
      </c>
      <c r="QG1162" t="s">
        <v>749</v>
      </c>
      <c r="QH1162" t="s">
        <v>749</v>
      </c>
      <c r="QI1162" t="s">
        <v>749</v>
      </c>
      <c r="QJ1162" t="s">
        <v>749</v>
      </c>
      <c r="QK1162" t="s">
        <v>749</v>
      </c>
      <c r="QL1162" t="s">
        <v>749</v>
      </c>
      <c r="QM1162" t="s">
        <v>749</v>
      </c>
      <c r="QN1162" t="s">
        <v>749</v>
      </c>
      <c r="QO1162" t="s">
        <v>749</v>
      </c>
      <c r="QP1162" t="s">
        <v>749</v>
      </c>
      <c r="QQ1162" t="s">
        <v>749</v>
      </c>
      <c r="QR1162" t="s">
        <v>749</v>
      </c>
      <c r="QS1162" t="s">
        <v>749</v>
      </c>
      <c r="QT1162" t="s">
        <v>749</v>
      </c>
      <c r="QU1162" t="s">
        <v>749</v>
      </c>
      <c r="QV1162" t="s">
        <v>749</v>
      </c>
      <c r="QW1162" t="s">
        <v>749</v>
      </c>
      <c r="QX1162" t="s">
        <v>749</v>
      </c>
      <c r="QY1162" t="s">
        <v>749</v>
      </c>
      <c r="QZ1162" t="s">
        <v>749</v>
      </c>
      <c r="RA1162" t="s">
        <v>749</v>
      </c>
      <c r="RB1162" t="s">
        <v>749</v>
      </c>
      <c r="RC1162" t="s">
        <v>749</v>
      </c>
      <c r="RD1162" t="s">
        <v>749</v>
      </c>
      <c r="RE1162" t="s">
        <v>749</v>
      </c>
      <c r="RF1162" t="s">
        <v>749</v>
      </c>
      <c r="RG1162" t="s">
        <v>749</v>
      </c>
      <c r="RH1162" t="s">
        <v>749</v>
      </c>
      <c r="RI1162" t="s">
        <v>749</v>
      </c>
      <c r="RJ1162" t="s">
        <v>749</v>
      </c>
      <c r="RK1162" t="s">
        <v>749</v>
      </c>
      <c r="RL1162" t="s">
        <v>749</v>
      </c>
      <c r="RM1162" t="s">
        <v>749</v>
      </c>
      <c r="RN1162" t="s">
        <v>749</v>
      </c>
      <c r="RO1162" t="s">
        <v>749</v>
      </c>
      <c r="RP1162" t="s">
        <v>749</v>
      </c>
      <c r="RQ1162" t="s">
        <v>749</v>
      </c>
      <c r="RR1162" t="s">
        <v>749</v>
      </c>
      <c r="RS1162" t="s">
        <v>749</v>
      </c>
      <c r="RT1162" t="s">
        <v>749</v>
      </c>
      <c r="RU1162" t="s">
        <v>749</v>
      </c>
      <c r="RV1162" t="s">
        <v>749</v>
      </c>
      <c r="RW1162" t="s">
        <v>749</v>
      </c>
      <c r="RX1162" t="s">
        <v>749</v>
      </c>
      <c r="RY1162" t="s">
        <v>749</v>
      </c>
      <c r="RZ1162" t="s">
        <v>749</v>
      </c>
      <c r="SA1162" t="s">
        <v>749</v>
      </c>
      <c r="SB1162" t="s">
        <v>749</v>
      </c>
      <c r="SC1162" t="s">
        <v>749</v>
      </c>
      <c r="SD1162" t="s">
        <v>749</v>
      </c>
      <c r="SE1162" t="s">
        <v>749</v>
      </c>
      <c r="SF1162" t="s">
        <v>749</v>
      </c>
      <c r="SG1162" t="s">
        <v>749</v>
      </c>
      <c r="SH1162" t="s">
        <v>749</v>
      </c>
      <c r="SI1162" t="s">
        <v>749</v>
      </c>
      <c r="SJ1162" t="s">
        <v>749</v>
      </c>
      <c r="SK1162" t="s">
        <v>749</v>
      </c>
      <c r="SL1162" t="s">
        <v>749</v>
      </c>
      <c r="SM1162" t="s">
        <v>749</v>
      </c>
      <c r="SN1162" t="s">
        <v>749</v>
      </c>
      <c r="SO1162" t="s">
        <v>749</v>
      </c>
      <c r="SP1162" t="s">
        <v>749</v>
      </c>
      <c r="SQ1162" t="s">
        <v>749</v>
      </c>
      <c r="SR1162" t="s">
        <v>749</v>
      </c>
      <c r="SS1162" t="s">
        <v>749</v>
      </c>
      <c r="ST1162" t="s">
        <v>749</v>
      </c>
      <c r="SU1162" t="s">
        <v>749</v>
      </c>
      <c r="SV1162" t="s">
        <v>749</v>
      </c>
      <c r="SW1162" t="s">
        <v>749</v>
      </c>
      <c r="SX1162" t="s">
        <v>749</v>
      </c>
      <c r="SY1162" t="s">
        <v>749</v>
      </c>
      <c r="SZ1162" t="s">
        <v>749</v>
      </c>
      <c r="TA1162" t="s">
        <v>749</v>
      </c>
      <c r="TB1162" t="s">
        <v>749</v>
      </c>
      <c r="TC1162" t="s">
        <v>749</v>
      </c>
      <c r="TD1162" t="s">
        <v>749</v>
      </c>
      <c r="TE1162" t="s">
        <v>749</v>
      </c>
      <c r="TF1162" t="s">
        <v>749</v>
      </c>
      <c r="TG1162" t="s">
        <v>749</v>
      </c>
      <c r="TH1162" t="s">
        <v>749</v>
      </c>
      <c r="TI1162" t="s">
        <v>749</v>
      </c>
      <c r="TJ1162" t="s">
        <v>749</v>
      </c>
      <c r="TK1162" t="s">
        <v>749</v>
      </c>
      <c r="TL1162" t="s">
        <v>749</v>
      </c>
      <c r="TM1162" t="s">
        <v>749</v>
      </c>
      <c r="TN1162" t="s">
        <v>749</v>
      </c>
      <c r="TO1162" t="s">
        <v>749</v>
      </c>
      <c r="TP1162" t="s">
        <v>749</v>
      </c>
      <c r="TQ1162" t="s">
        <v>749</v>
      </c>
      <c r="TR1162" t="s">
        <v>749</v>
      </c>
      <c r="TS1162" t="s">
        <v>749</v>
      </c>
      <c r="TT1162" t="s">
        <v>749</v>
      </c>
      <c r="TU1162" t="s">
        <v>749</v>
      </c>
      <c r="TV1162" t="s">
        <v>749</v>
      </c>
      <c r="TW1162" t="s">
        <v>749</v>
      </c>
      <c r="TX1162" t="s">
        <v>749</v>
      </c>
      <c r="TY1162" t="s">
        <v>749</v>
      </c>
      <c r="TZ1162" t="s">
        <v>749</v>
      </c>
      <c r="UA1162" t="s">
        <v>749</v>
      </c>
      <c r="UB1162" t="s">
        <v>749</v>
      </c>
      <c r="UC1162" t="s">
        <v>749</v>
      </c>
      <c r="UD1162" t="s">
        <v>749</v>
      </c>
      <c r="UE1162" t="s">
        <v>749</v>
      </c>
      <c r="UF1162" t="s">
        <v>749</v>
      </c>
      <c r="UG1162" t="s">
        <v>749</v>
      </c>
      <c r="UH1162" t="s">
        <v>749</v>
      </c>
      <c r="UI1162" t="s">
        <v>749</v>
      </c>
      <c r="UJ1162" t="s">
        <v>749</v>
      </c>
      <c r="UK1162" t="s">
        <v>749</v>
      </c>
      <c r="UL1162" t="s">
        <v>749</v>
      </c>
      <c r="UM1162" t="s">
        <v>749</v>
      </c>
      <c r="UN1162" t="s">
        <v>749</v>
      </c>
      <c r="UO1162" t="s">
        <v>749</v>
      </c>
      <c r="UP1162" t="s">
        <v>749</v>
      </c>
      <c r="UQ1162" t="s">
        <v>749</v>
      </c>
      <c r="UR1162" t="s">
        <v>749</v>
      </c>
      <c r="US1162" t="s">
        <v>749</v>
      </c>
      <c r="UT1162" t="s">
        <v>749</v>
      </c>
      <c r="UU1162" t="s">
        <v>749</v>
      </c>
      <c r="UV1162" t="s">
        <v>749</v>
      </c>
      <c r="UW1162" t="s">
        <v>749</v>
      </c>
      <c r="UX1162" t="s">
        <v>749</v>
      </c>
      <c r="UY1162" t="s">
        <v>749</v>
      </c>
      <c r="UZ1162" t="s">
        <v>749</v>
      </c>
      <c r="VA1162" t="s">
        <v>749</v>
      </c>
      <c r="VB1162" t="s">
        <v>749</v>
      </c>
      <c r="VC1162" t="s">
        <v>749</v>
      </c>
      <c r="VD1162" t="s">
        <v>749</v>
      </c>
      <c r="VE1162" t="s">
        <v>749</v>
      </c>
      <c r="VF1162" t="s">
        <v>749</v>
      </c>
      <c r="VG1162" t="s">
        <v>749</v>
      </c>
      <c r="VH1162" t="s">
        <v>749</v>
      </c>
      <c r="VI1162" t="s">
        <v>749</v>
      </c>
      <c r="VJ1162" t="s">
        <v>749</v>
      </c>
      <c r="VK1162" t="s">
        <v>749</v>
      </c>
      <c r="VL1162" t="s">
        <v>749</v>
      </c>
      <c r="VM1162" t="s">
        <v>749</v>
      </c>
      <c r="VN1162" t="s">
        <v>749</v>
      </c>
      <c r="VO1162" t="s">
        <v>749</v>
      </c>
      <c r="VP1162" t="s">
        <v>749</v>
      </c>
      <c r="VQ1162" t="s">
        <v>749</v>
      </c>
      <c r="VR1162" t="s">
        <v>749</v>
      </c>
      <c r="VS1162" t="s">
        <v>749</v>
      </c>
      <c r="VT1162" t="s">
        <v>749</v>
      </c>
      <c r="VU1162" t="s">
        <v>749</v>
      </c>
      <c r="VV1162" t="s">
        <v>749</v>
      </c>
      <c r="VW1162" t="s">
        <v>749</v>
      </c>
      <c r="VX1162" t="s">
        <v>749</v>
      </c>
      <c r="VY1162" t="s">
        <v>749</v>
      </c>
      <c r="VZ1162" t="s">
        <v>749</v>
      </c>
      <c r="WA1162" t="s">
        <v>749</v>
      </c>
      <c r="WB1162" t="s">
        <v>749</v>
      </c>
      <c r="WC1162" t="s">
        <v>749</v>
      </c>
      <c r="WD1162" t="s">
        <v>749</v>
      </c>
      <c r="WE1162" t="s">
        <v>749</v>
      </c>
      <c r="WF1162" t="s">
        <v>749</v>
      </c>
      <c r="WG1162" t="s">
        <v>749</v>
      </c>
      <c r="WH1162" t="s">
        <v>749</v>
      </c>
      <c r="WI1162" t="s">
        <v>749</v>
      </c>
      <c r="WJ1162" t="s">
        <v>749</v>
      </c>
      <c r="WK1162" t="s">
        <v>749</v>
      </c>
      <c r="WL1162" t="s">
        <v>749</v>
      </c>
      <c r="WM1162" t="s">
        <v>749</v>
      </c>
      <c r="WN1162" t="s">
        <v>749</v>
      </c>
      <c r="WO1162" t="s">
        <v>749</v>
      </c>
      <c r="WP1162" t="s">
        <v>749</v>
      </c>
      <c r="WQ1162" t="s">
        <v>749</v>
      </c>
      <c r="WR1162" t="s">
        <v>749</v>
      </c>
      <c r="WS1162" t="s">
        <v>749</v>
      </c>
      <c r="WT1162" t="s">
        <v>749</v>
      </c>
      <c r="WU1162" t="s">
        <v>749</v>
      </c>
      <c r="WV1162" t="s">
        <v>749</v>
      </c>
      <c r="WW1162" t="s">
        <v>749</v>
      </c>
      <c r="WX1162" t="s">
        <v>749</v>
      </c>
      <c r="WY1162" t="s">
        <v>749</v>
      </c>
      <c r="WZ1162" t="s">
        <v>749</v>
      </c>
      <c r="XA1162" t="s">
        <v>749</v>
      </c>
      <c r="XB1162" t="s">
        <v>749</v>
      </c>
      <c r="XC1162" t="s">
        <v>749</v>
      </c>
      <c r="XD1162" t="s">
        <v>749</v>
      </c>
      <c r="XE1162" t="s">
        <v>749</v>
      </c>
      <c r="XF1162" t="s">
        <v>749</v>
      </c>
      <c r="XG1162" t="s">
        <v>749</v>
      </c>
      <c r="XH1162" t="s">
        <v>749</v>
      </c>
      <c r="XI1162" t="s">
        <v>749</v>
      </c>
      <c r="XJ1162" t="s">
        <v>749</v>
      </c>
      <c r="XK1162" t="s">
        <v>749</v>
      </c>
      <c r="XL1162" t="s">
        <v>749</v>
      </c>
      <c r="XM1162" t="s">
        <v>749</v>
      </c>
      <c r="XN1162" t="s">
        <v>749</v>
      </c>
      <c r="XO1162" t="s">
        <v>749</v>
      </c>
      <c r="XP1162" t="s">
        <v>749</v>
      </c>
      <c r="XQ1162" t="s">
        <v>749</v>
      </c>
      <c r="XR1162" t="s">
        <v>749</v>
      </c>
      <c r="XS1162" t="s">
        <v>749</v>
      </c>
      <c r="XT1162" t="s">
        <v>749</v>
      </c>
      <c r="XU1162" t="s">
        <v>749</v>
      </c>
      <c r="XV1162" t="s">
        <v>749</v>
      </c>
      <c r="XW1162" t="s">
        <v>749</v>
      </c>
      <c r="XX1162" t="s">
        <v>749</v>
      </c>
      <c r="XY1162" t="s">
        <v>749</v>
      </c>
      <c r="XZ1162" t="s">
        <v>749</v>
      </c>
      <c r="YA1162" t="s">
        <v>749</v>
      </c>
      <c r="YB1162" t="s">
        <v>749</v>
      </c>
      <c r="YC1162" t="s">
        <v>749</v>
      </c>
      <c r="YD1162" t="s">
        <v>749</v>
      </c>
      <c r="YE1162" t="s">
        <v>749</v>
      </c>
      <c r="YF1162" t="s">
        <v>749</v>
      </c>
      <c r="YG1162" t="s">
        <v>749</v>
      </c>
      <c r="YH1162" t="s">
        <v>749</v>
      </c>
      <c r="YI1162" t="s">
        <v>749</v>
      </c>
      <c r="YJ1162" t="s">
        <v>749</v>
      </c>
      <c r="YK1162" t="s">
        <v>749</v>
      </c>
      <c r="YL1162" t="s">
        <v>749</v>
      </c>
      <c r="YM1162" t="s">
        <v>749</v>
      </c>
      <c r="YN1162" t="s">
        <v>749</v>
      </c>
      <c r="YO1162" t="s">
        <v>749</v>
      </c>
      <c r="YP1162" t="s">
        <v>749</v>
      </c>
      <c r="YQ1162" t="s">
        <v>749</v>
      </c>
      <c r="YR1162" t="s">
        <v>749</v>
      </c>
      <c r="YS1162" t="s">
        <v>749</v>
      </c>
      <c r="YT1162" t="s">
        <v>749</v>
      </c>
      <c r="YU1162" t="s">
        <v>749</v>
      </c>
      <c r="YV1162" t="s">
        <v>749</v>
      </c>
      <c r="YW1162" t="s">
        <v>749</v>
      </c>
      <c r="YX1162" t="s">
        <v>749</v>
      </c>
      <c r="YY1162" t="s">
        <v>749</v>
      </c>
      <c r="YZ1162" t="s">
        <v>749</v>
      </c>
      <c r="ZA1162" t="s">
        <v>749</v>
      </c>
      <c r="ZB1162" t="s">
        <v>749</v>
      </c>
      <c r="ZC1162" t="s">
        <v>749</v>
      </c>
      <c r="ZD1162" t="s">
        <v>749</v>
      </c>
      <c r="ZE1162" t="s">
        <v>749</v>
      </c>
      <c r="ZF1162" t="s">
        <v>749</v>
      </c>
      <c r="ZG1162" t="s">
        <v>749</v>
      </c>
      <c r="ZH1162" t="s">
        <v>749</v>
      </c>
      <c r="ZI1162" t="s">
        <v>749</v>
      </c>
      <c r="ZJ1162" t="s">
        <v>749</v>
      </c>
      <c r="ZK1162" t="s">
        <v>749</v>
      </c>
      <c r="ZL1162" t="s">
        <v>749</v>
      </c>
      <c r="ZM1162" t="s">
        <v>749</v>
      </c>
      <c r="ZN1162" t="s">
        <v>749</v>
      </c>
      <c r="ZO1162" t="s">
        <v>749</v>
      </c>
      <c r="ZP1162" t="s">
        <v>749</v>
      </c>
      <c r="ZQ1162" t="s">
        <v>749</v>
      </c>
      <c r="ZR1162" t="s">
        <v>749</v>
      </c>
      <c r="ZS1162" t="s">
        <v>749</v>
      </c>
      <c r="ZT1162" t="s">
        <v>749</v>
      </c>
      <c r="ZU1162" t="s">
        <v>749</v>
      </c>
      <c r="ZV1162" t="s">
        <v>749</v>
      </c>
      <c r="ZW1162" t="s">
        <v>749</v>
      </c>
      <c r="ZX1162" t="s">
        <v>749</v>
      </c>
      <c r="ZY1162" t="s">
        <v>749</v>
      </c>
      <c r="ZZ1162" t="s">
        <v>749</v>
      </c>
      <c r="AAA1162" t="s">
        <v>749</v>
      </c>
      <c r="AAB1162" t="s">
        <v>749</v>
      </c>
      <c r="AAC1162" t="s">
        <v>749</v>
      </c>
      <c r="AAD1162" t="s">
        <v>749</v>
      </c>
      <c r="AAE1162" t="s">
        <v>749</v>
      </c>
      <c r="AAF1162" t="s">
        <v>749</v>
      </c>
      <c r="AAG1162" t="s">
        <v>749</v>
      </c>
      <c r="AAH1162" t="s">
        <v>749</v>
      </c>
      <c r="AAI1162" t="s">
        <v>749</v>
      </c>
      <c r="AAJ1162" t="s">
        <v>749</v>
      </c>
      <c r="AAK1162" t="s">
        <v>749</v>
      </c>
      <c r="AAL1162" t="s">
        <v>749</v>
      </c>
      <c r="AAM1162" t="s">
        <v>749</v>
      </c>
      <c r="AAN1162" t="s">
        <v>749</v>
      </c>
      <c r="AAO1162" t="s">
        <v>749</v>
      </c>
      <c r="AAP1162" t="s">
        <v>749</v>
      </c>
      <c r="AAQ1162" t="s">
        <v>749</v>
      </c>
      <c r="AAR1162" t="s">
        <v>749</v>
      </c>
      <c r="AAS1162" t="s">
        <v>749</v>
      </c>
      <c r="AAT1162" t="s">
        <v>749</v>
      </c>
      <c r="AAU1162" t="s">
        <v>749</v>
      </c>
      <c r="AAV1162" t="s">
        <v>749</v>
      </c>
      <c r="AAW1162" t="s">
        <v>749</v>
      </c>
      <c r="AAX1162" t="s">
        <v>749</v>
      </c>
      <c r="AAY1162" t="s">
        <v>749</v>
      </c>
      <c r="AAZ1162" t="s">
        <v>749</v>
      </c>
      <c r="ABA1162" t="s">
        <v>749</v>
      </c>
      <c r="ABB1162" t="s">
        <v>749</v>
      </c>
      <c r="ABC1162" t="s">
        <v>749</v>
      </c>
      <c r="ABD1162" t="s">
        <v>749</v>
      </c>
      <c r="ABE1162" t="s">
        <v>749</v>
      </c>
      <c r="ABF1162" t="s">
        <v>749</v>
      </c>
      <c r="ABG1162" t="s">
        <v>749</v>
      </c>
      <c r="ABH1162" t="s">
        <v>749</v>
      </c>
      <c r="ABI1162" t="s">
        <v>749</v>
      </c>
      <c r="ABJ1162" t="s">
        <v>749</v>
      </c>
      <c r="ABK1162" t="s">
        <v>749</v>
      </c>
      <c r="ABL1162" t="s">
        <v>749</v>
      </c>
    </row>
    <row r="1163" spans="1:740">
      <c r="A1163" t="s">
        <v>4673</v>
      </c>
      <c r="B1163" t="s">
        <v>4674</v>
      </c>
      <c r="C1163" t="s">
        <v>2805</v>
      </c>
      <c r="D1163" t="s">
        <v>4675</v>
      </c>
      <c r="E1163" t="s">
        <v>837</v>
      </c>
      <c r="F1163" t="s">
        <v>749</v>
      </c>
      <c r="G1163" t="s">
        <v>4676</v>
      </c>
      <c r="H1163" t="s">
        <v>749</v>
      </c>
      <c r="I1163" t="s">
        <v>3566</v>
      </c>
      <c r="J1163" s="1">
        <v>1</v>
      </c>
      <c r="K1163" t="s">
        <v>749</v>
      </c>
      <c r="L1163" t="s">
        <v>749</v>
      </c>
      <c r="M1163" s="1">
        <v>0</v>
      </c>
      <c r="N1163" t="s">
        <v>749</v>
      </c>
      <c r="O1163" t="s">
        <v>837</v>
      </c>
      <c r="P1163" t="s">
        <v>749</v>
      </c>
      <c r="Q1163" t="s">
        <v>749</v>
      </c>
      <c r="R1163" t="s">
        <v>749</v>
      </c>
      <c r="S1163" t="s">
        <v>749</v>
      </c>
      <c r="T1163" t="s">
        <v>749</v>
      </c>
      <c r="U1163" t="s">
        <v>749</v>
      </c>
      <c r="V1163" t="s">
        <v>749</v>
      </c>
      <c r="W1163" t="s">
        <v>749</v>
      </c>
      <c r="X1163" t="s">
        <v>749</v>
      </c>
      <c r="Y1163" t="s">
        <v>749</v>
      </c>
      <c r="Z1163" t="s">
        <v>749</v>
      </c>
      <c r="AA1163" t="s">
        <v>749</v>
      </c>
      <c r="AB1163" t="s">
        <v>749</v>
      </c>
      <c r="AC1163" t="s">
        <v>749</v>
      </c>
      <c r="AD1163" t="s">
        <v>749</v>
      </c>
      <c r="AE1163" t="s">
        <v>749</v>
      </c>
      <c r="AF1163" t="s">
        <v>749</v>
      </c>
      <c r="AG1163" t="s">
        <v>749</v>
      </c>
      <c r="AH1163" t="s">
        <v>749</v>
      </c>
      <c r="AI1163" t="s">
        <v>749</v>
      </c>
      <c r="AJ1163" t="s">
        <v>749</v>
      </c>
      <c r="AK1163" t="s">
        <v>749</v>
      </c>
      <c r="AL1163" t="s">
        <v>749</v>
      </c>
      <c r="AM1163" t="s">
        <v>749</v>
      </c>
      <c r="AN1163" t="s">
        <v>749</v>
      </c>
      <c r="AO1163" t="s">
        <v>749</v>
      </c>
      <c r="AP1163" t="s">
        <v>749</v>
      </c>
      <c r="AQ1163" t="s">
        <v>749</v>
      </c>
      <c r="AR1163" t="s">
        <v>749</v>
      </c>
      <c r="AS1163" t="s">
        <v>749</v>
      </c>
      <c r="AT1163" t="s">
        <v>749</v>
      </c>
      <c r="AU1163" t="s">
        <v>749</v>
      </c>
      <c r="AV1163" t="s">
        <v>749</v>
      </c>
      <c r="AW1163" t="s">
        <v>749</v>
      </c>
      <c r="AX1163" t="s">
        <v>749</v>
      </c>
      <c r="AY1163" t="s">
        <v>749</v>
      </c>
      <c r="AZ1163" t="s">
        <v>749</v>
      </c>
      <c r="BA1163" t="s">
        <v>749</v>
      </c>
      <c r="BB1163" t="s">
        <v>749</v>
      </c>
      <c r="BC1163" t="s">
        <v>749</v>
      </c>
      <c r="BD1163" t="s">
        <v>749</v>
      </c>
      <c r="BE1163" t="s">
        <v>749</v>
      </c>
      <c r="BF1163" t="s">
        <v>749</v>
      </c>
      <c r="BG1163" t="s">
        <v>749</v>
      </c>
      <c r="BH1163" t="s">
        <v>749</v>
      </c>
      <c r="BI1163" t="s">
        <v>749</v>
      </c>
      <c r="BJ1163" t="s">
        <v>749</v>
      </c>
      <c r="BK1163" t="s">
        <v>749</v>
      </c>
      <c r="BL1163" t="s">
        <v>749</v>
      </c>
      <c r="BM1163" t="s">
        <v>749</v>
      </c>
      <c r="BN1163" t="s">
        <v>749</v>
      </c>
      <c r="BO1163" t="s">
        <v>749</v>
      </c>
      <c r="BP1163" t="s">
        <v>749</v>
      </c>
      <c r="BQ1163" t="s">
        <v>749</v>
      </c>
      <c r="BR1163" t="s">
        <v>749</v>
      </c>
      <c r="BS1163" t="s">
        <v>749</v>
      </c>
      <c r="BT1163" t="s">
        <v>749</v>
      </c>
      <c r="BU1163" t="s">
        <v>749</v>
      </c>
      <c r="BV1163" t="s">
        <v>749</v>
      </c>
      <c r="BW1163" t="s">
        <v>749</v>
      </c>
      <c r="BX1163" t="s">
        <v>749</v>
      </c>
      <c r="BY1163" t="s">
        <v>749</v>
      </c>
      <c r="BZ1163" t="s">
        <v>749</v>
      </c>
      <c r="CA1163" t="s">
        <v>749</v>
      </c>
      <c r="CB1163" t="s">
        <v>749</v>
      </c>
      <c r="CC1163" t="s">
        <v>749</v>
      </c>
      <c r="CD1163" t="s">
        <v>749</v>
      </c>
      <c r="CE1163" t="s">
        <v>749</v>
      </c>
      <c r="CF1163" t="s">
        <v>749</v>
      </c>
      <c r="CG1163" t="s">
        <v>749</v>
      </c>
      <c r="CH1163" t="s">
        <v>749</v>
      </c>
      <c r="CI1163" t="s">
        <v>749</v>
      </c>
      <c r="CJ1163" t="s">
        <v>749</v>
      </c>
      <c r="CK1163" t="s">
        <v>749</v>
      </c>
      <c r="CL1163" t="s">
        <v>749</v>
      </c>
      <c r="CM1163" t="s">
        <v>749</v>
      </c>
      <c r="CN1163" t="s">
        <v>749</v>
      </c>
      <c r="CO1163" t="s">
        <v>749</v>
      </c>
      <c r="CP1163" t="s">
        <v>749</v>
      </c>
      <c r="CQ1163" t="s">
        <v>749</v>
      </c>
      <c r="CR1163" t="s">
        <v>749</v>
      </c>
      <c r="CS1163" t="s">
        <v>749</v>
      </c>
      <c r="CT1163" t="s">
        <v>749</v>
      </c>
      <c r="CU1163" t="s">
        <v>749</v>
      </c>
      <c r="CV1163" t="s">
        <v>749</v>
      </c>
      <c r="CW1163" t="s">
        <v>749</v>
      </c>
      <c r="CX1163" t="s">
        <v>749</v>
      </c>
      <c r="CY1163" t="s">
        <v>749</v>
      </c>
      <c r="CZ1163" t="s">
        <v>749</v>
      </c>
      <c r="DA1163" t="s">
        <v>749</v>
      </c>
      <c r="DB1163" t="s">
        <v>749</v>
      </c>
      <c r="DC1163" t="s">
        <v>749</v>
      </c>
      <c r="DD1163" t="s">
        <v>749</v>
      </c>
      <c r="DE1163" t="s">
        <v>749</v>
      </c>
      <c r="DF1163" t="s">
        <v>749</v>
      </c>
      <c r="DG1163" t="s">
        <v>749</v>
      </c>
      <c r="DH1163" t="s">
        <v>749</v>
      </c>
      <c r="DI1163" t="s">
        <v>749</v>
      </c>
      <c r="DJ1163" t="s">
        <v>749</v>
      </c>
      <c r="DK1163" t="s">
        <v>749</v>
      </c>
      <c r="DL1163" t="s">
        <v>749</v>
      </c>
      <c r="DM1163" t="s">
        <v>749</v>
      </c>
      <c r="DN1163" t="s">
        <v>749</v>
      </c>
      <c r="DO1163" t="s">
        <v>749</v>
      </c>
      <c r="DP1163" t="s">
        <v>749</v>
      </c>
      <c r="DQ1163" t="s">
        <v>749</v>
      </c>
      <c r="DR1163" t="s">
        <v>749</v>
      </c>
      <c r="DS1163" t="s">
        <v>749</v>
      </c>
      <c r="DT1163" t="s">
        <v>749</v>
      </c>
      <c r="DU1163" t="s">
        <v>749</v>
      </c>
      <c r="DV1163" t="s">
        <v>749</v>
      </c>
      <c r="DW1163" t="s">
        <v>749</v>
      </c>
      <c r="DX1163" t="s">
        <v>749</v>
      </c>
      <c r="DY1163" t="s">
        <v>749</v>
      </c>
      <c r="DZ1163" t="s">
        <v>749</v>
      </c>
      <c r="EA1163" t="s">
        <v>749</v>
      </c>
      <c r="EB1163" t="s">
        <v>749</v>
      </c>
      <c r="EC1163" t="s">
        <v>749</v>
      </c>
      <c r="ED1163" t="s">
        <v>749</v>
      </c>
      <c r="EE1163" t="s">
        <v>749</v>
      </c>
      <c r="EF1163" t="s">
        <v>749</v>
      </c>
      <c r="EG1163" t="s">
        <v>749</v>
      </c>
      <c r="EH1163" t="s">
        <v>749</v>
      </c>
      <c r="EI1163" t="s">
        <v>749</v>
      </c>
      <c r="EJ1163" t="s">
        <v>749</v>
      </c>
      <c r="EK1163" t="s">
        <v>749</v>
      </c>
      <c r="EL1163" t="s">
        <v>749</v>
      </c>
      <c r="EM1163" t="s">
        <v>749</v>
      </c>
      <c r="EN1163" t="s">
        <v>749</v>
      </c>
      <c r="EO1163" t="s">
        <v>749</v>
      </c>
      <c r="EP1163" t="s">
        <v>749</v>
      </c>
      <c r="EQ1163" t="s">
        <v>749</v>
      </c>
      <c r="ER1163" t="s">
        <v>749</v>
      </c>
      <c r="ES1163" t="s">
        <v>749</v>
      </c>
      <c r="ET1163" t="s">
        <v>749</v>
      </c>
      <c r="EU1163" t="s">
        <v>749</v>
      </c>
      <c r="EV1163" t="s">
        <v>749</v>
      </c>
      <c r="EW1163" t="s">
        <v>749</v>
      </c>
      <c r="EX1163" t="s">
        <v>749</v>
      </c>
      <c r="EY1163" t="s">
        <v>749</v>
      </c>
      <c r="EZ1163" t="s">
        <v>749</v>
      </c>
      <c r="FA1163" t="s">
        <v>749</v>
      </c>
      <c r="FB1163" t="s">
        <v>749</v>
      </c>
      <c r="FC1163" t="s">
        <v>749</v>
      </c>
      <c r="FD1163" t="s">
        <v>749</v>
      </c>
      <c r="FE1163" t="s">
        <v>749</v>
      </c>
      <c r="FF1163" t="s">
        <v>749</v>
      </c>
      <c r="FG1163" t="s">
        <v>749</v>
      </c>
      <c r="FH1163" t="s">
        <v>749</v>
      </c>
      <c r="FI1163" t="s">
        <v>749</v>
      </c>
      <c r="FJ1163" t="s">
        <v>749</v>
      </c>
      <c r="FK1163" t="s">
        <v>749</v>
      </c>
      <c r="FL1163" t="s">
        <v>749</v>
      </c>
      <c r="FM1163" t="s">
        <v>749</v>
      </c>
      <c r="FN1163" t="s">
        <v>749</v>
      </c>
      <c r="FO1163" t="s">
        <v>749</v>
      </c>
      <c r="FP1163" t="s">
        <v>749</v>
      </c>
      <c r="FQ1163" t="s">
        <v>749</v>
      </c>
      <c r="FR1163" t="s">
        <v>749</v>
      </c>
      <c r="FS1163" t="s">
        <v>749</v>
      </c>
      <c r="FT1163" t="s">
        <v>749</v>
      </c>
      <c r="FU1163" t="s">
        <v>749</v>
      </c>
      <c r="FV1163" t="s">
        <v>749</v>
      </c>
      <c r="FW1163" t="s">
        <v>749</v>
      </c>
      <c r="FX1163" t="s">
        <v>749</v>
      </c>
      <c r="FY1163" t="s">
        <v>749</v>
      </c>
      <c r="FZ1163" t="s">
        <v>749</v>
      </c>
      <c r="GA1163" t="s">
        <v>749</v>
      </c>
      <c r="GB1163" t="s">
        <v>749</v>
      </c>
      <c r="GC1163" t="s">
        <v>749</v>
      </c>
      <c r="GD1163" t="s">
        <v>749</v>
      </c>
      <c r="GE1163" t="s">
        <v>749</v>
      </c>
      <c r="GF1163" t="s">
        <v>749</v>
      </c>
      <c r="GG1163" t="s">
        <v>749</v>
      </c>
      <c r="GH1163" t="s">
        <v>749</v>
      </c>
      <c r="GI1163" t="s">
        <v>749</v>
      </c>
      <c r="GJ1163" t="s">
        <v>749</v>
      </c>
      <c r="GK1163" t="s">
        <v>749</v>
      </c>
      <c r="GL1163" t="s">
        <v>749</v>
      </c>
      <c r="GM1163" t="s">
        <v>749</v>
      </c>
      <c r="GN1163" t="s">
        <v>749</v>
      </c>
      <c r="GO1163" t="s">
        <v>749</v>
      </c>
      <c r="GP1163" t="s">
        <v>749</v>
      </c>
      <c r="GQ1163" t="s">
        <v>749</v>
      </c>
      <c r="GR1163" t="s">
        <v>749</v>
      </c>
      <c r="GS1163" t="s">
        <v>749</v>
      </c>
      <c r="GT1163" t="s">
        <v>749</v>
      </c>
      <c r="GU1163" t="s">
        <v>749</v>
      </c>
      <c r="GV1163" t="s">
        <v>749</v>
      </c>
      <c r="GW1163" t="s">
        <v>749</v>
      </c>
      <c r="GX1163" t="s">
        <v>749</v>
      </c>
      <c r="GY1163" t="s">
        <v>749</v>
      </c>
      <c r="GZ1163" t="s">
        <v>749</v>
      </c>
      <c r="HA1163" t="s">
        <v>749</v>
      </c>
      <c r="HB1163" t="s">
        <v>749</v>
      </c>
      <c r="HC1163" t="s">
        <v>749</v>
      </c>
      <c r="HD1163" t="s">
        <v>749</v>
      </c>
      <c r="HE1163" t="s">
        <v>749</v>
      </c>
      <c r="HF1163" t="s">
        <v>749</v>
      </c>
      <c r="HG1163" t="s">
        <v>749</v>
      </c>
      <c r="HH1163" t="s">
        <v>749</v>
      </c>
      <c r="HI1163" t="s">
        <v>749</v>
      </c>
      <c r="HJ1163" t="s">
        <v>749</v>
      </c>
      <c r="HK1163" t="s">
        <v>749</v>
      </c>
      <c r="HL1163" t="s">
        <v>749</v>
      </c>
      <c r="HM1163" t="s">
        <v>749</v>
      </c>
      <c r="HN1163" t="s">
        <v>749</v>
      </c>
      <c r="HO1163" t="s">
        <v>749</v>
      </c>
      <c r="HP1163" t="s">
        <v>749</v>
      </c>
      <c r="HQ1163" t="s">
        <v>749</v>
      </c>
      <c r="HR1163" t="s">
        <v>749</v>
      </c>
      <c r="HS1163" t="s">
        <v>749</v>
      </c>
      <c r="HT1163" t="s">
        <v>749</v>
      </c>
      <c r="HU1163" t="s">
        <v>749</v>
      </c>
      <c r="HV1163" t="s">
        <v>749</v>
      </c>
      <c r="HW1163" t="s">
        <v>749</v>
      </c>
      <c r="HX1163" t="s">
        <v>749</v>
      </c>
      <c r="HY1163" t="s">
        <v>749</v>
      </c>
      <c r="HZ1163" t="s">
        <v>749</v>
      </c>
      <c r="IA1163" t="s">
        <v>749</v>
      </c>
      <c r="IB1163" t="s">
        <v>749</v>
      </c>
      <c r="IC1163" t="s">
        <v>749</v>
      </c>
      <c r="ID1163" t="s">
        <v>749</v>
      </c>
      <c r="IE1163" t="s">
        <v>749</v>
      </c>
      <c r="IF1163" t="s">
        <v>749</v>
      </c>
      <c r="IG1163" t="s">
        <v>749</v>
      </c>
      <c r="IH1163" t="s">
        <v>749</v>
      </c>
      <c r="II1163" t="s">
        <v>749</v>
      </c>
      <c r="IJ1163" t="s">
        <v>749</v>
      </c>
      <c r="IK1163" t="s">
        <v>749</v>
      </c>
      <c r="IL1163" t="s">
        <v>749</v>
      </c>
      <c r="IM1163" t="s">
        <v>749</v>
      </c>
      <c r="IN1163" t="s">
        <v>749</v>
      </c>
      <c r="IO1163" t="s">
        <v>749</v>
      </c>
      <c r="IP1163" t="s">
        <v>749</v>
      </c>
      <c r="IQ1163" t="s">
        <v>749</v>
      </c>
      <c r="IR1163" t="s">
        <v>749</v>
      </c>
      <c r="IS1163" t="s">
        <v>749</v>
      </c>
      <c r="IT1163" t="s">
        <v>749</v>
      </c>
      <c r="IU1163" t="s">
        <v>749</v>
      </c>
      <c r="IV1163" t="s">
        <v>749</v>
      </c>
      <c r="IW1163" t="s">
        <v>749</v>
      </c>
      <c r="IX1163" t="s">
        <v>749</v>
      </c>
      <c r="IY1163" t="s">
        <v>749</v>
      </c>
      <c r="IZ1163" t="s">
        <v>749</v>
      </c>
      <c r="JA1163" t="s">
        <v>749</v>
      </c>
      <c r="JB1163" t="s">
        <v>749</v>
      </c>
      <c r="JC1163" t="s">
        <v>749</v>
      </c>
      <c r="JD1163" t="s">
        <v>749</v>
      </c>
      <c r="JE1163" t="s">
        <v>749</v>
      </c>
      <c r="JF1163" t="s">
        <v>749</v>
      </c>
      <c r="JG1163" t="s">
        <v>749</v>
      </c>
      <c r="JH1163" t="s">
        <v>749</v>
      </c>
      <c r="JI1163" t="s">
        <v>749</v>
      </c>
      <c r="JJ1163" t="s">
        <v>749</v>
      </c>
      <c r="JK1163" t="s">
        <v>749</v>
      </c>
      <c r="JL1163" t="s">
        <v>749</v>
      </c>
      <c r="JM1163" t="s">
        <v>749</v>
      </c>
      <c r="JN1163" t="s">
        <v>749</v>
      </c>
      <c r="JO1163" t="s">
        <v>749</v>
      </c>
      <c r="JP1163" t="s">
        <v>749</v>
      </c>
      <c r="JQ1163" t="s">
        <v>749</v>
      </c>
      <c r="JR1163" t="s">
        <v>749</v>
      </c>
      <c r="JS1163" t="s">
        <v>749</v>
      </c>
      <c r="JT1163" t="s">
        <v>749</v>
      </c>
      <c r="JU1163" t="s">
        <v>749</v>
      </c>
      <c r="JV1163" t="s">
        <v>749</v>
      </c>
      <c r="JW1163" t="s">
        <v>749</v>
      </c>
      <c r="JX1163" t="s">
        <v>749</v>
      </c>
      <c r="JY1163" t="s">
        <v>749</v>
      </c>
      <c r="JZ1163" t="s">
        <v>749</v>
      </c>
      <c r="KA1163" t="s">
        <v>749</v>
      </c>
      <c r="KB1163" t="s">
        <v>749</v>
      </c>
      <c r="KC1163" t="s">
        <v>749</v>
      </c>
      <c r="KD1163" t="s">
        <v>749</v>
      </c>
      <c r="KE1163" t="s">
        <v>749</v>
      </c>
      <c r="KF1163" t="s">
        <v>749</v>
      </c>
      <c r="KG1163" t="s">
        <v>749</v>
      </c>
      <c r="KH1163" t="s">
        <v>749</v>
      </c>
      <c r="KI1163" t="s">
        <v>749</v>
      </c>
      <c r="KJ1163" t="s">
        <v>749</v>
      </c>
      <c r="KK1163" t="s">
        <v>749</v>
      </c>
      <c r="KL1163" t="s">
        <v>749</v>
      </c>
      <c r="KM1163" t="s">
        <v>749</v>
      </c>
      <c r="KN1163" t="s">
        <v>749</v>
      </c>
      <c r="KO1163" t="s">
        <v>749</v>
      </c>
      <c r="KP1163" t="s">
        <v>749</v>
      </c>
      <c r="KQ1163" t="s">
        <v>749</v>
      </c>
      <c r="KR1163" t="s">
        <v>749</v>
      </c>
      <c r="KS1163" t="s">
        <v>749</v>
      </c>
      <c r="KT1163" t="s">
        <v>749</v>
      </c>
      <c r="KU1163" t="s">
        <v>749</v>
      </c>
      <c r="KV1163" t="s">
        <v>749</v>
      </c>
      <c r="KW1163" t="s">
        <v>749</v>
      </c>
      <c r="KX1163" t="s">
        <v>749</v>
      </c>
      <c r="KY1163" t="s">
        <v>749</v>
      </c>
      <c r="KZ1163" t="s">
        <v>749</v>
      </c>
      <c r="LA1163" t="s">
        <v>749</v>
      </c>
      <c r="LB1163" t="s">
        <v>749</v>
      </c>
      <c r="LC1163" t="s">
        <v>749</v>
      </c>
      <c r="LD1163" t="s">
        <v>749</v>
      </c>
      <c r="LE1163" t="s">
        <v>749</v>
      </c>
      <c r="LF1163" t="s">
        <v>749</v>
      </c>
      <c r="LG1163" t="s">
        <v>749</v>
      </c>
      <c r="LH1163" t="s">
        <v>749</v>
      </c>
      <c r="LI1163" t="s">
        <v>749</v>
      </c>
      <c r="LJ1163" t="s">
        <v>749</v>
      </c>
      <c r="LK1163" t="s">
        <v>749</v>
      </c>
      <c r="LL1163" t="s">
        <v>749</v>
      </c>
      <c r="LM1163" t="s">
        <v>749</v>
      </c>
      <c r="LN1163" t="s">
        <v>749</v>
      </c>
      <c r="LO1163" t="s">
        <v>749</v>
      </c>
      <c r="LP1163" t="s">
        <v>749</v>
      </c>
      <c r="LQ1163" t="s">
        <v>749</v>
      </c>
      <c r="LR1163" t="s">
        <v>749</v>
      </c>
      <c r="LS1163" t="s">
        <v>749</v>
      </c>
      <c r="LT1163" t="s">
        <v>749</v>
      </c>
      <c r="LU1163" t="s">
        <v>749</v>
      </c>
      <c r="LV1163" t="s">
        <v>749</v>
      </c>
      <c r="LW1163" t="s">
        <v>749</v>
      </c>
      <c r="LX1163" t="s">
        <v>749</v>
      </c>
      <c r="LY1163" t="s">
        <v>749</v>
      </c>
      <c r="LZ1163" t="s">
        <v>749</v>
      </c>
      <c r="MA1163" t="s">
        <v>749</v>
      </c>
      <c r="MB1163" t="s">
        <v>749</v>
      </c>
      <c r="MC1163" t="s">
        <v>749</v>
      </c>
      <c r="MD1163" t="s">
        <v>749</v>
      </c>
      <c r="ME1163" t="s">
        <v>749</v>
      </c>
      <c r="MF1163" t="s">
        <v>749</v>
      </c>
      <c r="MG1163" t="s">
        <v>749</v>
      </c>
      <c r="MH1163" t="s">
        <v>749</v>
      </c>
      <c r="MI1163" t="s">
        <v>749</v>
      </c>
      <c r="MJ1163" t="s">
        <v>749</v>
      </c>
      <c r="MK1163" t="s">
        <v>749</v>
      </c>
      <c r="ML1163" t="s">
        <v>749</v>
      </c>
      <c r="MM1163" t="s">
        <v>749</v>
      </c>
      <c r="MN1163" t="s">
        <v>749</v>
      </c>
      <c r="MO1163" t="s">
        <v>749</v>
      </c>
      <c r="MP1163" t="s">
        <v>749</v>
      </c>
      <c r="MQ1163" t="s">
        <v>749</v>
      </c>
      <c r="MR1163" t="s">
        <v>749</v>
      </c>
      <c r="MS1163" t="s">
        <v>749</v>
      </c>
      <c r="MT1163" t="s">
        <v>749</v>
      </c>
      <c r="MU1163" t="s">
        <v>749</v>
      </c>
      <c r="MV1163" t="s">
        <v>749</v>
      </c>
      <c r="MW1163" t="s">
        <v>749</v>
      </c>
      <c r="MX1163" t="s">
        <v>749</v>
      </c>
      <c r="MY1163" t="s">
        <v>749</v>
      </c>
      <c r="MZ1163" t="s">
        <v>749</v>
      </c>
      <c r="NA1163" t="s">
        <v>749</v>
      </c>
      <c r="NB1163" t="s">
        <v>749</v>
      </c>
      <c r="NC1163" t="s">
        <v>749</v>
      </c>
      <c r="ND1163" t="s">
        <v>749</v>
      </c>
      <c r="NE1163" t="s">
        <v>749</v>
      </c>
      <c r="NF1163" t="s">
        <v>749</v>
      </c>
      <c r="NG1163" t="s">
        <v>749</v>
      </c>
      <c r="NH1163" t="s">
        <v>749</v>
      </c>
      <c r="NI1163" t="s">
        <v>749</v>
      </c>
      <c r="NJ1163" t="s">
        <v>749</v>
      </c>
      <c r="NK1163" t="s">
        <v>749</v>
      </c>
      <c r="NL1163" t="s">
        <v>749</v>
      </c>
      <c r="NM1163" t="s">
        <v>749</v>
      </c>
      <c r="NN1163" t="s">
        <v>749</v>
      </c>
      <c r="NO1163" t="s">
        <v>749</v>
      </c>
      <c r="NP1163" t="s">
        <v>749</v>
      </c>
      <c r="NQ1163" t="s">
        <v>749</v>
      </c>
      <c r="NR1163" t="s">
        <v>749</v>
      </c>
      <c r="NS1163" t="s">
        <v>749</v>
      </c>
      <c r="NT1163" t="s">
        <v>749</v>
      </c>
      <c r="NU1163" t="s">
        <v>749</v>
      </c>
      <c r="NV1163" t="s">
        <v>749</v>
      </c>
      <c r="NW1163" t="s">
        <v>749</v>
      </c>
      <c r="NX1163" t="s">
        <v>749</v>
      </c>
      <c r="NY1163" t="s">
        <v>749</v>
      </c>
      <c r="NZ1163" t="s">
        <v>749</v>
      </c>
      <c r="OA1163" t="s">
        <v>749</v>
      </c>
      <c r="OB1163" t="s">
        <v>749</v>
      </c>
      <c r="OC1163" t="s">
        <v>749</v>
      </c>
      <c r="OD1163" t="s">
        <v>749</v>
      </c>
      <c r="OE1163" t="s">
        <v>749</v>
      </c>
      <c r="OF1163" t="s">
        <v>749</v>
      </c>
      <c r="OG1163" t="s">
        <v>749</v>
      </c>
      <c r="OH1163" t="s">
        <v>749</v>
      </c>
      <c r="OI1163" t="s">
        <v>749</v>
      </c>
      <c r="OJ1163" t="s">
        <v>749</v>
      </c>
      <c r="OK1163" t="s">
        <v>749</v>
      </c>
      <c r="OL1163" t="s">
        <v>749</v>
      </c>
      <c r="OM1163" t="s">
        <v>749</v>
      </c>
      <c r="ON1163" t="s">
        <v>749</v>
      </c>
      <c r="OO1163" t="s">
        <v>749</v>
      </c>
      <c r="OP1163" t="s">
        <v>749</v>
      </c>
      <c r="OQ1163" t="s">
        <v>749</v>
      </c>
      <c r="OR1163" t="s">
        <v>749</v>
      </c>
      <c r="OS1163" t="s">
        <v>749</v>
      </c>
      <c r="OT1163" t="s">
        <v>749</v>
      </c>
      <c r="OU1163" t="s">
        <v>749</v>
      </c>
      <c r="OV1163" t="s">
        <v>749</v>
      </c>
      <c r="OW1163" t="s">
        <v>749</v>
      </c>
      <c r="OX1163" t="s">
        <v>749</v>
      </c>
      <c r="OY1163" t="s">
        <v>749</v>
      </c>
      <c r="OZ1163" t="s">
        <v>749</v>
      </c>
      <c r="PA1163" t="s">
        <v>749</v>
      </c>
      <c r="PB1163" t="s">
        <v>749</v>
      </c>
      <c r="PC1163" t="s">
        <v>749</v>
      </c>
      <c r="PD1163" t="s">
        <v>749</v>
      </c>
      <c r="PE1163" t="s">
        <v>749</v>
      </c>
      <c r="PF1163" t="s">
        <v>749</v>
      </c>
      <c r="PG1163" t="s">
        <v>749</v>
      </c>
      <c r="PH1163" t="s">
        <v>749</v>
      </c>
      <c r="PI1163" t="s">
        <v>749</v>
      </c>
      <c r="PJ1163" t="s">
        <v>749</v>
      </c>
      <c r="PK1163" t="s">
        <v>749</v>
      </c>
      <c r="PL1163" t="s">
        <v>749</v>
      </c>
      <c r="PM1163" t="s">
        <v>749</v>
      </c>
      <c r="PN1163" t="s">
        <v>749</v>
      </c>
      <c r="PO1163" t="s">
        <v>749</v>
      </c>
      <c r="PP1163" t="s">
        <v>749</v>
      </c>
      <c r="PQ1163" t="s">
        <v>749</v>
      </c>
      <c r="PR1163" t="s">
        <v>749</v>
      </c>
      <c r="PS1163" t="s">
        <v>749</v>
      </c>
      <c r="PT1163" t="s">
        <v>749</v>
      </c>
      <c r="PU1163" t="s">
        <v>749</v>
      </c>
      <c r="PV1163" t="s">
        <v>749</v>
      </c>
      <c r="PW1163" t="s">
        <v>749</v>
      </c>
      <c r="PX1163" t="s">
        <v>749</v>
      </c>
      <c r="PY1163" t="s">
        <v>749</v>
      </c>
      <c r="PZ1163" t="s">
        <v>749</v>
      </c>
      <c r="QA1163" t="s">
        <v>749</v>
      </c>
      <c r="QB1163" t="s">
        <v>749</v>
      </c>
      <c r="QC1163" t="s">
        <v>749</v>
      </c>
      <c r="QD1163" t="s">
        <v>749</v>
      </c>
      <c r="QE1163" t="s">
        <v>749</v>
      </c>
      <c r="QF1163" t="s">
        <v>749</v>
      </c>
      <c r="QG1163" t="s">
        <v>749</v>
      </c>
      <c r="QH1163" t="s">
        <v>749</v>
      </c>
      <c r="QI1163" t="s">
        <v>749</v>
      </c>
      <c r="QJ1163" t="s">
        <v>749</v>
      </c>
      <c r="QK1163" t="s">
        <v>749</v>
      </c>
      <c r="QL1163" t="s">
        <v>749</v>
      </c>
      <c r="QM1163" t="s">
        <v>749</v>
      </c>
      <c r="QN1163" t="s">
        <v>749</v>
      </c>
      <c r="QO1163" t="s">
        <v>749</v>
      </c>
      <c r="QP1163" t="s">
        <v>749</v>
      </c>
      <c r="QQ1163" t="s">
        <v>749</v>
      </c>
      <c r="QR1163" t="s">
        <v>749</v>
      </c>
      <c r="QS1163" t="s">
        <v>749</v>
      </c>
      <c r="QT1163" t="s">
        <v>749</v>
      </c>
      <c r="QU1163" t="s">
        <v>749</v>
      </c>
      <c r="QV1163" t="s">
        <v>749</v>
      </c>
      <c r="QW1163" t="s">
        <v>749</v>
      </c>
      <c r="QX1163" t="s">
        <v>749</v>
      </c>
      <c r="QY1163" t="s">
        <v>749</v>
      </c>
      <c r="QZ1163" t="s">
        <v>749</v>
      </c>
      <c r="RA1163" t="s">
        <v>749</v>
      </c>
      <c r="RB1163" t="s">
        <v>749</v>
      </c>
      <c r="RC1163" t="s">
        <v>749</v>
      </c>
      <c r="RD1163" t="s">
        <v>749</v>
      </c>
      <c r="RE1163" t="s">
        <v>749</v>
      </c>
      <c r="RF1163" t="s">
        <v>749</v>
      </c>
      <c r="RG1163" t="s">
        <v>749</v>
      </c>
      <c r="RH1163" t="s">
        <v>749</v>
      </c>
      <c r="RI1163" t="s">
        <v>749</v>
      </c>
      <c r="RJ1163" t="s">
        <v>749</v>
      </c>
      <c r="RK1163" t="s">
        <v>749</v>
      </c>
      <c r="RL1163" t="s">
        <v>749</v>
      </c>
      <c r="RM1163" t="s">
        <v>749</v>
      </c>
      <c r="RN1163" t="s">
        <v>749</v>
      </c>
      <c r="RO1163" t="s">
        <v>749</v>
      </c>
      <c r="RP1163" t="s">
        <v>749</v>
      </c>
      <c r="RQ1163" t="s">
        <v>749</v>
      </c>
      <c r="RR1163" t="s">
        <v>749</v>
      </c>
      <c r="RS1163" t="s">
        <v>749</v>
      </c>
      <c r="RT1163" t="s">
        <v>749</v>
      </c>
      <c r="RU1163" t="s">
        <v>749</v>
      </c>
      <c r="RV1163" t="s">
        <v>749</v>
      </c>
      <c r="RW1163" t="s">
        <v>749</v>
      </c>
      <c r="RX1163" t="s">
        <v>749</v>
      </c>
      <c r="RY1163" t="s">
        <v>749</v>
      </c>
      <c r="RZ1163" t="s">
        <v>749</v>
      </c>
      <c r="SA1163" t="s">
        <v>749</v>
      </c>
      <c r="SB1163" t="s">
        <v>749</v>
      </c>
      <c r="SC1163" t="s">
        <v>749</v>
      </c>
      <c r="SD1163" t="s">
        <v>749</v>
      </c>
      <c r="SE1163" t="s">
        <v>749</v>
      </c>
      <c r="SF1163" t="s">
        <v>749</v>
      </c>
      <c r="SG1163" t="s">
        <v>749</v>
      </c>
      <c r="SH1163" t="s">
        <v>749</v>
      </c>
      <c r="SI1163" t="s">
        <v>749</v>
      </c>
      <c r="SJ1163" t="s">
        <v>749</v>
      </c>
      <c r="SK1163" t="s">
        <v>749</v>
      </c>
      <c r="SL1163" t="s">
        <v>749</v>
      </c>
      <c r="SM1163" t="s">
        <v>749</v>
      </c>
      <c r="SN1163" t="s">
        <v>749</v>
      </c>
      <c r="SO1163" t="s">
        <v>749</v>
      </c>
      <c r="SP1163" t="s">
        <v>749</v>
      </c>
      <c r="SQ1163" t="s">
        <v>749</v>
      </c>
      <c r="SR1163" t="s">
        <v>749</v>
      </c>
      <c r="SS1163" t="s">
        <v>749</v>
      </c>
      <c r="ST1163" t="s">
        <v>749</v>
      </c>
      <c r="SU1163" t="s">
        <v>749</v>
      </c>
      <c r="SV1163" t="s">
        <v>749</v>
      </c>
      <c r="SW1163" t="s">
        <v>749</v>
      </c>
      <c r="SX1163" t="s">
        <v>749</v>
      </c>
      <c r="SY1163" t="s">
        <v>749</v>
      </c>
      <c r="SZ1163" t="s">
        <v>749</v>
      </c>
      <c r="TA1163" t="s">
        <v>749</v>
      </c>
      <c r="TB1163" t="s">
        <v>749</v>
      </c>
      <c r="TC1163" t="s">
        <v>749</v>
      </c>
      <c r="TD1163" t="s">
        <v>749</v>
      </c>
      <c r="TE1163" t="s">
        <v>749</v>
      </c>
      <c r="TF1163" t="s">
        <v>749</v>
      </c>
      <c r="TG1163" t="s">
        <v>749</v>
      </c>
      <c r="TH1163" t="s">
        <v>749</v>
      </c>
      <c r="TI1163" t="s">
        <v>749</v>
      </c>
      <c r="TJ1163" t="s">
        <v>749</v>
      </c>
      <c r="TK1163" t="s">
        <v>749</v>
      </c>
      <c r="TL1163" t="s">
        <v>749</v>
      </c>
      <c r="TM1163" t="s">
        <v>749</v>
      </c>
      <c r="TN1163" t="s">
        <v>749</v>
      </c>
      <c r="TO1163" t="s">
        <v>749</v>
      </c>
      <c r="TP1163" t="s">
        <v>749</v>
      </c>
      <c r="TQ1163" t="s">
        <v>749</v>
      </c>
      <c r="TR1163" t="s">
        <v>749</v>
      </c>
      <c r="TS1163" t="s">
        <v>749</v>
      </c>
      <c r="TT1163" t="s">
        <v>749</v>
      </c>
      <c r="TU1163" t="s">
        <v>749</v>
      </c>
      <c r="TV1163" t="s">
        <v>749</v>
      </c>
      <c r="TW1163" t="s">
        <v>749</v>
      </c>
      <c r="TX1163" t="s">
        <v>749</v>
      </c>
      <c r="TY1163" t="s">
        <v>749</v>
      </c>
      <c r="TZ1163" t="s">
        <v>749</v>
      </c>
      <c r="UA1163" t="s">
        <v>749</v>
      </c>
      <c r="UB1163" t="s">
        <v>749</v>
      </c>
      <c r="UC1163" t="s">
        <v>749</v>
      </c>
      <c r="UD1163" t="s">
        <v>749</v>
      </c>
      <c r="UE1163" t="s">
        <v>749</v>
      </c>
      <c r="UF1163" t="s">
        <v>749</v>
      </c>
      <c r="UG1163" t="s">
        <v>749</v>
      </c>
      <c r="UH1163" t="s">
        <v>749</v>
      </c>
      <c r="UI1163" t="s">
        <v>749</v>
      </c>
      <c r="UJ1163" t="s">
        <v>749</v>
      </c>
      <c r="UK1163" t="s">
        <v>749</v>
      </c>
      <c r="UL1163" t="s">
        <v>749</v>
      </c>
      <c r="UM1163" t="s">
        <v>749</v>
      </c>
      <c r="UN1163" t="s">
        <v>749</v>
      </c>
      <c r="UO1163" t="s">
        <v>749</v>
      </c>
      <c r="UP1163" t="s">
        <v>749</v>
      </c>
      <c r="UQ1163" t="s">
        <v>749</v>
      </c>
      <c r="UR1163" t="s">
        <v>749</v>
      </c>
      <c r="US1163" t="s">
        <v>749</v>
      </c>
      <c r="UT1163" t="s">
        <v>749</v>
      </c>
      <c r="UU1163" t="s">
        <v>749</v>
      </c>
      <c r="UV1163" t="s">
        <v>749</v>
      </c>
      <c r="UW1163" t="s">
        <v>749</v>
      </c>
      <c r="UX1163" t="s">
        <v>749</v>
      </c>
      <c r="UY1163" t="s">
        <v>749</v>
      </c>
      <c r="UZ1163" t="s">
        <v>749</v>
      </c>
      <c r="VA1163" t="s">
        <v>749</v>
      </c>
      <c r="VB1163" t="s">
        <v>749</v>
      </c>
      <c r="VC1163" t="s">
        <v>749</v>
      </c>
      <c r="VD1163" t="s">
        <v>749</v>
      </c>
      <c r="VE1163" t="s">
        <v>749</v>
      </c>
      <c r="VF1163" t="s">
        <v>749</v>
      </c>
      <c r="VG1163" t="s">
        <v>749</v>
      </c>
      <c r="VH1163" t="s">
        <v>749</v>
      </c>
      <c r="VI1163" t="s">
        <v>749</v>
      </c>
      <c r="VJ1163" t="s">
        <v>749</v>
      </c>
      <c r="VK1163" t="s">
        <v>749</v>
      </c>
      <c r="VL1163" t="s">
        <v>749</v>
      </c>
      <c r="VM1163" t="s">
        <v>749</v>
      </c>
      <c r="VN1163" t="s">
        <v>749</v>
      </c>
      <c r="VO1163" t="s">
        <v>749</v>
      </c>
      <c r="VP1163" t="s">
        <v>749</v>
      </c>
      <c r="VQ1163" t="s">
        <v>749</v>
      </c>
      <c r="VR1163" t="s">
        <v>749</v>
      </c>
      <c r="VS1163" t="s">
        <v>749</v>
      </c>
      <c r="VT1163" t="s">
        <v>749</v>
      </c>
      <c r="VU1163" t="s">
        <v>749</v>
      </c>
      <c r="VV1163" t="s">
        <v>749</v>
      </c>
      <c r="VW1163" t="s">
        <v>749</v>
      </c>
      <c r="VX1163" t="s">
        <v>749</v>
      </c>
      <c r="VY1163" t="s">
        <v>749</v>
      </c>
      <c r="VZ1163" t="s">
        <v>749</v>
      </c>
      <c r="WA1163" t="s">
        <v>749</v>
      </c>
      <c r="WB1163" t="s">
        <v>749</v>
      </c>
      <c r="WC1163" t="s">
        <v>749</v>
      </c>
      <c r="WD1163" t="s">
        <v>749</v>
      </c>
      <c r="WE1163" t="s">
        <v>749</v>
      </c>
      <c r="WF1163" t="s">
        <v>749</v>
      </c>
      <c r="WG1163" t="s">
        <v>749</v>
      </c>
      <c r="WH1163" t="s">
        <v>749</v>
      </c>
      <c r="WI1163" t="s">
        <v>749</v>
      </c>
      <c r="WJ1163" t="s">
        <v>749</v>
      </c>
      <c r="WK1163" t="s">
        <v>749</v>
      </c>
      <c r="WL1163" t="s">
        <v>749</v>
      </c>
      <c r="WM1163" t="s">
        <v>749</v>
      </c>
      <c r="WN1163" t="s">
        <v>749</v>
      </c>
      <c r="WO1163" t="s">
        <v>749</v>
      </c>
      <c r="WP1163" t="s">
        <v>749</v>
      </c>
      <c r="WQ1163" t="s">
        <v>749</v>
      </c>
      <c r="WR1163" t="s">
        <v>749</v>
      </c>
      <c r="WS1163" t="s">
        <v>749</v>
      </c>
      <c r="WT1163" t="s">
        <v>749</v>
      </c>
      <c r="WU1163" t="s">
        <v>749</v>
      </c>
      <c r="WV1163" t="s">
        <v>749</v>
      </c>
      <c r="WW1163" t="s">
        <v>749</v>
      </c>
      <c r="WX1163" t="s">
        <v>749</v>
      </c>
      <c r="WY1163" t="s">
        <v>749</v>
      </c>
      <c r="WZ1163" t="s">
        <v>749</v>
      </c>
      <c r="XA1163" t="s">
        <v>749</v>
      </c>
      <c r="XB1163" t="s">
        <v>749</v>
      </c>
      <c r="XC1163" t="s">
        <v>749</v>
      </c>
      <c r="XD1163" t="s">
        <v>749</v>
      </c>
      <c r="XE1163" t="s">
        <v>749</v>
      </c>
      <c r="XF1163" t="s">
        <v>749</v>
      </c>
      <c r="XG1163" t="s">
        <v>749</v>
      </c>
      <c r="XH1163" t="s">
        <v>749</v>
      </c>
      <c r="XI1163" t="s">
        <v>749</v>
      </c>
      <c r="XJ1163" t="s">
        <v>749</v>
      </c>
      <c r="XK1163" t="s">
        <v>749</v>
      </c>
      <c r="XL1163" t="s">
        <v>749</v>
      </c>
      <c r="XM1163" t="s">
        <v>749</v>
      </c>
      <c r="XN1163" t="s">
        <v>749</v>
      </c>
      <c r="XO1163" t="s">
        <v>749</v>
      </c>
      <c r="XP1163" t="s">
        <v>749</v>
      </c>
      <c r="XQ1163" t="s">
        <v>749</v>
      </c>
      <c r="XR1163" t="s">
        <v>749</v>
      </c>
      <c r="XS1163" t="s">
        <v>749</v>
      </c>
      <c r="XT1163" t="s">
        <v>749</v>
      </c>
      <c r="XU1163" t="s">
        <v>749</v>
      </c>
      <c r="XV1163" t="s">
        <v>749</v>
      </c>
      <c r="XW1163" t="s">
        <v>749</v>
      </c>
      <c r="XX1163" t="s">
        <v>749</v>
      </c>
      <c r="XY1163" t="s">
        <v>749</v>
      </c>
      <c r="XZ1163" t="s">
        <v>749</v>
      </c>
      <c r="YA1163" t="s">
        <v>749</v>
      </c>
      <c r="YB1163" t="s">
        <v>749</v>
      </c>
      <c r="YC1163" t="s">
        <v>749</v>
      </c>
      <c r="YD1163" t="s">
        <v>749</v>
      </c>
      <c r="YE1163" t="s">
        <v>749</v>
      </c>
      <c r="YF1163" t="s">
        <v>749</v>
      </c>
      <c r="YG1163" t="s">
        <v>749</v>
      </c>
      <c r="YH1163" t="s">
        <v>749</v>
      </c>
      <c r="YI1163" t="s">
        <v>749</v>
      </c>
      <c r="YJ1163" t="s">
        <v>749</v>
      </c>
      <c r="YK1163" t="s">
        <v>749</v>
      </c>
      <c r="YL1163" t="s">
        <v>749</v>
      </c>
      <c r="YM1163" t="s">
        <v>749</v>
      </c>
      <c r="YN1163" t="s">
        <v>749</v>
      </c>
      <c r="YO1163" t="s">
        <v>749</v>
      </c>
      <c r="YP1163" t="s">
        <v>749</v>
      </c>
      <c r="YQ1163" t="s">
        <v>749</v>
      </c>
      <c r="YR1163" t="s">
        <v>749</v>
      </c>
      <c r="YS1163" t="s">
        <v>749</v>
      </c>
      <c r="YT1163" t="s">
        <v>749</v>
      </c>
      <c r="YU1163" t="s">
        <v>749</v>
      </c>
      <c r="YV1163" t="s">
        <v>749</v>
      </c>
      <c r="YW1163" t="s">
        <v>749</v>
      </c>
      <c r="YX1163" t="s">
        <v>749</v>
      </c>
      <c r="YY1163" t="s">
        <v>749</v>
      </c>
      <c r="YZ1163" t="s">
        <v>749</v>
      </c>
      <c r="ZA1163" t="s">
        <v>749</v>
      </c>
      <c r="ZB1163" t="s">
        <v>749</v>
      </c>
      <c r="ZC1163" t="s">
        <v>749</v>
      </c>
      <c r="ZD1163" t="s">
        <v>749</v>
      </c>
      <c r="ZE1163" t="s">
        <v>749</v>
      </c>
      <c r="ZF1163" t="s">
        <v>749</v>
      </c>
      <c r="ZG1163" t="s">
        <v>749</v>
      </c>
      <c r="ZH1163" t="s">
        <v>749</v>
      </c>
      <c r="ZI1163" t="s">
        <v>749</v>
      </c>
      <c r="ZJ1163" t="s">
        <v>749</v>
      </c>
      <c r="ZK1163" t="s">
        <v>749</v>
      </c>
      <c r="ZL1163" t="s">
        <v>749</v>
      </c>
      <c r="ZM1163" t="s">
        <v>749</v>
      </c>
      <c r="ZN1163" t="s">
        <v>749</v>
      </c>
      <c r="ZO1163" t="s">
        <v>749</v>
      </c>
      <c r="ZP1163" t="s">
        <v>749</v>
      </c>
      <c r="ZQ1163" t="s">
        <v>749</v>
      </c>
      <c r="ZR1163" t="s">
        <v>749</v>
      </c>
      <c r="ZS1163" t="s">
        <v>749</v>
      </c>
      <c r="ZT1163" t="s">
        <v>749</v>
      </c>
      <c r="ZU1163" t="s">
        <v>749</v>
      </c>
      <c r="ZV1163" t="s">
        <v>749</v>
      </c>
      <c r="ZW1163" t="s">
        <v>749</v>
      </c>
      <c r="ZX1163" t="s">
        <v>749</v>
      </c>
      <c r="ZY1163" t="s">
        <v>749</v>
      </c>
      <c r="ZZ1163" t="s">
        <v>749</v>
      </c>
      <c r="AAA1163" t="s">
        <v>749</v>
      </c>
      <c r="AAB1163" t="s">
        <v>749</v>
      </c>
      <c r="AAC1163" t="s">
        <v>749</v>
      </c>
      <c r="AAD1163" t="s">
        <v>749</v>
      </c>
      <c r="AAE1163" t="s">
        <v>749</v>
      </c>
      <c r="AAF1163" t="s">
        <v>749</v>
      </c>
      <c r="AAG1163" t="s">
        <v>749</v>
      </c>
      <c r="AAH1163" t="s">
        <v>749</v>
      </c>
      <c r="AAI1163" t="s">
        <v>749</v>
      </c>
      <c r="AAJ1163" t="s">
        <v>749</v>
      </c>
      <c r="AAK1163" t="s">
        <v>749</v>
      </c>
      <c r="AAL1163" t="s">
        <v>749</v>
      </c>
      <c r="AAM1163" t="s">
        <v>749</v>
      </c>
      <c r="AAN1163" t="s">
        <v>749</v>
      </c>
      <c r="AAO1163" t="s">
        <v>749</v>
      </c>
      <c r="AAP1163" t="s">
        <v>749</v>
      </c>
      <c r="AAQ1163" t="s">
        <v>749</v>
      </c>
      <c r="AAR1163" t="s">
        <v>749</v>
      </c>
      <c r="AAS1163" t="s">
        <v>749</v>
      </c>
      <c r="AAT1163" t="s">
        <v>749</v>
      </c>
      <c r="AAU1163" t="s">
        <v>749</v>
      </c>
      <c r="AAV1163" t="s">
        <v>749</v>
      </c>
      <c r="AAW1163" t="s">
        <v>749</v>
      </c>
      <c r="AAX1163" t="s">
        <v>749</v>
      </c>
      <c r="AAY1163" t="s">
        <v>749</v>
      </c>
      <c r="AAZ1163" t="s">
        <v>749</v>
      </c>
      <c r="ABA1163" t="s">
        <v>749</v>
      </c>
      <c r="ABB1163" t="s">
        <v>749</v>
      </c>
      <c r="ABC1163" t="s">
        <v>749</v>
      </c>
      <c r="ABD1163" t="s">
        <v>749</v>
      </c>
      <c r="ABE1163" t="s">
        <v>749</v>
      </c>
      <c r="ABF1163" t="s">
        <v>749</v>
      </c>
      <c r="ABG1163" t="s">
        <v>749</v>
      </c>
      <c r="ABH1163" t="s">
        <v>749</v>
      </c>
      <c r="ABI1163" t="s">
        <v>749</v>
      </c>
      <c r="ABJ1163" t="s">
        <v>749</v>
      </c>
      <c r="ABK1163" t="s">
        <v>749</v>
      </c>
      <c r="ABL1163" t="s">
        <v>749</v>
      </c>
    </row>
    <row r="1164" spans="1:740">
      <c r="A1164" t="s">
        <v>4677</v>
      </c>
      <c r="B1164" t="s">
        <v>4678</v>
      </c>
      <c r="C1164" t="s">
        <v>2805</v>
      </c>
      <c r="D1164" t="s">
        <v>4679</v>
      </c>
      <c r="E1164" t="s">
        <v>837</v>
      </c>
      <c r="F1164" t="s">
        <v>749</v>
      </c>
      <c r="G1164" t="s">
        <v>4680</v>
      </c>
      <c r="H1164" t="s">
        <v>749</v>
      </c>
      <c r="I1164" t="s">
        <v>3566</v>
      </c>
      <c r="J1164" s="1">
        <v>1</v>
      </c>
      <c r="K1164" t="s">
        <v>749</v>
      </c>
      <c r="L1164" t="s">
        <v>749</v>
      </c>
      <c r="M1164" s="1">
        <v>0</v>
      </c>
      <c r="N1164" t="s">
        <v>749</v>
      </c>
      <c r="O1164" t="s">
        <v>837</v>
      </c>
      <c r="P1164" t="s">
        <v>749</v>
      </c>
      <c r="Q1164" t="s">
        <v>749</v>
      </c>
      <c r="R1164" t="s">
        <v>749</v>
      </c>
      <c r="S1164" t="s">
        <v>749</v>
      </c>
      <c r="T1164" t="s">
        <v>749</v>
      </c>
      <c r="U1164" t="s">
        <v>749</v>
      </c>
      <c r="V1164" t="s">
        <v>749</v>
      </c>
      <c r="W1164" t="s">
        <v>749</v>
      </c>
      <c r="X1164" t="s">
        <v>749</v>
      </c>
      <c r="Y1164" t="s">
        <v>749</v>
      </c>
      <c r="Z1164" t="s">
        <v>749</v>
      </c>
      <c r="AA1164" t="s">
        <v>749</v>
      </c>
      <c r="AB1164" t="s">
        <v>749</v>
      </c>
      <c r="AC1164" t="s">
        <v>749</v>
      </c>
      <c r="AD1164" t="s">
        <v>749</v>
      </c>
      <c r="AE1164" t="s">
        <v>749</v>
      </c>
      <c r="AF1164" t="s">
        <v>749</v>
      </c>
      <c r="AG1164" t="s">
        <v>749</v>
      </c>
      <c r="AH1164" t="s">
        <v>749</v>
      </c>
      <c r="AI1164" t="s">
        <v>749</v>
      </c>
      <c r="AJ1164" t="s">
        <v>749</v>
      </c>
      <c r="AK1164" t="s">
        <v>749</v>
      </c>
      <c r="AL1164" t="s">
        <v>749</v>
      </c>
      <c r="AM1164" t="s">
        <v>749</v>
      </c>
      <c r="AN1164" t="s">
        <v>749</v>
      </c>
      <c r="AO1164" t="s">
        <v>749</v>
      </c>
      <c r="AP1164" t="s">
        <v>749</v>
      </c>
      <c r="AQ1164" t="s">
        <v>749</v>
      </c>
      <c r="AR1164" t="s">
        <v>749</v>
      </c>
      <c r="AS1164" t="s">
        <v>749</v>
      </c>
      <c r="AT1164" t="s">
        <v>749</v>
      </c>
      <c r="AU1164" t="s">
        <v>749</v>
      </c>
      <c r="AV1164" t="s">
        <v>749</v>
      </c>
      <c r="AW1164" t="s">
        <v>749</v>
      </c>
      <c r="AX1164" t="s">
        <v>749</v>
      </c>
      <c r="AY1164" t="s">
        <v>749</v>
      </c>
      <c r="AZ1164" t="s">
        <v>749</v>
      </c>
      <c r="BA1164" t="s">
        <v>749</v>
      </c>
      <c r="BB1164" t="s">
        <v>749</v>
      </c>
      <c r="BC1164" t="s">
        <v>749</v>
      </c>
      <c r="BD1164" t="s">
        <v>749</v>
      </c>
      <c r="BE1164" t="s">
        <v>749</v>
      </c>
      <c r="BF1164" t="s">
        <v>749</v>
      </c>
      <c r="BG1164" t="s">
        <v>749</v>
      </c>
      <c r="BH1164" t="s">
        <v>749</v>
      </c>
      <c r="BI1164" t="s">
        <v>749</v>
      </c>
      <c r="BJ1164" t="s">
        <v>749</v>
      </c>
      <c r="BK1164" t="s">
        <v>749</v>
      </c>
      <c r="BL1164" t="s">
        <v>749</v>
      </c>
      <c r="BM1164" t="s">
        <v>749</v>
      </c>
      <c r="BN1164" t="s">
        <v>749</v>
      </c>
      <c r="BO1164" t="s">
        <v>749</v>
      </c>
      <c r="BP1164" t="s">
        <v>749</v>
      </c>
      <c r="BQ1164" t="s">
        <v>749</v>
      </c>
      <c r="BR1164" t="s">
        <v>749</v>
      </c>
      <c r="BS1164" t="s">
        <v>749</v>
      </c>
      <c r="BT1164" t="s">
        <v>749</v>
      </c>
      <c r="BU1164" t="s">
        <v>749</v>
      </c>
      <c r="BV1164" t="s">
        <v>749</v>
      </c>
      <c r="BW1164" t="s">
        <v>749</v>
      </c>
      <c r="BX1164" t="s">
        <v>749</v>
      </c>
      <c r="BY1164" t="s">
        <v>749</v>
      </c>
      <c r="BZ1164" t="s">
        <v>749</v>
      </c>
      <c r="CA1164" t="s">
        <v>749</v>
      </c>
      <c r="CB1164" t="s">
        <v>749</v>
      </c>
      <c r="CC1164" t="s">
        <v>749</v>
      </c>
      <c r="CD1164" t="s">
        <v>749</v>
      </c>
      <c r="CE1164" t="s">
        <v>749</v>
      </c>
      <c r="CF1164" t="s">
        <v>749</v>
      </c>
      <c r="CG1164" t="s">
        <v>749</v>
      </c>
      <c r="CH1164" t="s">
        <v>749</v>
      </c>
      <c r="CI1164" t="s">
        <v>749</v>
      </c>
      <c r="CJ1164" t="s">
        <v>749</v>
      </c>
      <c r="CK1164" t="s">
        <v>749</v>
      </c>
      <c r="CL1164" t="s">
        <v>749</v>
      </c>
      <c r="CM1164" t="s">
        <v>749</v>
      </c>
      <c r="CN1164" t="s">
        <v>749</v>
      </c>
      <c r="CO1164" t="s">
        <v>749</v>
      </c>
      <c r="CP1164" t="s">
        <v>749</v>
      </c>
      <c r="CQ1164" t="s">
        <v>749</v>
      </c>
      <c r="CR1164" t="s">
        <v>749</v>
      </c>
      <c r="CS1164" t="s">
        <v>749</v>
      </c>
      <c r="CT1164" t="s">
        <v>749</v>
      </c>
      <c r="CU1164" t="s">
        <v>749</v>
      </c>
      <c r="CV1164" t="s">
        <v>749</v>
      </c>
      <c r="CW1164" t="s">
        <v>749</v>
      </c>
      <c r="CX1164" t="s">
        <v>749</v>
      </c>
      <c r="CY1164" t="s">
        <v>749</v>
      </c>
      <c r="CZ1164" t="s">
        <v>749</v>
      </c>
      <c r="DA1164" t="s">
        <v>749</v>
      </c>
      <c r="DB1164" t="s">
        <v>749</v>
      </c>
      <c r="DC1164" t="s">
        <v>749</v>
      </c>
      <c r="DD1164" t="s">
        <v>749</v>
      </c>
      <c r="DE1164" t="s">
        <v>749</v>
      </c>
      <c r="DF1164" t="s">
        <v>749</v>
      </c>
      <c r="DG1164" t="s">
        <v>749</v>
      </c>
      <c r="DH1164" t="s">
        <v>749</v>
      </c>
      <c r="DI1164" t="s">
        <v>749</v>
      </c>
      <c r="DJ1164" t="s">
        <v>749</v>
      </c>
      <c r="DK1164" t="s">
        <v>749</v>
      </c>
      <c r="DL1164" t="s">
        <v>749</v>
      </c>
      <c r="DM1164" t="s">
        <v>749</v>
      </c>
      <c r="DN1164" t="s">
        <v>749</v>
      </c>
      <c r="DO1164" t="s">
        <v>749</v>
      </c>
      <c r="DP1164" t="s">
        <v>749</v>
      </c>
      <c r="DQ1164" t="s">
        <v>749</v>
      </c>
      <c r="DR1164" t="s">
        <v>749</v>
      </c>
      <c r="DS1164" t="s">
        <v>749</v>
      </c>
      <c r="DT1164" t="s">
        <v>749</v>
      </c>
      <c r="DU1164" t="s">
        <v>749</v>
      </c>
      <c r="DV1164" t="s">
        <v>749</v>
      </c>
      <c r="DW1164" t="s">
        <v>749</v>
      </c>
      <c r="DX1164" t="s">
        <v>749</v>
      </c>
      <c r="DY1164" t="s">
        <v>749</v>
      </c>
      <c r="DZ1164" t="s">
        <v>749</v>
      </c>
      <c r="EA1164" t="s">
        <v>749</v>
      </c>
      <c r="EB1164" t="s">
        <v>749</v>
      </c>
      <c r="EC1164" t="s">
        <v>749</v>
      </c>
      <c r="ED1164" t="s">
        <v>749</v>
      </c>
      <c r="EE1164" t="s">
        <v>749</v>
      </c>
      <c r="EF1164" t="s">
        <v>749</v>
      </c>
      <c r="EG1164" t="s">
        <v>749</v>
      </c>
      <c r="EH1164" t="s">
        <v>749</v>
      </c>
      <c r="EI1164" t="s">
        <v>749</v>
      </c>
      <c r="EJ1164" t="s">
        <v>749</v>
      </c>
      <c r="EK1164" t="s">
        <v>749</v>
      </c>
      <c r="EL1164" t="s">
        <v>749</v>
      </c>
      <c r="EM1164" t="s">
        <v>749</v>
      </c>
      <c r="EN1164" t="s">
        <v>749</v>
      </c>
      <c r="EO1164" t="s">
        <v>749</v>
      </c>
      <c r="EP1164" t="s">
        <v>749</v>
      </c>
      <c r="EQ1164" t="s">
        <v>749</v>
      </c>
      <c r="ER1164" t="s">
        <v>749</v>
      </c>
      <c r="ES1164" t="s">
        <v>749</v>
      </c>
      <c r="ET1164" t="s">
        <v>749</v>
      </c>
      <c r="EU1164" t="s">
        <v>749</v>
      </c>
      <c r="EV1164" t="s">
        <v>749</v>
      </c>
      <c r="EW1164" t="s">
        <v>749</v>
      </c>
      <c r="EX1164" t="s">
        <v>749</v>
      </c>
      <c r="EY1164" t="s">
        <v>749</v>
      </c>
      <c r="EZ1164" t="s">
        <v>749</v>
      </c>
      <c r="FA1164" t="s">
        <v>749</v>
      </c>
      <c r="FB1164" t="s">
        <v>749</v>
      </c>
      <c r="FC1164" t="s">
        <v>749</v>
      </c>
      <c r="FD1164" t="s">
        <v>749</v>
      </c>
      <c r="FE1164" t="s">
        <v>749</v>
      </c>
      <c r="FF1164" t="s">
        <v>749</v>
      </c>
      <c r="FG1164" t="s">
        <v>749</v>
      </c>
      <c r="FH1164" t="s">
        <v>749</v>
      </c>
      <c r="FI1164" t="s">
        <v>749</v>
      </c>
      <c r="FJ1164" t="s">
        <v>749</v>
      </c>
      <c r="FK1164" t="s">
        <v>749</v>
      </c>
      <c r="FL1164" t="s">
        <v>749</v>
      </c>
      <c r="FM1164" t="s">
        <v>749</v>
      </c>
      <c r="FN1164" t="s">
        <v>749</v>
      </c>
      <c r="FO1164" t="s">
        <v>749</v>
      </c>
      <c r="FP1164" t="s">
        <v>749</v>
      </c>
      <c r="FQ1164" t="s">
        <v>749</v>
      </c>
      <c r="FR1164" t="s">
        <v>749</v>
      </c>
      <c r="FS1164" t="s">
        <v>749</v>
      </c>
      <c r="FT1164" t="s">
        <v>749</v>
      </c>
      <c r="FU1164" t="s">
        <v>749</v>
      </c>
      <c r="FV1164" t="s">
        <v>749</v>
      </c>
      <c r="FW1164" t="s">
        <v>749</v>
      </c>
      <c r="FX1164" t="s">
        <v>749</v>
      </c>
      <c r="FY1164" t="s">
        <v>749</v>
      </c>
      <c r="FZ1164" t="s">
        <v>749</v>
      </c>
      <c r="GA1164" t="s">
        <v>749</v>
      </c>
      <c r="GB1164" t="s">
        <v>749</v>
      </c>
      <c r="GC1164" t="s">
        <v>749</v>
      </c>
      <c r="GD1164" t="s">
        <v>749</v>
      </c>
      <c r="GE1164" t="s">
        <v>749</v>
      </c>
      <c r="GF1164" t="s">
        <v>749</v>
      </c>
      <c r="GG1164" t="s">
        <v>749</v>
      </c>
      <c r="GH1164" t="s">
        <v>749</v>
      </c>
      <c r="GI1164" t="s">
        <v>749</v>
      </c>
      <c r="GJ1164" t="s">
        <v>749</v>
      </c>
      <c r="GK1164" t="s">
        <v>749</v>
      </c>
      <c r="GL1164" t="s">
        <v>749</v>
      </c>
      <c r="GM1164" t="s">
        <v>749</v>
      </c>
      <c r="GN1164" t="s">
        <v>749</v>
      </c>
      <c r="GO1164" t="s">
        <v>749</v>
      </c>
      <c r="GP1164" t="s">
        <v>749</v>
      </c>
      <c r="GQ1164" t="s">
        <v>749</v>
      </c>
      <c r="GR1164" t="s">
        <v>749</v>
      </c>
      <c r="GS1164" t="s">
        <v>749</v>
      </c>
      <c r="GT1164" t="s">
        <v>749</v>
      </c>
      <c r="GU1164" t="s">
        <v>749</v>
      </c>
      <c r="GV1164" t="s">
        <v>749</v>
      </c>
      <c r="GW1164" t="s">
        <v>749</v>
      </c>
      <c r="GX1164" t="s">
        <v>749</v>
      </c>
      <c r="GY1164" t="s">
        <v>749</v>
      </c>
      <c r="GZ1164" t="s">
        <v>749</v>
      </c>
      <c r="HA1164" t="s">
        <v>749</v>
      </c>
      <c r="HB1164" t="s">
        <v>749</v>
      </c>
      <c r="HC1164" t="s">
        <v>749</v>
      </c>
      <c r="HD1164" t="s">
        <v>749</v>
      </c>
      <c r="HE1164" t="s">
        <v>749</v>
      </c>
      <c r="HF1164" t="s">
        <v>749</v>
      </c>
      <c r="HG1164" t="s">
        <v>749</v>
      </c>
      <c r="HH1164" t="s">
        <v>749</v>
      </c>
      <c r="HI1164" t="s">
        <v>749</v>
      </c>
      <c r="HJ1164" t="s">
        <v>749</v>
      </c>
      <c r="HK1164" t="s">
        <v>749</v>
      </c>
      <c r="HL1164" t="s">
        <v>749</v>
      </c>
      <c r="HM1164" t="s">
        <v>749</v>
      </c>
      <c r="HN1164" t="s">
        <v>749</v>
      </c>
      <c r="HO1164" t="s">
        <v>749</v>
      </c>
      <c r="HP1164" t="s">
        <v>749</v>
      </c>
      <c r="HQ1164" t="s">
        <v>749</v>
      </c>
      <c r="HR1164" t="s">
        <v>749</v>
      </c>
      <c r="HS1164" t="s">
        <v>749</v>
      </c>
      <c r="HT1164" t="s">
        <v>749</v>
      </c>
      <c r="HU1164" t="s">
        <v>749</v>
      </c>
      <c r="HV1164" t="s">
        <v>749</v>
      </c>
      <c r="HW1164" t="s">
        <v>749</v>
      </c>
      <c r="HX1164" t="s">
        <v>749</v>
      </c>
      <c r="HY1164" t="s">
        <v>749</v>
      </c>
      <c r="HZ1164" t="s">
        <v>749</v>
      </c>
      <c r="IA1164" t="s">
        <v>749</v>
      </c>
      <c r="IB1164" t="s">
        <v>749</v>
      </c>
      <c r="IC1164" t="s">
        <v>749</v>
      </c>
      <c r="ID1164" t="s">
        <v>749</v>
      </c>
      <c r="IE1164" t="s">
        <v>749</v>
      </c>
      <c r="IF1164" t="s">
        <v>749</v>
      </c>
      <c r="IG1164" t="s">
        <v>749</v>
      </c>
      <c r="IH1164" t="s">
        <v>749</v>
      </c>
      <c r="II1164" t="s">
        <v>749</v>
      </c>
      <c r="IJ1164" t="s">
        <v>749</v>
      </c>
      <c r="IK1164" t="s">
        <v>749</v>
      </c>
      <c r="IL1164" t="s">
        <v>749</v>
      </c>
      <c r="IM1164" t="s">
        <v>749</v>
      </c>
      <c r="IN1164" t="s">
        <v>749</v>
      </c>
      <c r="IO1164" t="s">
        <v>749</v>
      </c>
      <c r="IP1164" t="s">
        <v>749</v>
      </c>
      <c r="IQ1164" t="s">
        <v>749</v>
      </c>
      <c r="IR1164" t="s">
        <v>749</v>
      </c>
      <c r="IS1164" t="s">
        <v>749</v>
      </c>
      <c r="IT1164" t="s">
        <v>749</v>
      </c>
      <c r="IU1164" t="s">
        <v>749</v>
      </c>
      <c r="IV1164" t="s">
        <v>749</v>
      </c>
      <c r="IW1164" t="s">
        <v>749</v>
      </c>
      <c r="IX1164" t="s">
        <v>749</v>
      </c>
      <c r="IY1164" t="s">
        <v>749</v>
      </c>
      <c r="IZ1164" t="s">
        <v>749</v>
      </c>
      <c r="JA1164" t="s">
        <v>749</v>
      </c>
      <c r="JB1164" t="s">
        <v>749</v>
      </c>
      <c r="JC1164" t="s">
        <v>749</v>
      </c>
      <c r="JD1164" t="s">
        <v>749</v>
      </c>
      <c r="JE1164" t="s">
        <v>749</v>
      </c>
      <c r="JF1164" t="s">
        <v>749</v>
      </c>
      <c r="JG1164" t="s">
        <v>749</v>
      </c>
      <c r="JH1164" t="s">
        <v>749</v>
      </c>
      <c r="JI1164" t="s">
        <v>749</v>
      </c>
      <c r="JJ1164" t="s">
        <v>749</v>
      </c>
      <c r="JK1164" t="s">
        <v>749</v>
      </c>
      <c r="JL1164" t="s">
        <v>749</v>
      </c>
      <c r="JM1164" t="s">
        <v>749</v>
      </c>
      <c r="JN1164" t="s">
        <v>749</v>
      </c>
      <c r="JO1164" t="s">
        <v>749</v>
      </c>
      <c r="JP1164" t="s">
        <v>749</v>
      </c>
      <c r="JQ1164" t="s">
        <v>749</v>
      </c>
      <c r="JR1164" t="s">
        <v>749</v>
      </c>
      <c r="JS1164" t="s">
        <v>749</v>
      </c>
      <c r="JT1164" t="s">
        <v>749</v>
      </c>
      <c r="JU1164" t="s">
        <v>749</v>
      </c>
      <c r="JV1164" t="s">
        <v>749</v>
      </c>
      <c r="JW1164" t="s">
        <v>749</v>
      </c>
      <c r="JX1164" t="s">
        <v>749</v>
      </c>
      <c r="JY1164" t="s">
        <v>749</v>
      </c>
      <c r="JZ1164" t="s">
        <v>749</v>
      </c>
      <c r="KA1164" t="s">
        <v>749</v>
      </c>
      <c r="KB1164" t="s">
        <v>749</v>
      </c>
      <c r="KC1164" t="s">
        <v>749</v>
      </c>
      <c r="KD1164" t="s">
        <v>749</v>
      </c>
      <c r="KE1164" t="s">
        <v>749</v>
      </c>
      <c r="KF1164" t="s">
        <v>749</v>
      </c>
      <c r="KG1164" t="s">
        <v>749</v>
      </c>
      <c r="KH1164" t="s">
        <v>749</v>
      </c>
      <c r="KI1164" t="s">
        <v>749</v>
      </c>
      <c r="KJ1164" t="s">
        <v>749</v>
      </c>
      <c r="KK1164" t="s">
        <v>749</v>
      </c>
      <c r="KL1164" t="s">
        <v>749</v>
      </c>
      <c r="KM1164" t="s">
        <v>749</v>
      </c>
      <c r="KN1164" t="s">
        <v>749</v>
      </c>
      <c r="KO1164" t="s">
        <v>749</v>
      </c>
      <c r="KP1164" t="s">
        <v>749</v>
      </c>
      <c r="KQ1164" t="s">
        <v>749</v>
      </c>
      <c r="KR1164" t="s">
        <v>749</v>
      </c>
      <c r="KS1164" t="s">
        <v>749</v>
      </c>
      <c r="KT1164" t="s">
        <v>749</v>
      </c>
      <c r="KU1164" t="s">
        <v>749</v>
      </c>
      <c r="KV1164" t="s">
        <v>749</v>
      </c>
      <c r="KW1164" t="s">
        <v>749</v>
      </c>
      <c r="KX1164" t="s">
        <v>749</v>
      </c>
      <c r="KY1164" t="s">
        <v>749</v>
      </c>
      <c r="KZ1164" t="s">
        <v>749</v>
      </c>
      <c r="LA1164" t="s">
        <v>749</v>
      </c>
      <c r="LB1164" t="s">
        <v>749</v>
      </c>
      <c r="LC1164" t="s">
        <v>749</v>
      </c>
      <c r="LD1164" t="s">
        <v>749</v>
      </c>
      <c r="LE1164" t="s">
        <v>749</v>
      </c>
      <c r="LF1164" t="s">
        <v>749</v>
      </c>
      <c r="LG1164" t="s">
        <v>749</v>
      </c>
      <c r="LH1164" t="s">
        <v>749</v>
      </c>
      <c r="LI1164" t="s">
        <v>749</v>
      </c>
      <c r="LJ1164" t="s">
        <v>749</v>
      </c>
      <c r="LK1164" t="s">
        <v>749</v>
      </c>
      <c r="LL1164" t="s">
        <v>749</v>
      </c>
      <c r="LM1164" t="s">
        <v>749</v>
      </c>
      <c r="LN1164" t="s">
        <v>749</v>
      </c>
      <c r="LO1164" t="s">
        <v>749</v>
      </c>
      <c r="LP1164" t="s">
        <v>749</v>
      </c>
      <c r="LQ1164" t="s">
        <v>749</v>
      </c>
      <c r="LR1164" t="s">
        <v>749</v>
      </c>
      <c r="LS1164" t="s">
        <v>749</v>
      </c>
      <c r="LT1164" t="s">
        <v>749</v>
      </c>
      <c r="LU1164" t="s">
        <v>749</v>
      </c>
      <c r="LV1164" t="s">
        <v>749</v>
      </c>
      <c r="LW1164" t="s">
        <v>749</v>
      </c>
      <c r="LX1164" t="s">
        <v>749</v>
      </c>
      <c r="LY1164" t="s">
        <v>749</v>
      </c>
      <c r="LZ1164" t="s">
        <v>749</v>
      </c>
      <c r="MA1164" t="s">
        <v>749</v>
      </c>
      <c r="MB1164" t="s">
        <v>749</v>
      </c>
      <c r="MC1164" t="s">
        <v>749</v>
      </c>
      <c r="MD1164" t="s">
        <v>749</v>
      </c>
      <c r="ME1164" t="s">
        <v>749</v>
      </c>
      <c r="MF1164" t="s">
        <v>749</v>
      </c>
      <c r="MG1164" t="s">
        <v>749</v>
      </c>
      <c r="MH1164" t="s">
        <v>749</v>
      </c>
      <c r="MI1164" t="s">
        <v>749</v>
      </c>
      <c r="MJ1164" t="s">
        <v>749</v>
      </c>
      <c r="MK1164" t="s">
        <v>749</v>
      </c>
      <c r="ML1164" t="s">
        <v>749</v>
      </c>
      <c r="MM1164" t="s">
        <v>749</v>
      </c>
      <c r="MN1164" t="s">
        <v>749</v>
      </c>
      <c r="MO1164" t="s">
        <v>749</v>
      </c>
      <c r="MP1164" t="s">
        <v>749</v>
      </c>
      <c r="MQ1164" t="s">
        <v>749</v>
      </c>
      <c r="MR1164" t="s">
        <v>749</v>
      </c>
      <c r="MS1164" t="s">
        <v>749</v>
      </c>
      <c r="MT1164" t="s">
        <v>749</v>
      </c>
      <c r="MU1164" t="s">
        <v>749</v>
      </c>
      <c r="MV1164" t="s">
        <v>749</v>
      </c>
      <c r="MW1164" t="s">
        <v>749</v>
      </c>
      <c r="MX1164" t="s">
        <v>749</v>
      </c>
      <c r="MY1164" t="s">
        <v>749</v>
      </c>
      <c r="MZ1164" t="s">
        <v>749</v>
      </c>
      <c r="NA1164" t="s">
        <v>749</v>
      </c>
      <c r="NB1164" t="s">
        <v>749</v>
      </c>
      <c r="NC1164" t="s">
        <v>749</v>
      </c>
      <c r="ND1164" t="s">
        <v>749</v>
      </c>
      <c r="NE1164" t="s">
        <v>749</v>
      </c>
      <c r="NF1164" t="s">
        <v>749</v>
      </c>
      <c r="NG1164" t="s">
        <v>749</v>
      </c>
      <c r="NH1164" t="s">
        <v>749</v>
      </c>
      <c r="NI1164" t="s">
        <v>749</v>
      </c>
      <c r="NJ1164" t="s">
        <v>749</v>
      </c>
      <c r="NK1164" t="s">
        <v>749</v>
      </c>
      <c r="NL1164" t="s">
        <v>749</v>
      </c>
      <c r="NM1164" t="s">
        <v>749</v>
      </c>
      <c r="NN1164" t="s">
        <v>749</v>
      </c>
      <c r="NO1164" t="s">
        <v>749</v>
      </c>
      <c r="NP1164" t="s">
        <v>749</v>
      </c>
      <c r="NQ1164" t="s">
        <v>749</v>
      </c>
      <c r="NR1164" t="s">
        <v>749</v>
      </c>
      <c r="NS1164" t="s">
        <v>749</v>
      </c>
      <c r="NT1164" t="s">
        <v>749</v>
      </c>
      <c r="NU1164" t="s">
        <v>749</v>
      </c>
      <c r="NV1164" t="s">
        <v>749</v>
      </c>
      <c r="NW1164" t="s">
        <v>749</v>
      </c>
      <c r="NX1164" t="s">
        <v>749</v>
      </c>
      <c r="NY1164" t="s">
        <v>749</v>
      </c>
      <c r="NZ1164" t="s">
        <v>749</v>
      </c>
      <c r="OA1164" t="s">
        <v>749</v>
      </c>
      <c r="OB1164" t="s">
        <v>749</v>
      </c>
      <c r="OC1164" t="s">
        <v>749</v>
      </c>
      <c r="OD1164" t="s">
        <v>749</v>
      </c>
      <c r="OE1164" t="s">
        <v>749</v>
      </c>
      <c r="OF1164" t="s">
        <v>749</v>
      </c>
      <c r="OG1164" t="s">
        <v>749</v>
      </c>
      <c r="OH1164" t="s">
        <v>749</v>
      </c>
      <c r="OI1164" t="s">
        <v>749</v>
      </c>
      <c r="OJ1164" t="s">
        <v>749</v>
      </c>
      <c r="OK1164" t="s">
        <v>749</v>
      </c>
      <c r="OL1164" t="s">
        <v>749</v>
      </c>
      <c r="OM1164" t="s">
        <v>749</v>
      </c>
      <c r="ON1164" t="s">
        <v>749</v>
      </c>
      <c r="OO1164" t="s">
        <v>749</v>
      </c>
      <c r="OP1164" t="s">
        <v>749</v>
      </c>
      <c r="OQ1164" t="s">
        <v>749</v>
      </c>
      <c r="OR1164" t="s">
        <v>749</v>
      </c>
      <c r="OS1164" t="s">
        <v>749</v>
      </c>
      <c r="OT1164" t="s">
        <v>749</v>
      </c>
      <c r="OU1164" t="s">
        <v>749</v>
      </c>
      <c r="OV1164" t="s">
        <v>749</v>
      </c>
      <c r="OW1164" t="s">
        <v>749</v>
      </c>
      <c r="OX1164" t="s">
        <v>749</v>
      </c>
      <c r="OY1164" t="s">
        <v>749</v>
      </c>
      <c r="OZ1164" t="s">
        <v>749</v>
      </c>
      <c r="PA1164" t="s">
        <v>749</v>
      </c>
      <c r="PB1164" t="s">
        <v>749</v>
      </c>
      <c r="PC1164" t="s">
        <v>749</v>
      </c>
      <c r="PD1164" t="s">
        <v>749</v>
      </c>
      <c r="PE1164" t="s">
        <v>749</v>
      </c>
      <c r="PF1164" t="s">
        <v>749</v>
      </c>
      <c r="PG1164" t="s">
        <v>749</v>
      </c>
      <c r="PH1164" t="s">
        <v>749</v>
      </c>
      <c r="PI1164" t="s">
        <v>749</v>
      </c>
      <c r="PJ1164" t="s">
        <v>749</v>
      </c>
      <c r="PK1164" t="s">
        <v>749</v>
      </c>
      <c r="PL1164" t="s">
        <v>749</v>
      </c>
      <c r="PM1164" t="s">
        <v>749</v>
      </c>
      <c r="PN1164" t="s">
        <v>749</v>
      </c>
      <c r="PO1164" t="s">
        <v>749</v>
      </c>
      <c r="PP1164" t="s">
        <v>749</v>
      </c>
      <c r="PQ1164" t="s">
        <v>749</v>
      </c>
      <c r="PR1164" t="s">
        <v>749</v>
      </c>
      <c r="PS1164" t="s">
        <v>749</v>
      </c>
      <c r="PT1164" t="s">
        <v>749</v>
      </c>
      <c r="PU1164" t="s">
        <v>749</v>
      </c>
      <c r="PV1164" t="s">
        <v>749</v>
      </c>
      <c r="PW1164" t="s">
        <v>749</v>
      </c>
      <c r="PX1164" t="s">
        <v>749</v>
      </c>
      <c r="PY1164" t="s">
        <v>749</v>
      </c>
      <c r="PZ1164" t="s">
        <v>749</v>
      </c>
      <c r="QA1164" t="s">
        <v>749</v>
      </c>
      <c r="QB1164" t="s">
        <v>749</v>
      </c>
      <c r="QC1164" t="s">
        <v>749</v>
      </c>
      <c r="QD1164" t="s">
        <v>749</v>
      </c>
      <c r="QE1164" t="s">
        <v>749</v>
      </c>
      <c r="QF1164" t="s">
        <v>749</v>
      </c>
      <c r="QG1164" t="s">
        <v>749</v>
      </c>
      <c r="QH1164" t="s">
        <v>749</v>
      </c>
      <c r="QI1164" t="s">
        <v>749</v>
      </c>
      <c r="QJ1164" t="s">
        <v>749</v>
      </c>
      <c r="QK1164" t="s">
        <v>749</v>
      </c>
      <c r="QL1164" t="s">
        <v>749</v>
      </c>
      <c r="QM1164" t="s">
        <v>749</v>
      </c>
      <c r="QN1164" t="s">
        <v>749</v>
      </c>
      <c r="QO1164" t="s">
        <v>749</v>
      </c>
      <c r="QP1164" t="s">
        <v>749</v>
      </c>
      <c r="QQ1164" t="s">
        <v>749</v>
      </c>
      <c r="QR1164" t="s">
        <v>749</v>
      </c>
      <c r="QS1164" t="s">
        <v>749</v>
      </c>
      <c r="QT1164" t="s">
        <v>749</v>
      </c>
      <c r="QU1164" t="s">
        <v>749</v>
      </c>
      <c r="QV1164" t="s">
        <v>749</v>
      </c>
      <c r="QW1164" t="s">
        <v>749</v>
      </c>
      <c r="QX1164" t="s">
        <v>749</v>
      </c>
      <c r="QY1164" t="s">
        <v>749</v>
      </c>
      <c r="QZ1164" t="s">
        <v>749</v>
      </c>
      <c r="RA1164" t="s">
        <v>749</v>
      </c>
      <c r="RB1164" t="s">
        <v>749</v>
      </c>
      <c r="RC1164" t="s">
        <v>749</v>
      </c>
      <c r="RD1164" t="s">
        <v>749</v>
      </c>
      <c r="RE1164" t="s">
        <v>749</v>
      </c>
      <c r="RF1164" t="s">
        <v>749</v>
      </c>
      <c r="RG1164" t="s">
        <v>749</v>
      </c>
      <c r="RH1164" t="s">
        <v>749</v>
      </c>
      <c r="RI1164" t="s">
        <v>749</v>
      </c>
      <c r="RJ1164" t="s">
        <v>749</v>
      </c>
      <c r="RK1164" t="s">
        <v>749</v>
      </c>
      <c r="RL1164" t="s">
        <v>749</v>
      </c>
      <c r="RM1164" t="s">
        <v>749</v>
      </c>
      <c r="RN1164" t="s">
        <v>749</v>
      </c>
      <c r="RO1164" t="s">
        <v>749</v>
      </c>
      <c r="RP1164" t="s">
        <v>749</v>
      </c>
      <c r="RQ1164" t="s">
        <v>749</v>
      </c>
      <c r="RR1164" t="s">
        <v>749</v>
      </c>
      <c r="RS1164" t="s">
        <v>749</v>
      </c>
      <c r="RT1164" t="s">
        <v>749</v>
      </c>
      <c r="RU1164" t="s">
        <v>749</v>
      </c>
      <c r="RV1164" t="s">
        <v>749</v>
      </c>
      <c r="RW1164" t="s">
        <v>749</v>
      </c>
      <c r="RX1164" t="s">
        <v>749</v>
      </c>
      <c r="RY1164" t="s">
        <v>749</v>
      </c>
      <c r="RZ1164" t="s">
        <v>749</v>
      </c>
      <c r="SA1164" t="s">
        <v>749</v>
      </c>
      <c r="SB1164" t="s">
        <v>749</v>
      </c>
      <c r="SC1164" t="s">
        <v>749</v>
      </c>
      <c r="SD1164" t="s">
        <v>749</v>
      </c>
      <c r="SE1164" t="s">
        <v>749</v>
      </c>
      <c r="SF1164" t="s">
        <v>749</v>
      </c>
      <c r="SG1164" t="s">
        <v>749</v>
      </c>
      <c r="SH1164" t="s">
        <v>749</v>
      </c>
      <c r="SI1164" t="s">
        <v>749</v>
      </c>
      <c r="SJ1164" t="s">
        <v>749</v>
      </c>
      <c r="SK1164" t="s">
        <v>749</v>
      </c>
      <c r="SL1164" t="s">
        <v>749</v>
      </c>
      <c r="SM1164" t="s">
        <v>749</v>
      </c>
      <c r="SN1164" t="s">
        <v>749</v>
      </c>
      <c r="SO1164" t="s">
        <v>749</v>
      </c>
      <c r="SP1164" t="s">
        <v>749</v>
      </c>
      <c r="SQ1164" t="s">
        <v>749</v>
      </c>
      <c r="SR1164" t="s">
        <v>749</v>
      </c>
      <c r="SS1164" t="s">
        <v>749</v>
      </c>
      <c r="ST1164" t="s">
        <v>749</v>
      </c>
      <c r="SU1164" t="s">
        <v>749</v>
      </c>
      <c r="SV1164" t="s">
        <v>749</v>
      </c>
      <c r="SW1164" t="s">
        <v>749</v>
      </c>
      <c r="SX1164" t="s">
        <v>749</v>
      </c>
      <c r="SY1164" t="s">
        <v>749</v>
      </c>
      <c r="SZ1164" t="s">
        <v>749</v>
      </c>
      <c r="TA1164" t="s">
        <v>749</v>
      </c>
      <c r="TB1164" t="s">
        <v>749</v>
      </c>
      <c r="TC1164" t="s">
        <v>749</v>
      </c>
      <c r="TD1164" t="s">
        <v>749</v>
      </c>
      <c r="TE1164" t="s">
        <v>749</v>
      </c>
      <c r="TF1164" t="s">
        <v>749</v>
      </c>
      <c r="TG1164" t="s">
        <v>749</v>
      </c>
      <c r="TH1164" t="s">
        <v>749</v>
      </c>
      <c r="TI1164" t="s">
        <v>749</v>
      </c>
      <c r="TJ1164" t="s">
        <v>749</v>
      </c>
      <c r="TK1164" t="s">
        <v>749</v>
      </c>
      <c r="TL1164" t="s">
        <v>749</v>
      </c>
      <c r="TM1164" t="s">
        <v>749</v>
      </c>
      <c r="TN1164" t="s">
        <v>749</v>
      </c>
      <c r="TO1164" t="s">
        <v>749</v>
      </c>
      <c r="TP1164" t="s">
        <v>749</v>
      </c>
      <c r="TQ1164" t="s">
        <v>749</v>
      </c>
      <c r="TR1164" t="s">
        <v>749</v>
      </c>
      <c r="TS1164" t="s">
        <v>749</v>
      </c>
      <c r="TT1164" t="s">
        <v>749</v>
      </c>
      <c r="TU1164" t="s">
        <v>749</v>
      </c>
      <c r="TV1164" t="s">
        <v>749</v>
      </c>
      <c r="TW1164" t="s">
        <v>749</v>
      </c>
      <c r="TX1164" t="s">
        <v>749</v>
      </c>
      <c r="TY1164" t="s">
        <v>749</v>
      </c>
      <c r="TZ1164" t="s">
        <v>749</v>
      </c>
      <c r="UA1164" t="s">
        <v>749</v>
      </c>
      <c r="UB1164" t="s">
        <v>749</v>
      </c>
      <c r="UC1164" t="s">
        <v>749</v>
      </c>
      <c r="UD1164" t="s">
        <v>749</v>
      </c>
      <c r="UE1164" t="s">
        <v>749</v>
      </c>
      <c r="UF1164" t="s">
        <v>749</v>
      </c>
      <c r="UG1164" t="s">
        <v>749</v>
      </c>
      <c r="UH1164" t="s">
        <v>749</v>
      </c>
      <c r="UI1164" t="s">
        <v>749</v>
      </c>
      <c r="UJ1164" t="s">
        <v>749</v>
      </c>
      <c r="UK1164" t="s">
        <v>749</v>
      </c>
      <c r="UL1164" t="s">
        <v>749</v>
      </c>
      <c r="UM1164" t="s">
        <v>749</v>
      </c>
      <c r="UN1164" t="s">
        <v>749</v>
      </c>
      <c r="UO1164" t="s">
        <v>749</v>
      </c>
      <c r="UP1164" t="s">
        <v>749</v>
      </c>
      <c r="UQ1164" t="s">
        <v>749</v>
      </c>
      <c r="UR1164" t="s">
        <v>749</v>
      </c>
      <c r="US1164" t="s">
        <v>749</v>
      </c>
      <c r="UT1164" t="s">
        <v>749</v>
      </c>
      <c r="UU1164" t="s">
        <v>749</v>
      </c>
      <c r="UV1164" t="s">
        <v>749</v>
      </c>
      <c r="UW1164" t="s">
        <v>749</v>
      </c>
      <c r="UX1164" t="s">
        <v>749</v>
      </c>
      <c r="UY1164" t="s">
        <v>749</v>
      </c>
      <c r="UZ1164" t="s">
        <v>749</v>
      </c>
      <c r="VA1164" t="s">
        <v>749</v>
      </c>
      <c r="VB1164" t="s">
        <v>749</v>
      </c>
      <c r="VC1164" t="s">
        <v>749</v>
      </c>
      <c r="VD1164" t="s">
        <v>749</v>
      </c>
      <c r="VE1164" t="s">
        <v>749</v>
      </c>
      <c r="VF1164" t="s">
        <v>749</v>
      </c>
      <c r="VG1164" t="s">
        <v>749</v>
      </c>
      <c r="VH1164" t="s">
        <v>749</v>
      </c>
      <c r="VI1164" t="s">
        <v>749</v>
      </c>
      <c r="VJ1164" t="s">
        <v>749</v>
      </c>
      <c r="VK1164" t="s">
        <v>749</v>
      </c>
      <c r="VL1164" t="s">
        <v>749</v>
      </c>
      <c r="VM1164" t="s">
        <v>749</v>
      </c>
      <c r="VN1164" t="s">
        <v>749</v>
      </c>
      <c r="VO1164" t="s">
        <v>749</v>
      </c>
      <c r="VP1164" t="s">
        <v>749</v>
      </c>
      <c r="VQ1164" t="s">
        <v>749</v>
      </c>
      <c r="VR1164" t="s">
        <v>749</v>
      </c>
      <c r="VS1164" t="s">
        <v>749</v>
      </c>
      <c r="VT1164" t="s">
        <v>749</v>
      </c>
      <c r="VU1164" t="s">
        <v>749</v>
      </c>
      <c r="VV1164" t="s">
        <v>749</v>
      </c>
      <c r="VW1164" t="s">
        <v>749</v>
      </c>
      <c r="VX1164" t="s">
        <v>749</v>
      </c>
      <c r="VY1164" t="s">
        <v>749</v>
      </c>
      <c r="VZ1164" t="s">
        <v>749</v>
      </c>
      <c r="WA1164" t="s">
        <v>749</v>
      </c>
      <c r="WB1164" t="s">
        <v>749</v>
      </c>
      <c r="WC1164" t="s">
        <v>749</v>
      </c>
      <c r="WD1164" t="s">
        <v>749</v>
      </c>
      <c r="WE1164" t="s">
        <v>749</v>
      </c>
      <c r="WF1164" t="s">
        <v>749</v>
      </c>
      <c r="WG1164" t="s">
        <v>749</v>
      </c>
      <c r="WH1164" t="s">
        <v>749</v>
      </c>
      <c r="WI1164" t="s">
        <v>749</v>
      </c>
      <c r="WJ1164" t="s">
        <v>749</v>
      </c>
      <c r="WK1164" t="s">
        <v>749</v>
      </c>
      <c r="WL1164" t="s">
        <v>749</v>
      </c>
      <c r="WM1164" t="s">
        <v>749</v>
      </c>
      <c r="WN1164" t="s">
        <v>749</v>
      </c>
      <c r="WO1164" t="s">
        <v>749</v>
      </c>
      <c r="WP1164" t="s">
        <v>749</v>
      </c>
      <c r="WQ1164" t="s">
        <v>749</v>
      </c>
      <c r="WR1164" t="s">
        <v>749</v>
      </c>
      <c r="WS1164" t="s">
        <v>749</v>
      </c>
      <c r="WT1164" t="s">
        <v>749</v>
      </c>
      <c r="WU1164" t="s">
        <v>749</v>
      </c>
      <c r="WV1164" t="s">
        <v>749</v>
      </c>
      <c r="WW1164" t="s">
        <v>749</v>
      </c>
      <c r="WX1164" t="s">
        <v>749</v>
      </c>
      <c r="WY1164" t="s">
        <v>749</v>
      </c>
      <c r="WZ1164" t="s">
        <v>749</v>
      </c>
      <c r="XA1164" t="s">
        <v>749</v>
      </c>
      <c r="XB1164" t="s">
        <v>749</v>
      </c>
      <c r="XC1164" t="s">
        <v>749</v>
      </c>
      <c r="XD1164" t="s">
        <v>749</v>
      </c>
      <c r="XE1164" t="s">
        <v>749</v>
      </c>
      <c r="XF1164" t="s">
        <v>749</v>
      </c>
      <c r="XG1164" t="s">
        <v>749</v>
      </c>
      <c r="XH1164" t="s">
        <v>749</v>
      </c>
      <c r="XI1164" t="s">
        <v>749</v>
      </c>
      <c r="XJ1164" t="s">
        <v>749</v>
      </c>
      <c r="XK1164" t="s">
        <v>749</v>
      </c>
      <c r="XL1164" t="s">
        <v>749</v>
      </c>
      <c r="XM1164" t="s">
        <v>749</v>
      </c>
      <c r="XN1164" t="s">
        <v>749</v>
      </c>
      <c r="XO1164" t="s">
        <v>749</v>
      </c>
      <c r="XP1164" t="s">
        <v>749</v>
      </c>
      <c r="XQ1164" t="s">
        <v>749</v>
      </c>
      <c r="XR1164" t="s">
        <v>749</v>
      </c>
      <c r="XS1164" t="s">
        <v>749</v>
      </c>
      <c r="XT1164" t="s">
        <v>749</v>
      </c>
      <c r="XU1164" t="s">
        <v>749</v>
      </c>
      <c r="XV1164" t="s">
        <v>749</v>
      </c>
      <c r="XW1164" t="s">
        <v>749</v>
      </c>
      <c r="XX1164" t="s">
        <v>749</v>
      </c>
      <c r="XY1164" t="s">
        <v>749</v>
      </c>
      <c r="XZ1164" t="s">
        <v>749</v>
      </c>
      <c r="YA1164" t="s">
        <v>749</v>
      </c>
      <c r="YB1164" t="s">
        <v>749</v>
      </c>
      <c r="YC1164" t="s">
        <v>749</v>
      </c>
      <c r="YD1164" t="s">
        <v>749</v>
      </c>
      <c r="YE1164" t="s">
        <v>749</v>
      </c>
      <c r="YF1164" t="s">
        <v>749</v>
      </c>
      <c r="YG1164" t="s">
        <v>749</v>
      </c>
      <c r="YH1164" t="s">
        <v>749</v>
      </c>
      <c r="YI1164" t="s">
        <v>749</v>
      </c>
      <c r="YJ1164" t="s">
        <v>749</v>
      </c>
      <c r="YK1164" t="s">
        <v>749</v>
      </c>
      <c r="YL1164" t="s">
        <v>749</v>
      </c>
      <c r="YM1164" t="s">
        <v>749</v>
      </c>
      <c r="YN1164" t="s">
        <v>749</v>
      </c>
      <c r="YO1164" t="s">
        <v>749</v>
      </c>
      <c r="YP1164" t="s">
        <v>749</v>
      </c>
      <c r="YQ1164" t="s">
        <v>749</v>
      </c>
      <c r="YR1164" t="s">
        <v>749</v>
      </c>
      <c r="YS1164" t="s">
        <v>749</v>
      </c>
      <c r="YT1164" t="s">
        <v>749</v>
      </c>
      <c r="YU1164" t="s">
        <v>749</v>
      </c>
      <c r="YV1164" t="s">
        <v>749</v>
      </c>
      <c r="YW1164" t="s">
        <v>749</v>
      </c>
      <c r="YX1164" t="s">
        <v>749</v>
      </c>
      <c r="YY1164" t="s">
        <v>749</v>
      </c>
      <c r="YZ1164" t="s">
        <v>749</v>
      </c>
      <c r="ZA1164" t="s">
        <v>749</v>
      </c>
      <c r="ZB1164" t="s">
        <v>749</v>
      </c>
      <c r="ZC1164" t="s">
        <v>749</v>
      </c>
      <c r="ZD1164" t="s">
        <v>749</v>
      </c>
      <c r="ZE1164" t="s">
        <v>749</v>
      </c>
      <c r="ZF1164" t="s">
        <v>749</v>
      </c>
      <c r="ZG1164" t="s">
        <v>749</v>
      </c>
      <c r="ZH1164" t="s">
        <v>749</v>
      </c>
      <c r="ZI1164" t="s">
        <v>749</v>
      </c>
      <c r="ZJ1164" t="s">
        <v>749</v>
      </c>
      <c r="ZK1164" t="s">
        <v>749</v>
      </c>
      <c r="ZL1164" t="s">
        <v>749</v>
      </c>
      <c r="ZM1164" t="s">
        <v>749</v>
      </c>
      <c r="ZN1164" t="s">
        <v>749</v>
      </c>
      <c r="ZO1164" t="s">
        <v>749</v>
      </c>
      <c r="ZP1164" t="s">
        <v>749</v>
      </c>
      <c r="ZQ1164" t="s">
        <v>749</v>
      </c>
      <c r="ZR1164" t="s">
        <v>749</v>
      </c>
      <c r="ZS1164" t="s">
        <v>749</v>
      </c>
      <c r="ZT1164" t="s">
        <v>749</v>
      </c>
      <c r="ZU1164" t="s">
        <v>749</v>
      </c>
      <c r="ZV1164" t="s">
        <v>749</v>
      </c>
      <c r="ZW1164" t="s">
        <v>749</v>
      </c>
      <c r="ZX1164" t="s">
        <v>749</v>
      </c>
      <c r="ZY1164" t="s">
        <v>749</v>
      </c>
      <c r="ZZ1164" t="s">
        <v>749</v>
      </c>
      <c r="AAA1164" t="s">
        <v>749</v>
      </c>
      <c r="AAB1164" t="s">
        <v>749</v>
      </c>
      <c r="AAC1164" t="s">
        <v>749</v>
      </c>
      <c r="AAD1164" t="s">
        <v>749</v>
      </c>
      <c r="AAE1164" t="s">
        <v>749</v>
      </c>
      <c r="AAF1164" t="s">
        <v>749</v>
      </c>
      <c r="AAG1164" t="s">
        <v>749</v>
      </c>
      <c r="AAH1164" t="s">
        <v>749</v>
      </c>
      <c r="AAI1164" t="s">
        <v>749</v>
      </c>
      <c r="AAJ1164" t="s">
        <v>749</v>
      </c>
      <c r="AAK1164" t="s">
        <v>749</v>
      </c>
      <c r="AAL1164" t="s">
        <v>749</v>
      </c>
      <c r="AAM1164" t="s">
        <v>749</v>
      </c>
      <c r="AAN1164" t="s">
        <v>749</v>
      </c>
      <c r="AAO1164" t="s">
        <v>749</v>
      </c>
      <c r="AAP1164" t="s">
        <v>749</v>
      </c>
      <c r="AAQ1164" t="s">
        <v>749</v>
      </c>
      <c r="AAR1164" t="s">
        <v>749</v>
      </c>
      <c r="AAS1164" t="s">
        <v>749</v>
      </c>
      <c r="AAT1164" t="s">
        <v>749</v>
      </c>
      <c r="AAU1164" t="s">
        <v>749</v>
      </c>
      <c r="AAV1164" t="s">
        <v>749</v>
      </c>
      <c r="AAW1164" t="s">
        <v>749</v>
      </c>
      <c r="AAX1164" t="s">
        <v>749</v>
      </c>
      <c r="AAY1164" t="s">
        <v>749</v>
      </c>
      <c r="AAZ1164" t="s">
        <v>749</v>
      </c>
      <c r="ABA1164" t="s">
        <v>749</v>
      </c>
      <c r="ABB1164" t="s">
        <v>749</v>
      </c>
      <c r="ABC1164" t="s">
        <v>749</v>
      </c>
      <c r="ABD1164" t="s">
        <v>749</v>
      </c>
      <c r="ABE1164" t="s">
        <v>749</v>
      </c>
      <c r="ABF1164" t="s">
        <v>749</v>
      </c>
      <c r="ABG1164" t="s">
        <v>749</v>
      </c>
      <c r="ABH1164" t="s">
        <v>749</v>
      </c>
      <c r="ABI1164" t="s">
        <v>749</v>
      </c>
      <c r="ABJ1164" t="s">
        <v>749</v>
      </c>
      <c r="ABK1164" t="s">
        <v>749</v>
      </c>
      <c r="ABL1164" t="s">
        <v>749</v>
      </c>
    </row>
    <row r="1165" spans="1:740">
      <c r="A1165" t="s">
        <v>4681</v>
      </c>
      <c r="B1165" t="s">
        <v>4682</v>
      </c>
      <c r="C1165" t="s">
        <v>2805</v>
      </c>
      <c r="D1165" t="s">
        <v>4683</v>
      </c>
      <c r="E1165" t="s">
        <v>837</v>
      </c>
      <c r="F1165" t="s">
        <v>749</v>
      </c>
      <c r="G1165" t="s">
        <v>4684</v>
      </c>
      <c r="H1165" t="s">
        <v>749</v>
      </c>
      <c r="I1165" t="s">
        <v>3566</v>
      </c>
      <c r="J1165" s="1">
        <v>1</v>
      </c>
      <c r="K1165" t="s">
        <v>749</v>
      </c>
      <c r="L1165" t="s">
        <v>749</v>
      </c>
      <c r="M1165" s="1">
        <v>0</v>
      </c>
      <c r="N1165" t="s">
        <v>749</v>
      </c>
      <c r="O1165" t="s">
        <v>837</v>
      </c>
      <c r="P1165" t="s">
        <v>749</v>
      </c>
      <c r="Q1165" t="s">
        <v>749</v>
      </c>
      <c r="R1165" t="s">
        <v>749</v>
      </c>
      <c r="S1165" t="s">
        <v>749</v>
      </c>
      <c r="T1165" t="s">
        <v>749</v>
      </c>
      <c r="U1165" t="s">
        <v>749</v>
      </c>
      <c r="V1165" t="s">
        <v>749</v>
      </c>
      <c r="W1165" t="s">
        <v>749</v>
      </c>
      <c r="X1165" t="s">
        <v>749</v>
      </c>
      <c r="Y1165" t="s">
        <v>749</v>
      </c>
      <c r="Z1165" t="s">
        <v>749</v>
      </c>
      <c r="AA1165" t="s">
        <v>749</v>
      </c>
      <c r="AB1165" t="s">
        <v>749</v>
      </c>
      <c r="AC1165" t="s">
        <v>749</v>
      </c>
      <c r="AD1165" t="s">
        <v>749</v>
      </c>
      <c r="AE1165" t="s">
        <v>749</v>
      </c>
      <c r="AF1165" t="s">
        <v>749</v>
      </c>
      <c r="AG1165" t="s">
        <v>749</v>
      </c>
      <c r="AH1165" t="s">
        <v>749</v>
      </c>
      <c r="AI1165" t="s">
        <v>749</v>
      </c>
      <c r="AJ1165" t="s">
        <v>749</v>
      </c>
      <c r="AK1165" t="s">
        <v>749</v>
      </c>
      <c r="AL1165" t="s">
        <v>749</v>
      </c>
      <c r="AM1165" t="s">
        <v>749</v>
      </c>
      <c r="AN1165" t="s">
        <v>749</v>
      </c>
      <c r="AO1165" t="s">
        <v>749</v>
      </c>
      <c r="AP1165" t="s">
        <v>749</v>
      </c>
      <c r="AQ1165" t="s">
        <v>749</v>
      </c>
      <c r="AR1165" t="s">
        <v>749</v>
      </c>
      <c r="AS1165" t="s">
        <v>749</v>
      </c>
      <c r="AT1165" t="s">
        <v>749</v>
      </c>
      <c r="AU1165" t="s">
        <v>749</v>
      </c>
      <c r="AV1165" t="s">
        <v>749</v>
      </c>
      <c r="AW1165" t="s">
        <v>749</v>
      </c>
      <c r="AX1165" t="s">
        <v>749</v>
      </c>
      <c r="AY1165" t="s">
        <v>749</v>
      </c>
      <c r="AZ1165" t="s">
        <v>749</v>
      </c>
      <c r="BA1165" t="s">
        <v>749</v>
      </c>
      <c r="BB1165" t="s">
        <v>749</v>
      </c>
      <c r="BC1165" t="s">
        <v>749</v>
      </c>
      <c r="BD1165" t="s">
        <v>749</v>
      </c>
      <c r="BE1165" t="s">
        <v>749</v>
      </c>
      <c r="BF1165" t="s">
        <v>749</v>
      </c>
      <c r="BG1165" t="s">
        <v>749</v>
      </c>
      <c r="BH1165" t="s">
        <v>749</v>
      </c>
      <c r="BI1165" t="s">
        <v>749</v>
      </c>
      <c r="BJ1165" t="s">
        <v>749</v>
      </c>
      <c r="BK1165" t="s">
        <v>749</v>
      </c>
      <c r="BL1165" t="s">
        <v>749</v>
      </c>
      <c r="BM1165" t="s">
        <v>749</v>
      </c>
      <c r="BN1165" t="s">
        <v>749</v>
      </c>
      <c r="BO1165" t="s">
        <v>749</v>
      </c>
      <c r="BP1165" t="s">
        <v>749</v>
      </c>
      <c r="BQ1165" t="s">
        <v>749</v>
      </c>
      <c r="BR1165" t="s">
        <v>749</v>
      </c>
      <c r="BS1165" t="s">
        <v>749</v>
      </c>
      <c r="BT1165" t="s">
        <v>749</v>
      </c>
      <c r="BU1165" t="s">
        <v>749</v>
      </c>
      <c r="BV1165" t="s">
        <v>749</v>
      </c>
      <c r="BW1165" t="s">
        <v>749</v>
      </c>
      <c r="BX1165" t="s">
        <v>749</v>
      </c>
      <c r="BY1165" t="s">
        <v>749</v>
      </c>
      <c r="BZ1165" t="s">
        <v>749</v>
      </c>
      <c r="CA1165" t="s">
        <v>749</v>
      </c>
      <c r="CB1165" t="s">
        <v>749</v>
      </c>
      <c r="CC1165" t="s">
        <v>749</v>
      </c>
      <c r="CD1165" t="s">
        <v>749</v>
      </c>
      <c r="CE1165" t="s">
        <v>749</v>
      </c>
      <c r="CF1165" t="s">
        <v>749</v>
      </c>
      <c r="CG1165" t="s">
        <v>749</v>
      </c>
      <c r="CH1165" t="s">
        <v>749</v>
      </c>
      <c r="CI1165" t="s">
        <v>749</v>
      </c>
      <c r="CJ1165" t="s">
        <v>749</v>
      </c>
      <c r="CK1165" t="s">
        <v>749</v>
      </c>
      <c r="CL1165" t="s">
        <v>749</v>
      </c>
      <c r="CM1165" t="s">
        <v>749</v>
      </c>
      <c r="CN1165" t="s">
        <v>749</v>
      </c>
      <c r="CO1165" t="s">
        <v>749</v>
      </c>
      <c r="CP1165" t="s">
        <v>749</v>
      </c>
      <c r="CQ1165" t="s">
        <v>749</v>
      </c>
      <c r="CR1165" t="s">
        <v>749</v>
      </c>
      <c r="CS1165" t="s">
        <v>749</v>
      </c>
      <c r="CT1165" t="s">
        <v>749</v>
      </c>
      <c r="CU1165" t="s">
        <v>749</v>
      </c>
      <c r="CV1165" t="s">
        <v>749</v>
      </c>
      <c r="CW1165" t="s">
        <v>749</v>
      </c>
      <c r="CX1165" t="s">
        <v>749</v>
      </c>
      <c r="CY1165" t="s">
        <v>749</v>
      </c>
      <c r="CZ1165" t="s">
        <v>749</v>
      </c>
      <c r="DA1165" t="s">
        <v>749</v>
      </c>
      <c r="DB1165" t="s">
        <v>749</v>
      </c>
      <c r="DC1165" t="s">
        <v>749</v>
      </c>
      <c r="DD1165" t="s">
        <v>749</v>
      </c>
      <c r="DE1165" t="s">
        <v>749</v>
      </c>
      <c r="DF1165" t="s">
        <v>749</v>
      </c>
      <c r="DG1165" t="s">
        <v>749</v>
      </c>
      <c r="DH1165" t="s">
        <v>749</v>
      </c>
      <c r="DI1165" t="s">
        <v>749</v>
      </c>
      <c r="DJ1165" t="s">
        <v>749</v>
      </c>
      <c r="DK1165" t="s">
        <v>749</v>
      </c>
      <c r="DL1165" t="s">
        <v>749</v>
      </c>
      <c r="DM1165" t="s">
        <v>749</v>
      </c>
      <c r="DN1165" t="s">
        <v>749</v>
      </c>
      <c r="DO1165" t="s">
        <v>749</v>
      </c>
      <c r="DP1165" t="s">
        <v>749</v>
      </c>
      <c r="DQ1165" t="s">
        <v>749</v>
      </c>
      <c r="DR1165" t="s">
        <v>749</v>
      </c>
      <c r="DS1165" t="s">
        <v>749</v>
      </c>
      <c r="DT1165" t="s">
        <v>749</v>
      </c>
      <c r="DU1165" t="s">
        <v>749</v>
      </c>
      <c r="DV1165" t="s">
        <v>749</v>
      </c>
      <c r="DW1165" t="s">
        <v>749</v>
      </c>
      <c r="DX1165" t="s">
        <v>749</v>
      </c>
      <c r="DY1165" t="s">
        <v>749</v>
      </c>
      <c r="DZ1165" t="s">
        <v>749</v>
      </c>
      <c r="EA1165" t="s">
        <v>749</v>
      </c>
      <c r="EB1165" t="s">
        <v>749</v>
      </c>
      <c r="EC1165" t="s">
        <v>749</v>
      </c>
      <c r="ED1165" t="s">
        <v>749</v>
      </c>
      <c r="EE1165" t="s">
        <v>749</v>
      </c>
      <c r="EF1165" t="s">
        <v>749</v>
      </c>
      <c r="EG1165" t="s">
        <v>749</v>
      </c>
      <c r="EH1165" t="s">
        <v>749</v>
      </c>
      <c r="EI1165" t="s">
        <v>749</v>
      </c>
      <c r="EJ1165" t="s">
        <v>749</v>
      </c>
      <c r="EK1165" t="s">
        <v>749</v>
      </c>
      <c r="EL1165" t="s">
        <v>749</v>
      </c>
      <c r="EM1165" t="s">
        <v>749</v>
      </c>
      <c r="EN1165" t="s">
        <v>749</v>
      </c>
      <c r="EO1165" t="s">
        <v>749</v>
      </c>
      <c r="EP1165" t="s">
        <v>749</v>
      </c>
      <c r="EQ1165" t="s">
        <v>749</v>
      </c>
      <c r="ER1165" t="s">
        <v>749</v>
      </c>
      <c r="ES1165" t="s">
        <v>749</v>
      </c>
      <c r="ET1165" t="s">
        <v>749</v>
      </c>
      <c r="EU1165" t="s">
        <v>749</v>
      </c>
      <c r="EV1165" t="s">
        <v>749</v>
      </c>
      <c r="EW1165" t="s">
        <v>749</v>
      </c>
      <c r="EX1165" t="s">
        <v>749</v>
      </c>
      <c r="EY1165" t="s">
        <v>749</v>
      </c>
      <c r="EZ1165" t="s">
        <v>749</v>
      </c>
      <c r="FA1165" t="s">
        <v>749</v>
      </c>
      <c r="FB1165" t="s">
        <v>749</v>
      </c>
      <c r="FC1165" t="s">
        <v>749</v>
      </c>
      <c r="FD1165" t="s">
        <v>749</v>
      </c>
      <c r="FE1165" t="s">
        <v>749</v>
      </c>
      <c r="FF1165" t="s">
        <v>749</v>
      </c>
      <c r="FG1165" t="s">
        <v>749</v>
      </c>
      <c r="FH1165" t="s">
        <v>749</v>
      </c>
      <c r="FI1165" t="s">
        <v>749</v>
      </c>
      <c r="FJ1165" t="s">
        <v>749</v>
      </c>
      <c r="FK1165" t="s">
        <v>749</v>
      </c>
      <c r="FL1165" t="s">
        <v>749</v>
      </c>
      <c r="FM1165" t="s">
        <v>749</v>
      </c>
      <c r="FN1165" t="s">
        <v>749</v>
      </c>
      <c r="FO1165" t="s">
        <v>749</v>
      </c>
      <c r="FP1165" t="s">
        <v>749</v>
      </c>
      <c r="FQ1165" t="s">
        <v>749</v>
      </c>
      <c r="FR1165" t="s">
        <v>749</v>
      </c>
      <c r="FS1165" t="s">
        <v>749</v>
      </c>
      <c r="FT1165" t="s">
        <v>749</v>
      </c>
      <c r="FU1165" t="s">
        <v>749</v>
      </c>
      <c r="FV1165" t="s">
        <v>749</v>
      </c>
      <c r="FW1165" t="s">
        <v>749</v>
      </c>
      <c r="FX1165" t="s">
        <v>749</v>
      </c>
      <c r="FY1165" t="s">
        <v>749</v>
      </c>
      <c r="FZ1165" t="s">
        <v>749</v>
      </c>
      <c r="GA1165" t="s">
        <v>749</v>
      </c>
      <c r="GB1165" t="s">
        <v>749</v>
      </c>
      <c r="GC1165" t="s">
        <v>749</v>
      </c>
      <c r="GD1165" t="s">
        <v>749</v>
      </c>
      <c r="GE1165" t="s">
        <v>749</v>
      </c>
      <c r="GF1165" t="s">
        <v>749</v>
      </c>
      <c r="GG1165" t="s">
        <v>749</v>
      </c>
      <c r="GH1165" t="s">
        <v>749</v>
      </c>
      <c r="GI1165" t="s">
        <v>749</v>
      </c>
      <c r="GJ1165" t="s">
        <v>749</v>
      </c>
      <c r="GK1165" t="s">
        <v>749</v>
      </c>
      <c r="GL1165" t="s">
        <v>749</v>
      </c>
      <c r="GM1165" t="s">
        <v>749</v>
      </c>
      <c r="GN1165" t="s">
        <v>749</v>
      </c>
      <c r="GO1165" t="s">
        <v>749</v>
      </c>
      <c r="GP1165" t="s">
        <v>749</v>
      </c>
      <c r="GQ1165" t="s">
        <v>749</v>
      </c>
      <c r="GR1165" t="s">
        <v>749</v>
      </c>
      <c r="GS1165" t="s">
        <v>749</v>
      </c>
      <c r="GT1165" t="s">
        <v>749</v>
      </c>
      <c r="GU1165" t="s">
        <v>749</v>
      </c>
      <c r="GV1165" t="s">
        <v>749</v>
      </c>
      <c r="GW1165" t="s">
        <v>749</v>
      </c>
      <c r="GX1165" t="s">
        <v>749</v>
      </c>
      <c r="GY1165" t="s">
        <v>749</v>
      </c>
      <c r="GZ1165" t="s">
        <v>749</v>
      </c>
      <c r="HA1165" t="s">
        <v>749</v>
      </c>
      <c r="HB1165" t="s">
        <v>749</v>
      </c>
      <c r="HC1165" t="s">
        <v>749</v>
      </c>
      <c r="HD1165" t="s">
        <v>749</v>
      </c>
      <c r="HE1165" t="s">
        <v>749</v>
      </c>
      <c r="HF1165" t="s">
        <v>749</v>
      </c>
      <c r="HG1165" t="s">
        <v>749</v>
      </c>
      <c r="HH1165" t="s">
        <v>749</v>
      </c>
      <c r="HI1165" t="s">
        <v>749</v>
      </c>
      <c r="HJ1165" t="s">
        <v>749</v>
      </c>
      <c r="HK1165" t="s">
        <v>749</v>
      </c>
      <c r="HL1165" t="s">
        <v>749</v>
      </c>
      <c r="HM1165" t="s">
        <v>749</v>
      </c>
      <c r="HN1165" t="s">
        <v>749</v>
      </c>
      <c r="HO1165" t="s">
        <v>749</v>
      </c>
      <c r="HP1165" t="s">
        <v>749</v>
      </c>
      <c r="HQ1165" t="s">
        <v>749</v>
      </c>
      <c r="HR1165" t="s">
        <v>749</v>
      </c>
      <c r="HS1165" t="s">
        <v>749</v>
      </c>
      <c r="HT1165" t="s">
        <v>749</v>
      </c>
      <c r="HU1165" t="s">
        <v>749</v>
      </c>
      <c r="HV1165" t="s">
        <v>749</v>
      </c>
      <c r="HW1165" t="s">
        <v>749</v>
      </c>
      <c r="HX1165" t="s">
        <v>749</v>
      </c>
      <c r="HY1165" t="s">
        <v>749</v>
      </c>
      <c r="HZ1165" t="s">
        <v>749</v>
      </c>
      <c r="IA1165" t="s">
        <v>749</v>
      </c>
      <c r="IB1165" t="s">
        <v>749</v>
      </c>
      <c r="IC1165" t="s">
        <v>749</v>
      </c>
      <c r="ID1165" t="s">
        <v>749</v>
      </c>
      <c r="IE1165" t="s">
        <v>749</v>
      </c>
      <c r="IF1165" t="s">
        <v>749</v>
      </c>
      <c r="IG1165" t="s">
        <v>749</v>
      </c>
      <c r="IH1165" t="s">
        <v>749</v>
      </c>
      <c r="II1165" t="s">
        <v>749</v>
      </c>
      <c r="IJ1165" t="s">
        <v>749</v>
      </c>
      <c r="IK1165" t="s">
        <v>749</v>
      </c>
      <c r="IL1165" t="s">
        <v>749</v>
      </c>
      <c r="IM1165" t="s">
        <v>749</v>
      </c>
      <c r="IN1165" t="s">
        <v>749</v>
      </c>
      <c r="IO1165" t="s">
        <v>749</v>
      </c>
      <c r="IP1165" t="s">
        <v>749</v>
      </c>
      <c r="IQ1165" t="s">
        <v>749</v>
      </c>
      <c r="IR1165" t="s">
        <v>749</v>
      </c>
      <c r="IS1165" t="s">
        <v>749</v>
      </c>
      <c r="IT1165" t="s">
        <v>749</v>
      </c>
      <c r="IU1165" t="s">
        <v>749</v>
      </c>
      <c r="IV1165" t="s">
        <v>749</v>
      </c>
      <c r="IW1165" t="s">
        <v>749</v>
      </c>
      <c r="IX1165" t="s">
        <v>749</v>
      </c>
      <c r="IY1165" t="s">
        <v>749</v>
      </c>
      <c r="IZ1165" t="s">
        <v>749</v>
      </c>
      <c r="JA1165" t="s">
        <v>749</v>
      </c>
      <c r="JB1165" t="s">
        <v>749</v>
      </c>
      <c r="JC1165" t="s">
        <v>749</v>
      </c>
      <c r="JD1165" t="s">
        <v>749</v>
      </c>
      <c r="JE1165" t="s">
        <v>749</v>
      </c>
      <c r="JF1165" t="s">
        <v>749</v>
      </c>
      <c r="JG1165" t="s">
        <v>749</v>
      </c>
      <c r="JH1165" t="s">
        <v>749</v>
      </c>
      <c r="JI1165" t="s">
        <v>749</v>
      </c>
      <c r="JJ1165" t="s">
        <v>749</v>
      </c>
      <c r="JK1165" t="s">
        <v>749</v>
      </c>
      <c r="JL1165" t="s">
        <v>749</v>
      </c>
      <c r="JM1165" t="s">
        <v>749</v>
      </c>
      <c r="JN1165" t="s">
        <v>749</v>
      </c>
      <c r="JO1165" t="s">
        <v>749</v>
      </c>
      <c r="JP1165" t="s">
        <v>749</v>
      </c>
      <c r="JQ1165" t="s">
        <v>749</v>
      </c>
      <c r="JR1165" t="s">
        <v>749</v>
      </c>
      <c r="JS1165" t="s">
        <v>749</v>
      </c>
      <c r="JT1165" t="s">
        <v>749</v>
      </c>
      <c r="JU1165" t="s">
        <v>749</v>
      </c>
      <c r="JV1165" t="s">
        <v>749</v>
      </c>
      <c r="JW1165" t="s">
        <v>749</v>
      </c>
      <c r="JX1165" t="s">
        <v>749</v>
      </c>
      <c r="JY1165" t="s">
        <v>749</v>
      </c>
      <c r="JZ1165" t="s">
        <v>749</v>
      </c>
      <c r="KA1165" t="s">
        <v>749</v>
      </c>
      <c r="KB1165" t="s">
        <v>749</v>
      </c>
      <c r="KC1165" t="s">
        <v>749</v>
      </c>
      <c r="KD1165" t="s">
        <v>749</v>
      </c>
      <c r="KE1165" t="s">
        <v>749</v>
      </c>
      <c r="KF1165" t="s">
        <v>749</v>
      </c>
      <c r="KG1165" t="s">
        <v>749</v>
      </c>
      <c r="KH1165" t="s">
        <v>749</v>
      </c>
      <c r="KI1165" t="s">
        <v>749</v>
      </c>
      <c r="KJ1165" t="s">
        <v>749</v>
      </c>
      <c r="KK1165" t="s">
        <v>749</v>
      </c>
      <c r="KL1165" t="s">
        <v>749</v>
      </c>
      <c r="KM1165" t="s">
        <v>749</v>
      </c>
      <c r="KN1165" t="s">
        <v>749</v>
      </c>
      <c r="KO1165" t="s">
        <v>749</v>
      </c>
      <c r="KP1165" t="s">
        <v>749</v>
      </c>
      <c r="KQ1165" t="s">
        <v>749</v>
      </c>
      <c r="KR1165" t="s">
        <v>749</v>
      </c>
      <c r="KS1165" t="s">
        <v>749</v>
      </c>
      <c r="KT1165" t="s">
        <v>749</v>
      </c>
      <c r="KU1165" t="s">
        <v>749</v>
      </c>
      <c r="KV1165" t="s">
        <v>749</v>
      </c>
      <c r="KW1165" t="s">
        <v>749</v>
      </c>
      <c r="KX1165" t="s">
        <v>749</v>
      </c>
      <c r="KY1165" t="s">
        <v>749</v>
      </c>
      <c r="KZ1165" t="s">
        <v>749</v>
      </c>
      <c r="LA1165" t="s">
        <v>749</v>
      </c>
      <c r="LB1165" t="s">
        <v>749</v>
      </c>
      <c r="LC1165" t="s">
        <v>749</v>
      </c>
      <c r="LD1165" t="s">
        <v>749</v>
      </c>
      <c r="LE1165" t="s">
        <v>749</v>
      </c>
      <c r="LF1165" t="s">
        <v>749</v>
      </c>
      <c r="LG1165" t="s">
        <v>749</v>
      </c>
      <c r="LH1165" t="s">
        <v>749</v>
      </c>
      <c r="LI1165" t="s">
        <v>749</v>
      </c>
      <c r="LJ1165" t="s">
        <v>749</v>
      </c>
      <c r="LK1165" t="s">
        <v>749</v>
      </c>
      <c r="LL1165" t="s">
        <v>749</v>
      </c>
      <c r="LM1165" t="s">
        <v>749</v>
      </c>
      <c r="LN1165" t="s">
        <v>749</v>
      </c>
      <c r="LO1165" t="s">
        <v>749</v>
      </c>
      <c r="LP1165" t="s">
        <v>749</v>
      </c>
      <c r="LQ1165" t="s">
        <v>749</v>
      </c>
      <c r="LR1165" t="s">
        <v>749</v>
      </c>
      <c r="LS1165" t="s">
        <v>749</v>
      </c>
      <c r="LT1165" t="s">
        <v>749</v>
      </c>
      <c r="LU1165" t="s">
        <v>749</v>
      </c>
      <c r="LV1165" t="s">
        <v>749</v>
      </c>
      <c r="LW1165" t="s">
        <v>749</v>
      </c>
      <c r="LX1165" t="s">
        <v>749</v>
      </c>
      <c r="LY1165" t="s">
        <v>749</v>
      </c>
      <c r="LZ1165" t="s">
        <v>749</v>
      </c>
      <c r="MA1165" t="s">
        <v>749</v>
      </c>
      <c r="MB1165" t="s">
        <v>749</v>
      </c>
      <c r="MC1165" t="s">
        <v>749</v>
      </c>
      <c r="MD1165" t="s">
        <v>749</v>
      </c>
      <c r="ME1165" t="s">
        <v>749</v>
      </c>
      <c r="MF1165" t="s">
        <v>749</v>
      </c>
      <c r="MG1165" t="s">
        <v>749</v>
      </c>
      <c r="MH1165" t="s">
        <v>749</v>
      </c>
      <c r="MI1165" t="s">
        <v>749</v>
      </c>
      <c r="MJ1165" t="s">
        <v>749</v>
      </c>
      <c r="MK1165" t="s">
        <v>749</v>
      </c>
      <c r="ML1165" t="s">
        <v>749</v>
      </c>
      <c r="MM1165" t="s">
        <v>749</v>
      </c>
      <c r="MN1165" t="s">
        <v>749</v>
      </c>
      <c r="MO1165" t="s">
        <v>749</v>
      </c>
      <c r="MP1165" t="s">
        <v>749</v>
      </c>
      <c r="MQ1165" t="s">
        <v>749</v>
      </c>
      <c r="MR1165" t="s">
        <v>749</v>
      </c>
      <c r="MS1165" t="s">
        <v>749</v>
      </c>
      <c r="MT1165" t="s">
        <v>749</v>
      </c>
      <c r="MU1165" t="s">
        <v>749</v>
      </c>
      <c r="MV1165" t="s">
        <v>749</v>
      </c>
      <c r="MW1165" t="s">
        <v>749</v>
      </c>
      <c r="MX1165" t="s">
        <v>749</v>
      </c>
      <c r="MY1165" t="s">
        <v>749</v>
      </c>
      <c r="MZ1165" t="s">
        <v>749</v>
      </c>
      <c r="NA1165" t="s">
        <v>749</v>
      </c>
      <c r="NB1165" t="s">
        <v>749</v>
      </c>
      <c r="NC1165" t="s">
        <v>749</v>
      </c>
      <c r="ND1165" t="s">
        <v>749</v>
      </c>
      <c r="NE1165" t="s">
        <v>749</v>
      </c>
      <c r="NF1165" t="s">
        <v>749</v>
      </c>
      <c r="NG1165" t="s">
        <v>749</v>
      </c>
      <c r="NH1165" t="s">
        <v>749</v>
      </c>
      <c r="NI1165" t="s">
        <v>749</v>
      </c>
      <c r="NJ1165" t="s">
        <v>749</v>
      </c>
      <c r="NK1165" t="s">
        <v>749</v>
      </c>
      <c r="NL1165" t="s">
        <v>749</v>
      </c>
      <c r="NM1165" t="s">
        <v>749</v>
      </c>
      <c r="NN1165" t="s">
        <v>749</v>
      </c>
      <c r="NO1165" t="s">
        <v>749</v>
      </c>
      <c r="NP1165" t="s">
        <v>749</v>
      </c>
      <c r="NQ1165" t="s">
        <v>749</v>
      </c>
      <c r="NR1165" t="s">
        <v>749</v>
      </c>
      <c r="NS1165" t="s">
        <v>749</v>
      </c>
      <c r="NT1165" t="s">
        <v>749</v>
      </c>
      <c r="NU1165" t="s">
        <v>749</v>
      </c>
      <c r="NV1165" t="s">
        <v>749</v>
      </c>
      <c r="NW1165" t="s">
        <v>749</v>
      </c>
      <c r="NX1165" t="s">
        <v>749</v>
      </c>
      <c r="NY1165" t="s">
        <v>749</v>
      </c>
      <c r="NZ1165" t="s">
        <v>749</v>
      </c>
      <c r="OA1165" t="s">
        <v>749</v>
      </c>
      <c r="OB1165" t="s">
        <v>749</v>
      </c>
      <c r="OC1165" t="s">
        <v>749</v>
      </c>
      <c r="OD1165" t="s">
        <v>749</v>
      </c>
      <c r="OE1165" t="s">
        <v>749</v>
      </c>
      <c r="OF1165" t="s">
        <v>749</v>
      </c>
      <c r="OG1165" t="s">
        <v>749</v>
      </c>
      <c r="OH1165" t="s">
        <v>749</v>
      </c>
      <c r="OI1165" t="s">
        <v>749</v>
      </c>
      <c r="OJ1165" t="s">
        <v>749</v>
      </c>
      <c r="OK1165" t="s">
        <v>749</v>
      </c>
      <c r="OL1165" t="s">
        <v>749</v>
      </c>
      <c r="OM1165" t="s">
        <v>749</v>
      </c>
      <c r="ON1165" t="s">
        <v>749</v>
      </c>
      <c r="OO1165" t="s">
        <v>749</v>
      </c>
      <c r="OP1165" t="s">
        <v>749</v>
      </c>
      <c r="OQ1165" t="s">
        <v>749</v>
      </c>
      <c r="OR1165" t="s">
        <v>749</v>
      </c>
      <c r="OS1165" t="s">
        <v>749</v>
      </c>
      <c r="OT1165" t="s">
        <v>749</v>
      </c>
      <c r="OU1165" t="s">
        <v>749</v>
      </c>
      <c r="OV1165" t="s">
        <v>749</v>
      </c>
      <c r="OW1165" t="s">
        <v>749</v>
      </c>
      <c r="OX1165" t="s">
        <v>749</v>
      </c>
      <c r="OY1165" t="s">
        <v>749</v>
      </c>
      <c r="OZ1165" t="s">
        <v>749</v>
      </c>
      <c r="PA1165" t="s">
        <v>749</v>
      </c>
      <c r="PB1165" t="s">
        <v>749</v>
      </c>
      <c r="PC1165" t="s">
        <v>749</v>
      </c>
      <c r="PD1165" t="s">
        <v>749</v>
      </c>
      <c r="PE1165" t="s">
        <v>749</v>
      </c>
      <c r="PF1165" t="s">
        <v>749</v>
      </c>
      <c r="PG1165" t="s">
        <v>749</v>
      </c>
      <c r="PH1165" t="s">
        <v>749</v>
      </c>
      <c r="PI1165" t="s">
        <v>749</v>
      </c>
      <c r="PJ1165" t="s">
        <v>749</v>
      </c>
      <c r="PK1165" t="s">
        <v>749</v>
      </c>
      <c r="PL1165" t="s">
        <v>749</v>
      </c>
      <c r="PM1165" t="s">
        <v>749</v>
      </c>
      <c r="PN1165" t="s">
        <v>749</v>
      </c>
      <c r="PO1165" t="s">
        <v>749</v>
      </c>
      <c r="PP1165" t="s">
        <v>749</v>
      </c>
      <c r="PQ1165" t="s">
        <v>749</v>
      </c>
      <c r="PR1165" t="s">
        <v>749</v>
      </c>
      <c r="PS1165" t="s">
        <v>749</v>
      </c>
      <c r="PT1165" t="s">
        <v>749</v>
      </c>
      <c r="PU1165" t="s">
        <v>749</v>
      </c>
      <c r="PV1165" t="s">
        <v>749</v>
      </c>
      <c r="PW1165" t="s">
        <v>749</v>
      </c>
      <c r="PX1165" t="s">
        <v>749</v>
      </c>
      <c r="PY1165" t="s">
        <v>749</v>
      </c>
      <c r="PZ1165" t="s">
        <v>749</v>
      </c>
      <c r="QA1165" t="s">
        <v>749</v>
      </c>
      <c r="QB1165" t="s">
        <v>749</v>
      </c>
      <c r="QC1165" t="s">
        <v>749</v>
      </c>
      <c r="QD1165" t="s">
        <v>749</v>
      </c>
      <c r="QE1165" t="s">
        <v>749</v>
      </c>
      <c r="QF1165" t="s">
        <v>749</v>
      </c>
      <c r="QG1165" t="s">
        <v>749</v>
      </c>
      <c r="QH1165" t="s">
        <v>749</v>
      </c>
      <c r="QI1165" t="s">
        <v>749</v>
      </c>
      <c r="QJ1165" t="s">
        <v>749</v>
      </c>
      <c r="QK1165" t="s">
        <v>749</v>
      </c>
      <c r="QL1165" t="s">
        <v>749</v>
      </c>
      <c r="QM1165" t="s">
        <v>749</v>
      </c>
      <c r="QN1165" t="s">
        <v>749</v>
      </c>
      <c r="QO1165" t="s">
        <v>749</v>
      </c>
      <c r="QP1165" t="s">
        <v>749</v>
      </c>
      <c r="QQ1165" t="s">
        <v>749</v>
      </c>
      <c r="QR1165" t="s">
        <v>749</v>
      </c>
      <c r="QS1165" t="s">
        <v>749</v>
      </c>
      <c r="QT1165" t="s">
        <v>749</v>
      </c>
      <c r="QU1165" t="s">
        <v>749</v>
      </c>
      <c r="QV1165" t="s">
        <v>749</v>
      </c>
      <c r="QW1165" t="s">
        <v>749</v>
      </c>
      <c r="QX1165" t="s">
        <v>749</v>
      </c>
      <c r="QY1165" t="s">
        <v>749</v>
      </c>
      <c r="QZ1165" t="s">
        <v>749</v>
      </c>
      <c r="RA1165" t="s">
        <v>749</v>
      </c>
      <c r="RB1165" t="s">
        <v>749</v>
      </c>
      <c r="RC1165" t="s">
        <v>749</v>
      </c>
      <c r="RD1165" t="s">
        <v>749</v>
      </c>
      <c r="RE1165" t="s">
        <v>749</v>
      </c>
      <c r="RF1165" t="s">
        <v>749</v>
      </c>
      <c r="RG1165" t="s">
        <v>749</v>
      </c>
      <c r="RH1165" t="s">
        <v>749</v>
      </c>
      <c r="RI1165" t="s">
        <v>749</v>
      </c>
      <c r="RJ1165" t="s">
        <v>749</v>
      </c>
      <c r="RK1165" t="s">
        <v>749</v>
      </c>
      <c r="RL1165" t="s">
        <v>749</v>
      </c>
      <c r="RM1165" t="s">
        <v>749</v>
      </c>
      <c r="RN1165" t="s">
        <v>749</v>
      </c>
      <c r="RO1165" t="s">
        <v>749</v>
      </c>
      <c r="RP1165" t="s">
        <v>749</v>
      </c>
      <c r="RQ1165" t="s">
        <v>749</v>
      </c>
      <c r="RR1165" t="s">
        <v>749</v>
      </c>
      <c r="RS1165" t="s">
        <v>749</v>
      </c>
      <c r="RT1165" t="s">
        <v>749</v>
      </c>
      <c r="RU1165" t="s">
        <v>749</v>
      </c>
      <c r="RV1165" t="s">
        <v>749</v>
      </c>
      <c r="RW1165" t="s">
        <v>749</v>
      </c>
      <c r="RX1165" t="s">
        <v>749</v>
      </c>
      <c r="RY1165" t="s">
        <v>749</v>
      </c>
      <c r="RZ1165" t="s">
        <v>749</v>
      </c>
      <c r="SA1165" t="s">
        <v>749</v>
      </c>
      <c r="SB1165" t="s">
        <v>749</v>
      </c>
      <c r="SC1165" t="s">
        <v>749</v>
      </c>
      <c r="SD1165" t="s">
        <v>749</v>
      </c>
      <c r="SE1165" t="s">
        <v>749</v>
      </c>
      <c r="SF1165" t="s">
        <v>749</v>
      </c>
      <c r="SG1165" t="s">
        <v>749</v>
      </c>
      <c r="SH1165" t="s">
        <v>749</v>
      </c>
      <c r="SI1165" t="s">
        <v>749</v>
      </c>
      <c r="SJ1165" t="s">
        <v>749</v>
      </c>
      <c r="SK1165" t="s">
        <v>749</v>
      </c>
      <c r="SL1165" t="s">
        <v>749</v>
      </c>
      <c r="SM1165" t="s">
        <v>749</v>
      </c>
      <c r="SN1165" t="s">
        <v>749</v>
      </c>
      <c r="SO1165" t="s">
        <v>749</v>
      </c>
      <c r="SP1165" t="s">
        <v>749</v>
      </c>
      <c r="SQ1165" t="s">
        <v>749</v>
      </c>
      <c r="SR1165" t="s">
        <v>749</v>
      </c>
      <c r="SS1165" t="s">
        <v>749</v>
      </c>
      <c r="ST1165" t="s">
        <v>749</v>
      </c>
      <c r="SU1165" t="s">
        <v>749</v>
      </c>
      <c r="SV1165" t="s">
        <v>749</v>
      </c>
      <c r="SW1165" t="s">
        <v>749</v>
      </c>
      <c r="SX1165" t="s">
        <v>749</v>
      </c>
      <c r="SY1165" t="s">
        <v>749</v>
      </c>
      <c r="SZ1165" t="s">
        <v>749</v>
      </c>
      <c r="TA1165" t="s">
        <v>749</v>
      </c>
      <c r="TB1165" t="s">
        <v>749</v>
      </c>
      <c r="TC1165" t="s">
        <v>749</v>
      </c>
      <c r="TD1165" t="s">
        <v>749</v>
      </c>
      <c r="TE1165" t="s">
        <v>749</v>
      </c>
      <c r="TF1165" t="s">
        <v>749</v>
      </c>
      <c r="TG1165" t="s">
        <v>749</v>
      </c>
      <c r="TH1165" t="s">
        <v>749</v>
      </c>
      <c r="TI1165" t="s">
        <v>749</v>
      </c>
      <c r="TJ1165" t="s">
        <v>749</v>
      </c>
      <c r="TK1165" t="s">
        <v>749</v>
      </c>
      <c r="TL1165" t="s">
        <v>749</v>
      </c>
      <c r="TM1165" t="s">
        <v>749</v>
      </c>
      <c r="TN1165" t="s">
        <v>749</v>
      </c>
      <c r="TO1165" t="s">
        <v>749</v>
      </c>
      <c r="TP1165" t="s">
        <v>749</v>
      </c>
      <c r="TQ1165" t="s">
        <v>749</v>
      </c>
      <c r="TR1165" t="s">
        <v>749</v>
      </c>
      <c r="TS1165" t="s">
        <v>749</v>
      </c>
      <c r="TT1165" t="s">
        <v>749</v>
      </c>
      <c r="TU1165" t="s">
        <v>749</v>
      </c>
      <c r="TV1165" t="s">
        <v>749</v>
      </c>
      <c r="TW1165" t="s">
        <v>749</v>
      </c>
      <c r="TX1165" t="s">
        <v>749</v>
      </c>
      <c r="TY1165" t="s">
        <v>749</v>
      </c>
      <c r="TZ1165" t="s">
        <v>749</v>
      </c>
      <c r="UA1165" t="s">
        <v>749</v>
      </c>
      <c r="UB1165" t="s">
        <v>749</v>
      </c>
      <c r="UC1165" t="s">
        <v>749</v>
      </c>
      <c r="UD1165" t="s">
        <v>749</v>
      </c>
      <c r="UE1165" t="s">
        <v>749</v>
      </c>
      <c r="UF1165" t="s">
        <v>749</v>
      </c>
      <c r="UG1165" t="s">
        <v>749</v>
      </c>
      <c r="UH1165" t="s">
        <v>749</v>
      </c>
      <c r="UI1165" t="s">
        <v>749</v>
      </c>
      <c r="UJ1165" t="s">
        <v>749</v>
      </c>
      <c r="UK1165" t="s">
        <v>749</v>
      </c>
      <c r="UL1165" t="s">
        <v>749</v>
      </c>
      <c r="UM1165" t="s">
        <v>749</v>
      </c>
      <c r="UN1165" t="s">
        <v>749</v>
      </c>
      <c r="UO1165" t="s">
        <v>749</v>
      </c>
      <c r="UP1165" t="s">
        <v>749</v>
      </c>
      <c r="UQ1165" t="s">
        <v>749</v>
      </c>
      <c r="UR1165" t="s">
        <v>749</v>
      </c>
      <c r="US1165" t="s">
        <v>749</v>
      </c>
      <c r="UT1165" t="s">
        <v>749</v>
      </c>
      <c r="UU1165" t="s">
        <v>749</v>
      </c>
      <c r="UV1165" t="s">
        <v>749</v>
      </c>
      <c r="UW1165" t="s">
        <v>749</v>
      </c>
      <c r="UX1165" t="s">
        <v>749</v>
      </c>
      <c r="UY1165" t="s">
        <v>749</v>
      </c>
      <c r="UZ1165" t="s">
        <v>749</v>
      </c>
      <c r="VA1165" t="s">
        <v>749</v>
      </c>
      <c r="VB1165" t="s">
        <v>749</v>
      </c>
      <c r="VC1165" t="s">
        <v>749</v>
      </c>
      <c r="VD1165" t="s">
        <v>749</v>
      </c>
      <c r="VE1165" t="s">
        <v>749</v>
      </c>
      <c r="VF1165" t="s">
        <v>749</v>
      </c>
      <c r="VG1165" t="s">
        <v>749</v>
      </c>
      <c r="VH1165" t="s">
        <v>749</v>
      </c>
      <c r="VI1165" t="s">
        <v>749</v>
      </c>
      <c r="VJ1165" t="s">
        <v>749</v>
      </c>
      <c r="VK1165" t="s">
        <v>749</v>
      </c>
      <c r="VL1165" t="s">
        <v>749</v>
      </c>
      <c r="VM1165" t="s">
        <v>749</v>
      </c>
      <c r="VN1165" t="s">
        <v>749</v>
      </c>
      <c r="VO1165" t="s">
        <v>749</v>
      </c>
      <c r="VP1165" t="s">
        <v>749</v>
      </c>
      <c r="VQ1165" t="s">
        <v>749</v>
      </c>
      <c r="VR1165" t="s">
        <v>749</v>
      </c>
      <c r="VS1165" t="s">
        <v>749</v>
      </c>
      <c r="VT1165" t="s">
        <v>749</v>
      </c>
      <c r="VU1165" t="s">
        <v>749</v>
      </c>
      <c r="VV1165" t="s">
        <v>749</v>
      </c>
      <c r="VW1165" t="s">
        <v>749</v>
      </c>
      <c r="VX1165" t="s">
        <v>749</v>
      </c>
      <c r="VY1165" t="s">
        <v>749</v>
      </c>
      <c r="VZ1165" t="s">
        <v>749</v>
      </c>
      <c r="WA1165" t="s">
        <v>749</v>
      </c>
      <c r="WB1165" t="s">
        <v>749</v>
      </c>
      <c r="WC1165" t="s">
        <v>749</v>
      </c>
      <c r="WD1165" t="s">
        <v>749</v>
      </c>
      <c r="WE1165" t="s">
        <v>749</v>
      </c>
      <c r="WF1165" t="s">
        <v>749</v>
      </c>
      <c r="WG1165" t="s">
        <v>749</v>
      </c>
      <c r="WH1165" t="s">
        <v>749</v>
      </c>
      <c r="WI1165" t="s">
        <v>749</v>
      </c>
      <c r="WJ1165" t="s">
        <v>749</v>
      </c>
      <c r="WK1165" t="s">
        <v>749</v>
      </c>
      <c r="WL1165" t="s">
        <v>749</v>
      </c>
      <c r="WM1165" t="s">
        <v>749</v>
      </c>
      <c r="WN1165" t="s">
        <v>749</v>
      </c>
      <c r="WO1165" t="s">
        <v>749</v>
      </c>
      <c r="WP1165" t="s">
        <v>749</v>
      </c>
      <c r="WQ1165" t="s">
        <v>749</v>
      </c>
      <c r="WR1165" t="s">
        <v>749</v>
      </c>
      <c r="WS1165" t="s">
        <v>749</v>
      </c>
      <c r="WT1165" t="s">
        <v>749</v>
      </c>
      <c r="WU1165" t="s">
        <v>749</v>
      </c>
      <c r="WV1165" t="s">
        <v>749</v>
      </c>
      <c r="WW1165" t="s">
        <v>749</v>
      </c>
      <c r="WX1165" t="s">
        <v>749</v>
      </c>
      <c r="WY1165" t="s">
        <v>749</v>
      </c>
      <c r="WZ1165" t="s">
        <v>749</v>
      </c>
      <c r="XA1165" t="s">
        <v>749</v>
      </c>
      <c r="XB1165" t="s">
        <v>749</v>
      </c>
      <c r="XC1165" t="s">
        <v>749</v>
      </c>
      <c r="XD1165" t="s">
        <v>749</v>
      </c>
      <c r="XE1165" t="s">
        <v>749</v>
      </c>
      <c r="XF1165" t="s">
        <v>749</v>
      </c>
      <c r="XG1165" t="s">
        <v>749</v>
      </c>
      <c r="XH1165" t="s">
        <v>749</v>
      </c>
      <c r="XI1165" t="s">
        <v>749</v>
      </c>
      <c r="XJ1165" t="s">
        <v>749</v>
      </c>
      <c r="XK1165" t="s">
        <v>749</v>
      </c>
      <c r="XL1165" t="s">
        <v>749</v>
      </c>
      <c r="XM1165" t="s">
        <v>749</v>
      </c>
      <c r="XN1165" t="s">
        <v>749</v>
      </c>
      <c r="XO1165" t="s">
        <v>749</v>
      </c>
      <c r="XP1165" t="s">
        <v>749</v>
      </c>
      <c r="XQ1165" t="s">
        <v>749</v>
      </c>
      <c r="XR1165" t="s">
        <v>749</v>
      </c>
      <c r="XS1165" t="s">
        <v>749</v>
      </c>
      <c r="XT1165" t="s">
        <v>749</v>
      </c>
      <c r="XU1165" t="s">
        <v>749</v>
      </c>
      <c r="XV1165" t="s">
        <v>749</v>
      </c>
      <c r="XW1165" t="s">
        <v>749</v>
      </c>
      <c r="XX1165" t="s">
        <v>749</v>
      </c>
      <c r="XY1165" t="s">
        <v>749</v>
      </c>
      <c r="XZ1165" t="s">
        <v>749</v>
      </c>
      <c r="YA1165" t="s">
        <v>749</v>
      </c>
      <c r="YB1165" t="s">
        <v>749</v>
      </c>
      <c r="YC1165" t="s">
        <v>749</v>
      </c>
      <c r="YD1165" t="s">
        <v>749</v>
      </c>
      <c r="YE1165" t="s">
        <v>749</v>
      </c>
      <c r="YF1165" t="s">
        <v>749</v>
      </c>
      <c r="YG1165" t="s">
        <v>749</v>
      </c>
      <c r="YH1165" t="s">
        <v>749</v>
      </c>
      <c r="YI1165" t="s">
        <v>749</v>
      </c>
      <c r="YJ1165" t="s">
        <v>749</v>
      </c>
      <c r="YK1165" t="s">
        <v>749</v>
      </c>
      <c r="YL1165" t="s">
        <v>749</v>
      </c>
      <c r="YM1165" t="s">
        <v>749</v>
      </c>
      <c r="YN1165" t="s">
        <v>749</v>
      </c>
      <c r="YO1165" t="s">
        <v>749</v>
      </c>
      <c r="YP1165" t="s">
        <v>749</v>
      </c>
      <c r="YQ1165" t="s">
        <v>749</v>
      </c>
      <c r="YR1165" t="s">
        <v>749</v>
      </c>
      <c r="YS1165" t="s">
        <v>749</v>
      </c>
      <c r="YT1165" t="s">
        <v>749</v>
      </c>
      <c r="YU1165" t="s">
        <v>749</v>
      </c>
      <c r="YV1165" t="s">
        <v>749</v>
      </c>
      <c r="YW1165" t="s">
        <v>749</v>
      </c>
      <c r="YX1165" t="s">
        <v>749</v>
      </c>
      <c r="YY1165" t="s">
        <v>749</v>
      </c>
      <c r="YZ1165" t="s">
        <v>749</v>
      </c>
      <c r="ZA1165" t="s">
        <v>749</v>
      </c>
      <c r="ZB1165" t="s">
        <v>749</v>
      </c>
      <c r="ZC1165" t="s">
        <v>749</v>
      </c>
      <c r="ZD1165" t="s">
        <v>749</v>
      </c>
      <c r="ZE1165" t="s">
        <v>749</v>
      </c>
      <c r="ZF1165" t="s">
        <v>749</v>
      </c>
      <c r="ZG1165" t="s">
        <v>749</v>
      </c>
      <c r="ZH1165" t="s">
        <v>749</v>
      </c>
      <c r="ZI1165" t="s">
        <v>749</v>
      </c>
      <c r="ZJ1165" t="s">
        <v>749</v>
      </c>
      <c r="ZK1165" t="s">
        <v>749</v>
      </c>
      <c r="ZL1165" t="s">
        <v>749</v>
      </c>
      <c r="ZM1165" t="s">
        <v>749</v>
      </c>
      <c r="ZN1165" t="s">
        <v>749</v>
      </c>
      <c r="ZO1165" t="s">
        <v>749</v>
      </c>
      <c r="ZP1165" t="s">
        <v>749</v>
      </c>
      <c r="ZQ1165" t="s">
        <v>749</v>
      </c>
      <c r="ZR1165" t="s">
        <v>749</v>
      </c>
      <c r="ZS1165" t="s">
        <v>749</v>
      </c>
      <c r="ZT1165" t="s">
        <v>749</v>
      </c>
      <c r="ZU1165" t="s">
        <v>749</v>
      </c>
      <c r="ZV1165" t="s">
        <v>749</v>
      </c>
      <c r="ZW1165" t="s">
        <v>749</v>
      </c>
      <c r="ZX1165" t="s">
        <v>749</v>
      </c>
      <c r="ZY1165" t="s">
        <v>749</v>
      </c>
      <c r="ZZ1165" t="s">
        <v>749</v>
      </c>
      <c r="AAA1165" t="s">
        <v>749</v>
      </c>
      <c r="AAB1165" t="s">
        <v>749</v>
      </c>
      <c r="AAC1165" t="s">
        <v>749</v>
      </c>
      <c r="AAD1165" t="s">
        <v>749</v>
      </c>
      <c r="AAE1165" t="s">
        <v>749</v>
      </c>
      <c r="AAF1165" t="s">
        <v>749</v>
      </c>
      <c r="AAG1165" t="s">
        <v>749</v>
      </c>
      <c r="AAH1165" t="s">
        <v>749</v>
      </c>
      <c r="AAI1165" t="s">
        <v>749</v>
      </c>
      <c r="AAJ1165" t="s">
        <v>749</v>
      </c>
      <c r="AAK1165" t="s">
        <v>749</v>
      </c>
      <c r="AAL1165" t="s">
        <v>749</v>
      </c>
      <c r="AAM1165" t="s">
        <v>749</v>
      </c>
      <c r="AAN1165" t="s">
        <v>749</v>
      </c>
      <c r="AAO1165" t="s">
        <v>749</v>
      </c>
      <c r="AAP1165" t="s">
        <v>749</v>
      </c>
      <c r="AAQ1165" t="s">
        <v>749</v>
      </c>
      <c r="AAR1165" t="s">
        <v>749</v>
      </c>
      <c r="AAS1165" t="s">
        <v>749</v>
      </c>
      <c r="AAT1165" t="s">
        <v>749</v>
      </c>
      <c r="AAU1165" t="s">
        <v>749</v>
      </c>
      <c r="AAV1165" t="s">
        <v>749</v>
      </c>
      <c r="AAW1165" t="s">
        <v>749</v>
      </c>
      <c r="AAX1165" t="s">
        <v>749</v>
      </c>
      <c r="AAY1165" t="s">
        <v>749</v>
      </c>
      <c r="AAZ1165" t="s">
        <v>749</v>
      </c>
      <c r="ABA1165" t="s">
        <v>749</v>
      </c>
      <c r="ABB1165" t="s">
        <v>749</v>
      </c>
      <c r="ABC1165" t="s">
        <v>749</v>
      </c>
      <c r="ABD1165" t="s">
        <v>749</v>
      </c>
      <c r="ABE1165" t="s">
        <v>749</v>
      </c>
      <c r="ABF1165" t="s">
        <v>749</v>
      </c>
      <c r="ABG1165" t="s">
        <v>749</v>
      </c>
      <c r="ABH1165" t="s">
        <v>749</v>
      </c>
      <c r="ABI1165" t="s">
        <v>749</v>
      </c>
      <c r="ABJ1165" t="s">
        <v>749</v>
      </c>
      <c r="ABK1165" t="s">
        <v>749</v>
      </c>
      <c r="ABL1165" t="s">
        <v>749</v>
      </c>
    </row>
    <row r="1166" spans="1:740">
      <c r="A1166" t="s">
        <v>4685</v>
      </c>
      <c r="B1166" t="s">
        <v>4686</v>
      </c>
      <c r="C1166" t="s">
        <v>2805</v>
      </c>
      <c r="D1166" t="s">
        <v>4687</v>
      </c>
      <c r="E1166" t="s">
        <v>837</v>
      </c>
      <c r="F1166" t="s">
        <v>749</v>
      </c>
      <c r="G1166" t="s">
        <v>4688</v>
      </c>
      <c r="H1166" t="s">
        <v>749</v>
      </c>
      <c r="I1166" t="s">
        <v>747</v>
      </c>
      <c r="J1166" s="1">
        <v>0</v>
      </c>
      <c r="K1166" t="s">
        <v>4687</v>
      </c>
      <c r="L1166" t="s">
        <v>1026</v>
      </c>
      <c r="M1166" s="1">
        <v>0</v>
      </c>
      <c r="N1166" t="s">
        <v>749</v>
      </c>
      <c r="O1166" t="s">
        <v>750</v>
      </c>
      <c r="P1166" t="s">
        <v>1027</v>
      </c>
      <c r="Q1166" t="s">
        <v>752</v>
      </c>
      <c r="R1166" t="s">
        <v>1028</v>
      </c>
      <c r="S1166" t="s">
        <v>1029</v>
      </c>
      <c r="T1166" t="s">
        <v>1030</v>
      </c>
      <c r="U1166" t="s">
        <v>1031</v>
      </c>
      <c r="V1166" t="s">
        <v>1032</v>
      </c>
      <c r="W1166" t="s">
        <v>1033</v>
      </c>
      <c r="X1166" t="s">
        <v>1034</v>
      </c>
      <c r="Y1166" t="s">
        <v>1035</v>
      </c>
      <c r="Z1166" t="s">
        <v>1036</v>
      </c>
      <c r="AA1166" t="s">
        <v>1037</v>
      </c>
      <c r="AB1166" t="s">
        <v>1038</v>
      </c>
      <c r="AC1166" t="s">
        <v>1039</v>
      </c>
      <c r="AD1166" t="s">
        <v>1040</v>
      </c>
      <c r="AE1166" t="s">
        <v>1041</v>
      </c>
      <c r="AF1166" t="s">
        <v>1042</v>
      </c>
      <c r="AG1166" t="s">
        <v>1043</v>
      </c>
      <c r="AH1166" t="s">
        <v>1044</v>
      </c>
      <c r="AI1166" t="s">
        <v>1045</v>
      </c>
      <c r="AJ1166" t="s">
        <v>1046</v>
      </c>
      <c r="AK1166" t="s">
        <v>1047</v>
      </c>
      <c r="AL1166" t="s">
        <v>1048</v>
      </c>
      <c r="AM1166" t="s">
        <v>1049</v>
      </c>
      <c r="AN1166" t="s">
        <v>1050</v>
      </c>
      <c r="AO1166" t="s">
        <v>1051</v>
      </c>
      <c r="AP1166" t="s">
        <v>1052</v>
      </c>
      <c r="AQ1166" t="s">
        <v>1053</v>
      </c>
      <c r="AR1166" t="s">
        <v>1054</v>
      </c>
      <c r="AS1166" t="s">
        <v>749</v>
      </c>
      <c r="AT1166" t="s">
        <v>749</v>
      </c>
      <c r="AU1166" t="s">
        <v>749</v>
      </c>
      <c r="AV1166" t="s">
        <v>749</v>
      </c>
      <c r="AW1166" t="s">
        <v>749</v>
      </c>
      <c r="AX1166" t="s">
        <v>749</v>
      </c>
      <c r="AY1166" t="s">
        <v>749</v>
      </c>
      <c r="AZ1166" t="s">
        <v>749</v>
      </c>
      <c r="BA1166" t="s">
        <v>749</v>
      </c>
      <c r="BB1166" t="s">
        <v>749</v>
      </c>
      <c r="BC1166" t="s">
        <v>749</v>
      </c>
      <c r="BD1166" t="s">
        <v>749</v>
      </c>
      <c r="BE1166" t="s">
        <v>749</v>
      </c>
      <c r="BF1166" t="s">
        <v>749</v>
      </c>
      <c r="BG1166" t="s">
        <v>749</v>
      </c>
      <c r="BH1166" t="s">
        <v>749</v>
      </c>
      <c r="BI1166" t="s">
        <v>749</v>
      </c>
      <c r="BJ1166" t="s">
        <v>749</v>
      </c>
      <c r="BK1166" t="s">
        <v>749</v>
      </c>
      <c r="BL1166" t="s">
        <v>749</v>
      </c>
      <c r="BM1166" t="s">
        <v>749</v>
      </c>
      <c r="BN1166" t="s">
        <v>749</v>
      </c>
      <c r="BO1166" t="s">
        <v>749</v>
      </c>
      <c r="BP1166" t="s">
        <v>749</v>
      </c>
      <c r="BQ1166" t="s">
        <v>749</v>
      </c>
      <c r="BR1166" t="s">
        <v>749</v>
      </c>
      <c r="BS1166" t="s">
        <v>749</v>
      </c>
      <c r="BT1166" t="s">
        <v>749</v>
      </c>
      <c r="BU1166" t="s">
        <v>749</v>
      </c>
      <c r="BV1166" t="s">
        <v>749</v>
      </c>
      <c r="BW1166" t="s">
        <v>749</v>
      </c>
      <c r="BX1166" t="s">
        <v>749</v>
      </c>
      <c r="BY1166" t="s">
        <v>749</v>
      </c>
      <c r="BZ1166" t="s">
        <v>749</v>
      </c>
      <c r="CA1166" t="s">
        <v>749</v>
      </c>
      <c r="CB1166" t="s">
        <v>749</v>
      </c>
      <c r="CC1166" t="s">
        <v>749</v>
      </c>
      <c r="CD1166" t="s">
        <v>749</v>
      </c>
      <c r="CE1166" t="s">
        <v>749</v>
      </c>
      <c r="CF1166" t="s">
        <v>749</v>
      </c>
      <c r="CG1166" t="s">
        <v>749</v>
      </c>
      <c r="CH1166" t="s">
        <v>749</v>
      </c>
      <c r="CI1166" t="s">
        <v>749</v>
      </c>
      <c r="CJ1166" t="s">
        <v>749</v>
      </c>
      <c r="CK1166" t="s">
        <v>749</v>
      </c>
      <c r="CL1166" t="s">
        <v>749</v>
      </c>
      <c r="CM1166" t="s">
        <v>749</v>
      </c>
      <c r="CN1166" t="s">
        <v>749</v>
      </c>
      <c r="CO1166" t="s">
        <v>749</v>
      </c>
      <c r="CP1166" t="s">
        <v>749</v>
      </c>
      <c r="CQ1166" t="s">
        <v>749</v>
      </c>
      <c r="CR1166" t="s">
        <v>749</v>
      </c>
      <c r="CS1166" t="s">
        <v>749</v>
      </c>
      <c r="CT1166" t="s">
        <v>749</v>
      </c>
      <c r="CU1166" t="s">
        <v>749</v>
      </c>
      <c r="CV1166" t="s">
        <v>749</v>
      </c>
      <c r="CW1166" t="s">
        <v>749</v>
      </c>
      <c r="CX1166" t="s">
        <v>749</v>
      </c>
      <c r="CY1166" t="s">
        <v>749</v>
      </c>
      <c r="CZ1166" t="s">
        <v>749</v>
      </c>
      <c r="DA1166" t="s">
        <v>749</v>
      </c>
      <c r="DB1166" t="s">
        <v>749</v>
      </c>
      <c r="DC1166" t="s">
        <v>749</v>
      </c>
      <c r="DD1166" t="s">
        <v>749</v>
      </c>
      <c r="DE1166" t="s">
        <v>749</v>
      </c>
      <c r="DF1166" t="s">
        <v>749</v>
      </c>
      <c r="DG1166" t="s">
        <v>749</v>
      </c>
      <c r="DH1166" t="s">
        <v>749</v>
      </c>
      <c r="DI1166" t="s">
        <v>749</v>
      </c>
      <c r="DJ1166" t="s">
        <v>749</v>
      </c>
      <c r="DK1166" t="s">
        <v>749</v>
      </c>
      <c r="DL1166" t="s">
        <v>749</v>
      </c>
      <c r="DM1166" t="s">
        <v>749</v>
      </c>
      <c r="DN1166" t="s">
        <v>749</v>
      </c>
      <c r="DO1166" t="s">
        <v>749</v>
      </c>
      <c r="DP1166" t="s">
        <v>749</v>
      </c>
      <c r="DQ1166" t="s">
        <v>749</v>
      </c>
      <c r="DR1166" t="s">
        <v>749</v>
      </c>
      <c r="DS1166" t="s">
        <v>749</v>
      </c>
      <c r="DT1166" t="s">
        <v>749</v>
      </c>
      <c r="DU1166" t="s">
        <v>749</v>
      </c>
      <c r="DV1166" t="s">
        <v>749</v>
      </c>
      <c r="DW1166" t="s">
        <v>749</v>
      </c>
      <c r="DX1166" t="s">
        <v>749</v>
      </c>
      <c r="DY1166" t="s">
        <v>749</v>
      </c>
      <c r="DZ1166" t="s">
        <v>749</v>
      </c>
      <c r="EA1166" t="s">
        <v>749</v>
      </c>
      <c r="EB1166" t="s">
        <v>749</v>
      </c>
      <c r="EC1166" t="s">
        <v>749</v>
      </c>
      <c r="ED1166" t="s">
        <v>749</v>
      </c>
      <c r="EE1166" t="s">
        <v>749</v>
      </c>
      <c r="EF1166" t="s">
        <v>749</v>
      </c>
      <c r="EG1166" t="s">
        <v>749</v>
      </c>
      <c r="EH1166" t="s">
        <v>749</v>
      </c>
      <c r="EI1166" t="s">
        <v>749</v>
      </c>
      <c r="EJ1166" t="s">
        <v>749</v>
      </c>
      <c r="EK1166" t="s">
        <v>749</v>
      </c>
      <c r="EL1166" t="s">
        <v>749</v>
      </c>
      <c r="EM1166" t="s">
        <v>749</v>
      </c>
      <c r="EN1166" t="s">
        <v>749</v>
      </c>
      <c r="EO1166" t="s">
        <v>749</v>
      </c>
      <c r="EP1166" t="s">
        <v>749</v>
      </c>
      <c r="EQ1166" t="s">
        <v>749</v>
      </c>
      <c r="ER1166" t="s">
        <v>749</v>
      </c>
      <c r="ES1166" t="s">
        <v>749</v>
      </c>
      <c r="ET1166" t="s">
        <v>749</v>
      </c>
      <c r="EU1166" t="s">
        <v>749</v>
      </c>
      <c r="EV1166" t="s">
        <v>749</v>
      </c>
      <c r="EW1166" t="s">
        <v>749</v>
      </c>
      <c r="EX1166" t="s">
        <v>749</v>
      </c>
      <c r="EY1166" t="s">
        <v>749</v>
      </c>
      <c r="EZ1166" t="s">
        <v>749</v>
      </c>
      <c r="FA1166" t="s">
        <v>749</v>
      </c>
      <c r="FB1166" t="s">
        <v>749</v>
      </c>
      <c r="FC1166" t="s">
        <v>749</v>
      </c>
      <c r="FD1166" t="s">
        <v>749</v>
      </c>
      <c r="FE1166" t="s">
        <v>749</v>
      </c>
      <c r="FF1166" t="s">
        <v>749</v>
      </c>
      <c r="FG1166" t="s">
        <v>749</v>
      </c>
      <c r="FH1166" t="s">
        <v>749</v>
      </c>
      <c r="FI1166" t="s">
        <v>749</v>
      </c>
      <c r="FJ1166" t="s">
        <v>749</v>
      </c>
      <c r="FK1166" t="s">
        <v>749</v>
      </c>
      <c r="FL1166" t="s">
        <v>749</v>
      </c>
      <c r="FM1166" t="s">
        <v>749</v>
      </c>
      <c r="FN1166" t="s">
        <v>749</v>
      </c>
      <c r="FO1166" t="s">
        <v>749</v>
      </c>
      <c r="FP1166" t="s">
        <v>749</v>
      </c>
      <c r="FQ1166" t="s">
        <v>749</v>
      </c>
      <c r="FR1166" t="s">
        <v>749</v>
      </c>
      <c r="FS1166" t="s">
        <v>749</v>
      </c>
      <c r="FT1166" t="s">
        <v>749</v>
      </c>
      <c r="FU1166" t="s">
        <v>749</v>
      </c>
      <c r="FV1166" t="s">
        <v>749</v>
      </c>
      <c r="FW1166" t="s">
        <v>749</v>
      </c>
      <c r="FX1166" t="s">
        <v>749</v>
      </c>
      <c r="FY1166" t="s">
        <v>749</v>
      </c>
      <c r="FZ1166" t="s">
        <v>749</v>
      </c>
      <c r="GA1166" t="s">
        <v>749</v>
      </c>
      <c r="GB1166" t="s">
        <v>749</v>
      </c>
      <c r="GC1166" t="s">
        <v>749</v>
      </c>
      <c r="GD1166" t="s">
        <v>749</v>
      </c>
      <c r="GE1166" t="s">
        <v>749</v>
      </c>
      <c r="GF1166" t="s">
        <v>749</v>
      </c>
      <c r="GG1166" t="s">
        <v>749</v>
      </c>
      <c r="GH1166" t="s">
        <v>749</v>
      </c>
      <c r="GI1166" t="s">
        <v>749</v>
      </c>
      <c r="GJ1166" t="s">
        <v>749</v>
      </c>
      <c r="GK1166" t="s">
        <v>749</v>
      </c>
      <c r="GL1166" t="s">
        <v>749</v>
      </c>
      <c r="GM1166" t="s">
        <v>749</v>
      </c>
      <c r="GN1166" t="s">
        <v>749</v>
      </c>
      <c r="GO1166" t="s">
        <v>749</v>
      </c>
      <c r="GP1166" t="s">
        <v>749</v>
      </c>
      <c r="GQ1166" t="s">
        <v>749</v>
      </c>
      <c r="GR1166" t="s">
        <v>749</v>
      </c>
      <c r="GS1166" t="s">
        <v>749</v>
      </c>
      <c r="GT1166" t="s">
        <v>749</v>
      </c>
      <c r="GU1166" t="s">
        <v>749</v>
      </c>
      <c r="GV1166" t="s">
        <v>749</v>
      </c>
      <c r="GW1166" t="s">
        <v>749</v>
      </c>
      <c r="GX1166" t="s">
        <v>749</v>
      </c>
      <c r="GY1166" t="s">
        <v>749</v>
      </c>
      <c r="GZ1166" t="s">
        <v>749</v>
      </c>
      <c r="HA1166" t="s">
        <v>749</v>
      </c>
      <c r="HB1166" t="s">
        <v>749</v>
      </c>
      <c r="HC1166" t="s">
        <v>749</v>
      </c>
      <c r="HD1166" t="s">
        <v>749</v>
      </c>
      <c r="HE1166" t="s">
        <v>749</v>
      </c>
      <c r="HF1166" t="s">
        <v>749</v>
      </c>
      <c r="HG1166" t="s">
        <v>749</v>
      </c>
      <c r="HH1166" t="s">
        <v>749</v>
      </c>
      <c r="HI1166" t="s">
        <v>749</v>
      </c>
      <c r="HJ1166" t="s">
        <v>749</v>
      </c>
      <c r="HK1166" t="s">
        <v>749</v>
      </c>
      <c r="HL1166" t="s">
        <v>749</v>
      </c>
      <c r="HM1166" t="s">
        <v>749</v>
      </c>
      <c r="HN1166" t="s">
        <v>749</v>
      </c>
      <c r="HO1166" t="s">
        <v>749</v>
      </c>
      <c r="HP1166" t="s">
        <v>749</v>
      </c>
      <c r="HQ1166" t="s">
        <v>749</v>
      </c>
      <c r="HR1166" t="s">
        <v>749</v>
      </c>
      <c r="HS1166" t="s">
        <v>749</v>
      </c>
      <c r="HT1166" t="s">
        <v>749</v>
      </c>
      <c r="HU1166" t="s">
        <v>749</v>
      </c>
      <c r="HV1166" t="s">
        <v>749</v>
      </c>
      <c r="HW1166" t="s">
        <v>749</v>
      </c>
      <c r="HX1166" t="s">
        <v>749</v>
      </c>
      <c r="HY1166" t="s">
        <v>749</v>
      </c>
      <c r="HZ1166" t="s">
        <v>749</v>
      </c>
      <c r="IA1166" t="s">
        <v>749</v>
      </c>
      <c r="IB1166" t="s">
        <v>749</v>
      </c>
      <c r="IC1166" t="s">
        <v>749</v>
      </c>
      <c r="ID1166" t="s">
        <v>749</v>
      </c>
      <c r="IE1166" t="s">
        <v>749</v>
      </c>
      <c r="IF1166" t="s">
        <v>749</v>
      </c>
      <c r="IG1166" t="s">
        <v>749</v>
      </c>
      <c r="IH1166" t="s">
        <v>749</v>
      </c>
      <c r="II1166" t="s">
        <v>749</v>
      </c>
      <c r="IJ1166" t="s">
        <v>749</v>
      </c>
      <c r="IK1166" t="s">
        <v>749</v>
      </c>
      <c r="IL1166" t="s">
        <v>749</v>
      </c>
      <c r="IM1166" t="s">
        <v>749</v>
      </c>
      <c r="IN1166" t="s">
        <v>749</v>
      </c>
      <c r="IO1166" t="s">
        <v>749</v>
      </c>
      <c r="IP1166" t="s">
        <v>749</v>
      </c>
      <c r="IQ1166" t="s">
        <v>749</v>
      </c>
      <c r="IR1166" t="s">
        <v>749</v>
      </c>
      <c r="IS1166" t="s">
        <v>749</v>
      </c>
      <c r="IT1166" t="s">
        <v>749</v>
      </c>
      <c r="IU1166" t="s">
        <v>749</v>
      </c>
      <c r="IV1166" t="s">
        <v>749</v>
      </c>
      <c r="IW1166" t="s">
        <v>749</v>
      </c>
      <c r="IX1166" t="s">
        <v>749</v>
      </c>
      <c r="IY1166" t="s">
        <v>749</v>
      </c>
      <c r="IZ1166" t="s">
        <v>749</v>
      </c>
      <c r="JA1166" t="s">
        <v>749</v>
      </c>
      <c r="JB1166" t="s">
        <v>749</v>
      </c>
      <c r="JC1166" t="s">
        <v>749</v>
      </c>
      <c r="JD1166" t="s">
        <v>749</v>
      </c>
      <c r="JE1166" t="s">
        <v>749</v>
      </c>
      <c r="JF1166" t="s">
        <v>749</v>
      </c>
      <c r="JG1166" t="s">
        <v>749</v>
      </c>
      <c r="JH1166" t="s">
        <v>749</v>
      </c>
      <c r="JI1166" t="s">
        <v>749</v>
      </c>
      <c r="JJ1166" t="s">
        <v>749</v>
      </c>
      <c r="JK1166" t="s">
        <v>749</v>
      </c>
      <c r="JL1166" t="s">
        <v>749</v>
      </c>
      <c r="JM1166" t="s">
        <v>749</v>
      </c>
      <c r="JN1166" t="s">
        <v>749</v>
      </c>
      <c r="JO1166" t="s">
        <v>749</v>
      </c>
      <c r="JP1166" t="s">
        <v>749</v>
      </c>
      <c r="JQ1166" t="s">
        <v>749</v>
      </c>
      <c r="JR1166" t="s">
        <v>749</v>
      </c>
      <c r="JS1166" t="s">
        <v>749</v>
      </c>
      <c r="JT1166" t="s">
        <v>749</v>
      </c>
      <c r="JU1166" t="s">
        <v>749</v>
      </c>
      <c r="JV1166" t="s">
        <v>749</v>
      </c>
      <c r="JW1166" t="s">
        <v>749</v>
      </c>
      <c r="JX1166" t="s">
        <v>749</v>
      </c>
      <c r="JY1166" t="s">
        <v>749</v>
      </c>
      <c r="JZ1166" t="s">
        <v>749</v>
      </c>
      <c r="KA1166" t="s">
        <v>749</v>
      </c>
      <c r="KB1166" t="s">
        <v>749</v>
      </c>
      <c r="KC1166" t="s">
        <v>749</v>
      </c>
      <c r="KD1166" t="s">
        <v>749</v>
      </c>
      <c r="KE1166" t="s">
        <v>749</v>
      </c>
      <c r="KF1166" t="s">
        <v>749</v>
      </c>
      <c r="KG1166" t="s">
        <v>749</v>
      </c>
      <c r="KH1166" t="s">
        <v>749</v>
      </c>
      <c r="KI1166" t="s">
        <v>749</v>
      </c>
      <c r="KJ1166" t="s">
        <v>749</v>
      </c>
      <c r="KK1166" t="s">
        <v>749</v>
      </c>
      <c r="KL1166" t="s">
        <v>749</v>
      </c>
      <c r="KM1166" t="s">
        <v>749</v>
      </c>
      <c r="KN1166" t="s">
        <v>749</v>
      </c>
      <c r="KO1166" t="s">
        <v>749</v>
      </c>
      <c r="KP1166" t="s">
        <v>749</v>
      </c>
      <c r="KQ1166" t="s">
        <v>749</v>
      </c>
      <c r="KR1166" t="s">
        <v>749</v>
      </c>
      <c r="KS1166" t="s">
        <v>749</v>
      </c>
      <c r="KT1166" t="s">
        <v>749</v>
      </c>
      <c r="KU1166" t="s">
        <v>749</v>
      </c>
      <c r="KV1166" t="s">
        <v>749</v>
      </c>
      <c r="KW1166" t="s">
        <v>749</v>
      </c>
      <c r="KX1166" t="s">
        <v>749</v>
      </c>
      <c r="KY1166" t="s">
        <v>749</v>
      </c>
      <c r="KZ1166" t="s">
        <v>749</v>
      </c>
      <c r="LA1166" t="s">
        <v>749</v>
      </c>
      <c r="LB1166" t="s">
        <v>749</v>
      </c>
      <c r="LC1166" t="s">
        <v>749</v>
      </c>
      <c r="LD1166" t="s">
        <v>749</v>
      </c>
      <c r="LE1166" t="s">
        <v>749</v>
      </c>
      <c r="LF1166" t="s">
        <v>749</v>
      </c>
      <c r="LG1166" t="s">
        <v>749</v>
      </c>
      <c r="LH1166" t="s">
        <v>749</v>
      </c>
      <c r="LI1166" t="s">
        <v>749</v>
      </c>
      <c r="LJ1166" t="s">
        <v>749</v>
      </c>
      <c r="LK1166" t="s">
        <v>749</v>
      </c>
      <c r="LL1166" t="s">
        <v>749</v>
      </c>
      <c r="LM1166" t="s">
        <v>749</v>
      </c>
      <c r="LN1166" t="s">
        <v>749</v>
      </c>
      <c r="LO1166" t="s">
        <v>749</v>
      </c>
      <c r="LP1166" t="s">
        <v>749</v>
      </c>
      <c r="LQ1166" t="s">
        <v>749</v>
      </c>
      <c r="LR1166" t="s">
        <v>749</v>
      </c>
      <c r="LS1166" t="s">
        <v>749</v>
      </c>
      <c r="LT1166" t="s">
        <v>749</v>
      </c>
      <c r="LU1166" t="s">
        <v>749</v>
      </c>
      <c r="LV1166" t="s">
        <v>749</v>
      </c>
      <c r="LW1166" t="s">
        <v>749</v>
      </c>
      <c r="LX1166" t="s">
        <v>749</v>
      </c>
      <c r="LY1166" t="s">
        <v>749</v>
      </c>
      <c r="LZ1166" t="s">
        <v>749</v>
      </c>
      <c r="MA1166" t="s">
        <v>749</v>
      </c>
      <c r="MB1166" t="s">
        <v>749</v>
      </c>
      <c r="MC1166" t="s">
        <v>749</v>
      </c>
      <c r="MD1166" t="s">
        <v>749</v>
      </c>
      <c r="ME1166" t="s">
        <v>749</v>
      </c>
      <c r="MF1166" t="s">
        <v>749</v>
      </c>
      <c r="MG1166" t="s">
        <v>749</v>
      </c>
      <c r="MH1166" t="s">
        <v>749</v>
      </c>
      <c r="MI1166" t="s">
        <v>749</v>
      </c>
      <c r="MJ1166" t="s">
        <v>749</v>
      </c>
      <c r="MK1166" t="s">
        <v>749</v>
      </c>
      <c r="ML1166" t="s">
        <v>749</v>
      </c>
      <c r="MM1166" t="s">
        <v>749</v>
      </c>
      <c r="MN1166" t="s">
        <v>749</v>
      </c>
      <c r="MO1166" t="s">
        <v>749</v>
      </c>
      <c r="MP1166" t="s">
        <v>749</v>
      </c>
      <c r="MQ1166" t="s">
        <v>749</v>
      </c>
      <c r="MR1166" t="s">
        <v>749</v>
      </c>
      <c r="MS1166" t="s">
        <v>749</v>
      </c>
      <c r="MT1166" t="s">
        <v>749</v>
      </c>
      <c r="MU1166" t="s">
        <v>749</v>
      </c>
      <c r="MV1166" t="s">
        <v>749</v>
      </c>
      <c r="MW1166" t="s">
        <v>749</v>
      </c>
      <c r="MX1166" t="s">
        <v>749</v>
      </c>
      <c r="MY1166" t="s">
        <v>749</v>
      </c>
      <c r="MZ1166" t="s">
        <v>749</v>
      </c>
      <c r="NA1166" t="s">
        <v>749</v>
      </c>
      <c r="NB1166" t="s">
        <v>749</v>
      </c>
      <c r="NC1166" t="s">
        <v>749</v>
      </c>
      <c r="ND1166" t="s">
        <v>749</v>
      </c>
      <c r="NE1166" t="s">
        <v>749</v>
      </c>
      <c r="NF1166" t="s">
        <v>749</v>
      </c>
      <c r="NG1166" t="s">
        <v>749</v>
      </c>
      <c r="NH1166" t="s">
        <v>749</v>
      </c>
      <c r="NI1166" t="s">
        <v>749</v>
      </c>
      <c r="NJ1166" t="s">
        <v>749</v>
      </c>
      <c r="NK1166" t="s">
        <v>749</v>
      </c>
      <c r="NL1166" t="s">
        <v>749</v>
      </c>
      <c r="NM1166" t="s">
        <v>749</v>
      </c>
      <c r="NN1166" t="s">
        <v>749</v>
      </c>
      <c r="NO1166" t="s">
        <v>749</v>
      </c>
      <c r="NP1166" t="s">
        <v>749</v>
      </c>
      <c r="NQ1166" t="s">
        <v>749</v>
      </c>
      <c r="NR1166" t="s">
        <v>749</v>
      </c>
      <c r="NS1166" t="s">
        <v>749</v>
      </c>
      <c r="NT1166" t="s">
        <v>749</v>
      </c>
      <c r="NU1166" t="s">
        <v>749</v>
      </c>
      <c r="NV1166" t="s">
        <v>749</v>
      </c>
      <c r="NW1166" t="s">
        <v>749</v>
      </c>
      <c r="NX1166" t="s">
        <v>749</v>
      </c>
      <c r="NY1166" t="s">
        <v>749</v>
      </c>
      <c r="NZ1166" t="s">
        <v>749</v>
      </c>
      <c r="OA1166" t="s">
        <v>749</v>
      </c>
      <c r="OB1166" t="s">
        <v>749</v>
      </c>
      <c r="OC1166" t="s">
        <v>749</v>
      </c>
      <c r="OD1166" t="s">
        <v>749</v>
      </c>
      <c r="OE1166" t="s">
        <v>749</v>
      </c>
      <c r="OF1166" t="s">
        <v>749</v>
      </c>
      <c r="OG1166" t="s">
        <v>749</v>
      </c>
      <c r="OH1166" t="s">
        <v>749</v>
      </c>
      <c r="OI1166" t="s">
        <v>749</v>
      </c>
      <c r="OJ1166" t="s">
        <v>749</v>
      </c>
      <c r="OK1166" t="s">
        <v>749</v>
      </c>
      <c r="OL1166" t="s">
        <v>749</v>
      </c>
      <c r="OM1166" t="s">
        <v>749</v>
      </c>
      <c r="ON1166" t="s">
        <v>749</v>
      </c>
      <c r="OO1166" t="s">
        <v>749</v>
      </c>
      <c r="OP1166" t="s">
        <v>749</v>
      </c>
      <c r="OQ1166" t="s">
        <v>749</v>
      </c>
      <c r="OR1166" t="s">
        <v>749</v>
      </c>
      <c r="OS1166" t="s">
        <v>749</v>
      </c>
      <c r="OT1166" t="s">
        <v>749</v>
      </c>
      <c r="OU1166" t="s">
        <v>749</v>
      </c>
      <c r="OV1166" t="s">
        <v>749</v>
      </c>
      <c r="OW1166" t="s">
        <v>749</v>
      </c>
      <c r="OX1166" t="s">
        <v>749</v>
      </c>
      <c r="OY1166" t="s">
        <v>749</v>
      </c>
      <c r="OZ1166" t="s">
        <v>749</v>
      </c>
      <c r="PA1166" t="s">
        <v>749</v>
      </c>
      <c r="PB1166" t="s">
        <v>749</v>
      </c>
      <c r="PC1166" t="s">
        <v>749</v>
      </c>
      <c r="PD1166" t="s">
        <v>749</v>
      </c>
      <c r="PE1166" t="s">
        <v>749</v>
      </c>
      <c r="PF1166" t="s">
        <v>749</v>
      </c>
      <c r="PG1166" t="s">
        <v>749</v>
      </c>
      <c r="PH1166" t="s">
        <v>749</v>
      </c>
      <c r="PI1166" t="s">
        <v>749</v>
      </c>
      <c r="PJ1166" t="s">
        <v>749</v>
      </c>
      <c r="PK1166" t="s">
        <v>749</v>
      </c>
      <c r="PL1166" t="s">
        <v>749</v>
      </c>
      <c r="PM1166" t="s">
        <v>749</v>
      </c>
      <c r="PN1166" t="s">
        <v>749</v>
      </c>
      <c r="PO1166" t="s">
        <v>749</v>
      </c>
      <c r="PP1166" t="s">
        <v>749</v>
      </c>
      <c r="PQ1166" t="s">
        <v>749</v>
      </c>
      <c r="PR1166" t="s">
        <v>749</v>
      </c>
      <c r="PS1166" t="s">
        <v>749</v>
      </c>
      <c r="PT1166" t="s">
        <v>749</v>
      </c>
      <c r="PU1166" t="s">
        <v>749</v>
      </c>
      <c r="PV1166" t="s">
        <v>749</v>
      </c>
      <c r="PW1166" t="s">
        <v>749</v>
      </c>
      <c r="PX1166" t="s">
        <v>749</v>
      </c>
      <c r="PY1166" t="s">
        <v>749</v>
      </c>
      <c r="PZ1166" t="s">
        <v>749</v>
      </c>
      <c r="QA1166" t="s">
        <v>749</v>
      </c>
      <c r="QB1166" t="s">
        <v>749</v>
      </c>
      <c r="QC1166" t="s">
        <v>749</v>
      </c>
      <c r="QD1166" t="s">
        <v>749</v>
      </c>
      <c r="QE1166" t="s">
        <v>749</v>
      </c>
      <c r="QF1166" t="s">
        <v>749</v>
      </c>
      <c r="QG1166" t="s">
        <v>749</v>
      </c>
      <c r="QH1166" t="s">
        <v>749</v>
      </c>
      <c r="QI1166" t="s">
        <v>749</v>
      </c>
      <c r="QJ1166" t="s">
        <v>749</v>
      </c>
      <c r="QK1166" t="s">
        <v>749</v>
      </c>
      <c r="QL1166" t="s">
        <v>749</v>
      </c>
      <c r="QM1166" t="s">
        <v>749</v>
      </c>
      <c r="QN1166" t="s">
        <v>749</v>
      </c>
      <c r="QO1166" t="s">
        <v>749</v>
      </c>
      <c r="QP1166" t="s">
        <v>749</v>
      </c>
      <c r="QQ1166" t="s">
        <v>749</v>
      </c>
      <c r="QR1166" t="s">
        <v>749</v>
      </c>
      <c r="QS1166" t="s">
        <v>749</v>
      </c>
      <c r="QT1166" t="s">
        <v>749</v>
      </c>
      <c r="QU1166" t="s">
        <v>749</v>
      </c>
      <c r="QV1166" t="s">
        <v>749</v>
      </c>
      <c r="QW1166" t="s">
        <v>749</v>
      </c>
      <c r="QX1166" t="s">
        <v>749</v>
      </c>
      <c r="QY1166" t="s">
        <v>749</v>
      </c>
      <c r="QZ1166" t="s">
        <v>749</v>
      </c>
      <c r="RA1166" t="s">
        <v>749</v>
      </c>
      <c r="RB1166" t="s">
        <v>749</v>
      </c>
      <c r="RC1166" t="s">
        <v>749</v>
      </c>
      <c r="RD1166" t="s">
        <v>749</v>
      </c>
      <c r="RE1166" t="s">
        <v>749</v>
      </c>
      <c r="RF1166" t="s">
        <v>749</v>
      </c>
      <c r="RG1166" t="s">
        <v>749</v>
      </c>
      <c r="RH1166" t="s">
        <v>749</v>
      </c>
      <c r="RI1166" t="s">
        <v>749</v>
      </c>
      <c r="RJ1166" t="s">
        <v>749</v>
      </c>
      <c r="RK1166" t="s">
        <v>749</v>
      </c>
      <c r="RL1166" t="s">
        <v>749</v>
      </c>
      <c r="RM1166" t="s">
        <v>749</v>
      </c>
      <c r="RN1166" t="s">
        <v>749</v>
      </c>
      <c r="RO1166" t="s">
        <v>749</v>
      </c>
      <c r="RP1166" t="s">
        <v>749</v>
      </c>
      <c r="RQ1166" t="s">
        <v>749</v>
      </c>
      <c r="RR1166" t="s">
        <v>749</v>
      </c>
      <c r="RS1166" t="s">
        <v>749</v>
      </c>
      <c r="RT1166" t="s">
        <v>749</v>
      </c>
      <c r="RU1166" t="s">
        <v>749</v>
      </c>
      <c r="RV1166" t="s">
        <v>749</v>
      </c>
      <c r="RW1166" t="s">
        <v>749</v>
      </c>
      <c r="RX1166" t="s">
        <v>749</v>
      </c>
      <c r="RY1166" t="s">
        <v>749</v>
      </c>
      <c r="RZ1166" t="s">
        <v>749</v>
      </c>
      <c r="SA1166" t="s">
        <v>749</v>
      </c>
      <c r="SB1166" t="s">
        <v>749</v>
      </c>
      <c r="SC1166" t="s">
        <v>749</v>
      </c>
      <c r="SD1166" t="s">
        <v>749</v>
      </c>
      <c r="SE1166" t="s">
        <v>749</v>
      </c>
      <c r="SF1166" t="s">
        <v>749</v>
      </c>
      <c r="SG1166" t="s">
        <v>749</v>
      </c>
      <c r="SH1166" t="s">
        <v>749</v>
      </c>
      <c r="SI1166" t="s">
        <v>749</v>
      </c>
      <c r="SJ1166" t="s">
        <v>749</v>
      </c>
      <c r="SK1166" t="s">
        <v>749</v>
      </c>
      <c r="SL1166" t="s">
        <v>749</v>
      </c>
      <c r="SM1166" t="s">
        <v>749</v>
      </c>
      <c r="SN1166" t="s">
        <v>749</v>
      </c>
      <c r="SO1166" t="s">
        <v>749</v>
      </c>
      <c r="SP1166" t="s">
        <v>749</v>
      </c>
      <c r="SQ1166" t="s">
        <v>749</v>
      </c>
      <c r="SR1166" t="s">
        <v>749</v>
      </c>
      <c r="SS1166" t="s">
        <v>749</v>
      </c>
      <c r="ST1166" t="s">
        <v>749</v>
      </c>
      <c r="SU1166" t="s">
        <v>749</v>
      </c>
      <c r="SV1166" t="s">
        <v>749</v>
      </c>
      <c r="SW1166" t="s">
        <v>749</v>
      </c>
      <c r="SX1166" t="s">
        <v>749</v>
      </c>
      <c r="SY1166" t="s">
        <v>749</v>
      </c>
      <c r="SZ1166" t="s">
        <v>749</v>
      </c>
      <c r="TA1166" t="s">
        <v>749</v>
      </c>
      <c r="TB1166" t="s">
        <v>749</v>
      </c>
      <c r="TC1166" t="s">
        <v>749</v>
      </c>
      <c r="TD1166" t="s">
        <v>749</v>
      </c>
      <c r="TE1166" t="s">
        <v>749</v>
      </c>
      <c r="TF1166" t="s">
        <v>749</v>
      </c>
      <c r="TG1166" t="s">
        <v>749</v>
      </c>
      <c r="TH1166" t="s">
        <v>749</v>
      </c>
      <c r="TI1166" t="s">
        <v>749</v>
      </c>
      <c r="TJ1166" t="s">
        <v>749</v>
      </c>
      <c r="TK1166" t="s">
        <v>749</v>
      </c>
      <c r="TL1166" t="s">
        <v>749</v>
      </c>
      <c r="TM1166" t="s">
        <v>749</v>
      </c>
      <c r="TN1166" t="s">
        <v>749</v>
      </c>
      <c r="TO1166" t="s">
        <v>749</v>
      </c>
      <c r="TP1166" t="s">
        <v>749</v>
      </c>
      <c r="TQ1166" t="s">
        <v>749</v>
      </c>
      <c r="TR1166" t="s">
        <v>749</v>
      </c>
      <c r="TS1166" t="s">
        <v>749</v>
      </c>
      <c r="TT1166" t="s">
        <v>749</v>
      </c>
      <c r="TU1166" t="s">
        <v>749</v>
      </c>
      <c r="TV1166" t="s">
        <v>749</v>
      </c>
      <c r="TW1166" t="s">
        <v>749</v>
      </c>
      <c r="TX1166" t="s">
        <v>749</v>
      </c>
      <c r="TY1166" t="s">
        <v>749</v>
      </c>
      <c r="TZ1166" t="s">
        <v>749</v>
      </c>
      <c r="UA1166" t="s">
        <v>749</v>
      </c>
      <c r="UB1166" t="s">
        <v>749</v>
      </c>
      <c r="UC1166" t="s">
        <v>749</v>
      </c>
      <c r="UD1166" t="s">
        <v>749</v>
      </c>
      <c r="UE1166" t="s">
        <v>749</v>
      </c>
      <c r="UF1166" t="s">
        <v>749</v>
      </c>
      <c r="UG1166" t="s">
        <v>749</v>
      </c>
      <c r="UH1166" t="s">
        <v>749</v>
      </c>
      <c r="UI1166" t="s">
        <v>749</v>
      </c>
      <c r="UJ1166" t="s">
        <v>749</v>
      </c>
      <c r="UK1166" t="s">
        <v>749</v>
      </c>
      <c r="UL1166" t="s">
        <v>749</v>
      </c>
      <c r="UM1166" t="s">
        <v>749</v>
      </c>
      <c r="UN1166" t="s">
        <v>749</v>
      </c>
      <c r="UO1166" t="s">
        <v>749</v>
      </c>
      <c r="UP1166" t="s">
        <v>749</v>
      </c>
      <c r="UQ1166" t="s">
        <v>749</v>
      </c>
      <c r="UR1166" t="s">
        <v>749</v>
      </c>
      <c r="US1166" t="s">
        <v>749</v>
      </c>
      <c r="UT1166" t="s">
        <v>749</v>
      </c>
      <c r="UU1166" t="s">
        <v>749</v>
      </c>
      <c r="UV1166" t="s">
        <v>749</v>
      </c>
      <c r="UW1166" t="s">
        <v>749</v>
      </c>
      <c r="UX1166" t="s">
        <v>749</v>
      </c>
      <c r="UY1166" t="s">
        <v>749</v>
      </c>
      <c r="UZ1166" t="s">
        <v>749</v>
      </c>
      <c r="VA1166" t="s">
        <v>749</v>
      </c>
      <c r="VB1166" t="s">
        <v>749</v>
      </c>
      <c r="VC1166" t="s">
        <v>749</v>
      </c>
      <c r="VD1166" t="s">
        <v>749</v>
      </c>
      <c r="VE1166" t="s">
        <v>749</v>
      </c>
      <c r="VF1166" t="s">
        <v>749</v>
      </c>
      <c r="VG1166" t="s">
        <v>749</v>
      </c>
      <c r="VH1166" t="s">
        <v>749</v>
      </c>
      <c r="VI1166" t="s">
        <v>749</v>
      </c>
      <c r="VJ1166" t="s">
        <v>749</v>
      </c>
      <c r="VK1166" t="s">
        <v>749</v>
      </c>
      <c r="VL1166" t="s">
        <v>749</v>
      </c>
      <c r="VM1166" t="s">
        <v>749</v>
      </c>
      <c r="VN1166" t="s">
        <v>749</v>
      </c>
      <c r="VO1166" t="s">
        <v>749</v>
      </c>
      <c r="VP1166" t="s">
        <v>749</v>
      </c>
      <c r="VQ1166" t="s">
        <v>749</v>
      </c>
      <c r="VR1166" t="s">
        <v>749</v>
      </c>
      <c r="VS1166" t="s">
        <v>749</v>
      </c>
      <c r="VT1166" t="s">
        <v>749</v>
      </c>
      <c r="VU1166" t="s">
        <v>749</v>
      </c>
      <c r="VV1166" t="s">
        <v>749</v>
      </c>
      <c r="VW1166" t="s">
        <v>749</v>
      </c>
      <c r="VX1166" t="s">
        <v>749</v>
      </c>
      <c r="VY1166" t="s">
        <v>749</v>
      </c>
      <c r="VZ1166" t="s">
        <v>749</v>
      </c>
      <c r="WA1166" t="s">
        <v>749</v>
      </c>
      <c r="WB1166" t="s">
        <v>749</v>
      </c>
      <c r="WC1166" t="s">
        <v>749</v>
      </c>
      <c r="WD1166" t="s">
        <v>749</v>
      </c>
      <c r="WE1166" t="s">
        <v>749</v>
      </c>
      <c r="WF1166" t="s">
        <v>749</v>
      </c>
      <c r="WG1166" t="s">
        <v>749</v>
      </c>
      <c r="WH1166" t="s">
        <v>749</v>
      </c>
      <c r="WI1166" t="s">
        <v>749</v>
      </c>
      <c r="WJ1166" t="s">
        <v>749</v>
      </c>
      <c r="WK1166" t="s">
        <v>749</v>
      </c>
      <c r="WL1166" t="s">
        <v>749</v>
      </c>
      <c r="WM1166" t="s">
        <v>749</v>
      </c>
      <c r="WN1166" t="s">
        <v>749</v>
      </c>
      <c r="WO1166" t="s">
        <v>749</v>
      </c>
      <c r="WP1166" t="s">
        <v>749</v>
      </c>
      <c r="WQ1166" t="s">
        <v>749</v>
      </c>
      <c r="WR1166" t="s">
        <v>749</v>
      </c>
      <c r="WS1166" t="s">
        <v>749</v>
      </c>
      <c r="WT1166" t="s">
        <v>749</v>
      </c>
      <c r="WU1166" t="s">
        <v>749</v>
      </c>
      <c r="WV1166" t="s">
        <v>749</v>
      </c>
      <c r="WW1166" t="s">
        <v>749</v>
      </c>
      <c r="WX1166" t="s">
        <v>749</v>
      </c>
      <c r="WY1166" t="s">
        <v>749</v>
      </c>
      <c r="WZ1166" t="s">
        <v>749</v>
      </c>
      <c r="XA1166" t="s">
        <v>749</v>
      </c>
      <c r="XB1166" t="s">
        <v>749</v>
      </c>
      <c r="XC1166" t="s">
        <v>749</v>
      </c>
      <c r="XD1166" t="s">
        <v>749</v>
      </c>
      <c r="XE1166" t="s">
        <v>749</v>
      </c>
      <c r="XF1166" t="s">
        <v>749</v>
      </c>
      <c r="XG1166" t="s">
        <v>749</v>
      </c>
      <c r="XH1166" t="s">
        <v>749</v>
      </c>
      <c r="XI1166" t="s">
        <v>749</v>
      </c>
      <c r="XJ1166" t="s">
        <v>749</v>
      </c>
      <c r="XK1166" t="s">
        <v>749</v>
      </c>
      <c r="XL1166" t="s">
        <v>749</v>
      </c>
      <c r="XM1166" t="s">
        <v>749</v>
      </c>
      <c r="XN1166" t="s">
        <v>749</v>
      </c>
      <c r="XO1166" t="s">
        <v>749</v>
      </c>
      <c r="XP1166" t="s">
        <v>749</v>
      </c>
      <c r="XQ1166" t="s">
        <v>749</v>
      </c>
      <c r="XR1166" t="s">
        <v>749</v>
      </c>
      <c r="XS1166" t="s">
        <v>749</v>
      </c>
      <c r="XT1166" t="s">
        <v>749</v>
      </c>
      <c r="XU1166" t="s">
        <v>749</v>
      </c>
      <c r="XV1166" t="s">
        <v>749</v>
      </c>
      <c r="XW1166" t="s">
        <v>749</v>
      </c>
      <c r="XX1166" t="s">
        <v>749</v>
      </c>
      <c r="XY1166" t="s">
        <v>749</v>
      </c>
      <c r="XZ1166" t="s">
        <v>749</v>
      </c>
      <c r="YA1166" t="s">
        <v>749</v>
      </c>
      <c r="YB1166" t="s">
        <v>749</v>
      </c>
      <c r="YC1166" t="s">
        <v>749</v>
      </c>
      <c r="YD1166" t="s">
        <v>749</v>
      </c>
      <c r="YE1166" t="s">
        <v>749</v>
      </c>
      <c r="YF1166" t="s">
        <v>749</v>
      </c>
      <c r="YG1166" t="s">
        <v>749</v>
      </c>
      <c r="YH1166" t="s">
        <v>749</v>
      </c>
      <c r="YI1166" t="s">
        <v>749</v>
      </c>
      <c r="YJ1166" t="s">
        <v>749</v>
      </c>
      <c r="YK1166" t="s">
        <v>749</v>
      </c>
      <c r="YL1166" t="s">
        <v>749</v>
      </c>
      <c r="YM1166" t="s">
        <v>749</v>
      </c>
      <c r="YN1166" t="s">
        <v>749</v>
      </c>
      <c r="YO1166" t="s">
        <v>749</v>
      </c>
      <c r="YP1166" t="s">
        <v>749</v>
      </c>
      <c r="YQ1166" t="s">
        <v>749</v>
      </c>
      <c r="YR1166" t="s">
        <v>749</v>
      </c>
      <c r="YS1166" t="s">
        <v>749</v>
      </c>
      <c r="YT1166" t="s">
        <v>749</v>
      </c>
      <c r="YU1166" t="s">
        <v>749</v>
      </c>
      <c r="YV1166" t="s">
        <v>749</v>
      </c>
      <c r="YW1166" t="s">
        <v>749</v>
      </c>
      <c r="YX1166" t="s">
        <v>749</v>
      </c>
      <c r="YY1166" t="s">
        <v>749</v>
      </c>
      <c r="YZ1166" t="s">
        <v>749</v>
      </c>
      <c r="ZA1166" t="s">
        <v>749</v>
      </c>
      <c r="ZB1166" t="s">
        <v>749</v>
      </c>
      <c r="ZC1166" t="s">
        <v>749</v>
      </c>
      <c r="ZD1166" t="s">
        <v>749</v>
      </c>
      <c r="ZE1166" t="s">
        <v>749</v>
      </c>
      <c r="ZF1166" t="s">
        <v>749</v>
      </c>
      <c r="ZG1166" t="s">
        <v>749</v>
      </c>
      <c r="ZH1166" t="s">
        <v>749</v>
      </c>
      <c r="ZI1166" t="s">
        <v>749</v>
      </c>
      <c r="ZJ1166" t="s">
        <v>749</v>
      </c>
      <c r="ZK1166" t="s">
        <v>749</v>
      </c>
      <c r="ZL1166" t="s">
        <v>749</v>
      </c>
      <c r="ZM1166" t="s">
        <v>749</v>
      </c>
      <c r="ZN1166" t="s">
        <v>749</v>
      </c>
      <c r="ZO1166" t="s">
        <v>749</v>
      </c>
      <c r="ZP1166" t="s">
        <v>749</v>
      </c>
      <c r="ZQ1166" t="s">
        <v>749</v>
      </c>
      <c r="ZR1166" t="s">
        <v>749</v>
      </c>
      <c r="ZS1166" t="s">
        <v>749</v>
      </c>
      <c r="ZT1166" t="s">
        <v>749</v>
      </c>
      <c r="ZU1166" t="s">
        <v>749</v>
      </c>
      <c r="ZV1166" t="s">
        <v>749</v>
      </c>
      <c r="ZW1166" t="s">
        <v>749</v>
      </c>
      <c r="ZX1166" t="s">
        <v>749</v>
      </c>
      <c r="ZY1166" t="s">
        <v>749</v>
      </c>
      <c r="ZZ1166" t="s">
        <v>749</v>
      </c>
      <c r="AAA1166" t="s">
        <v>749</v>
      </c>
      <c r="AAB1166" t="s">
        <v>749</v>
      </c>
      <c r="AAC1166" t="s">
        <v>749</v>
      </c>
      <c r="AAD1166" t="s">
        <v>749</v>
      </c>
      <c r="AAE1166" t="s">
        <v>749</v>
      </c>
      <c r="AAF1166" t="s">
        <v>749</v>
      </c>
      <c r="AAG1166" t="s">
        <v>749</v>
      </c>
      <c r="AAH1166" t="s">
        <v>749</v>
      </c>
      <c r="AAI1166" t="s">
        <v>749</v>
      </c>
      <c r="AAJ1166" t="s">
        <v>749</v>
      </c>
      <c r="AAK1166" t="s">
        <v>749</v>
      </c>
      <c r="AAL1166" t="s">
        <v>749</v>
      </c>
      <c r="AAM1166" t="s">
        <v>749</v>
      </c>
      <c r="AAN1166" t="s">
        <v>749</v>
      </c>
      <c r="AAO1166" t="s">
        <v>749</v>
      </c>
      <c r="AAP1166" t="s">
        <v>749</v>
      </c>
      <c r="AAQ1166" t="s">
        <v>749</v>
      </c>
      <c r="AAR1166" t="s">
        <v>749</v>
      </c>
      <c r="AAS1166" t="s">
        <v>749</v>
      </c>
      <c r="AAT1166" t="s">
        <v>749</v>
      </c>
      <c r="AAU1166" t="s">
        <v>749</v>
      </c>
      <c r="AAV1166" t="s">
        <v>749</v>
      </c>
      <c r="AAW1166" t="s">
        <v>749</v>
      </c>
      <c r="AAX1166" t="s">
        <v>749</v>
      </c>
      <c r="AAY1166" t="s">
        <v>749</v>
      </c>
      <c r="AAZ1166" t="s">
        <v>749</v>
      </c>
      <c r="ABA1166" t="s">
        <v>749</v>
      </c>
      <c r="ABB1166" t="s">
        <v>749</v>
      </c>
      <c r="ABC1166" t="s">
        <v>749</v>
      </c>
      <c r="ABD1166" t="s">
        <v>749</v>
      </c>
      <c r="ABE1166" t="s">
        <v>749</v>
      </c>
      <c r="ABF1166" t="s">
        <v>749</v>
      </c>
      <c r="ABG1166" t="s">
        <v>749</v>
      </c>
      <c r="ABH1166" t="s">
        <v>749</v>
      </c>
      <c r="ABI1166" t="s">
        <v>749</v>
      </c>
      <c r="ABJ1166" t="s">
        <v>749</v>
      </c>
      <c r="ABK1166" t="s">
        <v>749</v>
      </c>
      <c r="ABL1166" t="s">
        <v>749</v>
      </c>
    </row>
    <row r="1167" spans="1:740">
      <c r="A1167" t="s">
        <v>4689</v>
      </c>
      <c r="B1167" t="s">
        <v>4690</v>
      </c>
      <c r="C1167" t="s">
        <v>2805</v>
      </c>
      <c r="D1167" t="s">
        <v>4691</v>
      </c>
      <c r="E1167" t="s">
        <v>837</v>
      </c>
      <c r="F1167" t="s">
        <v>749</v>
      </c>
      <c r="G1167" t="s">
        <v>4692</v>
      </c>
      <c r="H1167" t="s">
        <v>749</v>
      </c>
      <c r="I1167" t="s">
        <v>747</v>
      </c>
      <c r="J1167" s="1">
        <v>0</v>
      </c>
      <c r="K1167" t="s">
        <v>4691</v>
      </c>
      <c r="L1167" t="s">
        <v>1155</v>
      </c>
      <c r="M1167" s="1">
        <v>0</v>
      </c>
      <c r="N1167" t="s">
        <v>749</v>
      </c>
      <c r="O1167" t="s">
        <v>750</v>
      </c>
      <c r="P1167" t="s">
        <v>751</v>
      </c>
      <c r="Q1167" t="s">
        <v>752</v>
      </c>
      <c r="R1167" t="s">
        <v>1156</v>
      </c>
      <c r="S1167" t="s">
        <v>749</v>
      </c>
      <c r="T1167" t="s">
        <v>749</v>
      </c>
      <c r="U1167" t="s">
        <v>749</v>
      </c>
      <c r="V1167" t="s">
        <v>749</v>
      </c>
      <c r="W1167" t="s">
        <v>749</v>
      </c>
      <c r="X1167" t="s">
        <v>749</v>
      </c>
      <c r="Y1167" t="s">
        <v>749</v>
      </c>
      <c r="Z1167" t="s">
        <v>749</v>
      </c>
      <c r="AA1167" t="s">
        <v>749</v>
      </c>
      <c r="AB1167" t="s">
        <v>749</v>
      </c>
      <c r="AC1167" t="s">
        <v>749</v>
      </c>
      <c r="AD1167" t="s">
        <v>749</v>
      </c>
      <c r="AE1167" t="s">
        <v>749</v>
      </c>
      <c r="AF1167" t="s">
        <v>749</v>
      </c>
      <c r="AG1167" t="s">
        <v>749</v>
      </c>
      <c r="AH1167" t="s">
        <v>749</v>
      </c>
      <c r="AI1167" t="s">
        <v>749</v>
      </c>
      <c r="AJ1167" t="s">
        <v>749</v>
      </c>
      <c r="AK1167" t="s">
        <v>749</v>
      </c>
      <c r="AL1167" t="s">
        <v>749</v>
      </c>
      <c r="AM1167" t="s">
        <v>749</v>
      </c>
      <c r="AN1167" t="s">
        <v>749</v>
      </c>
      <c r="AO1167" t="s">
        <v>749</v>
      </c>
      <c r="AP1167" t="s">
        <v>749</v>
      </c>
      <c r="AQ1167" t="s">
        <v>749</v>
      </c>
      <c r="AR1167" t="s">
        <v>749</v>
      </c>
      <c r="AS1167" t="s">
        <v>749</v>
      </c>
      <c r="AT1167" t="s">
        <v>749</v>
      </c>
      <c r="AU1167" t="s">
        <v>749</v>
      </c>
      <c r="AV1167" t="s">
        <v>749</v>
      </c>
      <c r="AW1167" t="s">
        <v>749</v>
      </c>
      <c r="AX1167" t="s">
        <v>749</v>
      </c>
      <c r="AY1167" t="s">
        <v>749</v>
      </c>
      <c r="AZ1167" t="s">
        <v>749</v>
      </c>
      <c r="BA1167" t="s">
        <v>749</v>
      </c>
      <c r="BB1167" t="s">
        <v>749</v>
      </c>
      <c r="BC1167" t="s">
        <v>749</v>
      </c>
      <c r="BD1167" t="s">
        <v>749</v>
      </c>
      <c r="BE1167" t="s">
        <v>749</v>
      </c>
      <c r="BF1167" t="s">
        <v>749</v>
      </c>
      <c r="BG1167" t="s">
        <v>749</v>
      </c>
      <c r="BH1167" t="s">
        <v>749</v>
      </c>
      <c r="BI1167" t="s">
        <v>749</v>
      </c>
      <c r="BJ1167" t="s">
        <v>749</v>
      </c>
      <c r="BK1167" t="s">
        <v>749</v>
      </c>
      <c r="BL1167" t="s">
        <v>749</v>
      </c>
      <c r="BM1167" t="s">
        <v>749</v>
      </c>
      <c r="BN1167" t="s">
        <v>749</v>
      </c>
      <c r="BO1167" t="s">
        <v>749</v>
      </c>
      <c r="BP1167" t="s">
        <v>749</v>
      </c>
      <c r="BQ1167" t="s">
        <v>749</v>
      </c>
      <c r="BR1167" t="s">
        <v>749</v>
      </c>
      <c r="BS1167" t="s">
        <v>749</v>
      </c>
      <c r="BT1167" t="s">
        <v>749</v>
      </c>
      <c r="BU1167" t="s">
        <v>749</v>
      </c>
      <c r="BV1167" t="s">
        <v>749</v>
      </c>
      <c r="BW1167" t="s">
        <v>749</v>
      </c>
      <c r="BX1167" t="s">
        <v>749</v>
      </c>
      <c r="BY1167" t="s">
        <v>749</v>
      </c>
      <c r="BZ1167" t="s">
        <v>749</v>
      </c>
      <c r="CA1167" t="s">
        <v>749</v>
      </c>
      <c r="CB1167" t="s">
        <v>749</v>
      </c>
      <c r="CC1167" t="s">
        <v>749</v>
      </c>
      <c r="CD1167" t="s">
        <v>749</v>
      </c>
      <c r="CE1167" t="s">
        <v>749</v>
      </c>
      <c r="CF1167" t="s">
        <v>749</v>
      </c>
      <c r="CG1167" t="s">
        <v>749</v>
      </c>
      <c r="CH1167" t="s">
        <v>749</v>
      </c>
      <c r="CI1167" t="s">
        <v>749</v>
      </c>
      <c r="CJ1167" t="s">
        <v>749</v>
      </c>
      <c r="CK1167" t="s">
        <v>749</v>
      </c>
      <c r="CL1167" t="s">
        <v>749</v>
      </c>
      <c r="CM1167" t="s">
        <v>749</v>
      </c>
      <c r="CN1167" t="s">
        <v>749</v>
      </c>
      <c r="CO1167" t="s">
        <v>749</v>
      </c>
      <c r="CP1167" t="s">
        <v>749</v>
      </c>
      <c r="CQ1167" t="s">
        <v>749</v>
      </c>
      <c r="CR1167" t="s">
        <v>749</v>
      </c>
      <c r="CS1167" t="s">
        <v>749</v>
      </c>
      <c r="CT1167" t="s">
        <v>749</v>
      </c>
      <c r="CU1167" t="s">
        <v>749</v>
      </c>
      <c r="CV1167" t="s">
        <v>749</v>
      </c>
      <c r="CW1167" t="s">
        <v>749</v>
      </c>
      <c r="CX1167" t="s">
        <v>749</v>
      </c>
      <c r="CY1167" t="s">
        <v>749</v>
      </c>
      <c r="CZ1167" t="s">
        <v>749</v>
      </c>
      <c r="DA1167" t="s">
        <v>749</v>
      </c>
      <c r="DB1167" t="s">
        <v>749</v>
      </c>
      <c r="DC1167" t="s">
        <v>749</v>
      </c>
      <c r="DD1167" t="s">
        <v>749</v>
      </c>
      <c r="DE1167" t="s">
        <v>749</v>
      </c>
      <c r="DF1167" t="s">
        <v>749</v>
      </c>
      <c r="DG1167" t="s">
        <v>749</v>
      </c>
      <c r="DH1167" t="s">
        <v>749</v>
      </c>
      <c r="DI1167" t="s">
        <v>749</v>
      </c>
      <c r="DJ1167" t="s">
        <v>749</v>
      </c>
      <c r="DK1167" t="s">
        <v>749</v>
      </c>
      <c r="DL1167" t="s">
        <v>749</v>
      </c>
      <c r="DM1167" t="s">
        <v>749</v>
      </c>
      <c r="DN1167" t="s">
        <v>749</v>
      </c>
      <c r="DO1167" t="s">
        <v>749</v>
      </c>
      <c r="DP1167" t="s">
        <v>749</v>
      </c>
      <c r="DQ1167" t="s">
        <v>749</v>
      </c>
      <c r="DR1167" t="s">
        <v>749</v>
      </c>
      <c r="DS1167" t="s">
        <v>749</v>
      </c>
      <c r="DT1167" t="s">
        <v>749</v>
      </c>
      <c r="DU1167" t="s">
        <v>749</v>
      </c>
      <c r="DV1167" t="s">
        <v>749</v>
      </c>
      <c r="DW1167" t="s">
        <v>749</v>
      </c>
      <c r="DX1167" t="s">
        <v>749</v>
      </c>
      <c r="DY1167" t="s">
        <v>749</v>
      </c>
      <c r="DZ1167" t="s">
        <v>749</v>
      </c>
      <c r="EA1167" t="s">
        <v>749</v>
      </c>
      <c r="EB1167" t="s">
        <v>749</v>
      </c>
      <c r="EC1167" t="s">
        <v>749</v>
      </c>
      <c r="ED1167" t="s">
        <v>749</v>
      </c>
      <c r="EE1167" t="s">
        <v>749</v>
      </c>
      <c r="EF1167" t="s">
        <v>749</v>
      </c>
      <c r="EG1167" t="s">
        <v>749</v>
      </c>
      <c r="EH1167" t="s">
        <v>749</v>
      </c>
      <c r="EI1167" t="s">
        <v>749</v>
      </c>
      <c r="EJ1167" t="s">
        <v>749</v>
      </c>
      <c r="EK1167" t="s">
        <v>749</v>
      </c>
      <c r="EL1167" t="s">
        <v>749</v>
      </c>
      <c r="EM1167" t="s">
        <v>749</v>
      </c>
      <c r="EN1167" t="s">
        <v>749</v>
      </c>
      <c r="EO1167" t="s">
        <v>749</v>
      </c>
      <c r="EP1167" t="s">
        <v>749</v>
      </c>
      <c r="EQ1167" t="s">
        <v>749</v>
      </c>
      <c r="ER1167" t="s">
        <v>749</v>
      </c>
      <c r="ES1167" t="s">
        <v>749</v>
      </c>
      <c r="ET1167" t="s">
        <v>749</v>
      </c>
      <c r="EU1167" t="s">
        <v>749</v>
      </c>
      <c r="EV1167" t="s">
        <v>749</v>
      </c>
      <c r="EW1167" t="s">
        <v>749</v>
      </c>
      <c r="EX1167" t="s">
        <v>749</v>
      </c>
      <c r="EY1167" t="s">
        <v>749</v>
      </c>
      <c r="EZ1167" t="s">
        <v>749</v>
      </c>
      <c r="FA1167" t="s">
        <v>749</v>
      </c>
      <c r="FB1167" t="s">
        <v>749</v>
      </c>
      <c r="FC1167" t="s">
        <v>749</v>
      </c>
      <c r="FD1167" t="s">
        <v>749</v>
      </c>
      <c r="FE1167" t="s">
        <v>749</v>
      </c>
      <c r="FF1167" t="s">
        <v>749</v>
      </c>
      <c r="FG1167" t="s">
        <v>749</v>
      </c>
      <c r="FH1167" t="s">
        <v>749</v>
      </c>
      <c r="FI1167" t="s">
        <v>749</v>
      </c>
      <c r="FJ1167" t="s">
        <v>749</v>
      </c>
      <c r="FK1167" t="s">
        <v>749</v>
      </c>
      <c r="FL1167" t="s">
        <v>749</v>
      </c>
      <c r="FM1167" t="s">
        <v>749</v>
      </c>
      <c r="FN1167" t="s">
        <v>749</v>
      </c>
      <c r="FO1167" t="s">
        <v>749</v>
      </c>
      <c r="FP1167" t="s">
        <v>749</v>
      </c>
      <c r="FQ1167" t="s">
        <v>749</v>
      </c>
      <c r="FR1167" t="s">
        <v>749</v>
      </c>
      <c r="FS1167" t="s">
        <v>749</v>
      </c>
      <c r="FT1167" t="s">
        <v>749</v>
      </c>
      <c r="FU1167" t="s">
        <v>749</v>
      </c>
      <c r="FV1167" t="s">
        <v>749</v>
      </c>
      <c r="FW1167" t="s">
        <v>749</v>
      </c>
      <c r="FX1167" t="s">
        <v>749</v>
      </c>
      <c r="FY1167" t="s">
        <v>749</v>
      </c>
      <c r="FZ1167" t="s">
        <v>749</v>
      </c>
      <c r="GA1167" t="s">
        <v>749</v>
      </c>
      <c r="GB1167" t="s">
        <v>749</v>
      </c>
      <c r="GC1167" t="s">
        <v>749</v>
      </c>
      <c r="GD1167" t="s">
        <v>749</v>
      </c>
      <c r="GE1167" t="s">
        <v>749</v>
      </c>
      <c r="GF1167" t="s">
        <v>749</v>
      </c>
      <c r="GG1167" t="s">
        <v>749</v>
      </c>
      <c r="GH1167" t="s">
        <v>749</v>
      </c>
      <c r="GI1167" t="s">
        <v>749</v>
      </c>
      <c r="GJ1167" t="s">
        <v>749</v>
      </c>
      <c r="GK1167" t="s">
        <v>749</v>
      </c>
      <c r="GL1167" t="s">
        <v>749</v>
      </c>
      <c r="GM1167" t="s">
        <v>749</v>
      </c>
      <c r="GN1167" t="s">
        <v>749</v>
      </c>
      <c r="GO1167" t="s">
        <v>749</v>
      </c>
      <c r="GP1167" t="s">
        <v>749</v>
      </c>
      <c r="GQ1167" t="s">
        <v>749</v>
      </c>
      <c r="GR1167" t="s">
        <v>749</v>
      </c>
      <c r="GS1167" t="s">
        <v>749</v>
      </c>
      <c r="GT1167" t="s">
        <v>749</v>
      </c>
      <c r="GU1167" t="s">
        <v>749</v>
      </c>
      <c r="GV1167" t="s">
        <v>749</v>
      </c>
      <c r="GW1167" t="s">
        <v>749</v>
      </c>
      <c r="GX1167" t="s">
        <v>749</v>
      </c>
      <c r="GY1167" t="s">
        <v>749</v>
      </c>
      <c r="GZ1167" t="s">
        <v>749</v>
      </c>
      <c r="HA1167" t="s">
        <v>749</v>
      </c>
      <c r="HB1167" t="s">
        <v>749</v>
      </c>
      <c r="HC1167" t="s">
        <v>749</v>
      </c>
      <c r="HD1167" t="s">
        <v>749</v>
      </c>
      <c r="HE1167" t="s">
        <v>749</v>
      </c>
      <c r="HF1167" t="s">
        <v>749</v>
      </c>
      <c r="HG1167" t="s">
        <v>749</v>
      </c>
      <c r="HH1167" t="s">
        <v>749</v>
      </c>
      <c r="HI1167" t="s">
        <v>749</v>
      </c>
      <c r="HJ1167" t="s">
        <v>749</v>
      </c>
      <c r="HK1167" t="s">
        <v>749</v>
      </c>
      <c r="HL1167" t="s">
        <v>749</v>
      </c>
      <c r="HM1167" t="s">
        <v>749</v>
      </c>
      <c r="HN1167" t="s">
        <v>749</v>
      </c>
      <c r="HO1167" t="s">
        <v>749</v>
      </c>
      <c r="HP1167" t="s">
        <v>749</v>
      </c>
      <c r="HQ1167" t="s">
        <v>749</v>
      </c>
      <c r="HR1167" t="s">
        <v>749</v>
      </c>
      <c r="HS1167" t="s">
        <v>749</v>
      </c>
      <c r="HT1167" t="s">
        <v>749</v>
      </c>
      <c r="HU1167" t="s">
        <v>749</v>
      </c>
      <c r="HV1167" t="s">
        <v>749</v>
      </c>
      <c r="HW1167" t="s">
        <v>749</v>
      </c>
      <c r="HX1167" t="s">
        <v>749</v>
      </c>
      <c r="HY1167" t="s">
        <v>749</v>
      </c>
      <c r="HZ1167" t="s">
        <v>749</v>
      </c>
      <c r="IA1167" t="s">
        <v>749</v>
      </c>
      <c r="IB1167" t="s">
        <v>749</v>
      </c>
      <c r="IC1167" t="s">
        <v>749</v>
      </c>
      <c r="ID1167" t="s">
        <v>749</v>
      </c>
      <c r="IE1167" t="s">
        <v>749</v>
      </c>
      <c r="IF1167" t="s">
        <v>749</v>
      </c>
      <c r="IG1167" t="s">
        <v>749</v>
      </c>
      <c r="IH1167" t="s">
        <v>749</v>
      </c>
      <c r="II1167" t="s">
        <v>749</v>
      </c>
      <c r="IJ1167" t="s">
        <v>749</v>
      </c>
      <c r="IK1167" t="s">
        <v>749</v>
      </c>
      <c r="IL1167" t="s">
        <v>749</v>
      </c>
      <c r="IM1167" t="s">
        <v>749</v>
      </c>
      <c r="IN1167" t="s">
        <v>749</v>
      </c>
      <c r="IO1167" t="s">
        <v>749</v>
      </c>
      <c r="IP1167" t="s">
        <v>749</v>
      </c>
      <c r="IQ1167" t="s">
        <v>749</v>
      </c>
      <c r="IR1167" t="s">
        <v>749</v>
      </c>
      <c r="IS1167" t="s">
        <v>749</v>
      </c>
      <c r="IT1167" t="s">
        <v>749</v>
      </c>
      <c r="IU1167" t="s">
        <v>749</v>
      </c>
      <c r="IV1167" t="s">
        <v>749</v>
      </c>
      <c r="IW1167" t="s">
        <v>749</v>
      </c>
      <c r="IX1167" t="s">
        <v>749</v>
      </c>
      <c r="IY1167" t="s">
        <v>749</v>
      </c>
      <c r="IZ1167" t="s">
        <v>749</v>
      </c>
      <c r="JA1167" t="s">
        <v>749</v>
      </c>
      <c r="JB1167" t="s">
        <v>749</v>
      </c>
      <c r="JC1167" t="s">
        <v>749</v>
      </c>
      <c r="JD1167" t="s">
        <v>749</v>
      </c>
      <c r="JE1167" t="s">
        <v>749</v>
      </c>
      <c r="JF1167" t="s">
        <v>749</v>
      </c>
      <c r="JG1167" t="s">
        <v>749</v>
      </c>
      <c r="JH1167" t="s">
        <v>749</v>
      </c>
      <c r="JI1167" t="s">
        <v>749</v>
      </c>
      <c r="JJ1167" t="s">
        <v>749</v>
      </c>
      <c r="JK1167" t="s">
        <v>749</v>
      </c>
      <c r="JL1167" t="s">
        <v>749</v>
      </c>
      <c r="JM1167" t="s">
        <v>749</v>
      </c>
      <c r="JN1167" t="s">
        <v>749</v>
      </c>
      <c r="JO1167" t="s">
        <v>749</v>
      </c>
      <c r="JP1167" t="s">
        <v>749</v>
      </c>
      <c r="JQ1167" t="s">
        <v>749</v>
      </c>
      <c r="JR1167" t="s">
        <v>749</v>
      </c>
      <c r="JS1167" t="s">
        <v>749</v>
      </c>
      <c r="JT1167" t="s">
        <v>749</v>
      </c>
      <c r="JU1167" t="s">
        <v>749</v>
      </c>
      <c r="JV1167" t="s">
        <v>749</v>
      </c>
      <c r="JW1167" t="s">
        <v>749</v>
      </c>
      <c r="JX1167" t="s">
        <v>749</v>
      </c>
      <c r="JY1167" t="s">
        <v>749</v>
      </c>
      <c r="JZ1167" t="s">
        <v>749</v>
      </c>
      <c r="KA1167" t="s">
        <v>749</v>
      </c>
      <c r="KB1167" t="s">
        <v>749</v>
      </c>
      <c r="KC1167" t="s">
        <v>749</v>
      </c>
      <c r="KD1167" t="s">
        <v>749</v>
      </c>
      <c r="KE1167" t="s">
        <v>749</v>
      </c>
      <c r="KF1167" t="s">
        <v>749</v>
      </c>
      <c r="KG1167" t="s">
        <v>749</v>
      </c>
      <c r="KH1167" t="s">
        <v>749</v>
      </c>
      <c r="KI1167" t="s">
        <v>749</v>
      </c>
      <c r="KJ1167" t="s">
        <v>749</v>
      </c>
      <c r="KK1167" t="s">
        <v>749</v>
      </c>
      <c r="KL1167" t="s">
        <v>749</v>
      </c>
      <c r="KM1167" t="s">
        <v>749</v>
      </c>
      <c r="KN1167" t="s">
        <v>749</v>
      </c>
      <c r="KO1167" t="s">
        <v>749</v>
      </c>
      <c r="KP1167" t="s">
        <v>749</v>
      </c>
      <c r="KQ1167" t="s">
        <v>749</v>
      </c>
      <c r="KR1167" t="s">
        <v>749</v>
      </c>
      <c r="KS1167" t="s">
        <v>749</v>
      </c>
      <c r="KT1167" t="s">
        <v>749</v>
      </c>
      <c r="KU1167" t="s">
        <v>749</v>
      </c>
      <c r="KV1167" t="s">
        <v>749</v>
      </c>
      <c r="KW1167" t="s">
        <v>749</v>
      </c>
      <c r="KX1167" t="s">
        <v>749</v>
      </c>
      <c r="KY1167" t="s">
        <v>749</v>
      </c>
      <c r="KZ1167" t="s">
        <v>749</v>
      </c>
      <c r="LA1167" t="s">
        <v>749</v>
      </c>
      <c r="LB1167" t="s">
        <v>749</v>
      </c>
      <c r="LC1167" t="s">
        <v>749</v>
      </c>
      <c r="LD1167" t="s">
        <v>749</v>
      </c>
      <c r="LE1167" t="s">
        <v>749</v>
      </c>
      <c r="LF1167" t="s">
        <v>749</v>
      </c>
      <c r="LG1167" t="s">
        <v>749</v>
      </c>
      <c r="LH1167" t="s">
        <v>749</v>
      </c>
      <c r="LI1167" t="s">
        <v>749</v>
      </c>
      <c r="LJ1167" t="s">
        <v>749</v>
      </c>
      <c r="LK1167" t="s">
        <v>749</v>
      </c>
      <c r="LL1167" t="s">
        <v>749</v>
      </c>
      <c r="LM1167" t="s">
        <v>749</v>
      </c>
      <c r="LN1167" t="s">
        <v>749</v>
      </c>
      <c r="LO1167" t="s">
        <v>749</v>
      </c>
      <c r="LP1167" t="s">
        <v>749</v>
      </c>
      <c r="LQ1167" t="s">
        <v>749</v>
      </c>
      <c r="LR1167" t="s">
        <v>749</v>
      </c>
      <c r="LS1167" t="s">
        <v>749</v>
      </c>
      <c r="LT1167" t="s">
        <v>749</v>
      </c>
      <c r="LU1167" t="s">
        <v>749</v>
      </c>
      <c r="LV1167" t="s">
        <v>749</v>
      </c>
      <c r="LW1167" t="s">
        <v>749</v>
      </c>
      <c r="LX1167" t="s">
        <v>749</v>
      </c>
      <c r="LY1167" t="s">
        <v>749</v>
      </c>
      <c r="LZ1167" t="s">
        <v>749</v>
      </c>
      <c r="MA1167" t="s">
        <v>749</v>
      </c>
      <c r="MB1167" t="s">
        <v>749</v>
      </c>
      <c r="MC1167" t="s">
        <v>749</v>
      </c>
      <c r="MD1167" t="s">
        <v>749</v>
      </c>
      <c r="ME1167" t="s">
        <v>749</v>
      </c>
      <c r="MF1167" t="s">
        <v>749</v>
      </c>
      <c r="MG1167" t="s">
        <v>749</v>
      </c>
      <c r="MH1167" t="s">
        <v>749</v>
      </c>
      <c r="MI1167" t="s">
        <v>749</v>
      </c>
      <c r="MJ1167" t="s">
        <v>749</v>
      </c>
      <c r="MK1167" t="s">
        <v>749</v>
      </c>
      <c r="ML1167" t="s">
        <v>749</v>
      </c>
      <c r="MM1167" t="s">
        <v>749</v>
      </c>
      <c r="MN1167" t="s">
        <v>749</v>
      </c>
      <c r="MO1167" t="s">
        <v>749</v>
      </c>
      <c r="MP1167" t="s">
        <v>749</v>
      </c>
      <c r="MQ1167" t="s">
        <v>749</v>
      </c>
      <c r="MR1167" t="s">
        <v>749</v>
      </c>
      <c r="MS1167" t="s">
        <v>749</v>
      </c>
      <c r="MT1167" t="s">
        <v>749</v>
      </c>
      <c r="MU1167" t="s">
        <v>749</v>
      </c>
      <c r="MV1167" t="s">
        <v>749</v>
      </c>
      <c r="MW1167" t="s">
        <v>749</v>
      </c>
      <c r="MX1167" t="s">
        <v>749</v>
      </c>
      <c r="MY1167" t="s">
        <v>749</v>
      </c>
      <c r="MZ1167" t="s">
        <v>749</v>
      </c>
      <c r="NA1167" t="s">
        <v>749</v>
      </c>
      <c r="NB1167" t="s">
        <v>749</v>
      </c>
      <c r="NC1167" t="s">
        <v>749</v>
      </c>
      <c r="ND1167" t="s">
        <v>749</v>
      </c>
      <c r="NE1167" t="s">
        <v>749</v>
      </c>
      <c r="NF1167" t="s">
        <v>749</v>
      </c>
      <c r="NG1167" t="s">
        <v>749</v>
      </c>
      <c r="NH1167" t="s">
        <v>749</v>
      </c>
      <c r="NI1167" t="s">
        <v>749</v>
      </c>
      <c r="NJ1167" t="s">
        <v>749</v>
      </c>
      <c r="NK1167" t="s">
        <v>749</v>
      </c>
      <c r="NL1167" t="s">
        <v>749</v>
      </c>
      <c r="NM1167" t="s">
        <v>749</v>
      </c>
      <c r="NN1167" t="s">
        <v>749</v>
      </c>
      <c r="NO1167" t="s">
        <v>749</v>
      </c>
      <c r="NP1167" t="s">
        <v>749</v>
      </c>
      <c r="NQ1167" t="s">
        <v>749</v>
      </c>
      <c r="NR1167" t="s">
        <v>749</v>
      </c>
      <c r="NS1167" t="s">
        <v>749</v>
      </c>
      <c r="NT1167" t="s">
        <v>749</v>
      </c>
      <c r="NU1167" t="s">
        <v>749</v>
      </c>
      <c r="NV1167" t="s">
        <v>749</v>
      </c>
      <c r="NW1167" t="s">
        <v>749</v>
      </c>
      <c r="NX1167" t="s">
        <v>749</v>
      </c>
      <c r="NY1167" t="s">
        <v>749</v>
      </c>
      <c r="NZ1167" t="s">
        <v>749</v>
      </c>
      <c r="OA1167" t="s">
        <v>749</v>
      </c>
      <c r="OB1167" t="s">
        <v>749</v>
      </c>
      <c r="OC1167" t="s">
        <v>749</v>
      </c>
      <c r="OD1167" t="s">
        <v>749</v>
      </c>
      <c r="OE1167" t="s">
        <v>749</v>
      </c>
      <c r="OF1167" t="s">
        <v>749</v>
      </c>
      <c r="OG1167" t="s">
        <v>749</v>
      </c>
      <c r="OH1167" t="s">
        <v>749</v>
      </c>
      <c r="OI1167" t="s">
        <v>749</v>
      </c>
      <c r="OJ1167" t="s">
        <v>749</v>
      </c>
      <c r="OK1167" t="s">
        <v>749</v>
      </c>
      <c r="OL1167" t="s">
        <v>749</v>
      </c>
      <c r="OM1167" t="s">
        <v>749</v>
      </c>
      <c r="ON1167" t="s">
        <v>749</v>
      </c>
      <c r="OO1167" t="s">
        <v>749</v>
      </c>
      <c r="OP1167" t="s">
        <v>749</v>
      </c>
      <c r="OQ1167" t="s">
        <v>749</v>
      </c>
      <c r="OR1167" t="s">
        <v>749</v>
      </c>
      <c r="OS1167" t="s">
        <v>749</v>
      </c>
      <c r="OT1167" t="s">
        <v>749</v>
      </c>
      <c r="OU1167" t="s">
        <v>749</v>
      </c>
      <c r="OV1167" t="s">
        <v>749</v>
      </c>
      <c r="OW1167" t="s">
        <v>749</v>
      </c>
      <c r="OX1167" t="s">
        <v>749</v>
      </c>
      <c r="OY1167" t="s">
        <v>749</v>
      </c>
      <c r="OZ1167" t="s">
        <v>749</v>
      </c>
      <c r="PA1167" t="s">
        <v>749</v>
      </c>
      <c r="PB1167" t="s">
        <v>749</v>
      </c>
      <c r="PC1167" t="s">
        <v>749</v>
      </c>
      <c r="PD1167" t="s">
        <v>749</v>
      </c>
      <c r="PE1167" t="s">
        <v>749</v>
      </c>
      <c r="PF1167" t="s">
        <v>749</v>
      </c>
      <c r="PG1167" t="s">
        <v>749</v>
      </c>
      <c r="PH1167" t="s">
        <v>749</v>
      </c>
      <c r="PI1167" t="s">
        <v>749</v>
      </c>
      <c r="PJ1167" t="s">
        <v>749</v>
      </c>
      <c r="PK1167" t="s">
        <v>749</v>
      </c>
      <c r="PL1167" t="s">
        <v>749</v>
      </c>
      <c r="PM1167" t="s">
        <v>749</v>
      </c>
      <c r="PN1167" t="s">
        <v>749</v>
      </c>
      <c r="PO1167" t="s">
        <v>749</v>
      </c>
      <c r="PP1167" t="s">
        <v>749</v>
      </c>
      <c r="PQ1167" t="s">
        <v>749</v>
      </c>
      <c r="PR1167" t="s">
        <v>749</v>
      </c>
      <c r="PS1167" t="s">
        <v>749</v>
      </c>
      <c r="PT1167" t="s">
        <v>749</v>
      </c>
      <c r="PU1167" t="s">
        <v>749</v>
      </c>
      <c r="PV1167" t="s">
        <v>749</v>
      </c>
      <c r="PW1167" t="s">
        <v>749</v>
      </c>
      <c r="PX1167" t="s">
        <v>749</v>
      </c>
      <c r="PY1167" t="s">
        <v>749</v>
      </c>
      <c r="PZ1167" t="s">
        <v>749</v>
      </c>
      <c r="QA1167" t="s">
        <v>749</v>
      </c>
      <c r="QB1167" t="s">
        <v>749</v>
      </c>
      <c r="QC1167" t="s">
        <v>749</v>
      </c>
      <c r="QD1167" t="s">
        <v>749</v>
      </c>
      <c r="QE1167" t="s">
        <v>749</v>
      </c>
      <c r="QF1167" t="s">
        <v>749</v>
      </c>
      <c r="QG1167" t="s">
        <v>749</v>
      </c>
      <c r="QH1167" t="s">
        <v>749</v>
      </c>
      <c r="QI1167" t="s">
        <v>749</v>
      </c>
      <c r="QJ1167" t="s">
        <v>749</v>
      </c>
      <c r="QK1167" t="s">
        <v>749</v>
      </c>
      <c r="QL1167" t="s">
        <v>749</v>
      </c>
      <c r="QM1167" t="s">
        <v>749</v>
      </c>
      <c r="QN1167" t="s">
        <v>749</v>
      </c>
      <c r="QO1167" t="s">
        <v>749</v>
      </c>
      <c r="QP1167" t="s">
        <v>749</v>
      </c>
      <c r="QQ1167" t="s">
        <v>749</v>
      </c>
      <c r="QR1167" t="s">
        <v>749</v>
      </c>
      <c r="QS1167" t="s">
        <v>749</v>
      </c>
      <c r="QT1167" t="s">
        <v>749</v>
      </c>
      <c r="QU1167" t="s">
        <v>749</v>
      </c>
      <c r="QV1167" t="s">
        <v>749</v>
      </c>
      <c r="QW1167" t="s">
        <v>749</v>
      </c>
      <c r="QX1167" t="s">
        <v>749</v>
      </c>
      <c r="QY1167" t="s">
        <v>749</v>
      </c>
      <c r="QZ1167" t="s">
        <v>749</v>
      </c>
      <c r="RA1167" t="s">
        <v>749</v>
      </c>
      <c r="RB1167" t="s">
        <v>749</v>
      </c>
      <c r="RC1167" t="s">
        <v>749</v>
      </c>
      <c r="RD1167" t="s">
        <v>749</v>
      </c>
      <c r="RE1167" t="s">
        <v>749</v>
      </c>
      <c r="RF1167" t="s">
        <v>749</v>
      </c>
      <c r="RG1167" t="s">
        <v>749</v>
      </c>
      <c r="RH1167" t="s">
        <v>749</v>
      </c>
      <c r="RI1167" t="s">
        <v>749</v>
      </c>
      <c r="RJ1167" t="s">
        <v>749</v>
      </c>
      <c r="RK1167" t="s">
        <v>749</v>
      </c>
      <c r="RL1167" t="s">
        <v>749</v>
      </c>
      <c r="RM1167" t="s">
        <v>749</v>
      </c>
      <c r="RN1167" t="s">
        <v>749</v>
      </c>
      <c r="RO1167" t="s">
        <v>749</v>
      </c>
      <c r="RP1167" t="s">
        <v>749</v>
      </c>
      <c r="RQ1167" t="s">
        <v>749</v>
      </c>
      <c r="RR1167" t="s">
        <v>749</v>
      </c>
      <c r="RS1167" t="s">
        <v>749</v>
      </c>
      <c r="RT1167" t="s">
        <v>749</v>
      </c>
      <c r="RU1167" t="s">
        <v>749</v>
      </c>
      <c r="RV1167" t="s">
        <v>749</v>
      </c>
      <c r="RW1167" t="s">
        <v>749</v>
      </c>
      <c r="RX1167" t="s">
        <v>749</v>
      </c>
      <c r="RY1167" t="s">
        <v>749</v>
      </c>
      <c r="RZ1167" t="s">
        <v>749</v>
      </c>
      <c r="SA1167" t="s">
        <v>749</v>
      </c>
      <c r="SB1167" t="s">
        <v>749</v>
      </c>
      <c r="SC1167" t="s">
        <v>749</v>
      </c>
      <c r="SD1167" t="s">
        <v>749</v>
      </c>
      <c r="SE1167" t="s">
        <v>749</v>
      </c>
      <c r="SF1167" t="s">
        <v>749</v>
      </c>
      <c r="SG1167" t="s">
        <v>749</v>
      </c>
      <c r="SH1167" t="s">
        <v>749</v>
      </c>
      <c r="SI1167" t="s">
        <v>749</v>
      </c>
      <c r="SJ1167" t="s">
        <v>749</v>
      </c>
      <c r="SK1167" t="s">
        <v>749</v>
      </c>
      <c r="SL1167" t="s">
        <v>749</v>
      </c>
      <c r="SM1167" t="s">
        <v>749</v>
      </c>
      <c r="SN1167" t="s">
        <v>749</v>
      </c>
      <c r="SO1167" t="s">
        <v>749</v>
      </c>
      <c r="SP1167" t="s">
        <v>749</v>
      </c>
      <c r="SQ1167" t="s">
        <v>749</v>
      </c>
      <c r="SR1167" t="s">
        <v>749</v>
      </c>
      <c r="SS1167" t="s">
        <v>749</v>
      </c>
      <c r="ST1167" t="s">
        <v>749</v>
      </c>
      <c r="SU1167" t="s">
        <v>749</v>
      </c>
      <c r="SV1167" t="s">
        <v>749</v>
      </c>
      <c r="SW1167" t="s">
        <v>749</v>
      </c>
      <c r="SX1167" t="s">
        <v>749</v>
      </c>
      <c r="SY1167" t="s">
        <v>749</v>
      </c>
      <c r="SZ1167" t="s">
        <v>749</v>
      </c>
      <c r="TA1167" t="s">
        <v>749</v>
      </c>
      <c r="TB1167" t="s">
        <v>749</v>
      </c>
      <c r="TC1167" t="s">
        <v>749</v>
      </c>
      <c r="TD1167" t="s">
        <v>749</v>
      </c>
      <c r="TE1167" t="s">
        <v>749</v>
      </c>
      <c r="TF1167" t="s">
        <v>749</v>
      </c>
      <c r="TG1167" t="s">
        <v>749</v>
      </c>
      <c r="TH1167" t="s">
        <v>749</v>
      </c>
      <c r="TI1167" t="s">
        <v>749</v>
      </c>
      <c r="TJ1167" t="s">
        <v>749</v>
      </c>
      <c r="TK1167" t="s">
        <v>749</v>
      </c>
      <c r="TL1167" t="s">
        <v>749</v>
      </c>
      <c r="TM1167" t="s">
        <v>749</v>
      </c>
      <c r="TN1167" t="s">
        <v>749</v>
      </c>
      <c r="TO1167" t="s">
        <v>749</v>
      </c>
      <c r="TP1167" t="s">
        <v>749</v>
      </c>
      <c r="TQ1167" t="s">
        <v>749</v>
      </c>
      <c r="TR1167" t="s">
        <v>749</v>
      </c>
      <c r="TS1167" t="s">
        <v>749</v>
      </c>
      <c r="TT1167" t="s">
        <v>749</v>
      </c>
      <c r="TU1167" t="s">
        <v>749</v>
      </c>
      <c r="TV1167" t="s">
        <v>749</v>
      </c>
      <c r="TW1167" t="s">
        <v>749</v>
      </c>
      <c r="TX1167" t="s">
        <v>749</v>
      </c>
      <c r="TY1167" t="s">
        <v>749</v>
      </c>
      <c r="TZ1167" t="s">
        <v>749</v>
      </c>
      <c r="UA1167" t="s">
        <v>749</v>
      </c>
      <c r="UB1167" t="s">
        <v>749</v>
      </c>
      <c r="UC1167" t="s">
        <v>749</v>
      </c>
      <c r="UD1167" t="s">
        <v>749</v>
      </c>
      <c r="UE1167" t="s">
        <v>749</v>
      </c>
      <c r="UF1167" t="s">
        <v>749</v>
      </c>
      <c r="UG1167" t="s">
        <v>749</v>
      </c>
      <c r="UH1167" t="s">
        <v>749</v>
      </c>
      <c r="UI1167" t="s">
        <v>749</v>
      </c>
      <c r="UJ1167" t="s">
        <v>749</v>
      </c>
      <c r="UK1167" t="s">
        <v>749</v>
      </c>
      <c r="UL1167" t="s">
        <v>749</v>
      </c>
      <c r="UM1167" t="s">
        <v>749</v>
      </c>
      <c r="UN1167" t="s">
        <v>749</v>
      </c>
      <c r="UO1167" t="s">
        <v>749</v>
      </c>
      <c r="UP1167" t="s">
        <v>749</v>
      </c>
      <c r="UQ1167" t="s">
        <v>749</v>
      </c>
      <c r="UR1167" t="s">
        <v>749</v>
      </c>
      <c r="US1167" t="s">
        <v>749</v>
      </c>
      <c r="UT1167" t="s">
        <v>749</v>
      </c>
      <c r="UU1167" t="s">
        <v>749</v>
      </c>
      <c r="UV1167" t="s">
        <v>749</v>
      </c>
      <c r="UW1167" t="s">
        <v>749</v>
      </c>
      <c r="UX1167" t="s">
        <v>749</v>
      </c>
      <c r="UY1167" t="s">
        <v>749</v>
      </c>
      <c r="UZ1167" t="s">
        <v>749</v>
      </c>
      <c r="VA1167" t="s">
        <v>749</v>
      </c>
      <c r="VB1167" t="s">
        <v>749</v>
      </c>
      <c r="VC1167" t="s">
        <v>749</v>
      </c>
      <c r="VD1167" t="s">
        <v>749</v>
      </c>
      <c r="VE1167" t="s">
        <v>749</v>
      </c>
      <c r="VF1167" t="s">
        <v>749</v>
      </c>
      <c r="VG1167" t="s">
        <v>749</v>
      </c>
      <c r="VH1167" t="s">
        <v>749</v>
      </c>
      <c r="VI1167" t="s">
        <v>749</v>
      </c>
      <c r="VJ1167" t="s">
        <v>749</v>
      </c>
      <c r="VK1167" t="s">
        <v>749</v>
      </c>
      <c r="VL1167" t="s">
        <v>749</v>
      </c>
      <c r="VM1167" t="s">
        <v>749</v>
      </c>
      <c r="VN1167" t="s">
        <v>749</v>
      </c>
      <c r="VO1167" t="s">
        <v>749</v>
      </c>
      <c r="VP1167" t="s">
        <v>749</v>
      </c>
      <c r="VQ1167" t="s">
        <v>749</v>
      </c>
      <c r="VR1167" t="s">
        <v>749</v>
      </c>
      <c r="VS1167" t="s">
        <v>749</v>
      </c>
      <c r="VT1167" t="s">
        <v>749</v>
      </c>
      <c r="VU1167" t="s">
        <v>749</v>
      </c>
      <c r="VV1167" t="s">
        <v>749</v>
      </c>
      <c r="VW1167" t="s">
        <v>749</v>
      </c>
      <c r="VX1167" t="s">
        <v>749</v>
      </c>
      <c r="VY1167" t="s">
        <v>749</v>
      </c>
      <c r="VZ1167" t="s">
        <v>749</v>
      </c>
      <c r="WA1167" t="s">
        <v>749</v>
      </c>
      <c r="WB1167" t="s">
        <v>749</v>
      </c>
      <c r="WC1167" t="s">
        <v>749</v>
      </c>
      <c r="WD1167" t="s">
        <v>749</v>
      </c>
      <c r="WE1167" t="s">
        <v>749</v>
      </c>
      <c r="WF1167" t="s">
        <v>749</v>
      </c>
      <c r="WG1167" t="s">
        <v>749</v>
      </c>
      <c r="WH1167" t="s">
        <v>749</v>
      </c>
      <c r="WI1167" t="s">
        <v>749</v>
      </c>
      <c r="WJ1167" t="s">
        <v>749</v>
      </c>
      <c r="WK1167" t="s">
        <v>749</v>
      </c>
      <c r="WL1167" t="s">
        <v>749</v>
      </c>
      <c r="WM1167" t="s">
        <v>749</v>
      </c>
      <c r="WN1167" t="s">
        <v>749</v>
      </c>
      <c r="WO1167" t="s">
        <v>749</v>
      </c>
      <c r="WP1167" t="s">
        <v>749</v>
      </c>
      <c r="WQ1167" t="s">
        <v>749</v>
      </c>
      <c r="WR1167" t="s">
        <v>749</v>
      </c>
      <c r="WS1167" t="s">
        <v>749</v>
      </c>
      <c r="WT1167" t="s">
        <v>749</v>
      </c>
      <c r="WU1167" t="s">
        <v>749</v>
      </c>
      <c r="WV1167" t="s">
        <v>749</v>
      </c>
      <c r="WW1167" t="s">
        <v>749</v>
      </c>
      <c r="WX1167" t="s">
        <v>749</v>
      </c>
      <c r="WY1167" t="s">
        <v>749</v>
      </c>
      <c r="WZ1167" t="s">
        <v>749</v>
      </c>
      <c r="XA1167" t="s">
        <v>749</v>
      </c>
      <c r="XB1167" t="s">
        <v>749</v>
      </c>
      <c r="XC1167" t="s">
        <v>749</v>
      </c>
      <c r="XD1167" t="s">
        <v>749</v>
      </c>
      <c r="XE1167" t="s">
        <v>749</v>
      </c>
      <c r="XF1167" t="s">
        <v>749</v>
      </c>
      <c r="XG1167" t="s">
        <v>749</v>
      </c>
      <c r="XH1167" t="s">
        <v>749</v>
      </c>
      <c r="XI1167" t="s">
        <v>749</v>
      </c>
      <c r="XJ1167" t="s">
        <v>749</v>
      </c>
      <c r="XK1167" t="s">
        <v>749</v>
      </c>
      <c r="XL1167" t="s">
        <v>749</v>
      </c>
      <c r="XM1167" t="s">
        <v>749</v>
      </c>
      <c r="XN1167" t="s">
        <v>749</v>
      </c>
      <c r="XO1167" t="s">
        <v>749</v>
      </c>
      <c r="XP1167" t="s">
        <v>749</v>
      </c>
      <c r="XQ1167" t="s">
        <v>749</v>
      </c>
      <c r="XR1167" t="s">
        <v>749</v>
      </c>
      <c r="XS1167" t="s">
        <v>749</v>
      </c>
      <c r="XT1167" t="s">
        <v>749</v>
      </c>
      <c r="XU1167" t="s">
        <v>749</v>
      </c>
      <c r="XV1167" t="s">
        <v>749</v>
      </c>
      <c r="XW1167" t="s">
        <v>749</v>
      </c>
      <c r="XX1167" t="s">
        <v>749</v>
      </c>
      <c r="XY1167" t="s">
        <v>749</v>
      </c>
      <c r="XZ1167" t="s">
        <v>749</v>
      </c>
      <c r="YA1167" t="s">
        <v>749</v>
      </c>
      <c r="YB1167" t="s">
        <v>749</v>
      </c>
      <c r="YC1167" t="s">
        <v>749</v>
      </c>
      <c r="YD1167" t="s">
        <v>749</v>
      </c>
      <c r="YE1167" t="s">
        <v>749</v>
      </c>
      <c r="YF1167" t="s">
        <v>749</v>
      </c>
      <c r="YG1167" t="s">
        <v>749</v>
      </c>
      <c r="YH1167" t="s">
        <v>749</v>
      </c>
      <c r="YI1167" t="s">
        <v>749</v>
      </c>
      <c r="YJ1167" t="s">
        <v>749</v>
      </c>
      <c r="YK1167" t="s">
        <v>749</v>
      </c>
      <c r="YL1167" t="s">
        <v>749</v>
      </c>
      <c r="YM1167" t="s">
        <v>749</v>
      </c>
      <c r="YN1167" t="s">
        <v>749</v>
      </c>
      <c r="YO1167" t="s">
        <v>749</v>
      </c>
      <c r="YP1167" t="s">
        <v>749</v>
      </c>
      <c r="YQ1167" t="s">
        <v>749</v>
      </c>
      <c r="YR1167" t="s">
        <v>749</v>
      </c>
      <c r="YS1167" t="s">
        <v>749</v>
      </c>
      <c r="YT1167" t="s">
        <v>749</v>
      </c>
      <c r="YU1167" t="s">
        <v>749</v>
      </c>
      <c r="YV1167" t="s">
        <v>749</v>
      </c>
      <c r="YW1167" t="s">
        <v>749</v>
      </c>
      <c r="YX1167" t="s">
        <v>749</v>
      </c>
      <c r="YY1167" t="s">
        <v>749</v>
      </c>
      <c r="YZ1167" t="s">
        <v>749</v>
      </c>
      <c r="ZA1167" t="s">
        <v>749</v>
      </c>
      <c r="ZB1167" t="s">
        <v>749</v>
      </c>
      <c r="ZC1167" t="s">
        <v>749</v>
      </c>
      <c r="ZD1167" t="s">
        <v>749</v>
      </c>
      <c r="ZE1167" t="s">
        <v>749</v>
      </c>
      <c r="ZF1167" t="s">
        <v>749</v>
      </c>
      <c r="ZG1167" t="s">
        <v>749</v>
      </c>
      <c r="ZH1167" t="s">
        <v>749</v>
      </c>
      <c r="ZI1167" t="s">
        <v>749</v>
      </c>
      <c r="ZJ1167" t="s">
        <v>749</v>
      </c>
      <c r="ZK1167" t="s">
        <v>749</v>
      </c>
      <c r="ZL1167" t="s">
        <v>749</v>
      </c>
      <c r="ZM1167" t="s">
        <v>749</v>
      </c>
      <c r="ZN1167" t="s">
        <v>749</v>
      </c>
      <c r="ZO1167" t="s">
        <v>749</v>
      </c>
      <c r="ZP1167" t="s">
        <v>749</v>
      </c>
      <c r="ZQ1167" t="s">
        <v>749</v>
      </c>
      <c r="ZR1167" t="s">
        <v>749</v>
      </c>
      <c r="ZS1167" t="s">
        <v>749</v>
      </c>
      <c r="ZT1167" t="s">
        <v>749</v>
      </c>
      <c r="ZU1167" t="s">
        <v>749</v>
      </c>
      <c r="ZV1167" t="s">
        <v>749</v>
      </c>
      <c r="ZW1167" t="s">
        <v>749</v>
      </c>
      <c r="ZX1167" t="s">
        <v>749</v>
      </c>
      <c r="ZY1167" t="s">
        <v>749</v>
      </c>
      <c r="ZZ1167" t="s">
        <v>749</v>
      </c>
      <c r="AAA1167" t="s">
        <v>749</v>
      </c>
      <c r="AAB1167" t="s">
        <v>749</v>
      </c>
      <c r="AAC1167" t="s">
        <v>749</v>
      </c>
      <c r="AAD1167" t="s">
        <v>749</v>
      </c>
      <c r="AAE1167" t="s">
        <v>749</v>
      </c>
      <c r="AAF1167" t="s">
        <v>749</v>
      </c>
      <c r="AAG1167" t="s">
        <v>749</v>
      </c>
      <c r="AAH1167" t="s">
        <v>749</v>
      </c>
      <c r="AAI1167" t="s">
        <v>749</v>
      </c>
      <c r="AAJ1167" t="s">
        <v>749</v>
      </c>
      <c r="AAK1167" t="s">
        <v>749</v>
      </c>
      <c r="AAL1167" t="s">
        <v>749</v>
      </c>
      <c r="AAM1167" t="s">
        <v>749</v>
      </c>
      <c r="AAN1167" t="s">
        <v>749</v>
      </c>
      <c r="AAO1167" t="s">
        <v>749</v>
      </c>
      <c r="AAP1167" t="s">
        <v>749</v>
      </c>
      <c r="AAQ1167" t="s">
        <v>749</v>
      </c>
      <c r="AAR1167" t="s">
        <v>749</v>
      </c>
      <c r="AAS1167" t="s">
        <v>749</v>
      </c>
      <c r="AAT1167" t="s">
        <v>749</v>
      </c>
      <c r="AAU1167" t="s">
        <v>749</v>
      </c>
      <c r="AAV1167" t="s">
        <v>749</v>
      </c>
      <c r="AAW1167" t="s">
        <v>749</v>
      </c>
      <c r="AAX1167" t="s">
        <v>749</v>
      </c>
      <c r="AAY1167" t="s">
        <v>749</v>
      </c>
      <c r="AAZ1167" t="s">
        <v>749</v>
      </c>
      <c r="ABA1167" t="s">
        <v>749</v>
      </c>
      <c r="ABB1167" t="s">
        <v>749</v>
      </c>
      <c r="ABC1167" t="s">
        <v>749</v>
      </c>
      <c r="ABD1167" t="s">
        <v>749</v>
      </c>
      <c r="ABE1167" t="s">
        <v>749</v>
      </c>
      <c r="ABF1167" t="s">
        <v>749</v>
      </c>
      <c r="ABG1167" t="s">
        <v>749</v>
      </c>
      <c r="ABH1167" t="s">
        <v>749</v>
      </c>
      <c r="ABI1167" t="s">
        <v>749</v>
      </c>
      <c r="ABJ1167" t="s">
        <v>749</v>
      </c>
      <c r="ABK1167" t="s">
        <v>749</v>
      </c>
      <c r="ABL1167" t="s">
        <v>749</v>
      </c>
    </row>
    <row r="1168" spans="1:740">
      <c r="A1168" t="s">
        <v>4693</v>
      </c>
      <c r="B1168" t="s">
        <v>4694</v>
      </c>
      <c r="C1168" t="s">
        <v>2805</v>
      </c>
      <c r="D1168" t="s">
        <v>4695</v>
      </c>
      <c r="E1168" t="s">
        <v>837</v>
      </c>
      <c r="F1168" t="s">
        <v>749</v>
      </c>
      <c r="G1168" t="s">
        <v>4696</v>
      </c>
      <c r="H1168" t="s">
        <v>749</v>
      </c>
      <c r="I1168" t="s">
        <v>747</v>
      </c>
      <c r="J1168" s="1">
        <v>0</v>
      </c>
      <c r="K1168" t="s">
        <v>4695</v>
      </c>
      <c r="L1168" t="s">
        <v>4697</v>
      </c>
      <c r="M1168" s="1">
        <v>0</v>
      </c>
      <c r="N1168" t="s">
        <v>749</v>
      </c>
      <c r="O1168" t="s">
        <v>750</v>
      </c>
      <c r="P1168" t="s">
        <v>4698</v>
      </c>
      <c r="Q1168" t="s">
        <v>752</v>
      </c>
      <c r="R1168" t="s">
        <v>4699</v>
      </c>
      <c r="S1168" t="s">
        <v>1029</v>
      </c>
      <c r="T1168" t="s">
        <v>4700</v>
      </c>
      <c r="U1168" t="s">
        <v>1031</v>
      </c>
      <c r="V1168" t="s">
        <v>4701</v>
      </c>
      <c r="W1168" t="s">
        <v>1033</v>
      </c>
      <c r="X1168" t="s">
        <v>4702</v>
      </c>
      <c r="Y1168" t="s">
        <v>1293</v>
      </c>
      <c r="Z1168" t="s">
        <v>4703</v>
      </c>
      <c r="AA1168" t="s">
        <v>1035</v>
      </c>
      <c r="AB1168" t="s">
        <v>4704</v>
      </c>
      <c r="AC1168" t="s">
        <v>1037</v>
      </c>
      <c r="AD1168" t="s">
        <v>4705</v>
      </c>
      <c r="AE1168" t="s">
        <v>1039</v>
      </c>
      <c r="AF1168" t="s">
        <v>4706</v>
      </c>
      <c r="AG1168" t="s">
        <v>1041</v>
      </c>
      <c r="AH1168" t="s">
        <v>4707</v>
      </c>
      <c r="AI1168" t="s">
        <v>1357</v>
      </c>
      <c r="AJ1168" t="s">
        <v>4708</v>
      </c>
      <c r="AK1168" t="s">
        <v>1359</v>
      </c>
      <c r="AL1168" t="s">
        <v>4709</v>
      </c>
      <c r="AM1168" t="s">
        <v>1043</v>
      </c>
      <c r="AN1168" t="s">
        <v>4710</v>
      </c>
      <c r="AO1168" t="s">
        <v>1362</v>
      </c>
      <c r="AP1168" t="s">
        <v>4711</v>
      </c>
      <c r="AQ1168" t="s">
        <v>1364</v>
      </c>
      <c r="AR1168" t="s">
        <v>4712</v>
      </c>
      <c r="AS1168" t="s">
        <v>1366</v>
      </c>
      <c r="AT1168" t="s">
        <v>4713</v>
      </c>
      <c r="AU1168" t="s">
        <v>749</v>
      </c>
      <c r="AV1168" t="s">
        <v>749</v>
      </c>
      <c r="AW1168" t="s">
        <v>749</v>
      </c>
      <c r="AX1168" t="s">
        <v>749</v>
      </c>
      <c r="AY1168" t="s">
        <v>749</v>
      </c>
      <c r="AZ1168" t="s">
        <v>749</v>
      </c>
      <c r="BA1168" t="s">
        <v>749</v>
      </c>
      <c r="BB1168" t="s">
        <v>749</v>
      </c>
      <c r="BC1168" t="s">
        <v>749</v>
      </c>
      <c r="BD1168" t="s">
        <v>749</v>
      </c>
      <c r="BE1168" t="s">
        <v>749</v>
      </c>
      <c r="BF1168" t="s">
        <v>749</v>
      </c>
      <c r="BG1168" t="s">
        <v>749</v>
      </c>
      <c r="BH1168" t="s">
        <v>749</v>
      </c>
      <c r="BI1168" t="s">
        <v>749</v>
      </c>
      <c r="BJ1168" t="s">
        <v>749</v>
      </c>
      <c r="BK1168" t="s">
        <v>749</v>
      </c>
      <c r="BL1168" t="s">
        <v>749</v>
      </c>
      <c r="BM1168" t="s">
        <v>749</v>
      </c>
      <c r="BN1168" t="s">
        <v>749</v>
      </c>
      <c r="BO1168" t="s">
        <v>749</v>
      </c>
      <c r="BP1168" t="s">
        <v>749</v>
      </c>
      <c r="BQ1168" t="s">
        <v>749</v>
      </c>
      <c r="BR1168" t="s">
        <v>749</v>
      </c>
      <c r="BS1168" t="s">
        <v>749</v>
      </c>
      <c r="BT1168" t="s">
        <v>749</v>
      </c>
      <c r="BU1168" t="s">
        <v>749</v>
      </c>
      <c r="BV1168" t="s">
        <v>749</v>
      </c>
      <c r="BW1168" t="s">
        <v>749</v>
      </c>
      <c r="BX1168" t="s">
        <v>749</v>
      </c>
      <c r="BY1168" t="s">
        <v>749</v>
      </c>
      <c r="BZ1168" t="s">
        <v>749</v>
      </c>
      <c r="CA1168" t="s">
        <v>749</v>
      </c>
      <c r="CB1168" t="s">
        <v>749</v>
      </c>
      <c r="CC1168" t="s">
        <v>749</v>
      </c>
      <c r="CD1168" t="s">
        <v>749</v>
      </c>
      <c r="CE1168" t="s">
        <v>749</v>
      </c>
      <c r="CF1168" t="s">
        <v>749</v>
      </c>
      <c r="CG1168" t="s">
        <v>749</v>
      </c>
      <c r="CH1168" t="s">
        <v>749</v>
      </c>
      <c r="CI1168" t="s">
        <v>749</v>
      </c>
      <c r="CJ1168" t="s">
        <v>749</v>
      </c>
      <c r="CK1168" t="s">
        <v>749</v>
      </c>
      <c r="CL1168" t="s">
        <v>749</v>
      </c>
      <c r="CM1168" t="s">
        <v>749</v>
      </c>
      <c r="CN1168" t="s">
        <v>749</v>
      </c>
      <c r="CO1168" t="s">
        <v>749</v>
      </c>
      <c r="CP1168" t="s">
        <v>749</v>
      </c>
      <c r="CQ1168" t="s">
        <v>749</v>
      </c>
      <c r="CR1168" t="s">
        <v>749</v>
      </c>
      <c r="CS1168" t="s">
        <v>749</v>
      </c>
      <c r="CT1168" t="s">
        <v>749</v>
      </c>
      <c r="CU1168" t="s">
        <v>749</v>
      </c>
      <c r="CV1168" t="s">
        <v>749</v>
      </c>
      <c r="CW1168" t="s">
        <v>749</v>
      </c>
      <c r="CX1168" t="s">
        <v>749</v>
      </c>
      <c r="CY1168" t="s">
        <v>749</v>
      </c>
      <c r="CZ1168" t="s">
        <v>749</v>
      </c>
      <c r="DA1168" t="s">
        <v>749</v>
      </c>
      <c r="DB1168" t="s">
        <v>749</v>
      </c>
      <c r="DC1168" t="s">
        <v>749</v>
      </c>
      <c r="DD1168" t="s">
        <v>749</v>
      </c>
      <c r="DE1168" t="s">
        <v>749</v>
      </c>
      <c r="DF1168" t="s">
        <v>749</v>
      </c>
      <c r="DG1168" t="s">
        <v>749</v>
      </c>
      <c r="DH1168" t="s">
        <v>749</v>
      </c>
      <c r="DI1168" t="s">
        <v>749</v>
      </c>
      <c r="DJ1168" t="s">
        <v>749</v>
      </c>
      <c r="DK1168" t="s">
        <v>749</v>
      </c>
      <c r="DL1168" t="s">
        <v>749</v>
      </c>
      <c r="DM1168" t="s">
        <v>749</v>
      </c>
      <c r="DN1168" t="s">
        <v>749</v>
      </c>
      <c r="DO1168" t="s">
        <v>749</v>
      </c>
      <c r="DP1168" t="s">
        <v>749</v>
      </c>
      <c r="DQ1168" t="s">
        <v>749</v>
      </c>
      <c r="DR1168" t="s">
        <v>749</v>
      </c>
      <c r="DS1168" t="s">
        <v>749</v>
      </c>
      <c r="DT1168" t="s">
        <v>749</v>
      </c>
      <c r="DU1168" t="s">
        <v>749</v>
      </c>
      <c r="DV1168" t="s">
        <v>749</v>
      </c>
      <c r="DW1168" t="s">
        <v>749</v>
      </c>
      <c r="DX1168" t="s">
        <v>749</v>
      </c>
      <c r="DY1168" t="s">
        <v>749</v>
      </c>
      <c r="DZ1168" t="s">
        <v>749</v>
      </c>
      <c r="EA1168" t="s">
        <v>749</v>
      </c>
      <c r="EB1168" t="s">
        <v>749</v>
      </c>
      <c r="EC1168" t="s">
        <v>749</v>
      </c>
      <c r="ED1168" t="s">
        <v>749</v>
      </c>
      <c r="EE1168" t="s">
        <v>749</v>
      </c>
      <c r="EF1168" t="s">
        <v>749</v>
      </c>
      <c r="EG1168" t="s">
        <v>749</v>
      </c>
      <c r="EH1168" t="s">
        <v>749</v>
      </c>
      <c r="EI1168" t="s">
        <v>749</v>
      </c>
      <c r="EJ1168" t="s">
        <v>749</v>
      </c>
      <c r="EK1168" t="s">
        <v>749</v>
      </c>
      <c r="EL1168" t="s">
        <v>749</v>
      </c>
      <c r="EM1168" t="s">
        <v>749</v>
      </c>
      <c r="EN1168" t="s">
        <v>749</v>
      </c>
      <c r="EO1168" t="s">
        <v>749</v>
      </c>
      <c r="EP1168" t="s">
        <v>749</v>
      </c>
      <c r="EQ1168" t="s">
        <v>749</v>
      </c>
      <c r="ER1168" t="s">
        <v>749</v>
      </c>
      <c r="ES1168" t="s">
        <v>749</v>
      </c>
      <c r="ET1168" t="s">
        <v>749</v>
      </c>
      <c r="EU1168" t="s">
        <v>749</v>
      </c>
      <c r="EV1168" t="s">
        <v>749</v>
      </c>
      <c r="EW1168" t="s">
        <v>749</v>
      </c>
      <c r="EX1168" t="s">
        <v>749</v>
      </c>
      <c r="EY1168" t="s">
        <v>749</v>
      </c>
      <c r="EZ1168" t="s">
        <v>749</v>
      </c>
      <c r="FA1168" t="s">
        <v>749</v>
      </c>
      <c r="FB1168" t="s">
        <v>749</v>
      </c>
      <c r="FC1168" t="s">
        <v>749</v>
      </c>
      <c r="FD1168" t="s">
        <v>749</v>
      </c>
      <c r="FE1168" t="s">
        <v>749</v>
      </c>
      <c r="FF1168" t="s">
        <v>749</v>
      </c>
      <c r="FG1168" t="s">
        <v>749</v>
      </c>
      <c r="FH1168" t="s">
        <v>749</v>
      </c>
      <c r="FI1168" t="s">
        <v>749</v>
      </c>
      <c r="FJ1168" t="s">
        <v>749</v>
      </c>
      <c r="FK1168" t="s">
        <v>749</v>
      </c>
      <c r="FL1168" t="s">
        <v>749</v>
      </c>
      <c r="FM1168" t="s">
        <v>749</v>
      </c>
      <c r="FN1168" t="s">
        <v>749</v>
      </c>
      <c r="FO1168" t="s">
        <v>749</v>
      </c>
      <c r="FP1168" t="s">
        <v>749</v>
      </c>
      <c r="FQ1168" t="s">
        <v>749</v>
      </c>
      <c r="FR1168" t="s">
        <v>749</v>
      </c>
      <c r="FS1168" t="s">
        <v>749</v>
      </c>
      <c r="FT1168" t="s">
        <v>749</v>
      </c>
      <c r="FU1168" t="s">
        <v>749</v>
      </c>
      <c r="FV1168" t="s">
        <v>749</v>
      </c>
      <c r="FW1168" t="s">
        <v>749</v>
      </c>
      <c r="FX1168" t="s">
        <v>749</v>
      </c>
      <c r="FY1168" t="s">
        <v>749</v>
      </c>
      <c r="FZ1168" t="s">
        <v>749</v>
      </c>
      <c r="GA1168" t="s">
        <v>749</v>
      </c>
      <c r="GB1168" t="s">
        <v>749</v>
      </c>
      <c r="GC1168" t="s">
        <v>749</v>
      </c>
      <c r="GD1168" t="s">
        <v>749</v>
      </c>
      <c r="GE1168" t="s">
        <v>749</v>
      </c>
      <c r="GF1168" t="s">
        <v>749</v>
      </c>
      <c r="GG1168" t="s">
        <v>749</v>
      </c>
      <c r="GH1168" t="s">
        <v>749</v>
      </c>
      <c r="GI1168" t="s">
        <v>749</v>
      </c>
      <c r="GJ1168" t="s">
        <v>749</v>
      </c>
      <c r="GK1168" t="s">
        <v>749</v>
      </c>
      <c r="GL1168" t="s">
        <v>749</v>
      </c>
      <c r="GM1168" t="s">
        <v>749</v>
      </c>
      <c r="GN1168" t="s">
        <v>749</v>
      </c>
      <c r="GO1168" t="s">
        <v>749</v>
      </c>
      <c r="GP1168" t="s">
        <v>749</v>
      </c>
      <c r="GQ1168" t="s">
        <v>749</v>
      </c>
      <c r="GR1168" t="s">
        <v>749</v>
      </c>
      <c r="GS1168" t="s">
        <v>749</v>
      </c>
      <c r="GT1168" t="s">
        <v>749</v>
      </c>
      <c r="GU1168" t="s">
        <v>749</v>
      </c>
      <c r="GV1168" t="s">
        <v>749</v>
      </c>
      <c r="GW1168" t="s">
        <v>749</v>
      </c>
      <c r="GX1168" t="s">
        <v>749</v>
      </c>
      <c r="GY1168" t="s">
        <v>749</v>
      </c>
      <c r="GZ1168" t="s">
        <v>749</v>
      </c>
      <c r="HA1168" t="s">
        <v>749</v>
      </c>
      <c r="HB1168" t="s">
        <v>749</v>
      </c>
      <c r="HC1168" t="s">
        <v>749</v>
      </c>
      <c r="HD1168" t="s">
        <v>749</v>
      </c>
      <c r="HE1168" t="s">
        <v>749</v>
      </c>
      <c r="HF1168" t="s">
        <v>749</v>
      </c>
      <c r="HG1168" t="s">
        <v>749</v>
      </c>
      <c r="HH1168" t="s">
        <v>749</v>
      </c>
      <c r="HI1168" t="s">
        <v>749</v>
      </c>
      <c r="HJ1168" t="s">
        <v>749</v>
      </c>
      <c r="HK1168" t="s">
        <v>749</v>
      </c>
      <c r="HL1168" t="s">
        <v>749</v>
      </c>
      <c r="HM1168" t="s">
        <v>749</v>
      </c>
      <c r="HN1168" t="s">
        <v>749</v>
      </c>
      <c r="HO1168" t="s">
        <v>749</v>
      </c>
      <c r="HP1168" t="s">
        <v>749</v>
      </c>
      <c r="HQ1168" t="s">
        <v>749</v>
      </c>
      <c r="HR1168" t="s">
        <v>749</v>
      </c>
      <c r="HS1168" t="s">
        <v>749</v>
      </c>
      <c r="HT1168" t="s">
        <v>749</v>
      </c>
      <c r="HU1168" t="s">
        <v>749</v>
      </c>
      <c r="HV1168" t="s">
        <v>749</v>
      </c>
      <c r="HW1168" t="s">
        <v>749</v>
      </c>
      <c r="HX1168" t="s">
        <v>749</v>
      </c>
      <c r="HY1168" t="s">
        <v>749</v>
      </c>
      <c r="HZ1168" t="s">
        <v>749</v>
      </c>
      <c r="IA1168" t="s">
        <v>749</v>
      </c>
      <c r="IB1168" t="s">
        <v>749</v>
      </c>
      <c r="IC1168" t="s">
        <v>749</v>
      </c>
      <c r="ID1168" t="s">
        <v>749</v>
      </c>
      <c r="IE1168" t="s">
        <v>749</v>
      </c>
      <c r="IF1168" t="s">
        <v>749</v>
      </c>
      <c r="IG1168" t="s">
        <v>749</v>
      </c>
      <c r="IH1168" t="s">
        <v>749</v>
      </c>
      <c r="II1168" t="s">
        <v>749</v>
      </c>
      <c r="IJ1168" t="s">
        <v>749</v>
      </c>
      <c r="IK1168" t="s">
        <v>749</v>
      </c>
      <c r="IL1168" t="s">
        <v>749</v>
      </c>
      <c r="IM1168" t="s">
        <v>749</v>
      </c>
      <c r="IN1168" t="s">
        <v>749</v>
      </c>
      <c r="IO1168" t="s">
        <v>749</v>
      </c>
      <c r="IP1168" t="s">
        <v>749</v>
      </c>
      <c r="IQ1168" t="s">
        <v>749</v>
      </c>
      <c r="IR1168" t="s">
        <v>749</v>
      </c>
      <c r="IS1168" t="s">
        <v>749</v>
      </c>
      <c r="IT1168" t="s">
        <v>749</v>
      </c>
      <c r="IU1168" t="s">
        <v>749</v>
      </c>
      <c r="IV1168" t="s">
        <v>749</v>
      </c>
      <c r="IW1168" t="s">
        <v>749</v>
      </c>
      <c r="IX1168" t="s">
        <v>749</v>
      </c>
      <c r="IY1168" t="s">
        <v>749</v>
      </c>
      <c r="IZ1168" t="s">
        <v>749</v>
      </c>
      <c r="JA1168" t="s">
        <v>749</v>
      </c>
      <c r="JB1168" t="s">
        <v>749</v>
      </c>
      <c r="JC1168" t="s">
        <v>749</v>
      </c>
      <c r="JD1168" t="s">
        <v>749</v>
      </c>
      <c r="JE1168" t="s">
        <v>749</v>
      </c>
      <c r="JF1168" t="s">
        <v>749</v>
      </c>
      <c r="JG1168" t="s">
        <v>749</v>
      </c>
      <c r="JH1168" t="s">
        <v>749</v>
      </c>
      <c r="JI1168" t="s">
        <v>749</v>
      </c>
      <c r="JJ1168" t="s">
        <v>749</v>
      </c>
      <c r="JK1168" t="s">
        <v>749</v>
      </c>
      <c r="JL1168" t="s">
        <v>749</v>
      </c>
      <c r="JM1168" t="s">
        <v>749</v>
      </c>
      <c r="JN1168" t="s">
        <v>749</v>
      </c>
      <c r="JO1168" t="s">
        <v>749</v>
      </c>
      <c r="JP1168" t="s">
        <v>749</v>
      </c>
      <c r="JQ1168" t="s">
        <v>749</v>
      </c>
      <c r="JR1168" t="s">
        <v>749</v>
      </c>
      <c r="JS1168" t="s">
        <v>749</v>
      </c>
      <c r="JT1168" t="s">
        <v>749</v>
      </c>
      <c r="JU1168" t="s">
        <v>749</v>
      </c>
      <c r="JV1168" t="s">
        <v>749</v>
      </c>
      <c r="JW1168" t="s">
        <v>749</v>
      </c>
      <c r="JX1168" t="s">
        <v>749</v>
      </c>
      <c r="JY1168" t="s">
        <v>749</v>
      </c>
      <c r="JZ1168" t="s">
        <v>749</v>
      </c>
      <c r="KA1168" t="s">
        <v>749</v>
      </c>
      <c r="KB1168" t="s">
        <v>749</v>
      </c>
      <c r="KC1168" t="s">
        <v>749</v>
      </c>
      <c r="KD1168" t="s">
        <v>749</v>
      </c>
      <c r="KE1168" t="s">
        <v>749</v>
      </c>
      <c r="KF1168" t="s">
        <v>749</v>
      </c>
      <c r="KG1168" t="s">
        <v>749</v>
      </c>
      <c r="KH1168" t="s">
        <v>749</v>
      </c>
      <c r="KI1168" t="s">
        <v>749</v>
      </c>
      <c r="KJ1168" t="s">
        <v>749</v>
      </c>
      <c r="KK1168" t="s">
        <v>749</v>
      </c>
      <c r="KL1168" t="s">
        <v>749</v>
      </c>
      <c r="KM1168" t="s">
        <v>749</v>
      </c>
      <c r="KN1168" t="s">
        <v>749</v>
      </c>
      <c r="KO1168" t="s">
        <v>749</v>
      </c>
      <c r="KP1168" t="s">
        <v>749</v>
      </c>
      <c r="KQ1168" t="s">
        <v>749</v>
      </c>
      <c r="KR1168" t="s">
        <v>749</v>
      </c>
      <c r="KS1168" t="s">
        <v>749</v>
      </c>
      <c r="KT1168" t="s">
        <v>749</v>
      </c>
      <c r="KU1168" t="s">
        <v>749</v>
      </c>
      <c r="KV1168" t="s">
        <v>749</v>
      </c>
      <c r="KW1168" t="s">
        <v>749</v>
      </c>
      <c r="KX1168" t="s">
        <v>749</v>
      </c>
      <c r="KY1168" t="s">
        <v>749</v>
      </c>
      <c r="KZ1168" t="s">
        <v>749</v>
      </c>
      <c r="LA1168" t="s">
        <v>749</v>
      </c>
      <c r="LB1168" t="s">
        <v>749</v>
      </c>
      <c r="LC1168" t="s">
        <v>749</v>
      </c>
      <c r="LD1168" t="s">
        <v>749</v>
      </c>
      <c r="LE1168" t="s">
        <v>749</v>
      </c>
      <c r="LF1168" t="s">
        <v>749</v>
      </c>
      <c r="LG1168" t="s">
        <v>749</v>
      </c>
      <c r="LH1168" t="s">
        <v>749</v>
      </c>
      <c r="LI1168" t="s">
        <v>749</v>
      </c>
      <c r="LJ1168" t="s">
        <v>749</v>
      </c>
      <c r="LK1168" t="s">
        <v>749</v>
      </c>
      <c r="LL1168" t="s">
        <v>749</v>
      </c>
      <c r="LM1168" t="s">
        <v>749</v>
      </c>
      <c r="LN1168" t="s">
        <v>749</v>
      </c>
      <c r="LO1168" t="s">
        <v>749</v>
      </c>
      <c r="LP1168" t="s">
        <v>749</v>
      </c>
      <c r="LQ1168" t="s">
        <v>749</v>
      </c>
      <c r="LR1168" t="s">
        <v>749</v>
      </c>
      <c r="LS1168" t="s">
        <v>749</v>
      </c>
      <c r="LT1168" t="s">
        <v>749</v>
      </c>
      <c r="LU1168" t="s">
        <v>749</v>
      </c>
      <c r="LV1168" t="s">
        <v>749</v>
      </c>
      <c r="LW1168" t="s">
        <v>749</v>
      </c>
      <c r="LX1168" t="s">
        <v>749</v>
      </c>
      <c r="LY1168" t="s">
        <v>749</v>
      </c>
      <c r="LZ1168" t="s">
        <v>749</v>
      </c>
      <c r="MA1168" t="s">
        <v>749</v>
      </c>
      <c r="MB1168" t="s">
        <v>749</v>
      </c>
      <c r="MC1168" t="s">
        <v>749</v>
      </c>
      <c r="MD1168" t="s">
        <v>749</v>
      </c>
      <c r="ME1168" t="s">
        <v>749</v>
      </c>
      <c r="MF1168" t="s">
        <v>749</v>
      </c>
      <c r="MG1168" t="s">
        <v>749</v>
      </c>
      <c r="MH1168" t="s">
        <v>749</v>
      </c>
      <c r="MI1168" t="s">
        <v>749</v>
      </c>
      <c r="MJ1168" t="s">
        <v>749</v>
      </c>
      <c r="MK1168" t="s">
        <v>749</v>
      </c>
      <c r="ML1168" t="s">
        <v>749</v>
      </c>
      <c r="MM1168" t="s">
        <v>749</v>
      </c>
      <c r="MN1168" t="s">
        <v>749</v>
      </c>
      <c r="MO1168" t="s">
        <v>749</v>
      </c>
      <c r="MP1168" t="s">
        <v>749</v>
      </c>
      <c r="MQ1168" t="s">
        <v>749</v>
      </c>
      <c r="MR1168" t="s">
        <v>749</v>
      </c>
      <c r="MS1168" t="s">
        <v>749</v>
      </c>
      <c r="MT1168" t="s">
        <v>749</v>
      </c>
      <c r="MU1168" t="s">
        <v>749</v>
      </c>
      <c r="MV1168" t="s">
        <v>749</v>
      </c>
      <c r="MW1168" t="s">
        <v>749</v>
      </c>
      <c r="MX1168" t="s">
        <v>749</v>
      </c>
      <c r="MY1168" t="s">
        <v>749</v>
      </c>
      <c r="MZ1168" t="s">
        <v>749</v>
      </c>
      <c r="NA1168" t="s">
        <v>749</v>
      </c>
      <c r="NB1168" t="s">
        <v>749</v>
      </c>
      <c r="NC1168" t="s">
        <v>749</v>
      </c>
      <c r="ND1168" t="s">
        <v>749</v>
      </c>
      <c r="NE1168" t="s">
        <v>749</v>
      </c>
      <c r="NF1168" t="s">
        <v>749</v>
      </c>
      <c r="NG1168" t="s">
        <v>749</v>
      </c>
      <c r="NH1168" t="s">
        <v>749</v>
      </c>
      <c r="NI1168" t="s">
        <v>749</v>
      </c>
      <c r="NJ1168" t="s">
        <v>749</v>
      </c>
      <c r="NK1168" t="s">
        <v>749</v>
      </c>
      <c r="NL1168" t="s">
        <v>749</v>
      </c>
      <c r="NM1168" t="s">
        <v>749</v>
      </c>
      <c r="NN1168" t="s">
        <v>749</v>
      </c>
      <c r="NO1168" t="s">
        <v>749</v>
      </c>
      <c r="NP1168" t="s">
        <v>749</v>
      </c>
      <c r="NQ1168" t="s">
        <v>749</v>
      </c>
      <c r="NR1168" t="s">
        <v>749</v>
      </c>
      <c r="NS1168" t="s">
        <v>749</v>
      </c>
      <c r="NT1168" t="s">
        <v>749</v>
      </c>
      <c r="NU1168" t="s">
        <v>749</v>
      </c>
      <c r="NV1168" t="s">
        <v>749</v>
      </c>
      <c r="NW1168" t="s">
        <v>749</v>
      </c>
      <c r="NX1168" t="s">
        <v>749</v>
      </c>
      <c r="NY1168" t="s">
        <v>749</v>
      </c>
      <c r="NZ1168" t="s">
        <v>749</v>
      </c>
      <c r="OA1168" t="s">
        <v>749</v>
      </c>
      <c r="OB1168" t="s">
        <v>749</v>
      </c>
      <c r="OC1168" t="s">
        <v>749</v>
      </c>
      <c r="OD1168" t="s">
        <v>749</v>
      </c>
      <c r="OE1168" t="s">
        <v>749</v>
      </c>
      <c r="OF1168" t="s">
        <v>749</v>
      </c>
      <c r="OG1168" t="s">
        <v>749</v>
      </c>
      <c r="OH1168" t="s">
        <v>749</v>
      </c>
      <c r="OI1168" t="s">
        <v>749</v>
      </c>
      <c r="OJ1168" t="s">
        <v>749</v>
      </c>
      <c r="OK1168" t="s">
        <v>749</v>
      </c>
      <c r="OL1168" t="s">
        <v>749</v>
      </c>
      <c r="OM1168" t="s">
        <v>749</v>
      </c>
      <c r="ON1168" t="s">
        <v>749</v>
      </c>
      <c r="OO1168" t="s">
        <v>749</v>
      </c>
      <c r="OP1168" t="s">
        <v>749</v>
      </c>
      <c r="OQ1168" t="s">
        <v>749</v>
      </c>
      <c r="OR1168" t="s">
        <v>749</v>
      </c>
      <c r="OS1168" t="s">
        <v>749</v>
      </c>
      <c r="OT1168" t="s">
        <v>749</v>
      </c>
      <c r="OU1168" t="s">
        <v>749</v>
      </c>
      <c r="OV1168" t="s">
        <v>749</v>
      </c>
      <c r="OW1168" t="s">
        <v>749</v>
      </c>
      <c r="OX1168" t="s">
        <v>749</v>
      </c>
      <c r="OY1168" t="s">
        <v>749</v>
      </c>
      <c r="OZ1168" t="s">
        <v>749</v>
      </c>
      <c r="PA1168" t="s">
        <v>749</v>
      </c>
      <c r="PB1168" t="s">
        <v>749</v>
      </c>
      <c r="PC1168" t="s">
        <v>749</v>
      </c>
      <c r="PD1168" t="s">
        <v>749</v>
      </c>
      <c r="PE1168" t="s">
        <v>749</v>
      </c>
      <c r="PF1168" t="s">
        <v>749</v>
      </c>
      <c r="PG1168" t="s">
        <v>749</v>
      </c>
      <c r="PH1168" t="s">
        <v>749</v>
      </c>
      <c r="PI1168" t="s">
        <v>749</v>
      </c>
      <c r="PJ1168" t="s">
        <v>749</v>
      </c>
      <c r="PK1168" t="s">
        <v>749</v>
      </c>
      <c r="PL1168" t="s">
        <v>749</v>
      </c>
      <c r="PM1168" t="s">
        <v>749</v>
      </c>
      <c r="PN1168" t="s">
        <v>749</v>
      </c>
      <c r="PO1168" t="s">
        <v>749</v>
      </c>
      <c r="PP1168" t="s">
        <v>749</v>
      </c>
      <c r="PQ1168" t="s">
        <v>749</v>
      </c>
      <c r="PR1168" t="s">
        <v>749</v>
      </c>
      <c r="PS1168" t="s">
        <v>749</v>
      </c>
      <c r="PT1168" t="s">
        <v>749</v>
      </c>
      <c r="PU1168" t="s">
        <v>749</v>
      </c>
      <c r="PV1168" t="s">
        <v>749</v>
      </c>
      <c r="PW1168" t="s">
        <v>749</v>
      </c>
      <c r="PX1168" t="s">
        <v>749</v>
      </c>
      <c r="PY1168" t="s">
        <v>749</v>
      </c>
      <c r="PZ1168" t="s">
        <v>749</v>
      </c>
      <c r="QA1168" t="s">
        <v>749</v>
      </c>
      <c r="QB1168" t="s">
        <v>749</v>
      </c>
      <c r="QC1168" t="s">
        <v>749</v>
      </c>
      <c r="QD1168" t="s">
        <v>749</v>
      </c>
      <c r="QE1168" t="s">
        <v>749</v>
      </c>
      <c r="QF1168" t="s">
        <v>749</v>
      </c>
      <c r="QG1168" t="s">
        <v>749</v>
      </c>
      <c r="QH1168" t="s">
        <v>749</v>
      </c>
      <c r="QI1168" t="s">
        <v>749</v>
      </c>
      <c r="QJ1168" t="s">
        <v>749</v>
      </c>
      <c r="QK1168" t="s">
        <v>749</v>
      </c>
      <c r="QL1168" t="s">
        <v>749</v>
      </c>
      <c r="QM1168" t="s">
        <v>749</v>
      </c>
      <c r="QN1168" t="s">
        <v>749</v>
      </c>
      <c r="QO1168" t="s">
        <v>749</v>
      </c>
      <c r="QP1168" t="s">
        <v>749</v>
      </c>
      <c r="QQ1168" t="s">
        <v>749</v>
      </c>
      <c r="QR1168" t="s">
        <v>749</v>
      </c>
      <c r="QS1168" t="s">
        <v>749</v>
      </c>
      <c r="QT1168" t="s">
        <v>749</v>
      </c>
      <c r="QU1168" t="s">
        <v>749</v>
      </c>
      <c r="QV1168" t="s">
        <v>749</v>
      </c>
      <c r="QW1168" t="s">
        <v>749</v>
      </c>
      <c r="QX1168" t="s">
        <v>749</v>
      </c>
      <c r="QY1168" t="s">
        <v>749</v>
      </c>
      <c r="QZ1168" t="s">
        <v>749</v>
      </c>
      <c r="RA1168" t="s">
        <v>749</v>
      </c>
      <c r="RB1168" t="s">
        <v>749</v>
      </c>
      <c r="RC1168" t="s">
        <v>749</v>
      </c>
      <c r="RD1168" t="s">
        <v>749</v>
      </c>
      <c r="RE1168" t="s">
        <v>749</v>
      </c>
      <c r="RF1168" t="s">
        <v>749</v>
      </c>
      <c r="RG1168" t="s">
        <v>749</v>
      </c>
      <c r="RH1168" t="s">
        <v>749</v>
      </c>
      <c r="RI1168" t="s">
        <v>749</v>
      </c>
      <c r="RJ1168" t="s">
        <v>749</v>
      </c>
      <c r="RK1168" t="s">
        <v>749</v>
      </c>
      <c r="RL1168" t="s">
        <v>749</v>
      </c>
      <c r="RM1168" t="s">
        <v>749</v>
      </c>
      <c r="RN1168" t="s">
        <v>749</v>
      </c>
      <c r="RO1168" t="s">
        <v>749</v>
      </c>
      <c r="RP1168" t="s">
        <v>749</v>
      </c>
      <c r="RQ1168" t="s">
        <v>749</v>
      </c>
      <c r="RR1168" t="s">
        <v>749</v>
      </c>
      <c r="RS1168" t="s">
        <v>749</v>
      </c>
      <c r="RT1168" t="s">
        <v>749</v>
      </c>
      <c r="RU1168" t="s">
        <v>749</v>
      </c>
      <c r="RV1168" t="s">
        <v>749</v>
      </c>
      <c r="RW1168" t="s">
        <v>749</v>
      </c>
      <c r="RX1168" t="s">
        <v>749</v>
      </c>
      <c r="RY1168" t="s">
        <v>749</v>
      </c>
      <c r="RZ1168" t="s">
        <v>749</v>
      </c>
      <c r="SA1168" t="s">
        <v>749</v>
      </c>
      <c r="SB1168" t="s">
        <v>749</v>
      </c>
      <c r="SC1168" t="s">
        <v>749</v>
      </c>
      <c r="SD1168" t="s">
        <v>749</v>
      </c>
      <c r="SE1168" t="s">
        <v>749</v>
      </c>
      <c r="SF1168" t="s">
        <v>749</v>
      </c>
      <c r="SG1168" t="s">
        <v>749</v>
      </c>
      <c r="SH1168" t="s">
        <v>749</v>
      </c>
      <c r="SI1168" t="s">
        <v>749</v>
      </c>
      <c r="SJ1168" t="s">
        <v>749</v>
      </c>
      <c r="SK1168" t="s">
        <v>749</v>
      </c>
      <c r="SL1168" t="s">
        <v>749</v>
      </c>
      <c r="SM1168" t="s">
        <v>749</v>
      </c>
      <c r="SN1168" t="s">
        <v>749</v>
      </c>
      <c r="SO1168" t="s">
        <v>749</v>
      </c>
      <c r="SP1168" t="s">
        <v>749</v>
      </c>
      <c r="SQ1168" t="s">
        <v>749</v>
      </c>
      <c r="SR1168" t="s">
        <v>749</v>
      </c>
      <c r="SS1168" t="s">
        <v>749</v>
      </c>
      <c r="ST1168" t="s">
        <v>749</v>
      </c>
      <c r="SU1168" t="s">
        <v>749</v>
      </c>
      <c r="SV1168" t="s">
        <v>749</v>
      </c>
      <c r="SW1168" t="s">
        <v>749</v>
      </c>
      <c r="SX1168" t="s">
        <v>749</v>
      </c>
      <c r="SY1168" t="s">
        <v>749</v>
      </c>
      <c r="SZ1168" t="s">
        <v>749</v>
      </c>
      <c r="TA1168" t="s">
        <v>749</v>
      </c>
      <c r="TB1168" t="s">
        <v>749</v>
      </c>
      <c r="TC1168" t="s">
        <v>749</v>
      </c>
      <c r="TD1168" t="s">
        <v>749</v>
      </c>
      <c r="TE1168" t="s">
        <v>749</v>
      </c>
      <c r="TF1168" t="s">
        <v>749</v>
      </c>
      <c r="TG1168" t="s">
        <v>749</v>
      </c>
      <c r="TH1168" t="s">
        <v>749</v>
      </c>
      <c r="TI1168" t="s">
        <v>749</v>
      </c>
      <c r="TJ1168" t="s">
        <v>749</v>
      </c>
      <c r="TK1168" t="s">
        <v>749</v>
      </c>
      <c r="TL1168" t="s">
        <v>749</v>
      </c>
      <c r="TM1168" t="s">
        <v>749</v>
      </c>
      <c r="TN1168" t="s">
        <v>749</v>
      </c>
      <c r="TO1168" t="s">
        <v>749</v>
      </c>
      <c r="TP1168" t="s">
        <v>749</v>
      </c>
      <c r="TQ1168" t="s">
        <v>749</v>
      </c>
      <c r="TR1168" t="s">
        <v>749</v>
      </c>
      <c r="TS1168" t="s">
        <v>749</v>
      </c>
      <c r="TT1168" t="s">
        <v>749</v>
      </c>
      <c r="TU1168" t="s">
        <v>749</v>
      </c>
      <c r="TV1168" t="s">
        <v>749</v>
      </c>
      <c r="TW1168" t="s">
        <v>749</v>
      </c>
      <c r="TX1168" t="s">
        <v>749</v>
      </c>
      <c r="TY1168" t="s">
        <v>749</v>
      </c>
      <c r="TZ1168" t="s">
        <v>749</v>
      </c>
      <c r="UA1168" t="s">
        <v>749</v>
      </c>
      <c r="UB1168" t="s">
        <v>749</v>
      </c>
      <c r="UC1168" t="s">
        <v>749</v>
      </c>
      <c r="UD1168" t="s">
        <v>749</v>
      </c>
      <c r="UE1168" t="s">
        <v>749</v>
      </c>
      <c r="UF1168" t="s">
        <v>749</v>
      </c>
      <c r="UG1168" t="s">
        <v>749</v>
      </c>
      <c r="UH1168" t="s">
        <v>749</v>
      </c>
      <c r="UI1168" t="s">
        <v>749</v>
      </c>
      <c r="UJ1168" t="s">
        <v>749</v>
      </c>
      <c r="UK1168" t="s">
        <v>749</v>
      </c>
      <c r="UL1168" t="s">
        <v>749</v>
      </c>
      <c r="UM1168" t="s">
        <v>749</v>
      </c>
      <c r="UN1168" t="s">
        <v>749</v>
      </c>
      <c r="UO1168" t="s">
        <v>749</v>
      </c>
      <c r="UP1168" t="s">
        <v>749</v>
      </c>
      <c r="UQ1168" t="s">
        <v>749</v>
      </c>
      <c r="UR1168" t="s">
        <v>749</v>
      </c>
      <c r="US1168" t="s">
        <v>749</v>
      </c>
      <c r="UT1168" t="s">
        <v>749</v>
      </c>
      <c r="UU1168" t="s">
        <v>749</v>
      </c>
      <c r="UV1168" t="s">
        <v>749</v>
      </c>
      <c r="UW1168" t="s">
        <v>749</v>
      </c>
      <c r="UX1168" t="s">
        <v>749</v>
      </c>
      <c r="UY1168" t="s">
        <v>749</v>
      </c>
      <c r="UZ1168" t="s">
        <v>749</v>
      </c>
      <c r="VA1168" t="s">
        <v>749</v>
      </c>
      <c r="VB1168" t="s">
        <v>749</v>
      </c>
      <c r="VC1168" t="s">
        <v>749</v>
      </c>
      <c r="VD1168" t="s">
        <v>749</v>
      </c>
      <c r="VE1168" t="s">
        <v>749</v>
      </c>
      <c r="VF1168" t="s">
        <v>749</v>
      </c>
      <c r="VG1168" t="s">
        <v>749</v>
      </c>
      <c r="VH1168" t="s">
        <v>749</v>
      </c>
      <c r="VI1168" t="s">
        <v>749</v>
      </c>
      <c r="VJ1168" t="s">
        <v>749</v>
      </c>
      <c r="VK1168" t="s">
        <v>749</v>
      </c>
      <c r="VL1168" t="s">
        <v>749</v>
      </c>
      <c r="VM1168" t="s">
        <v>749</v>
      </c>
      <c r="VN1168" t="s">
        <v>749</v>
      </c>
      <c r="VO1168" t="s">
        <v>749</v>
      </c>
      <c r="VP1168" t="s">
        <v>749</v>
      </c>
      <c r="VQ1168" t="s">
        <v>749</v>
      </c>
      <c r="VR1168" t="s">
        <v>749</v>
      </c>
      <c r="VS1168" t="s">
        <v>749</v>
      </c>
      <c r="VT1168" t="s">
        <v>749</v>
      </c>
      <c r="VU1168" t="s">
        <v>749</v>
      </c>
      <c r="VV1168" t="s">
        <v>749</v>
      </c>
      <c r="VW1168" t="s">
        <v>749</v>
      </c>
      <c r="VX1168" t="s">
        <v>749</v>
      </c>
      <c r="VY1168" t="s">
        <v>749</v>
      </c>
      <c r="VZ1168" t="s">
        <v>749</v>
      </c>
      <c r="WA1168" t="s">
        <v>749</v>
      </c>
      <c r="WB1168" t="s">
        <v>749</v>
      </c>
      <c r="WC1168" t="s">
        <v>749</v>
      </c>
      <c r="WD1168" t="s">
        <v>749</v>
      </c>
      <c r="WE1168" t="s">
        <v>749</v>
      </c>
      <c r="WF1168" t="s">
        <v>749</v>
      </c>
      <c r="WG1168" t="s">
        <v>749</v>
      </c>
      <c r="WH1168" t="s">
        <v>749</v>
      </c>
      <c r="WI1168" t="s">
        <v>749</v>
      </c>
      <c r="WJ1168" t="s">
        <v>749</v>
      </c>
      <c r="WK1168" t="s">
        <v>749</v>
      </c>
      <c r="WL1168" t="s">
        <v>749</v>
      </c>
      <c r="WM1168" t="s">
        <v>749</v>
      </c>
      <c r="WN1168" t="s">
        <v>749</v>
      </c>
      <c r="WO1168" t="s">
        <v>749</v>
      </c>
      <c r="WP1168" t="s">
        <v>749</v>
      </c>
      <c r="WQ1168" t="s">
        <v>749</v>
      </c>
      <c r="WR1168" t="s">
        <v>749</v>
      </c>
      <c r="WS1168" t="s">
        <v>749</v>
      </c>
      <c r="WT1168" t="s">
        <v>749</v>
      </c>
      <c r="WU1168" t="s">
        <v>749</v>
      </c>
      <c r="WV1168" t="s">
        <v>749</v>
      </c>
      <c r="WW1168" t="s">
        <v>749</v>
      </c>
      <c r="WX1168" t="s">
        <v>749</v>
      </c>
      <c r="WY1168" t="s">
        <v>749</v>
      </c>
      <c r="WZ1168" t="s">
        <v>749</v>
      </c>
      <c r="XA1168" t="s">
        <v>749</v>
      </c>
      <c r="XB1168" t="s">
        <v>749</v>
      </c>
      <c r="XC1168" t="s">
        <v>749</v>
      </c>
      <c r="XD1168" t="s">
        <v>749</v>
      </c>
      <c r="XE1168" t="s">
        <v>749</v>
      </c>
      <c r="XF1168" t="s">
        <v>749</v>
      </c>
      <c r="XG1168" t="s">
        <v>749</v>
      </c>
      <c r="XH1168" t="s">
        <v>749</v>
      </c>
      <c r="XI1168" t="s">
        <v>749</v>
      </c>
      <c r="XJ1168" t="s">
        <v>749</v>
      </c>
      <c r="XK1168" t="s">
        <v>749</v>
      </c>
      <c r="XL1168" t="s">
        <v>749</v>
      </c>
      <c r="XM1168" t="s">
        <v>749</v>
      </c>
      <c r="XN1168" t="s">
        <v>749</v>
      </c>
      <c r="XO1168" t="s">
        <v>749</v>
      </c>
      <c r="XP1168" t="s">
        <v>749</v>
      </c>
      <c r="XQ1168" t="s">
        <v>749</v>
      </c>
      <c r="XR1168" t="s">
        <v>749</v>
      </c>
      <c r="XS1168" t="s">
        <v>749</v>
      </c>
      <c r="XT1168" t="s">
        <v>749</v>
      </c>
      <c r="XU1168" t="s">
        <v>749</v>
      </c>
      <c r="XV1168" t="s">
        <v>749</v>
      </c>
      <c r="XW1168" t="s">
        <v>749</v>
      </c>
      <c r="XX1168" t="s">
        <v>749</v>
      </c>
      <c r="XY1168" t="s">
        <v>749</v>
      </c>
      <c r="XZ1168" t="s">
        <v>749</v>
      </c>
      <c r="YA1168" t="s">
        <v>749</v>
      </c>
      <c r="YB1168" t="s">
        <v>749</v>
      </c>
      <c r="YC1168" t="s">
        <v>749</v>
      </c>
      <c r="YD1168" t="s">
        <v>749</v>
      </c>
      <c r="YE1168" t="s">
        <v>749</v>
      </c>
      <c r="YF1168" t="s">
        <v>749</v>
      </c>
      <c r="YG1168" t="s">
        <v>749</v>
      </c>
      <c r="YH1168" t="s">
        <v>749</v>
      </c>
      <c r="YI1168" t="s">
        <v>749</v>
      </c>
      <c r="YJ1168" t="s">
        <v>749</v>
      </c>
      <c r="YK1168" t="s">
        <v>749</v>
      </c>
      <c r="YL1168" t="s">
        <v>749</v>
      </c>
      <c r="YM1168" t="s">
        <v>749</v>
      </c>
      <c r="YN1168" t="s">
        <v>749</v>
      </c>
      <c r="YO1168" t="s">
        <v>749</v>
      </c>
      <c r="YP1168" t="s">
        <v>749</v>
      </c>
      <c r="YQ1168" t="s">
        <v>749</v>
      </c>
      <c r="YR1168" t="s">
        <v>749</v>
      </c>
      <c r="YS1168" t="s">
        <v>749</v>
      </c>
      <c r="YT1168" t="s">
        <v>749</v>
      </c>
      <c r="YU1168" t="s">
        <v>749</v>
      </c>
      <c r="YV1168" t="s">
        <v>749</v>
      </c>
      <c r="YW1168" t="s">
        <v>749</v>
      </c>
      <c r="YX1168" t="s">
        <v>749</v>
      </c>
      <c r="YY1168" t="s">
        <v>749</v>
      </c>
      <c r="YZ1168" t="s">
        <v>749</v>
      </c>
      <c r="ZA1168" t="s">
        <v>749</v>
      </c>
      <c r="ZB1168" t="s">
        <v>749</v>
      </c>
      <c r="ZC1168" t="s">
        <v>749</v>
      </c>
      <c r="ZD1168" t="s">
        <v>749</v>
      </c>
      <c r="ZE1168" t="s">
        <v>749</v>
      </c>
      <c r="ZF1168" t="s">
        <v>749</v>
      </c>
      <c r="ZG1168" t="s">
        <v>749</v>
      </c>
      <c r="ZH1168" t="s">
        <v>749</v>
      </c>
      <c r="ZI1168" t="s">
        <v>749</v>
      </c>
      <c r="ZJ1168" t="s">
        <v>749</v>
      </c>
      <c r="ZK1168" t="s">
        <v>749</v>
      </c>
      <c r="ZL1168" t="s">
        <v>749</v>
      </c>
      <c r="ZM1168" t="s">
        <v>749</v>
      </c>
      <c r="ZN1168" t="s">
        <v>749</v>
      </c>
      <c r="ZO1168" t="s">
        <v>749</v>
      </c>
      <c r="ZP1168" t="s">
        <v>749</v>
      </c>
      <c r="ZQ1168" t="s">
        <v>749</v>
      </c>
      <c r="ZR1168" t="s">
        <v>749</v>
      </c>
      <c r="ZS1168" t="s">
        <v>749</v>
      </c>
      <c r="ZT1168" t="s">
        <v>749</v>
      </c>
      <c r="ZU1168" t="s">
        <v>749</v>
      </c>
      <c r="ZV1168" t="s">
        <v>749</v>
      </c>
      <c r="ZW1168" t="s">
        <v>749</v>
      </c>
      <c r="ZX1168" t="s">
        <v>749</v>
      </c>
      <c r="ZY1168" t="s">
        <v>749</v>
      </c>
      <c r="ZZ1168" t="s">
        <v>749</v>
      </c>
      <c r="AAA1168" t="s">
        <v>749</v>
      </c>
      <c r="AAB1168" t="s">
        <v>749</v>
      </c>
      <c r="AAC1168" t="s">
        <v>749</v>
      </c>
      <c r="AAD1168" t="s">
        <v>749</v>
      </c>
      <c r="AAE1168" t="s">
        <v>749</v>
      </c>
      <c r="AAF1168" t="s">
        <v>749</v>
      </c>
      <c r="AAG1168" t="s">
        <v>749</v>
      </c>
      <c r="AAH1168" t="s">
        <v>749</v>
      </c>
      <c r="AAI1168" t="s">
        <v>749</v>
      </c>
      <c r="AAJ1168" t="s">
        <v>749</v>
      </c>
      <c r="AAK1168" t="s">
        <v>749</v>
      </c>
      <c r="AAL1168" t="s">
        <v>749</v>
      </c>
      <c r="AAM1168" t="s">
        <v>749</v>
      </c>
      <c r="AAN1168" t="s">
        <v>749</v>
      </c>
      <c r="AAO1168" t="s">
        <v>749</v>
      </c>
      <c r="AAP1168" t="s">
        <v>749</v>
      </c>
      <c r="AAQ1168" t="s">
        <v>749</v>
      </c>
      <c r="AAR1168" t="s">
        <v>749</v>
      </c>
      <c r="AAS1168" t="s">
        <v>749</v>
      </c>
      <c r="AAT1168" t="s">
        <v>749</v>
      </c>
      <c r="AAU1168" t="s">
        <v>749</v>
      </c>
      <c r="AAV1168" t="s">
        <v>749</v>
      </c>
      <c r="AAW1168" t="s">
        <v>749</v>
      </c>
      <c r="AAX1168" t="s">
        <v>749</v>
      </c>
      <c r="AAY1168" t="s">
        <v>749</v>
      </c>
      <c r="AAZ1168" t="s">
        <v>749</v>
      </c>
      <c r="ABA1168" t="s">
        <v>749</v>
      </c>
      <c r="ABB1168" t="s">
        <v>749</v>
      </c>
      <c r="ABC1168" t="s">
        <v>749</v>
      </c>
      <c r="ABD1168" t="s">
        <v>749</v>
      </c>
      <c r="ABE1168" t="s">
        <v>749</v>
      </c>
      <c r="ABF1168" t="s">
        <v>749</v>
      </c>
      <c r="ABG1168" t="s">
        <v>749</v>
      </c>
      <c r="ABH1168" t="s">
        <v>749</v>
      </c>
      <c r="ABI1168" t="s">
        <v>749</v>
      </c>
      <c r="ABJ1168" t="s">
        <v>749</v>
      </c>
      <c r="ABK1168" t="s">
        <v>749</v>
      </c>
      <c r="ABL1168" t="s">
        <v>749</v>
      </c>
    </row>
    <row r="1169" spans="1:740">
      <c r="A1169" t="s">
        <v>4714</v>
      </c>
      <c r="B1169" t="s">
        <v>4715</v>
      </c>
      <c r="C1169" t="s">
        <v>2805</v>
      </c>
      <c r="D1169" t="s">
        <v>4716</v>
      </c>
      <c r="E1169" t="s">
        <v>837</v>
      </c>
      <c r="F1169" t="s">
        <v>749</v>
      </c>
      <c r="G1169" t="s">
        <v>4717</v>
      </c>
      <c r="H1169" t="s">
        <v>749</v>
      </c>
      <c r="I1169" t="s">
        <v>747</v>
      </c>
      <c r="J1169" s="1">
        <v>0</v>
      </c>
      <c r="K1169" t="s">
        <v>4718</v>
      </c>
      <c r="L1169" t="s">
        <v>1168</v>
      </c>
      <c r="M1169" s="1">
        <v>0</v>
      </c>
      <c r="N1169" t="s">
        <v>749</v>
      </c>
      <c r="O1169" t="s">
        <v>750</v>
      </c>
      <c r="P1169" t="s">
        <v>751</v>
      </c>
      <c r="Q1169" t="s">
        <v>752</v>
      </c>
      <c r="R1169" t="s">
        <v>1156</v>
      </c>
      <c r="S1169" t="s">
        <v>1029</v>
      </c>
      <c r="T1169" t="s">
        <v>1169</v>
      </c>
      <c r="U1169" t="s">
        <v>749</v>
      </c>
      <c r="V1169" t="s">
        <v>749</v>
      </c>
      <c r="W1169" t="s">
        <v>749</v>
      </c>
      <c r="X1169" t="s">
        <v>749</v>
      </c>
      <c r="Y1169" t="s">
        <v>749</v>
      </c>
      <c r="Z1169" t="s">
        <v>749</v>
      </c>
      <c r="AA1169" t="s">
        <v>749</v>
      </c>
      <c r="AB1169" t="s">
        <v>749</v>
      </c>
      <c r="AC1169" t="s">
        <v>749</v>
      </c>
      <c r="AD1169" t="s">
        <v>749</v>
      </c>
      <c r="AE1169" t="s">
        <v>749</v>
      </c>
      <c r="AF1169" t="s">
        <v>749</v>
      </c>
      <c r="AG1169" t="s">
        <v>749</v>
      </c>
      <c r="AH1169" t="s">
        <v>749</v>
      </c>
      <c r="AI1169" t="s">
        <v>749</v>
      </c>
      <c r="AJ1169" t="s">
        <v>749</v>
      </c>
      <c r="AK1169" t="s">
        <v>749</v>
      </c>
      <c r="AL1169" t="s">
        <v>749</v>
      </c>
      <c r="AM1169" t="s">
        <v>749</v>
      </c>
      <c r="AN1169" t="s">
        <v>749</v>
      </c>
      <c r="AO1169" t="s">
        <v>749</v>
      </c>
      <c r="AP1169" t="s">
        <v>749</v>
      </c>
      <c r="AQ1169" t="s">
        <v>749</v>
      </c>
      <c r="AR1169" t="s">
        <v>749</v>
      </c>
      <c r="AS1169" t="s">
        <v>749</v>
      </c>
      <c r="AT1169" t="s">
        <v>749</v>
      </c>
      <c r="AU1169" t="s">
        <v>749</v>
      </c>
      <c r="AV1169" t="s">
        <v>749</v>
      </c>
      <c r="AW1169" t="s">
        <v>749</v>
      </c>
      <c r="AX1169" t="s">
        <v>749</v>
      </c>
      <c r="AY1169" t="s">
        <v>749</v>
      </c>
      <c r="AZ1169" t="s">
        <v>749</v>
      </c>
      <c r="BA1169" t="s">
        <v>749</v>
      </c>
      <c r="BB1169" t="s">
        <v>749</v>
      </c>
      <c r="BC1169" t="s">
        <v>749</v>
      </c>
      <c r="BD1169" t="s">
        <v>749</v>
      </c>
      <c r="BE1169" t="s">
        <v>749</v>
      </c>
      <c r="BF1169" t="s">
        <v>749</v>
      </c>
      <c r="BG1169" t="s">
        <v>749</v>
      </c>
      <c r="BH1169" t="s">
        <v>749</v>
      </c>
      <c r="BI1169" t="s">
        <v>749</v>
      </c>
      <c r="BJ1169" t="s">
        <v>749</v>
      </c>
      <c r="BK1169" t="s">
        <v>749</v>
      </c>
      <c r="BL1169" t="s">
        <v>749</v>
      </c>
      <c r="BM1169" t="s">
        <v>749</v>
      </c>
      <c r="BN1169" t="s">
        <v>749</v>
      </c>
      <c r="BO1169" t="s">
        <v>749</v>
      </c>
      <c r="BP1169" t="s">
        <v>749</v>
      </c>
      <c r="BQ1169" t="s">
        <v>749</v>
      </c>
      <c r="BR1169" t="s">
        <v>749</v>
      </c>
      <c r="BS1169" t="s">
        <v>749</v>
      </c>
      <c r="BT1169" t="s">
        <v>749</v>
      </c>
      <c r="BU1169" t="s">
        <v>749</v>
      </c>
      <c r="BV1169" t="s">
        <v>749</v>
      </c>
      <c r="BW1169" t="s">
        <v>749</v>
      </c>
      <c r="BX1169" t="s">
        <v>749</v>
      </c>
      <c r="BY1169" t="s">
        <v>749</v>
      </c>
      <c r="BZ1169" t="s">
        <v>749</v>
      </c>
      <c r="CA1169" t="s">
        <v>749</v>
      </c>
      <c r="CB1169" t="s">
        <v>749</v>
      </c>
      <c r="CC1169" t="s">
        <v>749</v>
      </c>
      <c r="CD1169" t="s">
        <v>749</v>
      </c>
      <c r="CE1169" t="s">
        <v>749</v>
      </c>
      <c r="CF1169" t="s">
        <v>749</v>
      </c>
      <c r="CG1169" t="s">
        <v>749</v>
      </c>
      <c r="CH1169" t="s">
        <v>749</v>
      </c>
      <c r="CI1169" t="s">
        <v>749</v>
      </c>
      <c r="CJ1169" t="s">
        <v>749</v>
      </c>
      <c r="CK1169" t="s">
        <v>749</v>
      </c>
      <c r="CL1169" t="s">
        <v>749</v>
      </c>
      <c r="CM1169" t="s">
        <v>749</v>
      </c>
      <c r="CN1169" t="s">
        <v>749</v>
      </c>
      <c r="CO1169" t="s">
        <v>749</v>
      </c>
      <c r="CP1169" t="s">
        <v>749</v>
      </c>
      <c r="CQ1169" t="s">
        <v>749</v>
      </c>
      <c r="CR1169" t="s">
        <v>749</v>
      </c>
      <c r="CS1169" t="s">
        <v>749</v>
      </c>
      <c r="CT1169" t="s">
        <v>749</v>
      </c>
      <c r="CU1169" t="s">
        <v>749</v>
      </c>
      <c r="CV1169" t="s">
        <v>749</v>
      </c>
      <c r="CW1169" t="s">
        <v>749</v>
      </c>
      <c r="CX1169" t="s">
        <v>749</v>
      </c>
      <c r="CY1169" t="s">
        <v>749</v>
      </c>
      <c r="CZ1169" t="s">
        <v>749</v>
      </c>
      <c r="DA1169" t="s">
        <v>749</v>
      </c>
      <c r="DB1169" t="s">
        <v>749</v>
      </c>
      <c r="DC1169" t="s">
        <v>749</v>
      </c>
      <c r="DD1169" t="s">
        <v>749</v>
      </c>
      <c r="DE1169" t="s">
        <v>749</v>
      </c>
      <c r="DF1169" t="s">
        <v>749</v>
      </c>
      <c r="DG1169" t="s">
        <v>749</v>
      </c>
      <c r="DH1169" t="s">
        <v>749</v>
      </c>
      <c r="DI1169" t="s">
        <v>749</v>
      </c>
      <c r="DJ1169" t="s">
        <v>749</v>
      </c>
      <c r="DK1169" t="s">
        <v>749</v>
      </c>
      <c r="DL1169" t="s">
        <v>749</v>
      </c>
      <c r="DM1169" t="s">
        <v>749</v>
      </c>
      <c r="DN1169" t="s">
        <v>749</v>
      </c>
      <c r="DO1169" t="s">
        <v>749</v>
      </c>
      <c r="DP1169" t="s">
        <v>749</v>
      </c>
      <c r="DQ1169" t="s">
        <v>749</v>
      </c>
      <c r="DR1169" t="s">
        <v>749</v>
      </c>
      <c r="DS1169" t="s">
        <v>749</v>
      </c>
      <c r="DT1169" t="s">
        <v>749</v>
      </c>
      <c r="DU1169" t="s">
        <v>749</v>
      </c>
      <c r="DV1169" t="s">
        <v>749</v>
      </c>
      <c r="DW1169" t="s">
        <v>749</v>
      </c>
      <c r="DX1169" t="s">
        <v>749</v>
      </c>
      <c r="DY1169" t="s">
        <v>749</v>
      </c>
      <c r="DZ1169" t="s">
        <v>749</v>
      </c>
      <c r="EA1169" t="s">
        <v>749</v>
      </c>
      <c r="EB1169" t="s">
        <v>749</v>
      </c>
      <c r="EC1169" t="s">
        <v>749</v>
      </c>
      <c r="ED1169" t="s">
        <v>749</v>
      </c>
      <c r="EE1169" t="s">
        <v>749</v>
      </c>
      <c r="EF1169" t="s">
        <v>749</v>
      </c>
      <c r="EG1169" t="s">
        <v>749</v>
      </c>
      <c r="EH1169" t="s">
        <v>749</v>
      </c>
      <c r="EI1169" t="s">
        <v>749</v>
      </c>
      <c r="EJ1169" t="s">
        <v>749</v>
      </c>
      <c r="EK1169" t="s">
        <v>749</v>
      </c>
      <c r="EL1169" t="s">
        <v>749</v>
      </c>
      <c r="EM1169" t="s">
        <v>749</v>
      </c>
      <c r="EN1169" t="s">
        <v>749</v>
      </c>
      <c r="EO1169" t="s">
        <v>749</v>
      </c>
      <c r="EP1169" t="s">
        <v>749</v>
      </c>
      <c r="EQ1169" t="s">
        <v>749</v>
      </c>
      <c r="ER1169" t="s">
        <v>749</v>
      </c>
      <c r="ES1169" t="s">
        <v>749</v>
      </c>
      <c r="ET1169" t="s">
        <v>749</v>
      </c>
      <c r="EU1169" t="s">
        <v>749</v>
      </c>
      <c r="EV1169" t="s">
        <v>749</v>
      </c>
      <c r="EW1169" t="s">
        <v>749</v>
      </c>
      <c r="EX1169" t="s">
        <v>749</v>
      </c>
      <c r="EY1169" t="s">
        <v>749</v>
      </c>
      <c r="EZ1169" t="s">
        <v>749</v>
      </c>
      <c r="FA1169" t="s">
        <v>749</v>
      </c>
      <c r="FB1169" t="s">
        <v>749</v>
      </c>
      <c r="FC1169" t="s">
        <v>749</v>
      </c>
      <c r="FD1169" t="s">
        <v>749</v>
      </c>
      <c r="FE1169" t="s">
        <v>749</v>
      </c>
      <c r="FF1169" t="s">
        <v>749</v>
      </c>
      <c r="FG1169" t="s">
        <v>749</v>
      </c>
      <c r="FH1169" t="s">
        <v>749</v>
      </c>
      <c r="FI1169" t="s">
        <v>749</v>
      </c>
      <c r="FJ1169" t="s">
        <v>749</v>
      </c>
      <c r="FK1169" t="s">
        <v>749</v>
      </c>
      <c r="FL1169" t="s">
        <v>749</v>
      </c>
      <c r="FM1169" t="s">
        <v>749</v>
      </c>
      <c r="FN1169" t="s">
        <v>749</v>
      </c>
      <c r="FO1169" t="s">
        <v>749</v>
      </c>
      <c r="FP1169" t="s">
        <v>749</v>
      </c>
      <c r="FQ1169" t="s">
        <v>749</v>
      </c>
      <c r="FR1169" t="s">
        <v>749</v>
      </c>
      <c r="FS1169" t="s">
        <v>749</v>
      </c>
      <c r="FT1169" t="s">
        <v>749</v>
      </c>
      <c r="FU1169" t="s">
        <v>749</v>
      </c>
      <c r="FV1169" t="s">
        <v>749</v>
      </c>
      <c r="FW1169" t="s">
        <v>749</v>
      </c>
      <c r="FX1169" t="s">
        <v>749</v>
      </c>
      <c r="FY1169" t="s">
        <v>749</v>
      </c>
      <c r="FZ1169" t="s">
        <v>749</v>
      </c>
      <c r="GA1169" t="s">
        <v>749</v>
      </c>
      <c r="GB1169" t="s">
        <v>749</v>
      </c>
      <c r="GC1169" t="s">
        <v>749</v>
      </c>
      <c r="GD1169" t="s">
        <v>749</v>
      </c>
      <c r="GE1169" t="s">
        <v>749</v>
      </c>
      <c r="GF1169" t="s">
        <v>749</v>
      </c>
      <c r="GG1169" t="s">
        <v>749</v>
      </c>
      <c r="GH1169" t="s">
        <v>749</v>
      </c>
      <c r="GI1169" t="s">
        <v>749</v>
      </c>
      <c r="GJ1169" t="s">
        <v>749</v>
      </c>
      <c r="GK1169" t="s">
        <v>749</v>
      </c>
      <c r="GL1169" t="s">
        <v>749</v>
      </c>
      <c r="GM1169" t="s">
        <v>749</v>
      </c>
      <c r="GN1169" t="s">
        <v>749</v>
      </c>
      <c r="GO1169" t="s">
        <v>749</v>
      </c>
      <c r="GP1169" t="s">
        <v>749</v>
      </c>
      <c r="GQ1169" t="s">
        <v>749</v>
      </c>
      <c r="GR1169" t="s">
        <v>749</v>
      </c>
      <c r="GS1169" t="s">
        <v>749</v>
      </c>
      <c r="GT1169" t="s">
        <v>749</v>
      </c>
      <c r="GU1169" t="s">
        <v>749</v>
      </c>
      <c r="GV1169" t="s">
        <v>749</v>
      </c>
      <c r="GW1169" t="s">
        <v>749</v>
      </c>
      <c r="GX1169" t="s">
        <v>749</v>
      </c>
      <c r="GY1169" t="s">
        <v>749</v>
      </c>
      <c r="GZ1169" t="s">
        <v>749</v>
      </c>
      <c r="HA1169" t="s">
        <v>749</v>
      </c>
      <c r="HB1169" t="s">
        <v>749</v>
      </c>
      <c r="HC1169" t="s">
        <v>749</v>
      </c>
      <c r="HD1169" t="s">
        <v>749</v>
      </c>
      <c r="HE1169" t="s">
        <v>749</v>
      </c>
      <c r="HF1169" t="s">
        <v>749</v>
      </c>
      <c r="HG1169" t="s">
        <v>749</v>
      </c>
      <c r="HH1169" t="s">
        <v>749</v>
      </c>
      <c r="HI1169" t="s">
        <v>749</v>
      </c>
      <c r="HJ1169" t="s">
        <v>749</v>
      </c>
      <c r="HK1169" t="s">
        <v>749</v>
      </c>
      <c r="HL1169" t="s">
        <v>749</v>
      </c>
      <c r="HM1169" t="s">
        <v>749</v>
      </c>
      <c r="HN1169" t="s">
        <v>749</v>
      </c>
      <c r="HO1169" t="s">
        <v>749</v>
      </c>
      <c r="HP1169" t="s">
        <v>749</v>
      </c>
      <c r="HQ1169" t="s">
        <v>749</v>
      </c>
      <c r="HR1169" t="s">
        <v>749</v>
      </c>
      <c r="HS1169" t="s">
        <v>749</v>
      </c>
      <c r="HT1169" t="s">
        <v>749</v>
      </c>
      <c r="HU1169" t="s">
        <v>749</v>
      </c>
      <c r="HV1169" t="s">
        <v>749</v>
      </c>
      <c r="HW1169" t="s">
        <v>749</v>
      </c>
      <c r="HX1169" t="s">
        <v>749</v>
      </c>
      <c r="HY1169" t="s">
        <v>749</v>
      </c>
      <c r="HZ1169" t="s">
        <v>749</v>
      </c>
      <c r="IA1169" t="s">
        <v>749</v>
      </c>
      <c r="IB1169" t="s">
        <v>749</v>
      </c>
      <c r="IC1169" t="s">
        <v>749</v>
      </c>
      <c r="ID1169" t="s">
        <v>749</v>
      </c>
      <c r="IE1169" t="s">
        <v>749</v>
      </c>
      <c r="IF1169" t="s">
        <v>749</v>
      </c>
      <c r="IG1169" t="s">
        <v>749</v>
      </c>
      <c r="IH1169" t="s">
        <v>749</v>
      </c>
      <c r="II1169" t="s">
        <v>749</v>
      </c>
      <c r="IJ1169" t="s">
        <v>749</v>
      </c>
      <c r="IK1169" t="s">
        <v>749</v>
      </c>
      <c r="IL1169" t="s">
        <v>749</v>
      </c>
      <c r="IM1169" t="s">
        <v>749</v>
      </c>
      <c r="IN1169" t="s">
        <v>749</v>
      </c>
      <c r="IO1169" t="s">
        <v>749</v>
      </c>
      <c r="IP1169" t="s">
        <v>749</v>
      </c>
      <c r="IQ1169" t="s">
        <v>749</v>
      </c>
      <c r="IR1169" t="s">
        <v>749</v>
      </c>
      <c r="IS1169" t="s">
        <v>749</v>
      </c>
      <c r="IT1169" t="s">
        <v>749</v>
      </c>
      <c r="IU1169" t="s">
        <v>749</v>
      </c>
      <c r="IV1169" t="s">
        <v>749</v>
      </c>
      <c r="IW1169" t="s">
        <v>749</v>
      </c>
      <c r="IX1169" t="s">
        <v>749</v>
      </c>
      <c r="IY1169" t="s">
        <v>749</v>
      </c>
      <c r="IZ1169" t="s">
        <v>749</v>
      </c>
      <c r="JA1169" t="s">
        <v>749</v>
      </c>
      <c r="JB1169" t="s">
        <v>749</v>
      </c>
      <c r="JC1169" t="s">
        <v>749</v>
      </c>
      <c r="JD1169" t="s">
        <v>749</v>
      </c>
      <c r="JE1169" t="s">
        <v>749</v>
      </c>
      <c r="JF1169" t="s">
        <v>749</v>
      </c>
      <c r="JG1169" t="s">
        <v>749</v>
      </c>
      <c r="JH1169" t="s">
        <v>749</v>
      </c>
      <c r="JI1169" t="s">
        <v>749</v>
      </c>
      <c r="JJ1169" t="s">
        <v>749</v>
      </c>
      <c r="JK1169" t="s">
        <v>749</v>
      </c>
      <c r="JL1169" t="s">
        <v>749</v>
      </c>
      <c r="JM1169" t="s">
        <v>749</v>
      </c>
      <c r="JN1169" t="s">
        <v>749</v>
      </c>
      <c r="JO1169" t="s">
        <v>749</v>
      </c>
      <c r="JP1169" t="s">
        <v>749</v>
      </c>
      <c r="JQ1169" t="s">
        <v>749</v>
      </c>
      <c r="JR1169" t="s">
        <v>749</v>
      </c>
      <c r="JS1169" t="s">
        <v>749</v>
      </c>
      <c r="JT1169" t="s">
        <v>749</v>
      </c>
      <c r="JU1169" t="s">
        <v>749</v>
      </c>
      <c r="JV1169" t="s">
        <v>749</v>
      </c>
      <c r="JW1169" t="s">
        <v>749</v>
      </c>
      <c r="JX1169" t="s">
        <v>749</v>
      </c>
      <c r="JY1169" t="s">
        <v>749</v>
      </c>
      <c r="JZ1169" t="s">
        <v>749</v>
      </c>
      <c r="KA1169" t="s">
        <v>749</v>
      </c>
      <c r="KB1169" t="s">
        <v>749</v>
      </c>
      <c r="KC1169" t="s">
        <v>749</v>
      </c>
      <c r="KD1169" t="s">
        <v>749</v>
      </c>
      <c r="KE1169" t="s">
        <v>749</v>
      </c>
      <c r="KF1169" t="s">
        <v>749</v>
      </c>
      <c r="KG1169" t="s">
        <v>749</v>
      </c>
      <c r="KH1169" t="s">
        <v>749</v>
      </c>
      <c r="KI1169" t="s">
        <v>749</v>
      </c>
      <c r="KJ1169" t="s">
        <v>749</v>
      </c>
      <c r="KK1169" t="s">
        <v>749</v>
      </c>
      <c r="KL1169" t="s">
        <v>749</v>
      </c>
      <c r="KM1169" t="s">
        <v>749</v>
      </c>
      <c r="KN1169" t="s">
        <v>749</v>
      </c>
      <c r="KO1169" t="s">
        <v>749</v>
      </c>
      <c r="KP1169" t="s">
        <v>749</v>
      </c>
      <c r="KQ1169" t="s">
        <v>749</v>
      </c>
      <c r="KR1169" t="s">
        <v>749</v>
      </c>
      <c r="KS1169" t="s">
        <v>749</v>
      </c>
      <c r="KT1169" t="s">
        <v>749</v>
      </c>
      <c r="KU1169" t="s">
        <v>749</v>
      </c>
      <c r="KV1169" t="s">
        <v>749</v>
      </c>
      <c r="KW1169" t="s">
        <v>749</v>
      </c>
      <c r="KX1169" t="s">
        <v>749</v>
      </c>
      <c r="KY1169" t="s">
        <v>749</v>
      </c>
      <c r="KZ1169" t="s">
        <v>749</v>
      </c>
      <c r="LA1169" t="s">
        <v>749</v>
      </c>
      <c r="LB1169" t="s">
        <v>749</v>
      </c>
      <c r="LC1169" t="s">
        <v>749</v>
      </c>
      <c r="LD1169" t="s">
        <v>749</v>
      </c>
      <c r="LE1169" t="s">
        <v>749</v>
      </c>
      <c r="LF1169" t="s">
        <v>749</v>
      </c>
      <c r="LG1169" t="s">
        <v>749</v>
      </c>
      <c r="LH1169" t="s">
        <v>749</v>
      </c>
      <c r="LI1169" t="s">
        <v>749</v>
      </c>
      <c r="LJ1169" t="s">
        <v>749</v>
      </c>
      <c r="LK1169" t="s">
        <v>749</v>
      </c>
      <c r="LL1169" t="s">
        <v>749</v>
      </c>
      <c r="LM1169" t="s">
        <v>749</v>
      </c>
      <c r="LN1169" t="s">
        <v>749</v>
      </c>
      <c r="LO1169" t="s">
        <v>749</v>
      </c>
      <c r="LP1169" t="s">
        <v>749</v>
      </c>
      <c r="LQ1169" t="s">
        <v>749</v>
      </c>
      <c r="LR1169" t="s">
        <v>749</v>
      </c>
      <c r="LS1169" t="s">
        <v>749</v>
      </c>
      <c r="LT1169" t="s">
        <v>749</v>
      </c>
      <c r="LU1169" t="s">
        <v>749</v>
      </c>
      <c r="LV1169" t="s">
        <v>749</v>
      </c>
      <c r="LW1169" t="s">
        <v>749</v>
      </c>
      <c r="LX1169" t="s">
        <v>749</v>
      </c>
      <c r="LY1169" t="s">
        <v>749</v>
      </c>
      <c r="LZ1169" t="s">
        <v>749</v>
      </c>
      <c r="MA1169" t="s">
        <v>749</v>
      </c>
      <c r="MB1169" t="s">
        <v>749</v>
      </c>
      <c r="MC1169" t="s">
        <v>749</v>
      </c>
      <c r="MD1169" t="s">
        <v>749</v>
      </c>
      <c r="ME1169" t="s">
        <v>749</v>
      </c>
      <c r="MF1169" t="s">
        <v>749</v>
      </c>
      <c r="MG1169" t="s">
        <v>749</v>
      </c>
      <c r="MH1169" t="s">
        <v>749</v>
      </c>
      <c r="MI1169" t="s">
        <v>749</v>
      </c>
      <c r="MJ1169" t="s">
        <v>749</v>
      </c>
      <c r="MK1169" t="s">
        <v>749</v>
      </c>
      <c r="ML1169" t="s">
        <v>749</v>
      </c>
      <c r="MM1169" t="s">
        <v>749</v>
      </c>
      <c r="MN1169" t="s">
        <v>749</v>
      </c>
      <c r="MO1169" t="s">
        <v>749</v>
      </c>
      <c r="MP1169" t="s">
        <v>749</v>
      </c>
      <c r="MQ1169" t="s">
        <v>749</v>
      </c>
      <c r="MR1169" t="s">
        <v>749</v>
      </c>
      <c r="MS1169" t="s">
        <v>749</v>
      </c>
      <c r="MT1169" t="s">
        <v>749</v>
      </c>
      <c r="MU1169" t="s">
        <v>749</v>
      </c>
      <c r="MV1169" t="s">
        <v>749</v>
      </c>
      <c r="MW1169" t="s">
        <v>749</v>
      </c>
      <c r="MX1169" t="s">
        <v>749</v>
      </c>
      <c r="MY1169" t="s">
        <v>749</v>
      </c>
      <c r="MZ1169" t="s">
        <v>749</v>
      </c>
      <c r="NA1169" t="s">
        <v>749</v>
      </c>
      <c r="NB1169" t="s">
        <v>749</v>
      </c>
      <c r="NC1169" t="s">
        <v>749</v>
      </c>
      <c r="ND1169" t="s">
        <v>749</v>
      </c>
      <c r="NE1169" t="s">
        <v>749</v>
      </c>
      <c r="NF1169" t="s">
        <v>749</v>
      </c>
      <c r="NG1169" t="s">
        <v>749</v>
      </c>
      <c r="NH1169" t="s">
        <v>749</v>
      </c>
      <c r="NI1169" t="s">
        <v>749</v>
      </c>
      <c r="NJ1169" t="s">
        <v>749</v>
      </c>
      <c r="NK1169" t="s">
        <v>749</v>
      </c>
      <c r="NL1169" t="s">
        <v>749</v>
      </c>
      <c r="NM1169" t="s">
        <v>749</v>
      </c>
      <c r="NN1169" t="s">
        <v>749</v>
      </c>
      <c r="NO1169" t="s">
        <v>749</v>
      </c>
      <c r="NP1169" t="s">
        <v>749</v>
      </c>
      <c r="NQ1169" t="s">
        <v>749</v>
      </c>
      <c r="NR1169" t="s">
        <v>749</v>
      </c>
      <c r="NS1169" t="s">
        <v>749</v>
      </c>
      <c r="NT1169" t="s">
        <v>749</v>
      </c>
      <c r="NU1169" t="s">
        <v>749</v>
      </c>
      <c r="NV1169" t="s">
        <v>749</v>
      </c>
      <c r="NW1169" t="s">
        <v>749</v>
      </c>
      <c r="NX1169" t="s">
        <v>749</v>
      </c>
      <c r="NY1169" t="s">
        <v>749</v>
      </c>
      <c r="NZ1169" t="s">
        <v>749</v>
      </c>
      <c r="OA1169" t="s">
        <v>749</v>
      </c>
      <c r="OB1169" t="s">
        <v>749</v>
      </c>
      <c r="OC1169" t="s">
        <v>749</v>
      </c>
      <c r="OD1169" t="s">
        <v>749</v>
      </c>
      <c r="OE1169" t="s">
        <v>749</v>
      </c>
      <c r="OF1169" t="s">
        <v>749</v>
      </c>
      <c r="OG1169" t="s">
        <v>749</v>
      </c>
      <c r="OH1169" t="s">
        <v>749</v>
      </c>
      <c r="OI1169" t="s">
        <v>749</v>
      </c>
      <c r="OJ1169" t="s">
        <v>749</v>
      </c>
      <c r="OK1169" t="s">
        <v>749</v>
      </c>
      <c r="OL1169" t="s">
        <v>749</v>
      </c>
      <c r="OM1169" t="s">
        <v>749</v>
      </c>
      <c r="ON1169" t="s">
        <v>749</v>
      </c>
      <c r="OO1169" t="s">
        <v>749</v>
      </c>
      <c r="OP1169" t="s">
        <v>749</v>
      </c>
      <c r="OQ1169" t="s">
        <v>749</v>
      </c>
      <c r="OR1169" t="s">
        <v>749</v>
      </c>
      <c r="OS1169" t="s">
        <v>749</v>
      </c>
      <c r="OT1169" t="s">
        <v>749</v>
      </c>
      <c r="OU1169" t="s">
        <v>749</v>
      </c>
      <c r="OV1169" t="s">
        <v>749</v>
      </c>
      <c r="OW1169" t="s">
        <v>749</v>
      </c>
      <c r="OX1169" t="s">
        <v>749</v>
      </c>
      <c r="OY1169" t="s">
        <v>749</v>
      </c>
      <c r="OZ1169" t="s">
        <v>749</v>
      </c>
      <c r="PA1169" t="s">
        <v>749</v>
      </c>
      <c r="PB1169" t="s">
        <v>749</v>
      </c>
      <c r="PC1169" t="s">
        <v>749</v>
      </c>
      <c r="PD1169" t="s">
        <v>749</v>
      </c>
      <c r="PE1169" t="s">
        <v>749</v>
      </c>
      <c r="PF1169" t="s">
        <v>749</v>
      </c>
      <c r="PG1169" t="s">
        <v>749</v>
      </c>
      <c r="PH1169" t="s">
        <v>749</v>
      </c>
      <c r="PI1169" t="s">
        <v>749</v>
      </c>
      <c r="PJ1169" t="s">
        <v>749</v>
      </c>
      <c r="PK1169" t="s">
        <v>749</v>
      </c>
      <c r="PL1169" t="s">
        <v>749</v>
      </c>
      <c r="PM1169" t="s">
        <v>749</v>
      </c>
      <c r="PN1169" t="s">
        <v>749</v>
      </c>
      <c r="PO1169" t="s">
        <v>749</v>
      </c>
      <c r="PP1169" t="s">
        <v>749</v>
      </c>
      <c r="PQ1169" t="s">
        <v>749</v>
      </c>
      <c r="PR1169" t="s">
        <v>749</v>
      </c>
      <c r="PS1169" t="s">
        <v>749</v>
      </c>
      <c r="PT1169" t="s">
        <v>749</v>
      </c>
      <c r="PU1169" t="s">
        <v>749</v>
      </c>
      <c r="PV1169" t="s">
        <v>749</v>
      </c>
      <c r="PW1169" t="s">
        <v>749</v>
      </c>
      <c r="PX1169" t="s">
        <v>749</v>
      </c>
      <c r="PY1169" t="s">
        <v>749</v>
      </c>
      <c r="PZ1169" t="s">
        <v>749</v>
      </c>
      <c r="QA1169" t="s">
        <v>749</v>
      </c>
      <c r="QB1169" t="s">
        <v>749</v>
      </c>
      <c r="QC1169" t="s">
        <v>749</v>
      </c>
      <c r="QD1169" t="s">
        <v>749</v>
      </c>
      <c r="QE1169" t="s">
        <v>749</v>
      </c>
      <c r="QF1169" t="s">
        <v>749</v>
      </c>
      <c r="QG1169" t="s">
        <v>749</v>
      </c>
      <c r="QH1169" t="s">
        <v>749</v>
      </c>
      <c r="QI1169" t="s">
        <v>749</v>
      </c>
      <c r="QJ1169" t="s">
        <v>749</v>
      </c>
      <c r="QK1169" t="s">
        <v>749</v>
      </c>
      <c r="QL1169" t="s">
        <v>749</v>
      </c>
      <c r="QM1169" t="s">
        <v>749</v>
      </c>
      <c r="QN1169" t="s">
        <v>749</v>
      </c>
      <c r="QO1169" t="s">
        <v>749</v>
      </c>
      <c r="QP1169" t="s">
        <v>749</v>
      </c>
      <c r="QQ1169" t="s">
        <v>749</v>
      </c>
      <c r="QR1169" t="s">
        <v>749</v>
      </c>
      <c r="QS1169" t="s">
        <v>749</v>
      </c>
      <c r="QT1169" t="s">
        <v>749</v>
      </c>
      <c r="QU1169" t="s">
        <v>749</v>
      </c>
      <c r="QV1169" t="s">
        <v>749</v>
      </c>
      <c r="QW1169" t="s">
        <v>749</v>
      </c>
      <c r="QX1169" t="s">
        <v>749</v>
      </c>
      <c r="QY1169" t="s">
        <v>749</v>
      </c>
      <c r="QZ1169" t="s">
        <v>749</v>
      </c>
      <c r="RA1169" t="s">
        <v>749</v>
      </c>
      <c r="RB1169" t="s">
        <v>749</v>
      </c>
      <c r="RC1169" t="s">
        <v>749</v>
      </c>
      <c r="RD1169" t="s">
        <v>749</v>
      </c>
      <c r="RE1169" t="s">
        <v>749</v>
      </c>
      <c r="RF1169" t="s">
        <v>749</v>
      </c>
      <c r="RG1169" t="s">
        <v>749</v>
      </c>
      <c r="RH1169" t="s">
        <v>749</v>
      </c>
      <c r="RI1169" t="s">
        <v>749</v>
      </c>
      <c r="RJ1169" t="s">
        <v>749</v>
      </c>
      <c r="RK1169" t="s">
        <v>749</v>
      </c>
      <c r="RL1169" t="s">
        <v>749</v>
      </c>
      <c r="RM1169" t="s">
        <v>749</v>
      </c>
      <c r="RN1169" t="s">
        <v>749</v>
      </c>
      <c r="RO1169" t="s">
        <v>749</v>
      </c>
      <c r="RP1169" t="s">
        <v>749</v>
      </c>
      <c r="RQ1169" t="s">
        <v>749</v>
      </c>
      <c r="RR1169" t="s">
        <v>749</v>
      </c>
      <c r="RS1169" t="s">
        <v>749</v>
      </c>
      <c r="RT1169" t="s">
        <v>749</v>
      </c>
      <c r="RU1169" t="s">
        <v>749</v>
      </c>
      <c r="RV1169" t="s">
        <v>749</v>
      </c>
      <c r="RW1169" t="s">
        <v>749</v>
      </c>
      <c r="RX1169" t="s">
        <v>749</v>
      </c>
      <c r="RY1169" t="s">
        <v>749</v>
      </c>
      <c r="RZ1169" t="s">
        <v>749</v>
      </c>
      <c r="SA1169" t="s">
        <v>749</v>
      </c>
      <c r="SB1169" t="s">
        <v>749</v>
      </c>
      <c r="SC1169" t="s">
        <v>749</v>
      </c>
      <c r="SD1169" t="s">
        <v>749</v>
      </c>
      <c r="SE1169" t="s">
        <v>749</v>
      </c>
      <c r="SF1169" t="s">
        <v>749</v>
      </c>
      <c r="SG1169" t="s">
        <v>749</v>
      </c>
      <c r="SH1169" t="s">
        <v>749</v>
      </c>
      <c r="SI1169" t="s">
        <v>749</v>
      </c>
      <c r="SJ1169" t="s">
        <v>749</v>
      </c>
      <c r="SK1169" t="s">
        <v>749</v>
      </c>
      <c r="SL1169" t="s">
        <v>749</v>
      </c>
      <c r="SM1169" t="s">
        <v>749</v>
      </c>
      <c r="SN1169" t="s">
        <v>749</v>
      </c>
      <c r="SO1169" t="s">
        <v>749</v>
      </c>
      <c r="SP1169" t="s">
        <v>749</v>
      </c>
      <c r="SQ1169" t="s">
        <v>749</v>
      </c>
      <c r="SR1169" t="s">
        <v>749</v>
      </c>
      <c r="SS1169" t="s">
        <v>749</v>
      </c>
      <c r="ST1169" t="s">
        <v>749</v>
      </c>
      <c r="SU1169" t="s">
        <v>749</v>
      </c>
      <c r="SV1169" t="s">
        <v>749</v>
      </c>
      <c r="SW1169" t="s">
        <v>749</v>
      </c>
      <c r="SX1169" t="s">
        <v>749</v>
      </c>
      <c r="SY1169" t="s">
        <v>749</v>
      </c>
      <c r="SZ1169" t="s">
        <v>749</v>
      </c>
      <c r="TA1169" t="s">
        <v>749</v>
      </c>
      <c r="TB1169" t="s">
        <v>749</v>
      </c>
      <c r="TC1169" t="s">
        <v>749</v>
      </c>
      <c r="TD1169" t="s">
        <v>749</v>
      </c>
      <c r="TE1169" t="s">
        <v>749</v>
      </c>
      <c r="TF1169" t="s">
        <v>749</v>
      </c>
      <c r="TG1169" t="s">
        <v>749</v>
      </c>
      <c r="TH1169" t="s">
        <v>749</v>
      </c>
      <c r="TI1169" t="s">
        <v>749</v>
      </c>
      <c r="TJ1169" t="s">
        <v>749</v>
      </c>
      <c r="TK1169" t="s">
        <v>749</v>
      </c>
      <c r="TL1169" t="s">
        <v>749</v>
      </c>
      <c r="TM1169" t="s">
        <v>749</v>
      </c>
      <c r="TN1169" t="s">
        <v>749</v>
      </c>
      <c r="TO1169" t="s">
        <v>749</v>
      </c>
      <c r="TP1169" t="s">
        <v>749</v>
      </c>
      <c r="TQ1169" t="s">
        <v>749</v>
      </c>
      <c r="TR1169" t="s">
        <v>749</v>
      </c>
      <c r="TS1169" t="s">
        <v>749</v>
      </c>
      <c r="TT1169" t="s">
        <v>749</v>
      </c>
      <c r="TU1169" t="s">
        <v>749</v>
      </c>
      <c r="TV1169" t="s">
        <v>749</v>
      </c>
      <c r="TW1169" t="s">
        <v>749</v>
      </c>
      <c r="TX1169" t="s">
        <v>749</v>
      </c>
      <c r="TY1169" t="s">
        <v>749</v>
      </c>
      <c r="TZ1169" t="s">
        <v>749</v>
      </c>
      <c r="UA1169" t="s">
        <v>749</v>
      </c>
      <c r="UB1169" t="s">
        <v>749</v>
      </c>
      <c r="UC1169" t="s">
        <v>749</v>
      </c>
      <c r="UD1169" t="s">
        <v>749</v>
      </c>
      <c r="UE1169" t="s">
        <v>749</v>
      </c>
      <c r="UF1169" t="s">
        <v>749</v>
      </c>
      <c r="UG1169" t="s">
        <v>749</v>
      </c>
      <c r="UH1169" t="s">
        <v>749</v>
      </c>
      <c r="UI1169" t="s">
        <v>749</v>
      </c>
      <c r="UJ1169" t="s">
        <v>749</v>
      </c>
      <c r="UK1169" t="s">
        <v>749</v>
      </c>
      <c r="UL1169" t="s">
        <v>749</v>
      </c>
      <c r="UM1169" t="s">
        <v>749</v>
      </c>
      <c r="UN1169" t="s">
        <v>749</v>
      </c>
      <c r="UO1169" t="s">
        <v>749</v>
      </c>
      <c r="UP1169" t="s">
        <v>749</v>
      </c>
      <c r="UQ1169" t="s">
        <v>749</v>
      </c>
      <c r="UR1169" t="s">
        <v>749</v>
      </c>
      <c r="US1169" t="s">
        <v>749</v>
      </c>
      <c r="UT1169" t="s">
        <v>749</v>
      </c>
      <c r="UU1169" t="s">
        <v>749</v>
      </c>
      <c r="UV1169" t="s">
        <v>749</v>
      </c>
      <c r="UW1169" t="s">
        <v>749</v>
      </c>
      <c r="UX1169" t="s">
        <v>749</v>
      </c>
      <c r="UY1169" t="s">
        <v>749</v>
      </c>
      <c r="UZ1169" t="s">
        <v>749</v>
      </c>
      <c r="VA1169" t="s">
        <v>749</v>
      </c>
      <c r="VB1169" t="s">
        <v>749</v>
      </c>
      <c r="VC1169" t="s">
        <v>749</v>
      </c>
      <c r="VD1169" t="s">
        <v>749</v>
      </c>
      <c r="VE1169" t="s">
        <v>749</v>
      </c>
      <c r="VF1169" t="s">
        <v>749</v>
      </c>
      <c r="VG1169" t="s">
        <v>749</v>
      </c>
      <c r="VH1169" t="s">
        <v>749</v>
      </c>
      <c r="VI1169" t="s">
        <v>749</v>
      </c>
      <c r="VJ1169" t="s">
        <v>749</v>
      </c>
      <c r="VK1169" t="s">
        <v>749</v>
      </c>
      <c r="VL1169" t="s">
        <v>749</v>
      </c>
      <c r="VM1169" t="s">
        <v>749</v>
      </c>
      <c r="VN1169" t="s">
        <v>749</v>
      </c>
      <c r="VO1169" t="s">
        <v>749</v>
      </c>
      <c r="VP1169" t="s">
        <v>749</v>
      </c>
      <c r="VQ1169" t="s">
        <v>749</v>
      </c>
      <c r="VR1169" t="s">
        <v>749</v>
      </c>
      <c r="VS1169" t="s">
        <v>749</v>
      </c>
      <c r="VT1169" t="s">
        <v>749</v>
      </c>
      <c r="VU1169" t="s">
        <v>749</v>
      </c>
      <c r="VV1169" t="s">
        <v>749</v>
      </c>
      <c r="VW1169" t="s">
        <v>749</v>
      </c>
      <c r="VX1169" t="s">
        <v>749</v>
      </c>
      <c r="VY1169" t="s">
        <v>749</v>
      </c>
      <c r="VZ1169" t="s">
        <v>749</v>
      </c>
      <c r="WA1169" t="s">
        <v>749</v>
      </c>
      <c r="WB1169" t="s">
        <v>749</v>
      </c>
      <c r="WC1169" t="s">
        <v>749</v>
      </c>
      <c r="WD1169" t="s">
        <v>749</v>
      </c>
      <c r="WE1169" t="s">
        <v>749</v>
      </c>
      <c r="WF1169" t="s">
        <v>749</v>
      </c>
      <c r="WG1169" t="s">
        <v>749</v>
      </c>
      <c r="WH1169" t="s">
        <v>749</v>
      </c>
      <c r="WI1169" t="s">
        <v>749</v>
      </c>
      <c r="WJ1169" t="s">
        <v>749</v>
      </c>
      <c r="WK1169" t="s">
        <v>749</v>
      </c>
      <c r="WL1169" t="s">
        <v>749</v>
      </c>
      <c r="WM1169" t="s">
        <v>749</v>
      </c>
      <c r="WN1169" t="s">
        <v>749</v>
      </c>
      <c r="WO1169" t="s">
        <v>749</v>
      </c>
      <c r="WP1169" t="s">
        <v>749</v>
      </c>
      <c r="WQ1169" t="s">
        <v>749</v>
      </c>
      <c r="WR1169" t="s">
        <v>749</v>
      </c>
      <c r="WS1169" t="s">
        <v>749</v>
      </c>
      <c r="WT1169" t="s">
        <v>749</v>
      </c>
      <c r="WU1169" t="s">
        <v>749</v>
      </c>
      <c r="WV1169" t="s">
        <v>749</v>
      </c>
      <c r="WW1169" t="s">
        <v>749</v>
      </c>
      <c r="WX1169" t="s">
        <v>749</v>
      </c>
      <c r="WY1169" t="s">
        <v>749</v>
      </c>
      <c r="WZ1169" t="s">
        <v>749</v>
      </c>
      <c r="XA1169" t="s">
        <v>749</v>
      </c>
      <c r="XB1169" t="s">
        <v>749</v>
      </c>
      <c r="XC1169" t="s">
        <v>749</v>
      </c>
      <c r="XD1169" t="s">
        <v>749</v>
      </c>
      <c r="XE1169" t="s">
        <v>749</v>
      </c>
      <c r="XF1169" t="s">
        <v>749</v>
      </c>
      <c r="XG1169" t="s">
        <v>749</v>
      </c>
      <c r="XH1169" t="s">
        <v>749</v>
      </c>
      <c r="XI1169" t="s">
        <v>749</v>
      </c>
      <c r="XJ1169" t="s">
        <v>749</v>
      </c>
      <c r="XK1169" t="s">
        <v>749</v>
      </c>
      <c r="XL1169" t="s">
        <v>749</v>
      </c>
      <c r="XM1169" t="s">
        <v>749</v>
      </c>
      <c r="XN1169" t="s">
        <v>749</v>
      </c>
      <c r="XO1169" t="s">
        <v>749</v>
      </c>
      <c r="XP1169" t="s">
        <v>749</v>
      </c>
      <c r="XQ1169" t="s">
        <v>749</v>
      </c>
      <c r="XR1169" t="s">
        <v>749</v>
      </c>
      <c r="XS1169" t="s">
        <v>749</v>
      </c>
      <c r="XT1169" t="s">
        <v>749</v>
      </c>
      <c r="XU1169" t="s">
        <v>749</v>
      </c>
      <c r="XV1169" t="s">
        <v>749</v>
      </c>
      <c r="XW1169" t="s">
        <v>749</v>
      </c>
      <c r="XX1169" t="s">
        <v>749</v>
      </c>
      <c r="XY1169" t="s">
        <v>749</v>
      </c>
      <c r="XZ1169" t="s">
        <v>749</v>
      </c>
      <c r="YA1169" t="s">
        <v>749</v>
      </c>
      <c r="YB1169" t="s">
        <v>749</v>
      </c>
      <c r="YC1169" t="s">
        <v>749</v>
      </c>
      <c r="YD1169" t="s">
        <v>749</v>
      </c>
      <c r="YE1169" t="s">
        <v>749</v>
      </c>
      <c r="YF1169" t="s">
        <v>749</v>
      </c>
      <c r="YG1169" t="s">
        <v>749</v>
      </c>
      <c r="YH1169" t="s">
        <v>749</v>
      </c>
      <c r="YI1169" t="s">
        <v>749</v>
      </c>
      <c r="YJ1169" t="s">
        <v>749</v>
      </c>
      <c r="YK1169" t="s">
        <v>749</v>
      </c>
      <c r="YL1169" t="s">
        <v>749</v>
      </c>
      <c r="YM1169" t="s">
        <v>749</v>
      </c>
      <c r="YN1169" t="s">
        <v>749</v>
      </c>
      <c r="YO1169" t="s">
        <v>749</v>
      </c>
      <c r="YP1169" t="s">
        <v>749</v>
      </c>
      <c r="YQ1169" t="s">
        <v>749</v>
      </c>
      <c r="YR1169" t="s">
        <v>749</v>
      </c>
      <c r="YS1169" t="s">
        <v>749</v>
      </c>
      <c r="YT1169" t="s">
        <v>749</v>
      </c>
      <c r="YU1169" t="s">
        <v>749</v>
      </c>
      <c r="YV1169" t="s">
        <v>749</v>
      </c>
      <c r="YW1169" t="s">
        <v>749</v>
      </c>
      <c r="YX1169" t="s">
        <v>749</v>
      </c>
      <c r="YY1169" t="s">
        <v>749</v>
      </c>
      <c r="YZ1169" t="s">
        <v>749</v>
      </c>
      <c r="ZA1169" t="s">
        <v>749</v>
      </c>
      <c r="ZB1169" t="s">
        <v>749</v>
      </c>
      <c r="ZC1169" t="s">
        <v>749</v>
      </c>
      <c r="ZD1169" t="s">
        <v>749</v>
      </c>
      <c r="ZE1169" t="s">
        <v>749</v>
      </c>
      <c r="ZF1169" t="s">
        <v>749</v>
      </c>
      <c r="ZG1169" t="s">
        <v>749</v>
      </c>
      <c r="ZH1169" t="s">
        <v>749</v>
      </c>
      <c r="ZI1169" t="s">
        <v>749</v>
      </c>
      <c r="ZJ1169" t="s">
        <v>749</v>
      </c>
      <c r="ZK1169" t="s">
        <v>749</v>
      </c>
      <c r="ZL1169" t="s">
        <v>749</v>
      </c>
      <c r="ZM1169" t="s">
        <v>749</v>
      </c>
      <c r="ZN1169" t="s">
        <v>749</v>
      </c>
      <c r="ZO1169" t="s">
        <v>749</v>
      </c>
      <c r="ZP1169" t="s">
        <v>749</v>
      </c>
      <c r="ZQ1169" t="s">
        <v>749</v>
      </c>
      <c r="ZR1169" t="s">
        <v>749</v>
      </c>
      <c r="ZS1169" t="s">
        <v>749</v>
      </c>
      <c r="ZT1169" t="s">
        <v>749</v>
      </c>
      <c r="ZU1169" t="s">
        <v>749</v>
      </c>
      <c r="ZV1169" t="s">
        <v>749</v>
      </c>
      <c r="ZW1169" t="s">
        <v>749</v>
      </c>
      <c r="ZX1169" t="s">
        <v>749</v>
      </c>
      <c r="ZY1169" t="s">
        <v>749</v>
      </c>
      <c r="ZZ1169" t="s">
        <v>749</v>
      </c>
      <c r="AAA1169" t="s">
        <v>749</v>
      </c>
      <c r="AAB1169" t="s">
        <v>749</v>
      </c>
      <c r="AAC1169" t="s">
        <v>749</v>
      </c>
      <c r="AAD1169" t="s">
        <v>749</v>
      </c>
      <c r="AAE1169" t="s">
        <v>749</v>
      </c>
      <c r="AAF1169" t="s">
        <v>749</v>
      </c>
      <c r="AAG1169" t="s">
        <v>749</v>
      </c>
      <c r="AAH1169" t="s">
        <v>749</v>
      </c>
      <c r="AAI1169" t="s">
        <v>749</v>
      </c>
      <c r="AAJ1169" t="s">
        <v>749</v>
      </c>
      <c r="AAK1169" t="s">
        <v>749</v>
      </c>
      <c r="AAL1169" t="s">
        <v>749</v>
      </c>
      <c r="AAM1169" t="s">
        <v>749</v>
      </c>
      <c r="AAN1169" t="s">
        <v>749</v>
      </c>
      <c r="AAO1169" t="s">
        <v>749</v>
      </c>
      <c r="AAP1169" t="s">
        <v>749</v>
      </c>
      <c r="AAQ1169" t="s">
        <v>749</v>
      </c>
      <c r="AAR1169" t="s">
        <v>749</v>
      </c>
      <c r="AAS1169" t="s">
        <v>749</v>
      </c>
      <c r="AAT1169" t="s">
        <v>749</v>
      </c>
      <c r="AAU1169" t="s">
        <v>749</v>
      </c>
      <c r="AAV1169" t="s">
        <v>749</v>
      </c>
      <c r="AAW1169" t="s">
        <v>749</v>
      </c>
      <c r="AAX1169" t="s">
        <v>749</v>
      </c>
      <c r="AAY1169" t="s">
        <v>749</v>
      </c>
      <c r="AAZ1169" t="s">
        <v>749</v>
      </c>
      <c r="ABA1169" t="s">
        <v>749</v>
      </c>
      <c r="ABB1169" t="s">
        <v>749</v>
      </c>
      <c r="ABC1169" t="s">
        <v>749</v>
      </c>
      <c r="ABD1169" t="s">
        <v>749</v>
      </c>
      <c r="ABE1169" t="s">
        <v>749</v>
      </c>
      <c r="ABF1169" t="s">
        <v>749</v>
      </c>
      <c r="ABG1169" t="s">
        <v>749</v>
      </c>
      <c r="ABH1169" t="s">
        <v>749</v>
      </c>
      <c r="ABI1169" t="s">
        <v>749</v>
      </c>
      <c r="ABJ1169" t="s">
        <v>749</v>
      </c>
      <c r="ABK1169" t="s">
        <v>749</v>
      </c>
      <c r="ABL1169" t="s">
        <v>749</v>
      </c>
    </row>
    <row r="1170" spans="1:740">
      <c r="A1170" t="s">
        <v>4719</v>
      </c>
      <c r="B1170" t="s">
        <v>4720</v>
      </c>
      <c r="C1170" t="s">
        <v>2805</v>
      </c>
      <c r="D1170" t="s">
        <v>4721</v>
      </c>
      <c r="E1170" t="s">
        <v>837</v>
      </c>
      <c r="F1170" t="s">
        <v>749</v>
      </c>
      <c r="G1170" t="s">
        <v>4722</v>
      </c>
      <c r="H1170" t="s">
        <v>749</v>
      </c>
      <c r="I1170" t="s">
        <v>747</v>
      </c>
      <c r="J1170" s="1">
        <v>0</v>
      </c>
      <c r="K1170" t="s">
        <v>4718</v>
      </c>
      <c r="L1170" t="s">
        <v>1168</v>
      </c>
      <c r="M1170" s="1">
        <v>0</v>
      </c>
      <c r="N1170" t="s">
        <v>749</v>
      </c>
      <c r="O1170" t="s">
        <v>750</v>
      </c>
      <c r="P1170" t="s">
        <v>751</v>
      </c>
      <c r="Q1170" t="s">
        <v>752</v>
      </c>
      <c r="R1170" t="s">
        <v>1156</v>
      </c>
      <c r="S1170" t="s">
        <v>1029</v>
      </c>
      <c r="T1170" t="s">
        <v>1169</v>
      </c>
      <c r="U1170" t="s">
        <v>749</v>
      </c>
      <c r="V1170" t="s">
        <v>749</v>
      </c>
      <c r="W1170" t="s">
        <v>749</v>
      </c>
      <c r="X1170" t="s">
        <v>749</v>
      </c>
      <c r="Y1170" t="s">
        <v>749</v>
      </c>
      <c r="Z1170" t="s">
        <v>749</v>
      </c>
      <c r="AA1170" t="s">
        <v>749</v>
      </c>
      <c r="AB1170" t="s">
        <v>749</v>
      </c>
      <c r="AC1170" t="s">
        <v>749</v>
      </c>
      <c r="AD1170" t="s">
        <v>749</v>
      </c>
      <c r="AE1170" t="s">
        <v>749</v>
      </c>
      <c r="AF1170" t="s">
        <v>749</v>
      </c>
      <c r="AG1170" t="s">
        <v>749</v>
      </c>
      <c r="AH1170" t="s">
        <v>749</v>
      </c>
      <c r="AI1170" t="s">
        <v>749</v>
      </c>
      <c r="AJ1170" t="s">
        <v>749</v>
      </c>
      <c r="AK1170" t="s">
        <v>749</v>
      </c>
      <c r="AL1170" t="s">
        <v>749</v>
      </c>
      <c r="AM1170" t="s">
        <v>749</v>
      </c>
      <c r="AN1170" t="s">
        <v>749</v>
      </c>
      <c r="AO1170" t="s">
        <v>749</v>
      </c>
      <c r="AP1170" t="s">
        <v>749</v>
      </c>
      <c r="AQ1170" t="s">
        <v>749</v>
      </c>
      <c r="AR1170" t="s">
        <v>749</v>
      </c>
      <c r="AS1170" t="s">
        <v>749</v>
      </c>
      <c r="AT1170" t="s">
        <v>749</v>
      </c>
      <c r="AU1170" t="s">
        <v>749</v>
      </c>
      <c r="AV1170" t="s">
        <v>749</v>
      </c>
      <c r="AW1170" t="s">
        <v>749</v>
      </c>
      <c r="AX1170" t="s">
        <v>749</v>
      </c>
      <c r="AY1170" t="s">
        <v>749</v>
      </c>
      <c r="AZ1170" t="s">
        <v>749</v>
      </c>
      <c r="BA1170" t="s">
        <v>749</v>
      </c>
      <c r="BB1170" t="s">
        <v>749</v>
      </c>
      <c r="BC1170" t="s">
        <v>749</v>
      </c>
      <c r="BD1170" t="s">
        <v>749</v>
      </c>
      <c r="BE1170" t="s">
        <v>749</v>
      </c>
      <c r="BF1170" t="s">
        <v>749</v>
      </c>
      <c r="BG1170" t="s">
        <v>749</v>
      </c>
      <c r="BH1170" t="s">
        <v>749</v>
      </c>
      <c r="BI1170" t="s">
        <v>749</v>
      </c>
      <c r="BJ1170" t="s">
        <v>749</v>
      </c>
      <c r="BK1170" t="s">
        <v>749</v>
      </c>
      <c r="BL1170" t="s">
        <v>749</v>
      </c>
      <c r="BM1170" t="s">
        <v>749</v>
      </c>
      <c r="BN1170" t="s">
        <v>749</v>
      </c>
      <c r="BO1170" t="s">
        <v>749</v>
      </c>
      <c r="BP1170" t="s">
        <v>749</v>
      </c>
      <c r="BQ1170" t="s">
        <v>749</v>
      </c>
      <c r="BR1170" t="s">
        <v>749</v>
      </c>
      <c r="BS1170" t="s">
        <v>749</v>
      </c>
      <c r="BT1170" t="s">
        <v>749</v>
      </c>
      <c r="BU1170" t="s">
        <v>749</v>
      </c>
      <c r="BV1170" t="s">
        <v>749</v>
      </c>
      <c r="BW1170" t="s">
        <v>749</v>
      </c>
      <c r="BX1170" t="s">
        <v>749</v>
      </c>
      <c r="BY1170" t="s">
        <v>749</v>
      </c>
      <c r="BZ1170" t="s">
        <v>749</v>
      </c>
      <c r="CA1170" t="s">
        <v>749</v>
      </c>
      <c r="CB1170" t="s">
        <v>749</v>
      </c>
      <c r="CC1170" t="s">
        <v>749</v>
      </c>
      <c r="CD1170" t="s">
        <v>749</v>
      </c>
      <c r="CE1170" t="s">
        <v>749</v>
      </c>
      <c r="CF1170" t="s">
        <v>749</v>
      </c>
      <c r="CG1170" t="s">
        <v>749</v>
      </c>
      <c r="CH1170" t="s">
        <v>749</v>
      </c>
      <c r="CI1170" t="s">
        <v>749</v>
      </c>
      <c r="CJ1170" t="s">
        <v>749</v>
      </c>
      <c r="CK1170" t="s">
        <v>749</v>
      </c>
      <c r="CL1170" t="s">
        <v>749</v>
      </c>
      <c r="CM1170" t="s">
        <v>749</v>
      </c>
      <c r="CN1170" t="s">
        <v>749</v>
      </c>
      <c r="CO1170" t="s">
        <v>749</v>
      </c>
      <c r="CP1170" t="s">
        <v>749</v>
      </c>
      <c r="CQ1170" t="s">
        <v>749</v>
      </c>
      <c r="CR1170" t="s">
        <v>749</v>
      </c>
      <c r="CS1170" t="s">
        <v>749</v>
      </c>
      <c r="CT1170" t="s">
        <v>749</v>
      </c>
      <c r="CU1170" t="s">
        <v>749</v>
      </c>
      <c r="CV1170" t="s">
        <v>749</v>
      </c>
      <c r="CW1170" t="s">
        <v>749</v>
      </c>
      <c r="CX1170" t="s">
        <v>749</v>
      </c>
      <c r="CY1170" t="s">
        <v>749</v>
      </c>
      <c r="CZ1170" t="s">
        <v>749</v>
      </c>
      <c r="DA1170" t="s">
        <v>749</v>
      </c>
      <c r="DB1170" t="s">
        <v>749</v>
      </c>
      <c r="DC1170" t="s">
        <v>749</v>
      </c>
      <c r="DD1170" t="s">
        <v>749</v>
      </c>
      <c r="DE1170" t="s">
        <v>749</v>
      </c>
      <c r="DF1170" t="s">
        <v>749</v>
      </c>
      <c r="DG1170" t="s">
        <v>749</v>
      </c>
      <c r="DH1170" t="s">
        <v>749</v>
      </c>
      <c r="DI1170" t="s">
        <v>749</v>
      </c>
      <c r="DJ1170" t="s">
        <v>749</v>
      </c>
      <c r="DK1170" t="s">
        <v>749</v>
      </c>
      <c r="DL1170" t="s">
        <v>749</v>
      </c>
      <c r="DM1170" t="s">
        <v>749</v>
      </c>
      <c r="DN1170" t="s">
        <v>749</v>
      </c>
      <c r="DO1170" t="s">
        <v>749</v>
      </c>
      <c r="DP1170" t="s">
        <v>749</v>
      </c>
      <c r="DQ1170" t="s">
        <v>749</v>
      </c>
      <c r="DR1170" t="s">
        <v>749</v>
      </c>
      <c r="DS1170" t="s">
        <v>749</v>
      </c>
      <c r="DT1170" t="s">
        <v>749</v>
      </c>
      <c r="DU1170" t="s">
        <v>749</v>
      </c>
      <c r="DV1170" t="s">
        <v>749</v>
      </c>
      <c r="DW1170" t="s">
        <v>749</v>
      </c>
      <c r="DX1170" t="s">
        <v>749</v>
      </c>
      <c r="DY1170" t="s">
        <v>749</v>
      </c>
      <c r="DZ1170" t="s">
        <v>749</v>
      </c>
      <c r="EA1170" t="s">
        <v>749</v>
      </c>
      <c r="EB1170" t="s">
        <v>749</v>
      </c>
      <c r="EC1170" t="s">
        <v>749</v>
      </c>
      <c r="ED1170" t="s">
        <v>749</v>
      </c>
      <c r="EE1170" t="s">
        <v>749</v>
      </c>
      <c r="EF1170" t="s">
        <v>749</v>
      </c>
      <c r="EG1170" t="s">
        <v>749</v>
      </c>
      <c r="EH1170" t="s">
        <v>749</v>
      </c>
      <c r="EI1170" t="s">
        <v>749</v>
      </c>
      <c r="EJ1170" t="s">
        <v>749</v>
      </c>
      <c r="EK1170" t="s">
        <v>749</v>
      </c>
      <c r="EL1170" t="s">
        <v>749</v>
      </c>
      <c r="EM1170" t="s">
        <v>749</v>
      </c>
      <c r="EN1170" t="s">
        <v>749</v>
      </c>
      <c r="EO1170" t="s">
        <v>749</v>
      </c>
      <c r="EP1170" t="s">
        <v>749</v>
      </c>
      <c r="EQ1170" t="s">
        <v>749</v>
      </c>
      <c r="ER1170" t="s">
        <v>749</v>
      </c>
      <c r="ES1170" t="s">
        <v>749</v>
      </c>
      <c r="ET1170" t="s">
        <v>749</v>
      </c>
      <c r="EU1170" t="s">
        <v>749</v>
      </c>
      <c r="EV1170" t="s">
        <v>749</v>
      </c>
      <c r="EW1170" t="s">
        <v>749</v>
      </c>
      <c r="EX1170" t="s">
        <v>749</v>
      </c>
      <c r="EY1170" t="s">
        <v>749</v>
      </c>
      <c r="EZ1170" t="s">
        <v>749</v>
      </c>
      <c r="FA1170" t="s">
        <v>749</v>
      </c>
      <c r="FB1170" t="s">
        <v>749</v>
      </c>
      <c r="FC1170" t="s">
        <v>749</v>
      </c>
      <c r="FD1170" t="s">
        <v>749</v>
      </c>
      <c r="FE1170" t="s">
        <v>749</v>
      </c>
      <c r="FF1170" t="s">
        <v>749</v>
      </c>
      <c r="FG1170" t="s">
        <v>749</v>
      </c>
      <c r="FH1170" t="s">
        <v>749</v>
      </c>
      <c r="FI1170" t="s">
        <v>749</v>
      </c>
      <c r="FJ1170" t="s">
        <v>749</v>
      </c>
      <c r="FK1170" t="s">
        <v>749</v>
      </c>
      <c r="FL1170" t="s">
        <v>749</v>
      </c>
      <c r="FM1170" t="s">
        <v>749</v>
      </c>
      <c r="FN1170" t="s">
        <v>749</v>
      </c>
      <c r="FO1170" t="s">
        <v>749</v>
      </c>
      <c r="FP1170" t="s">
        <v>749</v>
      </c>
      <c r="FQ1170" t="s">
        <v>749</v>
      </c>
      <c r="FR1170" t="s">
        <v>749</v>
      </c>
      <c r="FS1170" t="s">
        <v>749</v>
      </c>
      <c r="FT1170" t="s">
        <v>749</v>
      </c>
      <c r="FU1170" t="s">
        <v>749</v>
      </c>
      <c r="FV1170" t="s">
        <v>749</v>
      </c>
      <c r="FW1170" t="s">
        <v>749</v>
      </c>
      <c r="FX1170" t="s">
        <v>749</v>
      </c>
      <c r="FY1170" t="s">
        <v>749</v>
      </c>
      <c r="FZ1170" t="s">
        <v>749</v>
      </c>
      <c r="GA1170" t="s">
        <v>749</v>
      </c>
      <c r="GB1170" t="s">
        <v>749</v>
      </c>
      <c r="GC1170" t="s">
        <v>749</v>
      </c>
      <c r="GD1170" t="s">
        <v>749</v>
      </c>
      <c r="GE1170" t="s">
        <v>749</v>
      </c>
      <c r="GF1170" t="s">
        <v>749</v>
      </c>
      <c r="GG1170" t="s">
        <v>749</v>
      </c>
      <c r="GH1170" t="s">
        <v>749</v>
      </c>
      <c r="GI1170" t="s">
        <v>749</v>
      </c>
      <c r="GJ1170" t="s">
        <v>749</v>
      </c>
      <c r="GK1170" t="s">
        <v>749</v>
      </c>
      <c r="GL1170" t="s">
        <v>749</v>
      </c>
      <c r="GM1170" t="s">
        <v>749</v>
      </c>
      <c r="GN1170" t="s">
        <v>749</v>
      </c>
      <c r="GO1170" t="s">
        <v>749</v>
      </c>
      <c r="GP1170" t="s">
        <v>749</v>
      </c>
      <c r="GQ1170" t="s">
        <v>749</v>
      </c>
      <c r="GR1170" t="s">
        <v>749</v>
      </c>
      <c r="GS1170" t="s">
        <v>749</v>
      </c>
      <c r="GT1170" t="s">
        <v>749</v>
      </c>
      <c r="GU1170" t="s">
        <v>749</v>
      </c>
      <c r="GV1170" t="s">
        <v>749</v>
      </c>
      <c r="GW1170" t="s">
        <v>749</v>
      </c>
      <c r="GX1170" t="s">
        <v>749</v>
      </c>
      <c r="GY1170" t="s">
        <v>749</v>
      </c>
      <c r="GZ1170" t="s">
        <v>749</v>
      </c>
      <c r="HA1170" t="s">
        <v>749</v>
      </c>
      <c r="HB1170" t="s">
        <v>749</v>
      </c>
      <c r="HC1170" t="s">
        <v>749</v>
      </c>
      <c r="HD1170" t="s">
        <v>749</v>
      </c>
      <c r="HE1170" t="s">
        <v>749</v>
      </c>
      <c r="HF1170" t="s">
        <v>749</v>
      </c>
      <c r="HG1170" t="s">
        <v>749</v>
      </c>
      <c r="HH1170" t="s">
        <v>749</v>
      </c>
      <c r="HI1170" t="s">
        <v>749</v>
      </c>
      <c r="HJ1170" t="s">
        <v>749</v>
      </c>
      <c r="HK1170" t="s">
        <v>749</v>
      </c>
      <c r="HL1170" t="s">
        <v>749</v>
      </c>
      <c r="HM1170" t="s">
        <v>749</v>
      </c>
      <c r="HN1170" t="s">
        <v>749</v>
      </c>
      <c r="HO1170" t="s">
        <v>749</v>
      </c>
      <c r="HP1170" t="s">
        <v>749</v>
      </c>
      <c r="HQ1170" t="s">
        <v>749</v>
      </c>
      <c r="HR1170" t="s">
        <v>749</v>
      </c>
      <c r="HS1170" t="s">
        <v>749</v>
      </c>
      <c r="HT1170" t="s">
        <v>749</v>
      </c>
      <c r="HU1170" t="s">
        <v>749</v>
      </c>
      <c r="HV1170" t="s">
        <v>749</v>
      </c>
      <c r="HW1170" t="s">
        <v>749</v>
      </c>
      <c r="HX1170" t="s">
        <v>749</v>
      </c>
      <c r="HY1170" t="s">
        <v>749</v>
      </c>
      <c r="HZ1170" t="s">
        <v>749</v>
      </c>
      <c r="IA1170" t="s">
        <v>749</v>
      </c>
      <c r="IB1170" t="s">
        <v>749</v>
      </c>
      <c r="IC1170" t="s">
        <v>749</v>
      </c>
      <c r="ID1170" t="s">
        <v>749</v>
      </c>
      <c r="IE1170" t="s">
        <v>749</v>
      </c>
      <c r="IF1170" t="s">
        <v>749</v>
      </c>
      <c r="IG1170" t="s">
        <v>749</v>
      </c>
      <c r="IH1170" t="s">
        <v>749</v>
      </c>
      <c r="II1170" t="s">
        <v>749</v>
      </c>
      <c r="IJ1170" t="s">
        <v>749</v>
      </c>
      <c r="IK1170" t="s">
        <v>749</v>
      </c>
      <c r="IL1170" t="s">
        <v>749</v>
      </c>
      <c r="IM1170" t="s">
        <v>749</v>
      </c>
      <c r="IN1170" t="s">
        <v>749</v>
      </c>
      <c r="IO1170" t="s">
        <v>749</v>
      </c>
      <c r="IP1170" t="s">
        <v>749</v>
      </c>
      <c r="IQ1170" t="s">
        <v>749</v>
      </c>
      <c r="IR1170" t="s">
        <v>749</v>
      </c>
      <c r="IS1170" t="s">
        <v>749</v>
      </c>
      <c r="IT1170" t="s">
        <v>749</v>
      </c>
      <c r="IU1170" t="s">
        <v>749</v>
      </c>
      <c r="IV1170" t="s">
        <v>749</v>
      </c>
      <c r="IW1170" t="s">
        <v>749</v>
      </c>
      <c r="IX1170" t="s">
        <v>749</v>
      </c>
      <c r="IY1170" t="s">
        <v>749</v>
      </c>
      <c r="IZ1170" t="s">
        <v>749</v>
      </c>
      <c r="JA1170" t="s">
        <v>749</v>
      </c>
      <c r="JB1170" t="s">
        <v>749</v>
      </c>
      <c r="JC1170" t="s">
        <v>749</v>
      </c>
      <c r="JD1170" t="s">
        <v>749</v>
      </c>
      <c r="JE1170" t="s">
        <v>749</v>
      </c>
      <c r="JF1170" t="s">
        <v>749</v>
      </c>
      <c r="JG1170" t="s">
        <v>749</v>
      </c>
      <c r="JH1170" t="s">
        <v>749</v>
      </c>
      <c r="JI1170" t="s">
        <v>749</v>
      </c>
      <c r="JJ1170" t="s">
        <v>749</v>
      </c>
      <c r="JK1170" t="s">
        <v>749</v>
      </c>
      <c r="JL1170" t="s">
        <v>749</v>
      </c>
      <c r="JM1170" t="s">
        <v>749</v>
      </c>
      <c r="JN1170" t="s">
        <v>749</v>
      </c>
      <c r="JO1170" t="s">
        <v>749</v>
      </c>
      <c r="JP1170" t="s">
        <v>749</v>
      </c>
      <c r="JQ1170" t="s">
        <v>749</v>
      </c>
      <c r="JR1170" t="s">
        <v>749</v>
      </c>
      <c r="JS1170" t="s">
        <v>749</v>
      </c>
      <c r="JT1170" t="s">
        <v>749</v>
      </c>
      <c r="JU1170" t="s">
        <v>749</v>
      </c>
      <c r="JV1170" t="s">
        <v>749</v>
      </c>
      <c r="JW1170" t="s">
        <v>749</v>
      </c>
      <c r="JX1170" t="s">
        <v>749</v>
      </c>
      <c r="JY1170" t="s">
        <v>749</v>
      </c>
      <c r="JZ1170" t="s">
        <v>749</v>
      </c>
      <c r="KA1170" t="s">
        <v>749</v>
      </c>
      <c r="KB1170" t="s">
        <v>749</v>
      </c>
      <c r="KC1170" t="s">
        <v>749</v>
      </c>
      <c r="KD1170" t="s">
        <v>749</v>
      </c>
      <c r="KE1170" t="s">
        <v>749</v>
      </c>
      <c r="KF1170" t="s">
        <v>749</v>
      </c>
      <c r="KG1170" t="s">
        <v>749</v>
      </c>
      <c r="KH1170" t="s">
        <v>749</v>
      </c>
      <c r="KI1170" t="s">
        <v>749</v>
      </c>
      <c r="KJ1170" t="s">
        <v>749</v>
      </c>
      <c r="KK1170" t="s">
        <v>749</v>
      </c>
      <c r="KL1170" t="s">
        <v>749</v>
      </c>
      <c r="KM1170" t="s">
        <v>749</v>
      </c>
      <c r="KN1170" t="s">
        <v>749</v>
      </c>
      <c r="KO1170" t="s">
        <v>749</v>
      </c>
      <c r="KP1170" t="s">
        <v>749</v>
      </c>
      <c r="KQ1170" t="s">
        <v>749</v>
      </c>
      <c r="KR1170" t="s">
        <v>749</v>
      </c>
      <c r="KS1170" t="s">
        <v>749</v>
      </c>
      <c r="KT1170" t="s">
        <v>749</v>
      </c>
      <c r="KU1170" t="s">
        <v>749</v>
      </c>
      <c r="KV1170" t="s">
        <v>749</v>
      </c>
      <c r="KW1170" t="s">
        <v>749</v>
      </c>
      <c r="KX1170" t="s">
        <v>749</v>
      </c>
      <c r="KY1170" t="s">
        <v>749</v>
      </c>
      <c r="KZ1170" t="s">
        <v>749</v>
      </c>
      <c r="LA1170" t="s">
        <v>749</v>
      </c>
      <c r="LB1170" t="s">
        <v>749</v>
      </c>
      <c r="LC1170" t="s">
        <v>749</v>
      </c>
      <c r="LD1170" t="s">
        <v>749</v>
      </c>
      <c r="LE1170" t="s">
        <v>749</v>
      </c>
      <c r="LF1170" t="s">
        <v>749</v>
      </c>
      <c r="LG1170" t="s">
        <v>749</v>
      </c>
      <c r="LH1170" t="s">
        <v>749</v>
      </c>
      <c r="LI1170" t="s">
        <v>749</v>
      </c>
      <c r="LJ1170" t="s">
        <v>749</v>
      </c>
      <c r="LK1170" t="s">
        <v>749</v>
      </c>
      <c r="LL1170" t="s">
        <v>749</v>
      </c>
      <c r="LM1170" t="s">
        <v>749</v>
      </c>
      <c r="LN1170" t="s">
        <v>749</v>
      </c>
      <c r="LO1170" t="s">
        <v>749</v>
      </c>
      <c r="LP1170" t="s">
        <v>749</v>
      </c>
      <c r="LQ1170" t="s">
        <v>749</v>
      </c>
      <c r="LR1170" t="s">
        <v>749</v>
      </c>
      <c r="LS1170" t="s">
        <v>749</v>
      </c>
      <c r="LT1170" t="s">
        <v>749</v>
      </c>
      <c r="LU1170" t="s">
        <v>749</v>
      </c>
      <c r="LV1170" t="s">
        <v>749</v>
      </c>
      <c r="LW1170" t="s">
        <v>749</v>
      </c>
      <c r="LX1170" t="s">
        <v>749</v>
      </c>
      <c r="LY1170" t="s">
        <v>749</v>
      </c>
      <c r="LZ1170" t="s">
        <v>749</v>
      </c>
      <c r="MA1170" t="s">
        <v>749</v>
      </c>
      <c r="MB1170" t="s">
        <v>749</v>
      </c>
      <c r="MC1170" t="s">
        <v>749</v>
      </c>
      <c r="MD1170" t="s">
        <v>749</v>
      </c>
      <c r="ME1170" t="s">
        <v>749</v>
      </c>
      <c r="MF1170" t="s">
        <v>749</v>
      </c>
      <c r="MG1170" t="s">
        <v>749</v>
      </c>
      <c r="MH1170" t="s">
        <v>749</v>
      </c>
      <c r="MI1170" t="s">
        <v>749</v>
      </c>
      <c r="MJ1170" t="s">
        <v>749</v>
      </c>
      <c r="MK1170" t="s">
        <v>749</v>
      </c>
      <c r="ML1170" t="s">
        <v>749</v>
      </c>
      <c r="MM1170" t="s">
        <v>749</v>
      </c>
      <c r="MN1170" t="s">
        <v>749</v>
      </c>
      <c r="MO1170" t="s">
        <v>749</v>
      </c>
      <c r="MP1170" t="s">
        <v>749</v>
      </c>
      <c r="MQ1170" t="s">
        <v>749</v>
      </c>
      <c r="MR1170" t="s">
        <v>749</v>
      </c>
      <c r="MS1170" t="s">
        <v>749</v>
      </c>
      <c r="MT1170" t="s">
        <v>749</v>
      </c>
      <c r="MU1170" t="s">
        <v>749</v>
      </c>
      <c r="MV1170" t="s">
        <v>749</v>
      </c>
      <c r="MW1170" t="s">
        <v>749</v>
      </c>
      <c r="MX1170" t="s">
        <v>749</v>
      </c>
      <c r="MY1170" t="s">
        <v>749</v>
      </c>
      <c r="MZ1170" t="s">
        <v>749</v>
      </c>
      <c r="NA1170" t="s">
        <v>749</v>
      </c>
      <c r="NB1170" t="s">
        <v>749</v>
      </c>
      <c r="NC1170" t="s">
        <v>749</v>
      </c>
      <c r="ND1170" t="s">
        <v>749</v>
      </c>
      <c r="NE1170" t="s">
        <v>749</v>
      </c>
      <c r="NF1170" t="s">
        <v>749</v>
      </c>
      <c r="NG1170" t="s">
        <v>749</v>
      </c>
      <c r="NH1170" t="s">
        <v>749</v>
      </c>
      <c r="NI1170" t="s">
        <v>749</v>
      </c>
      <c r="NJ1170" t="s">
        <v>749</v>
      </c>
      <c r="NK1170" t="s">
        <v>749</v>
      </c>
      <c r="NL1170" t="s">
        <v>749</v>
      </c>
      <c r="NM1170" t="s">
        <v>749</v>
      </c>
      <c r="NN1170" t="s">
        <v>749</v>
      </c>
      <c r="NO1170" t="s">
        <v>749</v>
      </c>
      <c r="NP1170" t="s">
        <v>749</v>
      </c>
      <c r="NQ1170" t="s">
        <v>749</v>
      </c>
      <c r="NR1170" t="s">
        <v>749</v>
      </c>
      <c r="NS1170" t="s">
        <v>749</v>
      </c>
      <c r="NT1170" t="s">
        <v>749</v>
      </c>
      <c r="NU1170" t="s">
        <v>749</v>
      </c>
      <c r="NV1170" t="s">
        <v>749</v>
      </c>
      <c r="NW1170" t="s">
        <v>749</v>
      </c>
      <c r="NX1170" t="s">
        <v>749</v>
      </c>
      <c r="NY1170" t="s">
        <v>749</v>
      </c>
      <c r="NZ1170" t="s">
        <v>749</v>
      </c>
      <c r="OA1170" t="s">
        <v>749</v>
      </c>
      <c r="OB1170" t="s">
        <v>749</v>
      </c>
      <c r="OC1170" t="s">
        <v>749</v>
      </c>
      <c r="OD1170" t="s">
        <v>749</v>
      </c>
      <c r="OE1170" t="s">
        <v>749</v>
      </c>
      <c r="OF1170" t="s">
        <v>749</v>
      </c>
      <c r="OG1170" t="s">
        <v>749</v>
      </c>
      <c r="OH1170" t="s">
        <v>749</v>
      </c>
      <c r="OI1170" t="s">
        <v>749</v>
      </c>
      <c r="OJ1170" t="s">
        <v>749</v>
      </c>
      <c r="OK1170" t="s">
        <v>749</v>
      </c>
      <c r="OL1170" t="s">
        <v>749</v>
      </c>
      <c r="OM1170" t="s">
        <v>749</v>
      </c>
      <c r="ON1170" t="s">
        <v>749</v>
      </c>
      <c r="OO1170" t="s">
        <v>749</v>
      </c>
      <c r="OP1170" t="s">
        <v>749</v>
      </c>
      <c r="OQ1170" t="s">
        <v>749</v>
      </c>
      <c r="OR1170" t="s">
        <v>749</v>
      </c>
      <c r="OS1170" t="s">
        <v>749</v>
      </c>
      <c r="OT1170" t="s">
        <v>749</v>
      </c>
      <c r="OU1170" t="s">
        <v>749</v>
      </c>
      <c r="OV1170" t="s">
        <v>749</v>
      </c>
      <c r="OW1170" t="s">
        <v>749</v>
      </c>
      <c r="OX1170" t="s">
        <v>749</v>
      </c>
      <c r="OY1170" t="s">
        <v>749</v>
      </c>
      <c r="OZ1170" t="s">
        <v>749</v>
      </c>
      <c r="PA1170" t="s">
        <v>749</v>
      </c>
      <c r="PB1170" t="s">
        <v>749</v>
      </c>
      <c r="PC1170" t="s">
        <v>749</v>
      </c>
      <c r="PD1170" t="s">
        <v>749</v>
      </c>
      <c r="PE1170" t="s">
        <v>749</v>
      </c>
      <c r="PF1170" t="s">
        <v>749</v>
      </c>
      <c r="PG1170" t="s">
        <v>749</v>
      </c>
      <c r="PH1170" t="s">
        <v>749</v>
      </c>
      <c r="PI1170" t="s">
        <v>749</v>
      </c>
      <c r="PJ1170" t="s">
        <v>749</v>
      </c>
      <c r="PK1170" t="s">
        <v>749</v>
      </c>
      <c r="PL1170" t="s">
        <v>749</v>
      </c>
      <c r="PM1170" t="s">
        <v>749</v>
      </c>
      <c r="PN1170" t="s">
        <v>749</v>
      </c>
      <c r="PO1170" t="s">
        <v>749</v>
      </c>
      <c r="PP1170" t="s">
        <v>749</v>
      </c>
      <c r="PQ1170" t="s">
        <v>749</v>
      </c>
      <c r="PR1170" t="s">
        <v>749</v>
      </c>
      <c r="PS1170" t="s">
        <v>749</v>
      </c>
      <c r="PT1170" t="s">
        <v>749</v>
      </c>
      <c r="PU1170" t="s">
        <v>749</v>
      </c>
      <c r="PV1170" t="s">
        <v>749</v>
      </c>
      <c r="PW1170" t="s">
        <v>749</v>
      </c>
      <c r="PX1170" t="s">
        <v>749</v>
      </c>
      <c r="PY1170" t="s">
        <v>749</v>
      </c>
      <c r="PZ1170" t="s">
        <v>749</v>
      </c>
      <c r="QA1170" t="s">
        <v>749</v>
      </c>
      <c r="QB1170" t="s">
        <v>749</v>
      </c>
      <c r="QC1170" t="s">
        <v>749</v>
      </c>
      <c r="QD1170" t="s">
        <v>749</v>
      </c>
      <c r="QE1170" t="s">
        <v>749</v>
      </c>
      <c r="QF1170" t="s">
        <v>749</v>
      </c>
      <c r="QG1170" t="s">
        <v>749</v>
      </c>
      <c r="QH1170" t="s">
        <v>749</v>
      </c>
      <c r="QI1170" t="s">
        <v>749</v>
      </c>
      <c r="QJ1170" t="s">
        <v>749</v>
      </c>
      <c r="QK1170" t="s">
        <v>749</v>
      </c>
      <c r="QL1170" t="s">
        <v>749</v>
      </c>
      <c r="QM1170" t="s">
        <v>749</v>
      </c>
      <c r="QN1170" t="s">
        <v>749</v>
      </c>
      <c r="QO1170" t="s">
        <v>749</v>
      </c>
      <c r="QP1170" t="s">
        <v>749</v>
      </c>
      <c r="QQ1170" t="s">
        <v>749</v>
      </c>
      <c r="QR1170" t="s">
        <v>749</v>
      </c>
      <c r="QS1170" t="s">
        <v>749</v>
      </c>
      <c r="QT1170" t="s">
        <v>749</v>
      </c>
      <c r="QU1170" t="s">
        <v>749</v>
      </c>
      <c r="QV1170" t="s">
        <v>749</v>
      </c>
      <c r="QW1170" t="s">
        <v>749</v>
      </c>
      <c r="QX1170" t="s">
        <v>749</v>
      </c>
      <c r="QY1170" t="s">
        <v>749</v>
      </c>
      <c r="QZ1170" t="s">
        <v>749</v>
      </c>
      <c r="RA1170" t="s">
        <v>749</v>
      </c>
      <c r="RB1170" t="s">
        <v>749</v>
      </c>
      <c r="RC1170" t="s">
        <v>749</v>
      </c>
      <c r="RD1170" t="s">
        <v>749</v>
      </c>
      <c r="RE1170" t="s">
        <v>749</v>
      </c>
      <c r="RF1170" t="s">
        <v>749</v>
      </c>
      <c r="RG1170" t="s">
        <v>749</v>
      </c>
      <c r="RH1170" t="s">
        <v>749</v>
      </c>
      <c r="RI1170" t="s">
        <v>749</v>
      </c>
      <c r="RJ1170" t="s">
        <v>749</v>
      </c>
      <c r="RK1170" t="s">
        <v>749</v>
      </c>
      <c r="RL1170" t="s">
        <v>749</v>
      </c>
      <c r="RM1170" t="s">
        <v>749</v>
      </c>
      <c r="RN1170" t="s">
        <v>749</v>
      </c>
      <c r="RO1170" t="s">
        <v>749</v>
      </c>
      <c r="RP1170" t="s">
        <v>749</v>
      </c>
      <c r="RQ1170" t="s">
        <v>749</v>
      </c>
      <c r="RR1170" t="s">
        <v>749</v>
      </c>
      <c r="RS1170" t="s">
        <v>749</v>
      </c>
      <c r="RT1170" t="s">
        <v>749</v>
      </c>
      <c r="RU1170" t="s">
        <v>749</v>
      </c>
      <c r="RV1170" t="s">
        <v>749</v>
      </c>
      <c r="RW1170" t="s">
        <v>749</v>
      </c>
      <c r="RX1170" t="s">
        <v>749</v>
      </c>
      <c r="RY1170" t="s">
        <v>749</v>
      </c>
      <c r="RZ1170" t="s">
        <v>749</v>
      </c>
      <c r="SA1170" t="s">
        <v>749</v>
      </c>
      <c r="SB1170" t="s">
        <v>749</v>
      </c>
      <c r="SC1170" t="s">
        <v>749</v>
      </c>
      <c r="SD1170" t="s">
        <v>749</v>
      </c>
      <c r="SE1170" t="s">
        <v>749</v>
      </c>
      <c r="SF1170" t="s">
        <v>749</v>
      </c>
      <c r="SG1170" t="s">
        <v>749</v>
      </c>
      <c r="SH1170" t="s">
        <v>749</v>
      </c>
      <c r="SI1170" t="s">
        <v>749</v>
      </c>
      <c r="SJ1170" t="s">
        <v>749</v>
      </c>
      <c r="SK1170" t="s">
        <v>749</v>
      </c>
      <c r="SL1170" t="s">
        <v>749</v>
      </c>
      <c r="SM1170" t="s">
        <v>749</v>
      </c>
      <c r="SN1170" t="s">
        <v>749</v>
      </c>
      <c r="SO1170" t="s">
        <v>749</v>
      </c>
      <c r="SP1170" t="s">
        <v>749</v>
      </c>
      <c r="SQ1170" t="s">
        <v>749</v>
      </c>
      <c r="SR1170" t="s">
        <v>749</v>
      </c>
      <c r="SS1170" t="s">
        <v>749</v>
      </c>
      <c r="ST1170" t="s">
        <v>749</v>
      </c>
      <c r="SU1170" t="s">
        <v>749</v>
      </c>
      <c r="SV1170" t="s">
        <v>749</v>
      </c>
      <c r="SW1170" t="s">
        <v>749</v>
      </c>
      <c r="SX1170" t="s">
        <v>749</v>
      </c>
      <c r="SY1170" t="s">
        <v>749</v>
      </c>
      <c r="SZ1170" t="s">
        <v>749</v>
      </c>
      <c r="TA1170" t="s">
        <v>749</v>
      </c>
      <c r="TB1170" t="s">
        <v>749</v>
      </c>
      <c r="TC1170" t="s">
        <v>749</v>
      </c>
      <c r="TD1170" t="s">
        <v>749</v>
      </c>
      <c r="TE1170" t="s">
        <v>749</v>
      </c>
      <c r="TF1170" t="s">
        <v>749</v>
      </c>
      <c r="TG1170" t="s">
        <v>749</v>
      </c>
      <c r="TH1170" t="s">
        <v>749</v>
      </c>
      <c r="TI1170" t="s">
        <v>749</v>
      </c>
      <c r="TJ1170" t="s">
        <v>749</v>
      </c>
      <c r="TK1170" t="s">
        <v>749</v>
      </c>
      <c r="TL1170" t="s">
        <v>749</v>
      </c>
      <c r="TM1170" t="s">
        <v>749</v>
      </c>
      <c r="TN1170" t="s">
        <v>749</v>
      </c>
      <c r="TO1170" t="s">
        <v>749</v>
      </c>
      <c r="TP1170" t="s">
        <v>749</v>
      </c>
      <c r="TQ1170" t="s">
        <v>749</v>
      </c>
      <c r="TR1170" t="s">
        <v>749</v>
      </c>
      <c r="TS1170" t="s">
        <v>749</v>
      </c>
      <c r="TT1170" t="s">
        <v>749</v>
      </c>
      <c r="TU1170" t="s">
        <v>749</v>
      </c>
      <c r="TV1170" t="s">
        <v>749</v>
      </c>
      <c r="TW1170" t="s">
        <v>749</v>
      </c>
      <c r="TX1170" t="s">
        <v>749</v>
      </c>
      <c r="TY1170" t="s">
        <v>749</v>
      </c>
      <c r="TZ1170" t="s">
        <v>749</v>
      </c>
      <c r="UA1170" t="s">
        <v>749</v>
      </c>
      <c r="UB1170" t="s">
        <v>749</v>
      </c>
      <c r="UC1170" t="s">
        <v>749</v>
      </c>
      <c r="UD1170" t="s">
        <v>749</v>
      </c>
      <c r="UE1170" t="s">
        <v>749</v>
      </c>
      <c r="UF1170" t="s">
        <v>749</v>
      </c>
      <c r="UG1170" t="s">
        <v>749</v>
      </c>
      <c r="UH1170" t="s">
        <v>749</v>
      </c>
      <c r="UI1170" t="s">
        <v>749</v>
      </c>
      <c r="UJ1170" t="s">
        <v>749</v>
      </c>
      <c r="UK1170" t="s">
        <v>749</v>
      </c>
      <c r="UL1170" t="s">
        <v>749</v>
      </c>
      <c r="UM1170" t="s">
        <v>749</v>
      </c>
      <c r="UN1170" t="s">
        <v>749</v>
      </c>
      <c r="UO1170" t="s">
        <v>749</v>
      </c>
      <c r="UP1170" t="s">
        <v>749</v>
      </c>
      <c r="UQ1170" t="s">
        <v>749</v>
      </c>
      <c r="UR1170" t="s">
        <v>749</v>
      </c>
      <c r="US1170" t="s">
        <v>749</v>
      </c>
      <c r="UT1170" t="s">
        <v>749</v>
      </c>
      <c r="UU1170" t="s">
        <v>749</v>
      </c>
      <c r="UV1170" t="s">
        <v>749</v>
      </c>
      <c r="UW1170" t="s">
        <v>749</v>
      </c>
      <c r="UX1170" t="s">
        <v>749</v>
      </c>
      <c r="UY1170" t="s">
        <v>749</v>
      </c>
      <c r="UZ1170" t="s">
        <v>749</v>
      </c>
      <c r="VA1170" t="s">
        <v>749</v>
      </c>
      <c r="VB1170" t="s">
        <v>749</v>
      </c>
      <c r="VC1170" t="s">
        <v>749</v>
      </c>
      <c r="VD1170" t="s">
        <v>749</v>
      </c>
      <c r="VE1170" t="s">
        <v>749</v>
      </c>
      <c r="VF1170" t="s">
        <v>749</v>
      </c>
      <c r="VG1170" t="s">
        <v>749</v>
      </c>
      <c r="VH1170" t="s">
        <v>749</v>
      </c>
      <c r="VI1170" t="s">
        <v>749</v>
      </c>
      <c r="VJ1170" t="s">
        <v>749</v>
      </c>
      <c r="VK1170" t="s">
        <v>749</v>
      </c>
      <c r="VL1170" t="s">
        <v>749</v>
      </c>
      <c r="VM1170" t="s">
        <v>749</v>
      </c>
      <c r="VN1170" t="s">
        <v>749</v>
      </c>
      <c r="VO1170" t="s">
        <v>749</v>
      </c>
      <c r="VP1170" t="s">
        <v>749</v>
      </c>
      <c r="VQ1170" t="s">
        <v>749</v>
      </c>
      <c r="VR1170" t="s">
        <v>749</v>
      </c>
      <c r="VS1170" t="s">
        <v>749</v>
      </c>
      <c r="VT1170" t="s">
        <v>749</v>
      </c>
      <c r="VU1170" t="s">
        <v>749</v>
      </c>
      <c r="VV1170" t="s">
        <v>749</v>
      </c>
      <c r="VW1170" t="s">
        <v>749</v>
      </c>
      <c r="VX1170" t="s">
        <v>749</v>
      </c>
      <c r="VY1170" t="s">
        <v>749</v>
      </c>
      <c r="VZ1170" t="s">
        <v>749</v>
      </c>
      <c r="WA1170" t="s">
        <v>749</v>
      </c>
      <c r="WB1170" t="s">
        <v>749</v>
      </c>
      <c r="WC1170" t="s">
        <v>749</v>
      </c>
      <c r="WD1170" t="s">
        <v>749</v>
      </c>
      <c r="WE1170" t="s">
        <v>749</v>
      </c>
      <c r="WF1170" t="s">
        <v>749</v>
      </c>
      <c r="WG1170" t="s">
        <v>749</v>
      </c>
      <c r="WH1170" t="s">
        <v>749</v>
      </c>
      <c r="WI1170" t="s">
        <v>749</v>
      </c>
      <c r="WJ1170" t="s">
        <v>749</v>
      </c>
      <c r="WK1170" t="s">
        <v>749</v>
      </c>
      <c r="WL1170" t="s">
        <v>749</v>
      </c>
      <c r="WM1170" t="s">
        <v>749</v>
      </c>
      <c r="WN1170" t="s">
        <v>749</v>
      </c>
      <c r="WO1170" t="s">
        <v>749</v>
      </c>
      <c r="WP1170" t="s">
        <v>749</v>
      </c>
      <c r="WQ1170" t="s">
        <v>749</v>
      </c>
      <c r="WR1170" t="s">
        <v>749</v>
      </c>
      <c r="WS1170" t="s">
        <v>749</v>
      </c>
      <c r="WT1170" t="s">
        <v>749</v>
      </c>
      <c r="WU1170" t="s">
        <v>749</v>
      </c>
      <c r="WV1170" t="s">
        <v>749</v>
      </c>
      <c r="WW1170" t="s">
        <v>749</v>
      </c>
      <c r="WX1170" t="s">
        <v>749</v>
      </c>
      <c r="WY1170" t="s">
        <v>749</v>
      </c>
      <c r="WZ1170" t="s">
        <v>749</v>
      </c>
      <c r="XA1170" t="s">
        <v>749</v>
      </c>
      <c r="XB1170" t="s">
        <v>749</v>
      </c>
      <c r="XC1170" t="s">
        <v>749</v>
      </c>
      <c r="XD1170" t="s">
        <v>749</v>
      </c>
      <c r="XE1170" t="s">
        <v>749</v>
      </c>
      <c r="XF1170" t="s">
        <v>749</v>
      </c>
      <c r="XG1170" t="s">
        <v>749</v>
      </c>
      <c r="XH1170" t="s">
        <v>749</v>
      </c>
      <c r="XI1170" t="s">
        <v>749</v>
      </c>
      <c r="XJ1170" t="s">
        <v>749</v>
      </c>
      <c r="XK1170" t="s">
        <v>749</v>
      </c>
      <c r="XL1170" t="s">
        <v>749</v>
      </c>
      <c r="XM1170" t="s">
        <v>749</v>
      </c>
      <c r="XN1170" t="s">
        <v>749</v>
      </c>
      <c r="XO1170" t="s">
        <v>749</v>
      </c>
      <c r="XP1170" t="s">
        <v>749</v>
      </c>
      <c r="XQ1170" t="s">
        <v>749</v>
      </c>
      <c r="XR1170" t="s">
        <v>749</v>
      </c>
      <c r="XS1170" t="s">
        <v>749</v>
      </c>
      <c r="XT1170" t="s">
        <v>749</v>
      </c>
      <c r="XU1170" t="s">
        <v>749</v>
      </c>
      <c r="XV1170" t="s">
        <v>749</v>
      </c>
      <c r="XW1170" t="s">
        <v>749</v>
      </c>
      <c r="XX1170" t="s">
        <v>749</v>
      </c>
      <c r="XY1170" t="s">
        <v>749</v>
      </c>
      <c r="XZ1170" t="s">
        <v>749</v>
      </c>
      <c r="YA1170" t="s">
        <v>749</v>
      </c>
      <c r="YB1170" t="s">
        <v>749</v>
      </c>
      <c r="YC1170" t="s">
        <v>749</v>
      </c>
      <c r="YD1170" t="s">
        <v>749</v>
      </c>
      <c r="YE1170" t="s">
        <v>749</v>
      </c>
      <c r="YF1170" t="s">
        <v>749</v>
      </c>
      <c r="YG1170" t="s">
        <v>749</v>
      </c>
      <c r="YH1170" t="s">
        <v>749</v>
      </c>
      <c r="YI1170" t="s">
        <v>749</v>
      </c>
      <c r="YJ1170" t="s">
        <v>749</v>
      </c>
      <c r="YK1170" t="s">
        <v>749</v>
      </c>
      <c r="YL1170" t="s">
        <v>749</v>
      </c>
      <c r="YM1170" t="s">
        <v>749</v>
      </c>
      <c r="YN1170" t="s">
        <v>749</v>
      </c>
      <c r="YO1170" t="s">
        <v>749</v>
      </c>
      <c r="YP1170" t="s">
        <v>749</v>
      </c>
      <c r="YQ1170" t="s">
        <v>749</v>
      </c>
      <c r="YR1170" t="s">
        <v>749</v>
      </c>
      <c r="YS1170" t="s">
        <v>749</v>
      </c>
      <c r="YT1170" t="s">
        <v>749</v>
      </c>
      <c r="YU1170" t="s">
        <v>749</v>
      </c>
      <c r="YV1170" t="s">
        <v>749</v>
      </c>
      <c r="YW1170" t="s">
        <v>749</v>
      </c>
      <c r="YX1170" t="s">
        <v>749</v>
      </c>
      <c r="YY1170" t="s">
        <v>749</v>
      </c>
      <c r="YZ1170" t="s">
        <v>749</v>
      </c>
      <c r="ZA1170" t="s">
        <v>749</v>
      </c>
      <c r="ZB1170" t="s">
        <v>749</v>
      </c>
      <c r="ZC1170" t="s">
        <v>749</v>
      </c>
      <c r="ZD1170" t="s">
        <v>749</v>
      </c>
      <c r="ZE1170" t="s">
        <v>749</v>
      </c>
      <c r="ZF1170" t="s">
        <v>749</v>
      </c>
      <c r="ZG1170" t="s">
        <v>749</v>
      </c>
      <c r="ZH1170" t="s">
        <v>749</v>
      </c>
      <c r="ZI1170" t="s">
        <v>749</v>
      </c>
      <c r="ZJ1170" t="s">
        <v>749</v>
      </c>
      <c r="ZK1170" t="s">
        <v>749</v>
      </c>
      <c r="ZL1170" t="s">
        <v>749</v>
      </c>
      <c r="ZM1170" t="s">
        <v>749</v>
      </c>
      <c r="ZN1170" t="s">
        <v>749</v>
      </c>
      <c r="ZO1170" t="s">
        <v>749</v>
      </c>
      <c r="ZP1170" t="s">
        <v>749</v>
      </c>
      <c r="ZQ1170" t="s">
        <v>749</v>
      </c>
      <c r="ZR1170" t="s">
        <v>749</v>
      </c>
      <c r="ZS1170" t="s">
        <v>749</v>
      </c>
      <c r="ZT1170" t="s">
        <v>749</v>
      </c>
      <c r="ZU1170" t="s">
        <v>749</v>
      </c>
      <c r="ZV1170" t="s">
        <v>749</v>
      </c>
      <c r="ZW1170" t="s">
        <v>749</v>
      </c>
      <c r="ZX1170" t="s">
        <v>749</v>
      </c>
      <c r="ZY1170" t="s">
        <v>749</v>
      </c>
      <c r="ZZ1170" t="s">
        <v>749</v>
      </c>
      <c r="AAA1170" t="s">
        <v>749</v>
      </c>
      <c r="AAB1170" t="s">
        <v>749</v>
      </c>
      <c r="AAC1170" t="s">
        <v>749</v>
      </c>
      <c r="AAD1170" t="s">
        <v>749</v>
      </c>
      <c r="AAE1170" t="s">
        <v>749</v>
      </c>
      <c r="AAF1170" t="s">
        <v>749</v>
      </c>
      <c r="AAG1170" t="s">
        <v>749</v>
      </c>
      <c r="AAH1170" t="s">
        <v>749</v>
      </c>
      <c r="AAI1170" t="s">
        <v>749</v>
      </c>
      <c r="AAJ1170" t="s">
        <v>749</v>
      </c>
      <c r="AAK1170" t="s">
        <v>749</v>
      </c>
      <c r="AAL1170" t="s">
        <v>749</v>
      </c>
      <c r="AAM1170" t="s">
        <v>749</v>
      </c>
      <c r="AAN1170" t="s">
        <v>749</v>
      </c>
      <c r="AAO1170" t="s">
        <v>749</v>
      </c>
      <c r="AAP1170" t="s">
        <v>749</v>
      </c>
      <c r="AAQ1170" t="s">
        <v>749</v>
      </c>
      <c r="AAR1170" t="s">
        <v>749</v>
      </c>
      <c r="AAS1170" t="s">
        <v>749</v>
      </c>
      <c r="AAT1170" t="s">
        <v>749</v>
      </c>
      <c r="AAU1170" t="s">
        <v>749</v>
      </c>
      <c r="AAV1170" t="s">
        <v>749</v>
      </c>
      <c r="AAW1170" t="s">
        <v>749</v>
      </c>
      <c r="AAX1170" t="s">
        <v>749</v>
      </c>
      <c r="AAY1170" t="s">
        <v>749</v>
      </c>
      <c r="AAZ1170" t="s">
        <v>749</v>
      </c>
      <c r="ABA1170" t="s">
        <v>749</v>
      </c>
      <c r="ABB1170" t="s">
        <v>749</v>
      </c>
      <c r="ABC1170" t="s">
        <v>749</v>
      </c>
      <c r="ABD1170" t="s">
        <v>749</v>
      </c>
      <c r="ABE1170" t="s">
        <v>749</v>
      </c>
      <c r="ABF1170" t="s">
        <v>749</v>
      </c>
      <c r="ABG1170" t="s">
        <v>749</v>
      </c>
      <c r="ABH1170" t="s">
        <v>749</v>
      </c>
      <c r="ABI1170" t="s">
        <v>749</v>
      </c>
      <c r="ABJ1170" t="s">
        <v>749</v>
      </c>
      <c r="ABK1170" t="s">
        <v>749</v>
      </c>
      <c r="ABL1170" t="s">
        <v>749</v>
      </c>
    </row>
    <row r="1171" spans="1:740">
      <c r="A1171" t="s">
        <v>4723</v>
      </c>
      <c r="B1171" t="s">
        <v>4724</v>
      </c>
      <c r="C1171" t="s">
        <v>2805</v>
      </c>
      <c r="D1171" t="s">
        <v>4725</v>
      </c>
      <c r="E1171" t="s">
        <v>837</v>
      </c>
      <c r="F1171" t="s">
        <v>749</v>
      </c>
      <c r="G1171" t="s">
        <v>4726</v>
      </c>
      <c r="H1171" t="s">
        <v>749</v>
      </c>
      <c r="I1171" t="s">
        <v>747</v>
      </c>
      <c r="J1171" s="1">
        <v>0</v>
      </c>
      <c r="K1171" t="s">
        <v>4718</v>
      </c>
      <c r="L1171" t="s">
        <v>1168</v>
      </c>
      <c r="M1171" s="1">
        <v>0</v>
      </c>
      <c r="N1171" t="s">
        <v>749</v>
      </c>
      <c r="O1171" t="s">
        <v>750</v>
      </c>
      <c r="P1171" t="s">
        <v>751</v>
      </c>
      <c r="Q1171" t="s">
        <v>752</v>
      </c>
      <c r="R1171" t="s">
        <v>1156</v>
      </c>
      <c r="S1171" t="s">
        <v>1029</v>
      </c>
      <c r="T1171" t="s">
        <v>1169</v>
      </c>
      <c r="U1171" t="s">
        <v>749</v>
      </c>
      <c r="V1171" t="s">
        <v>749</v>
      </c>
      <c r="W1171" t="s">
        <v>749</v>
      </c>
      <c r="X1171" t="s">
        <v>749</v>
      </c>
      <c r="Y1171" t="s">
        <v>749</v>
      </c>
      <c r="Z1171" t="s">
        <v>749</v>
      </c>
      <c r="AA1171" t="s">
        <v>749</v>
      </c>
      <c r="AB1171" t="s">
        <v>749</v>
      </c>
      <c r="AC1171" t="s">
        <v>749</v>
      </c>
      <c r="AD1171" t="s">
        <v>749</v>
      </c>
      <c r="AE1171" t="s">
        <v>749</v>
      </c>
      <c r="AF1171" t="s">
        <v>749</v>
      </c>
      <c r="AG1171" t="s">
        <v>749</v>
      </c>
      <c r="AH1171" t="s">
        <v>749</v>
      </c>
      <c r="AI1171" t="s">
        <v>749</v>
      </c>
      <c r="AJ1171" t="s">
        <v>749</v>
      </c>
      <c r="AK1171" t="s">
        <v>749</v>
      </c>
      <c r="AL1171" t="s">
        <v>749</v>
      </c>
      <c r="AM1171" t="s">
        <v>749</v>
      </c>
      <c r="AN1171" t="s">
        <v>749</v>
      </c>
      <c r="AO1171" t="s">
        <v>749</v>
      </c>
      <c r="AP1171" t="s">
        <v>749</v>
      </c>
      <c r="AQ1171" t="s">
        <v>749</v>
      </c>
      <c r="AR1171" t="s">
        <v>749</v>
      </c>
      <c r="AS1171" t="s">
        <v>749</v>
      </c>
      <c r="AT1171" t="s">
        <v>749</v>
      </c>
      <c r="AU1171" t="s">
        <v>749</v>
      </c>
      <c r="AV1171" t="s">
        <v>749</v>
      </c>
      <c r="AW1171" t="s">
        <v>749</v>
      </c>
      <c r="AX1171" t="s">
        <v>749</v>
      </c>
      <c r="AY1171" t="s">
        <v>749</v>
      </c>
      <c r="AZ1171" t="s">
        <v>749</v>
      </c>
      <c r="BA1171" t="s">
        <v>749</v>
      </c>
      <c r="BB1171" t="s">
        <v>749</v>
      </c>
      <c r="BC1171" t="s">
        <v>749</v>
      </c>
      <c r="BD1171" t="s">
        <v>749</v>
      </c>
      <c r="BE1171" t="s">
        <v>749</v>
      </c>
      <c r="BF1171" t="s">
        <v>749</v>
      </c>
      <c r="BG1171" t="s">
        <v>749</v>
      </c>
      <c r="BH1171" t="s">
        <v>749</v>
      </c>
      <c r="BI1171" t="s">
        <v>749</v>
      </c>
      <c r="BJ1171" t="s">
        <v>749</v>
      </c>
      <c r="BK1171" t="s">
        <v>749</v>
      </c>
      <c r="BL1171" t="s">
        <v>749</v>
      </c>
      <c r="BM1171" t="s">
        <v>749</v>
      </c>
      <c r="BN1171" t="s">
        <v>749</v>
      </c>
      <c r="BO1171" t="s">
        <v>749</v>
      </c>
      <c r="BP1171" t="s">
        <v>749</v>
      </c>
      <c r="BQ1171" t="s">
        <v>749</v>
      </c>
      <c r="BR1171" t="s">
        <v>749</v>
      </c>
      <c r="BS1171" t="s">
        <v>749</v>
      </c>
      <c r="BT1171" t="s">
        <v>749</v>
      </c>
      <c r="BU1171" t="s">
        <v>749</v>
      </c>
      <c r="BV1171" t="s">
        <v>749</v>
      </c>
      <c r="BW1171" t="s">
        <v>749</v>
      </c>
      <c r="BX1171" t="s">
        <v>749</v>
      </c>
      <c r="BY1171" t="s">
        <v>749</v>
      </c>
      <c r="BZ1171" t="s">
        <v>749</v>
      </c>
      <c r="CA1171" t="s">
        <v>749</v>
      </c>
      <c r="CB1171" t="s">
        <v>749</v>
      </c>
      <c r="CC1171" t="s">
        <v>749</v>
      </c>
      <c r="CD1171" t="s">
        <v>749</v>
      </c>
      <c r="CE1171" t="s">
        <v>749</v>
      </c>
      <c r="CF1171" t="s">
        <v>749</v>
      </c>
      <c r="CG1171" t="s">
        <v>749</v>
      </c>
      <c r="CH1171" t="s">
        <v>749</v>
      </c>
      <c r="CI1171" t="s">
        <v>749</v>
      </c>
      <c r="CJ1171" t="s">
        <v>749</v>
      </c>
      <c r="CK1171" t="s">
        <v>749</v>
      </c>
      <c r="CL1171" t="s">
        <v>749</v>
      </c>
      <c r="CM1171" t="s">
        <v>749</v>
      </c>
      <c r="CN1171" t="s">
        <v>749</v>
      </c>
      <c r="CO1171" t="s">
        <v>749</v>
      </c>
      <c r="CP1171" t="s">
        <v>749</v>
      </c>
      <c r="CQ1171" t="s">
        <v>749</v>
      </c>
      <c r="CR1171" t="s">
        <v>749</v>
      </c>
      <c r="CS1171" t="s">
        <v>749</v>
      </c>
      <c r="CT1171" t="s">
        <v>749</v>
      </c>
      <c r="CU1171" t="s">
        <v>749</v>
      </c>
      <c r="CV1171" t="s">
        <v>749</v>
      </c>
      <c r="CW1171" t="s">
        <v>749</v>
      </c>
      <c r="CX1171" t="s">
        <v>749</v>
      </c>
      <c r="CY1171" t="s">
        <v>749</v>
      </c>
      <c r="CZ1171" t="s">
        <v>749</v>
      </c>
      <c r="DA1171" t="s">
        <v>749</v>
      </c>
      <c r="DB1171" t="s">
        <v>749</v>
      </c>
      <c r="DC1171" t="s">
        <v>749</v>
      </c>
      <c r="DD1171" t="s">
        <v>749</v>
      </c>
      <c r="DE1171" t="s">
        <v>749</v>
      </c>
      <c r="DF1171" t="s">
        <v>749</v>
      </c>
      <c r="DG1171" t="s">
        <v>749</v>
      </c>
      <c r="DH1171" t="s">
        <v>749</v>
      </c>
      <c r="DI1171" t="s">
        <v>749</v>
      </c>
      <c r="DJ1171" t="s">
        <v>749</v>
      </c>
      <c r="DK1171" t="s">
        <v>749</v>
      </c>
      <c r="DL1171" t="s">
        <v>749</v>
      </c>
      <c r="DM1171" t="s">
        <v>749</v>
      </c>
      <c r="DN1171" t="s">
        <v>749</v>
      </c>
      <c r="DO1171" t="s">
        <v>749</v>
      </c>
      <c r="DP1171" t="s">
        <v>749</v>
      </c>
      <c r="DQ1171" t="s">
        <v>749</v>
      </c>
      <c r="DR1171" t="s">
        <v>749</v>
      </c>
      <c r="DS1171" t="s">
        <v>749</v>
      </c>
      <c r="DT1171" t="s">
        <v>749</v>
      </c>
      <c r="DU1171" t="s">
        <v>749</v>
      </c>
      <c r="DV1171" t="s">
        <v>749</v>
      </c>
      <c r="DW1171" t="s">
        <v>749</v>
      </c>
      <c r="DX1171" t="s">
        <v>749</v>
      </c>
      <c r="DY1171" t="s">
        <v>749</v>
      </c>
      <c r="DZ1171" t="s">
        <v>749</v>
      </c>
      <c r="EA1171" t="s">
        <v>749</v>
      </c>
      <c r="EB1171" t="s">
        <v>749</v>
      </c>
      <c r="EC1171" t="s">
        <v>749</v>
      </c>
      <c r="ED1171" t="s">
        <v>749</v>
      </c>
      <c r="EE1171" t="s">
        <v>749</v>
      </c>
      <c r="EF1171" t="s">
        <v>749</v>
      </c>
      <c r="EG1171" t="s">
        <v>749</v>
      </c>
      <c r="EH1171" t="s">
        <v>749</v>
      </c>
      <c r="EI1171" t="s">
        <v>749</v>
      </c>
      <c r="EJ1171" t="s">
        <v>749</v>
      </c>
      <c r="EK1171" t="s">
        <v>749</v>
      </c>
      <c r="EL1171" t="s">
        <v>749</v>
      </c>
      <c r="EM1171" t="s">
        <v>749</v>
      </c>
      <c r="EN1171" t="s">
        <v>749</v>
      </c>
      <c r="EO1171" t="s">
        <v>749</v>
      </c>
      <c r="EP1171" t="s">
        <v>749</v>
      </c>
      <c r="EQ1171" t="s">
        <v>749</v>
      </c>
      <c r="ER1171" t="s">
        <v>749</v>
      </c>
      <c r="ES1171" t="s">
        <v>749</v>
      </c>
      <c r="ET1171" t="s">
        <v>749</v>
      </c>
      <c r="EU1171" t="s">
        <v>749</v>
      </c>
      <c r="EV1171" t="s">
        <v>749</v>
      </c>
      <c r="EW1171" t="s">
        <v>749</v>
      </c>
      <c r="EX1171" t="s">
        <v>749</v>
      </c>
      <c r="EY1171" t="s">
        <v>749</v>
      </c>
      <c r="EZ1171" t="s">
        <v>749</v>
      </c>
      <c r="FA1171" t="s">
        <v>749</v>
      </c>
      <c r="FB1171" t="s">
        <v>749</v>
      </c>
      <c r="FC1171" t="s">
        <v>749</v>
      </c>
      <c r="FD1171" t="s">
        <v>749</v>
      </c>
      <c r="FE1171" t="s">
        <v>749</v>
      </c>
      <c r="FF1171" t="s">
        <v>749</v>
      </c>
      <c r="FG1171" t="s">
        <v>749</v>
      </c>
      <c r="FH1171" t="s">
        <v>749</v>
      </c>
      <c r="FI1171" t="s">
        <v>749</v>
      </c>
      <c r="FJ1171" t="s">
        <v>749</v>
      </c>
      <c r="FK1171" t="s">
        <v>749</v>
      </c>
      <c r="FL1171" t="s">
        <v>749</v>
      </c>
      <c r="FM1171" t="s">
        <v>749</v>
      </c>
      <c r="FN1171" t="s">
        <v>749</v>
      </c>
      <c r="FO1171" t="s">
        <v>749</v>
      </c>
      <c r="FP1171" t="s">
        <v>749</v>
      </c>
      <c r="FQ1171" t="s">
        <v>749</v>
      </c>
      <c r="FR1171" t="s">
        <v>749</v>
      </c>
      <c r="FS1171" t="s">
        <v>749</v>
      </c>
      <c r="FT1171" t="s">
        <v>749</v>
      </c>
      <c r="FU1171" t="s">
        <v>749</v>
      </c>
      <c r="FV1171" t="s">
        <v>749</v>
      </c>
      <c r="FW1171" t="s">
        <v>749</v>
      </c>
      <c r="FX1171" t="s">
        <v>749</v>
      </c>
      <c r="FY1171" t="s">
        <v>749</v>
      </c>
      <c r="FZ1171" t="s">
        <v>749</v>
      </c>
      <c r="GA1171" t="s">
        <v>749</v>
      </c>
      <c r="GB1171" t="s">
        <v>749</v>
      </c>
      <c r="GC1171" t="s">
        <v>749</v>
      </c>
      <c r="GD1171" t="s">
        <v>749</v>
      </c>
      <c r="GE1171" t="s">
        <v>749</v>
      </c>
      <c r="GF1171" t="s">
        <v>749</v>
      </c>
      <c r="GG1171" t="s">
        <v>749</v>
      </c>
      <c r="GH1171" t="s">
        <v>749</v>
      </c>
      <c r="GI1171" t="s">
        <v>749</v>
      </c>
      <c r="GJ1171" t="s">
        <v>749</v>
      </c>
      <c r="GK1171" t="s">
        <v>749</v>
      </c>
      <c r="GL1171" t="s">
        <v>749</v>
      </c>
      <c r="GM1171" t="s">
        <v>749</v>
      </c>
      <c r="GN1171" t="s">
        <v>749</v>
      </c>
      <c r="GO1171" t="s">
        <v>749</v>
      </c>
      <c r="GP1171" t="s">
        <v>749</v>
      </c>
      <c r="GQ1171" t="s">
        <v>749</v>
      </c>
      <c r="GR1171" t="s">
        <v>749</v>
      </c>
      <c r="GS1171" t="s">
        <v>749</v>
      </c>
      <c r="GT1171" t="s">
        <v>749</v>
      </c>
      <c r="GU1171" t="s">
        <v>749</v>
      </c>
      <c r="GV1171" t="s">
        <v>749</v>
      </c>
      <c r="GW1171" t="s">
        <v>749</v>
      </c>
      <c r="GX1171" t="s">
        <v>749</v>
      </c>
      <c r="GY1171" t="s">
        <v>749</v>
      </c>
      <c r="GZ1171" t="s">
        <v>749</v>
      </c>
      <c r="HA1171" t="s">
        <v>749</v>
      </c>
      <c r="HB1171" t="s">
        <v>749</v>
      </c>
      <c r="HC1171" t="s">
        <v>749</v>
      </c>
      <c r="HD1171" t="s">
        <v>749</v>
      </c>
      <c r="HE1171" t="s">
        <v>749</v>
      </c>
      <c r="HF1171" t="s">
        <v>749</v>
      </c>
      <c r="HG1171" t="s">
        <v>749</v>
      </c>
      <c r="HH1171" t="s">
        <v>749</v>
      </c>
      <c r="HI1171" t="s">
        <v>749</v>
      </c>
      <c r="HJ1171" t="s">
        <v>749</v>
      </c>
      <c r="HK1171" t="s">
        <v>749</v>
      </c>
      <c r="HL1171" t="s">
        <v>749</v>
      </c>
      <c r="HM1171" t="s">
        <v>749</v>
      </c>
      <c r="HN1171" t="s">
        <v>749</v>
      </c>
      <c r="HO1171" t="s">
        <v>749</v>
      </c>
      <c r="HP1171" t="s">
        <v>749</v>
      </c>
      <c r="HQ1171" t="s">
        <v>749</v>
      </c>
      <c r="HR1171" t="s">
        <v>749</v>
      </c>
      <c r="HS1171" t="s">
        <v>749</v>
      </c>
      <c r="HT1171" t="s">
        <v>749</v>
      </c>
      <c r="HU1171" t="s">
        <v>749</v>
      </c>
      <c r="HV1171" t="s">
        <v>749</v>
      </c>
      <c r="HW1171" t="s">
        <v>749</v>
      </c>
      <c r="HX1171" t="s">
        <v>749</v>
      </c>
      <c r="HY1171" t="s">
        <v>749</v>
      </c>
      <c r="HZ1171" t="s">
        <v>749</v>
      </c>
      <c r="IA1171" t="s">
        <v>749</v>
      </c>
      <c r="IB1171" t="s">
        <v>749</v>
      </c>
      <c r="IC1171" t="s">
        <v>749</v>
      </c>
      <c r="ID1171" t="s">
        <v>749</v>
      </c>
      <c r="IE1171" t="s">
        <v>749</v>
      </c>
      <c r="IF1171" t="s">
        <v>749</v>
      </c>
      <c r="IG1171" t="s">
        <v>749</v>
      </c>
      <c r="IH1171" t="s">
        <v>749</v>
      </c>
      <c r="II1171" t="s">
        <v>749</v>
      </c>
      <c r="IJ1171" t="s">
        <v>749</v>
      </c>
      <c r="IK1171" t="s">
        <v>749</v>
      </c>
      <c r="IL1171" t="s">
        <v>749</v>
      </c>
      <c r="IM1171" t="s">
        <v>749</v>
      </c>
      <c r="IN1171" t="s">
        <v>749</v>
      </c>
      <c r="IO1171" t="s">
        <v>749</v>
      </c>
      <c r="IP1171" t="s">
        <v>749</v>
      </c>
      <c r="IQ1171" t="s">
        <v>749</v>
      </c>
      <c r="IR1171" t="s">
        <v>749</v>
      </c>
      <c r="IS1171" t="s">
        <v>749</v>
      </c>
      <c r="IT1171" t="s">
        <v>749</v>
      </c>
      <c r="IU1171" t="s">
        <v>749</v>
      </c>
      <c r="IV1171" t="s">
        <v>749</v>
      </c>
      <c r="IW1171" t="s">
        <v>749</v>
      </c>
      <c r="IX1171" t="s">
        <v>749</v>
      </c>
      <c r="IY1171" t="s">
        <v>749</v>
      </c>
      <c r="IZ1171" t="s">
        <v>749</v>
      </c>
      <c r="JA1171" t="s">
        <v>749</v>
      </c>
      <c r="JB1171" t="s">
        <v>749</v>
      </c>
      <c r="JC1171" t="s">
        <v>749</v>
      </c>
      <c r="JD1171" t="s">
        <v>749</v>
      </c>
      <c r="JE1171" t="s">
        <v>749</v>
      </c>
      <c r="JF1171" t="s">
        <v>749</v>
      </c>
      <c r="JG1171" t="s">
        <v>749</v>
      </c>
      <c r="JH1171" t="s">
        <v>749</v>
      </c>
      <c r="JI1171" t="s">
        <v>749</v>
      </c>
      <c r="JJ1171" t="s">
        <v>749</v>
      </c>
      <c r="JK1171" t="s">
        <v>749</v>
      </c>
      <c r="JL1171" t="s">
        <v>749</v>
      </c>
      <c r="JM1171" t="s">
        <v>749</v>
      </c>
      <c r="JN1171" t="s">
        <v>749</v>
      </c>
      <c r="JO1171" t="s">
        <v>749</v>
      </c>
      <c r="JP1171" t="s">
        <v>749</v>
      </c>
      <c r="JQ1171" t="s">
        <v>749</v>
      </c>
      <c r="JR1171" t="s">
        <v>749</v>
      </c>
      <c r="JS1171" t="s">
        <v>749</v>
      </c>
      <c r="JT1171" t="s">
        <v>749</v>
      </c>
      <c r="JU1171" t="s">
        <v>749</v>
      </c>
      <c r="JV1171" t="s">
        <v>749</v>
      </c>
      <c r="JW1171" t="s">
        <v>749</v>
      </c>
      <c r="JX1171" t="s">
        <v>749</v>
      </c>
      <c r="JY1171" t="s">
        <v>749</v>
      </c>
      <c r="JZ1171" t="s">
        <v>749</v>
      </c>
      <c r="KA1171" t="s">
        <v>749</v>
      </c>
      <c r="KB1171" t="s">
        <v>749</v>
      </c>
      <c r="KC1171" t="s">
        <v>749</v>
      </c>
      <c r="KD1171" t="s">
        <v>749</v>
      </c>
      <c r="KE1171" t="s">
        <v>749</v>
      </c>
      <c r="KF1171" t="s">
        <v>749</v>
      </c>
      <c r="KG1171" t="s">
        <v>749</v>
      </c>
      <c r="KH1171" t="s">
        <v>749</v>
      </c>
      <c r="KI1171" t="s">
        <v>749</v>
      </c>
      <c r="KJ1171" t="s">
        <v>749</v>
      </c>
      <c r="KK1171" t="s">
        <v>749</v>
      </c>
      <c r="KL1171" t="s">
        <v>749</v>
      </c>
      <c r="KM1171" t="s">
        <v>749</v>
      </c>
      <c r="KN1171" t="s">
        <v>749</v>
      </c>
      <c r="KO1171" t="s">
        <v>749</v>
      </c>
      <c r="KP1171" t="s">
        <v>749</v>
      </c>
      <c r="KQ1171" t="s">
        <v>749</v>
      </c>
      <c r="KR1171" t="s">
        <v>749</v>
      </c>
      <c r="KS1171" t="s">
        <v>749</v>
      </c>
      <c r="KT1171" t="s">
        <v>749</v>
      </c>
      <c r="KU1171" t="s">
        <v>749</v>
      </c>
      <c r="KV1171" t="s">
        <v>749</v>
      </c>
      <c r="KW1171" t="s">
        <v>749</v>
      </c>
      <c r="KX1171" t="s">
        <v>749</v>
      </c>
      <c r="KY1171" t="s">
        <v>749</v>
      </c>
      <c r="KZ1171" t="s">
        <v>749</v>
      </c>
      <c r="LA1171" t="s">
        <v>749</v>
      </c>
      <c r="LB1171" t="s">
        <v>749</v>
      </c>
      <c r="LC1171" t="s">
        <v>749</v>
      </c>
      <c r="LD1171" t="s">
        <v>749</v>
      </c>
      <c r="LE1171" t="s">
        <v>749</v>
      </c>
      <c r="LF1171" t="s">
        <v>749</v>
      </c>
      <c r="LG1171" t="s">
        <v>749</v>
      </c>
      <c r="LH1171" t="s">
        <v>749</v>
      </c>
      <c r="LI1171" t="s">
        <v>749</v>
      </c>
      <c r="LJ1171" t="s">
        <v>749</v>
      </c>
      <c r="LK1171" t="s">
        <v>749</v>
      </c>
      <c r="LL1171" t="s">
        <v>749</v>
      </c>
      <c r="LM1171" t="s">
        <v>749</v>
      </c>
      <c r="LN1171" t="s">
        <v>749</v>
      </c>
      <c r="LO1171" t="s">
        <v>749</v>
      </c>
      <c r="LP1171" t="s">
        <v>749</v>
      </c>
      <c r="LQ1171" t="s">
        <v>749</v>
      </c>
      <c r="LR1171" t="s">
        <v>749</v>
      </c>
      <c r="LS1171" t="s">
        <v>749</v>
      </c>
      <c r="LT1171" t="s">
        <v>749</v>
      </c>
      <c r="LU1171" t="s">
        <v>749</v>
      </c>
      <c r="LV1171" t="s">
        <v>749</v>
      </c>
      <c r="LW1171" t="s">
        <v>749</v>
      </c>
      <c r="LX1171" t="s">
        <v>749</v>
      </c>
      <c r="LY1171" t="s">
        <v>749</v>
      </c>
      <c r="LZ1171" t="s">
        <v>749</v>
      </c>
      <c r="MA1171" t="s">
        <v>749</v>
      </c>
      <c r="MB1171" t="s">
        <v>749</v>
      </c>
      <c r="MC1171" t="s">
        <v>749</v>
      </c>
      <c r="MD1171" t="s">
        <v>749</v>
      </c>
      <c r="ME1171" t="s">
        <v>749</v>
      </c>
      <c r="MF1171" t="s">
        <v>749</v>
      </c>
      <c r="MG1171" t="s">
        <v>749</v>
      </c>
      <c r="MH1171" t="s">
        <v>749</v>
      </c>
      <c r="MI1171" t="s">
        <v>749</v>
      </c>
      <c r="MJ1171" t="s">
        <v>749</v>
      </c>
      <c r="MK1171" t="s">
        <v>749</v>
      </c>
      <c r="ML1171" t="s">
        <v>749</v>
      </c>
      <c r="MM1171" t="s">
        <v>749</v>
      </c>
      <c r="MN1171" t="s">
        <v>749</v>
      </c>
      <c r="MO1171" t="s">
        <v>749</v>
      </c>
      <c r="MP1171" t="s">
        <v>749</v>
      </c>
      <c r="MQ1171" t="s">
        <v>749</v>
      </c>
      <c r="MR1171" t="s">
        <v>749</v>
      </c>
      <c r="MS1171" t="s">
        <v>749</v>
      </c>
      <c r="MT1171" t="s">
        <v>749</v>
      </c>
      <c r="MU1171" t="s">
        <v>749</v>
      </c>
      <c r="MV1171" t="s">
        <v>749</v>
      </c>
      <c r="MW1171" t="s">
        <v>749</v>
      </c>
      <c r="MX1171" t="s">
        <v>749</v>
      </c>
      <c r="MY1171" t="s">
        <v>749</v>
      </c>
      <c r="MZ1171" t="s">
        <v>749</v>
      </c>
      <c r="NA1171" t="s">
        <v>749</v>
      </c>
      <c r="NB1171" t="s">
        <v>749</v>
      </c>
      <c r="NC1171" t="s">
        <v>749</v>
      </c>
      <c r="ND1171" t="s">
        <v>749</v>
      </c>
      <c r="NE1171" t="s">
        <v>749</v>
      </c>
      <c r="NF1171" t="s">
        <v>749</v>
      </c>
      <c r="NG1171" t="s">
        <v>749</v>
      </c>
      <c r="NH1171" t="s">
        <v>749</v>
      </c>
      <c r="NI1171" t="s">
        <v>749</v>
      </c>
      <c r="NJ1171" t="s">
        <v>749</v>
      </c>
      <c r="NK1171" t="s">
        <v>749</v>
      </c>
      <c r="NL1171" t="s">
        <v>749</v>
      </c>
      <c r="NM1171" t="s">
        <v>749</v>
      </c>
      <c r="NN1171" t="s">
        <v>749</v>
      </c>
      <c r="NO1171" t="s">
        <v>749</v>
      </c>
      <c r="NP1171" t="s">
        <v>749</v>
      </c>
      <c r="NQ1171" t="s">
        <v>749</v>
      </c>
      <c r="NR1171" t="s">
        <v>749</v>
      </c>
      <c r="NS1171" t="s">
        <v>749</v>
      </c>
      <c r="NT1171" t="s">
        <v>749</v>
      </c>
      <c r="NU1171" t="s">
        <v>749</v>
      </c>
      <c r="NV1171" t="s">
        <v>749</v>
      </c>
      <c r="NW1171" t="s">
        <v>749</v>
      </c>
      <c r="NX1171" t="s">
        <v>749</v>
      </c>
      <c r="NY1171" t="s">
        <v>749</v>
      </c>
      <c r="NZ1171" t="s">
        <v>749</v>
      </c>
      <c r="OA1171" t="s">
        <v>749</v>
      </c>
      <c r="OB1171" t="s">
        <v>749</v>
      </c>
      <c r="OC1171" t="s">
        <v>749</v>
      </c>
      <c r="OD1171" t="s">
        <v>749</v>
      </c>
      <c r="OE1171" t="s">
        <v>749</v>
      </c>
      <c r="OF1171" t="s">
        <v>749</v>
      </c>
      <c r="OG1171" t="s">
        <v>749</v>
      </c>
      <c r="OH1171" t="s">
        <v>749</v>
      </c>
      <c r="OI1171" t="s">
        <v>749</v>
      </c>
      <c r="OJ1171" t="s">
        <v>749</v>
      </c>
      <c r="OK1171" t="s">
        <v>749</v>
      </c>
      <c r="OL1171" t="s">
        <v>749</v>
      </c>
      <c r="OM1171" t="s">
        <v>749</v>
      </c>
      <c r="ON1171" t="s">
        <v>749</v>
      </c>
      <c r="OO1171" t="s">
        <v>749</v>
      </c>
      <c r="OP1171" t="s">
        <v>749</v>
      </c>
      <c r="OQ1171" t="s">
        <v>749</v>
      </c>
      <c r="OR1171" t="s">
        <v>749</v>
      </c>
      <c r="OS1171" t="s">
        <v>749</v>
      </c>
      <c r="OT1171" t="s">
        <v>749</v>
      </c>
      <c r="OU1171" t="s">
        <v>749</v>
      </c>
      <c r="OV1171" t="s">
        <v>749</v>
      </c>
      <c r="OW1171" t="s">
        <v>749</v>
      </c>
      <c r="OX1171" t="s">
        <v>749</v>
      </c>
      <c r="OY1171" t="s">
        <v>749</v>
      </c>
      <c r="OZ1171" t="s">
        <v>749</v>
      </c>
      <c r="PA1171" t="s">
        <v>749</v>
      </c>
      <c r="PB1171" t="s">
        <v>749</v>
      </c>
      <c r="PC1171" t="s">
        <v>749</v>
      </c>
      <c r="PD1171" t="s">
        <v>749</v>
      </c>
      <c r="PE1171" t="s">
        <v>749</v>
      </c>
      <c r="PF1171" t="s">
        <v>749</v>
      </c>
      <c r="PG1171" t="s">
        <v>749</v>
      </c>
      <c r="PH1171" t="s">
        <v>749</v>
      </c>
      <c r="PI1171" t="s">
        <v>749</v>
      </c>
      <c r="PJ1171" t="s">
        <v>749</v>
      </c>
      <c r="PK1171" t="s">
        <v>749</v>
      </c>
      <c r="PL1171" t="s">
        <v>749</v>
      </c>
      <c r="PM1171" t="s">
        <v>749</v>
      </c>
      <c r="PN1171" t="s">
        <v>749</v>
      </c>
      <c r="PO1171" t="s">
        <v>749</v>
      </c>
      <c r="PP1171" t="s">
        <v>749</v>
      </c>
      <c r="PQ1171" t="s">
        <v>749</v>
      </c>
      <c r="PR1171" t="s">
        <v>749</v>
      </c>
      <c r="PS1171" t="s">
        <v>749</v>
      </c>
      <c r="PT1171" t="s">
        <v>749</v>
      </c>
      <c r="PU1171" t="s">
        <v>749</v>
      </c>
      <c r="PV1171" t="s">
        <v>749</v>
      </c>
      <c r="PW1171" t="s">
        <v>749</v>
      </c>
      <c r="PX1171" t="s">
        <v>749</v>
      </c>
      <c r="PY1171" t="s">
        <v>749</v>
      </c>
      <c r="PZ1171" t="s">
        <v>749</v>
      </c>
      <c r="QA1171" t="s">
        <v>749</v>
      </c>
      <c r="QB1171" t="s">
        <v>749</v>
      </c>
      <c r="QC1171" t="s">
        <v>749</v>
      </c>
      <c r="QD1171" t="s">
        <v>749</v>
      </c>
      <c r="QE1171" t="s">
        <v>749</v>
      </c>
      <c r="QF1171" t="s">
        <v>749</v>
      </c>
      <c r="QG1171" t="s">
        <v>749</v>
      </c>
      <c r="QH1171" t="s">
        <v>749</v>
      </c>
      <c r="QI1171" t="s">
        <v>749</v>
      </c>
      <c r="QJ1171" t="s">
        <v>749</v>
      </c>
      <c r="QK1171" t="s">
        <v>749</v>
      </c>
      <c r="QL1171" t="s">
        <v>749</v>
      </c>
      <c r="QM1171" t="s">
        <v>749</v>
      </c>
      <c r="QN1171" t="s">
        <v>749</v>
      </c>
      <c r="QO1171" t="s">
        <v>749</v>
      </c>
      <c r="QP1171" t="s">
        <v>749</v>
      </c>
      <c r="QQ1171" t="s">
        <v>749</v>
      </c>
      <c r="QR1171" t="s">
        <v>749</v>
      </c>
      <c r="QS1171" t="s">
        <v>749</v>
      </c>
      <c r="QT1171" t="s">
        <v>749</v>
      </c>
      <c r="QU1171" t="s">
        <v>749</v>
      </c>
      <c r="QV1171" t="s">
        <v>749</v>
      </c>
      <c r="QW1171" t="s">
        <v>749</v>
      </c>
      <c r="QX1171" t="s">
        <v>749</v>
      </c>
      <c r="QY1171" t="s">
        <v>749</v>
      </c>
      <c r="QZ1171" t="s">
        <v>749</v>
      </c>
      <c r="RA1171" t="s">
        <v>749</v>
      </c>
      <c r="RB1171" t="s">
        <v>749</v>
      </c>
      <c r="RC1171" t="s">
        <v>749</v>
      </c>
      <c r="RD1171" t="s">
        <v>749</v>
      </c>
      <c r="RE1171" t="s">
        <v>749</v>
      </c>
      <c r="RF1171" t="s">
        <v>749</v>
      </c>
      <c r="RG1171" t="s">
        <v>749</v>
      </c>
      <c r="RH1171" t="s">
        <v>749</v>
      </c>
      <c r="RI1171" t="s">
        <v>749</v>
      </c>
      <c r="RJ1171" t="s">
        <v>749</v>
      </c>
      <c r="RK1171" t="s">
        <v>749</v>
      </c>
      <c r="RL1171" t="s">
        <v>749</v>
      </c>
      <c r="RM1171" t="s">
        <v>749</v>
      </c>
      <c r="RN1171" t="s">
        <v>749</v>
      </c>
      <c r="RO1171" t="s">
        <v>749</v>
      </c>
      <c r="RP1171" t="s">
        <v>749</v>
      </c>
      <c r="RQ1171" t="s">
        <v>749</v>
      </c>
      <c r="RR1171" t="s">
        <v>749</v>
      </c>
      <c r="RS1171" t="s">
        <v>749</v>
      </c>
      <c r="RT1171" t="s">
        <v>749</v>
      </c>
      <c r="RU1171" t="s">
        <v>749</v>
      </c>
      <c r="RV1171" t="s">
        <v>749</v>
      </c>
      <c r="RW1171" t="s">
        <v>749</v>
      </c>
      <c r="RX1171" t="s">
        <v>749</v>
      </c>
      <c r="RY1171" t="s">
        <v>749</v>
      </c>
      <c r="RZ1171" t="s">
        <v>749</v>
      </c>
      <c r="SA1171" t="s">
        <v>749</v>
      </c>
      <c r="SB1171" t="s">
        <v>749</v>
      </c>
      <c r="SC1171" t="s">
        <v>749</v>
      </c>
      <c r="SD1171" t="s">
        <v>749</v>
      </c>
      <c r="SE1171" t="s">
        <v>749</v>
      </c>
      <c r="SF1171" t="s">
        <v>749</v>
      </c>
      <c r="SG1171" t="s">
        <v>749</v>
      </c>
      <c r="SH1171" t="s">
        <v>749</v>
      </c>
      <c r="SI1171" t="s">
        <v>749</v>
      </c>
      <c r="SJ1171" t="s">
        <v>749</v>
      </c>
      <c r="SK1171" t="s">
        <v>749</v>
      </c>
      <c r="SL1171" t="s">
        <v>749</v>
      </c>
      <c r="SM1171" t="s">
        <v>749</v>
      </c>
      <c r="SN1171" t="s">
        <v>749</v>
      </c>
      <c r="SO1171" t="s">
        <v>749</v>
      </c>
      <c r="SP1171" t="s">
        <v>749</v>
      </c>
      <c r="SQ1171" t="s">
        <v>749</v>
      </c>
      <c r="SR1171" t="s">
        <v>749</v>
      </c>
      <c r="SS1171" t="s">
        <v>749</v>
      </c>
      <c r="ST1171" t="s">
        <v>749</v>
      </c>
      <c r="SU1171" t="s">
        <v>749</v>
      </c>
      <c r="SV1171" t="s">
        <v>749</v>
      </c>
      <c r="SW1171" t="s">
        <v>749</v>
      </c>
      <c r="SX1171" t="s">
        <v>749</v>
      </c>
      <c r="SY1171" t="s">
        <v>749</v>
      </c>
      <c r="SZ1171" t="s">
        <v>749</v>
      </c>
      <c r="TA1171" t="s">
        <v>749</v>
      </c>
      <c r="TB1171" t="s">
        <v>749</v>
      </c>
      <c r="TC1171" t="s">
        <v>749</v>
      </c>
      <c r="TD1171" t="s">
        <v>749</v>
      </c>
      <c r="TE1171" t="s">
        <v>749</v>
      </c>
      <c r="TF1171" t="s">
        <v>749</v>
      </c>
      <c r="TG1171" t="s">
        <v>749</v>
      </c>
      <c r="TH1171" t="s">
        <v>749</v>
      </c>
      <c r="TI1171" t="s">
        <v>749</v>
      </c>
      <c r="TJ1171" t="s">
        <v>749</v>
      </c>
      <c r="TK1171" t="s">
        <v>749</v>
      </c>
      <c r="TL1171" t="s">
        <v>749</v>
      </c>
      <c r="TM1171" t="s">
        <v>749</v>
      </c>
      <c r="TN1171" t="s">
        <v>749</v>
      </c>
      <c r="TO1171" t="s">
        <v>749</v>
      </c>
      <c r="TP1171" t="s">
        <v>749</v>
      </c>
      <c r="TQ1171" t="s">
        <v>749</v>
      </c>
      <c r="TR1171" t="s">
        <v>749</v>
      </c>
      <c r="TS1171" t="s">
        <v>749</v>
      </c>
      <c r="TT1171" t="s">
        <v>749</v>
      </c>
      <c r="TU1171" t="s">
        <v>749</v>
      </c>
      <c r="TV1171" t="s">
        <v>749</v>
      </c>
      <c r="TW1171" t="s">
        <v>749</v>
      </c>
      <c r="TX1171" t="s">
        <v>749</v>
      </c>
      <c r="TY1171" t="s">
        <v>749</v>
      </c>
      <c r="TZ1171" t="s">
        <v>749</v>
      </c>
      <c r="UA1171" t="s">
        <v>749</v>
      </c>
      <c r="UB1171" t="s">
        <v>749</v>
      </c>
      <c r="UC1171" t="s">
        <v>749</v>
      </c>
      <c r="UD1171" t="s">
        <v>749</v>
      </c>
      <c r="UE1171" t="s">
        <v>749</v>
      </c>
      <c r="UF1171" t="s">
        <v>749</v>
      </c>
      <c r="UG1171" t="s">
        <v>749</v>
      </c>
      <c r="UH1171" t="s">
        <v>749</v>
      </c>
      <c r="UI1171" t="s">
        <v>749</v>
      </c>
      <c r="UJ1171" t="s">
        <v>749</v>
      </c>
      <c r="UK1171" t="s">
        <v>749</v>
      </c>
      <c r="UL1171" t="s">
        <v>749</v>
      </c>
      <c r="UM1171" t="s">
        <v>749</v>
      </c>
      <c r="UN1171" t="s">
        <v>749</v>
      </c>
      <c r="UO1171" t="s">
        <v>749</v>
      </c>
      <c r="UP1171" t="s">
        <v>749</v>
      </c>
      <c r="UQ1171" t="s">
        <v>749</v>
      </c>
      <c r="UR1171" t="s">
        <v>749</v>
      </c>
      <c r="US1171" t="s">
        <v>749</v>
      </c>
      <c r="UT1171" t="s">
        <v>749</v>
      </c>
      <c r="UU1171" t="s">
        <v>749</v>
      </c>
      <c r="UV1171" t="s">
        <v>749</v>
      </c>
      <c r="UW1171" t="s">
        <v>749</v>
      </c>
      <c r="UX1171" t="s">
        <v>749</v>
      </c>
      <c r="UY1171" t="s">
        <v>749</v>
      </c>
      <c r="UZ1171" t="s">
        <v>749</v>
      </c>
      <c r="VA1171" t="s">
        <v>749</v>
      </c>
      <c r="VB1171" t="s">
        <v>749</v>
      </c>
      <c r="VC1171" t="s">
        <v>749</v>
      </c>
      <c r="VD1171" t="s">
        <v>749</v>
      </c>
      <c r="VE1171" t="s">
        <v>749</v>
      </c>
      <c r="VF1171" t="s">
        <v>749</v>
      </c>
      <c r="VG1171" t="s">
        <v>749</v>
      </c>
      <c r="VH1171" t="s">
        <v>749</v>
      </c>
      <c r="VI1171" t="s">
        <v>749</v>
      </c>
      <c r="VJ1171" t="s">
        <v>749</v>
      </c>
      <c r="VK1171" t="s">
        <v>749</v>
      </c>
      <c r="VL1171" t="s">
        <v>749</v>
      </c>
      <c r="VM1171" t="s">
        <v>749</v>
      </c>
      <c r="VN1171" t="s">
        <v>749</v>
      </c>
      <c r="VO1171" t="s">
        <v>749</v>
      </c>
      <c r="VP1171" t="s">
        <v>749</v>
      </c>
      <c r="VQ1171" t="s">
        <v>749</v>
      </c>
      <c r="VR1171" t="s">
        <v>749</v>
      </c>
      <c r="VS1171" t="s">
        <v>749</v>
      </c>
      <c r="VT1171" t="s">
        <v>749</v>
      </c>
      <c r="VU1171" t="s">
        <v>749</v>
      </c>
      <c r="VV1171" t="s">
        <v>749</v>
      </c>
      <c r="VW1171" t="s">
        <v>749</v>
      </c>
      <c r="VX1171" t="s">
        <v>749</v>
      </c>
      <c r="VY1171" t="s">
        <v>749</v>
      </c>
      <c r="VZ1171" t="s">
        <v>749</v>
      </c>
      <c r="WA1171" t="s">
        <v>749</v>
      </c>
      <c r="WB1171" t="s">
        <v>749</v>
      </c>
      <c r="WC1171" t="s">
        <v>749</v>
      </c>
      <c r="WD1171" t="s">
        <v>749</v>
      </c>
      <c r="WE1171" t="s">
        <v>749</v>
      </c>
      <c r="WF1171" t="s">
        <v>749</v>
      </c>
      <c r="WG1171" t="s">
        <v>749</v>
      </c>
      <c r="WH1171" t="s">
        <v>749</v>
      </c>
      <c r="WI1171" t="s">
        <v>749</v>
      </c>
      <c r="WJ1171" t="s">
        <v>749</v>
      </c>
      <c r="WK1171" t="s">
        <v>749</v>
      </c>
      <c r="WL1171" t="s">
        <v>749</v>
      </c>
      <c r="WM1171" t="s">
        <v>749</v>
      </c>
      <c r="WN1171" t="s">
        <v>749</v>
      </c>
      <c r="WO1171" t="s">
        <v>749</v>
      </c>
      <c r="WP1171" t="s">
        <v>749</v>
      </c>
      <c r="WQ1171" t="s">
        <v>749</v>
      </c>
      <c r="WR1171" t="s">
        <v>749</v>
      </c>
      <c r="WS1171" t="s">
        <v>749</v>
      </c>
      <c r="WT1171" t="s">
        <v>749</v>
      </c>
      <c r="WU1171" t="s">
        <v>749</v>
      </c>
      <c r="WV1171" t="s">
        <v>749</v>
      </c>
      <c r="WW1171" t="s">
        <v>749</v>
      </c>
      <c r="WX1171" t="s">
        <v>749</v>
      </c>
      <c r="WY1171" t="s">
        <v>749</v>
      </c>
      <c r="WZ1171" t="s">
        <v>749</v>
      </c>
      <c r="XA1171" t="s">
        <v>749</v>
      </c>
      <c r="XB1171" t="s">
        <v>749</v>
      </c>
      <c r="XC1171" t="s">
        <v>749</v>
      </c>
      <c r="XD1171" t="s">
        <v>749</v>
      </c>
      <c r="XE1171" t="s">
        <v>749</v>
      </c>
      <c r="XF1171" t="s">
        <v>749</v>
      </c>
      <c r="XG1171" t="s">
        <v>749</v>
      </c>
      <c r="XH1171" t="s">
        <v>749</v>
      </c>
      <c r="XI1171" t="s">
        <v>749</v>
      </c>
      <c r="XJ1171" t="s">
        <v>749</v>
      </c>
      <c r="XK1171" t="s">
        <v>749</v>
      </c>
      <c r="XL1171" t="s">
        <v>749</v>
      </c>
      <c r="XM1171" t="s">
        <v>749</v>
      </c>
      <c r="XN1171" t="s">
        <v>749</v>
      </c>
      <c r="XO1171" t="s">
        <v>749</v>
      </c>
      <c r="XP1171" t="s">
        <v>749</v>
      </c>
      <c r="XQ1171" t="s">
        <v>749</v>
      </c>
      <c r="XR1171" t="s">
        <v>749</v>
      </c>
      <c r="XS1171" t="s">
        <v>749</v>
      </c>
      <c r="XT1171" t="s">
        <v>749</v>
      </c>
      <c r="XU1171" t="s">
        <v>749</v>
      </c>
      <c r="XV1171" t="s">
        <v>749</v>
      </c>
      <c r="XW1171" t="s">
        <v>749</v>
      </c>
      <c r="XX1171" t="s">
        <v>749</v>
      </c>
      <c r="XY1171" t="s">
        <v>749</v>
      </c>
      <c r="XZ1171" t="s">
        <v>749</v>
      </c>
      <c r="YA1171" t="s">
        <v>749</v>
      </c>
      <c r="YB1171" t="s">
        <v>749</v>
      </c>
      <c r="YC1171" t="s">
        <v>749</v>
      </c>
      <c r="YD1171" t="s">
        <v>749</v>
      </c>
      <c r="YE1171" t="s">
        <v>749</v>
      </c>
      <c r="YF1171" t="s">
        <v>749</v>
      </c>
      <c r="YG1171" t="s">
        <v>749</v>
      </c>
      <c r="YH1171" t="s">
        <v>749</v>
      </c>
      <c r="YI1171" t="s">
        <v>749</v>
      </c>
      <c r="YJ1171" t="s">
        <v>749</v>
      </c>
      <c r="YK1171" t="s">
        <v>749</v>
      </c>
      <c r="YL1171" t="s">
        <v>749</v>
      </c>
      <c r="YM1171" t="s">
        <v>749</v>
      </c>
      <c r="YN1171" t="s">
        <v>749</v>
      </c>
      <c r="YO1171" t="s">
        <v>749</v>
      </c>
      <c r="YP1171" t="s">
        <v>749</v>
      </c>
      <c r="YQ1171" t="s">
        <v>749</v>
      </c>
      <c r="YR1171" t="s">
        <v>749</v>
      </c>
      <c r="YS1171" t="s">
        <v>749</v>
      </c>
      <c r="YT1171" t="s">
        <v>749</v>
      </c>
      <c r="YU1171" t="s">
        <v>749</v>
      </c>
      <c r="YV1171" t="s">
        <v>749</v>
      </c>
      <c r="YW1171" t="s">
        <v>749</v>
      </c>
      <c r="YX1171" t="s">
        <v>749</v>
      </c>
      <c r="YY1171" t="s">
        <v>749</v>
      </c>
      <c r="YZ1171" t="s">
        <v>749</v>
      </c>
      <c r="ZA1171" t="s">
        <v>749</v>
      </c>
      <c r="ZB1171" t="s">
        <v>749</v>
      </c>
      <c r="ZC1171" t="s">
        <v>749</v>
      </c>
      <c r="ZD1171" t="s">
        <v>749</v>
      </c>
      <c r="ZE1171" t="s">
        <v>749</v>
      </c>
      <c r="ZF1171" t="s">
        <v>749</v>
      </c>
      <c r="ZG1171" t="s">
        <v>749</v>
      </c>
      <c r="ZH1171" t="s">
        <v>749</v>
      </c>
      <c r="ZI1171" t="s">
        <v>749</v>
      </c>
      <c r="ZJ1171" t="s">
        <v>749</v>
      </c>
      <c r="ZK1171" t="s">
        <v>749</v>
      </c>
      <c r="ZL1171" t="s">
        <v>749</v>
      </c>
      <c r="ZM1171" t="s">
        <v>749</v>
      </c>
      <c r="ZN1171" t="s">
        <v>749</v>
      </c>
      <c r="ZO1171" t="s">
        <v>749</v>
      </c>
      <c r="ZP1171" t="s">
        <v>749</v>
      </c>
      <c r="ZQ1171" t="s">
        <v>749</v>
      </c>
      <c r="ZR1171" t="s">
        <v>749</v>
      </c>
      <c r="ZS1171" t="s">
        <v>749</v>
      </c>
      <c r="ZT1171" t="s">
        <v>749</v>
      </c>
      <c r="ZU1171" t="s">
        <v>749</v>
      </c>
      <c r="ZV1171" t="s">
        <v>749</v>
      </c>
      <c r="ZW1171" t="s">
        <v>749</v>
      </c>
      <c r="ZX1171" t="s">
        <v>749</v>
      </c>
      <c r="ZY1171" t="s">
        <v>749</v>
      </c>
      <c r="ZZ1171" t="s">
        <v>749</v>
      </c>
      <c r="AAA1171" t="s">
        <v>749</v>
      </c>
      <c r="AAB1171" t="s">
        <v>749</v>
      </c>
      <c r="AAC1171" t="s">
        <v>749</v>
      </c>
      <c r="AAD1171" t="s">
        <v>749</v>
      </c>
      <c r="AAE1171" t="s">
        <v>749</v>
      </c>
      <c r="AAF1171" t="s">
        <v>749</v>
      </c>
      <c r="AAG1171" t="s">
        <v>749</v>
      </c>
      <c r="AAH1171" t="s">
        <v>749</v>
      </c>
      <c r="AAI1171" t="s">
        <v>749</v>
      </c>
      <c r="AAJ1171" t="s">
        <v>749</v>
      </c>
      <c r="AAK1171" t="s">
        <v>749</v>
      </c>
      <c r="AAL1171" t="s">
        <v>749</v>
      </c>
      <c r="AAM1171" t="s">
        <v>749</v>
      </c>
      <c r="AAN1171" t="s">
        <v>749</v>
      </c>
      <c r="AAO1171" t="s">
        <v>749</v>
      </c>
      <c r="AAP1171" t="s">
        <v>749</v>
      </c>
      <c r="AAQ1171" t="s">
        <v>749</v>
      </c>
      <c r="AAR1171" t="s">
        <v>749</v>
      </c>
      <c r="AAS1171" t="s">
        <v>749</v>
      </c>
      <c r="AAT1171" t="s">
        <v>749</v>
      </c>
      <c r="AAU1171" t="s">
        <v>749</v>
      </c>
      <c r="AAV1171" t="s">
        <v>749</v>
      </c>
      <c r="AAW1171" t="s">
        <v>749</v>
      </c>
      <c r="AAX1171" t="s">
        <v>749</v>
      </c>
      <c r="AAY1171" t="s">
        <v>749</v>
      </c>
      <c r="AAZ1171" t="s">
        <v>749</v>
      </c>
      <c r="ABA1171" t="s">
        <v>749</v>
      </c>
      <c r="ABB1171" t="s">
        <v>749</v>
      </c>
      <c r="ABC1171" t="s">
        <v>749</v>
      </c>
      <c r="ABD1171" t="s">
        <v>749</v>
      </c>
      <c r="ABE1171" t="s">
        <v>749</v>
      </c>
      <c r="ABF1171" t="s">
        <v>749</v>
      </c>
      <c r="ABG1171" t="s">
        <v>749</v>
      </c>
      <c r="ABH1171" t="s">
        <v>749</v>
      </c>
      <c r="ABI1171" t="s">
        <v>749</v>
      </c>
      <c r="ABJ1171" t="s">
        <v>749</v>
      </c>
      <c r="ABK1171" t="s">
        <v>749</v>
      </c>
      <c r="ABL1171" t="s">
        <v>749</v>
      </c>
    </row>
    <row r="1172" spans="1:740">
      <c r="A1172" t="s">
        <v>4727</v>
      </c>
      <c r="B1172" t="s">
        <v>4728</v>
      </c>
      <c r="C1172" t="s">
        <v>2805</v>
      </c>
      <c r="D1172" t="s">
        <v>4729</v>
      </c>
      <c r="E1172" t="s">
        <v>837</v>
      </c>
      <c r="F1172" t="s">
        <v>749</v>
      </c>
      <c r="G1172" t="s">
        <v>4730</v>
      </c>
      <c r="H1172" t="s">
        <v>749</v>
      </c>
      <c r="I1172" t="s">
        <v>747</v>
      </c>
      <c r="J1172" s="1">
        <v>0</v>
      </c>
      <c r="K1172" t="s">
        <v>4729</v>
      </c>
      <c r="L1172" t="s">
        <v>4731</v>
      </c>
      <c r="M1172" s="1">
        <v>0</v>
      </c>
      <c r="N1172" t="s">
        <v>749</v>
      </c>
      <c r="O1172" t="s">
        <v>750</v>
      </c>
      <c r="P1172" t="s">
        <v>4732</v>
      </c>
      <c r="Q1172" t="s">
        <v>752</v>
      </c>
      <c r="R1172" t="s">
        <v>3608</v>
      </c>
      <c r="S1172" t="s">
        <v>1029</v>
      </c>
      <c r="T1172" t="s">
        <v>4733</v>
      </c>
      <c r="U1172" t="s">
        <v>1031</v>
      </c>
      <c r="V1172" t="s">
        <v>4734</v>
      </c>
      <c r="W1172" t="s">
        <v>1033</v>
      </c>
      <c r="X1172" t="s">
        <v>4735</v>
      </c>
      <c r="Y1172" t="s">
        <v>1293</v>
      </c>
      <c r="Z1172" t="s">
        <v>4736</v>
      </c>
      <c r="AA1172" t="s">
        <v>1035</v>
      </c>
      <c r="AB1172" t="s">
        <v>4737</v>
      </c>
      <c r="AC1172" t="s">
        <v>1037</v>
      </c>
      <c r="AD1172" t="s">
        <v>4738</v>
      </c>
      <c r="AE1172" t="s">
        <v>1039</v>
      </c>
      <c r="AF1172" t="s">
        <v>4739</v>
      </c>
      <c r="AG1172" t="s">
        <v>749</v>
      </c>
      <c r="AH1172" t="s">
        <v>749</v>
      </c>
      <c r="AI1172" t="s">
        <v>749</v>
      </c>
      <c r="AJ1172" t="s">
        <v>749</v>
      </c>
      <c r="AK1172" t="s">
        <v>749</v>
      </c>
      <c r="AL1172" t="s">
        <v>749</v>
      </c>
      <c r="AM1172" t="s">
        <v>749</v>
      </c>
      <c r="AN1172" t="s">
        <v>749</v>
      </c>
      <c r="AO1172" t="s">
        <v>749</v>
      </c>
      <c r="AP1172" t="s">
        <v>749</v>
      </c>
      <c r="AQ1172" t="s">
        <v>749</v>
      </c>
      <c r="AR1172" t="s">
        <v>749</v>
      </c>
      <c r="AS1172" t="s">
        <v>749</v>
      </c>
      <c r="AT1172" t="s">
        <v>749</v>
      </c>
      <c r="AU1172" t="s">
        <v>749</v>
      </c>
      <c r="AV1172" t="s">
        <v>749</v>
      </c>
      <c r="AW1172" t="s">
        <v>749</v>
      </c>
      <c r="AX1172" t="s">
        <v>749</v>
      </c>
      <c r="AY1172" t="s">
        <v>749</v>
      </c>
      <c r="AZ1172" t="s">
        <v>749</v>
      </c>
      <c r="BA1172" t="s">
        <v>749</v>
      </c>
      <c r="BB1172" t="s">
        <v>749</v>
      </c>
      <c r="BC1172" t="s">
        <v>749</v>
      </c>
      <c r="BD1172" t="s">
        <v>749</v>
      </c>
      <c r="BE1172" t="s">
        <v>749</v>
      </c>
      <c r="BF1172" t="s">
        <v>749</v>
      </c>
      <c r="BG1172" t="s">
        <v>749</v>
      </c>
      <c r="BH1172" t="s">
        <v>749</v>
      </c>
      <c r="BI1172" t="s">
        <v>749</v>
      </c>
      <c r="BJ1172" t="s">
        <v>749</v>
      </c>
      <c r="BK1172" t="s">
        <v>749</v>
      </c>
      <c r="BL1172" t="s">
        <v>749</v>
      </c>
      <c r="BM1172" t="s">
        <v>749</v>
      </c>
      <c r="BN1172" t="s">
        <v>749</v>
      </c>
      <c r="BO1172" t="s">
        <v>749</v>
      </c>
      <c r="BP1172" t="s">
        <v>749</v>
      </c>
      <c r="BQ1172" t="s">
        <v>749</v>
      </c>
      <c r="BR1172" t="s">
        <v>749</v>
      </c>
      <c r="BS1172" t="s">
        <v>749</v>
      </c>
      <c r="BT1172" t="s">
        <v>749</v>
      </c>
      <c r="BU1172" t="s">
        <v>749</v>
      </c>
      <c r="BV1172" t="s">
        <v>749</v>
      </c>
      <c r="BW1172" t="s">
        <v>749</v>
      </c>
      <c r="BX1172" t="s">
        <v>749</v>
      </c>
      <c r="BY1172" t="s">
        <v>749</v>
      </c>
      <c r="BZ1172" t="s">
        <v>749</v>
      </c>
      <c r="CA1172" t="s">
        <v>749</v>
      </c>
      <c r="CB1172" t="s">
        <v>749</v>
      </c>
      <c r="CC1172" t="s">
        <v>749</v>
      </c>
      <c r="CD1172" t="s">
        <v>749</v>
      </c>
      <c r="CE1172" t="s">
        <v>749</v>
      </c>
      <c r="CF1172" t="s">
        <v>749</v>
      </c>
      <c r="CG1172" t="s">
        <v>749</v>
      </c>
      <c r="CH1172" t="s">
        <v>749</v>
      </c>
      <c r="CI1172" t="s">
        <v>749</v>
      </c>
      <c r="CJ1172" t="s">
        <v>749</v>
      </c>
      <c r="CK1172" t="s">
        <v>749</v>
      </c>
      <c r="CL1172" t="s">
        <v>749</v>
      </c>
      <c r="CM1172" t="s">
        <v>749</v>
      </c>
      <c r="CN1172" t="s">
        <v>749</v>
      </c>
      <c r="CO1172" t="s">
        <v>749</v>
      </c>
      <c r="CP1172" t="s">
        <v>749</v>
      </c>
      <c r="CQ1172" t="s">
        <v>749</v>
      </c>
      <c r="CR1172" t="s">
        <v>749</v>
      </c>
      <c r="CS1172" t="s">
        <v>749</v>
      </c>
      <c r="CT1172" t="s">
        <v>749</v>
      </c>
      <c r="CU1172" t="s">
        <v>749</v>
      </c>
      <c r="CV1172" t="s">
        <v>749</v>
      </c>
      <c r="CW1172" t="s">
        <v>749</v>
      </c>
      <c r="CX1172" t="s">
        <v>749</v>
      </c>
      <c r="CY1172" t="s">
        <v>749</v>
      </c>
      <c r="CZ1172" t="s">
        <v>749</v>
      </c>
      <c r="DA1172" t="s">
        <v>749</v>
      </c>
      <c r="DB1172" t="s">
        <v>749</v>
      </c>
      <c r="DC1172" t="s">
        <v>749</v>
      </c>
      <c r="DD1172" t="s">
        <v>749</v>
      </c>
      <c r="DE1172" t="s">
        <v>749</v>
      </c>
      <c r="DF1172" t="s">
        <v>749</v>
      </c>
      <c r="DG1172" t="s">
        <v>749</v>
      </c>
      <c r="DH1172" t="s">
        <v>749</v>
      </c>
      <c r="DI1172" t="s">
        <v>749</v>
      </c>
      <c r="DJ1172" t="s">
        <v>749</v>
      </c>
      <c r="DK1172" t="s">
        <v>749</v>
      </c>
      <c r="DL1172" t="s">
        <v>749</v>
      </c>
      <c r="DM1172" t="s">
        <v>749</v>
      </c>
      <c r="DN1172" t="s">
        <v>749</v>
      </c>
      <c r="DO1172" t="s">
        <v>749</v>
      </c>
      <c r="DP1172" t="s">
        <v>749</v>
      </c>
      <c r="DQ1172" t="s">
        <v>749</v>
      </c>
      <c r="DR1172" t="s">
        <v>749</v>
      </c>
      <c r="DS1172" t="s">
        <v>749</v>
      </c>
      <c r="DT1172" t="s">
        <v>749</v>
      </c>
      <c r="DU1172" t="s">
        <v>749</v>
      </c>
      <c r="DV1172" t="s">
        <v>749</v>
      </c>
      <c r="DW1172" t="s">
        <v>749</v>
      </c>
      <c r="DX1172" t="s">
        <v>749</v>
      </c>
      <c r="DY1172" t="s">
        <v>749</v>
      </c>
      <c r="DZ1172" t="s">
        <v>749</v>
      </c>
      <c r="EA1172" t="s">
        <v>749</v>
      </c>
      <c r="EB1172" t="s">
        <v>749</v>
      </c>
      <c r="EC1172" t="s">
        <v>749</v>
      </c>
      <c r="ED1172" t="s">
        <v>749</v>
      </c>
      <c r="EE1172" t="s">
        <v>749</v>
      </c>
      <c r="EF1172" t="s">
        <v>749</v>
      </c>
      <c r="EG1172" t="s">
        <v>749</v>
      </c>
      <c r="EH1172" t="s">
        <v>749</v>
      </c>
      <c r="EI1172" t="s">
        <v>749</v>
      </c>
      <c r="EJ1172" t="s">
        <v>749</v>
      </c>
      <c r="EK1172" t="s">
        <v>749</v>
      </c>
      <c r="EL1172" t="s">
        <v>749</v>
      </c>
      <c r="EM1172" t="s">
        <v>749</v>
      </c>
      <c r="EN1172" t="s">
        <v>749</v>
      </c>
      <c r="EO1172" t="s">
        <v>749</v>
      </c>
      <c r="EP1172" t="s">
        <v>749</v>
      </c>
      <c r="EQ1172" t="s">
        <v>749</v>
      </c>
      <c r="ER1172" t="s">
        <v>749</v>
      </c>
      <c r="ES1172" t="s">
        <v>749</v>
      </c>
      <c r="ET1172" t="s">
        <v>749</v>
      </c>
      <c r="EU1172" t="s">
        <v>749</v>
      </c>
      <c r="EV1172" t="s">
        <v>749</v>
      </c>
      <c r="EW1172" t="s">
        <v>749</v>
      </c>
      <c r="EX1172" t="s">
        <v>749</v>
      </c>
      <c r="EY1172" t="s">
        <v>749</v>
      </c>
      <c r="EZ1172" t="s">
        <v>749</v>
      </c>
      <c r="FA1172" t="s">
        <v>749</v>
      </c>
      <c r="FB1172" t="s">
        <v>749</v>
      </c>
      <c r="FC1172" t="s">
        <v>749</v>
      </c>
      <c r="FD1172" t="s">
        <v>749</v>
      </c>
      <c r="FE1172" t="s">
        <v>749</v>
      </c>
      <c r="FF1172" t="s">
        <v>749</v>
      </c>
      <c r="FG1172" t="s">
        <v>749</v>
      </c>
      <c r="FH1172" t="s">
        <v>749</v>
      </c>
      <c r="FI1172" t="s">
        <v>749</v>
      </c>
      <c r="FJ1172" t="s">
        <v>749</v>
      </c>
      <c r="FK1172" t="s">
        <v>749</v>
      </c>
      <c r="FL1172" t="s">
        <v>749</v>
      </c>
      <c r="FM1172" t="s">
        <v>749</v>
      </c>
      <c r="FN1172" t="s">
        <v>749</v>
      </c>
      <c r="FO1172" t="s">
        <v>749</v>
      </c>
      <c r="FP1172" t="s">
        <v>749</v>
      </c>
      <c r="FQ1172" t="s">
        <v>749</v>
      </c>
      <c r="FR1172" t="s">
        <v>749</v>
      </c>
      <c r="FS1172" t="s">
        <v>749</v>
      </c>
      <c r="FT1172" t="s">
        <v>749</v>
      </c>
      <c r="FU1172" t="s">
        <v>749</v>
      </c>
      <c r="FV1172" t="s">
        <v>749</v>
      </c>
      <c r="FW1172" t="s">
        <v>749</v>
      </c>
      <c r="FX1172" t="s">
        <v>749</v>
      </c>
      <c r="FY1172" t="s">
        <v>749</v>
      </c>
      <c r="FZ1172" t="s">
        <v>749</v>
      </c>
      <c r="GA1172" t="s">
        <v>749</v>
      </c>
      <c r="GB1172" t="s">
        <v>749</v>
      </c>
      <c r="GC1172" t="s">
        <v>749</v>
      </c>
      <c r="GD1172" t="s">
        <v>749</v>
      </c>
      <c r="GE1172" t="s">
        <v>749</v>
      </c>
      <c r="GF1172" t="s">
        <v>749</v>
      </c>
      <c r="GG1172" t="s">
        <v>749</v>
      </c>
      <c r="GH1172" t="s">
        <v>749</v>
      </c>
      <c r="GI1172" t="s">
        <v>749</v>
      </c>
      <c r="GJ1172" t="s">
        <v>749</v>
      </c>
      <c r="GK1172" t="s">
        <v>749</v>
      </c>
      <c r="GL1172" t="s">
        <v>749</v>
      </c>
      <c r="GM1172" t="s">
        <v>749</v>
      </c>
      <c r="GN1172" t="s">
        <v>749</v>
      </c>
      <c r="GO1172" t="s">
        <v>749</v>
      </c>
      <c r="GP1172" t="s">
        <v>749</v>
      </c>
      <c r="GQ1172" t="s">
        <v>749</v>
      </c>
      <c r="GR1172" t="s">
        <v>749</v>
      </c>
      <c r="GS1172" t="s">
        <v>749</v>
      </c>
      <c r="GT1172" t="s">
        <v>749</v>
      </c>
      <c r="GU1172" t="s">
        <v>749</v>
      </c>
      <c r="GV1172" t="s">
        <v>749</v>
      </c>
      <c r="GW1172" t="s">
        <v>749</v>
      </c>
      <c r="GX1172" t="s">
        <v>749</v>
      </c>
      <c r="GY1172" t="s">
        <v>749</v>
      </c>
      <c r="GZ1172" t="s">
        <v>749</v>
      </c>
      <c r="HA1172" t="s">
        <v>749</v>
      </c>
      <c r="HB1172" t="s">
        <v>749</v>
      </c>
      <c r="HC1172" t="s">
        <v>749</v>
      </c>
      <c r="HD1172" t="s">
        <v>749</v>
      </c>
      <c r="HE1172" t="s">
        <v>749</v>
      </c>
      <c r="HF1172" t="s">
        <v>749</v>
      </c>
      <c r="HG1172" t="s">
        <v>749</v>
      </c>
      <c r="HH1172" t="s">
        <v>749</v>
      </c>
      <c r="HI1172" t="s">
        <v>749</v>
      </c>
      <c r="HJ1172" t="s">
        <v>749</v>
      </c>
      <c r="HK1172" t="s">
        <v>749</v>
      </c>
      <c r="HL1172" t="s">
        <v>749</v>
      </c>
      <c r="HM1172" t="s">
        <v>749</v>
      </c>
      <c r="HN1172" t="s">
        <v>749</v>
      </c>
      <c r="HO1172" t="s">
        <v>749</v>
      </c>
      <c r="HP1172" t="s">
        <v>749</v>
      </c>
      <c r="HQ1172" t="s">
        <v>749</v>
      </c>
      <c r="HR1172" t="s">
        <v>749</v>
      </c>
      <c r="HS1172" t="s">
        <v>749</v>
      </c>
      <c r="HT1172" t="s">
        <v>749</v>
      </c>
      <c r="HU1172" t="s">
        <v>749</v>
      </c>
      <c r="HV1172" t="s">
        <v>749</v>
      </c>
      <c r="HW1172" t="s">
        <v>749</v>
      </c>
      <c r="HX1172" t="s">
        <v>749</v>
      </c>
      <c r="HY1172" t="s">
        <v>749</v>
      </c>
      <c r="HZ1172" t="s">
        <v>749</v>
      </c>
      <c r="IA1172" t="s">
        <v>749</v>
      </c>
      <c r="IB1172" t="s">
        <v>749</v>
      </c>
      <c r="IC1172" t="s">
        <v>749</v>
      </c>
      <c r="ID1172" t="s">
        <v>749</v>
      </c>
      <c r="IE1172" t="s">
        <v>749</v>
      </c>
      <c r="IF1172" t="s">
        <v>749</v>
      </c>
      <c r="IG1172" t="s">
        <v>749</v>
      </c>
      <c r="IH1172" t="s">
        <v>749</v>
      </c>
      <c r="II1172" t="s">
        <v>749</v>
      </c>
      <c r="IJ1172" t="s">
        <v>749</v>
      </c>
      <c r="IK1172" t="s">
        <v>749</v>
      </c>
      <c r="IL1172" t="s">
        <v>749</v>
      </c>
      <c r="IM1172" t="s">
        <v>749</v>
      </c>
      <c r="IN1172" t="s">
        <v>749</v>
      </c>
      <c r="IO1172" t="s">
        <v>749</v>
      </c>
      <c r="IP1172" t="s">
        <v>749</v>
      </c>
      <c r="IQ1172" t="s">
        <v>749</v>
      </c>
      <c r="IR1172" t="s">
        <v>749</v>
      </c>
      <c r="IS1172" t="s">
        <v>749</v>
      </c>
      <c r="IT1172" t="s">
        <v>749</v>
      </c>
      <c r="IU1172" t="s">
        <v>749</v>
      </c>
      <c r="IV1172" t="s">
        <v>749</v>
      </c>
      <c r="IW1172" t="s">
        <v>749</v>
      </c>
      <c r="IX1172" t="s">
        <v>749</v>
      </c>
      <c r="IY1172" t="s">
        <v>749</v>
      </c>
      <c r="IZ1172" t="s">
        <v>749</v>
      </c>
      <c r="JA1172" t="s">
        <v>749</v>
      </c>
      <c r="JB1172" t="s">
        <v>749</v>
      </c>
      <c r="JC1172" t="s">
        <v>749</v>
      </c>
      <c r="JD1172" t="s">
        <v>749</v>
      </c>
      <c r="JE1172" t="s">
        <v>749</v>
      </c>
      <c r="JF1172" t="s">
        <v>749</v>
      </c>
      <c r="JG1172" t="s">
        <v>749</v>
      </c>
      <c r="JH1172" t="s">
        <v>749</v>
      </c>
      <c r="JI1172" t="s">
        <v>749</v>
      </c>
      <c r="JJ1172" t="s">
        <v>749</v>
      </c>
      <c r="JK1172" t="s">
        <v>749</v>
      </c>
      <c r="JL1172" t="s">
        <v>749</v>
      </c>
      <c r="JM1172" t="s">
        <v>749</v>
      </c>
      <c r="JN1172" t="s">
        <v>749</v>
      </c>
      <c r="JO1172" t="s">
        <v>749</v>
      </c>
      <c r="JP1172" t="s">
        <v>749</v>
      </c>
      <c r="JQ1172" t="s">
        <v>749</v>
      </c>
      <c r="JR1172" t="s">
        <v>749</v>
      </c>
      <c r="JS1172" t="s">
        <v>749</v>
      </c>
      <c r="JT1172" t="s">
        <v>749</v>
      </c>
      <c r="JU1172" t="s">
        <v>749</v>
      </c>
      <c r="JV1172" t="s">
        <v>749</v>
      </c>
      <c r="JW1172" t="s">
        <v>749</v>
      </c>
      <c r="JX1172" t="s">
        <v>749</v>
      </c>
      <c r="JY1172" t="s">
        <v>749</v>
      </c>
      <c r="JZ1172" t="s">
        <v>749</v>
      </c>
      <c r="KA1172" t="s">
        <v>749</v>
      </c>
      <c r="KB1172" t="s">
        <v>749</v>
      </c>
      <c r="KC1172" t="s">
        <v>749</v>
      </c>
      <c r="KD1172" t="s">
        <v>749</v>
      </c>
      <c r="KE1172" t="s">
        <v>749</v>
      </c>
      <c r="KF1172" t="s">
        <v>749</v>
      </c>
      <c r="KG1172" t="s">
        <v>749</v>
      </c>
      <c r="KH1172" t="s">
        <v>749</v>
      </c>
      <c r="KI1172" t="s">
        <v>749</v>
      </c>
      <c r="KJ1172" t="s">
        <v>749</v>
      </c>
      <c r="KK1172" t="s">
        <v>749</v>
      </c>
      <c r="KL1172" t="s">
        <v>749</v>
      </c>
      <c r="KM1172" t="s">
        <v>749</v>
      </c>
      <c r="KN1172" t="s">
        <v>749</v>
      </c>
      <c r="KO1172" t="s">
        <v>749</v>
      </c>
      <c r="KP1172" t="s">
        <v>749</v>
      </c>
      <c r="KQ1172" t="s">
        <v>749</v>
      </c>
      <c r="KR1172" t="s">
        <v>749</v>
      </c>
      <c r="KS1172" t="s">
        <v>749</v>
      </c>
      <c r="KT1172" t="s">
        <v>749</v>
      </c>
      <c r="KU1172" t="s">
        <v>749</v>
      </c>
      <c r="KV1172" t="s">
        <v>749</v>
      </c>
      <c r="KW1172" t="s">
        <v>749</v>
      </c>
      <c r="KX1172" t="s">
        <v>749</v>
      </c>
      <c r="KY1172" t="s">
        <v>749</v>
      </c>
      <c r="KZ1172" t="s">
        <v>749</v>
      </c>
      <c r="LA1172" t="s">
        <v>749</v>
      </c>
      <c r="LB1172" t="s">
        <v>749</v>
      </c>
      <c r="LC1172" t="s">
        <v>749</v>
      </c>
      <c r="LD1172" t="s">
        <v>749</v>
      </c>
      <c r="LE1172" t="s">
        <v>749</v>
      </c>
      <c r="LF1172" t="s">
        <v>749</v>
      </c>
      <c r="LG1172" t="s">
        <v>749</v>
      </c>
      <c r="LH1172" t="s">
        <v>749</v>
      </c>
      <c r="LI1172" t="s">
        <v>749</v>
      </c>
      <c r="LJ1172" t="s">
        <v>749</v>
      </c>
      <c r="LK1172" t="s">
        <v>749</v>
      </c>
      <c r="LL1172" t="s">
        <v>749</v>
      </c>
      <c r="LM1172" t="s">
        <v>749</v>
      </c>
      <c r="LN1172" t="s">
        <v>749</v>
      </c>
      <c r="LO1172" t="s">
        <v>749</v>
      </c>
      <c r="LP1172" t="s">
        <v>749</v>
      </c>
      <c r="LQ1172" t="s">
        <v>749</v>
      </c>
      <c r="LR1172" t="s">
        <v>749</v>
      </c>
      <c r="LS1172" t="s">
        <v>749</v>
      </c>
      <c r="LT1172" t="s">
        <v>749</v>
      </c>
      <c r="LU1172" t="s">
        <v>749</v>
      </c>
      <c r="LV1172" t="s">
        <v>749</v>
      </c>
      <c r="LW1172" t="s">
        <v>749</v>
      </c>
      <c r="LX1172" t="s">
        <v>749</v>
      </c>
      <c r="LY1172" t="s">
        <v>749</v>
      </c>
      <c r="LZ1172" t="s">
        <v>749</v>
      </c>
      <c r="MA1172" t="s">
        <v>749</v>
      </c>
      <c r="MB1172" t="s">
        <v>749</v>
      </c>
      <c r="MC1172" t="s">
        <v>749</v>
      </c>
      <c r="MD1172" t="s">
        <v>749</v>
      </c>
      <c r="ME1172" t="s">
        <v>749</v>
      </c>
      <c r="MF1172" t="s">
        <v>749</v>
      </c>
      <c r="MG1172" t="s">
        <v>749</v>
      </c>
      <c r="MH1172" t="s">
        <v>749</v>
      </c>
      <c r="MI1172" t="s">
        <v>749</v>
      </c>
      <c r="MJ1172" t="s">
        <v>749</v>
      </c>
      <c r="MK1172" t="s">
        <v>749</v>
      </c>
      <c r="ML1172" t="s">
        <v>749</v>
      </c>
      <c r="MM1172" t="s">
        <v>749</v>
      </c>
      <c r="MN1172" t="s">
        <v>749</v>
      </c>
      <c r="MO1172" t="s">
        <v>749</v>
      </c>
      <c r="MP1172" t="s">
        <v>749</v>
      </c>
      <c r="MQ1172" t="s">
        <v>749</v>
      </c>
      <c r="MR1172" t="s">
        <v>749</v>
      </c>
      <c r="MS1172" t="s">
        <v>749</v>
      </c>
      <c r="MT1172" t="s">
        <v>749</v>
      </c>
      <c r="MU1172" t="s">
        <v>749</v>
      </c>
      <c r="MV1172" t="s">
        <v>749</v>
      </c>
      <c r="MW1172" t="s">
        <v>749</v>
      </c>
      <c r="MX1172" t="s">
        <v>749</v>
      </c>
      <c r="MY1172" t="s">
        <v>749</v>
      </c>
      <c r="MZ1172" t="s">
        <v>749</v>
      </c>
      <c r="NA1172" t="s">
        <v>749</v>
      </c>
      <c r="NB1172" t="s">
        <v>749</v>
      </c>
      <c r="NC1172" t="s">
        <v>749</v>
      </c>
      <c r="ND1172" t="s">
        <v>749</v>
      </c>
      <c r="NE1172" t="s">
        <v>749</v>
      </c>
      <c r="NF1172" t="s">
        <v>749</v>
      </c>
      <c r="NG1172" t="s">
        <v>749</v>
      </c>
      <c r="NH1172" t="s">
        <v>749</v>
      </c>
      <c r="NI1172" t="s">
        <v>749</v>
      </c>
      <c r="NJ1172" t="s">
        <v>749</v>
      </c>
      <c r="NK1172" t="s">
        <v>749</v>
      </c>
      <c r="NL1172" t="s">
        <v>749</v>
      </c>
      <c r="NM1172" t="s">
        <v>749</v>
      </c>
      <c r="NN1172" t="s">
        <v>749</v>
      </c>
      <c r="NO1172" t="s">
        <v>749</v>
      </c>
      <c r="NP1172" t="s">
        <v>749</v>
      </c>
      <c r="NQ1172" t="s">
        <v>749</v>
      </c>
      <c r="NR1172" t="s">
        <v>749</v>
      </c>
      <c r="NS1172" t="s">
        <v>749</v>
      </c>
      <c r="NT1172" t="s">
        <v>749</v>
      </c>
      <c r="NU1172" t="s">
        <v>749</v>
      </c>
      <c r="NV1172" t="s">
        <v>749</v>
      </c>
      <c r="NW1172" t="s">
        <v>749</v>
      </c>
      <c r="NX1172" t="s">
        <v>749</v>
      </c>
      <c r="NY1172" t="s">
        <v>749</v>
      </c>
      <c r="NZ1172" t="s">
        <v>749</v>
      </c>
      <c r="OA1172" t="s">
        <v>749</v>
      </c>
      <c r="OB1172" t="s">
        <v>749</v>
      </c>
      <c r="OC1172" t="s">
        <v>749</v>
      </c>
      <c r="OD1172" t="s">
        <v>749</v>
      </c>
      <c r="OE1172" t="s">
        <v>749</v>
      </c>
      <c r="OF1172" t="s">
        <v>749</v>
      </c>
      <c r="OG1172" t="s">
        <v>749</v>
      </c>
      <c r="OH1172" t="s">
        <v>749</v>
      </c>
      <c r="OI1172" t="s">
        <v>749</v>
      </c>
      <c r="OJ1172" t="s">
        <v>749</v>
      </c>
      <c r="OK1172" t="s">
        <v>749</v>
      </c>
      <c r="OL1172" t="s">
        <v>749</v>
      </c>
      <c r="OM1172" t="s">
        <v>749</v>
      </c>
      <c r="ON1172" t="s">
        <v>749</v>
      </c>
      <c r="OO1172" t="s">
        <v>749</v>
      </c>
      <c r="OP1172" t="s">
        <v>749</v>
      </c>
      <c r="OQ1172" t="s">
        <v>749</v>
      </c>
      <c r="OR1172" t="s">
        <v>749</v>
      </c>
      <c r="OS1172" t="s">
        <v>749</v>
      </c>
      <c r="OT1172" t="s">
        <v>749</v>
      </c>
      <c r="OU1172" t="s">
        <v>749</v>
      </c>
      <c r="OV1172" t="s">
        <v>749</v>
      </c>
      <c r="OW1172" t="s">
        <v>749</v>
      </c>
      <c r="OX1172" t="s">
        <v>749</v>
      </c>
      <c r="OY1172" t="s">
        <v>749</v>
      </c>
      <c r="OZ1172" t="s">
        <v>749</v>
      </c>
      <c r="PA1172" t="s">
        <v>749</v>
      </c>
      <c r="PB1172" t="s">
        <v>749</v>
      </c>
      <c r="PC1172" t="s">
        <v>749</v>
      </c>
      <c r="PD1172" t="s">
        <v>749</v>
      </c>
      <c r="PE1172" t="s">
        <v>749</v>
      </c>
      <c r="PF1172" t="s">
        <v>749</v>
      </c>
      <c r="PG1172" t="s">
        <v>749</v>
      </c>
      <c r="PH1172" t="s">
        <v>749</v>
      </c>
      <c r="PI1172" t="s">
        <v>749</v>
      </c>
      <c r="PJ1172" t="s">
        <v>749</v>
      </c>
      <c r="PK1172" t="s">
        <v>749</v>
      </c>
      <c r="PL1172" t="s">
        <v>749</v>
      </c>
      <c r="PM1172" t="s">
        <v>749</v>
      </c>
      <c r="PN1172" t="s">
        <v>749</v>
      </c>
      <c r="PO1172" t="s">
        <v>749</v>
      </c>
      <c r="PP1172" t="s">
        <v>749</v>
      </c>
      <c r="PQ1172" t="s">
        <v>749</v>
      </c>
      <c r="PR1172" t="s">
        <v>749</v>
      </c>
      <c r="PS1172" t="s">
        <v>749</v>
      </c>
      <c r="PT1172" t="s">
        <v>749</v>
      </c>
      <c r="PU1172" t="s">
        <v>749</v>
      </c>
      <c r="PV1172" t="s">
        <v>749</v>
      </c>
      <c r="PW1172" t="s">
        <v>749</v>
      </c>
      <c r="PX1172" t="s">
        <v>749</v>
      </c>
      <c r="PY1172" t="s">
        <v>749</v>
      </c>
      <c r="PZ1172" t="s">
        <v>749</v>
      </c>
      <c r="QA1172" t="s">
        <v>749</v>
      </c>
      <c r="QB1172" t="s">
        <v>749</v>
      </c>
      <c r="QC1172" t="s">
        <v>749</v>
      </c>
      <c r="QD1172" t="s">
        <v>749</v>
      </c>
      <c r="QE1172" t="s">
        <v>749</v>
      </c>
      <c r="QF1172" t="s">
        <v>749</v>
      </c>
      <c r="QG1172" t="s">
        <v>749</v>
      </c>
      <c r="QH1172" t="s">
        <v>749</v>
      </c>
      <c r="QI1172" t="s">
        <v>749</v>
      </c>
      <c r="QJ1172" t="s">
        <v>749</v>
      </c>
      <c r="QK1172" t="s">
        <v>749</v>
      </c>
      <c r="QL1172" t="s">
        <v>749</v>
      </c>
      <c r="QM1172" t="s">
        <v>749</v>
      </c>
      <c r="QN1172" t="s">
        <v>749</v>
      </c>
      <c r="QO1172" t="s">
        <v>749</v>
      </c>
      <c r="QP1172" t="s">
        <v>749</v>
      </c>
      <c r="QQ1172" t="s">
        <v>749</v>
      </c>
      <c r="QR1172" t="s">
        <v>749</v>
      </c>
      <c r="QS1172" t="s">
        <v>749</v>
      </c>
      <c r="QT1172" t="s">
        <v>749</v>
      </c>
      <c r="QU1172" t="s">
        <v>749</v>
      </c>
      <c r="QV1172" t="s">
        <v>749</v>
      </c>
      <c r="QW1172" t="s">
        <v>749</v>
      </c>
      <c r="QX1172" t="s">
        <v>749</v>
      </c>
      <c r="QY1172" t="s">
        <v>749</v>
      </c>
      <c r="QZ1172" t="s">
        <v>749</v>
      </c>
      <c r="RA1172" t="s">
        <v>749</v>
      </c>
      <c r="RB1172" t="s">
        <v>749</v>
      </c>
      <c r="RC1172" t="s">
        <v>749</v>
      </c>
      <c r="RD1172" t="s">
        <v>749</v>
      </c>
      <c r="RE1172" t="s">
        <v>749</v>
      </c>
      <c r="RF1172" t="s">
        <v>749</v>
      </c>
      <c r="RG1172" t="s">
        <v>749</v>
      </c>
      <c r="RH1172" t="s">
        <v>749</v>
      </c>
      <c r="RI1172" t="s">
        <v>749</v>
      </c>
      <c r="RJ1172" t="s">
        <v>749</v>
      </c>
      <c r="RK1172" t="s">
        <v>749</v>
      </c>
      <c r="RL1172" t="s">
        <v>749</v>
      </c>
      <c r="RM1172" t="s">
        <v>749</v>
      </c>
      <c r="RN1172" t="s">
        <v>749</v>
      </c>
      <c r="RO1172" t="s">
        <v>749</v>
      </c>
      <c r="RP1172" t="s">
        <v>749</v>
      </c>
      <c r="RQ1172" t="s">
        <v>749</v>
      </c>
      <c r="RR1172" t="s">
        <v>749</v>
      </c>
      <c r="RS1172" t="s">
        <v>749</v>
      </c>
      <c r="RT1172" t="s">
        <v>749</v>
      </c>
      <c r="RU1172" t="s">
        <v>749</v>
      </c>
      <c r="RV1172" t="s">
        <v>749</v>
      </c>
      <c r="RW1172" t="s">
        <v>749</v>
      </c>
      <c r="RX1172" t="s">
        <v>749</v>
      </c>
      <c r="RY1172" t="s">
        <v>749</v>
      </c>
      <c r="RZ1172" t="s">
        <v>749</v>
      </c>
      <c r="SA1172" t="s">
        <v>749</v>
      </c>
      <c r="SB1172" t="s">
        <v>749</v>
      </c>
      <c r="SC1172" t="s">
        <v>749</v>
      </c>
      <c r="SD1172" t="s">
        <v>749</v>
      </c>
      <c r="SE1172" t="s">
        <v>749</v>
      </c>
      <c r="SF1172" t="s">
        <v>749</v>
      </c>
      <c r="SG1172" t="s">
        <v>749</v>
      </c>
      <c r="SH1172" t="s">
        <v>749</v>
      </c>
      <c r="SI1172" t="s">
        <v>749</v>
      </c>
      <c r="SJ1172" t="s">
        <v>749</v>
      </c>
      <c r="SK1172" t="s">
        <v>749</v>
      </c>
      <c r="SL1172" t="s">
        <v>749</v>
      </c>
      <c r="SM1172" t="s">
        <v>749</v>
      </c>
      <c r="SN1172" t="s">
        <v>749</v>
      </c>
      <c r="SO1172" t="s">
        <v>749</v>
      </c>
      <c r="SP1172" t="s">
        <v>749</v>
      </c>
      <c r="SQ1172" t="s">
        <v>749</v>
      </c>
      <c r="SR1172" t="s">
        <v>749</v>
      </c>
      <c r="SS1172" t="s">
        <v>749</v>
      </c>
      <c r="ST1172" t="s">
        <v>749</v>
      </c>
      <c r="SU1172" t="s">
        <v>749</v>
      </c>
      <c r="SV1172" t="s">
        <v>749</v>
      </c>
      <c r="SW1172" t="s">
        <v>749</v>
      </c>
      <c r="SX1172" t="s">
        <v>749</v>
      </c>
      <c r="SY1172" t="s">
        <v>749</v>
      </c>
      <c r="SZ1172" t="s">
        <v>749</v>
      </c>
      <c r="TA1172" t="s">
        <v>749</v>
      </c>
      <c r="TB1172" t="s">
        <v>749</v>
      </c>
      <c r="TC1172" t="s">
        <v>749</v>
      </c>
      <c r="TD1172" t="s">
        <v>749</v>
      </c>
      <c r="TE1172" t="s">
        <v>749</v>
      </c>
      <c r="TF1172" t="s">
        <v>749</v>
      </c>
      <c r="TG1172" t="s">
        <v>749</v>
      </c>
      <c r="TH1172" t="s">
        <v>749</v>
      </c>
      <c r="TI1172" t="s">
        <v>749</v>
      </c>
      <c r="TJ1172" t="s">
        <v>749</v>
      </c>
      <c r="TK1172" t="s">
        <v>749</v>
      </c>
      <c r="TL1172" t="s">
        <v>749</v>
      </c>
      <c r="TM1172" t="s">
        <v>749</v>
      </c>
      <c r="TN1172" t="s">
        <v>749</v>
      </c>
      <c r="TO1172" t="s">
        <v>749</v>
      </c>
      <c r="TP1172" t="s">
        <v>749</v>
      </c>
      <c r="TQ1172" t="s">
        <v>749</v>
      </c>
      <c r="TR1172" t="s">
        <v>749</v>
      </c>
      <c r="TS1172" t="s">
        <v>749</v>
      </c>
      <c r="TT1172" t="s">
        <v>749</v>
      </c>
      <c r="TU1172" t="s">
        <v>749</v>
      </c>
      <c r="TV1172" t="s">
        <v>749</v>
      </c>
      <c r="TW1172" t="s">
        <v>749</v>
      </c>
      <c r="TX1172" t="s">
        <v>749</v>
      </c>
      <c r="TY1172" t="s">
        <v>749</v>
      </c>
      <c r="TZ1172" t="s">
        <v>749</v>
      </c>
      <c r="UA1172" t="s">
        <v>749</v>
      </c>
      <c r="UB1172" t="s">
        <v>749</v>
      </c>
      <c r="UC1172" t="s">
        <v>749</v>
      </c>
      <c r="UD1172" t="s">
        <v>749</v>
      </c>
      <c r="UE1172" t="s">
        <v>749</v>
      </c>
      <c r="UF1172" t="s">
        <v>749</v>
      </c>
      <c r="UG1172" t="s">
        <v>749</v>
      </c>
      <c r="UH1172" t="s">
        <v>749</v>
      </c>
      <c r="UI1172" t="s">
        <v>749</v>
      </c>
      <c r="UJ1172" t="s">
        <v>749</v>
      </c>
      <c r="UK1172" t="s">
        <v>749</v>
      </c>
      <c r="UL1172" t="s">
        <v>749</v>
      </c>
      <c r="UM1172" t="s">
        <v>749</v>
      </c>
      <c r="UN1172" t="s">
        <v>749</v>
      </c>
      <c r="UO1172" t="s">
        <v>749</v>
      </c>
      <c r="UP1172" t="s">
        <v>749</v>
      </c>
      <c r="UQ1172" t="s">
        <v>749</v>
      </c>
      <c r="UR1172" t="s">
        <v>749</v>
      </c>
      <c r="US1172" t="s">
        <v>749</v>
      </c>
      <c r="UT1172" t="s">
        <v>749</v>
      </c>
      <c r="UU1172" t="s">
        <v>749</v>
      </c>
      <c r="UV1172" t="s">
        <v>749</v>
      </c>
      <c r="UW1172" t="s">
        <v>749</v>
      </c>
      <c r="UX1172" t="s">
        <v>749</v>
      </c>
      <c r="UY1172" t="s">
        <v>749</v>
      </c>
      <c r="UZ1172" t="s">
        <v>749</v>
      </c>
      <c r="VA1172" t="s">
        <v>749</v>
      </c>
      <c r="VB1172" t="s">
        <v>749</v>
      </c>
      <c r="VC1172" t="s">
        <v>749</v>
      </c>
      <c r="VD1172" t="s">
        <v>749</v>
      </c>
      <c r="VE1172" t="s">
        <v>749</v>
      </c>
      <c r="VF1172" t="s">
        <v>749</v>
      </c>
      <c r="VG1172" t="s">
        <v>749</v>
      </c>
      <c r="VH1172" t="s">
        <v>749</v>
      </c>
      <c r="VI1172" t="s">
        <v>749</v>
      </c>
      <c r="VJ1172" t="s">
        <v>749</v>
      </c>
      <c r="VK1172" t="s">
        <v>749</v>
      </c>
      <c r="VL1172" t="s">
        <v>749</v>
      </c>
      <c r="VM1172" t="s">
        <v>749</v>
      </c>
      <c r="VN1172" t="s">
        <v>749</v>
      </c>
      <c r="VO1172" t="s">
        <v>749</v>
      </c>
      <c r="VP1172" t="s">
        <v>749</v>
      </c>
      <c r="VQ1172" t="s">
        <v>749</v>
      </c>
      <c r="VR1172" t="s">
        <v>749</v>
      </c>
      <c r="VS1172" t="s">
        <v>749</v>
      </c>
      <c r="VT1172" t="s">
        <v>749</v>
      </c>
      <c r="VU1172" t="s">
        <v>749</v>
      </c>
      <c r="VV1172" t="s">
        <v>749</v>
      </c>
      <c r="VW1172" t="s">
        <v>749</v>
      </c>
      <c r="VX1172" t="s">
        <v>749</v>
      </c>
      <c r="VY1172" t="s">
        <v>749</v>
      </c>
      <c r="VZ1172" t="s">
        <v>749</v>
      </c>
      <c r="WA1172" t="s">
        <v>749</v>
      </c>
      <c r="WB1172" t="s">
        <v>749</v>
      </c>
      <c r="WC1172" t="s">
        <v>749</v>
      </c>
      <c r="WD1172" t="s">
        <v>749</v>
      </c>
      <c r="WE1172" t="s">
        <v>749</v>
      </c>
      <c r="WF1172" t="s">
        <v>749</v>
      </c>
      <c r="WG1172" t="s">
        <v>749</v>
      </c>
      <c r="WH1172" t="s">
        <v>749</v>
      </c>
      <c r="WI1172" t="s">
        <v>749</v>
      </c>
      <c r="WJ1172" t="s">
        <v>749</v>
      </c>
      <c r="WK1172" t="s">
        <v>749</v>
      </c>
      <c r="WL1172" t="s">
        <v>749</v>
      </c>
      <c r="WM1172" t="s">
        <v>749</v>
      </c>
      <c r="WN1172" t="s">
        <v>749</v>
      </c>
      <c r="WO1172" t="s">
        <v>749</v>
      </c>
      <c r="WP1172" t="s">
        <v>749</v>
      </c>
      <c r="WQ1172" t="s">
        <v>749</v>
      </c>
      <c r="WR1172" t="s">
        <v>749</v>
      </c>
      <c r="WS1172" t="s">
        <v>749</v>
      </c>
      <c r="WT1172" t="s">
        <v>749</v>
      </c>
      <c r="WU1172" t="s">
        <v>749</v>
      </c>
      <c r="WV1172" t="s">
        <v>749</v>
      </c>
      <c r="WW1172" t="s">
        <v>749</v>
      </c>
      <c r="WX1172" t="s">
        <v>749</v>
      </c>
      <c r="WY1172" t="s">
        <v>749</v>
      </c>
      <c r="WZ1172" t="s">
        <v>749</v>
      </c>
      <c r="XA1172" t="s">
        <v>749</v>
      </c>
      <c r="XB1172" t="s">
        <v>749</v>
      </c>
      <c r="XC1172" t="s">
        <v>749</v>
      </c>
      <c r="XD1172" t="s">
        <v>749</v>
      </c>
      <c r="XE1172" t="s">
        <v>749</v>
      </c>
      <c r="XF1172" t="s">
        <v>749</v>
      </c>
      <c r="XG1172" t="s">
        <v>749</v>
      </c>
      <c r="XH1172" t="s">
        <v>749</v>
      </c>
      <c r="XI1172" t="s">
        <v>749</v>
      </c>
      <c r="XJ1172" t="s">
        <v>749</v>
      </c>
      <c r="XK1172" t="s">
        <v>749</v>
      </c>
      <c r="XL1172" t="s">
        <v>749</v>
      </c>
      <c r="XM1172" t="s">
        <v>749</v>
      </c>
      <c r="XN1172" t="s">
        <v>749</v>
      </c>
      <c r="XO1172" t="s">
        <v>749</v>
      </c>
      <c r="XP1172" t="s">
        <v>749</v>
      </c>
      <c r="XQ1172" t="s">
        <v>749</v>
      </c>
      <c r="XR1172" t="s">
        <v>749</v>
      </c>
      <c r="XS1172" t="s">
        <v>749</v>
      </c>
      <c r="XT1172" t="s">
        <v>749</v>
      </c>
      <c r="XU1172" t="s">
        <v>749</v>
      </c>
      <c r="XV1172" t="s">
        <v>749</v>
      </c>
      <c r="XW1172" t="s">
        <v>749</v>
      </c>
      <c r="XX1172" t="s">
        <v>749</v>
      </c>
      <c r="XY1172" t="s">
        <v>749</v>
      </c>
      <c r="XZ1172" t="s">
        <v>749</v>
      </c>
      <c r="YA1172" t="s">
        <v>749</v>
      </c>
      <c r="YB1172" t="s">
        <v>749</v>
      </c>
      <c r="YC1172" t="s">
        <v>749</v>
      </c>
      <c r="YD1172" t="s">
        <v>749</v>
      </c>
      <c r="YE1172" t="s">
        <v>749</v>
      </c>
      <c r="YF1172" t="s">
        <v>749</v>
      </c>
      <c r="YG1172" t="s">
        <v>749</v>
      </c>
      <c r="YH1172" t="s">
        <v>749</v>
      </c>
      <c r="YI1172" t="s">
        <v>749</v>
      </c>
      <c r="YJ1172" t="s">
        <v>749</v>
      </c>
      <c r="YK1172" t="s">
        <v>749</v>
      </c>
      <c r="YL1172" t="s">
        <v>749</v>
      </c>
      <c r="YM1172" t="s">
        <v>749</v>
      </c>
      <c r="YN1172" t="s">
        <v>749</v>
      </c>
      <c r="YO1172" t="s">
        <v>749</v>
      </c>
      <c r="YP1172" t="s">
        <v>749</v>
      </c>
      <c r="YQ1172" t="s">
        <v>749</v>
      </c>
      <c r="YR1172" t="s">
        <v>749</v>
      </c>
      <c r="YS1172" t="s">
        <v>749</v>
      </c>
      <c r="YT1172" t="s">
        <v>749</v>
      </c>
      <c r="YU1172" t="s">
        <v>749</v>
      </c>
      <c r="YV1172" t="s">
        <v>749</v>
      </c>
      <c r="YW1172" t="s">
        <v>749</v>
      </c>
      <c r="YX1172" t="s">
        <v>749</v>
      </c>
      <c r="YY1172" t="s">
        <v>749</v>
      </c>
      <c r="YZ1172" t="s">
        <v>749</v>
      </c>
      <c r="ZA1172" t="s">
        <v>749</v>
      </c>
      <c r="ZB1172" t="s">
        <v>749</v>
      </c>
      <c r="ZC1172" t="s">
        <v>749</v>
      </c>
      <c r="ZD1172" t="s">
        <v>749</v>
      </c>
      <c r="ZE1172" t="s">
        <v>749</v>
      </c>
      <c r="ZF1172" t="s">
        <v>749</v>
      </c>
      <c r="ZG1172" t="s">
        <v>749</v>
      </c>
      <c r="ZH1172" t="s">
        <v>749</v>
      </c>
      <c r="ZI1172" t="s">
        <v>749</v>
      </c>
      <c r="ZJ1172" t="s">
        <v>749</v>
      </c>
      <c r="ZK1172" t="s">
        <v>749</v>
      </c>
      <c r="ZL1172" t="s">
        <v>749</v>
      </c>
      <c r="ZM1172" t="s">
        <v>749</v>
      </c>
      <c r="ZN1172" t="s">
        <v>749</v>
      </c>
      <c r="ZO1172" t="s">
        <v>749</v>
      </c>
      <c r="ZP1172" t="s">
        <v>749</v>
      </c>
      <c r="ZQ1172" t="s">
        <v>749</v>
      </c>
      <c r="ZR1172" t="s">
        <v>749</v>
      </c>
      <c r="ZS1172" t="s">
        <v>749</v>
      </c>
      <c r="ZT1172" t="s">
        <v>749</v>
      </c>
      <c r="ZU1172" t="s">
        <v>749</v>
      </c>
      <c r="ZV1172" t="s">
        <v>749</v>
      </c>
      <c r="ZW1172" t="s">
        <v>749</v>
      </c>
      <c r="ZX1172" t="s">
        <v>749</v>
      </c>
      <c r="ZY1172" t="s">
        <v>749</v>
      </c>
      <c r="ZZ1172" t="s">
        <v>749</v>
      </c>
      <c r="AAA1172" t="s">
        <v>749</v>
      </c>
      <c r="AAB1172" t="s">
        <v>749</v>
      </c>
      <c r="AAC1172" t="s">
        <v>749</v>
      </c>
      <c r="AAD1172" t="s">
        <v>749</v>
      </c>
      <c r="AAE1172" t="s">
        <v>749</v>
      </c>
      <c r="AAF1172" t="s">
        <v>749</v>
      </c>
      <c r="AAG1172" t="s">
        <v>749</v>
      </c>
      <c r="AAH1172" t="s">
        <v>749</v>
      </c>
      <c r="AAI1172" t="s">
        <v>749</v>
      </c>
      <c r="AAJ1172" t="s">
        <v>749</v>
      </c>
      <c r="AAK1172" t="s">
        <v>749</v>
      </c>
      <c r="AAL1172" t="s">
        <v>749</v>
      </c>
      <c r="AAM1172" t="s">
        <v>749</v>
      </c>
      <c r="AAN1172" t="s">
        <v>749</v>
      </c>
      <c r="AAO1172" t="s">
        <v>749</v>
      </c>
      <c r="AAP1172" t="s">
        <v>749</v>
      </c>
      <c r="AAQ1172" t="s">
        <v>749</v>
      </c>
      <c r="AAR1172" t="s">
        <v>749</v>
      </c>
      <c r="AAS1172" t="s">
        <v>749</v>
      </c>
      <c r="AAT1172" t="s">
        <v>749</v>
      </c>
      <c r="AAU1172" t="s">
        <v>749</v>
      </c>
      <c r="AAV1172" t="s">
        <v>749</v>
      </c>
      <c r="AAW1172" t="s">
        <v>749</v>
      </c>
      <c r="AAX1172" t="s">
        <v>749</v>
      </c>
      <c r="AAY1172" t="s">
        <v>749</v>
      </c>
      <c r="AAZ1172" t="s">
        <v>749</v>
      </c>
      <c r="ABA1172" t="s">
        <v>749</v>
      </c>
      <c r="ABB1172" t="s">
        <v>749</v>
      </c>
      <c r="ABC1172" t="s">
        <v>749</v>
      </c>
      <c r="ABD1172" t="s">
        <v>749</v>
      </c>
      <c r="ABE1172" t="s">
        <v>749</v>
      </c>
      <c r="ABF1172" t="s">
        <v>749</v>
      </c>
      <c r="ABG1172" t="s">
        <v>749</v>
      </c>
      <c r="ABH1172" t="s">
        <v>749</v>
      </c>
      <c r="ABI1172" t="s">
        <v>749</v>
      </c>
      <c r="ABJ1172" t="s">
        <v>749</v>
      </c>
      <c r="ABK1172" t="s">
        <v>749</v>
      </c>
      <c r="ABL1172" t="s">
        <v>749</v>
      </c>
    </row>
    <row r="1173" spans="1:740">
      <c r="A1173" t="s">
        <v>4740</v>
      </c>
      <c r="B1173" t="s">
        <v>4741</v>
      </c>
      <c r="C1173" t="s">
        <v>2805</v>
      </c>
      <c r="D1173" t="s">
        <v>4742</v>
      </c>
      <c r="E1173" t="s">
        <v>837</v>
      </c>
      <c r="F1173" t="s">
        <v>749</v>
      </c>
      <c r="G1173" t="s">
        <v>4743</v>
      </c>
      <c r="H1173" t="s">
        <v>749</v>
      </c>
      <c r="I1173" t="s">
        <v>747</v>
      </c>
      <c r="J1173" s="1">
        <v>0</v>
      </c>
      <c r="K1173" t="s">
        <v>4742</v>
      </c>
      <c r="L1173" t="s">
        <v>4744</v>
      </c>
      <c r="M1173" s="1">
        <v>0</v>
      </c>
      <c r="N1173" t="s">
        <v>749</v>
      </c>
      <c r="O1173" t="s">
        <v>750</v>
      </c>
      <c r="P1173" t="s">
        <v>4745</v>
      </c>
      <c r="Q1173" t="s">
        <v>752</v>
      </c>
      <c r="R1173" t="s">
        <v>4746</v>
      </c>
      <c r="S1173" t="s">
        <v>1029</v>
      </c>
      <c r="T1173" t="s">
        <v>4747</v>
      </c>
      <c r="U1173" t="s">
        <v>1031</v>
      </c>
      <c r="V1173" t="s">
        <v>4748</v>
      </c>
      <c r="W1173" t="s">
        <v>1033</v>
      </c>
      <c r="X1173" t="s">
        <v>4749</v>
      </c>
      <c r="Y1173" t="s">
        <v>1293</v>
      </c>
      <c r="Z1173" t="s">
        <v>4750</v>
      </c>
      <c r="AA1173" t="s">
        <v>1035</v>
      </c>
      <c r="AB1173" t="s">
        <v>4751</v>
      </c>
      <c r="AC1173" t="s">
        <v>1037</v>
      </c>
      <c r="AD1173" t="s">
        <v>4752</v>
      </c>
      <c r="AE1173" t="s">
        <v>1039</v>
      </c>
      <c r="AF1173" t="s">
        <v>4753</v>
      </c>
      <c r="AG1173" t="s">
        <v>1041</v>
      </c>
      <c r="AH1173" t="s">
        <v>4754</v>
      </c>
      <c r="AI1173" t="s">
        <v>1357</v>
      </c>
      <c r="AJ1173" t="s">
        <v>4755</v>
      </c>
      <c r="AK1173" t="s">
        <v>1359</v>
      </c>
      <c r="AL1173" t="s">
        <v>4756</v>
      </c>
      <c r="AM1173" t="s">
        <v>1043</v>
      </c>
      <c r="AN1173" t="s">
        <v>4757</v>
      </c>
      <c r="AO1173" t="s">
        <v>1362</v>
      </c>
      <c r="AP1173" t="s">
        <v>4758</v>
      </c>
      <c r="AQ1173" t="s">
        <v>1364</v>
      </c>
      <c r="AR1173" t="s">
        <v>4759</v>
      </c>
      <c r="AS1173" t="s">
        <v>1366</v>
      </c>
      <c r="AT1173" t="s">
        <v>4760</v>
      </c>
      <c r="AU1173" t="s">
        <v>1368</v>
      </c>
      <c r="AV1173" t="s">
        <v>4761</v>
      </c>
      <c r="AW1173" t="s">
        <v>749</v>
      </c>
      <c r="AX1173" t="s">
        <v>749</v>
      </c>
      <c r="AY1173" t="s">
        <v>749</v>
      </c>
      <c r="AZ1173" t="s">
        <v>749</v>
      </c>
      <c r="BA1173" t="s">
        <v>749</v>
      </c>
      <c r="BB1173" t="s">
        <v>749</v>
      </c>
      <c r="BC1173" t="s">
        <v>749</v>
      </c>
      <c r="BD1173" t="s">
        <v>749</v>
      </c>
      <c r="BE1173" t="s">
        <v>749</v>
      </c>
      <c r="BF1173" t="s">
        <v>749</v>
      </c>
      <c r="BG1173" t="s">
        <v>749</v>
      </c>
      <c r="BH1173" t="s">
        <v>749</v>
      </c>
      <c r="BI1173" t="s">
        <v>749</v>
      </c>
      <c r="BJ1173" t="s">
        <v>749</v>
      </c>
      <c r="BK1173" t="s">
        <v>749</v>
      </c>
      <c r="BL1173" t="s">
        <v>749</v>
      </c>
      <c r="BM1173" t="s">
        <v>749</v>
      </c>
      <c r="BN1173" t="s">
        <v>749</v>
      </c>
      <c r="BO1173" t="s">
        <v>749</v>
      </c>
      <c r="BP1173" t="s">
        <v>749</v>
      </c>
      <c r="BQ1173" t="s">
        <v>749</v>
      </c>
      <c r="BR1173" t="s">
        <v>749</v>
      </c>
      <c r="BS1173" t="s">
        <v>749</v>
      </c>
      <c r="BT1173" t="s">
        <v>749</v>
      </c>
      <c r="BU1173" t="s">
        <v>749</v>
      </c>
      <c r="BV1173" t="s">
        <v>749</v>
      </c>
      <c r="BW1173" t="s">
        <v>749</v>
      </c>
      <c r="BX1173" t="s">
        <v>749</v>
      </c>
      <c r="BY1173" t="s">
        <v>749</v>
      </c>
      <c r="BZ1173" t="s">
        <v>749</v>
      </c>
      <c r="CA1173" t="s">
        <v>749</v>
      </c>
      <c r="CB1173" t="s">
        <v>749</v>
      </c>
      <c r="CC1173" t="s">
        <v>749</v>
      </c>
      <c r="CD1173" t="s">
        <v>749</v>
      </c>
      <c r="CE1173" t="s">
        <v>749</v>
      </c>
      <c r="CF1173" t="s">
        <v>749</v>
      </c>
      <c r="CG1173" t="s">
        <v>749</v>
      </c>
      <c r="CH1173" t="s">
        <v>749</v>
      </c>
      <c r="CI1173" t="s">
        <v>749</v>
      </c>
      <c r="CJ1173" t="s">
        <v>749</v>
      </c>
      <c r="CK1173" t="s">
        <v>749</v>
      </c>
      <c r="CL1173" t="s">
        <v>749</v>
      </c>
      <c r="CM1173" t="s">
        <v>749</v>
      </c>
      <c r="CN1173" t="s">
        <v>749</v>
      </c>
      <c r="CO1173" t="s">
        <v>749</v>
      </c>
      <c r="CP1173" t="s">
        <v>749</v>
      </c>
      <c r="CQ1173" t="s">
        <v>749</v>
      </c>
      <c r="CR1173" t="s">
        <v>749</v>
      </c>
      <c r="CS1173" t="s">
        <v>749</v>
      </c>
      <c r="CT1173" t="s">
        <v>749</v>
      </c>
      <c r="CU1173" t="s">
        <v>749</v>
      </c>
      <c r="CV1173" t="s">
        <v>749</v>
      </c>
      <c r="CW1173" t="s">
        <v>749</v>
      </c>
      <c r="CX1173" t="s">
        <v>749</v>
      </c>
      <c r="CY1173" t="s">
        <v>749</v>
      </c>
      <c r="CZ1173" t="s">
        <v>749</v>
      </c>
      <c r="DA1173" t="s">
        <v>749</v>
      </c>
      <c r="DB1173" t="s">
        <v>749</v>
      </c>
      <c r="DC1173" t="s">
        <v>749</v>
      </c>
      <c r="DD1173" t="s">
        <v>749</v>
      </c>
      <c r="DE1173" t="s">
        <v>749</v>
      </c>
      <c r="DF1173" t="s">
        <v>749</v>
      </c>
      <c r="DG1173" t="s">
        <v>749</v>
      </c>
      <c r="DH1173" t="s">
        <v>749</v>
      </c>
      <c r="DI1173" t="s">
        <v>749</v>
      </c>
      <c r="DJ1173" t="s">
        <v>749</v>
      </c>
      <c r="DK1173" t="s">
        <v>749</v>
      </c>
      <c r="DL1173" t="s">
        <v>749</v>
      </c>
      <c r="DM1173" t="s">
        <v>749</v>
      </c>
      <c r="DN1173" t="s">
        <v>749</v>
      </c>
      <c r="DO1173" t="s">
        <v>749</v>
      </c>
      <c r="DP1173" t="s">
        <v>749</v>
      </c>
      <c r="DQ1173" t="s">
        <v>749</v>
      </c>
      <c r="DR1173" t="s">
        <v>749</v>
      </c>
      <c r="DS1173" t="s">
        <v>749</v>
      </c>
      <c r="DT1173" t="s">
        <v>749</v>
      </c>
      <c r="DU1173" t="s">
        <v>749</v>
      </c>
      <c r="DV1173" t="s">
        <v>749</v>
      </c>
      <c r="DW1173" t="s">
        <v>749</v>
      </c>
      <c r="DX1173" t="s">
        <v>749</v>
      </c>
      <c r="DY1173" t="s">
        <v>749</v>
      </c>
      <c r="DZ1173" t="s">
        <v>749</v>
      </c>
      <c r="EA1173" t="s">
        <v>749</v>
      </c>
      <c r="EB1173" t="s">
        <v>749</v>
      </c>
      <c r="EC1173" t="s">
        <v>749</v>
      </c>
      <c r="ED1173" t="s">
        <v>749</v>
      </c>
      <c r="EE1173" t="s">
        <v>749</v>
      </c>
      <c r="EF1173" t="s">
        <v>749</v>
      </c>
      <c r="EG1173" t="s">
        <v>749</v>
      </c>
      <c r="EH1173" t="s">
        <v>749</v>
      </c>
      <c r="EI1173" t="s">
        <v>749</v>
      </c>
      <c r="EJ1173" t="s">
        <v>749</v>
      </c>
      <c r="EK1173" t="s">
        <v>749</v>
      </c>
      <c r="EL1173" t="s">
        <v>749</v>
      </c>
      <c r="EM1173" t="s">
        <v>749</v>
      </c>
      <c r="EN1173" t="s">
        <v>749</v>
      </c>
      <c r="EO1173" t="s">
        <v>749</v>
      </c>
      <c r="EP1173" t="s">
        <v>749</v>
      </c>
      <c r="EQ1173" t="s">
        <v>749</v>
      </c>
      <c r="ER1173" t="s">
        <v>749</v>
      </c>
      <c r="ES1173" t="s">
        <v>749</v>
      </c>
      <c r="ET1173" t="s">
        <v>749</v>
      </c>
      <c r="EU1173" t="s">
        <v>749</v>
      </c>
      <c r="EV1173" t="s">
        <v>749</v>
      </c>
      <c r="EW1173" t="s">
        <v>749</v>
      </c>
      <c r="EX1173" t="s">
        <v>749</v>
      </c>
      <c r="EY1173" t="s">
        <v>749</v>
      </c>
      <c r="EZ1173" t="s">
        <v>749</v>
      </c>
      <c r="FA1173" t="s">
        <v>749</v>
      </c>
      <c r="FB1173" t="s">
        <v>749</v>
      </c>
      <c r="FC1173" t="s">
        <v>749</v>
      </c>
      <c r="FD1173" t="s">
        <v>749</v>
      </c>
      <c r="FE1173" t="s">
        <v>749</v>
      </c>
      <c r="FF1173" t="s">
        <v>749</v>
      </c>
      <c r="FG1173" t="s">
        <v>749</v>
      </c>
      <c r="FH1173" t="s">
        <v>749</v>
      </c>
      <c r="FI1173" t="s">
        <v>749</v>
      </c>
      <c r="FJ1173" t="s">
        <v>749</v>
      </c>
      <c r="FK1173" t="s">
        <v>749</v>
      </c>
      <c r="FL1173" t="s">
        <v>749</v>
      </c>
      <c r="FM1173" t="s">
        <v>749</v>
      </c>
      <c r="FN1173" t="s">
        <v>749</v>
      </c>
      <c r="FO1173" t="s">
        <v>749</v>
      </c>
      <c r="FP1173" t="s">
        <v>749</v>
      </c>
      <c r="FQ1173" t="s">
        <v>749</v>
      </c>
      <c r="FR1173" t="s">
        <v>749</v>
      </c>
      <c r="FS1173" t="s">
        <v>749</v>
      </c>
      <c r="FT1173" t="s">
        <v>749</v>
      </c>
      <c r="FU1173" t="s">
        <v>749</v>
      </c>
      <c r="FV1173" t="s">
        <v>749</v>
      </c>
      <c r="FW1173" t="s">
        <v>749</v>
      </c>
      <c r="FX1173" t="s">
        <v>749</v>
      </c>
      <c r="FY1173" t="s">
        <v>749</v>
      </c>
      <c r="FZ1173" t="s">
        <v>749</v>
      </c>
      <c r="GA1173" t="s">
        <v>749</v>
      </c>
      <c r="GB1173" t="s">
        <v>749</v>
      </c>
      <c r="GC1173" t="s">
        <v>749</v>
      </c>
      <c r="GD1173" t="s">
        <v>749</v>
      </c>
      <c r="GE1173" t="s">
        <v>749</v>
      </c>
      <c r="GF1173" t="s">
        <v>749</v>
      </c>
      <c r="GG1173" t="s">
        <v>749</v>
      </c>
      <c r="GH1173" t="s">
        <v>749</v>
      </c>
      <c r="GI1173" t="s">
        <v>749</v>
      </c>
      <c r="GJ1173" t="s">
        <v>749</v>
      </c>
      <c r="GK1173" t="s">
        <v>749</v>
      </c>
      <c r="GL1173" t="s">
        <v>749</v>
      </c>
      <c r="GM1173" t="s">
        <v>749</v>
      </c>
      <c r="GN1173" t="s">
        <v>749</v>
      </c>
      <c r="GO1173" t="s">
        <v>749</v>
      </c>
      <c r="GP1173" t="s">
        <v>749</v>
      </c>
      <c r="GQ1173" t="s">
        <v>749</v>
      </c>
      <c r="GR1173" t="s">
        <v>749</v>
      </c>
      <c r="GS1173" t="s">
        <v>749</v>
      </c>
      <c r="GT1173" t="s">
        <v>749</v>
      </c>
      <c r="GU1173" t="s">
        <v>749</v>
      </c>
      <c r="GV1173" t="s">
        <v>749</v>
      </c>
      <c r="GW1173" t="s">
        <v>749</v>
      </c>
      <c r="GX1173" t="s">
        <v>749</v>
      </c>
      <c r="GY1173" t="s">
        <v>749</v>
      </c>
      <c r="GZ1173" t="s">
        <v>749</v>
      </c>
      <c r="HA1173" t="s">
        <v>749</v>
      </c>
      <c r="HB1173" t="s">
        <v>749</v>
      </c>
      <c r="HC1173" t="s">
        <v>749</v>
      </c>
      <c r="HD1173" t="s">
        <v>749</v>
      </c>
      <c r="HE1173" t="s">
        <v>749</v>
      </c>
      <c r="HF1173" t="s">
        <v>749</v>
      </c>
      <c r="HG1173" t="s">
        <v>749</v>
      </c>
      <c r="HH1173" t="s">
        <v>749</v>
      </c>
      <c r="HI1173" t="s">
        <v>749</v>
      </c>
      <c r="HJ1173" t="s">
        <v>749</v>
      </c>
      <c r="HK1173" t="s">
        <v>749</v>
      </c>
      <c r="HL1173" t="s">
        <v>749</v>
      </c>
      <c r="HM1173" t="s">
        <v>749</v>
      </c>
      <c r="HN1173" t="s">
        <v>749</v>
      </c>
      <c r="HO1173" t="s">
        <v>749</v>
      </c>
      <c r="HP1173" t="s">
        <v>749</v>
      </c>
      <c r="HQ1173" t="s">
        <v>749</v>
      </c>
      <c r="HR1173" t="s">
        <v>749</v>
      </c>
      <c r="HS1173" t="s">
        <v>749</v>
      </c>
      <c r="HT1173" t="s">
        <v>749</v>
      </c>
      <c r="HU1173" t="s">
        <v>749</v>
      </c>
      <c r="HV1173" t="s">
        <v>749</v>
      </c>
      <c r="HW1173" t="s">
        <v>749</v>
      </c>
      <c r="HX1173" t="s">
        <v>749</v>
      </c>
      <c r="HY1173" t="s">
        <v>749</v>
      </c>
      <c r="HZ1173" t="s">
        <v>749</v>
      </c>
      <c r="IA1173" t="s">
        <v>749</v>
      </c>
      <c r="IB1173" t="s">
        <v>749</v>
      </c>
      <c r="IC1173" t="s">
        <v>749</v>
      </c>
      <c r="ID1173" t="s">
        <v>749</v>
      </c>
      <c r="IE1173" t="s">
        <v>749</v>
      </c>
      <c r="IF1173" t="s">
        <v>749</v>
      </c>
      <c r="IG1173" t="s">
        <v>749</v>
      </c>
      <c r="IH1173" t="s">
        <v>749</v>
      </c>
      <c r="II1173" t="s">
        <v>749</v>
      </c>
      <c r="IJ1173" t="s">
        <v>749</v>
      </c>
      <c r="IK1173" t="s">
        <v>749</v>
      </c>
      <c r="IL1173" t="s">
        <v>749</v>
      </c>
      <c r="IM1173" t="s">
        <v>749</v>
      </c>
      <c r="IN1173" t="s">
        <v>749</v>
      </c>
      <c r="IO1173" t="s">
        <v>749</v>
      </c>
      <c r="IP1173" t="s">
        <v>749</v>
      </c>
      <c r="IQ1173" t="s">
        <v>749</v>
      </c>
      <c r="IR1173" t="s">
        <v>749</v>
      </c>
      <c r="IS1173" t="s">
        <v>749</v>
      </c>
      <c r="IT1173" t="s">
        <v>749</v>
      </c>
      <c r="IU1173" t="s">
        <v>749</v>
      </c>
      <c r="IV1173" t="s">
        <v>749</v>
      </c>
      <c r="IW1173" t="s">
        <v>749</v>
      </c>
      <c r="IX1173" t="s">
        <v>749</v>
      </c>
      <c r="IY1173" t="s">
        <v>749</v>
      </c>
      <c r="IZ1173" t="s">
        <v>749</v>
      </c>
      <c r="JA1173" t="s">
        <v>749</v>
      </c>
      <c r="JB1173" t="s">
        <v>749</v>
      </c>
      <c r="JC1173" t="s">
        <v>749</v>
      </c>
      <c r="JD1173" t="s">
        <v>749</v>
      </c>
      <c r="JE1173" t="s">
        <v>749</v>
      </c>
      <c r="JF1173" t="s">
        <v>749</v>
      </c>
      <c r="JG1173" t="s">
        <v>749</v>
      </c>
      <c r="JH1173" t="s">
        <v>749</v>
      </c>
      <c r="JI1173" t="s">
        <v>749</v>
      </c>
      <c r="JJ1173" t="s">
        <v>749</v>
      </c>
      <c r="JK1173" t="s">
        <v>749</v>
      </c>
      <c r="JL1173" t="s">
        <v>749</v>
      </c>
      <c r="JM1173" t="s">
        <v>749</v>
      </c>
      <c r="JN1173" t="s">
        <v>749</v>
      </c>
      <c r="JO1173" t="s">
        <v>749</v>
      </c>
      <c r="JP1173" t="s">
        <v>749</v>
      </c>
      <c r="JQ1173" t="s">
        <v>749</v>
      </c>
      <c r="JR1173" t="s">
        <v>749</v>
      </c>
      <c r="JS1173" t="s">
        <v>749</v>
      </c>
      <c r="JT1173" t="s">
        <v>749</v>
      </c>
      <c r="JU1173" t="s">
        <v>749</v>
      </c>
      <c r="JV1173" t="s">
        <v>749</v>
      </c>
      <c r="JW1173" t="s">
        <v>749</v>
      </c>
      <c r="JX1173" t="s">
        <v>749</v>
      </c>
      <c r="JY1173" t="s">
        <v>749</v>
      </c>
      <c r="JZ1173" t="s">
        <v>749</v>
      </c>
      <c r="KA1173" t="s">
        <v>749</v>
      </c>
      <c r="KB1173" t="s">
        <v>749</v>
      </c>
      <c r="KC1173" t="s">
        <v>749</v>
      </c>
      <c r="KD1173" t="s">
        <v>749</v>
      </c>
      <c r="KE1173" t="s">
        <v>749</v>
      </c>
      <c r="KF1173" t="s">
        <v>749</v>
      </c>
      <c r="KG1173" t="s">
        <v>749</v>
      </c>
      <c r="KH1173" t="s">
        <v>749</v>
      </c>
      <c r="KI1173" t="s">
        <v>749</v>
      </c>
      <c r="KJ1173" t="s">
        <v>749</v>
      </c>
      <c r="KK1173" t="s">
        <v>749</v>
      </c>
      <c r="KL1173" t="s">
        <v>749</v>
      </c>
      <c r="KM1173" t="s">
        <v>749</v>
      </c>
      <c r="KN1173" t="s">
        <v>749</v>
      </c>
      <c r="KO1173" t="s">
        <v>749</v>
      </c>
      <c r="KP1173" t="s">
        <v>749</v>
      </c>
      <c r="KQ1173" t="s">
        <v>749</v>
      </c>
      <c r="KR1173" t="s">
        <v>749</v>
      </c>
      <c r="KS1173" t="s">
        <v>749</v>
      </c>
      <c r="KT1173" t="s">
        <v>749</v>
      </c>
      <c r="KU1173" t="s">
        <v>749</v>
      </c>
      <c r="KV1173" t="s">
        <v>749</v>
      </c>
      <c r="KW1173" t="s">
        <v>749</v>
      </c>
      <c r="KX1173" t="s">
        <v>749</v>
      </c>
      <c r="KY1173" t="s">
        <v>749</v>
      </c>
      <c r="KZ1173" t="s">
        <v>749</v>
      </c>
      <c r="LA1173" t="s">
        <v>749</v>
      </c>
      <c r="LB1173" t="s">
        <v>749</v>
      </c>
      <c r="LC1173" t="s">
        <v>749</v>
      </c>
      <c r="LD1173" t="s">
        <v>749</v>
      </c>
      <c r="LE1173" t="s">
        <v>749</v>
      </c>
      <c r="LF1173" t="s">
        <v>749</v>
      </c>
      <c r="LG1173" t="s">
        <v>749</v>
      </c>
      <c r="LH1173" t="s">
        <v>749</v>
      </c>
      <c r="LI1173" t="s">
        <v>749</v>
      </c>
      <c r="LJ1173" t="s">
        <v>749</v>
      </c>
      <c r="LK1173" t="s">
        <v>749</v>
      </c>
      <c r="LL1173" t="s">
        <v>749</v>
      </c>
      <c r="LM1173" t="s">
        <v>749</v>
      </c>
      <c r="LN1173" t="s">
        <v>749</v>
      </c>
      <c r="LO1173" t="s">
        <v>749</v>
      </c>
      <c r="LP1173" t="s">
        <v>749</v>
      </c>
      <c r="LQ1173" t="s">
        <v>749</v>
      </c>
      <c r="LR1173" t="s">
        <v>749</v>
      </c>
      <c r="LS1173" t="s">
        <v>749</v>
      </c>
      <c r="LT1173" t="s">
        <v>749</v>
      </c>
      <c r="LU1173" t="s">
        <v>749</v>
      </c>
      <c r="LV1173" t="s">
        <v>749</v>
      </c>
      <c r="LW1173" t="s">
        <v>749</v>
      </c>
      <c r="LX1173" t="s">
        <v>749</v>
      </c>
      <c r="LY1173" t="s">
        <v>749</v>
      </c>
      <c r="LZ1173" t="s">
        <v>749</v>
      </c>
      <c r="MA1173" t="s">
        <v>749</v>
      </c>
      <c r="MB1173" t="s">
        <v>749</v>
      </c>
      <c r="MC1173" t="s">
        <v>749</v>
      </c>
      <c r="MD1173" t="s">
        <v>749</v>
      </c>
      <c r="ME1173" t="s">
        <v>749</v>
      </c>
      <c r="MF1173" t="s">
        <v>749</v>
      </c>
      <c r="MG1173" t="s">
        <v>749</v>
      </c>
      <c r="MH1173" t="s">
        <v>749</v>
      </c>
      <c r="MI1173" t="s">
        <v>749</v>
      </c>
      <c r="MJ1173" t="s">
        <v>749</v>
      </c>
      <c r="MK1173" t="s">
        <v>749</v>
      </c>
      <c r="ML1173" t="s">
        <v>749</v>
      </c>
      <c r="MM1173" t="s">
        <v>749</v>
      </c>
      <c r="MN1173" t="s">
        <v>749</v>
      </c>
      <c r="MO1173" t="s">
        <v>749</v>
      </c>
      <c r="MP1173" t="s">
        <v>749</v>
      </c>
      <c r="MQ1173" t="s">
        <v>749</v>
      </c>
      <c r="MR1173" t="s">
        <v>749</v>
      </c>
      <c r="MS1173" t="s">
        <v>749</v>
      </c>
      <c r="MT1173" t="s">
        <v>749</v>
      </c>
      <c r="MU1173" t="s">
        <v>749</v>
      </c>
      <c r="MV1173" t="s">
        <v>749</v>
      </c>
      <c r="MW1173" t="s">
        <v>749</v>
      </c>
      <c r="MX1173" t="s">
        <v>749</v>
      </c>
      <c r="MY1173" t="s">
        <v>749</v>
      </c>
      <c r="MZ1173" t="s">
        <v>749</v>
      </c>
      <c r="NA1173" t="s">
        <v>749</v>
      </c>
      <c r="NB1173" t="s">
        <v>749</v>
      </c>
      <c r="NC1173" t="s">
        <v>749</v>
      </c>
      <c r="ND1173" t="s">
        <v>749</v>
      </c>
      <c r="NE1173" t="s">
        <v>749</v>
      </c>
      <c r="NF1173" t="s">
        <v>749</v>
      </c>
      <c r="NG1173" t="s">
        <v>749</v>
      </c>
      <c r="NH1173" t="s">
        <v>749</v>
      </c>
      <c r="NI1173" t="s">
        <v>749</v>
      </c>
      <c r="NJ1173" t="s">
        <v>749</v>
      </c>
      <c r="NK1173" t="s">
        <v>749</v>
      </c>
      <c r="NL1173" t="s">
        <v>749</v>
      </c>
      <c r="NM1173" t="s">
        <v>749</v>
      </c>
      <c r="NN1173" t="s">
        <v>749</v>
      </c>
      <c r="NO1173" t="s">
        <v>749</v>
      </c>
      <c r="NP1173" t="s">
        <v>749</v>
      </c>
      <c r="NQ1173" t="s">
        <v>749</v>
      </c>
      <c r="NR1173" t="s">
        <v>749</v>
      </c>
      <c r="NS1173" t="s">
        <v>749</v>
      </c>
      <c r="NT1173" t="s">
        <v>749</v>
      </c>
      <c r="NU1173" t="s">
        <v>749</v>
      </c>
      <c r="NV1173" t="s">
        <v>749</v>
      </c>
      <c r="NW1173" t="s">
        <v>749</v>
      </c>
      <c r="NX1173" t="s">
        <v>749</v>
      </c>
      <c r="NY1173" t="s">
        <v>749</v>
      </c>
      <c r="NZ1173" t="s">
        <v>749</v>
      </c>
      <c r="OA1173" t="s">
        <v>749</v>
      </c>
      <c r="OB1173" t="s">
        <v>749</v>
      </c>
      <c r="OC1173" t="s">
        <v>749</v>
      </c>
      <c r="OD1173" t="s">
        <v>749</v>
      </c>
      <c r="OE1173" t="s">
        <v>749</v>
      </c>
      <c r="OF1173" t="s">
        <v>749</v>
      </c>
      <c r="OG1173" t="s">
        <v>749</v>
      </c>
      <c r="OH1173" t="s">
        <v>749</v>
      </c>
      <c r="OI1173" t="s">
        <v>749</v>
      </c>
      <c r="OJ1173" t="s">
        <v>749</v>
      </c>
      <c r="OK1173" t="s">
        <v>749</v>
      </c>
      <c r="OL1173" t="s">
        <v>749</v>
      </c>
      <c r="OM1173" t="s">
        <v>749</v>
      </c>
      <c r="ON1173" t="s">
        <v>749</v>
      </c>
      <c r="OO1173" t="s">
        <v>749</v>
      </c>
      <c r="OP1173" t="s">
        <v>749</v>
      </c>
      <c r="OQ1173" t="s">
        <v>749</v>
      </c>
      <c r="OR1173" t="s">
        <v>749</v>
      </c>
      <c r="OS1173" t="s">
        <v>749</v>
      </c>
      <c r="OT1173" t="s">
        <v>749</v>
      </c>
      <c r="OU1173" t="s">
        <v>749</v>
      </c>
      <c r="OV1173" t="s">
        <v>749</v>
      </c>
      <c r="OW1173" t="s">
        <v>749</v>
      </c>
      <c r="OX1173" t="s">
        <v>749</v>
      </c>
      <c r="OY1173" t="s">
        <v>749</v>
      </c>
      <c r="OZ1173" t="s">
        <v>749</v>
      </c>
      <c r="PA1173" t="s">
        <v>749</v>
      </c>
      <c r="PB1173" t="s">
        <v>749</v>
      </c>
      <c r="PC1173" t="s">
        <v>749</v>
      </c>
      <c r="PD1173" t="s">
        <v>749</v>
      </c>
      <c r="PE1173" t="s">
        <v>749</v>
      </c>
      <c r="PF1173" t="s">
        <v>749</v>
      </c>
      <c r="PG1173" t="s">
        <v>749</v>
      </c>
      <c r="PH1173" t="s">
        <v>749</v>
      </c>
      <c r="PI1173" t="s">
        <v>749</v>
      </c>
      <c r="PJ1173" t="s">
        <v>749</v>
      </c>
      <c r="PK1173" t="s">
        <v>749</v>
      </c>
      <c r="PL1173" t="s">
        <v>749</v>
      </c>
      <c r="PM1173" t="s">
        <v>749</v>
      </c>
      <c r="PN1173" t="s">
        <v>749</v>
      </c>
      <c r="PO1173" t="s">
        <v>749</v>
      </c>
      <c r="PP1173" t="s">
        <v>749</v>
      </c>
      <c r="PQ1173" t="s">
        <v>749</v>
      </c>
      <c r="PR1173" t="s">
        <v>749</v>
      </c>
      <c r="PS1173" t="s">
        <v>749</v>
      </c>
      <c r="PT1173" t="s">
        <v>749</v>
      </c>
      <c r="PU1173" t="s">
        <v>749</v>
      </c>
      <c r="PV1173" t="s">
        <v>749</v>
      </c>
      <c r="PW1173" t="s">
        <v>749</v>
      </c>
      <c r="PX1173" t="s">
        <v>749</v>
      </c>
      <c r="PY1173" t="s">
        <v>749</v>
      </c>
      <c r="PZ1173" t="s">
        <v>749</v>
      </c>
      <c r="QA1173" t="s">
        <v>749</v>
      </c>
      <c r="QB1173" t="s">
        <v>749</v>
      </c>
      <c r="QC1173" t="s">
        <v>749</v>
      </c>
      <c r="QD1173" t="s">
        <v>749</v>
      </c>
      <c r="QE1173" t="s">
        <v>749</v>
      </c>
      <c r="QF1173" t="s">
        <v>749</v>
      </c>
      <c r="QG1173" t="s">
        <v>749</v>
      </c>
      <c r="QH1173" t="s">
        <v>749</v>
      </c>
      <c r="QI1173" t="s">
        <v>749</v>
      </c>
      <c r="QJ1173" t="s">
        <v>749</v>
      </c>
      <c r="QK1173" t="s">
        <v>749</v>
      </c>
      <c r="QL1173" t="s">
        <v>749</v>
      </c>
      <c r="QM1173" t="s">
        <v>749</v>
      </c>
      <c r="QN1173" t="s">
        <v>749</v>
      </c>
      <c r="QO1173" t="s">
        <v>749</v>
      </c>
      <c r="QP1173" t="s">
        <v>749</v>
      </c>
      <c r="QQ1173" t="s">
        <v>749</v>
      </c>
      <c r="QR1173" t="s">
        <v>749</v>
      </c>
      <c r="QS1173" t="s">
        <v>749</v>
      </c>
      <c r="QT1173" t="s">
        <v>749</v>
      </c>
      <c r="QU1173" t="s">
        <v>749</v>
      </c>
      <c r="QV1173" t="s">
        <v>749</v>
      </c>
      <c r="QW1173" t="s">
        <v>749</v>
      </c>
      <c r="QX1173" t="s">
        <v>749</v>
      </c>
      <c r="QY1173" t="s">
        <v>749</v>
      </c>
      <c r="QZ1173" t="s">
        <v>749</v>
      </c>
      <c r="RA1173" t="s">
        <v>749</v>
      </c>
      <c r="RB1173" t="s">
        <v>749</v>
      </c>
      <c r="RC1173" t="s">
        <v>749</v>
      </c>
      <c r="RD1173" t="s">
        <v>749</v>
      </c>
      <c r="RE1173" t="s">
        <v>749</v>
      </c>
      <c r="RF1173" t="s">
        <v>749</v>
      </c>
      <c r="RG1173" t="s">
        <v>749</v>
      </c>
      <c r="RH1173" t="s">
        <v>749</v>
      </c>
      <c r="RI1173" t="s">
        <v>749</v>
      </c>
      <c r="RJ1173" t="s">
        <v>749</v>
      </c>
      <c r="RK1173" t="s">
        <v>749</v>
      </c>
      <c r="RL1173" t="s">
        <v>749</v>
      </c>
      <c r="RM1173" t="s">
        <v>749</v>
      </c>
      <c r="RN1173" t="s">
        <v>749</v>
      </c>
      <c r="RO1173" t="s">
        <v>749</v>
      </c>
      <c r="RP1173" t="s">
        <v>749</v>
      </c>
      <c r="RQ1173" t="s">
        <v>749</v>
      </c>
      <c r="RR1173" t="s">
        <v>749</v>
      </c>
      <c r="RS1173" t="s">
        <v>749</v>
      </c>
      <c r="RT1173" t="s">
        <v>749</v>
      </c>
      <c r="RU1173" t="s">
        <v>749</v>
      </c>
      <c r="RV1173" t="s">
        <v>749</v>
      </c>
      <c r="RW1173" t="s">
        <v>749</v>
      </c>
      <c r="RX1173" t="s">
        <v>749</v>
      </c>
      <c r="RY1173" t="s">
        <v>749</v>
      </c>
      <c r="RZ1173" t="s">
        <v>749</v>
      </c>
      <c r="SA1173" t="s">
        <v>749</v>
      </c>
      <c r="SB1173" t="s">
        <v>749</v>
      </c>
      <c r="SC1173" t="s">
        <v>749</v>
      </c>
      <c r="SD1173" t="s">
        <v>749</v>
      </c>
      <c r="SE1173" t="s">
        <v>749</v>
      </c>
      <c r="SF1173" t="s">
        <v>749</v>
      </c>
      <c r="SG1173" t="s">
        <v>749</v>
      </c>
      <c r="SH1173" t="s">
        <v>749</v>
      </c>
      <c r="SI1173" t="s">
        <v>749</v>
      </c>
      <c r="SJ1173" t="s">
        <v>749</v>
      </c>
      <c r="SK1173" t="s">
        <v>749</v>
      </c>
      <c r="SL1173" t="s">
        <v>749</v>
      </c>
      <c r="SM1173" t="s">
        <v>749</v>
      </c>
      <c r="SN1173" t="s">
        <v>749</v>
      </c>
      <c r="SO1173" t="s">
        <v>749</v>
      </c>
      <c r="SP1173" t="s">
        <v>749</v>
      </c>
      <c r="SQ1173" t="s">
        <v>749</v>
      </c>
      <c r="SR1173" t="s">
        <v>749</v>
      </c>
      <c r="SS1173" t="s">
        <v>749</v>
      </c>
      <c r="ST1173" t="s">
        <v>749</v>
      </c>
      <c r="SU1173" t="s">
        <v>749</v>
      </c>
      <c r="SV1173" t="s">
        <v>749</v>
      </c>
      <c r="SW1173" t="s">
        <v>749</v>
      </c>
      <c r="SX1173" t="s">
        <v>749</v>
      </c>
      <c r="SY1173" t="s">
        <v>749</v>
      </c>
      <c r="SZ1173" t="s">
        <v>749</v>
      </c>
      <c r="TA1173" t="s">
        <v>749</v>
      </c>
      <c r="TB1173" t="s">
        <v>749</v>
      </c>
      <c r="TC1173" t="s">
        <v>749</v>
      </c>
      <c r="TD1173" t="s">
        <v>749</v>
      </c>
      <c r="TE1173" t="s">
        <v>749</v>
      </c>
      <c r="TF1173" t="s">
        <v>749</v>
      </c>
      <c r="TG1173" t="s">
        <v>749</v>
      </c>
      <c r="TH1173" t="s">
        <v>749</v>
      </c>
      <c r="TI1173" t="s">
        <v>749</v>
      </c>
      <c r="TJ1173" t="s">
        <v>749</v>
      </c>
      <c r="TK1173" t="s">
        <v>749</v>
      </c>
      <c r="TL1173" t="s">
        <v>749</v>
      </c>
      <c r="TM1173" t="s">
        <v>749</v>
      </c>
      <c r="TN1173" t="s">
        <v>749</v>
      </c>
      <c r="TO1173" t="s">
        <v>749</v>
      </c>
      <c r="TP1173" t="s">
        <v>749</v>
      </c>
      <c r="TQ1173" t="s">
        <v>749</v>
      </c>
      <c r="TR1173" t="s">
        <v>749</v>
      </c>
      <c r="TS1173" t="s">
        <v>749</v>
      </c>
      <c r="TT1173" t="s">
        <v>749</v>
      </c>
      <c r="TU1173" t="s">
        <v>749</v>
      </c>
      <c r="TV1173" t="s">
        <v>749</v>
      </c>
      <c r="TW1173" t="s">
        <v>749</v>
      </c>
      <c r="TX1173" t="s">
        <v>749</v>
      </c>
      <c r="TY1173" t="s">
        <v>749</v>
      </c>
      <c r="TZ1173" t="s">
        <v>749</v>
      </c>
      <c r="UA1173" t="s">
        <v>749</v>
      </c>
      <c r="UB1173" t="s">
        <v>749</v>
      </c>
      <c r="UC1173" t="s">
        <v>749</v>
      </c>
      <c r="UD1173" t="s">
        <v>749</v>
      </c>
      <c r="UE1173" t="s">
        <v>749</v>
      </c>
      <c r="UF1173" t="s">
        <v>749</v>
      </c>
      <c r="UG1173" t="s">
        <v>749</v>
      </c>
      <c r="UH1173" t="s">
        <v>749</v>
      </c>
      <c r="UI1173" t="s">
        <v>749</v>
      </c>
      <c r="UJ1173" t="s">
        <v>749</v>
      </c>
      <c r="UK1173" t="s">
        <v>749</v>
      </c>
      <c r="UL1173" t="s">
        <v>749</v>
      </c>
      <c r="UM1173" t="s">
        <v>749</v>
      </c>
      <c r="UN1173" t="s">
        <v>749</v>
      </c>
      <c r="UO1173" t="s">
        <v>749</v>
      </c>
      <c r="UP1173" t="s">
        <v>749</v>
      </c>
      <c r="UQ1173" t="s">
        <v>749</v>
      </c>
      <c r="UR1173" t="s">
        <v>749</v>
      </c>
      <c r="US1173" t="s">
        <v>749</v>
      </c>
      <c r="UT1173" t="s">
        <v>749</v>
      </c>
      <c r="UU1173" t="s">
        <v>749</v>
      </c>
      <c r="UV1173" t="s">
        <v>749</v>
      </c>
      <c r="UW1173" t="s">
        <v>749</v>
      </c>
      <c r="UX1173" t="s">
        <v>749</v>
      </c>
      <c r="UY1173" t="s">
        <v>749</v>
      </c>
      <c r="UZ1173" t="s">
        <v>749</v>
      </c>
      <c r="VA1173" t="s">
        <v>749</v>
      </c>
      <c r="VB1173" t="s">
        <v>749</v>
      </c>
      <c r="VC1173" t="s">
        <v>749</v>
      </c>
      <c r="VD1173" t="s">
        <v>749</v>
      </c>
      <c r="VE1173" t="s">
        <v>749</v>
      </c>
      <c r="VF1173" t="s">
        <v>749</v>
      </c>
      <c r="VG1173" t="s">
        <v>749</v>
      </c>
      <c r="VH1173" t="s">
        <v>749</v>
      </c>
      <c r="VI1173" t="s">
        <v>749</v>
      </c>
      <c r="VJ1173" t="s">
        <v>749</v>
      </c>
      <c r="VK1173" t="s">
        <v>749</v>
      </c>
      <c r="VL1173" t="s">
        <v>749</v>
      </c>
      <c r="VM1173" t="s">
        <v>749</v>
      </c>
      <c r="VN1173" t="s">
        <v>749</v>
      </c>
      <c r="VO1173" t="s">
        <v>749</v>
      </c>
      <c r="VP1173" t="s">
        <v>749</v>
      </c>
      <c r="VQ1173" t="s">
        <v>749</v>
      </c>
      <c r="VR1173" t="s">
        <v>749</v>
      </c>
      <c r="VS1173" t="s">
        <v>749</v>
      </c>
      <c r="VT1173" t="s">
        <v>749</v>
      </c>
      <c r="VU1173" t="s">
        <v>749</v>
      </c>
      <c r="VV1173" t="s">
        <v>749</v>
      </c>
      <c r="VW1173" t="s">
        <v>749</v>
      </c>
      <c r="VX1173" t="s">
        <v>749</v>
      </c>
      <c r="VY1173" t="s">
        <v>749</v>
      </c>
      <c r="VZ1173" t="s">
        <v>749</v>
      </c>
      <c r="WA1173" t="s">
        <v>749</v>
      </c>
      <c r="WB1173" t="s">
        <v>749</v>
      </c>
      <c r="WC1173" t="s">
        <v>749</v>
      </c>
      <c r="WD1173" t="s">
        <v>749</v>
      </c>
      <c r="WE1173" t="s">
        <v>749</v>
      </c>
      <c r="WF1173" t="s">
        <v>749</v>
      </c>
      <c r="WG1173" t="s">
        <v>749</v>
      </c>
      <c r="WH1173" t="s">
        <v>749</v>
      </c>
      <c r="WI1173" t="s">
        <v>749</v>
      </c>
      <c r="WJ1173" t="s">
        <v>749</v>
      </c>
      <c r="WK1173" t="s">
        <v>749</v>
      </c>
      <c r="WL1173" t="s">
        <v>749</v>
      </c>
      <c r="WM1173" t="s">
        <v>749</v>
      </c>
      <c r="WN1173" t="s">
        <v>749</v>
      </c>
      <c r="WO1173" t="s">
        <v>749</v>
      </c>
      <c r="WP1173" t="s">
        <v>749</v>
      </c>
      <c r="WQ1173" t="s">
        <v>749</v>
      </c>
      <c r="WR1173" t="s">
        <v>749</v>
      </c>
      <c r="WS1173" t="s">
        <v>749</v>
      </c>
      <c r="WT1173" t="s">
        <v>749</v>
      </c>
      <c r="WU1173" t="s">
        <v>749</v>
      </c>
      <c r="WV1173" t="s">
        <v>749</v>
      </c>
      <c r="WW1173" t="s">
        <v>749</v>
      </c>
      <c r="WX1173" t="s">
        <v>749</v>
      </c>
      <c r="WY1173" t="s">
        <v>749</v>
      </c>
      <c r="WZ1173" t="s">
        <v>749</v>
      </c>
      <c r="XA1173" t="s">
        <v>749</v>
      </c>
      <c r="XB1173" t="s">
        <v>749</v>
      </c>
      <c r="XC1173" t="s">
        <v>749</v>
      </c>
      <c r="XD1173" t="s">
        <v>749</v>
      </c>
      <c r="XE1173" t="s">
        <v>749</v>
      </c>
      <c r="XF1173" t="s">
        <v>749</v>
      </c>
      <c r="XG1173" t="s">
        <v>749</v>
      </c>
      <c r="XH1173" t="s">
        <v>749</v>
      </c>
      <c r="XI1173" t="s">
        <v>749</v>
      </c>
      <c r="XJ1173" t="s">
        <v>749</v>
      </c>
      <c r="XK1173" t="s">
        <v>749</v>
      </c>
      <c r="XL1173" t="s">
        <v>749</v>
      </c>
      <c r="XM1173" t="s">
        <v>749</v>
      </c>
      <c r="XN1173" t="s">
        <v>749</v>
      </c>
      <c r="XO1173" t="s">
        <v>749</v>
      </c>
      <c r="XP1173" t="s">
        <v>749</v>
      </c>
      <c r="XQ1173" t="s">
        <v>749</v>
      </c>
      <c r="XR1173" t="s">
        <v>749</v>
      </c>
      <c r="XS1173" t="s">
        <v>749</v>
      </c>
      <c r="XT1173" t="s">
        <v>749</v>
      </c>
      <c r="XU1173" t="s">
        <v>749</v>
      </c>
      <c r="XV1173" t="s">
        <v>749</v>
      </c>
      <c r="XW1173" t="s">
        <v>749</v>
      </c>
      <c r="XX1173" t="s">
        <v>749</v>
      </c>
      <c r="XY1173" t="s">
        <v>749</v>
      </c>
      <c r="XZ1173" t="s">
        <v>749</v>
      </c>
      <c r="YA1173" t="s">
        <v>749</v>
      </c>
      <c r="YB1173" t="s">
        <v>749</v>
      </c>
      <c r="YC1173" t="s">
        <v>749</v>
      </c>
      <c r="YD1173" t="s">
        <v>749</v>
      </c>
      <c r="YE1173" t="s">
        <v>749</v>
      </c>
      <c r="YF1173" t="s">
        <v>749</v>
      </c>
      <c r="YG1173" t="s">
        <v>749</v>
      </c>
      <c r="YH1173" t="s">
        <v>749</v>
      </c>
      <c r="YI1173" t="s">
        <v>749</v>
      </c>
      <c r="YJ1173" t="s">
        <v>749</v>
      </c>
      <c r="YK1173" t="s">
        <v>749</v>
      </c>
      <c r="YL1173" t="s">
        <v>749</v>
      </c>
      <c r="YM1173" t="s">
        <v>749</v>
      </c>
      <c r="YN1173" t="s">
        <v>749</v>
      </c>
      <c r="YO1173" t="s">
        <v>749</v>
      </c>
      <c r="YP1173" t="s">
        <v>749</v>
      </c>
      <c r="YQ1173" t="s">
        <v>749</v>
      </c>
      <c r="YR1173" t="s">
        <v>749</v>
      </c>
      <c r="YS1173" t="s">
        <v>749</v>
      </c>
      <c r="YT1173" t="s">
        <v>749</v>
      </c>
      <c r="YU1173" t="s">
        <v>749</v>
      </c>
      <c r="YV1173" t="s">
        <v>749</v>
      </c>
      <c r="YW1173" t="s">
        <v>749</v>
      </c>
      <c r="YX1173" t="s">
        <v>749</v>
      </c>
      <c r="YY1173" t="s">
        <v>749</v>
      </c>
      <c r="YZ1173" t="s">
        <v>749</v>
      </c>
      <c r="ZA1173" t="s">
        <v>749</v>
      </c>
      <c r="ZB1173" t="s">
        <v>749</v>
      </c>
      <c r="ZC1173" t="s">
        <v>749</v>
      </c>
      <c r="ZD1173" t="s">
        <v>749</v>
      </c>
      <c r="ZE1173" t="s">
        <v>749</v>
      </c>
      <c r="ZF1173" t="s">
        <v>749</v>
      </c>
      <c r="ZG1173" t="s">
        <v>749</v>
      </c>
      <c r="ZH1173" t="s">
        <v>749</v>
      </c>
      <c r="ZI1173" t="s">
        <v>749</v>
      </c>
      <c r="ZJ1173" t="s">
        <v>749</v>
      </c>
      <c r="ZK1173" t="s">
        <v>749</v>
      </c>
      <c r="ZL1173" t="s">
        <v>749</v>
      </c>
      <c r="ZM1173" t="s">
        <v>749</v>
      </c>
      <c r="ZN1173" t="s">
        <v>749</v>
      </c>
      <c r="ZO1173" t="s">
        <v>749</v>
      </c>
      <c r="ZP1173" t="s">
        <v>749</v>
      </c>
      <c r="ZQ1173" t="s">
        <v>749</v>
      </c>
      <c r="ZR1173" t="s">
        <v>749</v>
      </c>
      <c r="ZS1173" t="s">
        <v>749</v>
      </c>
      <c r="ZT1173" t="s">
        <v>749</v>
      </c>
      <c r="ZU1173" t="s">
        <v>749</v>
      </c>
      <c r="ZV1173" t="s">
        <v>749</v>
      </c>
      <c r="ZW1173" t="s">
        <v>749</v>
      </c>
      <c r="ZX1173" t="s">
        <v>749</v>
      </c>
      <c r="ZY1173" t="s">
        <v>749</v>
      </c>
      <c r="ZZ1173" t="s">
        <v>749</v>
      </c>
      <c r="AAA1173" t="s">
        <v>749</v>
      </c>
      <c r="AAB1173" t="s">
        <v>749</v>
      </c>
      <c r="AAC1173" t="s">
        <v>749</v>
      </c>
      <c r="AAD1173" t="s">
        <v>749</v>
      </c>
      <c r="AAE1173" t="s">
        <v>749</v>
      </c>
      <c r="AAF1173" t="s">
        <v>749</v>
      </c>
      <c r="AAG1173" t="s">
        <v>749</v>
      </c>
      <c r="AAH1173" t="s">
        <v>749</v>
      </c>
      <c r="AAI1173" t="s">
        <v>749</v>
      </c>
      <c r="AAJ1173" t="s">
        <v>749</v>
      </c>
      <c r="AAK1173" t="s">
        <v>749</v>
      </c>
      <c r="AAL1173" t="s">
        <v>749</v>
      </c>
      <c r="AAM1173" t="s">
        <v>749</v>
      </c>
      <c r="AAN1173" t="s">
        <v>749</v>
      </c>
      <c r="AAO1173" t="s">
        <v>749</v>
      </c>
      <c r="AAP1173" t="s">
        <v>749</v>
      </c>
      <c r="AAQ1173" t="s">
        <v>749</v>
      </c>
      <c r="AAR1173" t="s">
        <v>749</v>
      </c>
      <c r="AAS1173" t="s">
        <v>749</v>
      </c>
      <c r="AAT1173" t="s">
        <v>749</v>
      </c>
      <c r="AAU1173" t="s">
        <v>749</v>
      </c>
      <c r="AAV1173" t="s">
        <v>749</v>
      </c>
      <c r="AAW1173" t="s">
        <v>749</v>
      </c>
      <c r="AAX1173" t="s">
        <v>749</v>
      </c>
      <c r="AAY1173" t="s">
        <v>749</v>
      </c>
      <c r="AAZ1173" t="s">
        <v>749</v>
      </c>
      <c r="ABA1173" t="s">
        <v>749</v>
      </c>
      <c r="ABB1173" t="s">
        <v>749</v>
      </c>
      <c r="ABC1173" t="s">
        <v>749</v>
      </c>
      <c r="ABD1173" t="s">
        <v>749</v>
      </c>
      <c r="ABE1173" t="s">
        <v>749</v>
      </c>
      <c r="ABF1173" t="s">
        <v>749</v>
      </c>
      <c r="ABG1173" t="s">
        <v>749</v>
      </c>
      <c r="ABH1173" t="s">
        <v>749</v>
      </c>
      <c r="ABI1173" t="s">
        <v>749</v>
      </c>
      <c r="ABJ1173" t="s">
        <v>749</v>
      </c>
      <c r="ABK1173" t="s">
        <v>749</v>
      </c>
      <c r="ABL1173" t="s">
        <v>749</v>
      </c>
    </row>
    <row r="1174" spans="1:740">
      <c r="A1174" t="s">
        <v>4762</v>
      </c>
      <c r="B1174" t="s">
        <v>4763</v>
      </c>
      <c r="C1174" t="s">
        <v>2805</v>
      </c>
      <c r="D1174" t="s">
        <v>4764</v>
      </c>
      <c r="E1174" t="s">
        <v>837</v>
      </c>
      <c r="F1174" t="s">
        <v>749</v>
      </c>
      <c r="G1174" t="s">
        <v>4765</v>
      </c>
      <c r="H1174" t="s">
        <v>749</v>
      </c>
      <c r="I1174" t="s">
        <v>747</v>
      </c>
      <c r="J1174" s="1">
        <v>0</v>
      </c>
      <c r="K1174" t="s">
        <v>4764</v>
      </c>
      <c r="L1174" t="s">
        <v>4766</v>
      </c>
      <c r="M1174" s="1">
        <v>0</v>
      </c>
      <c r="N1174" t="s">
        <v>749</v>
      </c>
      <c r="O1174" t="s">
        <v>750</v>
      </c>
      <c r="P1174" t="s">
        <v>4767</v>
      </c>
      <c r="Q1174" t="s">
        <v>752</v>
      </c>
      <c r="R1174" t="s">
        <v>4768</v>
      </c>
      <c r="S1174" t="s">
        <v>1029</v>
      </c>
      <c r="T1174" t="s">
        <v>4769</v>
      </c>
      <c r="U1174" t="s">
        <v>1031</v>
      </c>
      <c r="V1174" t="s">
        <v>4770</v>
      </c>
      <c r="W1174" t="s">
        <v>749</v>
      </c>
      <c r="X1174" t="s">
        <v>749</v>
      </c>
      <c r="Y1174" t="s">
        <v>749</v>
      </c>
      <c r="Z1174" t="s">
        <v>749</v>
      </c>
      <c r="AA1174" t="s">
        <v>749</v>
      </c>
      <c r="AB1174" t="s">
        <v>749</v>
      </c>
      <c r="AC1174" t="s">
        <v>749</v>
      </c>
      <c r="AD1174" t="s">
        <v>749</v>
      </c>
      <c r="AE1174" t="s">
        <v>749</v>
      </c>
      <c r="AF1174" t="s">
        <v>749</v>
      </c>
      <c r="AG1174" t="s">
        <v>749</v>
      </c>
      <c r="AH1174" t="s">
        <v>749</v>
      </c>
      <c r="AI1174" t="s">
        <v>749</v>
      </c>
      <c r="AJ1174" t="s">
        <v>749</v>
      </c>
      <c r="AK1174" t="s">
        <v>749</v>
      </c>
      <c r="AL1174" t="s">
        <v>749</v>
      </c>
      <c r="AM1174" t="s">
        <v>749</v>
      </c>
      <c r="AN1174" t="s">
        <v>749</v>
      </c>
      <c r="AO1174" t="s">
        <v>749</v>
      </c>
      <c r="AP1174" t="s">
        <v>749</v>
      </c>
      <c r="AQ1174" t="s">
        <v>749</v>
      </c>
      <c r="AR1174" t="s">
        <v>749</v>
      </c>
      <c r="AS1174" t="s">
        <v>749</v>
      </c>
      <c r="AT1174" t="s">
        <v>749</v>
      </c>
      <c r="AU1174" t="s">
        <v>749</v>
      </c>
      <c r="AV1174" t="s">
        <v>749</v>
      </c>
      <c r="AW1174" t="s">
        <v>749</v>
      </c>
      <c r="AX1174" t="s">
        <v>749</v>
      </c>
      <c r="AY1174" t="s">
        <v>749</v>
      </c>
      <c r="AZ1174" t="s">
        <v>749</v>
      </c>
      <c r="BA1174" t="s">
        <v>749</v>
      </c>
      <c r="BB1174" t="s">
        <v>749</v>
      </c>
      <c r="BC1174" t="s">
        <v>749</v>
      </c>
      <c r="BD1174" t="s">
        <v>749</v>
      </c>
      <c r="BE1174" t="s">
        <v>749</v>
      </c>
      <c r="BF1174" t="s">
        <v>749</v>
      </c>
      <c r="BG1174" t="s">
        <v>749</v>
      </c>
      <c r="BH1174" t="s">
        <v>749</v>
      </c>
      <c r="BI1174" t="s">
        <v>749</v>
      </c>
      <c r="BJ1174" t="s">
        <v>749</v>
      </c>
      <c r="BK1174" t="s">
        <v>749</v>
      </c>
      <c r="BL1174" t="s">
        <v>749</v>
      </c>
      <c r="BM1174" t="s">
        <v>749</v>
      </c>
      <c r="BN1174" t="s">
        <v>749</v>
      </c>
      <c r="BO1174" t="s">
        <v>749</v>
      </c>
      <c r="BP1174" t="s">
        <v>749</v>
      </c>
      <c r="BQ1174" t="s">
        <v>749</v>
      </c>
      <c r="BR1174" t="s">
        <v>749</v>
      </c>
      <c r="BS1174" t="s">
        <v>749</v>
      </c>
      <c r="BT1174" t="s">
        <v>749</v>
      </c>
      <c r="BU1174" t="s">
        <v>749</v>
      </c>
      <c r="BV1174" t="s">
        <v>749</v>
      </c>
      <c r="BW1174" t="s">
        <v>749</v>
      </c>
      <c r="BX1174" t="s">
        <v>749</v>
      </c>
      <c r="BY1174" t="s">
        <v>749</v>
      </c>
      <c r="BZ1174" t="s">
        <v>749</v>
      </c>
      <c r="CA1174" t="s">
        <v>749</v>
      </c>
      <c r="CB1174" t="s">
        <v>749</v>
      </c>
      <c r="CC1174" t="s">
        <v>749</v>
      </c>
      <c r="CD1174" t="s">
        <v>749</v>
      </c>
      <c r="CE1174" t="s">
        <v>749</v>
      </c>
      <c r="CF1174" t="s">
        <v>749</v>
      </c>
      <c r="CG1174" t="s">
        <v>749</v>
      </c>
      <c r="CH1174" t="s">
        <v>749</v>
      </c>
      <c r="CI1174" t="s">
        <v>749</v>
      </c>
      <c r="CJ1174" t="s">
        <v>749</v>
      </c>
      <c r="CK1174" t="s">
        <v>749</v>
      </c>
      <c r="CL1174" t="s">
        <v>749</v>
      </c>
      <c r="CM1174" t="s">
        <v>749</v>
      </c>
      <c r="CN1174" t="s">
        <v>749</v>
      </c>
      <c r="CO1174" t="s">
        <v>749</v>
      </c>
      <c r="CP1174" t="s">
        <v>749</v>
      </c>
      <c r="CQ1174" t="s">
        <v>749</v>
      </c>
      <c r="CR1174" t="s">
        <v>749</v>
      </c>
      <c r="CS1174" t="s">
        <v>749</v>
      </c>
      <c r="CT1174" t="s">
        <v>749</v>
      </c>
      <c r="CU1174" t="s">
        <v>749</v>
      </c>
      <c r="CV1174" t="s">
        <v>749</v>
      </c>
      <c r="CW1174" t="s">
        <v>749</v>
      </c>
      <c r="CX1174" t="s">
        <v>749</v>
      </c>
      <c r="CY1174" t="s">
        <v>749</v>
      </c>
      <c r="CZ1174" t="s">
        <v>749</v>
      </c>
      <c r="DA1174" t="s">
        <v>749</v>
      </c>
      <c r="DB1174" t="s">
        <v>749</v>
      </c>
      <c r="DC1174" t="s">
        <v>749</v>
      </c>
      <c r="DD1174" t="s">
        <v>749</v>
      </c>
      <c r="DE1174" t="s">
        <v>749</v>
      </c>
      <c r="DF1174" t="s">
        <v>749</v>
      </c>
      <c r="DG1174" t="s">
        <v>749</v>
      </c>
      <c r="DH1174" t="s">
        <v>749</v>
      </c>
      <c r="DI1174" t="s">
        <v>749</v>
      </c>
      <c r="DJ1174" t="s">
        <v>749</v>
      </c>
      <c r="DK1174" t="s">
        <v>749</v>
      </c>
      <c r="DL1174" t="s">
        <v>749</v>
      </c>
      <c r="DM1174" t="s">
        <v>749</v>
      </c>
      <c r="DN1174" t="s">
        <v>749</v>
      </c>
      <c r="DO1174" t="s">
        <v>749</v>
      </c>
      <c r="DP1174" t="s">
        <v>749</v>
      </c>
      <c r="DQ1174" t="s">
        <v>749</v>
      </c>
      <c r="DR1174" t="s">
        <v>749</v>
      </c>
      <c r="DS1174" t="s">
        <v>749</v>
      </c>
      <c r="DT1174" t="s">
        <v>749</v>
      </c>
      <c r="DU1174" t="s">
        <v>749</v>
      </c>
      <c r="DV1174" t="s">
        <v>749</v>
      </c>
      <c r="DW1174" t="s">
        <v>749</v>
      </c>
      <c r="DX1174" t="s">
        <v>749</v>
      </c>
      <c r="DY1174" t="s">
        <v>749</v>
      </c>
      <c r="DZ1174" t="s">
        <v>749</v>
      </c>
      <c r="EA1174" t="s">
        <v>749</v>
      </c>
      <c r="EB1174" t="s">
        <v>749</v>
      </c>
      <c r="EC1174" t="s">
        <v>749</v>
      </c>
      <c r="ED1174" t="s">
        <v>749</v>
      </c>
      <c r="EE1174" t="s">
        <v>749</v>
      </c>
      <c r="EF1174" t="s">
        <v>749</v>
      </c>
      <c r="EG1174" t="s">
        <v>749</v>
      </c>
      <c r="EH1174" t="s">
        <v>749</v>
      </c>
      <c r="EI1174" t="s">
        <v>749</v>
      </c>
      <c r="EJ1174" t="s">
        <v>749</v>
      </c>
      <c r="EK1174" t="s">
        <v>749</v>
      </c>
      <c r="EL1174" t="s">
        <v>749</v>
      </c>
      <c r="EM1174" t="s">
        <v>749</v>
      </c>
      <c r="EN1174" t="s">
        <v>749</v>
      </c>
      <c r="EO1174" t="s">
        <v>749</v>
      </c>
      <c r="EP1174" t="s">
        <v>749</v>
      </c>
      <c r="EQ1174" t="s">
        <v>749</v>
      </c>
      <c r="ER1174" t="s">
        <v>749</v>
      </c>
      <c r="ES1174" t="s">
        <v>749</v>
      </c>
      <c r="ET1174" t="s">
        <v>749</v>
      </c>
      <c r="EU1174" t="s">
        <v>749</v>
      </c>
      <c r="EV1174" t="s">
        <v>749</v>
      </c>
      <c r="EW1174" t="s">
        <v>749</v>
      </c>
      <c r="EX1174" t="s">
        <v>749</v>
      </c>
      <c r="EY1174" t="s">
        <v>749</v>
      </c>
      <c r="EZ1174" t="s">
        <v>749</v>
      </c>
      <c r="FA1174" t="s">
        <v>749</v>
      </c>
      <c r="FB1174" t="s">
        <v>749</v>
      </c>
      <c r="FC1174" t="s">
        <v>749</v>
      </c>
      <c r="FD1174" t="s">
        <v>749</v>
      </c>
      <c r="FE1174" t="s">
        <v>749</v>
      </c>
      <c r="FF1174" t="s">
        <v>749</v>
      </c>
      <c r="FG1174" t="s">
        <v>749</v>
      </c>
      <c r="FH1174" t="s">
        <v>749</v>
      </c>
      <c r="FI1174" t="s">
        <v>749</v>
      </c>
      <c r="FJ1174" t="s">
        <v>749</v>
      </c>
      <c r="FK1174" t="s">
        <v>749</v>
      </c>
      <c r="FL1174" t="s">
        <v>749</v>
      </c>
      <c r="FM1174" t="s">
        <v>749</v>
      </c>
      <c r="FN1174" t="s">
        <v>749</v>
      </c>
      <c r="FO1174" t="s">
        <v>749</v>
      </c>
      <c r="FP1174" t="s">
        <v>749</v>
      </c>
      <c r="FQ1174" t="s">
        <v>749</v>
      </c>
      <c r="FR1174" t="s">
        <v>749</v>
      </c>
      <c r="FS1174" t="s">
        <v>749</v>
      </c>
      <c r="FT1174" t="s">
        <v>749</v>
      </c>
      <c r="FU1174" t="s">
        <v>749</v>
      </c>
      <c r="FV1174" t="s">
        <v>749</v>
      </c>
      <c r="FW1174" t="s">
        <v>749</v>
      </c>
      <c r="FX1174" t="s">
        <v>749</v>
      </c>
      <c r="FY1174" t="s">
        <v>749</v>
      </c>
      <c r="FZ1174" t="s">
        <v>749</v>
      </c>
      <c r="GA1174" t="s">
        <v>749</v>
      </c>
      <c r="GB1174" t="s">
        <v>749</v>
      </c>
      <c r="GC1174" t="s">
        <v>749</v>
      </c>
      <c r="GD1174" t="s">
        <v>749</v>
      </c>
      <c r="GE1174" t="s">
        <v>749</v>
      </c>
      <c r="GF1174" t="s">
        <v>749</v>
      </c>
      <c r="GG1174" t="s">
        <v>749</v>
      </c>
      <c r="GH1174" t="s">
        <v>749</v>
      </c>
      <c r="GI1174" t="s">
        <v>749</v>
      </c>
      <c r="GJ1174" t="s">
        <v>749</v>
      </c>
      <c r="GK1174" t="s">
        <v>749</v>
      </c>
      <c r="GL1174" t="s">
        <v>749</v>
      </c>
      <c r="GM1174" t="s">
        <v>749</v>
      </c>
      <c r="GN1174" t="s">
        <v>749</v>
      </c>
      <c r="GO1174" t="s">
        <v>749</v>
      </c>
      <c r="GP1174" t="s">
        <v>749</v>
      </c>
      <c r="GQ1174" t="s">
        <v>749</v>
      </c>
      <c r="GR1174" t="s">
        <v>749</v>
      </c>
      <c r="GS1174" t="s">
        <v>749</v>
      </c>
      <c r="GT1174" t="s">
        <v>749</v>
      </c>
      <c r="GU1174" t="s">
        <v>749</v>
      </c>
      <c r="GV1174" t="s">
        <v>749</v>
      </c>
      <c r="GW1174" t="s">
        <v>749</v>
      </c>
      <c r="GX1174" t="s">
        <v>749</v>
      </c>
      <c r="GY1174" t="s">
        <v>749</v>
      </c>
      <c r="GZ1174" t="s">
        <v>749</v>
      </c>
      <c r="HA1174" t="s">
        <v>749</v>
      </c>
      <c r="HB1174" t="s">
        <v>749</v>
      </c>
      <c r="HC1174" t="s">
        <v>749</v>
      </c>
      <c r="HD1174" t="s">
        <v>749</v>
      </c>
      <c r="HE1174" t="s">
        <v>749</v>
      </c>
      <c r="HF1174" t="s">
        <v>749</v>
      </c>
      <c r="HG1174" t="s">
        <v>749</v>
      </c>
      <c r="HH1174" t="s">
        <v>749</v>
      </c>
      <c r="HI1174" t="s">
        <v>749</v>
      </c>
      <c r="HJ1174" t="s">
        <v>749</v>
      </c>
      <c r="HK1174" t="s">
        <v>749</v>
      </c>
      <c r="HL1174" t="s">
        <v>749</v>
      </c>
      <c r="HM1174" t="s">
        <v>749</v>
      </c>
      <c r="HN1174" t="s">
        <v>749</v>
      </c>
      <c r="HO1174" t="s">
        <v>749</v>
      </c>
      <c r="HP1174" t="s">
        <v>749</v>
      </c>
      <c r="HQ1174" t="s">
        <v>749</v>
      </c>
      <c r="HR1174" t="s">
        <v>749</v>
      </c>
      <c r="HS1174" t="s">
        <v>749</v>
      </c>
      <c r="HT1174" t="s">
        <v>749</v>
      </c>
      <c r="HU1174" t="s">
        <v>749</v>
      </c>
      <c r="HV1174" t="s">
        <v>749</v>
      </c>
      <c r="HW1174" t="s">
        <v>749</v>
      </c>
      <c r="HX1174" t="s">
        <v>749</v>
      </c>
      <c r="HY1174" t="s">
        <v>749</v>
      </c>
      <c r="HZ1174" t="s">
        <v>749</v>
      </c>
      <c r="IA1174" t="s">
        <v>749</v>
      </c>
      <c r="IB1174" t="s">
        <v>749</v>
      </c>
      <c r="IC1174" t="s">
        <v>749</v>
      </c>
      <c r="ID1174" t="s">
        <v>749</v>
      </c>
      <c r="IE1174" t="s">
        <v>749</v>
      </c>
      <c r="IF1174" t="s">
        <v>749</v>
      </c>
      <c r="IG1174" t="s">
        <v>749</v>
      </c>
      <c r="IH1174" t="s">
        <v>749</v>
      </c>
      <c r="II1174" t="s">
        <v>749</v>
      </c>
      <c r="IJ1174" t="s">
        <v>749</v>
      </c>
      <c r="IK1174" t="s">
        <v>749</v>
      </c>
      <c r="IL1174" t="s">
        <v>749</v>
      </c>
      <c r="IM1174" t="s">
        <v>749</v>
      </c>
      <c r="IN1174" t="s">
        <v>749</v>
      </c>
      <c r="IO1174" t="s">
        <v>749</v>
      </c>
      <c r="IP1174" t="s">
        <v>749</v>
      </c>
      <c r="IQ1174" t="s">
        <v>749</v>
      </c>
      <c r="IR1174" t="s">
        <v>749</v>
      </c>
      <c r="IS1174" t="s">
        <v>749</v>
      </c>
      <c r="IT1174" t="s">
        <v>749</v>
      </c>
      <c r="IU1174" t="s">
        <v>749</v>
      </c>
      <c r="IV1174" t="s">
        <v>749</v>
      </c>
      <c r="IW1174" t="s">
        <v>749</v>
      </c>
      <c r="IX1174" t="s">
        <v>749</v>
      </c>
      <c r="IY1174" t="s">
        <v>749</v>
      </c>
      <c r="IZ1174" t="s">
        <v>749</v>
      </c>
      <c r="JA1174" t="s">
        <v>749</v>
      </c>
      <c r="JB1174" t="s">
        <v>749</v>
      </c>
      <c r="JC1174" t="s">
        <v>749</v>
      </c>
      <c r="JD1174" t="s">
        <v>749</v>
      </c>
      <c r="JE1174" t="s">
        <v>749</v>
      </c>
      <c r="JF1174" t="s">
        <v>749</v>
      </c>
      <c r="JG1174" t="s">
        <v>749</v>
      </c>
      <c r="JH1174" t="s">
        <v>749</v>
      </c>
      <c r="JI1174" t="s">
        <v>749</v>
      </c>
      <c r="JJ1174" t="s">
        <v>749</v>
      </c>
      <c r="JK1174" t="s">
        <v>749</v>
      </c>
      <c r="JL1174" t="s">
        <v>749</v>
      </c>
      <c r="JM1174" t="s">
        <v>749</v>
      </c>
      <c r="JN1174" t="s">
        <v>749</v>
      </c>
      <c r="JO1174" t="s">
        <v>749</v>
      </c>
      <c r="JP1174" t="s">
        <v>749</v>
      </c>
      <c r="JQ1174" t="s">
        <v>749</v>
      </c>
      <c r="JR1174" t="s">
        <v>749</v>
      </c>
      <c r="JS1174" t="s">
        <v>749</v>
      </c>
      <c r="JT1174" t="s">
        <v>749</v>
      </c>
      <c r="JU1174" t="s">
        <v>749</v>
      </c>
      <c r="JV1174" t="s">
        <v>749</v>
      </c>
      <c r="JW1174" t="s">
        <v>749</v>
      </c>
      <c r="JX1174" t="s">
        <v>749</v>
      </c>
      <c r="JY1174" t="s">
        <v>749</v>
      </c>
      <c r="JZ1174" t="s">
        <v>749</v>
      </c>
      <c r="KA1174" t="s">
        <v>749</v>
      </c>
      <c r="KB1174" t="s">
        <v>749</v>
      </c>
      <c r="KC1174" t="s">
        <v>749</v>
      </c>
      <c r="KD1174" t="s">
        <v>749</v>
      </c>
      <c r="KE1174" t="s">
        <v>749</v>
      </c>
      <c r="KF1174" t="s">
        <v>749</v>
      </c>
      <c r="KG1174" t="s">
        <v>749</v>
      </c>
      <c r="KH1174" t="s">
        <v>749</v>
      </c>
      <c r="KI1174" t="s">
        <v>749</v>
      </c>
      <c r="KJ1174" t="s">
        <v>749</v>
      </c>
      <c r="KK1174" t="s">
        <v>749</v>
      </c>
      <c r="KL1174" t="s">
        <v>749</v>
      </c>
      <c r="KM1174" t="s">
        <v>749</v>
      </c>
      <c r="KN1174" t="s">
        <v>749</v>
      </c>
      <c r="KO1174" t="s">
        <v>749</v>
      </c>
      <c r="KP1174" t="s">
        <v>749</v>
      </c>
      <c r="KQ1174" t="s">
        <v>749</v>
      </c>
      <c r="KR1174" t="s">
        <v>749</v>
      </c>
      <c r="KS1174" t="s">
        <v>749</v>
      </c>
      <c r="KT1174" t="s">
        <v>749</v>
      </c>
      <c r="KU1174" t="s">
        <v>749</v>
      </c>
      <c r="KV1174" t="s">
        <v>749</v>
      </c>
      <c r="KW1174" t="s">
        <v>749</v>
      </c>
      <c r="KX1174" t="s">
        <v>749</v>
      </c>
      <c r="KY1174" t="s">
        <v>749</v>
      </c>
      <c r="KZ1174" t="s">
        <v>749</v>
      </c>
      <c r="LA1174" t="s">
        <v>749</v>
      </c>
      <c r="LB1174" t="s">
        <v>749</v>
      </c>
      <c r="LC1174" t="s">
        <v>749</v>
      </c>
      <c r="LD1174" t="s">
        <v>749</v>
      </c>
      <c r="LE1174" t="s">
        <v>749</v>
      </c>
      <c r="LF1174" t="s">
        <v>749</v>
      </c>
      <c r="LG1174" t="s">
        <v>749</v>
      </c>
      <c r="LH1174" t="s">
        <v>749</v>
      </c>
      <c r="LI1174" t="s">
        <v>749</v>
      </c>
      <c r="LJ1174" t="s">
        <v>749</v>
      </c>
      <c r="LK1174" t="s">
        <v>749</v>
      </c>
      <c r="LL1174" t="s">
        <v>749</v>
      </c>
      <c r="LM1174" t="s">
        <v>749</v>
      </c>
      <c r="LN1174" t="s">
        <v>749</v>
      </c>
      <c r="LO1174" t="s">
        <v>749</v>
      </c>
      <c r="LP1174" t="s">
        <v>749</v>
      </c>
      <c r="LQ1174" t="s">
        <v>749</v>
      </c>
      <c r="LR1174" t="s">
        <v>749</v>
      </c>
      <c r="LS1174" t="s">
        <v>749</v>
      </c>
      <c r="LT1174" t="s">
        <v>749</v>
      </c>
      <c r="LU1174" t="s">
        <v>749</v>
      </c>
      <c r="LV1174" t="s">
        <v>749</v>
      </c>
      <c r="LW1174" t="s">
        <v>749</v>
      </c>
      <c r="LX1174" t="s">
        <v>749</v>
      </c>
      <c r="LY1174" t="s">
        <v>749</v>
      </c>
      <c r="LZ1174" t="s">
        <v>749</v>
      </c>
      <c r="MA1174" t="s">
        <v>749</v>
      </c>
      <c r="MB1174" t="s">
        <v>749</v>
      </c>
      <c r="MC1174" t="s">
        <v>749</v>
      </c>
      <c r="MD1174" t="s">
        <v>749</v>
      </c>
      <c r="ME1174" t="s">
        <v>749</v>
      </c>
      <c r="MF1174" t="s">
        <v>749</v>
      </c>
      <c r="MG1174" t="s">
        <v>749</v>
      </c>
      <c r="MH1174" t="s">
        <v>749</v>
      </c>
      <c r="MI1174" t="s">
        <v>749</v>
      </c>
      <c r="MJ1174" t="s">
        <v>749</v>
      </c>
      <c r="MK1174" t="s">
        <v>749</v>
      </c>
      <c r="ML1174" t="s">
        <v>749</v>
      </c>
      <c r="MM1174" t="s">
        <v>749</v>
      </c>
      <c r="MN1174" t="s">
        <v>749</v>
      </c>
      <c r="MO1174" t="s">
        <v>749</v>
      </c>
      <c r="MP1174" t="s">
        <v>749</v>
      </c>
      <c r="MQ1174" t="s">
        <v>749</v>
      </c>
      <c r="MR1174" t="s">
        <v>749</v>
      </c>
      <c r="MS1174" t="s">
        <v>749</v>
      </c>
      <c r="MT1174" t="s">
        <v>749</v>
      </c>
      <c r="MU1174" t="s">
        <v>749</v>
      </c>
      <c r="MV1174" t="s">
        <v>749</v>
      </c>
      <c r="MW1174" t="s">
        <v>749</v>
      </c>
      <c r="MX1174" t="s">
        <v>749</v>
      </c>
      <c r="MY1174" t="s">
        <v>749</v>
      </c>
      <c r="MZ1174" t="s">
        <v>749</v>
      </c>
      <c r="NA1174" t="s">
        <v>749</v>
      </c>
      <c r="NB1174" t="s">
        <v>749</v>
      </c>
      <c r="NC1174" t="s">
        <v>749</v>
      </c>
      <c r="ND1174" t="s">
        <v>749</v>
      </c>
      <c r="NE1174" t="s">
        <v>749</v>
      </c>
      <c r="NF1174" t="s">
        <v>749</v>
      </c>
      <c r="NG1174" t="s">
        <v>749</v>
      </c>
      <c r="NH1174" t="s">
        <v>749</v>
      </c>
      <c r="NI1174" t="s">
        <v>749</v>
      </c>
      <c r="NJ1174" t="s">
        <v>749</v>
      </c>
      <c r="NK1174" t="s">
        <v>749</v>
      </c>
      <c r="NL1174" t="s">
        <v>749</v>
      </c>
      <c r="NM1174" t="s">
        <v>749</v>
      </c>
      <c r="NN1174" t="s">
        <v>749</v>
      </c>
      <c r="NO1174" t="s">
        <v>749</v>
      </c>
      <c r="NP1174" t="s">
        <v>749</v>
      </c>
      <c r="NQ1174" t="s">
        <v>749</v>
      </c>
      <c r="NR1174" t="s">
        <v>749</v>
      </c>
      <c r="NS1174" t="s">
        <v>749</v>
      </c>
      <c r="NT1174" t="s">
        <v>749</v>
      </c>
      <c r="NU1174" t="s">
        <v>749</v>
      </c>
      <c r="NV1174" t="s">
        <v>749</v>
      </c>
      <c r="NW1174" t="s">
        <v>749</v>
      </c>
      <c r="NX1174" t="s">
        <v>749</v>
      </c>
      <c r="NY1174" t="s">
        <v>749</v>
      </c>
      <c r="NZ1174" t="s">
        <v>749</v>
      </c>
      <c r="OA1174" t="s">
        <v>749</v>
      </c>
      <c r="OB1174" t="s">
        <v>749</v>
      </c>
      <c r="OC1174" t="s">
        <v>749</v>
      </c>
      <c r="OD1174" t="s">
        <v>749</v>
      </c>
      <c r="OE1174" t="s">
        <v>749</v>
      </c>
      <c r="OF1174" t="s">
        <v>749</v>
      </c>
      <c r="OG1174" t="s">
        <v>749</v>
      </c>
      <c r="OH1174" t="s">
        <v>749</v>
      </c>
      <c r="OI1174" t="s">
        <v>749</v>
      </c>
      <c r="OJ1174" t="s">
        <v>749</v>
      </c>
      <c r="OK1174" t="s">
        <v>749</v>
      </c>
      <c r="OL1174" t="s">
        <v>749</v>
      </c>
      <c r="OM1174" t="s">
        <v>749</v>
      </c>
      <c r="ON1174" t="s">
        <v>749</v>
      </c>
      <c r="OO1174" t="s">
        <v>749</v>
      </c>
      <c r="OP1174" t="s">
        <v>749</v>
      </c>
      <c r="OQ1174" t="s">
        <v>749</v>
      </c>
      <c r="OR1174" t="s">
        <v>749</v>
      </c>
      <c r="OS1174" t="s">
        <v>749</v>
      </c>
      <c r="OT1174" t="s">
        <v>749</v>
      </c>
      <c r="OU1174" t="s">
        <v>749</v>
      </c>
      <c r="OV1174" t="s">
        <v>749</v>
      </c>
      <c r="OW1174" t="s">
        <v>749</v>
      </c>
      <c r="OX1174" t="s">
        <v>749</v>
      </c>
      <c r="OY1174" t="s">
        <v>749</v>
      </c>
      <c r="OZ1174" t="s">
        <v>749</v>
      </c>
      <c r="PA1174" t="s">
        <v>749</v>
      </c>
      <c r="PB1174" t="s">
        <v>749</v>
      </c>
      <c r="PC1174" t="s">
        <v>749</v>
      </c>
      <c r="PD1174" t="s">
        <v>749</v>
      </c>
      <c r="PE1174" t="s">
        <v>749</v>
      </c>
      <c r="PF1174" t="s">
        <v>749</v>
      </c>
      <c r="PG1174" t="s">
        <v>749</v>
      </c>
      <c r="PH1174" t="s">
        <v>749</v>
      </c>
      <c r="PI1174" t="s">
        <v>749</v>
      </c>
      <c r="PJ1174" t="s">
        <v>749</v>
      </c>
      <c r="PK1174" t="s">
        <v>749</v>
      </c>
      <c r="PL1174" t="s">
        <v>749</v>
      </c>
      <c r="PM1174" t="s">
        <v>749</v>
      </c>
      <c r="PN1174" t="s">
        <v>749</v>
      </c>
      <c r="PO1174" t="s">
        <v>749</v>
      </c>
      <c r="PP1174" t="s">
        <v>749</v>
      </c>
      <c r="PQ1174" t="s">
        <v>749</v>
      </c>
      <c r="PR1174" t="s">
        <v>749</v>
      </c>
      <c r="PS1174" t="s">
        <v>749</v>
      </c>
      <c r="PT1174" t="s">
        <v>749</v>
      </c>
      <c r="PU1174" t="s">
        <v>749</v>
      </c>
      <c r="PV1174" t="s">
        <v>749</v>
      </c>
      <c r="PW1174" t="s">
        <v>749</v>
      </c>
      <c r="PX1174" t="s">
        <v>749</v>
      </c>
      <c r="PY1174" t="s">
        <v>749</v>
      </c>
      <c r="PZ1174" t="s">
        <v>749</v>
      </c>
      <c r="QA1174" t="s">
        <v>749</v>
      </c>
      <c r="QB1174" t="s">
        <v>749</v>
      </c>
      <c r="QC1174" t="s">
        <v>749</v>
      </c>
      <c r="QD1174" t="s">
        <v>749</v>
      </c>
      <c r="QE1174" t="s">
        <v>749</v>
      </c>
      <c r="QF1174" t="s">
        <v>749</v>
      </c>
      <c r="QG1174" t="s">
        <v>749</v>
      </c>
      <c r="QH1174" t="s">
        <v>749</v>
      </c>
      <c r="QI1174" t="s">
        <v>749</v>
      </c>
      <c r="QJ1174" t="s">
        <v>749</v>
      </c>
      <c r="QK1174" t="s">
        <v>749</v>
      </c>
      <c r="QL1174" t="s">
        <v>749</v>
      </c>
      <c r="QM1174" t="s">
        <v>749</v>
      </c>
      <c r="QN1174" t="s">
        <v>749</v>
      </c>
      <c r="QO1174" t="s">
        <v>749</v>
      </c>
      <c r="QP1174" t="s">
        <v>749</v>
      </c>
      <c r="QQ1174" t="s">
        <v>749</v>
      </c>
      <c r="QR1174" t="s">
        <v>749</v>
      </c>
      <c r="QS1174" t="s">
        <v>749</v>
      </c>
      <c r="QT1174" t="s">
        <v>749</v>
      </c>
      <c r="QU1174" t="s">
        <v>749</v>
      </c>
      <c r="QV1174" t="s">
        <v>749</v>
      </c>
      <c r="QW1174" t="s">
        <v>749</v>
      </c>
      <c r="QX1174" t="s">
        <v>749</v>
      </c>
      <c r="QY1174" t="s">
        <v>749</v>
      </c>
      <c r="QZ1174" t="s">
        <v>749</v>
      </c>
      <c r="RA1174" t="s">
        <v>749</v>
      </c>
      <c r="RB1174" t="s">
        <v>749</v>
      </c>
      <c r="RC1174" t="s">
        <v>749</v>
      </c>
      <c r="RD1174" t="s">
        <v>749</v>
      </c>
      <c r="RE1174" t="s">
        <v>749</v>
      </c>
      <c r="RF1174" t="s">
        <v>749</v>
      </c>
      <c r="RG1174" t="s">
        <v>749</v>
      </c>
      <c r="RH1174" t="s">
        <v>749</v>
      </c>
      <c r="RI1174" t="s">
        <v>749</v>
      </c>
      <c r="RJ1174" t="s">
        <v>749</v>
      </c>
      <c r="RK1174" t="s">
        <v>749</v>
      </c>
      <c r="RL1174" t="s">
        <v>749</v>
      </c>
      <c r="RM1174" t="s">
        <v>749</v>
      </c>
      <c r="RN1174" t="s">
        <v>749</v>
      </c>
      <c r="RO1174" t="s">
        <v>749</v>
      </c>
      <c r="RP1174" t="s">
        <v>749</v>
      </c>
      <c r="RQ1174" t="s">
        <v>749</v>
      </c>
      <c r="RR1174" t="s">
        <v>749</v>
      </c>
      <c r="RS1174" t="s">
        <v>749</v>
      </c>
      <c r="RT1174" t="s">
        <v>749</v>
      </c>
      <c r="RU1174" t="s">
        <v>749</v>
      </c>
      <c r="RV1174" t="s">
        <v>749</v>
      </c>
      <c r="RW1174" t="s">
        <v>749</v>
      </c>
      <c r="RX1174" t="s">
        <v>749</v>
      </c>
      <c r="RY1174" t="s">
        <v>749</v>
      </c>
      <c r="RZ1174" t="s">
        <v>749</v>
      </c>
      <c r="SA1174" t="s">
        <v>749</v>
      </c>
      <c r="SB1174" t="s">
        <v>749</v>
      </c>
      <c r="SC1174" t="s">
        <v>749</v>
      </c>
      <c r="SD1174" t="s">
        <v>749</v>
      </c>
      <c r="SE1174" t="s">
        <v>749</v>
      </c>
      <c r="SF1174" t="s">
        <v>749</v>
      </c>
      <c r="SG1174" t="s">
        <v>749</v>
      </c>
      <c r="SH1174" t="s">
        <v>749</v>
      </c>
      <c r="SI1174" t="s">
        <v>749</v>
      </c>
      <c r="SJ1174" t="s">
        <v>749</v>
      </c>
      <c r="SK1174" t="s">
        <v>749</v>
      </c>
      <c r="SL1174" t="s">
        <v>749</v>
      </c>
      <c r="SM1174" t="s">
        <v>749</v>
      </c>
      <c r="SN1174" t="s">
        <v>749</v>
      </c>
      <c r="SO1174" t="s">
        <v>749</v>
      </c>
      <c r="SP1174" t="s">
        <v>749</v>
      </c>
      <c r="SQ1174" t="s">
        <v>749</v>
      </c>
      <c r="SR1174" t="s">
        <v>749</v>
      </c>
      <c r="SS1174" t="s">
        <v>749</v>
      </c>
      <c r="ST1174" t="s">
        <v>749</v>
      </c>
      <c r="SU1174" t="s">
        <v>749</v>
      </c>
      <c r="SV1174" t="s">
        <v>749</v>
      </c>
      <c r="SW1174" t="s">
        <v>749</v>
      </c>
      <c r="SX1174" t="s">
        <v>749</v>
      </c>
      <c r="SY1174" t="s">
        <v>749</v>
      </c>
      <c r="SZ1174" t="s">
        <v>749</v>
      </c>
      <c r="TA1174" t="s">
        <v>749</v>
      </c>
      <c r="TB1174" t="s">
        <v>749</v>
      </c>
      <c r="TC1174" t="s">
        <v>749</v>
      </c>
      <c r="TD1174" t="s">
        <v>749</v>
      </c>
      <c r="TE1174" t="s">
        <v>749</v>
      </c>
      <c r="TF1174" t="s">
        <v>749</v>
      </c>
      <c r="TG1174" t="s">
        <v>749</v>
      </c>
      <c r="TH1174" t="s">
        <v>749</v>
      </c>
      <c r="TI1174" t="s">
        <v>749</v>
      </c>
      <c r="TJ1174" t="s">
        <v>749</v>
      </c>
      <c r="TK1174" t="s">
        <v>749</v>
      </c>
      <c r="TL1174" t="s">
        <v>749</v>
      </c>
      <c r="TM1174" t="s">
        <v>749</v>
      </c>
      <c r="TN1174" t="s">
        <v>749</v>
      </c>
      <c r="TO1174" t="s">
        <v>749</v>
      </c>
      <c r="TP1174" t="s">
        <v>749</v>
      </c>
      <c r="TQ1174" t="s">
        <v>749</v>
      </c>
      <c r="TR1174" t="s">
        <v>749</v>
      </c>
      <c r="TS1174" t="s">
        <v>749</v>
      </c>
      <c r="TT1174" t="s">
        <v>749</v>
      </c>
      <c r="TU1174" t="s">
        <v>749</v>
      </c>
      <c r="TV1174" t="s">
        <v>749</v>
      </c>
      <c r="TW1174" t="s">
        <v>749</v>
      </c>
      <c r="TX1174" t="s">
        <v>749</v>
      </c>
      <c r="TY1174" t="s">
        <v>749</v>
      </c>
      <c r="TZ1174" t="s">
        <v>749</v>
      </c>
      <c r="UA1174" t="s">
        <v>749</v>
      </c>
      <c r="UB1174" t="s">
        <v>749</v>
      </c>
      <c r="UC1174" t="s">
        <v>749</v>
      </c>
      <c r="UD1174" t="s">
        <v>749</v>
      </c>
      <c r="UE1174" t="s">
        <v>749</v>
      </c>
      <c r="UF1174" t="s">
        <v>749</v>
      </c>
      <c r="UG1174" t="s">
        <v>749</v>
      </c>
      <c r="UH1174" t="s">
        <v>749</v>
      </c>
      <c r="UI1174" t="s">
        <v>749</v>
      </c>
      <c r="UJ1174" t="s">
        <v>749</v>
      </c>
      <c r="UK1174" t="s">
        <v>749</v>
      </c>
      <c r="UL1174" t="s">
        <v>749</v>
      </c>
      <c r="UM1174" t="s">
        <v>749</v>
      </c>
      <c r="UN1174" t="s">
        <v>749</v>
      </c>
      <c r="UO1174" t="s">
        <v>749</v>
      </c>
      <c r="UP1174" t="s">
        <v>749</v>
      </c>
      <c r="UQ1174" t="s">
        <v>749</v>
      </c>
      <c r="UR1174" t="s">
        <v>749</v>
      </c>
      <c r="US1174" t="s">
        <v>749</v>
      </c>
      <c r="UT1174" t="s">
        <v>749</v>
      </c>
      <c r="UU1174" t="s">
        <v>749</v>
      </c>
      <c r="UV1174" t="s">
        <v>749</v>
      </c>
      <c r="UW1174" t="s">
        <v>749</v>
      </c>
      <c r="UX1174" t="s">
        <v>749</v>
      </c>
      <c r="UY1174" t="s">
        <v>749</v>
      </c>
      <c r="UZ1174" t="s">
        <v>749</v>
      </c>
      <c r="VA1174" t="s">
        <v>749</v>
      </c>
      <c r="VB1174" t="s">
        <v>749</v>
      </c>
      <c r="VC1174" t="s">
        <v>749</v>
      </c>
      <c r="VD1174" t="s">
        <v>749</v>
      </c>
      <c r="VE1174" t="s">
        <v>749</v>
      </c>
      <c r="VF1174" t="s">
        <v>749</v>
      </c>
      <c r="VG1174" t="s">
        <v>749</v>
      </c>
      <c r="VH1174" t="s">
        <v>749</v>
      </c>
      <c r="VI1174" t="s">
        <v>749</v>
      </c>
      <c r="VJ1174" t="s">
        <v>749</v>
      </c>
      <c r="VK1174" t="s">
        <v>749</v>
      </c>
      <c r="VL1174" t="s">
        <v>749</v>
      </c>
      <c r="VM1174" t="s">
        <v>749</v>
      </c>
      <c r="VN1174" t="s">
        <v>749</v>
      </c>
      <c r="VO1174" t="s">
        <v>749</v>
      </c>
      <c r="VP1174" t="s">
        <v>749</v>
      </c>
      <c r="VQ1174" t="s">
        <v>749</v>
      </c>
      <c r="VR1174" t="s">
        <v>749</v>
      </c>
      <c r="VS1174" t="s">
        <v>749</v>
      </c>
      <c r="VT1174" t="s">
        <v>749</v>
      </c>
      <c r="VU1174" t="s">
        <v>749</v>
      </c>
      <c r="VV1174" t="s">
        <v>749</v>
      </c>
      <c r="VW1174" t="s">
        <v>749</v>
      </c>
      <c r="VX1174" t="s">
        <v>749</v>
      </c>
      <c r="VY1174" t="s">
        <v>749</v>
      </c>
      <c r="VZ1174" t="s">
        <v>749</v>
      </c>
      <c r="WA1174" t="s">
        <v>749</v>
      </c>
      <c r="WB1174" t="s">
        <v>749</v>
      </c>
      <c r="WC1174" t="s">
        <v>749</v>
      </c>
      <c r="WD1174" t="s">
        <v>749</v>
      </c>
      <c r="WE1174" t="s">
        <v>749</v>
      </c>
      <c r="WF1174" t="s">
        <v>749</v>
      </c>
      <c r="WG1174" t="s">
        <v>749</v>
      </c>
      <c r="WH1174" t="s">
        <v>749</v>
      </c>
      <c r="WI1174" t="s">
        <v>749</v>
      </c>
      <c r="WJ1174" t="s">
        <v>749</v>
      </c>
      <c r="WK1174" t="s">
        <v>749</v>
      </c>
      <c r="WL1174" t="s">
        <v>749</v>
      </c>
      <c r="WM1174" t="s">
        <v>749</v>
      </c>
      <c r="WN1174" t="s">
        <v>749</v>
      </c>
      <c r="WO1174" t="s">
        <v>749</v>
      </c>
      <c r="WP1174" t="s">
        <v>749</v>
      </c>
      <c r="WQ1174" t="s">
        <v>749</v>
      </c>
      <c r="WR1174" t="s">
        <v>749</v>
      </c>
      <c r="WS1174" t="s">
        <v>749</v>
      </c>
      <c r="WT1174" t="s">
        <v>749</v>
      </c>
      <c r="WU1174" t="s">
        <v>749</v>
      </c>
      <c r="WV1174" t="s">
        <v>749</v>
      </c>
      <c r="WW1174" t="s">
        <v>749</v>
      </c>
      <c r="WX1174" t="s">
        <v>749</v>
      </c>
      <c r="WY1174" t="s">
        <v>749</v>
      </c>
      <c r="WZ1174" t="s">
        <v>749</v>
      </c>
      <c r="XA1174" t="s">
        <v>749</v>
      </c>
      <c r="XB1174" t="s">
        <v>749</v>
      </c>
      <c r="XC1174" t="s">
        <v>749</v>
      </c>
      <c r="XD1174" t="s">
        <v>749</v>
      </c>
      <c r="XE1174" t="s">
        <v>749</v>
      </c>
      <c r="XF1174" t="s">
        <v>749</v>
      </c>
      <c r="XG1174" t="s">
        <v>749</v>
      </c>
      <c r="XH1174" t="s">
        <v>749</v>
      </c>
      <c r="XI1174" t="s">
        <v>749</v>
      </c>
      <c r="XJ1174" t="s">
        <v>749</v>
      </c>
      <c r="XK1174" t="s">
        <v>749</v>
      </c>
      <c r="XL1174" t="s">
        <v>749</v>
      </c>
      <c r="XM1174" t="s">
        <v>749</v>
      </c>
      <c r="XN1174" t="s">
        <v>749</v>
      </c>
      <c r="XO1174" t="s">
        <v>749</v>
      </c>
      <c r="XP1174" t="s">
        <v>749</v>
      </c>
      <c r="XQ1174" t="s">
        <v>749</v>
      </c>
      <c r="XR1174" t="s">
        <v>749</v>
      </c>
      <c r="XS1174" t="s">
        <v>749</v>
      </c>
      <c r="XT1174" t="s">
        <v>749</v>
      </c>
      <c r="XU1174" t="s">
        <v>749</v>
      </c>
      <c r="XV1174" t="s">
        <v>749</v>
      </c>
      <c r="XW1174" t="s">
        <v>749</v>
      </c>
      <c r="XX1174" t="s">
        <v>749</v>
      </c>
      <c r="XY1174" t="s">
        <v>749</v>
      </c>
      <c r="XZ1174" t="s">
        <v>749</v>
      </c>
      <c r="YA1174" t="s">
        <v>749</v>
      </c>
      <c r="YB1174" t="s">
        <v>749</v>
      </c>
      <c r="YC1174" t="s">
        <v>749</v>
      </c>
      <c r="YD1174" t="s">
        <v>749</v>
      </c>
      <c r="YE1174" t="s">
        <v>749</v>
      </c>
      <c r="YF1174" t="s">
        <v>749</v>
      </c>
      <c r="YG1174" t="s">
        <v>749</v>
      </c>
      <c r="YH1174" t="s">
        <v>749</v>
      </c>
      <c r="YI1174" t="s">
        <v>749</v>
      </c>
      <c r="YJ1174" t="s">
        <v>749</v>
      </c>
      <c r="YK1174" t="s">
        <v>749</v>
      </c>
      <c r="YL1174" t="s">
        <v>749</v>
      </c>
      <c r="YM1174" t="s">
        <v>749</v>
      </c>
      <c r="YN1174" t="s">
        <v>749</v>
      </c>
      <c r="YO1174" t="s">
        <v>749</v>
      </c>
      <c r="YP1174" t="s">
        <v>749</v>
      </c>
      <c r="YQ1174" t="s">
        <v>749</v>
      </c>
      <c r="YR1174" t="s">
        <v>749</v>
      </c>
      <c r="YS1174" t="s">
        <v>749</v>
      </c>
      <c r="YT1174" t="s">
        <v>749</v>
      </c>
      <c r="YU1174" t="s">
        <v>749</v>
      </c>
      <c r="YV1174" t="s">
        <v>749</v>
      </c>
      <c r="YW1174" t="s">
        <v>749</v>
      </c>
      <c r="YX1174" t="s">
        <v>749</v>
      </c>
      <c r="YY1174" t="s">
        <v>749</v>
      </c>
      <c r="YZ1174" t="s">
        <v>749</v>
      </c>
      <c r="ZA1174" t="s">
        <v>749</v>
      </c>
      <c r="ZB1174" t="s">
        <v>749</v>
      </c>
      <c r="ZC1174" t="s">
        <v>749</v>
      </c>
      <c r="ZD1174" t="s">
        <v>749</v>
      </c>
      <c r="ZE1174" t="s">
        <v>749</v>
      </c>
      <c r="ZF1174" t="s">
        <v>749</v>
      </c>
      <c r="ZG1174" t="s">
        <v>749</v>
      </c>
      <c r="ZH1174" t="s">
        <v>749</v>
      </c>
      <c r="ZI1174" t="s">
        <v>749</v>
      </c>
      <c r="ZJ1174" t="s">
        <v>749</v>
      </c>
      <c r="ZK1174" t="s">
        <v>749</v>
      </c>
      <c r="ZL1174" t="s">
        <v>749</v>
      </c>
      <c r="ZM1174" t="s">
        <v>749</v>
      </c>
      <c r="ZN1174" t="s">
        <v>749</v>
      </c>
      <c r="ZO1174" t="s">
        <v>749</v>
      </c>
      <c r="ZP1174" t="s">
        <v>749</v>
      </c>
      <c r="ZQ1174" t="s">
        <v>749</v>
      </c>
      <c r="ZR1174" t="s">
        <v>749</v>
      </c>
      <c r="ZS1174" t="s">
        <v>749</v>
      </c>
      <c r="ZT1174" t="s">
        <v>749</v>
      </c>
      <c r="ZU1174" t="s">
        <v>749</v>
      </c>
      <c r="ZV1174" t="s">
        <v>749</v>
      </c>
      <c r="ZW1174" t="s">
        <v>749</v>
      </c>
      <c r="ZX1174" t="s">
        <v>749</v>
      </c>
      <c r="ZY1174" t="s">
        <v>749</v>
      </c>
      <c r="ZZ1174" t="s">
        <v>749</v>
      </c>
      <c r="AAA1174" t="s">
        <v>749</v>
      </c>
      <c r="AAB1174" t="s">
        <v>749</v>
      </c>
      <c r="AAC1174" t="s">
        <v>749</v>
      </c>
      <c r="AAD1174" t="s">
        <v>749</v>
      </c>
      <c r="AAE1174" t="s">
        <v>749</v>
      </c>
      <c r="AAF1174" t="s">
        <v>749</v>
      </c>
      <c r="AAG1174" t="s">
        <v>749</v>
      </c>
      <c r="AAH1174" t="s">
        <v>749</v>
      </c>
      <c r="AAI1174" t="s">
        <v>749</v>
      </c>
      <c r="AAJ1174" t="s">
        <v>749</v>
      </c>
      <c r="AAK1174" t="s">
        <v>749</v>
      </c>
      <c r="AAL1174" t="s">
        <v>749</v>
      </c>
      <c r="AAM1174" t="s">
        <v>749</v>
      </c>
      <c r="AAN1174" t="s">
        <v>749</v>
      </c>
      <c r="AAO1174" t="s">
        <v>749</v>
      </c>
      <c r="AAP1174" t="s">
        <v>749</v>
      </c>
      <c r="AAQ1174" t="s">
        <v>749</v>
      </c>
      <c r="AAR1174" t="s">
        <v>749</v>
      </c>
      <c r="AAS1174" t="s">
        <v>749</v>
      </c>
      <c r="AAT1174" t="s">
        <v>749</v>
      </c>
      <c r="AAU1174" t="s">
        <v>749</v>
      </c>
      <c r="AAV1174" t="s">
        <v>749</v>
      </c>
      <c r="AAW1174" t="s">
        <v>749</v>
      </c>
      <c r="AAX1174" t="s">
        <v>749</v>
      </c>
      <c r="AAY1174" t="s">
        <v>749</v>
      </c>
      <c r="AAZ1174" t="s">
        <v>749</v>
      </c>
      <c r="ABA1174" t="s">
        <v>749</v>
      </c>
      <c r="ABB1174" t="s">
        <v>749</v>
      </c>
      <c r="ABC1174" t="s">
        <v>749</v>
      </c>
      <c r="ABD1174" t="s">
        <v>749</v>
      </c>
      <c r="ABE1174" t="s">
        <v>749</v>
      </c>
      <c r="ABF1174" t="s">
        <v>749</v>
      </c>
      <c r="ABG1174" t="s">
        <v>749</v>
      </c>
      <c r="ABH1174" t="s">
        <v>749</v>
      </c>
      <c r="ABI1174" t="s">
        <v>749</v>
      </c>
      <c r="ABJ1174" t="s">
        <v>749</v>
      </c>
      <c r="ABK1174" t="s">
        <v>749</v>
      </c>
      <c r="ABL1174" t="s">
        <v>749</v>
      </c>
    </row>
    <row r="1175" spans="1:740">
      <c r="A1175" t="s">
        <v>4771</v>
      </c>
      <c r="B1175" t="s">
        <v>4772</v>
      </c>
      <c r="C1175" t="s">
        <v>2805</v>
      </c>
      <c r="D1175" t="s">
        <v>4773</v>
      </c>
      <c r="E1175" t="s">
        <v>837</v>
      </c>
      <c r="F1175" t="s">
        <v>749</v>
      </c>
      <c r="G1175" t="s">
        <v>4774</v>
      </c>
      <c r="H1175" t="s">
        <v>749</v>
      </c>
      <c r="I1175" t="s">
        <v>747</v>
      </c>
      <c r="J1175" s="1">
        <v>0</v>
      </c>
      <c r="K1175" t="s">
        <v>4773</v>
      </c>
      <c r="L1175" t="s">
        <v>4766</v>
      </c>
      <c r="M1175" s="1">
        <v>0</v>
      </c>
      <c r="N1175" t="s">
        <v>749</v>
      </c>
      <c r="O1175" t="s">
        <v>750</v>
      </c>
      <c r="P1175" t="s">
        <v>4767</v>
      </c>
      <c r="Q1175" t="s">
        <v>752</v>
      </c>
      <c r="R1175" t="s">
        <v>4768</v>
      </c>
      <c r="S1175" t="s">
        <v>1029</v>
      </c>
      <c r="T1175" t="s">
        <v>4769</v>
      </c>
      <c r="U1175" t="s">
        <v>1031</v>
      </c>
      <c r="V1175" t="s">
        <v>4770</v>
      </c>
      <c r="W1175" t="s">
        <v>749</v>
      </c>
      <c r="X1175" t="s">
        <v>749</v>
      </c>
      <c r="Y1175" t="s">
        <v>749</v>
      </c>
      <c r="Z1175" t="s">
        <v>749</v>
      </c>
      <c r="AA1175" t="s">
        <v>749</v>
      </c>
      <c r="AB1175" t="s">
        <v>749</v>
      </c>
      <c r="AC1175" t="s">
        <v>749</v>
      </c>
      <c r="AD1175" t="s">
        <v>749</v>
      </c>
      <c r="AE1175" t="s">
        <v>749</v>
      </c>
      <c r="AF1175" t="s">
        <v>749</v>
      </c>
      <c r="AG1175" t="s">
        <v>749</v>
      </c>
      <c r="AH1175" t="s">
        <v>749</v>
      </c>
      <c r="AI1175" t="s">
        <v>749</v>
      </c>
      <c r="AJ1175" t="s">
        <v>749</v>
      </c>
      <c r="AK1175" t="s">
        <v>749</v>
      </c>
      <c r="AL1175" t="s">
        <v>749</v>
      </c>
      <c r="AM1175" t="s">
        <v>749</v>
      </c>
      <c r="AN1175" t="s">
        <v>749</v>
      </c>
      <c r="AO1175" t="s">
        <v>749</v>
      </c>
      <c r="AP1175" t="s">
        <v>749</v>
      </c>
      <c r="AQ1175" t="s">
        <v>749</v>
      </c>
      <c r="AR1175" t="s">
        <v>749</v>
      </c>
      <c r="AS1175" t="s">
        <v>749</v>
      </c>
      <c r="AT1175" t="s">
        <v>749</v>
      </c>
      <c r="AU1175" t="s">
        <v>749</v>
      </c>
      <c r="AV1175" t="s">
        <v>749</v>
      </c>
      <c r="AW1175" t="s">
        <v>749</v>
      </c>
      <c r="AX1175" t="s">
        <v>749</v>
      </c>
      <c r="AY1175" t="s">
        <v>749</v>
      </c>
      <c r="AZ1175" t="s">
        <v>749</v>
      </c>
      <c r="BA1175" t="s">
        <v>749</v>
      </c>
      <c r="BB1175" t="s">
        <v>749</v>
      </c>
      <c r="BC1175" t="s">
        <v>749</v>
      </c>
      <c r="BD1175" t="s">
        <v>749</v>
      </c>
      <c r="BE1175" t="s">
        <v>749</v>
      </c>
      <c r="BF1175" t="s">
        <v>749</v>
      </c>
      <c r="BG1175" t="s">
        <v>749</v>
      </c>
      <c r="BH1175" t="s">
        <v>749</v>
      </c>
      <c r="BI1175" t="s">
        <v>749</v>
      </c>
      <c r="BJ1175" t="s">
        <v>749</v>
      </c>
      <c r="BK1175" t="s">
        <v>749</v>
      </c>
      <c r="BL1175" t="s">
        <v>749</v>
      </c>
      <c r="BM1175" t="s">
        <v>749</v>
      </c>
      <c r="BN1175" t="s">
        <v>749</v>
      </c>
      <c r="BO1175" t="s">
        <v>749</v>
      </c>
      <c r="BP1175" t="s">
        <v>749</v>
      </c>
      <c r="BQ1175" t="s">
        <v>749</v>
      </c>
      <c r="BR1175" t="s">
        <v>749</v>
      </c>
      <c r="BS1175" t="s">
        <v>749</v>
      </c>
      <c r="BT1175" t="s">
        <v>749</v>
      </c>
      <c r="BU1175" t="s">
        <v>749</v>
      </c>
      <c r="BV1175" t="s">
        <v>749</v>
      </c>
      <c r="BW1175" t="s">
        <v>749</v>
      </c>
      <c r="BX1175" t="s">
        <v>749</v>
      </c>
      <c r="BY1175" t="s">
        <v>749</v>
      </c>
      <c r="BZ1175" t="s">
        <v>749</v>
      </c>
      <c r="CA1175" t="s">
        <v>749</v>
      </c>
      <c r="CB1175" t="s">
        <v>749</v>
      </c>
      <c r="CC1175" t="s">
        <v>749</v>
      </c>
      <c r="CD1175" t="s">
        <v>749</v>
      </c>
      <c r="CE1175" t="s">
        <v>749</v>
      </c>
      <c r="CF1175" t="s">
        <v>749</v>
      </c>
      <c r="CG1175" t="s">
        <v>749</v>
      </c>
      <c r="CH1175" t="s">
        <v>749</v>
      </c>
      <c r="CI1175" t="s">
        <v>749</v>
      </c>
      <c r="CJ1175" t="s">
        <v>749</v>
      </c>
      <c r="CK1175" t="s">
        <v>749</v>
      </c>
      <c r="CL1175" t="s">
        <v>749</v>
      </c>
      <c r="CM1175" t="s">
        <v>749</v>
      </c>
      <c r="CN1175" t="s">
        <v>749</v>
      </c>
      <c r="CO1175" t="s">
        <v>749</v>
      </c>
      <c r="CP1175" t="s">
        <v>749</v>
      </c>
      <c r="CQ1175" t="s">
        <v>749</v>
      </c>
      <c r="CR1175" t="s">
        <v>749</v>
      </c>
      <c r="CS1175" t="s">
        <v>749</v>
      </c>
      <c r="CT1175" t="s">
        <v>749</v>
      </c>
      <c r="CU1175" t="s">
        <v>749</v>
      </c>
      <c r="CV1175" t="s">
        <v>749</v>
      </c>
      <c r="CW1175" t="s">
        <v>749</v>
      </c>
      <c r="CX1175" t="s">
        <v>749</v>
      </c>
      <c r="CY1175" t="s">
        <v>749</v>
      </c>
      <c r="CZ1175" t="s">
        <v>749</v>
      </c>
      <c r="DA1175" t="s">
        <v>749</v>
      </c>
      <c r="DB1175" t="s">
        <v>749</v>
      </c>
      <c r="DC1175" t="s">
        <v>749</v>
      </c>
      <c r="DD1175" t="s">
        <v>749</v>
      </c>
      <c r="DE1175" t="s">
        <v>749</v>
      </c>
      <c r="DF1175" t="s">
        <v>749</v>
      </c>
      <c r="DG1175" t="s">
        <v>749</v>
      </c>
      <c r="DH1175" t="s">
        <v>749</v>
      </c>
      <c r="DI1175" t="s">
        <v>749</v>
      </c>
      <c r="DJ1175" t="s">
        <v>749</v>
      </c>
      <c r="DK1175" t="s">
        <v>749</v>
      </c>
      <c r="DL1175" t="s">
        <v>749</v>
      </c>
      <c r="DM1175" t="s">
        <v>749</v>
      </c>
      <c r="DN1175" t="s">
        <v>749</v>
      </c>
      <c r="DO1175" t="s">
        <v>749</v>
      </c>
      <c r="DP1175" t="s">
        <v>749</v>
      </c>
      <c r="DQ1175" t="s">
        <v>749</v>
      </c>
      <c r="DR1175" t="s">
        <v>749</v>
      </c>
      <c r="DS1175" t="s">
        <v>749</v>
      </c>
      <c r="DT1175" t="s">
        <v>749</v>
      </c>
      <c r="DU1175" t="s">
        <v>749</v>
      </c>
      <c r="DV1175" t="s">
        <v>749</v>
      </c>
      <c r="DW1175" t="s">
        <v>749</v>
      </c>
      <c r="DX1175" t="s">
        <v>749</v>
      </c>
      <c r="DY1175" t="s">
        <v>749</v>
      </c>
      <c r="DZ1175" t="s">
        <v>749</v>
      </c>
      <c r="EA1175" t="s">
        <v>749</v>
      </c>
      <c r="EB1175" t="s">
        <v>749</v>
      </c>
      <c r="EC1175" t="s">
        <v>749</v>
      </c>
      <c r="ED1175" t="s">
        <v>749</v>
      </c>
      <c r="EE1175" t="s">
        <v>749</v>
      </c>
      <c r="EF1175" t="s">
        <v>749</v>
      </c>
      <c r="EG1175" t="s">
        <v>749</v>
      </c>
      <c r="EH1175" t="s">
        <v>749</v>
      </c>
      <c r="EI1175" t="s">
        <v>749</v>
      </c>
      <c r="EJ1175" t="s">
        <v>749</v>
      </c>
      <c r="EK1175" t="s">
        <v>749</v>
      </c>
      <c r="EL1175" t="s">
        <v>749</v>
      </c>
      <c r="EM1175" t="s">
        <v>749</v>
      </c>
      <c r="EN1175" t="s">
        <v>749</v>
      </c>
      <c r="EO1175" t="s">
        <v>749</v>
      </c>
      <c r="EP1175" t="s">
        <v>749</v>
      </c>
      <c r="EQ1175" t="s">
        <v>749</v>
      </c>
      <c r="ER1175" t="s">
        <v>749</v>
      </c>
      <c r="ES1175" t="s">
        <v>749</v>
      </c>
      <c r="ET1175" t="s">
        <v>749</v>
      </c>
      <c r="EU1175" t="s">
        <v>749</v>
      </c>
      <c r="EV1175" t="s">
        <v>749</v>
      </c>
      <c r="EW1175" t="s">
        <v>749</v>
      </c>
      <c r="EX1175" t="s">
        <v>749</v>
      </c>
      <c r="EY1175" t="s">
        <v>749</v>
      </c>
      <c r="EZ1175" t="s">
        <v>749</v>
      </c>
      <c r="FA1175" t="s">
        <v>749</v>
      </c>
      <c r="FB1175" t="s">
        <v>749</v>
      </c>
      <c r="FC1175" t="s">
        <v>749</v>
      </c>
      <c r="FD1175" t="s">
        <v>749</v>
      </c>
      <c r="FE1175" t="s">
        <v>749</v>
      </c>
      <c r="FF1175" t="s">
        <v>749</v>
      </c>
      <c r="FG1175" t="s">
        <v>749</v>
      </c>
      <c r="FH1175" t="s">
        <v>749</v>
      </c>
      <c r="FI1175" t="s">
        <v>749</v>
      </c>
      <c r="FJ1175" t="s">
        <v>749</v>
      </c>
      <c r="FK1175" t="s">
        <v>749</v>
      </c>
      <c r="FL1175" t="s">
        <v>749</v>
      </c>
      <c r="FM1175" t="s">
        <v>749</v>
      </c>
      <c r="FN1175" t="s">
        <v>749</v>
      </c>
      <c r="FO1175" t="s">
        <v>749</v>
      </c>
      <c r="FP1175" t="s">
        <v>749</v>
      </c>
      <c r="FQ1175" t="s">
        <v>749</v>
      </c>
      <c r="FR1175" t="s">
        <v>749</v>
      </c>
      <c r="FS1175" t="s">
        <v>749</v>
      </c>
      <c r="FT1175" t="s">
        <v>749</v>
      </c>
      <c r="FU1175" t="s">
        <v>749</v>
      </c>
      <c r="FV1175" t="s">
        <v>749</v>
      </c>
      <c r="FW1175" t="s">
        <v>749</v>
      </c>
      <c r="FX1175" t="s">
        <v>749</v>
      </c>
      <c r="FY1175" t="s">
        <v>749</v>
      </c>
      <c r="FZ1175" t="s">
        <v>749</v>
      </c>
      <c r="GA1175" t="s">
        <v>749</v>
      </c>
      <c r="GB1175" t="s">
        <v>749</v>
      </c>
      <c r="GC1175" t="s">
        <v>749</v>
      </c>
      <c r="GD1175" t="s">
        <v>749</v>
      </c>
      <c r="GE1175" t="s">
        <v>749</v>
      </c>
      <c r="GF1175" t="s">
        <v>749</v>
      </c>
      <c r="GG1175" t="s">
        <v>749</v>
      </c>
      <c r="GH1175" t="s">
        <v>749</v>
      </c>
      <c r="GI1175" t="s">
        <v>749</v>
      </c>
      <c r="GJ1175" t="s">
        <v>749</v>
      </c>
      <c r="GK1175" t="s">
        <v>749</v>
      </c>
      <c r="GL1175" t="s">
        <v>749</v>
      </c>
      <c r="GM1175" t="s">
        <v>749</v>
      </c>
      <c r="GN1175" t="s">
        <v>749</v>
      </c>
      <c r="GO1175" t="s">
        <v>749</v>
      </c>
      <c r="GP1175" t="s">
        <v>749</v>
      </c>
      <c r="GQ1175" t="s">
        <v>749</v>
      </c>
      <c r="GR1175" t="s">
        <v>749</v>
      </c>
      <c r="GS1175" t="s">
        <v>749</v>
      </c>
      <c r="GT1175" t="s">
        <v>749</v>
      </c>
      <c r="GU1175" t="s">
        <v>749</v>
      </c>
      <c r="GV1175" t="s">
        <v>749</v>
      </c>
      <c r="GW1175" t="s">
        <v>749</v>
      </c>
      <c r="GX1175" t="s">
        <v>749</v>
      </c>
      <c r="GY1175" t="s">
        <v>749</v>
      </c>
      <c r="GZ1175" t="s">
        <v>749</v>
      </c>
      <c r="HA1175" t="s">
        <v>749</v>
      </c>
      <c r="HB1175" t="s">
        <v>749</v>
      </c>
      <c r="HC1175" t="s">
        <v>749</v>
      </c>
      <c r="HD1175" t="s">
        <v>749</v>
      </c>
      <c r="HE1175" t="s">
        <v>749</v>
      </c>
      <c r="HF1175" t="s">
        <v>749</v>
      </c>
      <c r="HG1175" t="s">
        <v>749</v>
      </c>
      <c r="HH1175" t="s">
        <v>749</v>
      </c>
      <c r="HI1175" t="s">
        <v>749</v>
      </c>
      <c r="HJ1175" t="s">
        <v>749</v>
      </c>
      <c r="HK1175" t="s">
        <v>749</v>
      </c>
      <c r="HL1175" t="s">
        <v>749</v>
      </c>
      <c r="HM1175" t="s">
        <v>749</v>
      </c>
      <c r="HN1175" t="s">
        <v>749</v>
      </c>
      <c r="HO1175" t="s">
        <v>749</v>
      </c>
      <c r="HP1175" t="s">
        <v>749</v>
      </c>
      <c r="HQ1175" t="s">
        <v>749</v>
      </c>
      <c r="HR1175" t="s">
        <v>749</v>
      </c>
      <c r="HS1175" t="s">
        <v>749</v>
      </c>
      <c r="HT1175" t="s">
        <v>749</v>
      </c>
      <c r="HU1175" t="s">
        <v>749</v>
      </c>
      <c r="HV1175" t="s">
        <v>749</v>
      </c>
      <c r="HW1175" t="s">
        <v>749</v>
      </c>
      <c r="HX1175" t="s">
        <v>749</v>
      </c>
      <c r="HY1175" t="s">
        <v>749</v>
      </c>
      <c r="HZ1175" t="s">
        <v>749</v>
      </c>
      <c r="IA1175" t="s">
        <v>749</v>
      </c>
      <c r="IB1175" t="s">
        <v>749</v>
      </c>
      <c r="IC1175" t="s">
        <v>749</v>
      </c>
      <c r="ID1175" t="s">
        <v>749</v>
      </c>
      <c r="IE1175" t="s">
        <v>749</v>
      </c>
      <c r="IF1175" t="s">
        <v>749</v>
      </c>
      <c r="IG1175" t="s">
        <v>749</v>
      </c>
      <c r="IH1175" t="s">
        <v>749</v>
      </c>
      <c r="II1175" t="s">
        <v>749</v>
      </c>
      <c r="IJ1175" t="s">
        <v>749</v>
      </c>
      <c r="IK1175" t="s">
        <v>749</v>
      </c>
      <c r="IL1175" t="s">
        <v>749</v>
      </c>
      <c r="IM1175" t="s">
        <v>749</v>
      </c>
      <c r="IN1175" t="s">
        <v>749</v>
      </c>
      <c r="IO1175" t="s">
        <v>749</v>
      </c>
      <c r="IP1175" t="s">
        <v>749</v>
      </c>
      <c r="IQ1175" t="s">
        <v>749</v>
      </c>
      <c r="IR1175" t="s">
        <v>749</v>
      </c>
      <c r="IS1175" t="s">
        <v>749</v>
      </c>
      <c r="IT1175" t="s">
        <v>749</v>
      </c>
      <c r="IU1175" t="s">
        <v>749</v>
      </c>
      <c r="IV1175" t="s">
        <v>749</v>
      </c>
      <c r="IW1175" t="s">
        <v>749</v>
      </c>
      <c r="IX1175" t="s">
        <v>749</v>
      </c>
      <c r="IY1175" t="s">
        <v>749</v>
      </c>
      <c r="IZ1175" t="s">
        <v>749</v>
      </c>
      <c r="JA1175" t="s">
        <v>749</v>
      </c>
      <c r="JB1175" t="s">
        <v>749</v>
      </c>
      <c r="JC1175" t="s">
        <v>749</v>
      </c>
      <c r="JD1175" t="s">
        <v>749</v>
      </c>
      <c r="JE1175" t="s">
        <v>749</v>
      </c>
      <c r="JF1175" t="s">
        <v>749</v>
      </c>
      <c r="JG1175" t="s">
        <v>749</v>
      </c>
      <c r="JH1175" t="s">
        <v>749</v>
      </c>
      <c r="JI1175" t="s">
        <v>749</v>
      </c>
      <c r="JJ1175" t="s">
        <v>749</v>
      </c>
      <c r="JK1175" t="s">
        <v>749</v>
      </c>
      <c r="JL1175" t="s">
        <v>749</v>
      </c>
      <c r="JM1175" t="s">
        <v>749</v>
      </c>
      <c r="JN1175" t="s">
        <v>749</v>
      </c>
      <c r="JO1175" t="s">
        <v>749</v>
      </c>
      <c r="JP1175" t="s">
        <v>749</v>
      </c>
      <c r="JQ1175" t="s">
        <v>749</v>
      </c>
      <c r="JR1175" t="s">
        <v>749</v>
      </c>
      <c r="JS1175" t="s">
        <v>749</v>
      </c>
      <c r="JT1175" t="s">
        <v>749</v>
      </c>
      <c r="JU1175" t="s">
        <v>749</v>
      </c>
      <c r="JV1175" t="s">
        <v>749</v>
      </c>
      <c r="JW1175" t="s">
        <v>749</v>
      </c>
      <c r="JX1175" t="s">
        <v>749</v>
      </c>
      <c r="JY1175" t="s">
        <v>749</v>
      </c>
      <c r="JZ1175" t="s">
        <v>749</v>
      </c>
      <c r="KA1175" t="s">
        <v>749</v>
      </c>
      <c r="KB1175" t="s">
        <v>749</v>
      </c>
      <c r="KC1175" t="s">
        <v>749</v>
      </c>
      <c r="KD1175" t="s">
        <v>749</v>
      </c>
      <c r="KE1175" t="s">
        <v>749</v>
      </c>
      <c r="KF1175" t="s">
        <v>749</v>
      </c>
      <c r="KG1175" t="s">
        <v>749</v>
      </c>
      <c r="KH1175" t="s">
        <v>749</v>
      </c>
      <c r="KI1175" t="s">
        <v>749</v>
      </c>
      <c r="KJ1175" t="s">
        <v>749</v>
      </c>
      <c r="KK1175" t="s">
        <v>749</v>
      </c>
      <c r="KL1175" t="s">
        <v>749</v>
      </c>
      <c r="KM1175" t="s">
        <v>749</v>
      </c>
      <c r="KN1175" t="s">
        <v>749</v>
      </c>
      <c r="KO1175" t="s">
        <v>749</v>
      </c>
      <c r="KP1175" t="s">
        <v>749</v>
      </c>
      <c r="KQ1175" t="s">
        <v>749</v>
      </c>
      <c r="KR1175" t="s">
        <v>749</v>
      </c>
      <c r="KS1175" t="s">
        <v>749</v>
      </c>
      <c r="KT1175" t="s">
        <v>749</v>
      </c>
      <c r="KU1175" t="s">
        <v>749</v>
      </c>
      <c r="KV1175" t="s">
        <v>749</v>
      </c>
      <c r="KW1175" t="s">
        <v>749</v>
      </c>
      <c r="KX1175" t="s">
        <v>749</v>
      </c>
      <c r="KY1175" t="s">
        <v>749</v>
      </c>
      <c r="KZ1175" t="s">
        <v>749</v>
      </c>
      <c r="LA1175" t="s">
        <v>749</v>
      </c>
      <c r="LB1175" t="s">
        <v>749</v>
      </c>
      <c r="LC1175" t="s">
        <v>749</v>
      </c>
      <c r="LD1175" t="s">
        <v>749</v>
      </c>
      <c r="LE1175" t="s">
        <v>749</v>
      </c>
      <c r="LF1175" t="s">
        <v>749</v>
      </c>
      <c r="LG1175" t="s">
        <v>749</v>
      </c>
      <c r="LH1175" t="s">
        <v>749</v>
      </c>
      <c r="LI1175" t="s">
        <v>749</v>
      </c>
      <c r="LJ1175" t="s">
        <v>749</v>
      </c>
      <c r="LK1175" t="s">
        <v>749</v>
      </c>
      <c r="LL1175" t="s">
        <v>749</v>
      </c>
      <c r="LM1175" t="s">
        <v>749</v>
      </c>
      <c r="LN1175" t="s">
        <v>749</v>
      </c>
      <c r="LO1175" t="s">
        <v>749</v>
      </c>
      <c r="LP1175" t="s">
        <v>749</v>
      </c>
      <c r="LQ1175" t="s">
        <v>749</v>
      </c>
      <c r="LR1175" t="s">
        <v>749</v>
      </c>
      <c r="LS1175" t="s">
        <v>749</v>
      </c>
      <c r="LT1175" t="s">
        <v>749</v>
      </c>
      <c r="LU1175" t="s">
        <v>749</v>
      </c>
      <c r="LV1175" t="s">
        <v>749</v>
      </c>
      <c r="LW1175" t="s">
        <v>749</v>
      </c>
      <c r="LX1175" t="s">
        <v>749</v>
      </c>
      <c r="LY1175" t="s">
        <v>749</v>
      </c>
      <c r="LZ1175" t="s">
        <v>749</v>
      </c>
      <c r="MA1175" t="s">
        <v>749</v>
      </c>
      <c r="MB1175" t="s">
        <v>749</v>
      </c>
      <c r="MC1175" t="s">
        <v>749</v>
      </c>
      <c r="MD1175" t="s">
        <v>749</v>
      </c>
      <c r="ME1175" t="s">
        <v>749</v>
      </c>
      <c r="MF1175" t="s">
        <v>749</v>
      </c>
      <c r="MG1175" t="s">
        <v>749</v>
      </c>
      <c r="MH1175" t="s">
        <v>749</v>
      </c>
      <c r="MI1175" t="s">
        <v>749</v>
      </c>
      <c r="MJ1175" t="s">
        <v>749</v>
      </c>
      <c r="MK1175" t="s">
        <v>749</v>
      </c>
      <c r="ML1175" t="s">
        <v>749</v>
      </c>
      <c r="MM1175" t="s">
        <v>749</v>
      </c>
      <c r="MN1175" t="s">
        <v>749</v>
      </c>
      <c r="MO1175" t="s">
        <v>749</v>
      </c>
      <c r="MP1175" t="s">
        <v>749</v>
      </c>
      <c r="MQ1175" t="s">
        <v>749</v>
      </c>
      <c r="MR1175" t="s">
        <v>749</v>
      </c>
      <c r="MS1175" t="s">
        <v>749</v>
      </c>
      <c r="MT1175" t="s">
        <v>749</v>
      </c>
      <c r="MU1175" t="s">
        <v>749</v>
      </c>
      <c r="MV1175" t="s">
        <v>749</v>
      </c>
      <c r="MW1175" t="s">
        <v>749</v>
      </c>
      <c r="MX1175" t="s">
        <v>749</v>
      </c>
      <c r="MY1175" t="s">
        <v>749</v>
      </c>
      <c r="MZ1175" t="s">
        <v>749</v>
      </c>
      <c r="NA1175" t="s">
        <v>749</v>
      </c>
      <c r="NB1175" t="s">
        <v>749</v>
      </c>
      <c r="NC1175" t="s">
        <v>749</v>
      </c>
      <c r="ND1175" t="s">
        <v>749</v>
      </c>
      <c r="NE1175" t="s">
        <v>749</v>
      </c>
      <c r="NF1175" t="s">
        <v>749</v>
      </c>
      <c r="NG1175" t="s">
        <v>749</v>
      </c>
      <c r="NH1175" t="s">
        <v>749</v>
      </c>
      <c r="NI1175" t="s">
        <v>749</v>
      </c>
      <c r="NJ1175" t="s">
        <v>749</v>
      </c>
      <c r="NK1175" t="s">
        <v>749</v>
      </c>
      <c r="NL1175" t="s">
        <v>749</v>
      </c>
      <c r="NM1175" t="s">
        <v>749</v>
      </c>
      <c r="NN1175" t="s">
        <v>749</v>
      </c>
      <c r="NO1175" t="s">
        <v>749</v>
      </c>
      <c r="NP1175" t="s">
        <v>749</v>
      </c>
      <c r="NQ1175" t="s">
        <v>749</v>
      </c>
      <c r="NR1175" t="s">
        <v>749</v>
      </c>
      <c r="NS1175" t="s">
        <v>749</v>
      </c>
      <c r="NT1175" t="s">
        <v>749</v>
      </c>
      <c r="NU1175" t="s">
        <v>749</v>
      </c>
      <c r="NV1175" t="s">
        <v>749</v>
      </c>
      <c r="NW1175" t="s">
        <v>749</v>
      </c>
      <c r="NX1175" t="s">
        <v>749</v>
      </c>
      <c r="NY1175" t="s">
        <v>749</v>
      </c>
      <c r="NZ1175" t="s">
        <v>749</v>
      </c>
      <c r="OA1175" t="s">
        <v>749</v>
      </c>
      <c r="OB1175" t="s">
        <v>749</v>
      </c>
      <c r="OC1175" t="s">
        <v>749</v>
      </c>
      <c r="OD1175" t="s">
        <v>749</v>
      </c>
      <c r="OE1175" t="s">
        <v>749</v>
      </c>
      <c r="OF1175" t="s">
        <v>749</v>
      </c>
      <c r="OG1175" t="s">
        <v>749</v>
      </c>
      <c r="OH1175" t="s">
        <v>749</v>
      </c>
      <c r="OI1175" t="s">
        <v>749</v>
      </c>
      <c r="OJ1175" t="s">
        <v>749</v>
      </c>
      <c r="OK1175" t="s">
        <v>749</v>
      </c>
      <c r="OL1175" t="s">
        <v>749</v>
      </c>
      <c r="OM1175" t="s">
        <v>749</v>
      </c>
      <c r="ON1175" t="s">
        <v>749</v>
      </c>
      <c r="OO1175" t="s">
        <v>749</v>
      </c>
      <c r="OP1175" t="s">
        <v>749</v>
      </c>
      <c r="OQ1175" t="s">
        <v>749</v>
      </c>
      <c r="OR1175" t="s">
        <v>749</v>
      </c>
      <c r="OS1175" t="s">
        <v>749</v>
      </c>
      <c r="OT1175" t="s">
        <v>749</v>
      </c>
      <c r="OU1175" t="s">
        <v>749</v>
      </c>
      <c r="OV1175" t="s">
        <v>749</v>
      </c>
      <c r="OW1175" t="s">
        <v>749</v>
      </c>
      <c r="OX1175" t="s">
        <v>749</v>
      </c>
      <c r="OY1175" t="s">
        <v>749</v>
      </c>
      <c r="OZ1175" t="s">
        <v>749</v>
      </c>
      <c r="PA1175" t="s">
        <v>749</v>
      </c>
      <c r="PB1175" t="s">
        <v>749</v>
      </c>
      <c r="PC1175" t="s">
        <v>749</v>
      </c>
      <c r="PD1175" t="s">
        <v>749</v>
      </c>
      <c r="PE1175" t="s">
        <v>749</v>
      </c>
      <c r="PF1175" t="s">
        <v>749</v>
      </c>
      <c r="PG1175" t="s">
        <v>749</v>
      </c>
      <c r="PH1175" t="s">
        <v>749</v>
      </c>
      <c r="PI1175" t="s">
        <v>749</v>
      </c>
      <c r="PJ1175" t="s">
        <v>749</v>
      </c>
      <c r="PK1175" t="s">
        <v>749</v>
      </c>
      <c r="PL1175" t="s">
        <v>749</v>
      </c>
      <c r="PM1175" t="s">
        <v>749</v>
      </c>
      <c r="PN1175" t="s">
        <v>749</v>
      </c>
      <c r="PO1175" t="s">
        <v>749</v>
      </c>
      <c r="PP1175" t="s">
        <v>749</v>
      </c>
      <c r="PQ1175" t="s">
        <v>749</v>
      </c>
      <c r="PR1175" t="s">
        <v>749</v>
      </c>
      <c r="PS1175" t="s">
        <v>749</v>
      </c>
      <c r="PT1175" t="s">
        <v>749</v>
      </c>
      <c r="PU1175" t="s">
        <v>749</v>
      </c>
      <c r="PV1175" t="s">
        <v>749</v>
      </c>
      <c r="PW1175" t="s">
        <v>749</v>
      </c>
      <c r="PX1175" t="s">
        <v>749</v>
      </c>
      <c r="PY1175" t="s">
        <v>749</v>
      </c>
      <c r="PZ1175" t="s">
        <v>749</v>
      </c>
      <c r="QA1175" t="s">
        <v>749</v>
      </c>
      <c r="QB1175" t="s">
        <v>749</v>
      </c>
      <c r="QC1175" t="s">
        <v>749</v>
      </c>
      <c r="QD1175" t="s">
        <v>749</v>
      </c>
      <c r="QE1175" t="s">
        <v>749</v>
      </c>
      <c r="QF1175" t="s">
        <v>749</v>
      </c>
      <c r="QG1175" t="s">
        <v>749</v>
      </c>
      <c r="QH1175" t="s">
        <v>749</v>
      </c>
      <c r="QI1175" t="s">
        <v>749</v>
      </c>
      <c r="QJ1175" t="s">
        <v>749</v>
      </c>
      <c r="QK1175" t="s">
        <v>749</v>
      </c>
      <c r="QL1175" t="s">
        <v>749</v>
      </c>
      <c r="QM1175" t="s">
        <v>749</v>
      </c>
      <c r="QN1175" t="s">
        <v>749</v>
      </c>
      <c r="QO1175" t="s">
        <v>749</v>
      </c>
      <c r="QP1175" t="s">
        <v>749</v>
      </c>
      <c r="QQ1175" t="s">
        <v>749</v>
      </c>
      <c r="QR1175" t="s">
        <v>749</v>
      </c>
      <c r="QS1175" t="s">
        <v>749</v>
      </c>
      <c r="QT1175" t="s">
        <v>749</v>
      </c>
      <c r="QU1175" t="s">
        <v>749</v>
      </c>
      <c r="QV1175" t="s">
        <v>749</v>
      </c>
      <c r="QW1175" t="s">
        <v>749</v>
      </c>
      <c r="QX1175" t="s">
        <v>749</v>
      </c>
      <c r="QY1175" t="s">
        <v>749</v>
      </c>
      <c r="QZ1175" t="s">
        <v>749</v>
      </c>
      <c r="RA1175" t="s">
        <v>749</v>
      </c>
      <c r="RB1175" t="s">
        <v>749</v>
      </c>
      <c r="RC1175" t="s">
        <v>749</v>
      </c>
      <c r="RD1175" t="s">
        <v>749</v>
      </c>
      <c r="RE1175" t="s">
        <v>749</v>
      </c>
      <c r="RF1175" t="s">
        <v>749</v>
      </c>
      <c r="RG1175" t="s">
        <v>749</v>
      </c>
      <c r="RH1175" t="s">
        <v>749</v>
      </c>
      <c r="RI1175" t="s">
        <v>749</v>
      </c>
      <c r="RJ1175" t="s">
        <v>749</v>
      </c>
      <c r="RK1175" t="s">
        <v>749</v>
      </c>
      <c r="RL1175" t="s">
        <v>749</v>
      </c>
      <c r="RM1175" t="s">
        <v>749</v>
      </c>
      <c r="RN1175" t="s">
        <v>749</v>
      </c>
      <c r="RO1175" t="s">
        <v>749</v>
      </c>
      <c r="RP1175" t="s">
        <v>749</v>
      </c>
      <c r="RQ1175" t="s">
        <v>749</v>
      </c>
      <c r="RR1175" t="s">
        <v>749</v>
      </c>
      <c r="RS1175" t="s">
        <v>749</v>
      </c>
      <c r="RT1175" t="s">
        <v>749</v>
      </c>
      <c r="RU1175" t="s">
        <v>749</v>
      </c>
      <c r="RV1175" t="s">
        <v>749</v>
      </c>
      <c r="RW1175" t="s">
        <v>749</v>
      </c>
      <c r="RX1175" t="s">
        <v>749</v>
      </c>
      <c r="RY1175" t="s">
        <v>749</v>
      </c>
      <c r="RZ1175" t="s">
        <v>749</v>
      </c>
      <c r="SA1175" t="s">
        <v>749</v>
      </c>
      <c r="SB1175" t="s">
        <v>749</v>
      </c>
      <c r="SC1175" t="s">
        <v>749</v>
      </c>
      <c r="SD1175" t="s">
        <v>749</v>
      </c>
      <c r="SE1175" t="s">
        <v>749</v>
      </c>
      <c r="SF1175" t="s">
        <v>749</v>
      </c>
      <c r="SG1175" t="s">
        <v>749</v>
      </c>
      <c r="SH1175" t="s">
        <v>749</v>
      </c>
      <c r="SI1175" t="s">
        <v>749</v>
      </c>
      <c r="SJ1175" t="s">
        <v>749</v>
      </c>
      <c r="SK1175" t="s">
        <v>749</v>
      </c>
      <c r="SL1175" t="s">
        <v>749</v>
      </c>
      <c r="SM1175" t="s">
        <v>749</v>
      </c>
      <c r="SN1175" t="s">
        <v>749</v>
      </c>
      <c r="SO1175" t="s">
        <v>749</v>
      </c>
      <c r="SP1175" t="s">
        <v>749</v>
      </c>
      <c r="SQ1175" t="s">
        <v>749</v>
      </c>
      <c r="SR1175" t="s">
        <v>749</v>
      </c>
      <c r="SS1175" t="s">
        <v>749</v>
      </c>
      <c r="ST1175" t="s">
        <v>749</v>
      </c>
      <c r="SU1175" t="s">
        <v>749</v>
      </c>
      <c r="SV1175" t="s">
        <v>749</v>
      </c>
      <c r="SW1175" t="s">
        <v>749</v>
      </c>
      <c r="SX1175" t="s">
        <v>749</v>
      </c>
      <c r="SY1175" t="s">
        <v>749</v>
      </c>
      <c r="SZ1175" t="s">
        <v>749</v>
      </c>
      <c r="TA1175" t="s">
        <v>749</v>
      </c>
      <c r="TB1175" t="s">
        <v>749</v>
      </c>
      <c r="TC1175" t="s">
        <v>749</v>
      </c>
      <c r="TD1175" t="s">
        <v>749</v>
      </c>
      <c r="TE1175" t="s">
        <v>749</v>
      </c>
      <c r="TF1175" t="s">
        <v>749</v>
      </c>
      <c r="TG1175" t="s">
        <v>749</v>
      </c>
      <c r="TH1175" t="s">
        <v>749</v>
      </c>
      <c r="TI1175" t="s">
        <v>749</v>
      </c>
      <c r="TJ1175" t="s">
        <v>749</v>
      </c>
      <c r="TK1175" t="s">
        <v>749</v>
      </c>
      <c r="TL1175" t="s">
        <v>749</v>
      </c>
      <c r="TM1175" t="s">
        <v>749</v>
      </c>
      <c r="TN1175" t="s">
        <v>749</v>
      </c>
      <c r="TO1175" t="s">
        <v>749</v>
      </c>
      <c r="TP1175" t="s">
        <v>749</v>
      </c>
      <c r="TQ1175" t="s">
        <v>749</v>
      </c>
      <c r="TR1175" t="s">
        <v>749</v>
      </c>
      <c r="TS1175" t="s">
        <v>749</v>
      </c>
      <c r="TT1175" t="s">
        <v>749</v>
      </c>
      <c r="TU1175" t="s">
        <v>749</v>
      </c>
      <c r="TV1175" t="s">
        <v>749</v>
      </c>
      <c r="TW1175" t="s">
        <v>749</v>
      </c>
      <c r="TX1175" t="s">
        <v>749</v>
      </c>
      <c r="TY1175" t="s">
        <v>749</v>
      </c>
      <c r="TZ1175" t="s">
        <v>749</v>
      </c>
      <c r="UA1175" t="s">
        <v>749</v>
      </c>
      <c r="UB1175" t="s">
        <v>749</v>
      </c>
      <c r="UC1175" t="s">
        <v>749</v>
      </c>
      <c r="UD1175" t="s">
        <v>749</v>
      </c>
      <c r="UE1175" t="s">
        <v>749</v>
      </c>
      <c r="UF1175" t="s">
        <v>749</v>
      </c>
      <c r="UG1175" t="s">
        <v>749</v>
      </c>
      <c r="UH1175" t="s">
        <v>749</v>
      </c>
      <c r="UI1175" t="s">
        <v>749</v>
      </c>
      <c r="UJ1175" t="s">
        <v>749</v>
      </c>
      <c r="UK1175" t="s">
        <v>749</v>
      </c>
      <c r="UL1175" t="s">
        <v>749</v>
      </c>
      <c r="UM1175" t="s">
        <v>749</v>
      </c>
      <c r="UN1175" t="s">
        <v>749</v>
      </c>
      <c r="UO1175" t="s">
        <v>749</v>
      </c>
      <c r="UP1175" t="s">
        <v>749</v>
      </c>
      <c r="UQ1175" t="s">
        <v>749</v>
      </c>
      <c r="UR1175" t="s">
        <v>749</v>
      </c>
      <c r="US1175" t="s">
        <v>749</v>
      </c>
      <c r="UT1175" t="s">
        <v>749</v>
      </c>
      <c r="UU1175" t="s">
        <v>749</v>
      </c>
      <c r="UV1175" t="s">
        <v>749</v>
      </c>
      <c r="UW1175" t="s">
        <v>749</v>
      </c>
      <c r="UX1175" t="s">
        <v>749</v>
      </c>
      <c r="UY1175" t="s">
        <v>749</v>
      </c>
      <c r="UZ1175" t="s">
        <v>749</v>
      </c>
      <c r="VA1175" t="s">
        <v>749</v>
      </c>
      <c r="VB1175" t="s">
        <v>749</v>
      </c>
      <c r="VC1175" t="s">
        <v>749</v>
      </c>
      <c r="VD1175" t="s">
        <v>749</v>
      </c>
      <c r="VE1175" t="s">
        <v>749</v>
      </c>
      <c r="VF1175" t="s">
        <v>749</v>
      </c>
      <c r="VG1175" t="s">
        <v>749</v>
      </c>
      <c r="VH1175" t="s">
        <v>749</v>
      </c>
      <c r="VI1175" t="s">
        <v>749</v>
      </c>
      <c r="VJ1175" t="s">
        <v>749</v>
      </c>
      <c r="VK1175" t="s">
        <v>749</v>
      </c>
      <c r="VL1175" t="s">
        <v>749</v>
      </c>
      <c r="VM1175" t="s">
        <v>749</v>
      </c>
      <c r="VN1175" t="s">
        <v>749</v>
      </c>
      <c r="VO1175" t="s">
        <v>749</v>
      </c>
      <c r="VP1175" t="s">
        <v>749</v>
      </c>
      <c r="VQ1175" t="s">
        <v>749</v>
      </c>
      <c r="VR1175" t="s">
        <v>749</v>
      </c>
      <c r="VS1175" t="s">
        <v>749</v>
      </c>
      <c r="VT1175" t="s">
        <v>749</v>
      </c>
      <c r="VU1175" t="s">
        <v>749</v>
      </c>
      <c r="VV1175" t="s">
        <v>749</v>
      </c>
      <c r="VW1175" t="s">
        <v>749</v>
      </c>
      <c r="VX1175" t="s">
        <v>749</v>
      </c>
      <c r="VY1175" t="s">
        <v>749</v>
      </c>
      <c r="VZ1175" t="s">
        <v>749</v>
      </c>
      <c r="WA1175" t="s">
        <v>749</v>
      </c>
      <c r="WB1175" t="s">
        <v>749</v>
      </c>
      <c r="WC1175" t="s">
        <v>749</v>
      </c>
      <c r="WD1175" t="s">
        <v>749</v>
      </c>
      <c r="WE1175" t="s">
        <v>749</v>
      </c>
      <c r="WF1175" t="s">
        <v>749</v>
      </c>
      <c r="WG1175" t="s">
        <v>749</v>
      </c>
      <c r="WH1175" t="s">
        <v>749</v>
      </c>
      <c r="WI1175" t="s">
        <v>749</v>
      </c>
      <c r="WJ1175" t="s">
        <v>749</v>
      </c>
      <c r="WK1175" t="s">
        <v>749</v>
      </c>
      <c r="WL1175" t="s">
        <v>749</v>
      </c>
      <c r="WM1175" t="s">
        <v>749</v>
      </c>
      <c r="WN1175" t="s">
        <v>749</v>
      </c>
      <c r="WO1175" t="s">
        <v>749</v>
      </c>
      <c r="WP1175" t="s">
        <v>749</v>
      </c>
      <c r="WQ1175" t="s">
        <v>749</v>
      </c>
      <c r="WR1175" t="s">
        <v>749</v>
      </c>
      <c r="WS1175" t="s">
        <v>749</v>
      </c>
      <c r="WT1175" t="s">
        <v>749</v>
      </c>
      <c r="WU1175" t="s">
        <v>749</v>
      </c>
      <c r="WV1175" t="s">
        <v>749</v>
      </c>
      <c r="WW1175" t="s">
        <v>749</v>
      </c>
      <c r="WX1175" t="s">
        <v>749</v>
      </c>
      <c r="WY1175" t="s">
        <v>749</v>
      </c>
      <c r="WZ1175" t="s">
        <v>749</v>
      </c>
      <c r="XA1175" t="s">
        <v>749</v>
      </c>
      <c r="XB1175" t="s">
        <v>749</v>
      </c>
      <c r="XC1175" t="s">
        <v>749</v>
      </c>
      <c r="XD1175" t="s">
        <v>749</v>
      </c>
      <c r="XE1175" t="s">
        <v>749</v>
      </c>
      <c r="XF1175" t="s">
        <v>749</v>
      </c>
      <c r="XG1175" t="s">
        <v>749</v>
      </c>
      <c r="XH1175" t="s">
        <v>749</v>
      </c>
      <c r="XI1175" t="s">
        <v>749</v>
      </c>
      <c r="XJ1175" t="s">
        <v>749</v>
      </c>
      <c r="XK1175" t="s">
        <v>749</v>
      </c>
      <c r="XL1175" t="s">
        <v>749</v>
      </c>
      <c r="XM1175" t="s">
        <v>749</v>
      </c>
      <c r="XN1175" t="s">
        <v>749</v>
      </c>
      <c r="XO1175" t="s">
        <v>749</v>
      </c>
      <c r="XP1175" t="s">
        <v>749</v>
      </c>
      <c r="XQ1175" t="s">
        <v>749</v>
      </c>
      <c r="XR1175" t="s">
        <v>749</v>
      </c>
      <c r="XS1175" t="s">
        <v>749</v>
      </c>
      <c r="XT1175" t="s">
        <v>749</v>
      </c>
      <c r="XU1175" t="s">
        <v>749</v>
      </c>
      <c r="XV1175" t="s">
        <v>749</v>
      </c>
      <c r="XW1175" t="s">
        <v>749</v>
      </c>
      <c r="XX1175" t="s">
        <v>749</v>
      </c>
      <c r="XY1175" t="s">
        <v>749</v>
      </c>
      <c r="XZ1175" t="s">
        <v>749</v>
      </c>
      <c r="YA1175" t="s">
        <v>749</v>
      </c>
      <c r="YB1175" t="s">
        <v>749</v>
      </c>
      <c r="YC1175" t="s">
        <v>749</v>
      </c>
      <c r="YD1175" t="s">
        <v>749</v>
      </c>
      <c r="YE1175" t="s">
        <v>749</v>
      </c>
      <c r="YF1175" t="s">
        <v>749</v>
      </c>
      <c r="YG1175" t="s">
        <v>749</v>
      </c>
      <c r="YH1175" t="s">
        <v>749</v>
      </c>
      <c r="YI1175" t="s">
        <v>749</v>
      </c>
      <c r="YJ1175" t="s">
        <v>749</v>
      </c>
      <c r="YK1175" t="s">
        <v>749</v>
      </c>
      <c r="YL1175" t="s">
        <v>749</v>
      </c>
      <c r="YM1175" t="s">
        <v>749</v>
      </c>
      <c r="YN1175" t="s">
        <v>749</v>
      </c>
      <c r="YO1175" t="s">
        <v>749</v>
      </c>
      <c r="YP1175" t="s">
        <v>749</v>
      </c>
      <c r="YQ1175" t="s">
        <v>749</v>
      </c>
      <c r="YR1175" t="s">
        <v>749</v>
      </c>
      <c r="YS1175" t="s">
        <v>749</v>
      </c>
      <c r="YT1175" t="s">
        <v>749</v>
      </c>
      <c r="YU1175" t="s">
        <v>749</v>
      </c>
      <c r="YV1175" t="s">
        <v>749</v>
      </c>
      <c r="YW1175" t="s">
        <v>749</v>
      </c>
      <c r="YX1175" t="s">
        <v>749</v>
      </c>
      <c r="YY1175" t="s">
        <v>749</v>
      </c>
      <c r="YZ1175" t="s">
        <v>749</v>
      </c>
      <c r="ZA1175" t="s">
        <v>749</v>
      </c>
      <c r="ZB1175" t="s">
        <v>749</v>
      </c>
      <c r="ZC1175" t="s">
        <v>749</v>
      </c>
      <c r="ZD1175" t="s">
        <v>749</v>
      </c>
      <c r="ZE1175" t="s">
        <v>749</v>
      </c>
      <c r="ZF1175" t="s">
        <v>749</v>
      </c>
      <c r="ZG1175" t="s">
        <v>749</v>
      </c>
      <c r="ZH1175" t="s">
        <v>749</v>
      </c>
      <c r="ZI1175" t="s">
        <v>749</v>
      </c>
      <c r="ZJ1175" t="s">
        <v>749</v>
      </c>
      <c r="ZK1175" t="s">
        <v>749</v>
      </c>
      <c r="ZL1175" t="s">
        <v>749</v>
      </c>
      <c r="ZM1175" t="s">
        <v>749</v>
      </c>
      <c r="ZN1175" t="s">
        <v>749</v>
      </c>
      <c r="ZO1175" t="s">
        <v>749</v>
      </c>
      <c r="ZP1175" t="s">
        <v>749</v>
      </c>
      <c r="ZQ1175" t="s">
        <v>749</v>
      </c>
      <c r="ZR1175" t="s">
        <v>749</v>
      </c>
      <c r="ZS1175" t="s">
        <v>749</v>
      </c>
      <c r="ZT1175" t="s">
        <v>749</v>
      </c>
      <c r="ZU1175" t="s">
        <v>749</v>
      </c>
      <c r="ZV1175" t="s">
        <v>749</v>
      </c>
      <c r="ZW1175" t="s">
        <v>749</v>
      </c>
      <c r="ZX1175" t="s">
        <v>749</v>
      </c>
      <c r="ZY1175" t="s">
        <v>749</v>
      </c>
      <c r="ZZ1175" t="s">
        <v>749</v>
      </c>
      <c r="AAA1175" t="s">
        <v>749</v>
      </c>
      <c r="AAB1175" t="s">
        <v>749</v>
      </c>
      <c r="AAC1175" t="s">
        <v>749</v>
      </c>
      <c r="AAD1175" t="s">
        <v>749</v>
      </c>
      <c r="AAE1175" t="s">
        <v>749</v>
      </c>
      <c r="AAF1175" t="s">
        <v>749</v>
      </c>
      <c r="AAG1175" t="s">
        <v>749</v>
      </c>
      <c r="AAH1175" t="s">
        <v>749</v>
      </c>
      <c r="AAI1175" t="s">
        <v>749</v>
      </c>
      <c r="AAJ1175" t="s">
        <v>749</v>
      </c>
      <c r="AAK1175" t="s">
        <v>749</v>
      </c>
      <c r="AAL1175" t="s">
        <v>749</v>
      </c>
      <c r="AAM1175" t="s">
        <v>749</v>
      </c>
      <c r="AAN1175" t="s">
        <v>749</v>
      </c>
      <c r="AAO1175" t="s">
        <v>749</v>
      </c>
      <c r="AAP1175" t="s">
        <v>749</v>
      </c>
      <c r="AAQ1175" t="s">
        <v>749</v>
      </c>
      <c r="AAR1175" t="s">
        <v>749</v>
      </c>
      <c r="AAS1175" t="s">
        <v>749</v>
      </c>
      <c r="AAT1175" t="s">
        <v>749</v>
      </c>
      <c r="AAU1175" t="s">
        <v>749</v>
      </c>
      <c r="AAV1175" t="s">
        <v>749</v>
      </c>
      <c r="AAW1175" t="s">
        <v>749</v>
      </c>
      <c r="AAX1175" t="s">
        <v>749</v>
      </c>
      <c r="AAY1175" t="s">
        <v>749</v>
      </c>
      <c r="AAZ1175" t="s">
        <v>749</v>
      </c>
      <c r="ABA1175" t="s">
        <v>749</v>
      </c>
      <c r="ABB1175" t="s">
        <v>749</v>
      </c>
      <c r="ABC1175" t="s">
        <v>749</v>
      </c>
      <c r="ABD1175" t="s">
        <v>749</v>
      </c>
      <c r="ABE1175" t="s">
        <v>749</v>
      </c>
      <c r="ABF1175" t="s">
        <v>749</v>
      </c>
      <c r="ABG1175" t="s">
        <v>749</v>
      </c>
      <c r="ABH1175" t="s">
        <v>749</v>
      </c>
      <c r="ABI1175" t="s">
        <v>749</v>
      </c>
      <c r="ABJ1175" t="s">
        <v>749</v>
      </c>
      <c r="ABK1175" t="s">
        <v>749</v>
      </c>
      <c r="ABL1175" t="s">
        <v>749</v>
      </c>
    </row>
    <row r="1176" spans="1:740">
      <c r="A1176" t="s">
        <v>4775</v>
      </c>
      <c r="B1176" t="s">
        <v>4776</v>
      </c>
      <c r="C1176" t="s">
        <v>2805</v>
      </c>
      <c r="D1176" t="s">
        <v>4777</v>
      </c>
      <c r="E1176" t="s">
        <v>837</v>
      </c>
      <c r="F1176" t="s">
        <v>749</v>
      </c>
      <c r="G1176" t="s">
        <v>4778</v>
      </c>
      <c r="H1176" t="s">
        <v>749</v>
      </c>
      <c r="I1176" t="s">
        <v>1214</v>
      </c>
      <c r="J1176" s="1">
        <v>1</v>
      </c>
      <c r="K1176" t="s">
        <v>749</v>
      </c>
      <c r="L1176" t="s">
        <v>749</v>
      </c>
      <c r="M1176" s="1">
        <v>0</v>
      </c>
      <c r="N1176" t="s">
        <v>749</v>
      </c>
      <c r="O1176" t="s">
        <v>837</v>
      </c>
      <c r="P1176" t="s">
        <v>749</v>
      </c>
      <c r="Q1176" t="s">
        <v>749</v>
      </c>
      <c r="R1176" t="s">
        <v>749</v>
      </c>
      <c r="S1176" t="s">
        <v>749</v>
      </c>
      <c r="T1176" t="s">
        <v>749</v>
      </c>
      <c r="U1176" t="s">
        <v>749</v>
      </c>
      <c r="V1176" t="s">
        <v>749</v>
      </c>
      <c r="W1176" t="s">
        <v>749</v>
      </c>
      <c r="X1176" t="s">
        <v>749</v>
      </c>
      <c r="Y1176" t="s">
        <v>749</v>
      </c>
      <c r="Z1176" t="s">
        <v>749</v>
      </c>
      <c r="AA1176" t="s">
        <v>749</v>
      </c>
      <c r="AB1176" t="s">
        <v>749</v>
      </c>
      <c r="AC1176" t="s">
        <v>749</v>
      </c>
      <c r="AD1176" t="s">
        <v>749</v>
      </c>
      <c r="AE1176" t="s">
        <v>749</v>
      </c>
      <c r="AF1176" t="s">
        <v>749</v>
      </c>
      <c r="AG1176" t="s">
        <v>749</v>
      </c>
      <c r="AH1176" t="s">
        <v>749</v>
      </c>
      <c r="AI1176" t="s">
        <v>749</v>
      </c>
      <c r="AJ1176" t="s">
        <v>749</v>
      </c>
      <c r="AK1176" t="s">
        <v>749</v>
      </c>
      <c r="AL1176" t="s">
        <v>749</v>
      </c>
      <c r="AM1176" t="s">
        <v>749</v>
      </c>
      <c r="AN1176" t="s">
        <v>749</v>
      </c>
      <c r="AO1176" t="s">
        <v>749</v>
      </c>
      <c r="AP1176" t="s">
        <v>749</v>
      </c>
      <c r="AQ1176" t="s">
        <v>749</v>
      </c>
      <c r="AR1176" t="s">
        <v>749</v>
      </c>
      <c r="AS1176" t="s">
        <v>749</v>
      </c>
      <c r="AT1176" t="s">
        <v>749</v>
      </c>
      <c r="AU1176" t="s">
        <v>749</v>
      </c>
      <c r="AV1176" t="s">
        <v>749</v>
      </c>
      <c r="AW1176" t="s">
        <v>749</v>
      </c>
      <c r="AX1176" t="s">
        <v>749</v>
      </c>
      <c r="AY1176" t="s">
        <v>749</v>
      </c>
      <c r="AZ1176" t="s">
        <v>749</v>
      </c>
      <c r="BA1176" t="s">
        <v>749</v>
      </c>
      <c r="BB1176" t="s">
        <v>749</v>
      </c>
      <c r="BC1176" t="s">
        <v>749</v>
      </c>
      <c r="BD1176" t="s">
        <v>749</v>
      </c>
      <c r="BE1176" t="s">
        <v>749</v>
      </c>
      <c r="BF1176" t="s">
        <v>749</v>
      </c>
      <c r="BG1176" t="s">
        <v>749</v>
      </c>
      <c r="BH1176" t="s">
        <v>749</v>
      </c>
      <c r="BI1176" t="s">
        <v>749</v>
      </c>
      <c r="BJ1176" t="s">
        <v>749</v>
      </c>
      <c r="BK1176" t="s">
        <v>749</v>
      </c>
      <c r="BL1176" t="s">
        <v>749</v>
      </c>
      <c r="BM1176" t="s">
        <v>749</v>
      </c>
      <c r="BN1176" t="s">
        <v>749</v>
      </c>
      <c r="BO1176" t="s">
        <v>749</v>
      </c>
      <c r="BP1176" t="s">
        <v>749</v>
      </c>
      <c r="BQ1176" t="s">
        <v>749</v>
      </c>
      <c r="BR1176" t="s">
        <v>749</v>
      </c>
      <c r="BS1176" t="s">
        <v>749</v>
      </c>
      <c r="BT1176" t="s">
        <v>749</v>
      </c>
      <c r="BU1176" t="s">
        <v>749</v>
      </c>
      <c r="BV1176" t="s">
        <v>749</v>
      </c>
      <c r="BW1176" t="s">
        <v>749</v>
      </c>
      <c r="BX1176" t="s">
        <v>749</v>
      </c>
      <c r="BY1176" t="s">
        <v>749</v>
      </c>
      <c r="BZ1176" t="s">
        <v>749</v>
      </c>
      <c r="CA1176" t="s">
        <v>749</v>
      </c>
      <c r="CB1176" t="s">
        <v>749</v>
      </c>
      <c r="CC1176" t="s">
        <v>749</v>
      </c>
      <c r="CD1176" t="s">
        <v>749</v>
      </c>
      <c r="CE1176" t="s">
        <v>749</v>
      </c>
      <c r="CF1176" t="s">
        <v>749</v>
      </c>
      <c r="CG1176" t="s">
        <v>749</v>
      </c>
      <c r="CH1176" t="s">
        <v>749</v>
      </c>
      <c r="CI1176" t="s">
        <v>749</v>
      </c>
      <c r="CJ1176" t="s">
        <v>749</v>
      </c>
      <c r="CK1176" t="s">
        <v>749</v>
      </c>
      <c r="CL1176" t="s">
        <v>749</v>
      </c>
      <c r="CM1176" t="s">
        <v>749</v>
      </c>
      <c r="CN1176" t="s">
        <v>749</v>
      </c>
      <c r="CO1176" t="s">
        <v>749</v>
      </c>
      <c r="CP1176" t="s">
        <v>749</v>
      </c>
      <c r="CQ1176" t="s">
        <v>749</v>
      </c>
      <c r="CR1176" t="s">
        <v>749</v>
      </c>
      <c r="CS1176" t="s">
        <v>749</v>
      </c>
      <c r="CT1176" t="s">
        <v>749</v>
      </c>
      <c r="CU1176" t="s">
        <v>749</v>
      </c>
      <c r="CV1176" t="s">
        <v>749</v>
      </c>
      <c r="CW1176" t="s">
        <v>749</v>
      </c>
      <c r="CX1176" t="s">
        <v>749</v>
      </c>
      <c r="CY1176" t="s">
        <v>749</v>
      </c>
      <c r="CZ1176" t="s">
        <v>749</v>
      </c>
      <c r="DA1176" t="s">
        <v>749</v>
      </c>
      <c r="DB1176" t="s">
        <v>749</v>
      </c>
      <c r="DC1176" t="s">
        <v>749</v>
      </c>
      <c r="DD1176" t="s">
        <v>749</v>
      </c>
      <c r="DE1176" t="s">
        <v>749</v>
      </c>
      <c r="DF1176" t="s">
        <v>749</v>
      </c>
      <c r="DG1176" t="s">
        <v>749</v>
      </c>
      <c r="DH1176" t="s">
        <v>749</v>
      </c>
      <c r="DI1176" t="s">
        <v>749</v>
      </c>
      <c r="DJ1176" t="s">
        <v>749</v>
      </c>
      <c r="DK1176" t="s">
        <v>749</v>
      </c>
      <c r="DL1176" t="s">
        <v>749</v>
      </c>
      <c r="DM1176" t="s">
        <v>749</v>
      </c>
      <c r="DN1176" t="s">
        <v>749</v>
      </c>
      <c r="DO1176" t="s">
        <v>749</v>
      </c>
      <c r="DP1176" t="s">
        <v>749</v>
      </c>
      <c r="DQ1176" t="s">
        <v>749</v>
      </c>
      <c r="DR1176" t="s">
        <v>749</v>
      </c>
      <c r="DS1176" t="s">
        <v>749</v>
      </c>
      <c r="DT1176" t="s">
        <v>749</v>
      </c>
      <c r="DU1176" t="s">
        <v>749</v>
      </c>
      <c r="DV1176" t="s">
        <v>749</v>
      </c>
      <c r="DW1176" t="s">
        <v>749</v>
      </c>
      <c r="DX1176" t="s">
        <v>749</v>
      </c>
      <c r="DY1176" t="s">
        <v>749</v>
      </c>
      <c r="DZ1176" t="s">
        <v>749</v>
      </c>
      <c r="EA1176" t="s">
        <v>749</v>
      </c>
      <c r="EB1176" t="s">
        <v>749</v>
      </c>
      <c r="EC1176" t="s">
        <v>749</v>
      </c>
      <c r="ED1176" t="s">
        <v>749</v>
      </c>
      <c r="EE1176" t="s">
        <v>749</v>
      </c>
      <c r="EF1176" t="s">
        <v>749</v>
      </c>
      <c r="EG1176" t="s">
        <v>749</v>
      </c>
      <c r="EH1176" t="s">
        <v>749</v>
      </c>
      <c r="EI1176" t="s">
        <v>749</v>
      </c>
      <c r="EJ1176" t="s">
        <v>749</v>
      </c>
      <c r="EK1176" t="s">
        <v>749</v>
      </c>
      <c r="EL1176" t="s">
        <v>749</v>
      </c>
      <c r="EM1176" t="s">
        <v>749</v>
      </c>
      <c r="EN1176" t="s">
        <v>749</v>
      </c>
      <c r="EO1176" t="s">
        <v>749</v>
      </c>
      <c r="EP1176" t="s">
        <v>749</v>
      </c>
      <c r="EQ1176" t="s">
        <v>749</v>
      </c>
      <c r="ER1176" t="s">
        <v>749</v>
      </c>
      <c r="ES1176" t="s">
        <v>749</v>
      </c>
      <c r="ET1176" t="s">
        <v>749</v>
      </c>
      <c r="EU1176" t="s">
        <v>749</v>
      </c>
      <c r="EV1176" t="s">
        <v>749</v>
      </c>
      <c r="EW1176" t="s">
        <v>749</v>
      </c>
      <c r="EX1176" t="s">
        <v>749</v>
      </c>
      <c r="EY1176" t="s">
        <v>749</v>
      </c>
      <c r="EZ1176" t="s">
        <v>749</v>
      </c>
      <c r="FA1176" t="s">
        <v>749</v>
      </c>
      <c r="FB1176" t="s">
        <v>749</v>
      </c>
      <c r="FC1176" t="s">
        <v>749</v>
      </c>
      <c r="FD1176" t="s">
        <v>749</v>
      </c>
      <c r="FE1176" t="s">
        <v>749</v>
      </c>
      <c r="FF1176" t="s">
        <v>749</v>
      </c>
      <c r="FG1176" t="s">
        <v>749</v>
      </c>
      <c r="FH1176" t="s">
        <v>749</v>
      </c>
      <c r="FI1176" t="s">
        <v>749</v>
      </c>
      <c r="FJ1176" t="s">
        <v>749</v>
      </c>
      <c r="FK1176" t="s">
        <v>749</v>
      </c>
      <c r="FL1176" t="s">
        <v>749</v>
      </c>
      <c r="FM1176" t="s">
        <v>749</v>
      </c>
      <c r="FN1176" t="s">
        <v>749</v>
      </c>
      <c r="FO1176" t="s">
        <v>749</v>
      </c>
      <c r="FP1176" t="s">
        <v>749</v>
      </c>
      <c r="FQ1176" t="s">
        <v>749</v>
      </c>
      <c r="FR1176" t="s">
        <v>749</v>
      </c>
      <c r="FS1176" t="s">
        <v>749</v>
      </c>
      <c r="FT1176" t="s">
        <v>749</v>
      </c>
      <c r="FU1176" t="s">
        <v>749</v>
      </c>
      <c r="FV1176" t="s">
        <v>749</v>
      </c>
      <c r="FW1176" t="s">
        <v>749</v>
      </c>
      <c r="FX1176" t="s">
        <v>749</v>
      </c>
      <c r="FY1176" t="s">
        <v>749</v>
      </c>
      <c r="FZ1176" t="s">
        <v>749</v>
      </c>
      <c r="GA1176" t="s">
        <v>749</v>
      </c>
      <c r="GB1176" t="s">
        <v>749</v>
      </c>
      <c r="GC1176" t="s">
        <v>749</v>
      </c>
      <c r="GD1176" t="s">
        <v>749</v>
      </c>
      <c r="GE1176" t="s">
        <v>749</v>
      </c>
      <c r="GF1176" t="s">
        <v>749</v>
      </c>
      <c r="GG1176" t="s">
        <v>749</v>
      </c>
      <c r="GH1176" t="s">
        <v>749</v>
      </c>
      <c r="GI1176" t="s">
        <v>749</v>
      </c>
      <c r="GJ1176" t="s">
        <v>749</v>
      </c>
      <c r="GK1176" t="s">
        <v>749</v>
      </c>
      <c r="GL1176" t="s">
        <v>749</v>
      </c>
      <c r="GM1176" t="s">
        <v>749</v>
      </c>
      <c r="GN1176" t="s">
        <v>749</v>
      </c>
      <c r="GO1176" t="s">
        <v>749</v>
      </c>
      <c r="GP1176" t="s">
        <v>749</v>
      </c>
      <c r="GQ1176" t="s">
        <v>749</v>
      </c>
      <c r="GR1176" t="s">
        <v>749</v>
      </c>
      <c r="GS1176" t="s">
        <v>749</v>
      </c>
      <c r="GT1176" t="s">
        <v>749</v>
      </c>
      <c r="GU1176" t="s">
        <v>749</v>
      </c>
      <c r="GV1176" t="s">
        <v>749</v>
      </c>
      <c r="GW1176" t="s">
        <v>749</v>
      </c>
      <c r="GX1176" t="s">
        <v>749</v>
      </c>
      <c r="GY1176" t="s">
        <v>749</v>
      </c>
      <c r="GZ1176" t="s">
        <v>749</v>
      </c>
      <c r="HA1176" t="s">
        <v>749</v>
      </c>
      <c r="HB1176" t="s">
        <v>749</v>
      </c>
      <c r="HC1176" t="s">
        <v>749</v>
      </c>
      <c r="HD1176" t="s">
        <v>749</v>
      </c>
      <c r="HE1176" t="s">
        <v>749</v>
      </c>
      <c r="HF1176" t="s">
        <v>749</v>
      </c>
      <c r="HG1176" t="s">
        <v>749</v>
      </c>
      <c r="HH1176" t="s">
        <v>749</v>
      </c>
      <c r="HI1176" t="s">
        <v>749</v>
      </c>
      <c r="HJ1176" t="s">
        <v>749</v>
      </c>
      <c r="HK1176" t="s">
        <v>749</v>
      </c>
      <c r="HL1176" t="s">
        <v>749</v>
      </c>
      <c r="HM1176" t="s">
        <v>749</v>
      </c>
      <c r="HN1176" t="s">
        <v>749</v>
      </c>
      <c r="HO1176" t="s">
        <v>749</v>
      </c>
      <c r="HP1176" t="s">
        <v>749</v>
      </c>
      <c r="HQ1176" t="s">
        <v>749</v>
      </c>
      <c r="HR1176" t="s">
        <v>749</v>
      </c>
      <c r="HS1176" t="s">
        <v>749</v>
      </c>
      <c r="HT1176" t="s">
        <v>749</v>
      </c>
      <c r="HU1176" t="s">
        <v>749</v>
      </c>
      <c r="HV1176" t="s">
        <v>749</v>
      </c>
      <c r="HW1176" t="s">
        <v>749</v>
      </c>
      <c r="HX1176" t="s">
        <v>749</v>
      </c>
      <c r="HY1176" t="s">
        <v>749</v>
      </c>
      <c r="HZ1176" t="s">
        <v>749</v>
      </c>
      <c r="IA1176" t="s">
        <v>749</v>
      </c>
      <c r="IB1176" t="s">
        <v>749</v>
      </c>
      <c r="IC1176" t="s">
        <v>749</v>
      </c>
      <c r="ID1176" t="s">
        <v>749</v>
      </c>
      <c r="IE1176" t="s">
        <v>749</v>
      </c>
      <c r="IF1176" t="s">
        <v>749</v>
      </c>
      <c r="IG1176" t="s">
        <v>749</v>
      </c>
      <c r="IH1176" t="s">
        <v>749</v>
      </c>
      <c r="II1176" t="s">
        <v>749</v>
      </c>
      <c r="IJ1176" t="s">
        <v>749</v>
      </c>
      <c r="IK1176" t="s">
        <v>749</v>
      </c>
      <c r="IL1176" t="s">
        <v>749</v>
      </c>
      <c r="IM1176" t="s">
        <v>749</v>
      </c>
      <c r="IN1176" t="s">
        <v>749</v>
      </c>
      <c r="IO1176" t="s">
        <v>749</v>
      </c>
      <c r="IP1176" t="s">
        <v>749</v>
      </c>
      <c r="IQ1176" t="s">
        <v>749</v>
      </c>
      <c r="IR1176" t="s">
        <v>749</v>
      </c>
      <c r="IS1176" t="s">
        <v>749</v>
      </c>
      <c r="IT1176" t="s">
        <v>749</v>
      </c>
      <c r="IU1176" t="s">
        <v>749</v>
      </c>
      <c r="IV1176" t="s">
        <v>749</v>
      </c>
      <c r="IW1176" t="s">
        <v>749</v>
      </c>
      <c r="IX1176" t="s">
        <v>749</v>
      </c>
      <c r="IY1176" t="s">
        <v>749</v>
      </c>
      <c r="IZ1176" t="s">
        <v>749</v>
      </c>
      <c r="JA1176" t="s">
        <v>749</v>
      </c>
      <c r="JB1176" t="s">
        <v>749</v>
      </c>
      <c r="JC1176" t="s">
        <v>749</v>
      </c>
      <c r="JD1176" t="s">
        <v>749</v>
      </c>
      <c r="JE1176" t="s">
        <v>749</v>
      </c>
      <c r="JF1176" t="s">
        <v>749</v>
      </c>
      <c r="JG1176" t="s">
        <v>749</v>
      </c>
      <c r="JH1176" t="s">
        <v>749</v>
      </c>
      <c r="JI1176" t="s">
        <v>749</v>
      </c>
      <c r="JJ1176" t="s">
        <v>749</v>
      </c>
      <c r="JK1176" t="s">
        <v>749</v>
      </c>
      <c r="JL1176" t="s">
        <v>749</v>
      </c>
      <c r="JM1176" t="s">
        <v>749</v>
      </c>
      <c r="JN1176" t="s">
        <v>749</v>
      </c>
      <c r="JO1176" t="s">
        <v>749</v>
      </c>
      <c r="JP1176" t="s">
        <v>749</v>
      </c>
      <c r="JQ1176" t="s">
        <v>749</v>
      </c>
      <c r="JR1176" t="s">
        <v>749</v>
      </c>
      <c r="JS1176" t="s">
        <v>749</v>
      </c>
      <c r="JT1176" t="s">
        <v>749</v>
      </c>
      <c r="JU1176" t="s">
        <v>749</v>
      </c>
      <c r="JV1176" t="s">
        <v>749</v>
      </c>
      <c r="JW1176" t="s">
        <v>749</v>
      </c>
      <c r="JX1176" t="s">
        <v>749</v>
      </c>
      <c r="JY1176" t="s">
        <v>749</v>
      </c>
      <c r="JZ1176" t="s">
        <v>749</v>
      </c>
      <c r="KA1176" t="s">
        <v>749</v>
      </c>
      <c r="KB1176" t="s">
        <v>749</v>
      </c>
      <c r="KC1176" t="s">
        <v>749</v>
      </c>
      <c r="KD1176" t="s">
        <v>749</v>
      </c>
      <c r="KE1176" t="s">
        <v>749</v>
      </c>
      <c r="KF1176" t="s">
        <v>749</v>
      </c>
      <c r="KG1176" t="s">
        <v>749</v>
      </c>
      <c r="KH1176" t="s">
        <v>749</v>
      </c>
      <c r="KI1176" t="s">
        <v>749</v>
      </c>
      <c r="KJ1176" t="s">
        <v>749</v>
      </c>
      <c r="KK1176" t="s">
        <v>749</v>
      </c>
      <c r="KL1176" t="s">
        <v>749</v>
      </c>
      <c r="KM1176" t="s">
        <v>749</v>
      </c>
      <c r="KN1176" t="s">
        <v>749</v>
      </c>
      <c r="KO1176" t="s">
        <v>749</v>
      </c>
      <c r="KP1176" t="s">
        <v>749</v>
      </c>
      <c r="KQ1176" t="s">
        <v>749</v>
      </c>
      <c r="KR1176" t="s">
        <v>749</v>
      </c>
      <c r="KS1176" t="s">
        <v>749</v>
      </c>
      <c r="KT1176" t="s">
        <v>749</v>
      </c>
      <c r="KU1176" t="s">
        <v>749</v>
      </c>
      <c r="KV1176" t="s">
        <v>749</v>
      </c>
      <c r="KW1176" t="s">
        <v>749</v>
      </c>
      <c r="KX1176" t="s">
        <v>749</v>
      </c>
      <c r="KY1176" t="s">
        <v>749</v>
      </c>
      <c r="KZ1176" t="s">
        <v>749</v>
      </c>
      <c r="LA1176" t="s">
        <v>749</v>
      </c>
      <c r="LB1176" t="s">
        <v>749</v>
      </c>
      <c r="LC1176" t="s">
        <v>749</v>
      </c>
      <c r="LD1176" t="s">
        <v>749</v>
      </c>
      <c r="LE1176" t="s">
        <v>749</v>
      </c>
      <c r="LF1176" t="s">
        <v>749</v>
      </c>
      <c r="LG1176" t="s">
        <v>749</v>
      </c>
      <c r="LH1176" t="s">
        <v>749</v>
      </c>
      <c r="LI1176" t="s">
        <v>749</v>
      </c>
      <c r="LJ1176" t="s">
        <v>749</v>
      </c>
      <c r="LK1176" t="s">
        <v>749</v>
      </c>
      <c r="LL1176" t="s">
        <v>749</v>
      </c>
      <c r="LM1176" t="s">
        <v>749</v>
      </c>
      <c r="LN1176" t="s">
        <v>749</v>
      </c>
      <c r="LO1176" t="s">
        <v>749</v>
      </c>
      <c r="LP1176" t="s">
        <v>749</v>
      </c>
      <c r="LQ1176" t="s">
        <v>749</v>
      </c>
      <c r="LR1176" t="s">
        <v>749</v>
      </c>
      <c r="LS1176" t="s">
        <v>749</v>
      </c>
      <c r="LT1176" t="s">
        <v>749</v>
      </c>
      <c r="LU1176" t="s">
        <v>749</v>
      </c>
      <c r="LV1176" t="s">
        <v>749</v>
      </c>
      <c r="LW1176" t="s">
        <v>749</v>
      </c>
      <c r="LX1176" t="s">
        <v>749</v>
      </c>
      <c r="LY1176" t="s">
        <v>749</v>
      </c>
      <c r="LZ1176" t="s">
        <v>749</v>
      </c>
      <c r="MA1176" t="s">
        <v>749</v>
      </c>
      <c r="MB1176" t="s">
        <v>749</v>
      </c>
      <c r="MC1176" t="s">
        <v>749</v>
      </c>
      <c r="MD1176" t="s">
        <v>749</v>
      </c>
      <c r="ME1176" t="s">
        <v>749</v>
      </c>
      <c r="MF1176" t="s">
        <v>749</v>
      </c>
      <c r="MG1176" t="s">
        <v>749</v>
      </c>
      <c r="MH1176" t="s">
        <v>749</v>
      </c>
      <c r="MI1176" t="s">
        <v>749</v>
      </c>
      <c r="MJ1176" t="s">
        <v>749</v>
      </c>
      <c r="MK1176" t="s">
        <v>749</v>
      </c>
      <c r="ML1176" t="s">
        <v>749</v>
      </c>
      <c r="MM1176" t="s">
        <v>749</v>
      </c>
      <c r="MN1176" t="s">
        <v>749</v>
      </c>
      <c r="MO1176" t="s">
        <v>749</v>
      </c>
      <c r="MP1176" t="s">
        <v>749</v>
      </c>
      <c r="MQ1176" t="s">
        <v>749</v>
      </c>
      <c r="MR1176" t="s">
        <v>749</v>
      </c>
      <c r="MS1176" t="s">
        <v>749</v>
      </c>
      <c r="MT1176" t="s">
        <v>749</v>
      </c>
      <c r="MU1176" t="s">
        <v>749</v>
      </c>
      <c r="MV1176" t="s">
        <v>749</v>
      </c>
      <c r="MW1176" t="s">
        <v>749</v>
      </c>
      <c r="MX1176" t="s">
        <v>749</v>
      </c>
      <c r="MY1176" t="s">
        <v>749</v>
      </c>
      <c r="MZ1176" t="s">
        <v>749</v>
      </c>
      <c r="NA1176" t="s">
        <v>749</v>
      </c>
      <c r="NB1176" t="s">
        <v>749</v>
      </c>
      <c r="NC1176" t="s">
        <v>749</v>
      </c>
      <c r="ND1176" t="s">
        <v>749</v>
      </c>
      <c r="NE1176" t="s">
        <v>749</v>
      </c>
      <c r="NF1176" t="s">
        <v>749</v>
      </c>
      <c r="NG1176" t="s">
        <v>749</v>
      </c>
      <c r="NH1176" t="s">
        <v>749</v>
      </c>
      <c r="NI1176" t="s">
        <v>749</v>
      </c>
      <c r="NJ1176" t="s">
        <v>749</v>
      </c>
      <c r="NK1176" t="s">
        <v>749</v>
      </c>
      <c r="NL1176" t="s">
        <v>749</v>
      </c>
      <c r="NM1176" t="s">
        <v>749</v>
      </c>
      <c r="NN1176" t="s">
        <v>749</v>
      </c>
      <c r="NO1176" t="s">
        <v>749</v>
      </c>
      <c r="NP1176" t="s">
        <v>749</v>
      </c>
      <c r="NQ1176" t="s">
        <v>749</v>
      </c>
      <c r="NR1176" t="s">
        <v>749</v>
      </c>
      <c r="NS1176" t="s">
        <v>749</v>
      </c>
      <c r="NT1176" t="s">
        <v>749</v>
      </c>
      <c r="NU1176" t="s">
        <v>749</v>
      </c>
      <c r="NV1176" t="s">
        <v>749</v>
      </c>
      <c r="NW1176" t="s">
        <v>749</v>
      </c>
      <c r="NX1176" t="s">
        <v>749</v>
      </c>
      <c r="NY1176" t="s">
        <v>749</v>
      </c>
      <c r="NZ1176" t="s">
        <v>749</v>
      </c>
      <c r="OA1176" t="s">
        <v>749</v>
      </c>
      <c r="OB1176" t="s">
        <v>749</v>
      </c>
      <c r="OC1176" t="s">
        <v>749</v>
      </c>
      <c r="OD1176" t="s">
        <v>749</v>
      </c>
      <c r="OE1176" t="s">
        <v>749</v>
      </c>
      <c r="OF1176" t="s">
        <v>749</v>
      </c>
      <c r="OG1176" t="s">
        <v>749</v>
      </c>
      <c r="OH1176" t="s">
        <v>749</v>
      </c>
      <c r="OI1176" t="s">
        <v>749</v>
      </c>
      <c r="OJ1176" t="s">
        <v>749</v>
      </c>
      <c r="OK1176" t="s">
        <v>749</v>
      </c>
      <c r="OL1176" t="s">
        <v>749</v>
      </c>
      <c r="OM1176" t="s">
        <v>749</v>
      </c>
      <c r="ON1176" t="s">
        <v>749</v>
      </c>
      <c r="OO1176" t="s">
        <v>749</v>
      </c>
      <c r="OP1176" t="s">
        <v>749</v>
      </c>
      <c r="OQ1176" t="s">
        <v>749</v>
      </c>
      <c r="OR1176" t="s">
        <v>749</v>
      </c>
      <c r="OS1176" t="s">
        <v>749</v>
      </c>
      <c r="OT1176" t="s">
        <v>749</v>
      </c>
      <c r="OU1176" t="s">
        <v>749</v>
      </c>
      <c r="OV1176" t="s">
        <v>749</v>
      </c>
      <c r="OW1176" t="s">
        <v>749</v>
      </c>
      <c r="OX1176" t="s">
        <v>749</v>
      </c>
      <c r="OY1176" t="s">
        <v>749</v>
      </c>
      <c r="OZ1176" t="s">
        <v>749</v>
      </c>
      <c r="PA1176" t="s">
        <v>749</v>
      </c>
      <c r="PB1176" t="s">
        <v>749</v>
      </c>
      <c r="PC1176" t="s">
        <v>749</v>
      </c>
      <c r="PD1176" t="s">
        <v>749</v>
      </c>
      <c r="PE1176" t="s">
        <v>749</v>
      </c>
      <c r="PF1176" t="s">
        <v>749</v>
      </c>
      <c r="PG1176" t="s">
        <v>749</v>
      </c>
      <c r="PH1176" t="s">
        <v>749</v>
      </c>
      <c r="PI1176" t="s">
        <v>749</v>
      </c>
      <c r="PJ1176" t="s">
        <v>749</v>
      </c>
      <c r="PK1176" t="s">
        <v>749</v>
      </c>
      <c r="PL1176" t="s">
        <v>749</v>
      </c>
      <c r="PM1176" t="s">
        <v>749</v>
      </c>
      <c r="PN1176" t="s">
        <v>749</v>
      </c>
      <c r="PO1176" t="s">
        <v>749</v>
      </c>
      <c r="PP1176" t="s">
        <v>749</v>
      </c>
      <c r="PQ1176" t="s">
        <v>749</v>
      </c>
      <c r="PR1176" t="s">
        <v>749</v>
      </c>
      <c r="PS1176" t="s">
        <v>749</v>
      </c>
      <c r="PT1176" t="s">
        <v>749</v>
      </c>
      <c r="PU1176" t="s">
        <v>749</v>
      </c>
      <c r="PV1176" t="s">
        <v>749</v>
      </c>
      <c r="PW1176" t="s">
        <v>749</v>
      </c>
      <c r="PX1176" t="s">
        <v>749</v>
      </c>
      <c r="PY1176" t="s">
        <v>749</v>
      </c>
      <c r="PZ1176" t="s">
        <v>749</v>
      </c>
      <c r="QA1176" t="s">
        <v>749</v>
      </c>
      <c r="QB1176" t="s">
        <v>749</v>
      </c>
      <c r="QC1176" t="s">
        <v>749</v>
      </c>
      <c r="QD1176" t="s">
        <v>749</v>
      </c>
      <c r="QE1176" t="s">
        <v>749</v>
      </c>
      <c r="QF1176" t="s">
        <v>749</v>
      </c>
      <c r="QG1176" t="s">
        <v>749</v>
      </c>
      <c r="QH1176" t="s">
        <v>749</v>
      </c>
      <c r="QI1176" t="s">
        <v>749</v>
      </c>
      <c r="QJ1176" t="s">
        <v>749</v>
      </c>
      <c r="QK1176" t="s">
        <v>749</v>
      </c>
      <c r="QL1176" t="s">
        <v>749</v>
      </c>
      <c r="QM1176" t="s">
        <v>749</v>
      </c>
      <c r="QN1176" t="s">
        <v>749</v>
      </c>
      <c r="QO1176" t="s">
        <v>749</v>
      </c>
      <c r="QP1176" t="s">
        <v>749</v>
      </c>
      <c r="QQ1176" t="s">
        <v>749</v>
      </c>
      <c r="QR1176" t="s">
        <v>749</v>
      </c>
      <c r="QS1176" t="s">
        <v>749</v>
      </c>
      <c r="QT1176" t="s">
        <v>749</v>
      </c>
      <c r="QU1176" t="s">
        <v>749</v>
      </c>
      <c r="QV1176" t="s">
        <v>749</v>
      </c>
      <c r="QW1176" t="s">
        <v>749</v>
      </c>
      <c r="QX1176" t="s">
        <v>749</v>
      </c>
      <c r="QY1176" t="s">
        <v>749</v>
      </c>
      <c r="QZ1176" t="s">
        <v>749</v>
      </c>
      <c r="RA1176" t="s">
        <v>749</v>
      </c>
      <c r="RB1176" t="s">
        <v>749</v>
      </c>
      <c r="RC1176" t="s">
        <v>749</v>
      </c>
      <c r="RD1176" t="s">
        <v>749</v>
      </c>
      <c r="RE1176" t="s">
        <v>749</v>
      </c>
      <c r="RF1176" t="s">
        <v>749</v>
      </c>
      <c r="RG1176" t="s">
        <v>749</v>
      </c>
      <c r="RH1176" t="s">
        <v>749</v>
      </c>
      <c r="RI1176" t="s">
        <v>749</v>
      </c>
      <c r="RJ1176" t="s">
        <v>749</v>
      </c>
      <c r="RK1176" t="s">
        <v>749</v>
      </c>
      <c r="RL1176" t="s">
        <v>749</v>
      </c>
      <c r="RM1176" t="s">
        <v>749</v>
      </c>
      <c r="RN1176" t="s">
        <v>749</v>
      </c>
      <c r="RO1176" t="s">
        <v>749</v>
      </c>
      <c r="RP1176" t="s">
        <v>749</v>
      </c>
      <c r="RQ1176" t="s">
        <v>749</v>
      </c>
      <c r="RR1176" t="s">
        <v>749</v>
      </c>
      <c r="RS1176" t="s">
        <v>749</v>
      </c>
      <c r="RT1176" t="s">
        <v>749</v>
      </c>
      <c r="RU1176" t="s">
        <v>749</v>
      </c>
      <c r="RV1176" t="s">
        <v>749</v>
      </c>
      <c r="RW1176" t="s">
        <v>749</v>
      </c>
      <c r="RX1176" t="s">
        <v>749</v>
      </c>
      <c r="RY1176" t="s">
        <v>749</v>
      </c>
      <c r="RZ1176" t="s">
        <v>749</v>
      </c>
      <c r="SA1176" t="s">
        <v>749</v>
      </c>
      <c r="SB1176" t="s">
        <v>749</v>
      </c>
      <c r="SC1176" t="s">
        <v>749</v>
      </c>
      <c r="SD1176" t="s">
        <v>749</v>
      </c>
      <c r="SE1176" t="s">
        <v>749</v>
      </c>
      <c r="SF1176" t="s">
        <v>749</v>
      </c>
      <c r="SG1176" t="s">
        <v>749</v>
      </c>
      <c r="SH1176" t="s">
        <v>749</v>
      </c>
      <c r="SI1176" t="s">
        <v>749</v>
      </c>
      <c r="SJ1176" t="s">
        <v>749</v>
      </c>
      <c r="SK1176" t="s">
        <v>749</v>
      </c>
      <c r="SL1176" t="s">
        <v>749</v>
      </c>
      <c r="SM1176" t="s">
        <v>749</v>
      </c>
      <c r="SN1176" t="s">
        <v>749</v>
      </c>
      <c r="SO1176" t="s">
        <v>749</v>
      </c>
      <c r="SP1176" t="s">
        <v>749</v>
      </c>
      <c r="SQ1176" t="s">
        <v>749</v>
      </c>
      <c r="SR1176" t="s">
        <v>749</v>
      </c>
      <c r="SS1176" t="s">
        <v>749</v>
      </c>
      <c r="ST1176" t="s">
        <v>749</v>
      </c>
      <c r="SU1176" t="s">
        <v>749</v>
      </c>
      <c r="SV1176" t="s">
        <v>749</v>
      </c>
      <c r="SW1176" t="s">
        <v>749</v>
      </c>
      <c r="SX1176" t="s">
        <v>749</v>
      </c>
      <c r="SY1176" t="s">
        <v>749</v>
      </c>
      <c r="SZ1176" t="s">
        <v>749</v>
      </c>
      <c r="TA1176" t="s">
        <v>749</v>
      </c>
      <c r="TB1176" t="s">
        <v>749</v>
      </c>
      <c r="TC1176" t="s">
        <v>749</v>
      </c>
      <c r="TD1176" t="s">
        <v>749</v>
      </c>
      <c r="TE1176" t="s">
        <v>749</v>
      </c>
      <c r="TF1176" t="s">
        <v>749</v>
      </c>
      <c r="TG1176" t="s">
        <v>749</v>
      </c>
      <c r="TH1176" t="s">
        <v>749</v>
      </c>
      <c r="TI1176" t="s">
        <v>749</v>
      </c>
      <c r="TJ1176" t="s">
        <v>749</v>
      </c>
      <c r="TK1176" t="s">
        <v>749</v>
      </c>
      <c r="TL1176" t="s">
        <v>749</v>
      </c>
      <c r="TM1176" t="s">
        <v>749</v>
      </c>
      <c r="TN1176" t="s">
        <v>749</v>
      </c>
      <c r="TO1176" t="s">
        <v>749</v>
      </c>
      <c r="TP1176" t="s">
        <v>749</v>
      </c>
      <c r="TQ1176" t="s">
        <v>749</v>
      </c>
      <c r="TR1176" t="s">
        <v>749</v>
      </c>
      <c r="TS1176" t="s">
        <v>749</v>
      </c>
      <c r="TT1176" t="s">
        <v>749</v>
      </c>
      <c r="TU1176" t="s">
        <v>749</v>
      </c>
      <c r="TV1176" t="s">
        <v>749</v>
      </c>
      <c r="TW1176" t="s">
        <v>749</v>
      </c>
      <c r="TX1176" t="s">
        <v>749</v>
      </c>
      <c r="TY1176" t="s">
        <v>749</v>
      </c>
      <c r="TZ1176" t="s">
        <v>749</v>
      </c>
      <c r="UA1176" t="s">
        <v>749</v>
      </c>
      <c r="UB1176" t="s">
        <v>749</v>
      </c>
      <c r="UC1176" t="s">
        <v>749</v>
      </c>
      <c r="UD1176" t="s">
        <v>749</v>
      </c>
      <c r="UE1176" t="s">
        <v>749</v>
      </c>
      <c r="UF1176" t="s">
        <v>749</v>
      </c>
      <c r="UG1176" t="s">
        <v>749</v>
      </c>
      <c r="UH1176" t="s">
        <v>749</v>
      </c>
      <c r="UI1176" t="s">
        <v>749</v>
      </c>
      <c r="UJ1176" t="s">
        <v>749</v>
      </c>
      <c r="UK1176" t="s">
        <v>749</v>
      </c>
      <c r="UL1176" t="s">
        <v>749</v>
      </c>
      <c r="UM1176" t="s">
        <v>749</v>
      </c>
      <c r="UN1176" t="s">
        <v>749</v>
      </c>
      <c r="UO1176" t="s">
        <v>749</v>
      </c>
      <c r="UP1176" t="s">
        <v>749</v>
      </c>
      <c r="UQ1176" t="s">
        <v>749</v>
      </c>
      <c r="UR1176" t="s">
        <v>749</v>
      </c>
      <c r="US1176" t="s">
        <v>749</v>
      </c>
      <c r="UT1176" t="s">
        <v>749</v>
      </c>
      <c r="UU1176" t="s">
        <v>749</v>
      </c>
      <c r="UV1176" t="s">
        <v>749</v>
      </c>
      <c r="UW1176" t="s">
        <v>749</v>
      </c>
      <c r="UX1176" t="s">
        <v>749</v>
      </c>
      <c r="UY1176" t="s">
        <v>749</v>
      </c>
      <c r="UZ1176" t="s">
        <v>749</v>
      </c>
      <c r="VA1176" t="s">
        <v>749</v>
      </c>
      <c r="VB1176" t="s">
        <v>749</v>
      </c>
      <c r="VC1176" t="s">
        <v>749</v>
      </c>
      <c r="VD1176" t="s">
        <v>749</v>
      </c>
      <c r="VE1176" t="s">
        <v>749</v>
      </c>
      <c r="VF1176" t="s">
        <v>749</v>
      </c>
      <c r="VG1176" t="s">
        <v>749</v>
      </c>
      <c r="VH1176" t="s">
        <v>749</v>
      </c>
      <c r="VI1176" t="s">
        <v>749</v>
      </c>
      <c r="VJ1176" t="s">
        <v>749</v>
      </c>
      <c r="VK1176" t="s">
        <v>749</v>
      </c>
      <c r="VL1176" t="s">
        <v>749</v>
      </c>
      <c r="VM1176" t="s">
        <v>749</v>
      </c>
      <c r="VN1176" t="s">
        <v>749</v>
      </c>
      <c r="VO1176" t="s">
        <v>749</v>
      </c>
      <c r="VP1176" t="s">
        <v>749</v>
      </c>
      <c r="VQ1176" t="s">
        <v>749</v>
      </c>
      <c r="VR1176" t="s">
        <v>749</v>
      </c>
      <c r="VS1176" t="s">
        <v>749</v>
      </c>
      <c r="VT1176" t="s">
        <v>749</v>
      </c>
      <c r="VU1176" t="s">
        <v>749</v>
      </c>
      <c r="VV1176" t="s">
        <v>749</v>
      </c>
      <c r="VW1176" t="s">
        <v>749</v>
      </c>
      <c r="VX1176" t="s">
        <v>749</v>
      </c>
      <c r="VY1176" t="s">
        <v>749</v>
      </c>
      <c r="VZ1176" t="s">
        <v>749</v>
      </c>
      <c r="WA1176" t="s">
        <v>749</v>
      </c>
      <c r="WB1176" t="s">
        <v>749</v>
      </c>
      <c r="WC1176" t="s">
        <v>749</v>
      </c>
      <c r="WD1176" t="s">
        <v>749</v>
      </c>
      <c r="WE1176" t="s">
        <v>749</v>
      </c>
      <c r="WF1176" t="s">
        <v>749</v>
      </c>
      <c r="WG1176" t="s">
        <v>749</v>
      </c>
      <c r="WH1176" t="s">
        <v>749</v>
      </c>
      <c r="WI1176" t="s">
        <v>749</v>
      </c>
      <c r="WJ1176" t="s">
        <v>749</v>
      </c>
      <c r="WK1176" t="s">
        <v>749</v>
      </c>
      <c r="WL1176" t="s">
        <v>749</v>
      </c>
      <c r="WM1176" t="s">
        <v>749</v>
      </c>
      <c r="WN1176" t="s">
        <v>749</v>
      </c>
      <c r="WO1176" t="s">
        <v>749</v>
      </c>
      <c r="WP1176" t="s">
        <v>749</v>
      </c>
      <c r="WQ1176" t="s">
        <v>749</v>
      </c>
      <c r="WR1176" t="s">
        <v>749</v>
      </c>
      <c r="WS1176" t="s">
        <v>749</v>
      </c>
      <c r="WT1176" t="s">
        <v>749</v>
      </c>
      <c r="WU1176" t="s">
        <v>749</v>
      </c>
      <c r="WV1176" t="s">
        <v>749</v>
      </c>
      <c r="WW1176" t="s">
        <v>749</v>
      </c>
      <c r="WX1176" t="s">
        <v>749</v>
      </c>
      <c r="WY1176" t="s">
        <v>749</v>
      </c>
      <c r="WZ1176" t="s">
        <v>749</v>
      </c>
      <c r="XA1176" t="s">
        <v>749</v>
      </c>
      <c r="XB1176" t="s">
        <v>749</v>
      </c>
      <c r="XC1176" t="s">
        <v>749</v>
      </c>
      <c r="XD1176" t="s">
        <v>749</v>
      </c>
      <c r="XE1176" t="s">
        <v>749</v>
      </c>
      <c r="XF1176" t="s">
        <v>749</v>
      </c>
      <c r="XG1176" t="s">
        <v>749</v>
      </c>
      <c r="XH1176" t="s">
        <v>749</v>
      </c>
      <c r="XI1176" t="s">
        <v>749</v>
      </c>
      <c r="XJ1176" t="s">
        <v>749</v>
      </c>
      <c r="XK1176" t="s">
        <v>749</v>
      </c>
      <c r="XL1176" t="s">
        <v>749</v>
      </c>
      <c r="XM1176" t="s">
        <v>749</v>
      </c>
      <c r="XN1176" t="s">
        <v>749</v>
      </c>
      <c r="XO1176" t="s">
        <v>749</v>
      </c>
      <c r="XP1176" t="s">
        <v>749</v>
      </c>
      <c r="XQ1176" t="s">
        <v>749</v>
      </c>
      <c r="XR1176" t="s">
        <v>749</v>
      </c>
      <c r="XS1176" t="s">
        <v>749</v>
      </c>
      <c r="XT1176" t="s">
        <v>749</v>
      </c>
      <c r="XU1176" t="s">
        <v>749</v>
      </c>
      <c r="XV1176" t="s">
        <v>749</v>
      </c>
      <c r="XW1176" t="s">
        <v>749</v>
      </c>
      <c r="XX1176" t="s">
        <v>749</v>
      </c>
      <c r="XY1176" t="s">
        <v>749</v>
      </c>
      <c r="XZ1176" t="s">
        <v>749</v>
      </c>
      <c r="YA1176" t="s">
        <v>749</v>
      </c>
      <c r="YB1176" t="s">
        <v>749</v>
      </c>
      <c r="YC1176" t="s">
        <v>749</v>
      </c>
      <c r="YD1176" t="s">
        <v>749</v>
      </c>
      <c r="YE1176" t="s">
        <v>749</v>
      </c>
      <c r="YF1176" t="s">
        <v>749</v>
      </c>
      <c r="YG1176" t="s">
        <v>749</v>
      </c>
      <c r="YH1176" t="s">
        <v>749</v>
      </c>
      <c r="YI1176" t="s">
        <v>749</v>
      </c>
      <c r="YJ1176" t="s">
        <v>749</v>
      </c>
      <c r="YK1176" t="s">
        <v>749</v>
      </c>
      <c r="YL1176" t="s">
        <v>749</v>
      </c>
      <c r="YM1176" t="s">
        <v>749</v>
      </c>
      <c r="YN1176" t="s">
        <v>749</v>
      </c>
      <c r="YO1176" t="s">
        <v>749</v>
      </c>
      <c r="YP1176" t="s">
        <v>749</v>
      </c>
      <c r="YQ1176" t="s">
        <v>749</v>
      </c>
      <c r="YR1176" t="s">
        <v>749</v>
      </c>
      <c r="YS1176" t="s">
        <v>749</v>
      </c>
      <c r="YT1176" t="s">
        <v>749</v>
      </c>
      <c r="YU1176" t="s">
        <v>749</v>
      </c>
      <c r="YV1176" t="s">
        <v>749</v>
      </c>
      <c r="YW1176" t="s">
        <v>749</v>
      </c>
      <c r="YX1176" t="s">
        <v>749</v>
      </c>
      <c r="YY1176" t="s">
        <v>749</v>
      </c>
      <c r="YZ1176" t="s">
        <v>749</v>
      </c>
      <c r="ZA1176" t="s">
        <v>749</v>
      </c>
      <c r="ZB1176" t="s">
        <v>749</v>
      </c>
      <c r="ZC1176" t="s">
        <v>749</v>
      </c>
      <c r="ZD1176" t="s">
        <v>749</v>
      </c>
      <c r="ZE1176" t="s">
        <v>749</v>
      </c>
      <c r="ZF1176" t="s">
        <v>749</v>
      </c>
      <c r="ZG1176" t="s">
        <v>749</v>
      </c>
      <c r="ZH1176" t="s">
        <v>749</v>
      </c>
      <c r="ZI1176" t="s">
        <v>749</v>
      </c>
      <c r="ZJ1176" t="s">
        <v>749</v>
      </c>
      <c r="ZK1176" t="s">
        <v>749</v>
      </c>
      <c r="ZL1176" t="s">
        <v>749</v>
      </c>
      <c r="ZM1176" t="s">
        <v>749</v>
      </c>
      <c r="ZN1176" t="s">
        <v>749</v>
      </c>
      <c r="ZO1176" t="s">
        <v>749</v>
      </c>
      <c r="ZP1176" t="s">
        <v>749</v>
      </c>
      <c r="ZQ1176" t="s">
        <v>749</v>
      </c>
      <c r="ZR1176" t="s">
        <v>749</v>
      </c>
      <c r="ZS1176" t="s">
        <v>749</v>
      </c>
      <c r="ZT1176" t="s">
        <v>749</v>
      </c>
      <c r="ZU1176" t="s">
        <v>749</v>
      </c>
      <c r="ZV1176" t="s">
        <v>749</v>
      </c>
      <c r="ZW1176" t="s">
        <v>749</v>
      </c>
      <c r="ZX1176" t="s">
        <v>749</v>
      </c>
      <c r="ZY1176" t="s">
        <v>749</v>
      </c>
      <c r="ZZ1176" t="s">
        <v>749</v>
      </c>
      <c r="AAA1176" t="s">
        <v>749</v>
      </c>
      <c r="AAB1176" t="s">
        <v>749</v>
      </c>
      <c r="AAC1176" t="s">
        <v>749</v>
      </c>
      <c r="AAD1176" t="s">
        <v>749</v>
      </c>
      <c r="AAE1176" t="s">
        <v>749</v>
      </c>
      <c r="AAF1176" t="s">
        <v>749</v>
      </c>
      <c r="AAG1176" t="s">
        <v>749</v>
      </c>
      <c r="AAH1176" t="s">
        <v>749</v>
      </c>
      <c r="AAI1176" t="s">
        <v>749</v>
      </c>
      <c r="AAJ1176" t="s">
        <v>749</v>
      </c>
      <c r="AAK1176" t="s">
        <v>749</v>
      </c>
      <c r="AAL1176" t="s">
        <v>749</v>
      </c>
      <c r="AAM1176" t="s">
        <v>749</v>
      </c>
      <c r="AAN1176" t="s">
        <v>749</v>
      </c>
      <c r="AAO1176" t="s">
        <v>749</v>
      </c>
      <c r="AAP1176" t="s">
        <v>749</v>
      </c>
      <c r="AAQ1176" t="s">
        <v>749</v>
      </c>
      <c r="AAR1176" t="s">
        <v>749</v>
      </c>
      <c r="AAS1176" t="s">
        <v>749</v>
      </c>
      <c r="AAT1176" t="s">
        <v>749</v>
      </c>
      <c r="AAU1176" t="s">
        <v>749</v>
      </c>
      <c r="AAV1176" t="s">
        <v>749</v>
      </c>
      <c r="AAW1176" t="s">
        <v>749</v>
      </c>
      <c r="AAX1176" t="s">
        <v>749</v>
      </c>
      <c r="AAY1176" t="s">
        <v>749</v>
      </c>
      <c r="AAZ1176" t="s">
        <v>749</v>
      </c>
      <c r="ABA1176" t="s">
        <v>749</v>
      </c>
      <c r="ABB1176" t="s">
        <v>749</v>
      </c>
      <c r="ABC1176" t="s">
        <v>749</v>
      </c>
      <c r="ABD1176" t="s">
        <v>749</v>
      </c>
      <c r="ABE1176" t="s">
        <v>749</v>
      </c>
      <c r="ABF1176" t="s">
        <v>749</v>
      </c>
      <c r="ABG1176" t="s">
        <v>749</v>
      </c>
      <c r="ABH1176" t="s">
        <v>749</v>
      </c>
      <c r="ABI1176" t="s">
        <v>749</v>
      </c>
      <c r="ABJ1176" t="s">
        <v>749</v>
      </c>
      <c r="ABK1176" t="s">
        <v>749</v>
      </c>
      <c r="ABL1176" t="s">
        <v>749</v>
      </c>
    </row>
    <row r="1177" spans="1:740">
      <c r="A1177" t="s">
        <v>4779</v>
      </c>
      <c r="B1177" t="s">
        <v>4780</v>
      </c>
      <c r="C1177" t="s">
        <v>2805</v>
      </c>
      <c r="D1177" t="s">
        <v>4781</v>
      </c>
      <c r="E1177" t="s">
        <v>837</v>
      </c>
      <c r="F1177" t="s">
        <v>749</v>
      </c>
      <c r="G1177" t="s">
        <v>4782</v>
      </c>
      <c r="H1177" t="s">
        <v>749</v>
      </c>
      <c r="I1177" t="s">
        <v>747</v>
      </c>
      <c r="J1177" s="1">
        <v>0</v>
      </c>
      <c r="K1177" t="s">
        <v>4781</v>
      </c>
      <c r="L1177" t="s">
        <v>4783</v>
      </c>
      <c r="M1177" s="1">
        <v>0</v>
      </c>
      <c r="N1177" t="s">
        <v>749</v>
      </c>
      <c r="O1177" t="s">
        <v>750</v>
      </c>
      <c r="P1177" t="s">
        <v>4784</v>
      </c>
      <c r="Q1177" t="s">
        <v>752</v>
      </c>
      <c r="R1177" t="s">
        <v>4785</v>
      </c>
      <c r="S1177" t="s">
        <v>749</v>
      </c>
      <c r="T1177" t="s">
        <v>749</v>
      </c>
      <c r="U1177" t="s">
        <v>749</v>
      </c>
      <c r="V1177" t="s">
        <v>749</v>
      </c>
      <c r="W1177" t="s">
        <v>749</v>
      </c>
      <c r="X1177" t="s">
        <v>749</v>
      </c>
      <c r="Y1177" t="s">
        <v>749</v>
      </c>
      <c r="Z1177" t="s">
        <v>749</v>
      </c>
      <c r="AA1177" t="s">
        <v>749</v>
      </c>
      <c r="AB1177" t="s">
        <v>749</v>
      </c>
      <c r="AC1177" t="s">
        <v>749</v>
      </c>
      <c r="AD1177" t="s">
        <v>749</v>
      </c>
      <c r="AE1177" t="s">
        <v>749</v>
      </c>
      <c r="AF1177" t="s">
        <v>749</v>
      </c>
      <c r="AG1177" t="s">
        <v>749</v>
      </c>
      <c r="AH1177" t="s">
        <v>749</v>
      </c>
      <c r="AI1177" t="s">
        <v>749</v>
      </c>
      <c r="AJ1177" t="s">
        <v>749</v>
      </c>
      <c r="AK1177" t="s">
        <v>749</v>
      </c>
      <c r="AL1177" t="s">
        <v>749</v>
      </c>
      <c r="AM1177" t="s">
        <v>749</v>
      </c>
      <c r="AN1177" t="s">
        <v>749</v>
      </c>
      <c r="AO1177" t="s">
        <v>749</v>
      </c>
      <c r="AP1177" t="s">
        <v>749</v>
      </c>
      <c r="AQ1177" t="s">
        <v>749</v>
      </c>
      <c r="AR1177" t="s">
        <v>749</v>
      </c>
      <c r="AS1177" t="s">
        <v>749</v>
      </c>
      <c r="AT1177" t="s">
        <v>749</v>
      </c>
      <c r="AU1177" t="s">
        <v>749</v>
      </c>
      <c r="AV1177" t="s">
        <v>749</v>
      </c>
      <c r="AW1177" t="s">
        <v>749</v>
      </c>
      <c r="AX1177" t="s">
        <v>749</v>
      </c>
      <c r="AY1177" t="s">
        <v>749</v>
      </c>
      <c r="AZ1177" t="s">
        <v>749</v>
      </c>
      <c r="BA1177" t="s">
        <v>749</v>
      </c>
      <c r="BB1177" t="s">
        <v>749</v>
      </c>
      <c r="BC1177" t="s">
        <v>749</v>
      </c>
      <c r="BD1177" t="s">
        <v>749</v>
      </c>
      <c r="BE1177" t="s">
        <v>749</v>
      </c>
      <c r="BF1177" t="s">
        <v>749</v>
      </c>
      <c r="BG1177" t="s">
        <v>749</v>
      </c>
      <c r="BH1177" t="s">
        <v>749</v>
      </c>
      <c r="BI1177" t="s">
        <v>749</v>
      </c>
      <c r="BJ1177" t="s">
        <v>749</v>
      </c>
      <c r="BK1177" t="s">
        <v>749</v>
      </c>
      <c r="BL1177" t="s">
        <v>749</v>
      </c>
      <c r="BM1177" t="s">
        <v>749</v>
      </c>
      <c r="BN1177" t="s">
        <v>749</v>
      </c>
      <c r="BO1177" t="s">
        <v>749</v>
      </c>
      <c r="BP1177" t="s">
        <v>749</v>
      </c>
      <c r="BQ1177" t="s">
        <v>749</v>
      </c>
      <c r="BR1177" t="s">
        <v>749</v>
      </c>
      <c r="BS1177" t="s">
        <v>749</v>
      </c>
      <c r="BT1177" t="s">
        <v>749</v>
      </c>
      <c r="BU1177" t="s">
        <v>749</v>
      </c>
      <c r="BV1177" t="s">
        <v>749</v>
      </c>
      <c r="BW1177" t="s">
        <v>749</v>
      </c>
      <c r="BX1177" t="s">
        <v>749</v>
      </c>
      <c r="BY1177" t="s">
        <v>749</v>
      </c>
      <c r="BZ1177" t="s">
        <v>749</v>
      </c>
      <c r="CA1177" t="s">
        <v>749</v>
      </c>
      <c r="CB1177" t="s">
        <v>749</v>
      </c>
      <c r="CC1177" t="s">
        <v>749</v>
      </c>
      <c r="CD1177" t="s">
        <v>749</v>
      </c>
      <c r="CE1177" t="s">
        <v>749</v>
      </c>
      <c r="CF1177" t="s">
        <v>749</v>
      </c>
      <c r="CG1177" t="s">
        <v>749</v>
      </c>
      <c r="CH1177" t="s">
        <v>749</v>
      </c>
      <c r="CI1177" t="s">
        <v>749</v>
      </c>
      <c r="CJ1177" t="s">
        <v>749</v>
      </c>
      <c r="CK1177" t="s">
        <v>749</v>
      </c>
      <c r="CL1177" t="s">
        <v>749</v>
      </c>
      <c r="CM1177" t="s">
        <v>749</v>
      </c>
      <c r="CN1177" t="s">
        <v>749</v>
      </c>
      <c r="CO1177" t="s">
        <v>749</v>
      </c>
      <c r="CP1177" t="s">
        <v>749</v>
      </c>
      <c r="CQ1177" t="s">
        <v>749</v>
      </c>
      <c r="CR1177" t="s">
        <v>749</v>
      </c>
      <c r="CS1177" t="s">
        <v>749</v>
      </c>
      <c r="CT1177" t="s">
        <v>749</v>
      </c>
      <c r="CU1177" t="s">
        <v>749</v>
      </c>
      <c r="CV1177" t="s">
        <v>749</v>
      </c>
      <c r="CW1177" t="s">
        <v>749</v>
      </c>
      <c r="CX1177" t="s">
        <v>749</v>
      </c>
      <c r="CY1177" t="s">
        <v>749</v>
      </c>
      <c r="CZ1177" t="s">
        <v>749</v>
      </c>
      <c r="DA1177" t="s">
        <v>749</v>
      </c>
      <c r="DB1177" t="s">
        <v>749</v>
      </c>
      <c r="DC1177" t="s">
        <v>749</v>
      </c>
      <c r="DD1177" t="s">
        <v>749</v>
      </c>
      <c r="DE1177" t="s">
        <v>749</v>
      </c>
      <c r="DF1177" t="s">
        <v>749</v>
      </c>
      <c r="DG1177" t="s">
        <v>749</v>
      </c>
      <c r="DH1177" t="s">
        <v>749</v>
      </c>
      <c r="DI1177" t="s">
        <v>749</v>
      </c>
      <c r="DJ1177" t="s">
        <v>749</v>
      </c>
      <c r="DK1177" t="s">
        <v>749</v>
      </c>
      <c r="DL1177" t="s">
        <v>749</v>
      </c>
      <c r="DM1177" t="s">
        <v>749</v>
      </c>
      <c r="DN1177" t="s">
        <v>749</v>
      </c>
      <c r="DO1177" t="s">
        <v>749</v>
      </c>
      <c r="DP1177" t="s">
        <v>749</v>
      </c>
      <c r="DQ1177" t="s">
        <v>749</v>
      </c>
      <c r="DR1177" t="s">
        <v>749</v>
      </c>
      <c r="DS1177" t="s">
        <v>749</v>
      </c>
      <c r="DT1177" t="s">
        <v>749</v>
      </c>
      <c r="DU1177" t="s">
        <v>749</v>
      </c>
      <c r="DV1177" t="s">
        <v>749</v>
      </c>
      <c r="DW1177" t="s">
        <v>749</v>
      </c>
      <c r="DX1177" t="s">
        <v>749</v>
      </c>
      <c r="DY1177" t="s">
        <v>749</v>
      </c>
      <c r="DZ1177" t="s">
        <v>749</v>
      </c>
      <c r="EA1177" t="s">
        <v>749</v>
      </c>
      <c r="EB1177" t="s">
        <v>749</v>
      </c>
      <c r="EC1177" t="s">
        <v>749</v>
      </c>
      <c r="ED1177" t="s">
        <v>749</v>
      </c>
      <c r="EE1177" t="s">
        <v>749</v>
      </c>
      <c r="EF1177" t="s">
        <v>749</v>
      </c>
      <c r="EG1177" t="s">
        <v>749</v>
      </c>
      <c r="EH1177" t="s">
        <v>749</v>
      </c>
      <c r="EI1177" t="s">
        <v>749</v>
      </c>
      <c r="EJ1177" t="s">
        <v>749</v>
      </c>
      <c r="EK1177" t="s">
        <v>749</v>
      </c>
      <c r="EL1177" t="s">
        <v>749</v>
      </c>
      <c r="EM1177" t="s">
        <v>749</v>
      </c>
      <c r="EN1177" t="s">
        <v>749</v>
      </c>
      <c r="EO1177" t="s">
        <v>749</v>
      </c>
      <c r="EP1177" t="s">
        <v>749</v>
      </c>
      <c r="EQ1177" t="s">
        <v>749</v>
      </c>
      <c r="ER1177" t="s">
        <v>749</v>
      </c>
      <c r="ES1177" t="s">
        <v>749</v>
      </c>
      <c r="ET1177" t="s">
        <v>749</v>
      </c>
      <c r="EU1177" t="s">
        <v>749</v>
      </c>
      <c r="EV1177" t="s">
        <v>749</v>
      </c>
      <c r="EW1177" t="s">
        <v>749</v>
      </c>
      <c r="EX1177" t="s">
        <v>749</v>
      </c>
      <c r="EY1177" t="s">
        <v>749</v>
      </c>
      <c r="EZ1177" t="s">
        <v>749</v>
      </c>
      <c r="FA1177" t="s">
        <v>749</v>
      </c>
      <c r="FB1177" t="s">
        <v>749</v>
      </c>
      <c r="FC1177" t="s">
        <v>749</v>
      </c>
      <c r="FD1177" t="s">
        <v>749</v>
      </c>
      <c r="FE1177" t="s">
        <v>749</v>
      </c>
      <c r="FF1177" t="s">
        <v>749</v>
      </c>
      <c r="FG1177" t="s">
        <v>749</v>
      </c>
      <c r="FH1177" t="s">
        <v>749</v>
      </c>
      <c r="FI1177" t="s">
        <v>749</v>
      </c>
      <c r="FJ1177" t="s">
        <v>749</v>
      </c>
      <c r="FK1177" t="s">
        <v>749</v>
      </c>
      <c r="FL1177" t="s">
        <v>749</v>
      </c>
      <c r="FM1177" t="s">
        <v>749</v>
      </c>
      <c r="FN1177" t="s">
        <v>749</v>
      </c>
      <c r="FO1177" t="s">
        <v>749</v>
      </c>
      <c r="FP1177" t="s">
        <v>749</v>
      </c>
      <c r="FQ1177" t="s">
        <v>749</v>
      </c>
      <c r="FR1177" t="s">
        <v>749</v>
      </c>
      <c r="FS1177" t="s">
        <v>749</v>
      </c>
      <c r="FT1177" t="s">
        <v>749</v>
      </c>
      <c r="FU1177" t="s">
        <v>749</v>
      </c>
      <c r="FV1177" t="s">
        <v>749</v>
      </c>
      <c r="FW1177" t="s">
        <v>749</v>
      </c>
      <c r="FX1177" t="s">
        <v>749</v>
      </c>
      <c r="FY1177" t="s">
        <v>749</v>
      </c>
      <c r="FZ1177" t="s">
        <v>749</v>
      </c>
      <c r="GA1177" t="s">
        <v>749</v>
      </c>
      <c r="GB1177" t="s">
        <v>749</v>
      </c>
      <c r="GC1177" t="s">
        <v>749</v>
      </c>
      <c r="GD1177" t="s">
        <v>749</v>
      </c>
      <c r="GE1177" t="s">
        <v>749</v>
      </c>
      <c r="GF1177" t="s">
        <v>749</v>
      </c>
      <c r="GG1177" t="s">
        <v>749</v>
      </c>
      <c r="GH1177" t="s">
        <v>749</v>
      </c>
      <c r="GI1177" t="s">
        <v>749</v>
      </c>
      <c r="GJ1177" t="s">
        <v>749</v>
      </c>
      <c r="GK1177" t="s">
        <v>749</v>
      </c>
      <c r="GL1177" t="s">
        <v>749</v>
      </c>
      <c r="GM1177" t="s">
        <v>749</v>
      </c>
      <c r="GN1177" t="s">
        <v>749</v>
      </c>
      <c r="GO1177" t="s">
        <v>749</v>
      </c>
      <c r="GP1177" t="s">
        <v>749</v>
      </c>
      <c r="GQ1177" t="s">
        <v>749</v>
      </c>
      <c r="GR1177" t="s">
        <v>749</v>
      </c>
      <c r="GS1177" t="s">
        <v>749</v>
      </c>
      <c r="GT1177" t="s">
        <v>749</v>
      </c>
      <c r="GU1177" t="s">
        <v>749</v>
      </c>
      <c r="GV1177" t="s">
        <v>749</v>
      </c>
      <c r="GW1177" t="s">
        <v>749</v>
      </c>
      <c r="GX1177" t="s">
        <v>749</v>
      </c>
      <c r="GY1177" t="s">
        <v>749</v>
      </c>
      <c r="GZ1177" t="s">
        <v>749</v>
      </c>
      <c r="HA1177" t="s">
        <v>749</v>
      </c>
      <c r="HB1177" t="s">
        <v>749</v>
      </c>
      <c r="HC1177" t="s">
        <v>749</v>
      </c>
      <c r="HD1177" t="s">
        <v>749</v>
      </c>
      <c r="HE1177" t="s">
        <v>749</v>
      </c>
      <c r="HF1177" t="s">
        <v>749</v>
      </c>
      <c r="HG1177" t="s">
        <v>749</v>
      </c>
      <c r="HH1177" t="s">
        <v>749</v>
      </c>
      <c r="HI1177" t="s">
        <v>749</v>
      </c>
      <c r="HJ1177" t="s">
        <v>749</v>
      </c>
      <c r="HK1177" t="s">
        <v>749</v>
      </c>
      <c r="HL1177" t="s">
        <v>749</v>
      </c>
      <c r="HM1177" t="s">
        <v>749</v>
      </c>
      <c r="HN1177" t="s">
        <v>749</v>
      </c>
      <c r="HO1177" t="s">
        <v>749</v>
      </c>
      <c r="HP1177" t="s">
        <v>749</v>
      </c>
      <c r="HQ1177" t="s">
        <v>749</v>
      </c>
      <c r="HR1177" t="s">
        <v>749</v>
      </c>
      <c r="HS1177" t="s">
        <v>749</v>
      </c>
      <c r="HT1177" t="s">
        <v>749</v>
      </c>
      <c r="HU1177" t="s">
        <v>749</v>
      </c>
      <c r="HV1177" t="s">
        <v>749</v>
      </c>
      <c r="HW1177" t="s">
        <v>749</v>
      </c>
      <c r="HX1177" t="s">
        <v>749</v>
      </c>
      <c r="HY1177" t="s">
        <v>749</v>
      </c>
      <c r="HZ1177" t="s">
        <v>749</v>
      </c>
      <c r="IA1177" t="s">
        <v>749</v>
      </c>
      <c r="IB1177" t="s">
        <v>749</v>
      </c>
      <c r="IC1177" t="s">
        <v>749</v>
      </c>
      <c r="ID1177" t="s">
        <v>749</v>
      </c>
      <c r="IE1177" t="s">
        <v>749</v>
      </c>
      <c r="IF1177" t="s">
        <v>749</v>
      </c>
      <c r="IG1177" t="s">
        <v>749</v>
      </c>
      <c r="IH1177" t="s">
        <v>749</v>
      </c>
      <c r="II1177" t="s">
        <v>749</v>
      </c>
      <c r="IJ1177" t="s">
        <v>749</v>
      </c>
      <c r="IK1177" t="s">
        <v>749</v>
      </c>
      <c r="IL1177" t="s">
        <v>749</v>
      </c>
      <c r="IM1177" t="s">
        <v>749</v>
      </c>
      <c r="IN1177" t="s">
        <v>749</v>
      </c>
      <c r="IO1177" t="s">
        <v>749</v>
      </c>
      <c r="IP1177" t="s">
        <v>749</v>
      </c>
      <c r="IQ1177" t="s">
        <v>749</v>
      </c>
      <c r="IR1177" t="s">
        <v>749</v>
      </c>
      <c r="IS1177" t="s">
        <v>749</v>
      </c>
      <c r="IT1177" t="s">
        <v>749</v>
      </c>
      <c r="IU1177" t="s">
        <v>749</v>
      </c>
      <c r="IV1177" t="s">
        <v>749</v>
      </c>
      <c r="IW1177" t="s">
        <v>749</v>
      </c>
      <c r="IX1177" t="s">
        <v>749</v>
      </c>
      <c r="IY1177" t="s">
        <v>749</v>
      </c>
      <c r="IZ1177" t="s">
        <v>749</v>
      </c>
      <c r="JA1177" t="s">
        <v>749</v>
      </c>
      <c r="JB1177" t="s">
        <v>749</v>
      </c>
      <c r="JC1177" t="s">
        <v>749</v>
      </c>
      <c r="JD1177" t="s">
        <v>749</v>
      </c>
      <c r="JE1177" t="s">
        <v>749</v>
      </c>
      <c r="JF1177" t="s">
        <v>749</v>
      </c>
      <c r="JG1177" t="s">
        <v>749</v>
      </c>
      <c r="JH1177" t="s">
        <v>749</v>
      </c>
      <c r="JI1177" t="s">
        <v>749</v>
      </c>
      <c r="JJ1177" t="s">
        <v>749</v>
      </c>
      <c r="JK1177" t="s">
        <v>749</v>
      </c>
      <c r="JL1177" t="s">
        <v>749</v>
      </c>
      <c r="JM1177" t="s">
        <v>749</v>
      </c>
      <c r="JN1177" t="s">
        <v>749</v>
      </c>
      <c r="JO1177" t="s">
        <v>749</v>
      </c>
      <c r="JP1177" t="s">
        <v>749</v>
      </c>
      <c r="JQ1177" t="s">
        <v>749</v>
      </c>
      <c r="JR1177" t="s">
        <v>749</v>
      </c>
      <c r="JS1177" t="s">
        <v>749</v>
      </c>
      <c r="JT1177" t="s">
        <v>749</v>
      </c>
      <c r="JU1177" t="s">
        <v>749</v>
      </c>
      <c r="JV1177" t="s">
        <v>749</v>
      </c>
      <c r="JW1177" t="s">
        <v>749</v>
      </c>
      <c r="JX1177" t="s">
        <v>749</v>
      </c>
      <c r="JY1177" t="s">
        <v>749</v>
      </c>
      <c r="JZ1177" t="s">
        <v>749</v>
      </c>
      <c r="KA1177" t="s">
        <v>749</v>
      </c>
      <c r="KB1177" t="s">
        <v>749</v>
      </c>
      <c r="KC1177" t="s">
        <v>749</v>
      </c>
      <c r="KD1177" t="s">
        <v>749</v>
      </c>
      <c r="KE1177" t="s">
        <v>749</v>
      </c>
      <c r="KF1177" t="s">
        <v>749</v>
      </c>
      <c r="KG1177" t="s">
        <v>749</v>
      </c>
      <c r="KH1177" t="s">
        <v>749</v>
      </c>
      <c r="KI1177" t="s">
        <v>749</v>
      </c>
      <c r="KJ1177" t="s">
        <v>749</v>
      </c>
      <c r="KK1177" t="s">
        <v>749</v>
      </c>
      <c r="KL1177" t="s">
        <v>749</v>
      </c>
      <c r="KM1177" t="s">
        <v>749</v>
      </c>
      <c r="KN1177" t="s">
        <v>749</v>
      </c>
      <c r="KO1177" t="s">
        <v>749</v>
      </c>
      <c r="KP1177" t="s">
        <v>749</v>
      </c>
      <c r="KQ1177" t="s">
        <v>749</v>
      </c>
      <c r="KR1177" t="s">
        <v>749</v>
      </c>
      <c r="KS1177" t="s">
        <v>749</v>
      </c>
      <c r="KT1177" t="s">
        <v>749</v>
      </c>
      <c r="KU1177" t="s">
        <v>749</v>
      </c>
      <c r="KV1177" t="s">
        <v>749</v>
      </c>
      <c r="KW1177" t="s">
        <v>749</v>
      </c>
      <c r="KX1177" t="s">
        <v>749</v>
      </c>
      <c r="KY1177" t="s">
        <v>749</v>
      </c>
      <c r="KZ1177" t="s">
        <v>749</v>
      </c>
      <c r="LA1177" t="s">
        <v>749</v>
      </c>
      <c r="LB1177" t="s">
        <v>749</v>
      </c>
      <c r="LC1177" t="s">
        <v>749</v>
      </c>
      <c r="LD1177" t="s">
        <v>749</v>
      </c>
      <c r="LE1177" t="s">
        <v>749</v>
      </c>
      <c r="LF1177" t="s">
        <v>749</v>
      </c>
      <c r="LG1177" t="s">
        <v>749</v>
      </c>
      <c r="LH1177" t="s">
        <v>749</v>
      </c>
      <c r="LI1177" t="s">
        <v>749</v>
      </c>
      <c r="LJ1177" t="s">
        <v>749</v>
      </c>
      <c r="LK1177" t="s">
        <v>749</v>
      </c>
      <c r="LL1177" t="s">
        <v>749</v>
      </c>
      <c r="LM1177" t="s">
        <v>749</v>
      </c>
      <c r="LN1177" t="s">
        <v>749</v>
      </c>
      <c r="LO1177" t="s">
        <v>749</v>
      </c>
      <c r="LP1177" t="s">
        <v>749</v>
      </c>
      <c r="LQ1177" t="s">
        <v>749</v>
      </c>
      <c r="LR1177" t="s">
        <v>749</v>
      </c>
      <c r="LS1177" t="s">
        <v>749</v>
      </c>
      <c r="LT1177" t="s">
        <v>749</v>
      </c>
      <c r="LU1177" t="s">
        <v>749</v>
      </c>
      <c r="LV1177" t="s">
        <v>749</v>
      </c>
      <c r="LW1177" t="s">
        <v>749</v>
      </c>
      <c r="LX1177" t="s">
        <v>749</v>
      </c>
      <c r="LY1177" t="s">
        <v>749</v>
      </c>
      <c r="LZ1177" t="s">
        <v>749</v>
      </c>
      <c r="MA1177" t="s">
        <v>749</v>
      </c>
      <c r="MB1177" t="s">
        <v>749</v>
      </c>
      <c r="MC1177" t="s">
        <v>749</v>
      </c>
      <c r="MD1177" t="s">
        <v>749</v>
      </c>
      <c r="ME1177" t="s">
        <v>749</v>
      </c>
      <c r="MF1177" t="s">
        <v>749</v>
      </c>
      <c r="MG1177" t="s">
        <v>749</v>
      </c>
      <c r="MH1177" t="s">
        <v>749</v>
      </c>
      <c r="MI1177" t="s">
        <v>749</v>
      </c>
      <c r="MJ1177" t="s">
        <v>749</v>
      </c>
      <c r="MK1177" t="s">
        <v>749</v>
      </c>
      <c r="ML1177" t="s">
        <v>749</v>
      </c>
      <c r="MM1177" t="s">
        <v>749</v>
      </c>
      <c r="MN1177" t="s">
        <v>749</v>
      </c>
      <c r="MO1177" t="s">
        <v>749</v>
      </c>
      <c r="MP1177" t="s">
        <v>749</v>
      </c>
      <c r="MQ1177" t="s">
        <v>749</v>
      </c>
      <c r="MR1177" t="s">
        <v>749</v>
      </c>
      <c r="MS1177" t="s">
        <v>749</v>
      </c>
      <c r="MT1177" t="s">
        <v>749</v>
      </c>
      <c r="MU1177" t="s">
        <v>749</v>
      </c>
      <c r="MV1177" t="s">
        <v>749</v>
      </c>
      <c r="MW1177" t="s">
        <v>749</v>
      </c>
      <c r="MX1177" t="s">
        <v>749</v>
      </c>
      <c r="MY1177" t="s">
        <v>749</v>
      </c>
      <c r="MZ1177" t="s">
        <v>749</v>
      </c>
      <c r="NA1177" t="s">
        <v>749</v>
      </c>
      <c r="NB1177" t="s">
        <v>749</v>
      </c>
      <c r="NC1177" t="s">
        <v>749</v>
      </c>
      <c r="ND1177" t="s">
        <v>749</v>
      </c>
      <c r="NE1177" t="s">
        <v>749</v>
      </c>
      <c r="NF1177" t="s">
        <v>749</v>
      </c>
      <c r="NG1177" t="s">
        <v>749</v>
      </c>
      <c r="NH1177" t="s">
        <v>749</v>
      </c>
      <c r="NI1177" t="s">
        <v>749</v>
      </c>
      <c r="NJ1177" t="s">
        <v>749</v>
      </c>
      <c r="NK1177" t="s">
        <v>749</v>
      </c>
      <c r="NL1177" t="s">
        <v>749</v>
      </c>
      <c r="NM1177" t="s">
        <v>749</v>
      </c>
      <c r="NN1177" t="s">
        <v>749</v>
      </c>
      <c r="NO1177" t="s">
        <v>749</v>
      </c>
      <c r="NP1177" t="s">
        <v>749</v>
      </c>
      <c r="NQ1177" t="s">
        <v>749</v>
      </c>
      <c r="NR1177" t="s">
        <v>749</v>
      </c>
      <c r="NS1177" t="s">
        <v>749</v>
      </c>
      <c r="NT1177" t="s">
        <v>749</v>
      </c>
      <c r="NU1177" t="s">
        <v>749</v>
      </c>
      <c r="NV1177" t="s">
        <v>749</v>
      </c>
      <c r="NW1177" t="s">
        <v>749</v>
      </c>
      <c r="NX1177" t="s">
        <v>749</v>
      </c>
      <c r="NY1177" t="s">
        <v>749</v>
      </c>
      <c r="NZ1177" t="s">
        <v>749</v>
      </c>
      <c r="OA1177" t="s">
        <v>749</v>
      </c>
      <c r="OB1177" t="s">
        <v>749</v>
      </c>
      <c r="OC1177" t="s">
        <v>749</v>
      </c>
      <c r="OD1177" t="s">
        <v>749</v>
      </c>
      <c r="OE1177" t="s">
        <v>749</v>
      </c>
      <c r="OF1177" t="s">
        <v>749</v>
      </c>
      <c r="OG1177" t="s">
        <v>749</v>
      </c>
      <c r="OH1177" t="s">
        <v>749</v>
      </c>
      <c r="OI1177" t="s">
        <v>749</v>
      </c>
      <c r="OJ1177" t="s">
        <v>749</v>
      </c>
      <c r="OK1177" t="s">
        <v>749</v>
      </c>
      <c r="OL1177" t="s">
        <v>749</v>
      </c>
      <c r="OM1177" t="s">
        <v>749</v>
      </c>
      <c r="ON1177" t="s">
        <v>749</v>
      </c>
      <c r="OO1177" t="s">
        <v>749</v>
      </c>
      <c r="OP1177" t="s">
        <v>749</v>
      </c>
      <c r="OQ1177" t="s">
        <v>749</v>
      </c>
      <c r="OR1177" t="s">
        <v>749</v>
      </c>
      <c r="OS1177" t="s">
        <v>749</v>
      </c>
      <c r="OT1177" t="s">
        <v>749</v>
      </c>
      <c r="OU1177" t="s">
        <v>749</v>
      </c>
      <c r="OV1177" t="s">
        <v>749</v>
      </c>
      <c r="OW1177" t="s">
        <v>749</v>
      </c>
      <c r="OX1177" t="s">
        <v>749</v>
      </c>
      <c r="OY1177" t="s">
        <v>749</v>
      </c>
      <c r="OZ1177" t="s">
        <v>749</v>
      </c>
      <c r="PA1177" t="s">
        <v>749</v>
      </c>
      <c r="PB1177" t="s">
        <v>749</v>
      </c>
      <c r="PC1177" t="s">
        <v>749</v>
      </c>
      <c r="PD1177" t="s">
        <v>749</v>
      </c>
      <c r="PE1177" t="s">
        <v>749</v>
      </c>
      <c r="PF1177" t="s">
        <v>749</v>
      </c>
      <c r="PG1177" t="s">
        <v>749</v>
      </c>
      <c r="PH1177" t="s">
        <v>749</v>
      </c>
      <c r="PI1177" t="s">
        <v>749</v>
      </c>
      <c r="PJ1177" t="s">
        <v>749</v>
      </c>
      <c r="PK1177" t="s">
        <v>749</v>
      </c>
      <c r="PL1177" t="s">
        <v>749</v>
      </c>
      <c r="PM1177" t="s">
        <v>749</v>
      </c>
      <c r="PN1177" t="s">
        <v>749</v>
      </c>
      <c r="PO1177" t="s">
        <v>749</v>
      </c>
      <c r="PP1177" t="s">
        <v>749</v>
      </c>
      <c r="PQ1177" t="s">
        <v>749</v>
      </c>
      <c r="PR1177" t="s">
        <v>749</v>
      </c>
      <c r="PS1177" t="s">
        <v>749</v>
      </c>
      <c r="PT1177" t="s">
        <v>749</v>
      </c>
      <c r="PU1177" t="s">
        <v>749</v>
      </c>
      <c r="PV1177" t="s">
        <v>749</v>
      </c>
      <c r="PW1177" t="s">
        <v>749</v>
      </c>
      <c r="PX1177" t="s">
        <v>749</v>
      </c>
      <c r="PY1177" t="s">
        <v>749</v>
      </c>
      <c r="PZ1177" t="s">
        <v>749</v>
      </c>
      <c r="QA1177" t="s">
        <v>749</v>
      </c>
      <c r="QB1177" t="s">
        <v>749</v>
      </c>
      <c r="QC1177" t="s">
        <v>749</v>
      </c>
      <c r="QD1177" t="s">
        <v>749</v>
      </c>
      <c r="QE1177" t="s">
        <v>749</v>
      </c>
      <c r="QF1177" t="s">
        <v>749</v>
      </c>
      <c r="QG1177" t="s">
        <v>749</v>
      </c>
      <c r="QH1177" t="s">
        <v>749</v>
      </c>
      <c r="QI1177" t="s">
        <v>749</v>
      </c>
      <c r="QJ1177" t="s">
        <v>749</v>
      </c>
      <c r="QK1177" t="s">
        <v>749</v>
      </c>
      <c r="QL1177" t="s">
        <v>749</v>
      </c>
      <c r="QM1177" t="s">
        <v>749</v>
      </c>
      <c r="QN1177" t="s">
        <v>749</v>
      </c>
      <c r="QO1177" t="s">
        <v>749</v>
      </c>
      <c r="QP1177" t="s">
        <v>749</v>
      </c>
      <c r="QQ1177" t="s">
        <v>749</v>
      </c>
      <c r="QR1177" t="s">
        <v>749</v>
      </c>
      <c r="QS1177" t="s">
        <v>749</v>
      </c>
      <c r="QT1177" t="s">
        <v>749</v>
      </c>
      <c r="QU1177" t="s">
        <v>749</v>
      </c>
      <c r="QV1177" t="s">
        <v>749</v>
      </c>
      <c r="QW1177" t="s">
        <v>749</v>
      </c>
      <c r="QX1177" t="s">
        <v>749</v>
      </c>
      <c r="QY1177" t="s">
        <v>749</v>
      </c>
      <c r="QZ1177" t="s">
        <v>749</v>
      </c>
      <c r="RA1177" t="s">
        <v>749</v>
      </c>
      <c r="RB1177" t="s">
        <v>749</v>
      </c>
      <c r="RC1177" t="s">
        <v>749</v>
      </c>
      <c r="RD1177" t="s">
        <v>749</v>
      </c>
      <c r="RE1177" t="s">
        <v>749</v>
      </c>
      <c r="RF1177" t="s">
        <v>749</v>
      </c>
      <c r="RG1177" t="s">
        <v>749</v>
      </c>
      <c r="RH1177" t="s">
        <v>749</v>
      </c>
      <c r="RI1177" t="s">
        <v>749</v>
      </c>
      <c r="RJ1177" t="s">
        <v>749</v>
      </c>
      <c r="RK1177" t="s">
        <v>749</v>
      </c>
      <c r="RL1177" t="s">
        <v>749</v>
      </c>
      <c r="RM1177" t="s">
        <v>749</v>
      </c>
      <c r="RN1177" t="s">
        <v>749</v>
      </c>
      <c r="RO1177" t="s">
        <v>749</v>
      </c>
      <c r="RP1177" t="s">
        <v>749</v>
      </c>
      <c r="RQ1177" t="s">
        <v>749</v>
      </c>
      <c r="RR1177" t="s">
        <v>749</v>
      </c>
      <c r="RS1177" t="s">
        <v>749</v>
      </c>
      <c r="RT1177" t="s">
        <v>749</v>
      </c>
      <c r="RU1177" t="s">
        <v>749</v>
      </c>
      <c r="RV1177" t="s">
        <v>749</v>
      </c>
      <c r="RW1177" t="s">
        <v>749</v>
      </c>
      <c r="RX1177" t="s">
        <v>749</v>
      </c>
      <c r="RY1177" t="s">
        <v>749</v>
      </c>
      <c r="RZ1177" t="s">
        <v>749</v>
      </c>
      <c r="SA1177" t="s">
        <v>749</v>
      </c>
      <c r="SB1177" t="s">
        <v>749</v>
      </c>
      <c r="SC1177" t="s">
        <v>749</v>
      </c>
      <c r="SD1177" t="s">
        <v>749</v>
      </c>
      <c r="SE1177" t="s">
        <v>749</v>
      </c>
      <c r="SF1177" t="s">
        <v>749</v>
      </c>
      <c r="SG1177" t="s">
        <v>749</v>
      </c>
      <c r="SH1177" t="s">
        <v>749</v>
      </c>
      <c r="SI1177" t="s">
        <v>749</v>
      </c>
      <c r="SJ1177" t="s">
        <v>749</v>
      </c>
      <c r="SK1177" t="s">
        <v>749</v>
      </c>
      <c r="SL1177" t="s">
        <v>749</v>
      </c>
      <c r="SM1177" t="s">
        <v>749</v>
      </c>
      <c r="SN1177" t="s">
        <v>749</v>
      </c>
      <c r="SO1177" t="s">
        <v>749</v>
      </c>
      <c r="SP1177" t="s">
        <v>749</v>
      </c>
      <c r="SQ1177" t="s">
        <v>749</v>
      </c>
      <c r="SR1177" t="s">
        <v>749</v>
      </c>
      <c r="SS1177" t="s">
        <v>749</v>
      </c>
      <c r="ST1177" t="s">
        <v>749</v>
      </c>
      <c r="SU1177" t="s">
        <v>749</v>
      </c>
      <c r="SV1177" t="s">
        <v>749</v>
      </c>
      <c r="SW1177" t="s">
        <v>749</v>
      </c>
      <c r="SX1177" t="s">
        <v>749</v>
      </c>
      <c r="SY1177" t="s">
        <v>749</v>
      </c>
      <c r="SZ1177" t="s">
        <v>749</v>
      </c>
      <c r="TA1177" t="s">
        <v>749</v>
      </c>
      <c r="TB1177" t="s">
        <v>749</v>
      </c>
      <c r="TC1177" t="s">
        <v>749</v>
      </c>
      <c r="TD1177" t="s">
        <v>749</v>
      </c>
      <c r="TE1177" t="s">
        <v>749</v>
      </c>
      <c r="TF1177" t="s">
        <v>749</v>
      </c>
      <c r="TG1177" t="s">
        <v>749</v>
      </c>
      <c r="TH1177" t="s">
        <v>749</v>
      </c>
      <c r="TI1177" t="s">
        <v>749</v>
      </c>
      <c r="TJ1177" t="s">
        <v>749</v>
      </c>
      <c r="TK1177" t="s">
        <v>749</v>
      </c>
      <c r="TL1177" t="s">
        <v>749</v>
      </c>
      <c r="TM1177" t="s">
        <v>749</v>
      </c>
      <c r="TN1177" t="s">
        <v>749</v>
      </c>
      <c r="TO1177" t="s">
        <v>749</v>
      </c>
      <c r="TP1177" t="s">
        <v>749</v>
      </c>
      <c r="TQ1177" t="s">
        <v>749</v>
      </c>
      <c r="TR1177" t="s">
        <v>749</v>
      </c>
      <c r="TS1177" t="s">
        <v>749</v>
      </c>
      <c r="TT1177" t="s">
        <v>749</v>
      </c>
      <c r="TU1177" t="s">
        <v>749</v>
      </c>
      <c r="TV1177" t="s">
        <v>749</v>
      </c>
      <c r="TW1177" t="s">
        <v>749</v>
      </c>
      <c r="TX1177" t="s">
        <v>749</v>
      </c>
      <c r="TY1177" t="s">
        <v>749</v>
      </c>
      <c r="TZ1177" t="s">
        <v>749</v>
      </c>
      <c r="UA1177" t="s">
        <v>749</v>
      </c>
      <c r="UB1177" t="s">
        <v>749</v>
      </c>
      <c r="UC1177" t="s">
        <v>749</v>
      </c>
      <c r="UD1177" t="s">
        <v>749</v>
      </c>
      <c r="UE1177" t="s">
        <v>749</v>
      </c>
      <c r="UF1177" t="s">
        <v>749</v>
      </c>
      <c r="UG1177" t="s">
        <v>749</v>
      </c>
      <c r="UH1177" t="s">
        <v>749</v>
      </c>
      <c r="UI1177" t="s">
        <v>749</v>
      </c>
      <c r="UJ1177" t="s">
        <v>749</v>
      </c>
      <c r="UK1177" t="s">
        <v>749</v>
      </c>
      <c r="UL1177" t="s">
        <v>749</v>
      </c>
      <c r="UM1177" t="s">
        <v>749</v>
      </c>
      <c r="UN1177" t="s">
        <v>749</v>
      </c>
      <c r="UO1177" t="s">
        <v>749</v>
      </c>
      <c r="UP1177" t="s">
        <v>749</v>
      </c>
      <c r="UQ1177" t="s">
        <v>749</v>
      </c>
      <c r="UR1177" t="s">
        <v>749</v>
      </c>
      <c r="US1177" t="s">
        <v>749</v>
      </c>
      <c r="UT1177" t="s">
        <v>749</v>
      </c>
      <c r="UU1177" t="s">
        <v>749</v>
      </c>
      <c r="UV1177" t="s">
        <v>749</v>
      </c>
      <c r="UW1177" t="s">
        <v>749</v>
      </c>
      <c r="UX1177" t="s">
        <v>749</v>
      </c>
      <c r="UY1177" t="s">
        <v>749</v>
      </c>
      <c r="UZ1177" t="s">
        <v>749</v>
      </c>
      <c r="VA1177" t="s">
        <v>749</v>
      </c>
      <c r="VB1177" t="s">
        <v>749</v>
      </c>
      <c r="VC1177" t="s">
        <v>749</v>
      </c>
      <c r="VD1177" t="s">
        <v>749</v>
      </c>
      <c r="VE1177" t="s">
        <v>749</v>
      </c>
      <c r="VF1177" t="s">
        <v>749</v>
      </c>
      <c r="VG1177" t="s">
        <v>749</v>
      </c>
      <c r="VH1177" t="s">
        <v>749</v>
      </c>
      <c r="VI1177" t="s">
        <v>749</v>
      </c>
      <c r="VJ1177" t="s">
        <v>749</v>
      </c>
      <c r="VK1177" t="s">
        <v>749</v>
      </c>
      <c r="VL1177" t="s">
        <v>749</v>
      </c>
      <c r="VM1177" t="s">
        <v>749</v>
      </c>
      <c r="VN1177" t="s">
        <v>749</v>
      </c>
      <c r="VO1177" t="s">
        <v>749</v>
      </c>
      <c r="VP1177" t="s">
        <v>749</v>
      </c>
      <c r="VQ1177" t="s">
        <v>749</v>
      </c>
      <c r="VR1177" t="s">
        <v>749</v>
      </c>
      <c r="VS1177" t="s">
        <v>749</v>
      </c>
      <c r="VT1177" t="s">
        <v>749</v>
      </c>
      <c r="VU1177" t="s">
        <v>749</v>
      </c>
      <c r="VV1177" t="s">
        <v>749</v>
      </c>
      <c r="VW1177" t="s">
        <v>749</v>
      </c>
      <c r="VX1177" t="s">
        <v>749</v>
      </c>
      <c r="VY1177" t="s">
        <v>749</v>
      </c>
      <c r="VZ1177" t="s">
        <v>749</v>
      </c>
      <c r="WA1177" t="s">
        <v>749</v>
      </c>
      <c r="WB1177" t="s">
        <v>749</v>
      </c>
      <c r="WC1177" t="s">
        <v>749</v>
      </c>
      <c r="WD1177" t="s">
        <v>749</v>
      </c>
      <c r="WE1177" t="s">
        <v>749</v>
      </c>
      <c r="WF1177" t="s">
        <v>749</v>
      </c>
      <c r="WG1177" t="s">
        <v>749</v>
      </c>
      <c r="WH1177" t="s">
        <v>749</v>
      </c>
      <c r="WI1177" t="s">
        <v>749</v>
      </c>
      <c r="WJ1177" t="s">
        <v>749</v>
      </c>
      <c r="WK1177" t="s">
        <v>749</v>
      </c>
      <c r="WL1177" t="s">
        <v>749</v>
      </c>
      <c r="WM1177" t="s">
        <v>749</v>
      </c>
      <c r="WN1177" t="s">
        <v>749</v>
      </c>
      <c r="WO1177" t="s">
        <v>749</v>
      </c>
      <c r="WP1177" t="s">
        <v>749</v>
      </c>
      <c r="WQ1177" t="s">
        <v>749</v>
      </c>
      <c r="WR1177" t="s">
        <v>749</v>
      </c>
      <c r="WS1177" t="s">
        <v>749</v>
      </c>
      <c r="WT1177" t="s">
        <v>749</v>
      </c>
      <c r="WU1177" t="s">
        <v>749</v>
      </c>
      <c r="WV1177" t="s">
        <v>749</v>
      </c>
      <c r="WW1177" t="s">
        <v>749</v>
      </c>
      <c r="WX1177" t="s">
        <v>749</v>
      </c>
      <c r="WY1177" t="s">
        <v>749</v>
      </c>
      <c r="WZ1177" t="s">
        <v>749</v>
      </c>
      <c r="XA1177" t="s">
        <v>749</v>
      </c>
      <c r="XB1177" t="s">
        <v>749</v>
      </c>
      <c r="XC1177" t="s">
        <v>749</v>
      </c>
      <c r="XD1177" t="s">
        <v>749</v>
      </c>
      <c r="XE1177" t="s">
        <v>749</v>
      </c>
      <c r="XF1177" t="s">
        <v>749</v>
      </c>
      <c r="XG1177" t="s">
        <v>749</v>
      </c>
      <c r="XH1177" t="s">
        <v>749</v>
      </c>
      <c r="XI1177" t="s">
        <v>749</v>
      </c>
      <c r="XJ1177" t="s">
        <v>749</v>
      </c>
      <c r="XK1177" t="s">
        <v>749</v>
      </c>
      <c r="XL1177" t="s">
        <v>749</v>
      </c>
      <c r="XM1177" t="s">
        <v>749</v>
      </c>
      <c r="XN1177" t="s">
        <v>749</v>
      </c>
      <c r="XO1177" t="s">
        <v>749</v>
      </c>
      <c r="XP1177" t="s">
        <v>749</v>
      </c>
      <c r="XQ1177" t="s">
        <v>749</v>
      </c>
      <c r="XR1177" t="s">
        <v>749</v>
      </c>
      <c r="XS1177" t="s">
        <v>749</v>
      </c>
      <c r="XT1177" t="s">
        <v>749</v>
      </c>
      <c r="XU1177" t="s">
        <v>749</v>
      </c>
      <c r="XV1177" t="s">
        <v>749</v>
      </c>
      <c r="XW1177" t="s">
        <v>749</v>
      </c>
      <c r="XX1177" t="s">
        <v>749</v>
      </c>
      <c r="XY1177" t="s">
        <v>749</v>
      </c>
      <c r="XZ1177" t="s">
        <v>749</v>
      </c>
      <c r="YA1177" t="s">
        <v>749</v>
      </c>
      <c r="YB1177" t="s">
        <v>749</v>
      </c>
      <c r="YC1177" t="s">
        <v>749</v>
      </c>
      <c r="YD1177" t="s">
        <v>749</v>
      </c>
      <c r="YE1177" t="s">
        <v>749</v>
      </c>
      <c r="YF1177" t="s">
        <v>749</v>
      </c>
      <c r="YG1177" t="s">
        <v>749</v>
      </c>
      <c r="YH1177" t="s">
        <v>749</v>
      </c>
      <c r="YI1177" t="s">
        <v>749</v>
      </c>
      <c r="YJ1177" t="s">
        <v>749</v>
      </c>
      <c r="YK1177" t="s">
        <v>749</v>
      </c>
      <c r="YL1177" t="s">
        <v>749</v>
      </c>
      <c r="YM1177" t="s">
        <v>749</v>
      </c>
      <c r="YN1177" t="s">
        <v>749</v>
      </c>
      <c r="YO1177" t="s">
        <v>749</v>
      </c>
      <c r="YP1177" t="s">
        <v>749</v>
      </c>
      <c r="YQ1177" t="s">
        <v>749</v>
      </c>
      <c r="YR1177" t="s">
        <v>749</v>
      </c>
      <c r="YS1177" t="s">
        <v>749</v>
      </c>
      <c r="YT1177" t="s">
        <v>749</v>
      </c>
      <c r="YU1177" t="s">
        <v>749</v>
      </c>
      <c r="YV1177" t="s">
        <v>749</v>
      </c>
      <c r="YW1177" t="s">
        <v>749</v>
      </c>
      <c r="YX1177" t="s">
        <v>749</v>
      </c>
      <c r="YY1177" t="s">
        <v>749</v>
      </c>
      <c r="YZ1177" t="s">
        <v>749</v>
      </c>
      <c r="ZA1177" t="s">
        <v>749</v>
      </c>
      <c r="ZB1177" t="s">
        <v>749</v>
      </c>
      <c r="ZC1177" t="s">
        <v>749</v>
      </c>
      <c r="ZD1177" t="s">
        <v>749</v>
      </c>
      <c r="ZE1177" t="s">
        <v>749</v>
      </c>
      <c r="ZF1177" t="s">
        <v>749</v>
      </c>
      <c r="ZG1177" t="s">
        <v>749</v>
      </c>
      <c r="ZH1177" t="s">
        <v>749</v>
      </c>
      <c r="ZI1177" t="s">
        <v>749</v>
      </c>
      <c r="ZJ1177" t="s">
        <v>749</v>
      </c>
      <c r="ZK1177" t="s">
        <v>749</v>
      </c>
      <c r="ZL1177" t="s">
        <v>749</v>
      </c>
      <c r="ZM1177" t="s">
        <v>749</v>
      </c>
      <c r="ZN1177" t="s">
        <v>749</v>
      </c>
      <c r="ZO1177" t="s">
        <v>749</v>
      </c>
      <c r="ZP1177" t="s">
        <v>749</v>
      </c>
      <c r="ZQ1177" t="s">
        <v>749</v>
      </c>
      <c r="ZR1177" t="s">
        <v>749</v>
      </c>
      <c r="ZS1177" t="s">
        <v>749</v>
      </c>
      <c r="ZT1177" t="s">
        <v>749</v>
      </c>
      <c r="ZU1177" t="s">
        <v>749</v>
      </c>
      <c r="ZV1177" t="s">
        <v>749</v>
      </c>
      <c r="ZW1177" t="s">
        <v>749</v>
      </c>
      <c r="ZX1177" t="s">
        <v>749</v>
      </c>
      <c r="ZY1177" t="s">
        <v>749</v>
      </c>
      <c r="ZZ1177" t="s">
        <v>749</v>
      </c>
      <c r="AAA1177" t="s">
        <v>749</v>
      </c>
      <c r="AAB1177" t="s">
        <v>749</v>
      </c>
      <c r="AAC1177" t="s">
        <v>749</v>
      </c>
      <c r="AAD1177" t="s">
        <v>749</v>
      </c>
      <c r="AAE1177" t="s">
        <v>749</v>
      </c>
      <c r="AAF1177" t="s">
        <v>749</v>
      </c>
      <c r="AAG1177" t="s">
        <v>749</v>
      </c>
      <c r="AAH1177" t="s">
        <v>749</v>
      </c>
      <c r="AAI1177" t="s">
        <v>749</v>
      </c>
      <c r="AAJ1177" t="s">
        <v>749</v>
      </c>
      <c r="AAK1177" t="s">
        <v>749</v>
      </c>
      <c r="AAL1177" t="s">
        <v>749</v>
      </c>
      <c r="AAM1177" t="s">
        <v>749</v>
      </c>
      <c r="AAN1177" t="s">
        <v>749</v>
      </c>
      <c r="AAO1177" t="s">
        <v>749</v>
      </c>
      <c r="AAP1177" t="s">
        <v>749</v>
      </c>
      <c r="AAQ1177" t="s">
        <v>749</v>
      </c>
      <c r="AAR1177" t="s">
        <v>749</v>
      </c>
      <c r="AAS1177" t="s">
        <v>749</v>
      </c>
      <c r="AAT1177" t="s">
        <v>749</v>
      </c>
      <c r="AAU1177" t="s">
        <v>749</v>
      </c>
      <c r="AAV1177" t="s">
        <v>749</v>
      </c>
      <c r="AAW1177" t="s">
        <v>749</v>
      </c>
      <c r="AAX1177" t="s">
        <v>749</v>
      </c>
      <c r="AAY1177" t="s">
        <v>749</v>
      </c>
      <c r="AAZ1177" t="s">
        <v>749</v>
      </c>
      <c r="ABA1177" t="s">
        <v>749</v>
      </c>
      <c r="ABB1177" t="s">
        <v>749</v>
      </c>
      <c r="ABC1177" t="s">
        <v>749</v>
      </c>
      <c r="ABD1177" t="s">
        <v>749</v>
      </c>
      <c r="ABE1177" t="s">
        <v>749</v>
      </c>
      <c r="ABF1177" t="s">
        <v>749</v>
      </c>
      <c r="ABG1177" t="s">
        <v>749</v>
      </c>
      <c r="ABH1177" t="s">
        <v>749</v>
      </c>
      <c r="ABI1177" t="s">
        <v>749</v>
      </c>
      <c r="ABJ1177" t="s">
        <v>749</v>
      </c>
      <c r="ABK1177" t="s">
        <v>749</v>
      </c>
      <c r="ABL1177" t="s">
        <v>749</v>
      </c>
    </row>
    <row r="1178" spans="1:740">
      <c r="A1178" t="s">
        <v>4786</v>
      </c>
      <c r="B1178" t="s">
        <v>4787</v>
      </c>
      <c r="C1178" t="s">
        <v>2805</v>
      </c>
      <c r="D1178" t="s">
        <v>4788</v>
      </c>
      <c r="E1178" t="s">
        <v>837</v>
      </c>
      <c r="F1178" t="s">
        <v>749</v>
      </c>
      <c r="G1178" t="s">
        <v>4789</v>
      </c>
      <c r="H1178" t="s">
        <v>749</v>
      </c>
      <c r="I1178" t="s">
        <v>747</v>
      </c>
      <c r="J1178" s="1">
        <v>0</v>
      </c>
      <c r="K1178" t="s">
        <v>4788</v>
      </c>
      <c r="L1178" t="s">
        <v>1155</v>
      </c>
      <c r="M1178" s="1">
        <v>0</v>
      </c>
      <c r="N1178" t="s">
        <v>749</v>
      </c>
      <c r="O1178" t="s">
        <v>750</v>
      </c>
      <c r="P1178" t="s">
        <v>751</v>
      </c>
      <c r="Q1178" t="s">
        <v>752</v>
      </c>
      <c r="R1178" t="s">
        <v>1156</v>
      </c>
      <c r="S1178" t="s">
        <v>749</v>
      </c>
      <c r="T1178" t="s">
        <v>749</v>
      </c>
      <c r="U1178" t="s">
        <v>749</v>
      </c>
      <c r="V1178" t="s">
        <v>749</v>
      </c>
      <c r="W1178" t="s">
        <v>749</v>
      </c>
      <c r="X1178" t="s">
        <v>749</v>
      </c>
      <c r="Y1178" t="s">
        <v>749</v>
      </c>
      <c r="Z1178" t="s">
        <v>749</v>
      </c>
      <c r="AA1178" t="s">
        <v>749</v>
      </c>
      <c r="AB1178" t="s">
        <v>749</v>
      </c>
      <c r="AC1178" t="s">
        <v>749</v>
      </c>
      <c r="AD1178" t="s">
        <v>749</v>
      </c>
      <c r="AE1178" t="s">
        <v>749</v>
      </c>
      <c r="AF1178" t="s">
        <v>749</v>
      </c>
      <c r="AG1178" t="s">
        <v>749</v>
      </c>
      <c r="AH1178" t="s">
        <v>749</v>
      </c>
      <c r="AI1178" t="s">
        <v>749</v>
      </c>
      <c r="AJ1178" t="s">
        <v>749</v>
      </c>
      <c r="AK1178" t="s">
        <v>749</v>
      </c>
      <c r="AL1178" t="s">
        <v>749</v>
      </c>
      <c r="AM1178" t="s">
        <v>749</v>
      </c>
      <c r="AN1178" t="s">
        <v>749</v>
      </c>
      <c r="AO1178" t="s">
        <v>749</v>
      </c>
      <c r="AP1178" t="s">
        <v>749</v>
      </c>
      <c r="AQ1178" t="s">
        <v>749</v>
      </c>
      <c r="AR1178" t="s">
        <v>749</v>
      </c>
      <c r="AS1178" t="s">
        <v>749</v>
      </c>
      <c r="AT1178" t="s">
        <v>749</v>
      </c>
      <c r="AU1178" t="s">
        <v>749</v>
      </c>
      <c r="AV1178" t="s">
        <v>749</v>
      </c>
      <c r="AW1178" t="s">
        <v>749</v>
      </c>
      <c r="AX1178" t="s">
        <v>749</v>
      </c>
      <c r="AY1178" t="s">
        <v>749</v>
      </c>
      <c r="AZ1178" t="s">
        <v>749</v>
      </c>
      <c r="BA1178" t="s">
        <v>749</v>
      </c>
      <c r="BB1178" t="s">
        <v>749</v>
      </c>
      <c r="BC1178" t="s">
        <v>749</v>
      </c>
      <c r="BD1178" t="s">
        <v>749</v>
      </c>
      <c r="BE1178" t="s">
        <v>749</v>
      </c>
      <c r="BF1178" t="s">
        <v>749</v>
      </c>
      <c r="BG1178" t="s">
        <v>749</v>
      </c>
      <c r="BH1178" t="s">
        <v>749</v>
      </c>
      <c r="BI1178" t="s">
        <v>749</v>
      </c>
      <c r="BJ1178" t="s">
        <v>749</v>
      </c>
      <c r="BK1178" t="s">
        <v>749</v>
      </c>
      <c r="BL1178" t="s">
        <v>749</v>
      </c>
      <c r="BM1178" t="s">
        <v>749</v>
      </c>
      <c r="BN1178" t="s">
        <v>749</v>
      </c>
      <c r="BO1178" t="s">
        <v>749</v>
      </c>
      <c r="BP1178" t="s">
        <v>749</v>
      </c>
      <c r="BQ1178" t="s">
        <v>749</v>
      </c>
      <c r="BR1178" t="s">
        <v>749</v>
      </c>
      <c r="BS1178" t="s">
        <v>749</v>
      </c>
      <c r="BT1178" t="s">
        <v>749</v>
      </c>
      <c r="BU1178" t="s">
        <v>749</v>
      </c>
      <c r="BV1178" t="s">
        <v>749</v>
      </c>
      <c r="BW1178" t="s">
        <v>749</v>
      </c>
      <c r="BX1178" t="s">
        <v>749</v>
      </c>
      <c r="BY1178" t="s">
        <v>749</v>
      </c>
      <c r="BZ1178" t="s">
        <v>749</v>
      </c>
      <c r="CA1178" t="s">
        <v>749</v>
      </c>
      <c r="CB1178" t="s">
        <v>749</v>
      </c>
      <c r="CC1178" t="s">
        <v>749</v>
      </c>
      <c r="CD1178" t="s">
        <v>749</v>
      </c>
      <c r="CE1178" t="s">
        <v>749</v>
      </c>
      <c r="CF1178" t="s">
        <v>749</v>
      </c>
      <c r="CG1178" t="s">
        <v>749</v>
      </c>
      <c r="CH1178" t="s">
        <v>749</v>
      </c>
      <c r="CI1178" t="s">
        <v>749</v>
      </c>
      <c r="CJ1178" t="s">
        <v>749</v>
      </c>
      <c r="CK1178" t="s">
        <v>749</v>
      </c>
      <c r="CL1178" t="s">
        <v>749</v>
      </c>
      <c r="CM1178" t="s">
        <v>749</v>
      </c>
      <c r="CN1178" t="s">
        <v>749</v>
      </c>
      <c r="CO1178" t="s">
        <v>749</v>
      </c>
      <c r="CP1178" t="s">
        <v>749</v>
      </c>
      <c r="CQ1178" t="s">
        <v>749</v>
      </c>
      <c r="CR1178" t="s">
        <v>749</v>
      </c>
      <c r="CS1178" t="s">
        <v>749</v>
      </c>
      <c r="CT1178" t="s">
        <v>749</v>
      </c>
      <c r="CU1178" t="s">
        <v>749</v>
      </c>
      <c r="CV1178" t="s">
        <v>749</v>
      </c>
      <c r="CW1178" t="s">
        <v>749</v>
      </c>
      <c r="CX1178" t="s">
        <v>749</v>
      </c>
      <c r="CY1178" t="s">
        <v>749</v>
      </c>
      <c r="CZ1178" t="s">
        <v>749</v>
      </c>
      <c r="DA1178" t="s">
        <v>749</v>
      </c>
      <c r="DB1178" t="s">
        <v>749</v>
      </c>
      <c r="DC1178" t="s">
        <v>749</v>
      </c>
      <c r="DD1178" t="s">
        <v>749</v>
      </c>
      <c r="DE1178" t="s">
        <v>749</v>
      </c>
      <c r="DF1178" t="s">
        <v>749</v>
      </c>
      <c r="DG1178" t="s">
        <v>749</v>
      </c>
      <c r="DH1178" t="s">
        <v>749</v>
      </c>
      <c r="DI1178" t="s">
        <v>749</v>
      </c>
      <c r="DJ1178" t="s">
        <v>749</v>
      </c>
      <c r="DK1178" t="s">
        <v>749</v>
      </c>
      <c r="DL1178" t="s">
        <v>749</v>
      </c>
      <c r="DM1178" t="s">
        <v>749</v>
      </c>
      <c r="DN1178" t="s">
        <v>749</v>
      </c>
      <c r="DO1178" t="s">
        <v>749</v>
      </c>
      <c r="DP1178" t="s">
        <v>749</v>
      </c>
      <c r="DQ1178" t="s">
        <v>749</v>
      </c>
      <c r="DR1178" t="s">
        <v>749</v>
      </c>
      <c r="DS1178" t="s">
        <v>749</v>
      </c>
      <c r="DT1178" t="s">
        <v>749</v>
      </c>
      <c r="DU1178" t="s">
        <v>749</v>
      </c>
      <c r="DV1178" t="s">
        <v>749</v>
      </c>
      <c r="DW1178" t="s">
        <v>749</v>
      </c>
      <c r="DX1178" t="s">
        <v>749</v>
      </c>
      <c r="DY1178" t="s">
        <v>749</v>
      </c>
      <c r="DZ1178" t="s">
        <v>749</v>
      </c>
      <c r="EA1178" t="s">
        <v>749</v>
      </c>
      <c r="EB1178" t="s">
        <v>749</v>
      </c>
      <c r="EC1178" t="s">
        <v>749</v>
      </c>
      <c r="ED1178" t="s">
        <v>749</v>
      </c>
      <c r="EE1178" t="s">
        <v>749</v>
      </c>
      <c r="EF1178" t="s">
        <v>749</v>
      </c>
      <c r="EG1178" t="s">
        <v>749</v>
      </c>
      <c r="EH1178" t="s">
        <v>749</v>
      </c>
      <c r="EI1178" t="s">
        <v>749</v>
      </c>
      <c r="EJ1178" t="s">
        <v>749</v>
      </c>
      <c r="EK1178" t="s">
        <v>749</v>
      </c>
      <c r="EL1178" t="s">
        <v>749</v>
      </c>
      <c r="EM1178" t="s">
        <v>749</v>
      </c>
      <c r="EN1178" t="s">
        <v>749</v>
      </c>
      <c r="EO1178" t="s">
        <v>749</v>
      </c>
      <c r="EP1178" t="s">
        <v>749</v>
      </c>
      <c r="EQ1178" t="s">
        <v>749</v>
      </c>
      <c r="ER1178" t="s">
        <v>749</v>
      </c>
      <c r="ES1178" t="s">
        <v>749</v>
      </c>
      <c r="ET1178" t="s">
        <v>749</v>
      </c>
      <c r="EU1178" t="s">
        <v>749</v>
      </c>
      <c r="EV1178" t="s">
        <v>749</v>
      </c>
      <c r="EW1178" t="s">
        <v>749</v>
      </c>
      <c r="EX1178" t="s">
        <v>749</v>
      </c>
      <c r="EY1178" t="s">
        <v>749</v>
      </c>
      <c r="EZ1178" t="s">
        <v>749</v>
      </c>
      <c r="FA1178" t="s">
        <v>749</v>
      </c>
      <c r="FB1178" t="s">
        <v>749</v>
      </c>
      <c r="FC1178" t="s">
        <v>749</v>
      </c>
      <c r="FD1178" t="s">
        <v>749</v>
      </c>
      <c r="FE1178" t="s">
        <v>749</v>
      </c>
      <c r="FF1178" t="s">
        <v>749</v>
      </c>
      <c r="FG1178" t="s">
        <v>749</v>
      </c>
      <c r="FH1178" t="s">
        <v>749</v>
      </c>
      <c r="FI1178" t="s">
        <v>749</v>
      </c>
      <c r="FJ1178" t="s">
        <v>749</v>
      </c>
      <c r="FK1178" t="s">
        <v>749</v>
      </c>
      <c r="FL1178" t="s">
        <v>749</v>
      </c>
      <c r="FM1178" t="s">
        <v>749</v>
      </c>
      <c r="FN1178" t="s">
        <v>749</v>
      </c>
      <c r="FO1178" t="s">
        <v>749</v>
      </c>
      <c r="FP1178" t="s">
        <v>749</v>
      </c>
      <c r="FQ1178" t="s">
        <v>749</v>
      </c>
      <c r="FR1178" t="s">
        <v>749</v>
      </c>
      <c r="FS1178" t="s">
        <v>749</v>
      </c>
      <c r="FT1178" t="s">
        <v>749</v>
      </c>
      <c r="FU1178" t="s">
        <v>749</v>
      </c>
      <c r="FV1178" t="s">
        <v>749</v>
      </c>
      <c r="FW1178" t="s">
        <v>749</v>
      </c>
      <c r="FX1178" t="s">
        <v>749</v>
      </c>
      <c r="FY1178" t="s">
        <v>749</v>
      </c>
      <c r="FZ1178" t="s">
        <v>749</v>
      </c>
      <c r="GA1178" t="s">
        <v>749</v>
      </c>
      <c r="GB1178" t="s">
        <v>749</v>
      </c>
      <c r="GC1178" t="s">
        <v>749</v>
      </c>
      <c r="GD1178" t="s">
        <v>749</v>
      </c>
      <c r="GE1178" t="s">
        <v>749</v>
      </c>
      <c r="GF1178" t="s">
        <v>749</v>
      </c>
      <c r="GG1178" t="s">
        <v>749</v>
      </c>
      <c r="GH1178" t="s">
        <v>749</v>
      </c>
      <c r="GI1178" t="s">
        <v>749</v>
      </c>
      <c r="GJ1178" t="s">
        <v>749</v>
      </c>
      <c r="GK1178" t="s">
        <v>749</v>
      </c>
      <c r="GL1178" t="s">
        <v>749</v>
      </c>
      <c r="GM1178" t="s">
        <v>749</v>
      </c>
      <c r="GN1178" t="s">
        <v>749</v>
      </c>
      <c r="GO1178" t="s">
        <v>749</v>
      </c>
      <c r="GP1178" t="s">
        <v>749</v>
      </c>
      <c r="GQ1178" t="s">
        <v>749</v>
      </c>
      <c r="GR1178" t="s">
        <v>749</v>
      </c>
      <c r="GS1178" t="s">
        <v>749</v>
      </c>
      <c r="GT1178" t="s">
        <v>749</v>
      </c>
      <c r="GU1178" t="s">
        <v>749</v>
      </c>
      <c r="GV1178" t="s">
        <v>749</v>
      </c>
      <c r="GW1178" t="s">
        <v>749</v>
      </c>
      <c r="GX1178" t="s">
        <v>749</v>
      </c>
      <c r="GY1178" t="s">
        <v>749</v>
      </c>
      <c r="GZ1178" t="s">
        <v>749</v>
      </c>
      <c r="HA1178" t="s">
        <v>749</v>
      </c>
      <c r="HB1178" t="s">
        <v>749</v>
      </c>
      <c r="HC1178" t="s">
        <v>749</v>
      </c>
      <c r="HD1178" t="s">
        <v>749</v>
      </c>
      <c r="HE1178" t="s">
        <v>749</v>
      </c>
      <c r="HF1178" t="s">
        <v>749</v>
      </c>
      <c r="HG1178" t="s">
        <v>749</v>
      </c>
      <c r="HH1178" t="s">
        <v>749</v>
      </c>
      <c r="HI1178" t="s">
        <v>749</v>
      </c>
      <c r="HJ1178" t="s">
        <v>749</v>
      </c>
      <c r="HK1178" t="s">
        <v>749</v>
      </c>
      <c r="HL1178" t="s">
        <v>749</v>
      </c>
      <c r="HM1178" t="s">
        <v>749</v>
      </c>
      <c r="HN1178" t="s">
        <v>749</v>
      </c>
      <c r="HO1178" t="s">
        <v>749</v>
      </c>
      <c r="HP1178" t="s">
        <v>749</v>
      </c>
      <c r="HQ1178" t="s">
        <v>749</v>
      </c>
      <c r="HR1178" t="s">
        <v>749</v>
      </c>
      <c r="HS1178" t="s">
        <v>749</v>
      </c>
      <c r="HT1178" t="s">
        <v>749</v>
      </c>
      <c r="HU1178" t="s">
        <v>749</v>
      </c>
      <c r="HV1178" t="s">
        <v>749</v>
      </c>
      <c r="HW1178" t="s">
        <v>749</v>
      </c>
      <c r="HX1178" t="s">
        <v>749</v>
      </c>
      <c r="HY1178" t="s">
        <v>749</v>
      </c>
      <c r="HZ1178" t="s">
        <v>749</v>
      </c>
      <c r="IA1178" t="s">
        <v>749</v>
      </c>
      <c r="IB1178" t="s">
        <v>749</v>
      </c>
      <c r="IC1178" t="s">
        <v>749</v>
      </c>
      <c r="ID1178" t="s">
        <v>749</v>
      </c>
      <c r="IE1178" t="s">
        <v>749</v>
      </c>
      <c r="IF1178" t="s">
        <v>749</v>
      </c>
      <c r="IG1178" t="s">
        <v>749</v>
      </c>
      <c r="IH1178" t="s">
        <v>749</v>
      </c>
      <c r="II1178" t="s">
        <v>749</v>
      </c>
      <c r="IJ1178" t="s">
        <v>749</v>
      </c>
      <c r="IK1178" t="s">
        <v>749</v>
      </c>
      <c r="IL1178" t="s">
        <v>749</v>
      </c>
      <c r="IM1178" t="s">
        <v>749</v>
      </c>
      <c r="IN1178" t="s">
        <v>749</v>
      </c>
      <c r="IO1178" t="s">
        <v>749</v>
      </c>
      <c r="IP1178" t="s">
        <v>749</v>
      </c>
      <c r="IQ1178" t="s">
        <v>749</v>
      </c>
      <c r="IR1178" t="s">
        <v>749</v>
      </c>
      <c r="IS1178" t="s">
        <v>749</v>
      </c>
      <c r="IT1178" t="s">
        <v>749</v>
      </c>
      <c r="IU1178" t="s">
        <v>749</v>
      </c>
      <c r="IV1178" t="s">
        <v>749</v>
      </c>
      <c r="IW1178" t="s">
        <v>749</v>
      </c>
      <c r="IX1178" t="s">
        <v>749</v>
      </c>
      <c r="IY1178" t="s">
        <v>749</v>
      </c>
      <c r="IZ1178" t="s">
        <v>749</v>
      </c>
      <c r="JA1178" t="s">
        <v>749</v>
      </c>
      <c r="JB1178" t="s">
        <v>749</v>
      </c>
      <c r="JC1178" t="s">
        <v>749</v>
      </c>
      <c r="JD1178" t="s">
        <v>749</v>
      </c>
      <c r="JE1178" t="s">
        <v>749</v>
      </c>
      <c r="JF1178" t="s">
        <v>749</v>
      </c>
      <c r="JG1178" t="s">
        <v>749</v>
      </c>
      <c r="JH1178" t="s">
        <v>749</v>
      </c>
      <c r="JI1178" t="s">
        <v>749</v>
      </c>
      <c r="JJ1178" t="s">
        <v>749</v>
      </c>
      <c r="JK1178" t="s">
        <v>749</v>
      </c>
      <c r="JL1178" t="s">
        <v>749</v>
      </c>
      <c r="JM1178" t="s">
        <v>749</v>
      </c>
      <c r="JN1178" t="s">
        <v>749</v>
      </c>
      <c r="JO1178" t="s">
        <v>749</v>
      </c>
      <c r="JP1178" t="s">
        <v>749</v>
      </c>
      <c r="JQ1178" t="s">
        <v>749</v>
      </c>
      <c r="JR1178" t="s">
        <v>749</v>
      </c>
      <c r="JS1178" t="s">
        <v>749</v>
      </c>
      <c r="JT1178" t="s">
        <v>749</v>
      </c>
      <c r="JU1178" t="s">
        <v>749</v>
      </c>
      <c r="JV1178" t="s">
        <v>749</v>
      </c>
      <c r="JW1178" t="s">
        <v>749</v>
      </c>
      <c r="JX1178" t="s">
        <v>749</v>
      </c>
      <c r="JY1178" t="s">
        <v>749</v>
      </c>
      <c r="JZ1178" t="s">
        <v>749</v>
      </c>
      <c r="KA1178" t="s">
        <v>749</v>
      </c>
      <c r="KB1178" t="s">
        <v>749</v>
      </c>
      <c r="KC1178" t="s">
        <v>749</v>
      </c>
      <c r="KD1178" t="s">
        <v>749</v>
      </c>
      <c r="KE1178" t="s">
        <v>749</v>
      </c>
      <c r="KF1178" t="s">
        <v>749</v>
      </c>
      <c r="KG1178" t="s">
        <v>749</v>
      </c>
      <c r="KH1178" t="s">
        <v>749</v>
      </c>
      <c r="KI1178" t="s">
        <v>749</v>
      </c>
      <c r="KJ1178" t="s">
        <v>749</v>
      </c>
      <c r="KK1178" t="s">
        <v>749</v>
      </c>
      <c r="KL1178" t="s">
        <v>749</v>
      </c>
      <c r="KM1178" t="s">
        <v>749</v>
      </c>
      <c r="KN1178" t="s">
        <v>749</v>
      </c>
      <c r="KO1178" t="s">
        <v>749</v>
      </c>
      <c r="KP1178" t="s">
        <v>749</v>
      </c>
      <c r="KQ1178" t="s">
        <v>749</v>
      </c>
      <c r="KR1178" t="s">
        <v>749</v>
      </c>
      <c r="KS1178" t="s">
        <v>749</v>
      </c>
      <c r="KT1178" t="s">
        <v>749</v>
      </c>
      <c r="KU1178" t="s">
        <v>749</v>
      </c>
      <c r="KV1178" t="s">
        <v>749</v>
      </c>
      <c r="KW1178" t="s">
        <v>749</v>
      </c>
      <c r="KX1178" t="s">
        <v>749</v>
      </c>
      <c r="KY1178" t="s">
        <v>749</v>
      </c>
      <c r="KZ1178" t="s">
        <v>749</v>
      </c>
      <c r="LA1178" t="s">
        <v>749</v>
      </c>
      <c r="LB1178" t="s">
        <v>749</v>
      </c>
      <c r="LC1178" t="s">
        <v>749</v>
      </c>
      <c r="LD1178" t="s">
        <v>749</v>
      </c>
      <c r="LE1178" t="s">
        <v>749</v>
      </c>
      <c r="LF1178" t="s">
        <v>749</v>
      </c>
      <c r="LG1178" t="s">
        <v>749</v>
      </c>
      <c r="LH1178" t="s">
        <v>749</v>
      </c>
      <c r="LI1178" t="s">
        <v>749</v>
      </c>
      <c r="LJ1178" t="s">
        <v>749</v>
      </c>
      <c r="LK1178" t="s">
        <v>749</v>
      </c>
      <c r="LL1178" t="s">
        <v>749</v>
      </c>
      <c r="LM1178" t="s">
        <v>749</v>
      </c>
      <c r="LN1178" t="s">
        <v>749</v>
      </c>
      <c r="LO1178" t="s">
        <v>749</v>
      </c>
      <c r="LP1178" t="s">
        <v>749</v>
      </c>
      <c r="LQ1178" t="s">
        <v>749</v>
      </c>
      <c r="LR1178" t="s">
        <v>749</v>
      </c>
      <c r="LS1178" t="s">
        <v>749</v>
      </c>
      <c r="LT1178" t="s">
        <v>749</v>
      </c>
      <c r="LU1178" t="s">
        <v>749</v>
      </c>
      <c r="LV1178" t="s">
        <v>749</v>
      </c>
      <c r="LW1178" t="s">
        <v>749</v>
      </c>
      <c r="LX1178" t="s">
        <v>749</v>
      </c>
      <c r="LY1178" t="s">
        <v>749</v>
      </c>
      <c r="LZ1178" t="s">
        <v>749</v>
      </c>
      <c r="MA1178" t="s">
        <v>749</v>
      </c>
      <c r="MB1178" t="s">
        <v>749</v>
      </c>
      <c r="MC1178" t="s">
        <v>749</v>
      </c>
      <c r="MD1178" t="s">
        <v>749</v>
      </c>
      <c r="ME1178" t="s">
        <v>749</v>
      </c>
      <c r="MF1178" t="s">
        <v>749</v>
      </c>
      <c r="MG1178" t="s">
        <v>749</v>
      </c>
      <c r="MH1178" t="s">
        <v>749</v>
      </c>
      <c r="MI1178" t="s">
        <v>749</v>
      </c>
      <c r="MJ1178" t="s">
        <v>749</v>
      </c>
      <c r="MK1178" t="s">
        <v>749</v>
      </c>
      <c r="ML1178" t="s">
        <v>749</v>
      </c>
      <c r="MM1178" t="s">
        <v>749</v>
      </c>
      <c r="MN1178" t="s">
        <v>749</v>
      </c>
      <c r="MO1178" t="s">
        <v>749</v>
      </c>
      <c r="MP1178" t="s">
        <v>749</v>
      </c>
      <c r="MQ1178" t="s">
        <v>749</v>
      </c>
      <c r="MR1178" t="s">
        <v>749</v>
      </c>
      <c r="MS1178" t="s">
        <v>749</v>
      </c>
      <c r="MT1178" t="s">
        <v>749</v>
      </c>
      <c r="MU1178" t="s">
        <v>749</v>
      </c>
      <c r="MV1178" t="s">
        <v>749</v>
      </c>
      <c r="MW1178" t="s">
        <v>749</v>
      </c>
      <c r="MX1178" t="s">
        <v>749</v>
      </c>
      <c r="MY1178" t="s">
        <v>749</v>
      </c>
      <c r="MZ1178" t="s">
        <v>749</v>
      </c>
      <c r="NA1178" t="s">
        <v>749</v>
      </c>
      <c r="NB1178" t="s">
        <v>749</v>
      </c>
      <c r="NC1178" t="s">
        <v>749</v>
      </c>
      <c r="ND1178" t="s">
        <v>749</v>
      </c>
      <c r="NE1178" t="s">
        <v>749</v>
      </c>
      <c r="NF1178" t="s">
        <v>749</v>
      </c>
      <c r="NG1178" t="s">
        <v>749</v>
      </c>
      <c r="NH1178" t="s">
        <v>749</v>
      </c>
      <c r="NI1178" t="s">
        <v>749</v>
      </c>
      <c r="NJ1178" t="s">
        <v>749</v>
      </c>
      <c r="NK1178" t="s">
        <v>749</v>
      </c>
      <c r="NL1178" t="s">
        <v>749</v>
      </c>
      <c r="NM1178" t="s">
        <v>749</v>
      </c>
      <c r="NN1178" t="s">
        <v>749</v>
      </c>
      <c r="NO1178" t="s">
        <v>749</v>
      </c>
      <c r="NP1178" t="s">
        <v>749</v>
      </c>
      <c r="NQ1178" t="s">
        <v>749</v>
      </c>
      <c r="NR1178" t="s">
        <v>749</v>
      </c>
      <c r="NS1178" t="s">
        <v>749</v>
      </c>
      <c r="NT1178" t="s">
        <v>749</v>
      </c>
      <c r="NU1178" t="s">
        <v>749</v>
      </c>
      <c r="NV1178" t="s">
        <v>749</v>
      </c>
      <c r="NW1178" t="s">
        <v>749</v>
      </c>
      <c r="NX1178" t="s">
        <v>749</v>
      </c>
      <c r="NY1178" t="s">
        <v>749</v>
      </c>
      <c r="NZ1178" t="s">
        <v>749</v>
      </c>
      <c r="OA1178" t="s">
        <v>749</v>
      </c>
      <c r="OB1178" t="s">
        <v>749</v>
      </c>
      <c r="OC1178" t="s">
        <v>749</v>
      </c>
      <c r="OD1178" t="s">
        <v>749</v>
      </c>
      <c r="OE1178" t="s">
        <v>749</v>
      </c>
      <c r="OF1178" t="s">
        <v>749</v>
      </c>
      <c r="OG1178" t="s">
        <v>749</v>
      </c>
      <c r="OH1178" t="s">
        <v>749</v>
      </c>
      <c r="OI1178" t="s">
        <v>749</v>
      </c>
      <c r="OJ1178" t="s">
        <v>749</v>
      </c>
      <c r="OK1178" t="s">
        <v>749</v>
      </c>
      <c r="OL1178" t="s">
        <v>749</v>
      </c>
      <c r="OM1178" t="s">
        <v>749</v>
      </c>
      <c r="ON1178" t="s">
        <v>749</v>
      </c>
      <c r="OO1178" t="s">
        <v>749</v>
      </c>
      <c r="OP1178" t="s">
        <v>749</v>
      </c>
      <c r="OQ1178" t="s">
        <v>749</v>
      </c>
      <c r="OR1178" t="s">
        <v>749</v>
      </c>
      <c r="OS1178" t="s">
        <v>749</v>
      </c>
      <c r="OT1178" t="s">
        <v>749</v>
      </c>
      <c r="OU1178" t="s">
        <v>749</v>
      </c>
      <c r="OV1178" t="s">
        <v>749</v>
      </c>
      <c r="OW1178" t="s">
        <v>749</v>
      </c>
      <c r="OX1178" t="s">
        <v>749</v>
      </c>
      <c r="OY1178" t="s">
        <v>749</v>
      </c>
      <c r="OZ1178" t="s">
        <v>749</v>
      </c>
      <c r="PA1178" t="s">
        <v>749</v>
      </c>
      <c r="PB1178" t="s">
        <v>749</v>
      </c>
      <c r="PC1178" t="s">
        <v>749</v>
      </c>
      <c r="PD1178" t="s">
        <v>749</v>
      </c>
      <c r="PE1178" t="s">
        <v>749</v>
      </c>
      <c r="PF1178" t="s">
        <v>749</v>
      </c>
      <c r="PG1178" t="s">
        <v>749</v>
      </c>
      <c r="PH1178" t="s">
        <v>749</v>
      </c>
      <c r="PI1178" t="s">
        <v>749</v>
      </c>
      <c r="PJ1178" t="s">
        <v>749</v>
      </c>
      <c r="PK1178" t="s">
        <v>749</v>
      </c>
      <c r="PL1178" t="s">
        <v>749</v>
      </c>
      <c r="PM1178" t="s">
        <v>749</v>
      </c>
      <c r="PN1178" t="s">
        <v>749</v>
      </c>
      <c r="PO1178" t="s">
        <v>749</v>
      </c>
      <c r="PP1178" t="s">
        <v>749</v>
      </c>
      <c r="PQ1178" t="s">
        <v>749</v>
      </c>
      <c r="PR1178" t="s">
        <v>749</v>
      </c>
      <c r="PS1178" t="s">
        <v>749</v>
      </c>
      <c r="PT1178" t="s">
        <v>749</v>
      </c>
      <c r="PU1178" t="s">
        <v>749</v>
      </c>
      <c r="PV1178" t="s">
        <v>749</v>
      </c>
      <c r="PW1178" t="s">
        <v>749</v>
      </c>
      <c r="PX1178" t="s">
        <v>749</v>
      </c>
      <c r="PY1178" t="s">
        <v>749</v>
      </c>
      <c r="PZ1178" t="s">
        <v>749</v>
      </c>
      <c r="QA1178" t="s">
        <v>749</v>
      </c>
      <c r="QB1178" t="s">
        <v>749</v>
      </c>
      <c r="QC1178" t="s">
        <v>749</v>
      </c>
      <c r="QD1178" t="s">
        <v>749</v>
      </c>
      <c r="QE1178" t="s">
        <v>749</v>
      </c>
      <c r="QF1178" t="s">
        <v>749</v>
      </c>
      <c r="QG1178" t="s">
        <v>749</v>
      </c>
      <c r="QH1178" t="s">
        <v>749</v>
      </c>
      <c r="QI1178" t="s">
        <v>749</v>
      </c>
      <c r="QJ1178" t="s">
        <v>749</v>
      </c>
      <c r="QK1178" t="s">
        <v>749</v>
      </c>
      <c r="QL1178" t="s">
        <v>749</v>
      </c>
      <c r="QM1178" t="s">
        <v>749</v>
      </c>
      <c r="QN1178" t="s">
        <v>749</v>
      </c>
      <c r="QO1178" t="s">
        <v>749</v>
      </c>
      <c r="QP1178" t="s">
        <v>749</v>
      </c>
      <c r="QQ1178" t="s">
        <v>749</v>
      </c>
      <c r="QR1178" t="s">
        <v>749</v>
      </c>
      <c r="QS1178" t="s">
        <v>749</v>
      </c>
      <c r="QT1178" t="s">
        <v>749</v>
      </c>
      <c r="QU1178" t="s">
        <v>749</v>
      </c>
      <c r="QV1178" t="s">
        <v>749</v>
      </c>
      <c r="QW1178" t="s">
        <v>749</v>
      </c>
      <c r="QX1178" t="s">
        <v>749</v>
      </c>
      <c r="QY1178" t="s">
        <v>749</v>
      </c>
      <c r="QZ1178" t="s">
        <v>749</v>
      </c>
      <c r="RA1178" t="s">
        <v>749</v>
      </c>
      <c r="RB1178" t="s">
        <v>749</v>
      </c>
      <c r="RC1178" t="s">
        <v>749</v>
      </c>
      <c r="RD1178" t="s">
        <v>749</v>
      </c>
      <c r="RE1178" t="s">
        <v>749</v>
      </c>
      <c r="RF1178" t="s">
        <v>749</v>
      </c>
      <c r="RG1178" t="s">
        <v>749</v>
      </c>
      <c r="RH1178" t="s">
        <v>749</v>
      </c>
      <c r="RI1178" t="s">
        <v>749</v>
      </c>
      <c r="RJ1178" t="s">
        <v>749</v>
      </c>
      <c r="RK1178" t="s">
        <v>749</v>
      </c>
      <c r="RL1178" t="s">
        <v>749</v>
      </c>
      <c r="RM1178" t="s">
        <v>749</v>
      </c>
      <c r="RN1178" t="s">
        <v>749</v>
      </c>
      <c r="RO1178" t="s">
        <v>749</v>
      </c>
      <c r="RP1178" t="s">
        <v>749</v>
      </c>
      <c r="RQ1178" t="s">
        <v>749</v>
      </c>
      <c r="RR1178" t="s">
        <v>749</v>
      </c>
      <c r="RS1178" t="s">
        <v>749</v>
      </c>
      <c r="RT1178" t="s">
        <v>749</v>
      </c>
      <c r="RU1178" t="s">
        <v>749</v>
      </c>
      <c r="RV1178" t="s">
        <v>749</v>
      </c>
      <c r="RW1178" t="s">
        <v>749</v>
      </c>
      <c r="RX1178" t="s">
        <v>749</v>
      </c>
      <c r="RY1178" t="s">
        <v>749</v>
      </c>
      <c r="RZ1178" t="s">
        <v>749</v>
      </c>
      <c r="SA1178" t="s">
        <v>749</v>
      </c>
      <c r="SB1178" t="s">
        <v>749</v>
      </c>
      <c r="SC1178" t="s">
        <v>749</v>
      </c>
      <c r="SD1178" t="s">
        <v>749</v>
      </c>
      <c r="SE1178" t="s">
        <v>749</v>
      </c>
      <c r="SF1178" t="s">
        <v>749</v>
      </c>
      <c r="SG1178" t="s">
        <v>749</v>
      </c>
      <c r="SH1178" t="s">
        <v>749</v>
      </c>
      <c r="SI1178" t="s">
        <v>749</v>
      </c>
      <c r="SJ1178" t="s">
        <v>749</v>
      </c>
      <c r="SK1178" t="s">
        <v>749</v>
      </c>
      <c r="SL1178" t="s">
        <v>749</v>
      </c>
      <c r="SM1178" t="s">
        <v>749</v>
      </c>
      <c r="SN1178" t="s">
        <v>749</v>
      </c>
      <c r="SO1178" t="s">
        <v>749</v>
      </c>
      <c r="SP1178" t="s">
        <v>749</v>
      </c>
      <c r="SQ1178" t="s">
        <v>749</v>
      </c>
      <c r="SR1178" t="s">
        <v>749</v>
      </c>
      <c r="SS1178" t="s">
        <v>749</v>
      </c>
      <c r="ST1178" t="s">
        <v>749</v>
      </c>
      <c r="SU1178" t="s">
        <v>749</v>
      </c>
      <c r="SV1178" t="s">
        <v>749</v>
      </c>
      <c r="SW1178" t="s">
        <v>749</v>
      </c>
      <c r="SX1178" t="s">
        <v>749</v>
      </c>
      <c r="SY1178" t="s">
        <v>749</v>
      </c>
      <c r="SZ1178" t="s">
        <v>749</v>
      </c>
      <c r="TA1178" t="s">
        <v>749</v>
      </c>
      <c r="TB1178" t="s">
        <v>749</v>
      </c>
      <c r="TC1178" t="s">
        <v>749</v>
      </c>
      <c r="TD1178" t="s">
        <v>749</v>
      </c>
      <c r="TE1178" t="s">
        <v>749</v>
      </c>
      <c r="TF1178" t="s">
        <v>749</v>
      </c>
      <c r="TG1178" t="s">
        <v>749</v>
      </c>
      <c r="TH1178" t="s">
        <v>749</v>
      </c>
      <c r="TI1178" t="s">
        <v>749</v>
      </c>
      <c r="TJ1178" t="s">
        <v>749</v>
      </c>
      <c r="TK1178" t="s">
        <v>749</v>
      </c>
      <c r="TL1178" t="s">
        <v>749</v>
      </c>
      <c r="TM1178" t="s">
        <v>749</v>
      </c>
      <c r="TN1178" t="s">
        <v>749</v>
      </c>
      <c r="TO1178" t="s">
        <v>749</v>
      </c>
      <c r="TP1178" t="s">
        <v>749</v>
      </c>
      <c r="TQ1178" t="s">
        <v>749</v>
      </c>
      <c r="TR1178" t="s">
        <v>749</v>
      </c>
      <c r="TS1178" t="s">
        <v>749</v>
      </c>
      <c r="TT1178" t="s">
        <v>749</v>
      </c>
      <c r="TU1178" t="s">
        <v>749</v>
      </c>
      <c r="TV1178" t="s">
        <v>749</v>
      </c>
      <c r="TW1178" t="s">
        <v>749</v>
      </c>
      <c r="TX1178" t="s">
        <v>749</v>
      </c>
      <c r="TY1178" t="s">
        <v>749</v>
      </c>
      <c r="TZ1178" t="s">
        <v>749</v>
      </c>
      <c r="UA1178" t="s">
        <v>749</v>
      </c>
      <c r="UB1178" t="s">
        <v>749</v>
      </c>
      <c r="UC1178" t="s">
        <v>749</v>
      </c>
      <c r="UD1178" t="s">
        <v>749</v>
      </c>
      <c r="UE1178" t="s">
        <v>749</v>
      </c>
      <c r="UF1178" t="s">
        <v>749</v>
      </c>
      <c r="UG1178" t="s">
        <v>749</v>
      </c>
      <c r="UH1178" t="s">
        <v>749</v>
      </c>
      <c r="UI1178" t="s">
        <v>749</v>
      </c>
      <c r="UJ1178" t="s">
        <v>749</v>
      </c>
      <c r="UK1178" t="s">
        <v>749</v>
      </c>
      <c r="UL1178" t="s">
        <v>749</v>
      </c>
      <c r="UM1178" t="s">
        <v>749</v>
      </c>
      <c r="UN1178" t="s">
        <v>749</v>
      </c>
      <c r="UO1178" t="s">
        <v>749</v>
      </c>
      <c r="UP1178" t="s">
        <v>749</v>
      </c>
      <c r="UQ1178" t="s">
        <v>749</v>
      </c>
      <c r="UR1178" t="s">
        <v>749</v>
      </c>
      <c r="US1178" t="s">
        <v>749</v>
      </c>
      <c r="UT1178" t="s">
        <v>749</v>
      </c>
      <c r="UU1178" t="s">
        <v>749</v>
      </c>
      <c r="UV1178" t="s">
        <v>749</v>
      </c>
      <c r="UW1178" t="s">
        <v>749</v>
      </c>
      <c r="UX1178" t="s">
        <v>749</v>
      </c>
      <c r="UY1178" t="s">
        <v>749</v>
      </c>
      <c r="UZ1178" t="s">
        <v>749</v>
      </c>
      <c r="VA1178" t="s">
        <v>749</v>
      </c>
      <c r="VB1178" t="s">
        <v>749</v>
      </c>
      <c r="VC1178" t="s">
        <v>749</v>
      </c>
      <c r="VD1178" t="s">
        <v>749</v>
      </c>
      <c r="VE1178" t="s">
        <v>749</v>
      </c>
      <c r="VF1178" t="s">
        <v>749</v>
      </c>
      <c r="VG1178" t="s">
        <v>749</v>
      </c>
      <c r="VH1178" t="s">
        <v>749</v>
      </c>
      <c r="VI1178" t="s">
        <v>749</v>
      </c>
      <c r="VJ1178" t="s">
        <v>749</v>
      </c>
      <c r="VK1178" t="s">
        <v>749</v>
      </c>
      <c r="VL1178" t="s">
        <v>749</v>
      </c>
      <c r="VM1178" t="s">
        <v>749</v>
      </c>
      <c r="VN1178" t="s">
        <v>749</v>
      </c>
      <c r="VO1178" t="s">
        <v>749</v>
      </c>
      <c r="VP1178" t="s">
        <v>749</v>
      </c>
      <c r="VQ1178" t="s">
        <v>749</v>
      </c>
      <c r="VR1178" t="s">
        <v>749</v>
      </c>
      <c r="VS1178" t="s">
        <v>749</v>
      </c>
      <c r="VT1178" t="s">
        <v>749</v>
      </c>
      <c r="VU1178" t="s">
        <v>749</v>
      </c>
      <c r="VV1178" t="s">
        <v>749</v>
      </c>
      <c r="VW1178" t="s">
        <v>749</v>
      </c>
      <c r="VX1178" t="s">
        <v>749</v>
      </c>
      <c r="VY1178" t="s">
        <v>749</v>
      </c>
      <c r="VZ1178" t="s">
        <v>749</v>
      </c>
      <c r="WA1178" t="s">
        <v>749</v>
      </c>
      <c r="WB1178" t="s">
        <v>749</v>
      </c>
      <c r="WC1178" t="s">
        <v>749</v>
      </c>
      <c r="WD1178" t="s">
        <v>749</v>
      </c>
      <c r="WE1178" t="s">
        <v>749</v>
      </c>
      <c r="WF1178" t="s">
        <v>749</v>
      </c>
      <c r="WG1178" t="s">
        <v>749</v>
      </c>
      <c r="WH1178" t="s">
        <v>749</v>
      </c>
      <c r="WI1178" t="s">
        <v>749</v>
      </c>
      <c r="WJ1178" t="s">
        <v>749</v>
      </c>
      <c r="WK1178" t="s">
        <v>749</v>
      </c>
      <c r="WL1178" t="s">
        <v>749</v>
      </c>
      <c r="WM1178" t="s">
        <v>749</v>
      </c>
      <c r="WN1178" t="s">
        <v>749</v>
      </c>
      <c r="WO1178" t="s">
        <v>749</v>
      </c>
      <c r="WP1178" t="s">
        <v>749</v>
      </c>
      <c r="WQ1178" t="s">
        <v>749</v>
      </c>
      <c r="WR1178" t="s">
        <v>749</v>
      </c>
      <c r="WS1178" t="s">
        <v>749</v>
      </c>
      <c r="WT1178" t="s">
        <v>749</v>
      </c>
      <c r="WU1178" t="s">
        <v>749</v>
      </c>
      <c r="WV1178" t="s">
        <v>749</v>
      </c>
      <c r="WW1178" t="s">
        <v>749</v>
      </c>
      <c r="WX1178" t="s">
        <v>749</v>
      </c>
      <c r="WY1178" t="s">
        <v>749</v>
      </c>
      <c r="WZ1178" t="s">
        <v>749</v>
      </c>
      <c r="XA1178" t="s">
        <v>749</v>
      </c>
      <c r="XB1178" t="s">
        <v>749</v>
      </c>
      <c r="XC1178" t="s">
        <v>749</v>
      </c>
      <c r="XD1178" t="s">
        <v>749</v>
      </c>
      <c r="XE1178" t="s">
        <v>749</v>
      </c>
      <c r="XF1178" t="s">
        <v>749</v>
      </c>
      <c r="XG1178" t="s">
        <v>749</v>
      </c>
      <c r="XH1178" t="s">
        <v>749</v>
      </c>
      <c r="XI1178" t="s">
        <v>749</v>
      </c>
      <c r="XJ1178" t="s">
        <v>749</v>
      </c>
      <c r="XK1178" t="s">
        <v>749</v>
      </c>
      <c r="XL1178" t="s">
        <v>749</v>
      </c>
      <c r="XM1178" t="s">
        <v>749</v>
      </c>
      <c r="XN1178" t="s">
        <v>749</v>
      </c>
      <c r="XO1178" t="s">
        <v>749</v>
      </c>
      <c r="XP1178" t="s">
        <v>749</v>
      </c>
      <c r="XQ1178" t="s">
        <v>749</v>
      </c>
      <c r="XR1178" t="s">
        <v>749</v>
      </c>
      <c r="XS1178" t="s">
        <v>749</v>
      </c>
      <c r="XT1178" t="s">
        <v>749</v>
      </c>
      <c r="XU1178" t="s">
        <v>749</v>
      </c>
      <c r="XV1178" t="s">
        <v>749</v>
      </c>
      <c r="XW1178" t="s">
        <v>749</v>
      </c>
      <c r="XX1178" t="s">
        <v>749</v>
      </c>
      <c r="XY1178" t="s">
        <v>749</v>
      </c>
      <c r="XZ1178" t="s">
        <v>749</v>
      </c>
      <c r="YA1178" t="s">
        <v>749</v>
      </c>
      <c r="YB1178" t="s">
        <v>749</v>
      </c>
      <c r="YC1178" t="s">
        <v>749</v>
      </c>
      <c r="YD1178" t="s">
        <v>749</v>
      </c>
      <c r="YE1178" t="s">
        <v>749</v>
      </c>
      <c r="YF1178" t="s">
        <v>749</v>
      </c>
      <c r="YG1178" t="s">
        <v>749</v>
      </c>
      <c r="YH1178" t="s">
        <v>749</v>
      </c>
      <c r="YI1178" t="s">
        <v>749</v>
      </c>
      <c r="YJ1178" t="s">
        <v>749</v>
      </c>
      <c r="YK1178" t="s">
        <v>749</v>
      </c>
      <c r="YL1178" t="s">
        <v>749</v>
      </c>
      <c r="YM1178" t="s">
        <v>749</v>
      </c>
      <c r="YN1178" t="s">
        <v>749</v>
      </c>
      <c r="YO1178" t="s">
        <v>749</v>
      </c>
      <c r="YP1178" t="s">
        <v>749</v>
      </c>
      <c r="YQ1178" t="s">
        <v>749</v>
      </c>
      <c r="YR1178" t="s">
        <v>749</v>
      </c>
      <c r="YS1178" t="s">
        <v>749</v>
      </c>
      <c r="YT1178" t="s">
        <v>749</v>
      </c>
      <c r="YU1178" t="s">
        <v>749</v>
      </c>
      <c r="YV1178" t="s">
        <v>749</v>
      </c>
      <c r="YW1178" t="s">
        <v>749</v>
      </c>
      <c r="YX1178" t="s">
        <v>749</v>
      </c>
      <c r="YY1178" t="s">
        <v>749</v>
      </c>
      <c r="YZ1178" t="s">
        <v>749</v>
      </c>
      <c r="ZA1178" t="s">
        <v>749</v>
      </c>
      <c r="ZB1178" t="s">
        <v>749</v>
      </c>
      <c r="ZC1178" t="s">
        <v>749</v>
      </c>
      <c r="ZD1178" t="s">
        <v>749</v>
      </c>
      <c r="ZE1178" t="s">
        <v>749</v>
      </c>
      <c r="ZF1178" t="s">
        <v>749</v>
      </c>
      <c r="ZG1178" t="s">
        <v>749</v>
      </c>
      <c r="ZH1178" t="s">
        <v>749</v>
      </c>
      <c r="ZI1178" t="s">
        <v>749</v>
      </c>
      <c r="ZJ1178" t="s">
        <v>749</v>
      </c>
      <c r="ZK1178" t="s">
        <v>749</v>
      </c>
      <c r="ZL1178" t="s">
        <v>749</v>
      </c>
      <c r="ZM1178" t="s">
        <v>749</v>
      </c>
      <c r="ZN1178" t="s">
        <v>749</v>
      </c>
      <c r="ZO1178" t="s">
        <v>749</v>
      </c>
      <c r="ZP1178" t="s">
        <v>749</v>
      </c>
      <c r="ZQ1178" t="s">
        <v>749</v>
      </c>
      <c r="ZR1178" t="s">
        <v>749</v>
      </c>
      <c r="ZS1178" t="s">
        <v>749</v>
      </c>
      <c r="ZT1178" t="s">
        <v>749</v>
      </c>
      <c r="ZU1178" t="s">
        <v>749</v>
      </c>
      <c r="ZV1178" t="s">
        <v>749</v>
      </c>
      <c r="ZW1178" t="s">
        <v>749</v>
      </c>
      <c r="ZX1178" t="s">
        <v>749</v>
      </c>
      <c r="ZY1178" t="s">
        <v>749</v>
      </c>
      <c r="ZZ1178" t="s">
        <v>749</v>
      </c>
      <c r="AAA1178" t="s">
        <v>749</v>
      </c>
      <c r="AAB1178" t="s">
        <v>749</v>
      </c>
      <c r="AAC1178" t="s">
        <v>749</v>
      </c>
      <c r="AAD1178" t="s">
        <v>749</v>
      </c>
      <c r="AAE1178" t="s">
        <v>749</v>
      </c>
      <c r="AAF1178" t="s">
        <v>749</v>
      </c>
      <c r="AAG1178" t="s">
        <v>749</v>
      </c>
      <c r="AAH1178" t="s">
        <v>749</v>
      </c>
      <c r="AAI1178" t="s">
        <v>749</v>
      </c>
      <c r="AAJ1178" t="s">
        <v>749</v>
      </c>
      <c r="AAK1178" t="s">
        <v>749</v>
      </c>
      <c r="AAL1178" t="s">
        <v>749</v>
      </c>
      <c r="AAM1178" t="s">
        <v>749</v>
      </c>
      <c r="AAN1178" t="s">
        <v>749</v>
      </c>
      <c r="AAO1178" t="s">
        <v>749</v>
      </c>
      <c r="AAP1178" t="s">
        <v>749</v>
      </c>
      <c r="AAQ1178" t="s">
        <v>749</v>
      </c>
      <c r="AAR1178" t="s">
        <v>749</v>
      </c>
      <c r="AAS1178" t="s">
        <v>749</v>
      </c>
      <c r="AAT1178" t="s">
        <v>749</v>
      </c>
      <c r="AAU1178" t="s">
        <v>749</v>
      </c>
      <c r="AAV1178" t="s">
        <v>749</v>
      </c>
      <c r="AAW1178" t="s">
        <v>749</v>
      </c>
      <c r="AAX1178" t="s">
        <v>749</v>
      </c>
      <c r="AAY1178" t="s">
        <v>749</v>
      </c>
      <c r="AAZ1178" t="s">
        <v>749</v>
      </c>
      <c r="ABA1178" t="s">
        <v>749</v>
      </c>
      <c r="ABB1178" t="s">
        <v>749</v>
      </c>
      <c r="ABC1178" t="s">
        <v>749</v>
      </c>
      <c r="ABD1178" t="s">
        <v>749</v>
      </c>
      <c r="ABE1178" t="s">
        <v>749</v>
      </c>
      <c r="ABF1178" t="s">
        <v>749</v>
      </c>
      <c r="ABG1178" t="s">
        <v>749</v>
      </c>
      <c r="ABH1178" t="s">
        <v>749</v>
      </c>
      <c r="ABI1178" t="s">
        <v>749</v>
      </c>
      <c r="ABJ1178" t="s">
        <v>749</v>
      </c>
      <c r="ABK1178" t="s">
        <v>749</v>
      </c>
      <c r="ABL1178" t="s">
        <v>749</v>
      </c>
    </row>
    <row r="1179" spans="1:740">
      <c r="A1179" t="s">
        <v>4790</v>
      </c>
      <c r="B1179" t="s">
        <v>4791</v>
      </c>
      <c r="C1179" t="s">
        <v>2805</v>
      </c>
      <c r="D1179" t="s">
        <v>4792</v>
      </c>
      <c r="E1179" t="s">
        <v>837</v>
      </c>
      <c r="F1179" t="s">
        <v>749</v>
      </c>
      <c r="G1179" t="s">
        <v>4793</v>
      </c>
      <c r="H1179" t="s">
        <v>749</v>
      </c>
      <c r="I1179" t="s">
        <v>747</v>
      </c>
      <c r="J1179" s="1">
        <v>0</v>
      </c>
      <c r="K1179" t="s">
        <v>4792</v>
      </c>
      <c r="L1179" t="s">
        <v>1155</v>
      </c>
      <c r="M1179" s="1">
        <v>0</v>
      </c>
      <c r="N1179" t="s">
        <v>749</v>
      </c>
      <c r="O1179" t="s">
        <v>750</v>
      </c>
      <c r="P1179" t="s">
        <v>751</v>
      </c>
      <c r="Q1179" t="s">
        <v>752</v>
      </c>
      <c r="R1179" t="s">
        <v>1156</v>
      </c>
      <c r="S1179" t="s">
        <v>749</v>
      </c>
      <c r="T1179" t="s">
        <v>749</v>
      </c>
      <c r="U1179" t="s">
        <v>749</v>
      </c>
      <c r="V1179" t="s">
        <v>749</v>
      </c>
      <c r="W1179" t="s">
        <v>749</v>
      </c>
      <c r="X1179" t="s">
        <v>749</v>
      </c>
      <c r="Y1179" t="s">
        <v>749</v>
      </c>
      <c r="Z1179" t="s">
        <v>749</v>
      </c>
      <c r="AA1179" t="s">
        <v>749</v>
      </c>
      <c r="AB1179" t="s">
        <v>749</v>
      </c>
      <c r="AC1179" t="s">
        <v>749</v>
      </c>
      <c r="AD1179" t="s">
        <v>749</v>
      </c>
      <c r="AE1179" t="s">
        <v>749</v>
      </c>
      <c r="AF1179" t="s">
        <v>749</v>
      </c>
      <c r="AG1179" t="s">
        <v>749</v>
      </c>
      <c r="AH1179" t="s">
        <v>749</v>
      </c>
      <c r="AI1179" t="s">
        <v>749</v>
      </c>
      <c r="AJ1179" t="s">
        <v>749</v>
      </c>
      <c r="AK1179" t="s">
        <v>749</v>
      </c>
      <c r="AL1179" t="s">
        <v>749</v>
      </c>
      <c r="AM1179" t="s">
        <v>749</v>
      </c>
      <c r="AN1179" t="s">
        <v>749</v>
      </c>
      <c r="AO1179" t="s">
        <v>749</v>
      </c>
      <c r="AP1179" t="s">
        <v>749</v>
      </c>
      <c r="AQ1179" t="s">
        <v>749</v>
      </c>
      <c r="AR1179" t="s">
        <v>749</v>
      </c>
      <c r="AS1179" t="s">
        <v>749</v>
      </c>
      <c r="AT1179" t="s">
        <v>749</v>
      </c>
      <c r="AU1179" t="s">
        <v>749</v>
      </c>
      <c r="AV1179" t="s">
        <v>749</v>
      </c>
      <c r="AW1179" t="s">
        <v>749</v>
      </c>
      <c r="AX1179" t="s">
        <v>749</v>
      </c>
      <c r="AY1179" t="s">
        <v>749</v>
      </c>
      <c r="AZ1179" t="s">
        <v>749</v>
      </c>
      <c r="BA1179" t="s">
        <v>749</v>
      </c>
      <c r="BB1179" t="s">
        <v>749</v>
      </c>
      <c r="BC1179" t="s">
        <v>749</v>
      </c>
      <c r="BD1179" t="s">
        <v>749</v>
      </c>
      <c r="BE1179" t="s">
        <v>749</v>
      </c>
      <c r="BF1179" t="s">
        <v>749</v>
      </c>
      <c r="BG1179" t="s">
        <v>749</v>
      </c>
      <c r="BH1179" t="s">
        <v>749</v>
      </c>
      <c r="BI1179" t="s">
        <v>749</v>
      </c>
      <c r="BJ1179" t="s">
        <v>749</v>
      </c>
      <c r="BK1179" t="s">
        <v>749</v>
      </c>
      <c r="BL1179" t="s">
        <v>749</v>
      </c>
      <c r="BM1179" t="s">
        <v>749</v>
      </c>
      <c r="BN1179" t="s">
        <v>749</v>
      </c>
      <c r="BO1179" t="s">
        <v>749</v>
      </c>
      <c r="BP1179" t="s">
        <v>749</v>
      </c>
      <c r="BQ1179" t="s">
        <v>749</v>
      </c>
      <c r="BR1179" t="s">
        <v>749</v>
      </c>
      <c r="BS1179" t="s">
        <v>749</v>
      </c>
      <c r="BT1179" t="s">
        <v>749</v>
      </c>
      <c r="BU1179" t="s">
        <v>749</v>
      </c>
      <c r="BV1179" t="s">
        <v>749</v>
      </c>
      <c r="BW1179" t="s">
        <v>749</v>
      </c>
      <c r="BX1179" t="s">
        <v>749</v>
      </c>
      <c r="BY1179" t="s">
        <v>749</v>
      </c>
      <c r="BZ1179" t="s">
        <v>749</v>
      </c>
      <c r="CA1179" t="s">
        <v>749</v>
      </c>
      <c r="CB1179" t="s">
        <v>749</v>
      </c>
      <c r="CC1179" t="s">
        <v>749</v>
      </c>
      <c r="CD1179" t="s">
        <v>749</v>
      </c>
      <c r="CE1179" t="s">
        <v>749</v>
      </c>
      <c r="CF1179" t="s">
        <v>749</v>
      </c>
      <c r="CG1179" t="s">
        <v>749</v>
      </c>
      <c r="CH1179" t="s">
        <v>749</v>
      </c>
      <c r="CI1179" t="s">
        <v>749</v>
      </c>
      <c r="CJ1179" t="s">
        <v>749</v>
      </c>
      <c r="CK1179" t="s">
        <v>749</v>
      </c>
      <c r="CL1179" t="s">
        <v>749</v>
      </c>
      <c r="CM1179" t="s">
        <v>749</v>
      </c>
      <c r="CN1179" t="s">
        <v>749</v>
      </c>
      <c r="CO1179" t="s">
        <v>749</v>
      </c>
      <c r="CP1179" t="s">
        <v>749</v>
      </c>
      <c r="CQ1179" t="s">
        <v>749</v>
      </c>
      <c r="CR1179" t="s">
        <v>749</v>
      </c>
      <c r="CS1179" t="s">
        <v>749</v>
      </c>
      <c r="CT1179" t="s">
        <v>749</v>
      </c>
      <c r="CU1179" t="s">
        <v>749</v>
      </c>
      <c r="CV1179" t="s">
        <v>749</v>
      </c>
      <c r="CW1179" t="s">
        <v>749</v>
      </c>
      <c r="CX1179" t="s">
        <v>749</v>
      </c>
      <c r="CY1179" t="s">
        <v>749</v>
      </c>
      <c r="CZ1179" t="s">
        <v>749</v>
      </c>
      <c r="DA1179" t="s">
        <v>749</v>
      </c>
      <c r="DB1179" t="s">
        <v>749</v>
      </c>
      <c r="DC1179" t="s">
        <v>749</v>
      </c>
      <c r="DD1179" t="s">
        <v>749</v>
      </c>
      <c r="DE1179" t="s">
        <v>749</v>
      </c>
      <c r="DF1179" t="s">
        <v>749</v>
      </c>
      <c r="DG1179" t="s">
        <v>749</v>
      </c>
      <c r="DH1179" t="s">
        <v>749</v>
      </c>
      <c r="DI1179" t="s">
        <v>749</v>
      </c>
      <c r="DJ1179" t="s">
        <v>749</v>
      </c>
      <c r="DK1179" t="s">
        <v>749</v>
      </c>
      <c r="DL1179" t="s">
        <v>749</v>
      </c>
      <c r="DM1179" t="s">
        <v>749</v>
      </c>
      <c r="DN1179" t="s">
        <v>749</v>
      </c>
      <c r="DO1179" t="s">
        <v>749</v>
      </c>
      <c r="DP1179" t="s">
        <v>749</v>
      </c>
      <c r="DQ1179" t="s">
        <v>749</v>
      </c>
      <c r="DR1179" t="s">
        <v>749</v>
      </c>
      <c r="DS1179" t="s">
        <v>749</v>
      </c>
      <c r="DT1179" t="s">
        <v>749</v>
      </c>
      <c r="DU1179" t="s">
        <v>749</v>
      </c>
      <c r="DV1179" t="s">
        <v>749</v>
      </c>
      <c r="DW1179" t="s">
        <v>749</v>
      </c>
      <c r="DX1179" t="s">
        <v>749</v>
      </c>
      <c r="DY1179" t="s">
        <v>749</v>
      </c>
      <c r="DZ1179" t="s">
        <v>749</v>
      </c>
      <c r="EA1179" t="s">
        <v>749</v>
      </c>
      <c r="EB1179" t="s">
        <v>749</v>
      </c>
      <c r="EC1179" t="s">
        <v>749</v>
      </c>
      <c r="ED1179" t="s">
        <v>749</v>
      </c>
      <c r="EE1179" t="s">
        <v>749</v>
      </c>
      <c r="EF1179" t="s">
        <v>749</v>
      </c>
      <c r="EG1179" t="s">
        <v>749</v>
      </c>
      <c r="EH1179" t="s">
        <v>749</v>
      </c>
      <c r="EI1179" t="s">
        <v>749</v>
      </c>
      <c r="EJ1179" t="s">
        <v>749</v>
      </c>
      <c r="EK1179" t="s">
        <v>749</v>
      </c>
      <c r="EL1179" t="s">
        <v>749</v>
      </c>
      <c r="EM1179" t="s">
        <v>749</v>
      </c>
      <c r="EN1179" t="s">
        <v>749</v>
      </c>
      <c r="EO1179" t="s">
        <v>749</v>
      </c>
      <c r="EP1179" t="s">
        <v>749</v>
      </c>
      <c r="EQ1179" t="s">
        <v>749</v>
      </c>
      <c r="ER1179" t="s">
        <v>749</v>
      </c>
      <c r="ES1179" t="s">
        <v>749</v>
      </c>
      <c r="ET1179" t="s">
        <v>749</v>
      </c>
      <c r="EU1179" t="s">
        <v>749</v>
      </c>
      <c r="EV1179" t="s">
        <v>749</v>
      </c>
      <c r="EW1179" t="s">
        <v>749</v>
      </c>
      <c r="EX1179" t="s">
        <v>749</v>
      </c>
      <c r="EY1179" t="s">
        <v>749</v>
      </c>
      <c r="EZ1179" t="s">
        <v>749</v>
      </c>
      <c r="FA1179" t="s">
        <v>749</v>
      </c>
      <c r="FB1179" t="s">
        <v>749</v>
      </c>
      <c r="FC1179" t="s">
        <v>749</v>
      </c>
      <c r="FD1179" t="s">
        <v>749</v>
      </c>
      <c r="FE1179" t="s">
        <v>749</v>
      </c>
      <c r="FF1179" t="s">
        <v>749</v>
      </c>
      <c r="FG1179" t="s">
        <v>749</v>
      </c>
      <c r="FH1179" t="s">
        <v>749</v>
      </c>
      <c r="FI1179" t="s">
        <v>749</v>
      </c>
      <c r="FJ1179" t="s">
        <v>749</v>
      </c>
      <c r="FK1179" t="s">
        <v>749</v>
      </c>
      <c r="FL1179" t="s">
        <v>749</v>
      </c>
      <c r="FM1179" t="s">
        <v>749</v>
      </c>
      <c r="FN1179" t="s">
        <v>749</v>
      </c>
      <c r="FO1179" t="s">
        <v>749</v>
      </c>
      <c r="FP1179" t="s">
        <v>749</v>
      </c>
      <c r="FQ1179" t="s">
        <v>749</v>
      </c>
      <c r="FR1179" t="s">
        <v>749</v>
      </c>
      <c r="FS1179" t="s">
        <v>749</v>
      </c>
      <c r="FT1179" t="s">
        <v>749</v>
      </c>
      <c r="FU1179" t="s">
        <v>749</v>
      </c>
      <c r="FV1179" t="s">
        <v>749</v>
      </c>
      <c r="FW1179" t="s">
        <v>749</v>
      </c>
      <c r="FX1179" t="s">
        <v>749</v>
      </c>
      <c r="FY1179" t="s">
        <v>749</v>
      </c>
      <c r="FZ1179" t="s">
        <v>749</v>
      </c>
      <c r="GA1179" t="s">
        <v>749</v>
      </c>
      <c r="GB1179" t="s">
        <v>749</v>
      </c>
      <c r="GC1179" t="s">
        <v>749</v>
      </c>
      <c r="GD1179" t="s">
        <v>749</v>
      </c>
      <c r="GE1179" t="s">
        <v>749</v>
      </c>
      <c r="GF1179" t="s">
        <v>749</v>
      </c>
      <c r="GG1179" t="s">
        <v>749</v>
      </c>
      <c r="GH1179" t="s">
        <v>749</v>
      </c>
      <c r="GI1179" t="s">
        <v>749</v>
      </c>
      <c r="GJ1179" t="s">
        <v>749</v>
      </c>
      <c r="GK1179" t="s">
        <v>749</v>
      </c>
      <c r="GL1179" t="s">
        <v>749</v>
      </c>
      <c r="GM1179" t="s">
        <v>749</v>
      </c>
      <c r="GN1179" t="s">
        <v>749</v>
      </c>
      <c r="GO1179" t="s">
        <v>749</v>
      </c>
      <c r="GP1179" t="s">
        <v>749</v>
      </c>
      <c r="GQ1179" t="s">
        <v>749</v>
      </c>
      <c r="GR1179" t="s">
        <v>749</v>
      </c>
      <c r="GS1179" t="s">
        <v>749</v>
      </c>
      <c r="GT1179" t="s">
        <v>749</v>
      </c>
      <c r="GU1179" t="s">
        <v>749</v>
      </c>
      <c r="GV1179" t="s">
        <v>749</v>
      </c>
      <c r="GW1179" t="s">
        <v>749</v>
      </c>
      <c r="GX1179" t="s">
        <v>749</v>
      </c>
      <c r="GY1179" t="s">
        <v>749</v>
      </c>
      <c r="GZ1179" t="s">
        <v>749</v>
      </c>
      <c r="HA1179" t="s">
        <v>749</v>
      </c>
      <c r="HB1179" t="s">
        <v>749</v>
      </c>
      <c r="HC1179" t="s">
        <v>749</v>
      </c>
      <c r="HD1179" t="s">
        <v>749</v>
      </c>
      <c r="HE1179" t="s">
        <v>749</v>
      </c>
      <c r="HF1179" t="s">
        <v>749</v>
      </c>
      <c r="HG1179" t="s">
        <v>749</v>
      </c>
      <c r="HH1179" t="s">
        <v>749</v>
      </c>
      <c r="HI1179" t="s">
        <v>749</v>
      </c>
      <c r="HJ1179" t="s">
        <v>749</v>
      </c>
      <c r="HK1179" t="s">
        <v>749</v>
      </c>
      <c r="HL1179" t="s">
        <v>749</v>
      </c>
      <c r="HM1179" t="s">
        <v>749</v>
      </c>
      <c r="HN1179" t="s">
        <v>749</v>
      </c>
      <c r="HO1179" t="s">
        <v>749</v>
      </c>
      <c r="HP1179" t="s">
        <v>749</v>
      </c>
      <c r="HQ1179" t="s">
        <v>749</v>
      </c>
      <c r="HR1179" t="s">
        <v>749</v>
      </c>
      <c r="HS1179" t="s">
        <v>749</v>
      </c>
      <c r="HT1179" t="s">
        <v>749</v>
      </c>
      <c r="HU1179" t="s">
        <v>749</v>
      </c>
      <c r="HV1179" t="s">
        <v>749</v>
      </c>
      <c r="HW1179" t="s">
        <v>749</v>
      </c>
      <c r="HX1179" t="s">
        <v>749</v>
      </c>
      <c r="HY1179" t="s">
        <v>749</v>
      </c>
      <c r="HZ1179" t="s">
        <v>749</v>
      </c>
      <c r="IA1179" t="s">
        <v>749</v>
      </c>
      <c r="IB1179" t="s">
        <v>749</v>
      </c>
      <c r="IC1179" t="s">
        <v>749</v>
      </c>
      <c r="ID1179" t="s">
        <v>749</v>
      </c>
      <c r="IE1179" t="s">
        <v>749</v>
      </c>
      <c r="IF1179" t="s">
        <v>749</v>
      </c>
      <c r="IG1179" t="s">
        <v>749</v>
      </c>
      <c r="IH1179" t="s">
        <v>749</v>
      </c>
      <c r="II1179" t="s">
        <v>749</v>
      </c>
      <c r="IJ1179" t="s">
        <v>749</v>
      </c>
      <c r="IK1179" t="s">
        <v>749</v>
      </c>
      <c r="IL1179" t="s">
        <v>749</v>
      </c>
      <c r="IM1179" t="s">
        <v>749</v>
      </c>
      <c r="IN1179" t="s">
        <v>749</v>
      </c>
      <c r="IO1179" t="s">
        <v>749</v>
      </c>
      <c r="IP1179" t="s">
        <v>749</v>
      </c>
      <c r="IQ1179" t="s">
        <v>749</v>
      </c>
      <c r="IR1179" t="s">
        <v>749</v>
      </c>
      <c r="IS1179" t="s">
        <v>749</v>
      </c>
      <c r="IT1179" t="s">
        <v>749</v>
      </c>
      <c r="IU1179" t="s">
        <v>749</v>
      </c>
      <c r="IV1179" t="s">
        <v>749</v>
      </c>
      <c r="IW1179" t="s">
        <v>749</v>
      </c>
      <c r="IX1179" t="s">
        <v>749</v>
      </c>
      <c r="IY1179" t="s">
        <v>749</v>
      </c>
      <c r="IZ1179" t="s">
        <v>749</v>
      </c>
      <c r="JA1179" t="s">
        <v>749</v>
      </c>
      <c r="JB1179" t="s">
        <v>749</v>
      </c>
      <c r="JC1179" t="s">
        <v>749</v>
      </c>
      <c r="JD1179" t="s">
        <v>749</v>
      </c>
      <c r="JE1179" t="s">
        <v>749</v>
      </c>
      <c r="JF1179" t="s">
        <v>749</v>
      </c>
      <c r="JG1179" t="s">
        <v>749</v>
      </c>
      <c r="JH1179" t="s">
        <v>749</v>
      </c>
      <c r="JI1179" t="s">
        <v>749</v>
      </c>
      <c r="JJ1179" t="s">
        <v>749</v>
      </c>
      <c r="JK1179" t="s">
        <v>749</v>
      </c>
      <c r="JL1179" t="s">
        <v>749</v>
      </c>
      <c r="JM1179" t="s">
        <v>749</v>
      </c>
      <c r="JN1179" t="s">
        <v>749</v>
      </c>
      <c r="JO1179" t="s">
        <v>749</v>
      </c>
      <c r="JP1179" t="s">
        <v>749</v>
      </c>
      <c r="JQ1179" t="s">
        <v>749</v>
      </c>
      <c r="JR1179" t="s">
        <v>749</v>
      </c>
      <c r="JS1179" t="s">
        <v>749</v>
      </c>
      <c r="JT1179" t="s">
        <v>749</v>
      </c>
      <c r="JU1179" t="s">
        <v>749</v>
      </c>
      <c r="JV1179" t="s">
        <v>749</v>
      </c>
      <c r="JW1179" t="s">
        <v>749</v>
      </c>
      <c r="JX1179" t="s">
        <v>749</v>
      </c>
      <c r="JY1179" t="s">
        <v>749</v>
      </c>
      <c r="JZ1179" t="s">
        <v>749</v>
      </c>
      <c r="KA1179" t="s">
        <v>749</v>
      </c>
      <c r="KB1179" t="s">
        <v>749</v>
      </c>
      <c r="KC1179" t="s">
        <v>749</v>
      </c>
      <c r="KD1179" t="s">
        <v>749</v>
      </c>
      <c r="KE1179" t="s">
        <v>749</v>
      </c>
      <c r="KF1179" t="s">
        <v>749</v>
      </c>
      <c r="KG1179" t="s">
        <v>749</v>
      </c>
      <c r="KH1179" t="s">
        <v>749</v>
      </c>
      <c r="KI1179" t="s">
        <v>749</v>
      </c>
      <c r="KJ1179" t="s">
        <v>749</v>
      </c>
      <c r="KK1179" t="s">
        <v>749</v>
      </c>
      <c r="KL1179" t="s">
        <v>749</v>
      </c>
      <c r="KM1179" t="s">
        <v>749</v>
      </c>
      <c r="KN1179" t="s">
        <v>749</v>
      </c>
      <c r="KO1179" t="s">
        <v>749</v>
      </c>
      <c r="KP1179" t="s">
        <v>749</v>
      </c>
      <c r="KQ1179" t="s">
        <v>749</v>
      </c>
      <c r="KR1179" t="s">
        <v>749</v>
      </c>
      <c r="KS1179" t="s">
        <v>749</v>
      </c>
      <c r="KT1179" t="s">
        <v>749</v>
      </c>
      <c r="KU1179" t="s">
        <v>749</v>
      </c>
      <c r="KV1179" t="s">
        <v>749</v>
      </c>
      <c r="KW1179" t="s">
        <v>749</v>
      </c>
      <c r="KX1179" t="s">
        <v>749</v>
      </c>
      <c r="KY1179" t="s">
        <v>749</v>
      </c>
      <c r="KZ1179" t="s">
        <v>749</v>
      </c>
      <c r="LA1179" t="s">
        <v>749</v>
      </c>
      <c r="LB1179" t="s">
        <v>749</v>
      </c>
      <c r="LC1179" t="s">
        <v>749</v>
      </c>
      <c r="LD1179" t="s">
        <v>749</v>
      </c>
      <c r="LE1179" t="s">
        <v>749</v>
      </c>
      <c r="LF1179" t="s">
        <v>749</v>
      </c>
      <c r="LG1179" t="s">
        <v>749</v>
      </c>
      <c r="LH1179" t="s">
        <v>749</v>
      </c>
      <c r="LI1179" t="s">
        <v>749</v>
      </c>
      <c r="LJ1179" t="s">
        <v>749</v>
      </c>
      <c r="LK1179" t="s">
        <v>749</v>
      </c>
      <c r="LL1179" t="s">
        <v>749</v>
      </c>
      <c r="LM1179" t="s">
        <v>749</v>
      </c>
      <c r="LN1179" t="s">
        <v>749</v>
      </c>
      <c r="LO1179" t="s">
        <v>749</v>
      </c>
      <c r="LP1179" t="s">
        <v>749</v>
      </c>
      <c r="LQ1179" t="s">
        <v>749</v>
      </c>
      <c r="LR1179" t="s">
        <v>749</v>
      </c>
      <c r="LS1179" t="s">
        <v>749</v>
      </c>
      <c r="LT1179" t="s">
        <v>749</v>
      </c>
      <c r="LU1179" t="s">
        <v>749</v>
      </c>
      <c r="LV1179" t="s">
        <v>749</v>
      </c>
      <c r="LW1179" t="s">
        <v>749</v>
      </c>
      <c r="LX1179" t="s">
        <v>749</v>
      </c>
      <c r="LY1179" t="s">
        <v>749</v>
      </c>
      <c r="LZ1179" t="s">
        <v>749</v>
      </c>
      <c r="MA1179" t="s">
        <v>749</v>
      </c>
      <c r="MB1179" t="s">
        <v>749</v>
      </c>
      <c r="MC1179" t="s">
        <v>749</v>
      </c>
      <c r="MD1179" t="s">
        <v>749</v>
      </c>
      <c r="ME1179" t="s">
        <v>749</v>
      </c>
      <c r="MF1179" t="s">
        <v>749</v>
      </c>
      <c r="MG1179" t="s">
        <v>749</v>
      </c>
      <c r="MH1179" t="s">
        <v>749</v>
      </c>
      <c r="MI1179" t="s">
        <v>749</v>
      </c>
      <c r="MJ1179" t="s">
        <v>749</v>
      </c>
      <c r="MK1179" t="s">
        <v>749</v>
      </c>
      <c r="ML1179" t="s">
        <v>749</v>
      </c>
      <c r="MM1179" t="s">
        <v>749</v>
      </c>
      <c r="MN1179" t="s">
        <v>749</v>
      </c>
      <c r="MO1179" t="s">
        <v>749</v>
      </c>
      <c r="MP1179" t="s">
        <v>749</v>
      </c>
      <c r="MQ1179" t="s">
        <v>749</v>
      </c>
      <c r="MR1179" t="s">
        <v>749</v>
      </c>
      <c r="MS1179" t="s">
        <v>749</v>
      </c>
      <c r="MT1179" t="s">
        <v>749</v>
      </c>
      <c r="MU1179" t="s">
        <v>749</v>
      </c>
      <c r="MV1179" t="s">
        <v>749</v>
      </c>
      <c r="MW1179" t="s">
        <v>749</v>
      </c>
      <c r="MX1179" t="s">
        <v>749</v>
      </c>
      <c r="MY1179" t="s">
        <v>749</v>
      </c>
      <c r="MZ1179" t="s">
        <v>749</v>
      </c>
      <c r="NA1179" t="s">
        <v>749</v>
      </c>
      <c r="NB1179" t="s">
        <v>749</v>
      </c>
      <c r="NC1179" t="s">
        <v>749</v>
      </c>
      <c r="ND1179" t="s">
        <v>749</v>
      </c>
      <c r="NE1179" t="s">
        <v>749</v>
      </c>
      <c r="NF1179" t="s">
        <v>749</v>
      </c>
      <c r="NG1179" t="s">
        <v>749</v>
      </c>
      <c r="NH1179" t="s">
        <v>749</v>
      </c>
      <c r="NI1179" t="s">
        <v>749</v>
      </c>
      <c r="NJ1179" t="s">
        <v>749</v>
      </c>
      <c r="NK1179" t="s">
        <v>749</v>
      </c>
      <c r="NL1179" t="s">
        <v>749</v>
      </c>
      <c r="NM1179" t="s">
        <v>749</v>
      </c>
      <c r="NN1179" t="s">
        <v>749</v>
      </c>
      <c r="NO1179" t="s">
        <v>749</v>
      </c>
      <c r="NP1179" t="s">
        <v>749</v>
      </c>
      <c r="NQ1179" t="s">
        <v>749</v>
      </c>
      <c r="NR1179" t="s">
        <v>749</v>
      </c>
      <c r="NS1179" t="s">
        <v>749</v>
      </c>
      <c r="NT1179" t="s">
        <v>749</v>
      </c>
      <c r="NU1179" t="s">
        <v>749</v>
      </c>
      <c r="NV1179" t="s">
        <v>749</v>
      </c>
      <c r="NW1179" t="s">
        <v>749</v>
      </c>
      <c r="NX1179" t="s">
        <v>749</v>
      </c>
      <c r="NY1179" t="s">
        <v>749</v>
      </c>
      <c r="NZ1179" t="s">
        <v>749</v>
      </c>
      <c r="OA1179" t="s">
        <v>749</v>
      </c>
      <c r="OB1179" t="s">
        <v>749</v>
      </c>
      <c r="OC1179" t="s">
        <v>749</v>
      </c>
      <c r="OD1179" t="s">
        <v>749</v>
      </c>
      <c r="OE1179" t="s">
        <v>749</v>
      </c>
      <c r="OF1179" t="s">
        <v>749</v>
      </c>
      <c r="OG1179" t="s">
        <v>749</v>
      </c>
      <c r="OH1179" t="s">
        <v>749</v>
      </c>
      <c r="OI1179" t="s">
        <v>749</v>
      </c>
      <c r="OJ1179" t="s">
        <v>749</v>
      </c>
      <c r="OK1179" t="s">
        <v>749</v>
      </c>
      <c r="OL1179" t="s">
        <v>749</v>
      </c>
      <c r="OM1179" t="s">
        <v>749</v>
      </c>
      <c r="ON1179" t="s">
        <v>749</v>
      </c>
      <c r="OO1179" t="s">
        <v>749</v>
      </c>
      <c r="OP1179" t="s">
        <v>749</v>
      </c>
      <c r="OQ1179" t="s">
        <v>749</v>
      </c>
      <c r="OR1179" t="s">
        <v>749</v>
      </c>
      <c r="OS1179" t="s">
        <v>749</v>
      </c>
      <c r="OT1179" t="s">
        <v>749</v>
      </c>
      <c r="OU1179" t="s">
        <v>749</v>
      </c>
      <c r="OV1179" t="s">
        <v>749</v>
      </c>
      <c r="OW1179" t="s">
        <v>749</v>
      </c>
      <c r="OX1179" t="s">
        <v>749</v>
      </c>
      <c r="OY1179" t="s">
        <v>749</v>
      </c>
      <c r="OZ1179" t="s">
        <v>749</v>
      </c>
      <c r="PA1179" t="s">
        <v>749</v>
      </c>
      <c r="PB1179" t="s">
        <v>749</v>
      </c>
      <c r="PC1179" t="s">
        <v>749</v>
      </c>
      <c r="PD1179" t="s">
        <v>749</v>
      </c>
      <c r="PE1179" t="s">
        <v>749</v>
      </c>
      <c r="PF1179" t="s">
        <v>749</v>
      </c>
      <c r="PG1179" t="s">
        <v>749</v>
      </c>
      <c r="PH1179" t="s">
        <v>749</v>
      </c>
      <c r="PI1179" t="s">
        <v>749</v>
      </c>
      <c r="PJ1179" t="s">
        <v>749</v>
      </c>
      <c r="PK1179" t="s">
        <v>749</v>
      </c>
      <c r="PL1179" t="s">
        <v>749</v>
      </c>
      <c r="PM1179" t="s">
        <v>749</v>
      </c>
      <c r="PN1179" t="s">
        <v>749</v>
      </c>
      <c r="PO1179" t="s">
        <v>749</v>
      </c>
      <c r="PP1179" t="s">
        <v>749</v>
      </c>
      <c r="PQ1179" t="s">
        <v>749</v>
      </c>
      <c r="PR1179" t="s">
        <v>749</v>
      </c>
      <c r="PS1179" t="s">
        <v>749</v>
      </c>
      <c r="PT1179" t="s">
        <v>749</v>
      </c>
      <c r="PU1179" t="s">
        <v>749</v>
      </c>
      <c r="PV1179" t="s">
        <v>749</v>
      </c>
      <c r="PW1179" t="s">
        <v>749</v>
      </c>
      <c r="PX1179" t="s">
        <v>749</v>
      </c>
      <c r="PY1179" t="s">
        <v>749</v>
      </c>
      <c r="PZ1179" t="s">
        <v>749</v>
      </c>
      <c r="QA1179" t="s">
        <v>749</v>
      </c>
      <c r="QB1179" t="s">
        <v>749</v>
      </c>
      <c r="QC1179" t="s">
        <v>749</v>
      </c>
      <c r="QD1179" t="s">
        <v>749</v>
      </c>
      <c r="QE1179" t="s">
        <v>749</v>
      </c>
      <c r="QF1179" t="s">
        <v>749</v>
      </c>
      <c r="QG1179" t="s">
        <v>749</v>
      </c>
      <c r="QH1179" t="s">
        <v>749</v>
      </c>
      <c r="QI1179" t="s">
        <v>749</v>
      </c>
      <c r="QJ1179" t="s">
        <v>749</v>
      </c>
      <c r="QK1179" t="s">
        <v>749</v>
      </c>
      <c r="QL1179" t="s">
        <v>749</v>
      </c>
      <c r="QM1179" t="s">
        <v>749</v>
      </c>
      <c r="QN1179" t="s">
        <v>749</v>
      </c>
      <c r="QO1179" t="s">
        <v>749</v>
      </c>
      <c r="QP1179" t="s">
        <v>749</v>
      </c>
      <c r="QQ1179" t="s">
        <v>749</v>
      </c>
      <c r="QR1179" t="s">
        <v>749</v>
      </c>
      <c r="QS1179" t="s">
        <v>749</v>
      </c>
      <c r="QT1179" t="s">
        <v>749</v>
      </c>
      <c r="QU1179" t="s">
        <v>749</v>
      </c>
      <c r="QV1179" t="s">
        <v>749</v>
      </c>
      <c r="QW1179" t="s">
        <v>749</v>
      </c>
      <c r="QX1179" t="s">
        <v>749</v>
      </c>
      <c r="QY1179" t="s">
        <v>749</v>
      </c>
      <c r="QZ1179" t="s">
        <v>749</v>
      </c>
      <c r="RA1179" t="s">
        <v>749</v>
      </c>
      <c r="RB1179" t="s">
        <v>749</v>
      </c>
      <c r="RC1179" t="s">
        <v>749</v>
      </c>
      <c r="RD1179" t="s">
        <v>749</v>
      </c>
      <c r="RE1179" t="s">
        <v>749</v>
      </c>
      <c r="RF1179" t="s">
        <v>749</v>
      </c>
      <c r="RG1179" t="s">
        <v>749</v>
      </c>
      <c r="RH1179" t="s">
        <v>749</v>
      </c>
      <c r="RI1179" t="s">
        <v>749</v>
      </c>
      <c r="RJ1179" t="s">
        <v>749</v>
      </c>
      <c r="RK1179" t="s">
        <v>749</v>
      </c>
      <c r="RL1179" t="s">
        <v>749</v>
      </c>
      <c r="RM1179" t="s">
        <v>749</v>
      </c>
      <c r="RN1179" t="s">
        <v>749</v>
      </c>
      <c r="RO1179" t="s">
        <v>749</v>
      </c>
      <c r="RP1179" t="s">
        <v>749</v>
      </c>
      <c r="RQ1179" t="s">
        <v>749</v>
      </c>
      <c r="RR1179" t="s">
        <v>749</v>
      </c>
      <c r="RS1179" t="s">
        <v>749</v>
      </c>
      <c r="RT1179" t="s">
        <v>749</v>
      </c>
      <c r="RU1179" t="s">
        <v>749</v>
      </c>
      <c r="RV1179" t="s">
        <v>749</v>
      </c>
      <c r="RW1179" t="s">
        <v>749</v>
      </c>
      <c r="RX1179" t="s">
        <v>749</v>
      </c>
      <c r="RY1179" t="s">
        <v>749</v>
      </c>
      <c r="RZ1179" t="s">
        <v>749</v>
      </c>
      <c r="SA1179" t="s">
        <v>749</v>
      </c>
      <c r="SB1179" t="s">
        <v>749</v>
      </c>
      <c r="SC1179" t="s">
        <v>749</v>
      </c>
      <c r="SD1179" t="s">
        <v>749</v>
      </c>
      <c r="SE1179" t="s">
        <v>749</v>
      </c>
      <c r="SF1179" t="s">
        <v>749</v>
      </c>
      <c r="SG1179" t="s">
        <v>749</v>
      </c>
      <c r="SH1179" t="s">
        <v>749</v>
      </c>
      <c r="SI1179" t="s">
        <v>749</v>
      </c>
      <c r="SJ1179" t="s">
        <v>749</v>
      </c>
      <c r="SK1179" t="s">
        <v>749</v>
      </c>
      <c r="SL1179" t="s">
        <v>749</v>
      </c>
      <c r="SM1179" t="s">
        <v>749</v>
      </c>
      <c r="SN1179" t="s">
        <v>749</v>
      </c>
      <c r="SO1179" t="s">
        <v>749</v>
      </c>
      <c r="SP1179" t="s">
        <v>749</v>
      </c>
      <c r="SQ1179" t="s">
        <v>749</v>
      </c>
      <c r="SR1179" t="s">
        <v>749</v>
      </c>
      <c r="SS1179" t="s">
        <v>749</v>
      </c>
      <c r="ST1179" t="s">
        <v>749</v>
      </c>
      <c r="SU1179" t="s">
        <v>749</v>
      </c>
      <c r="SV1179" t="s">
        <v>749</v>
      </c>
      <c r="SW1179" t="s">
        <v>749</v>
      </c>
      <c r="SX1179" t="s">
        <v>749</v>
      </c>
      <c r="SY1179" t="s">
        <v>749</v>
      </c>
      <c r="SZ1179" t="s">
        <v>749</v>
      </c>
      <c r="TA1179" t="s">
        <v>749</v>
      </c>
      <c r="TB1179" t="s">
        <v>749</v>
      </c>
      <c r="TC1179" t="s">
        <v>749</v>
      </c>
      <c r="TD1179" t="s">
        <v>749</v>
      </c>
      <c r="TE1179" t="s">
        <v>749</v>
      </c>
      <c r="TF1179" t="s">
        <v>749</v>
      </c>
      <c r="TG1179" t="s">
        <v>749</v>
      </c>
      <c r="TH1179" t="s">
        <v>749</v>
      </c>
      <c r="TI1179" t="s">
        <v>749</v>
      </c>
      <c r="TJ1179" t="s">
        <v>749</v>
      </c>
      <c r="TK1179" t="s">
        <v>749</v>
      </c>
      <c r="TL1179" t="s">
        <v>749</v>
      </c>
      <c r="TM1179" t="s">
        <v>749</v>
      </c>
      <c r="TN1179" t="s">
        <v>749</v>
      </c>
      <c r="TO1179" t="s">
        <v>749</v>
      </c>
      <c r="TP1179" t="s">
        <v>749</v>
      </c>
      <c r="TQ1179" t="s">
        <v>749</v>
      </c>
      <c r="TR1179" t="s">
        <v>749</v>
      </c>
      <c r="TS1179" t="s">
        <v>749</v>
      </c>
      <c r="TT1179" t="s">
        <v>749</v>
      </c>
      <c r="TU1179" t="s">
        <v>749</v>
      </c>
      <c r="TV1179" t="s">
        <v>749</v>
      </c>
      <c r="TW1179" t="s">
        <v>749</v>
      </c>
      <c r="TX1179" t="s">
        <v>749</v>
      </c>
      <c r="TY1179" t="s">
        <v>749</v>
      </c>
      <c r="TZ1179" t="s">
        <v>749</v>
      </c>
      <c r="UA1179" t="s">
        <v>749</v>
      </c>
      <c r="UB1179" t="s">
        <v>749</v>
      </c>
      <c r="UC1179" t="s">
        <v>749</v>
      </c>
      <c r="UD1179" t="s">
        <v>749</v>
      </c>
      <c r="UE1179" t="s">
        <v>749</v>
      </c>
      <c r="UF1179" t="s">
        <v>749</v>
      </c>
      <c r="UG1179" t="s">
        <v>749</v>
      </c>
      <c r="UH1179" t="s">
        <v>749</v>
      </c>
      <c r="UI1179" t="s">
        <v>749</v>
      </c>
      <c r="UJ1179" t="s">
        <v>749</v>
      </c>
      <c r="UK1179" t="s">
        <v>749</v>
      </c>
      <c r="UL1179" t="s">
        <v>749</v>
      </c>
      <c r="UM1179" t="s">
        <v>749</v>
      </c>
      <c r="UN1179" t="s">
        <v>749</v>
      </c>
      <c r="UO1179" t="s">
        <v>749</v>
      </c>
      <c r="UP1179" t="s">
        <v>749</v>
      </c>
      <c r="UQ1179" t="s">
        <v>749</v>
      </c>
      <c r="UR1179" t="s">
        <v>749</v>
      </c>
      <c r="US1179" t="s">
        <v>749</v>
      </c>
      <c r="UT1179" t="s">
        <v>749</v>
      </c>
      <c r="UU1179" t="s">
        <v>749</v>
      </c>
      <c r="UV1179" t="s">
        <v>749</v>
      </c>
      <c r="UW1179" t="s">
        <v>749</v>
      </c>
      <c r="UX1179" t="s">
        <v>749</v>
      </c>
      <c r="UY1179" t="s">
        <v>749</v>
      </c>
      <c r="UZ1179" t="s">
        <v>749</v>
      </c>
      <c r="VA1179" t="s">
        <v>749</v>
      </c>
      <c r="VB1179" t="s">
        <v>749</v>
      </c>
      <c r="VC1179" t="s">
        <v>749</v>
      </c>
      <c r="VD1179" t="s">
        <v>749</v>
      </c>
      <c r="VE1179" t="s">
        <v>749</v>
      </c>
      <c r="VF1179" t="s">
        <v>749</v>
      </c>
      <c r="VG1179" t="s">
        <v>749</v>
      </c>
      <c r="VH1179" t="s">
        <v>749</v>
      </c>
      <c r="VI1179" t="s">
        <v>749</v>
      </c>
      <c r="VJ1179" t="s">
        <v>749</v>
      </c>
      <c r="VK1179" t="s">
        <v>749</v>
      </c>
      <c r="VL1179" t="s">
        <v>749</v>
      </c>
      <c r="VM1179" t="s">
        <v>749</v>
      </c>
      <c r="VN1179" t="s">
        <v>749</v>
      </c>
      <c r="VO1179" t="s">
        <v>749</v>
      </c>
      <c r="VP1179" t="s">
        <v>749</v>
      </c>
      <c r="VQ1179" t="s">
        <v>749</v>
      </c>
      <c r="VR1179" t="s">
        <v>749</v>
      </c>
      <c r="VS1179" t="s">
        <v>749</v>
      </c>
      <c r="VT1179" t="s">
        <v>749</v>
      </c>
      <c r="VU1179" t="s">
        <v>749</v>
      </c>
      <c r="VV1179" t="s">
        <v>749</v>
      </c>
      <c r="VW1179" t="s">
        <v>749</v>
      </c>
      <c r="VX1179" t="s">
        <v>749</v>
      </c>
      <c r="VY1179" t="s">
        <v>749</v>
      </c>
      <c r="VZ1179" t="s">
        <v>749</v>
      </c>
      <c r="WA1179" t="s">
        <v>749</v>
      </c>
      <c r="WB1179" t="s">
        <v>749</v>
      </c>
      <c r="WC1179" t="s">
        <v>749</v>
      </c>
      <c r="WD1179" t="s">
        <v>749</v>
      </c>
      <c r="WE1179" t="s">
        <v>749</v>
      </c>
      <c r="WF1179" t="s">
        <v>749</v>
      </c>
      <c r="WG1179" t="s">
        <v>749</v>
      </c>
      <c r="WH1179" t="s">
        <v>749</v>
      </c>
      <c r="WI1179" t="s">
        <v>749</v>
      </c>
      <c r="WJ1179" t="s">
        <v>749</v>
      </c>
      <c r="WK1179" t="s">
        <v>749</v>
      </c>
      <c r="WL1179" t="s">
        <v>749</v>
      </c>
      <c r="WM1179" t="s">
        <v>749</v>
      </c>
      <c r="WN1179" t="s">
        <v>749</v>
      </c>
      <c r="WO1179" t="s">
        <v>749</v>
      </c>
      <c r="WP1179" t="s">
        <v>749</v>
      </c>
      <c r="WQ1179" t="s">
        <v>749</v>
      </c>
      <c r="WR1179" t="s">
        <v>749</v>
      </c>
      <c r="WS1179" t="s">
        <v>749</v>
      </c>
      <c r="WT1179" t="s">
        <v>749</v>
      </c>
      <c r="WU1179" t="s">
        <v>749</v>
      </c>
      <c r="WV1179" t="s">
        <v>749</v>
      </c>
      <c r="WW1179" t="s">
        <v>749</v>
      </c>
      <c r="WX1179" t="s">
        <v>749</v>
      </c>
      <c r="WY1179" t="s">
        <v>749</v>
      </c>
      <c r="WZ1179" t="s">
        <v>749</v>
      </c>
      <c r="XA1179" t="s">
        <v>749</v>
      </c>
      <c r="XB1179" t="s">
        <v>749</v>
      </c>
      <c r="XC1179" t="s">
        <v>749</v>
      </c>
      <c r="XD1179" t="s">
        <v>749</v>
      </c>
      <c r="XE1179" t="s">
        <v>749</v>
      </c>
      <c r="XF1179" t="s">
        <v>749</v>
      </c>
      <c r="XG1179" t="s">
        <v>749</v>
      </c>
      <c r="XH1179" t="s">
        <v>749</v>
      </c>
      <c r="XI1179" t="s">
        <v>749</v>
      </c>
      <c r="XJ1179" t="s">
        <v>749</v>
      </c>
      <c r="XK1179" t="s">
        <v>749</v>
      </c>
      <c r="XL1179" t="s">
        <v>749</v>
      </c>
      <c r="XM1179" t="s">
        <v>749</v>
      </c>
      <c r="XN1179" t="s">
        <v>749</v>
      </c>
      <c r="XO1179" t="s">
        <v>749</v>
      </c>
      <c r="XP1179" t="s">
        <v>749</v>
      </c>
      <c r="XQ1179" t="s">
        <v>749</v>
      </c>
      <c r="XR1179" t="s">
        <v>749</v>
      </c>
      <c r="XS1179" t="s">
        <v>749</v>
      </c>
      <c r="XT1179" t="s">
        <v>749</v>
      </c>
      <c r="XU1179" t="s">
        <v>749</v>
      </c>
      <c r="XV1179" t="s">
        <v>749</v>
      </c>
      <c r="XW1179" t="s">
        <v>749</v>
      </c>
      <c r="XX1179" t="s">
        <v>749</v>
      </c>
      <c r="XY1179" t="s">
        <v>749</v>
      </c>
      <c r="XZ1179" t="s">
        <v>749</v>
      </c>
      <c r="YA1179" t="s">
        <v>749</v>
      </c>
      <c r="YB1179" t="s">
        <v>749</v>
      </c>
      <c r="YC1179" t="s">
        <v>749</v>
      </c>
      <c r="YD1179" t="s">
        <v>749</v>
      </c>
      <c r="YE1179" t="s">
        <v>749</v>
      </c>
      <c r="YF1179" t="s">
        <v>749</v>
      </c>
      <c r="YG1179" t="s">
        <v>749</v>
      </c>
      <c r="YH1179" t="s">
        <v>749</v>
      </c>
      <c r="YI1179" t="s">
        <v>749</v>
      </c>
      <c r="YJ1179" t="s">
        <v>749</v>
      </c>
      <c r="YK1179" t="s">
        <v>749</v>
      </c>
      <c r="YL1179" t="s">
        <v>749</v>
      </c>
      <c r="YM1179" t="s">
        <v>749</v>
      </c>
      <c r="YN1179" t="s">
        <v>749</v>
      </c>
      <c r="YO1179" t="s">
        <v>749</v>
      </c>
      <c r="YP1179" t="s">
        <v>749</v>
      </c>
      <c r="YQ1179" t="s">
        <v>749</v>
      </c>
      <c r="YR1179" t="s">
        <v>749</v>
      </c>
      <c r="YS1179" t="s">
        <v>749</v>
      </c>
      <c r="YT1179" t="s">
        <v>749</v>
      </c>
      <c r="YU1179" t="s">
        <v>749</v>
      </c>
      <c r="YV1179" t="s">
        <v>749</v>
      </c>
      <c r="YW1179" t="s">
        <v>749</v>
      </c>
      <c r="YX1179" t="s">
        <v>749</v>
      </c>
      <c r="YY1179" t="s">
        <v>749</v>
      </c>
      <c r="YZ1179" t="s">
        <v>749</v>
      </c>
      <c r="ZA1179" t="s">
        <v>749</v>
      </c>
      <c r="ZB1179" t="s">
        <v>749</v>
      </c>
      <c r="ZC1179" t="s">
        <v>749</v>
      </c>
      <c r="ZD1179" t="s">
        <v>749</v>
      </c>
      <c r="ZE1179" t="s">
        <v>749</v>
      </c>
      <c r="ZF1179" t="s">
        <v>749</v>
      </c>
      <c r="ZG1179" t="s">
        <v>749</v>
      </c>
      <c r="ZH1179" t="s">
        <v>749</v>
      </c>
      <c r="ZI1179" t="s">
        <v>749</v>
      </c>
      <c r="ZJ1179" t="s">
        <v>749</v>
      </c>
      <c r="ZK1179" t="s">
        <v>749</v>
      </c>
      <c r="ZL1179" t="s">
        <v>749</v>
      </c>
      <c r="ZM1179" t="s">
        <v>749</v>
      </c>
      <c r="ZN1179" t="s">
        <v>749</v>
      </c>
      <c r="ZO1179" t="s">
        <v>749</v>
      </c>
      <c r="ZP1179" t="s">
        <v>749</v>
      </c>
      <c r="ZQ1179" t="s">
        <v>749</v>
      </c>
      <c r="ZR1179" t="s">
        <v>749</v>
      </c>
      <c r="ZS1179" t="s">
        <v>749</v>
      </c>
      <c r="ZT1179" t="s">
        <v>749</v>
      </c>
      <c r="ZU1179" t="s">
        <v>749</v>
      </c>
      <c r="ZV1179" t="s">
        <v>749</v>
      </c>
      <c r="ZW1179" t="s">
        <v>749</v>
      </c>
      <c r="ZX1179" t="s">
        <v>749</v>
      </c>
      <c r="ZY1179" t="s">
        <v>749</v>
      </c>
      <c r="ZZ1179" t="s">
        <v>749</v>
      </c>
      <c r="AAA1179" t="s">
        <v>749</v>
      </c>
      <c r="AAB1179" t="s">
        <v>749</v>
      </c>
      <c r="AAC1179" t="s">
        <v>749</v>
      </c>
      <c r="AAD1179" t="s">
        <v>749</v>
      </c>
      <c r="AAE1179" t="s">
        <v>749</v>
      </c>
      <c r="AAF1179" t="s">
        <v>749</v>
      </c>
      <c r="AAG1179" t="s">
        <v>749</v>
      </c>
      <c r="AAH1179" t="s">
        <v>749</v>
      </c>
      <c r="AAI1179" t="s">
        <v>749</v>
      </c>
      <c r="AAJ1179" t="s">
        <v>749</v>
      </c>
      <c r="AAK1179" t="s">
        <v>749</v>
      </c>
      <c r="AAL1179" t="s">
        <v>749</v>
      </c>
      <c r="AAM1179" t="s">
        <v>749</v>
      </c>
      <c r="AAN1179" t="s">
        <v>749</v>
      </c>
      <c r="AAO1179" t="s">
        <v>749</v>
      </c>
      <c r="AAP1179" t="s">
        <v>749</v>
      </c>
      <c r="AAQ1179" t="s">
        <v>749</v>
      </c>
      <c r="AAR1179" t="s">
        <v>749</v>
      </c>
      <c r="AAS1179" t="s">
        <v>749</v>
      </c>
      <c r="AAT1179" t="s">
        <v>749</v>
      </c>
      <c r="AAU1179" t="s">
        <v>749</v>
      </c>
      <c r="AAV1179" t="s">
        <v>749</v>
      </c>
      <c r="AAW1179" t="s">
        <v>749</v>
      </c>
      <c r="AAX1179" t="s">
        <v>749</v>
      </c>
      <c r="AAY1179" t="s">
        <v>749</v>
      </c>
      <c r="AAZ1179" t="s">
        <v>749</v>
      </c>
      <c r="ABA1179" t="s">
        <v>749</v>
      </c>
      <c r="ABB1179" t="s">
        <v>749</v>
      </c>
      <c r="ABC1179" t="s">
        <v>749</v>
      </c>
      <c r="ABD1179" t="s">
        <v>749</v>
      </c>
      <c r="ABE1179" t="s">
        <v>749</v>
      </c>
      <c r="ABF1179" t="s">
        <v>749</v>
      </c>
      <c r="ABG1179" t="s">
        <v>749</v>
      </c>
      <c r="ABH1179" t="s">
        <v>749</v>
      </c>
      <c r="ABI1179" t="s">
        <v>749</v>
      </c>
      <c r="ABJ1179" t="s">
        <v>749</v>
      </c>
      <c r="ABK1179" t="s">
        <v>749</v>
      </c>
      <c r="ABL1179" t="s">
        <v>749</v>
      </c>
    </row>
    <row r="1180" spans="1:740">
      <c r="A1180" t="s">
        <v>4794</v>
      </c>
      <c r="B1180" t="s">
        <v>4795</v>
      </c>
      <c r="C1180" t="s">
        <v>2805</v>
      </c>
      <c r="D1180" t="s">
        <v>4796</v>
      </c>
      <c r="E1180" t="s">
        <v>837</v>
      </c>
      <c r="F1180" t="s">
        <v>749</v>
      </c>
      <c r="G1180" t="s">
        <v>4797</v>
      </c>
      <c r="H1180" t="s">
        <v>749</v>
      </c>
      <c r="I1180" t="s">
        <v>3566</v>
      </c>
      <c r="J1180" s="1">
        <v>0</v>
      </c>
      <c r="K1180" t="s">
        <v>4796</v>
      </c>
      <c r="L1180" t="s">
        <v>749</v>
      </c>
      <c r="M1180" s="1">
        <v>0</v>
      </c>
      <c r="N1180" t="s">
        <v>749</v>
      </c>
      <c r="O1180" t="s">
        <v>837</v>
      </c>
      <c r="P1180" t="s">
        <v>749</v>
      </c>
      <c r="Q1180" t="s">
        <v>749</v>
      </c>
      <c r="R1180" t="s">
        <v>749</v>
      </c>
      <c r="S1180" t="s">
        <v>749</v>
      </c>
      <c r="T1180" t="s">
        <v>749</v>
      </c>
      <c r="U1180" t="s">
        <v>749</v>
      </c>
      <c r="V1180" t="s">
        <v>749</v>
      </c>
      <c r="W1180" t="s">
        <v>749</v>
      </c>
      <c r="X1180" t="s">
        <v>749</v>
      </c>
      <c r="Y1180" t="s">
        <v>749</v>
      </c>
      <c r="Z1180" t="s">
        <v>749</v>
      </c>
      <c r="AA1180" t="s">
        <v>749</v>
      </c>
      <c r="AB1180" t="s">
        <v>749</v>
      </c>
      <c r="AC1180" t="s">
        <v>749</v>
      </c>
      <c r="AD1180" t="s">
        <v>749</v>
      </c>
      <c r="AE1180" t="s">
        <v>749</v>
      </c>
      <c r="AF1180" t="s">
        <v>749</v>
      </c>
      <c r="AG1180" t="s">
        <v>749</v>
      </c>
      <c r="AH1180" t="s">
        <v>749</v>
      </c>
      <c r="AI1180" t="s">
        <v>749</v>
      </c>
      <c r="AJ1180" t="s">
        <v>749</v>
      </c>
      <c r="AK1180" t="s">
        <v>749</v>
      </c>
      <c r="AL1180" t="s">
        <v>749</v>
      </c>
      <c r="AM1180" t="s">
        <v>749</v>
      </c>
      <c r="AN1180" t="s">
        <v>749</v>
      </c>
      <c r="AO1180" t="s">
        <v>749</v>
      </c>
      <c r="AP1180" t="s">
        <v>749</v>
      </c>
      <c r="AQ1180" t="s">
        <v>749</v>
      </c>
      <c r="AR1180" t="s">
        <v>749</v>
      </c>
      <c r="AS1180" t="s">
        <v>749</v>
      </c>
      <c r="AT1180" t="s">
        <v>749</v>
      </c>
      <c r="AU1180" t="s">
        <v>749</v>
      </c>
      <c r="AV1180" t="s">
        <v>749</v>
      </c>
      <c r="AW1180" t="s">
        <v>749</v>
      </c>
      <c r="AX1180" t="s">
        <v>749</v>
      </c>
      <c r="AY1180" t="s">
        <v>749</v>
      </c>
      <c r="AZ1180" t="s">
        <v>749</v>
      </c>
      <c r="BA1180" t="s">
        <v>749</v>
      </c>
      <c r="BB1180" t="s">
        <v>749</v>
      </c>
      <c r="BC1180" t="s">
        <v>749</v>
      </c>
      <c r="BD1180" t="s">
        <v>749</v>
      </c>
      <c r="BE1180" t="s">
        <v>749</v>
      </c>
      <c r="BF1180" t="s">
        <v>749</v>
      </c>
      <c r="BG1180" t="s">
        <v>749</v>
      </c>
      <c r="BH1180" t="s">
        <v>749</v>
      </c>
      <c r="BI1180" t="s">
        <v>749</v>
      </c>
      <c r="BJ1180" t="s">
        <v>749</v>
      </c>
      <c r="BK1180" t="s">
        <v>749</v>
      </c>
      <c r="BL1180" t="s">
        <v>749</v>
      </c>
      <c r="BM1180" t="s">
        <v>749</v>
      </c>
      <c r="BN1180" t="s">
        <v>749</v>
      </c>
      <c r="BO1180" t="s">
        <v>749</v>
      </c>
      <c r="BP1180" t="s">
        <v>749</v>
      </c>
      <c r="BQ1180" t="s">
        <v>749</v>
      </c>
      <c r="BR1180" t="s">
        <v>749</v>
      </c>
      <c r="BS1180" t="s">
        <v>749</v>
      </c>
      <c r="BT1180" t="s">
        <v>749</v>
      </c>
      <c r="BU1180" t="s">
        <v>749</v>
      </c>
      <c r="BV1180" t="s">
        <v>749</v>
      </c>
      <c r="BW1180" t="s">
        <v>749</v>
      </c>
      <c r="BX1180" t="s">
        <v>749</v>
      </c>
      <c r="BY1180" t="s">
        <v>749</v>
      </c>
      <c r="BZ1180" t="s">
        <v>749</v>
      </c>
      <c r="CA1180" t="s">
        <v>749</v>
      </c>
      <c r="CB1180" t="s">
        <v>749</v>
      </c>
      <c r="CC1180" t="s">
        <v>749</v>
      </c>
      <c r="CD1180" t="s">
        <v>749</v>
      </c>
      <c r="CE1180" t="s">
        <v>749</v>
      </c>
      <c r="CF1180" t="s">
        <v>749</v>
      </c>
      <c r="CG1180" t="s">
        <v>749</v>
      </c>
      <c r="CH1180" t="s">
        <v>749</v>
      </c>
      <c r="CI1180" t="s">
        <v>749</v>
      </c>
      <c r="CJ1180" t="s">
        <v>749</v>
      </c>
      <c r="CK1180" t="s">
        <v>749</v>
      </c>
      <c r="CL1180" t="s">
        <v>749</v>
      </c>
      <c r="CM1180" t="s">
        <v>749</v>
      </c>
      <c r="CN1180" t="s">
        <v>749</v>
      </c>
      <c r="CO1180" t="s">
        <v>749</v>
      </c>
      <c r="CP1180" t="s">
        <v>749</v>
      </c>
      <c r="CQ1180" t="s">
        <v>749</v>
      </c>
      <c r="CR1180" t="s">
        <v>749</v>
      </c>
      <c r="CS1180" t="s">
        <v>749</v>
      </c>
      <c r="CT1180" t="s">
        <v>749</v>
      </c>
      <c r="CU1180" t="s">
        <v>749</v>
      </c>
      <c r="CV1180" t="s">
        <v>749</v>
      </c>
      <c r="CW1180" t="s">
        <v>749</v>
      </c>
      <c r="CX1180" t="s">
        <v>749</v>
      </c>
      <c r="CY1180" t="s">
        <v>749</v>
      </c>
      <c r="CZ1180" t="s">
        <v>749</v>
      </c>
      <c r="DA1180" t="s">
        <v>749</v>
      </c>
      <c r="DB1180" t="s">
        <v>749</v>
      </c>
      <c r="DC1180" t="s">
        <v>749</v>
      </c>
      <c r="DD1180" t="s">
        <v>749</v>
      </c>
      <c r="DE1180" t="s">
        <v>749</v>
      </c>
      <c r="DF1180" t="s">
        <v>749</v>
      </c>
      <c r="DG1180" t="s">
        <v>749</v>
      </c>
      <c r="DH1180" t="s">
        <v>749</v>
      </c>
      <c r="DI1180" t="s">
        <v>749</v>
      </c>
      <c r="DJ1180" t="s">
        <v>749</v>
      </c>
      <c r="DK1180" t="s">
        <v>749</v>
      </c>
      <c r="DL1180" t="s">
        <v>749</v>
      </c>
      <c r="DM1180" t="s">
        <v>749</v>
      </c>
      <c r="DN1180" t="s">
        <v>749</v>
      </c>
      <c r="DO1180" t="s">
        <v>749</v>
      </c>
      <c r="DP1180" t="s">
        <v>749</v>
      </c>
      <c r="DQ1180" t="s">
        <v>749</v>
      </c>
      <c r="DR1180" t="s">
        <v>749</v>
      </c>
      <c r="DS1180" t="s">
        <v>749</v>
      </c>
      <c r="DT1180" t="s">
        <v>749</v>
      </c>
      <c r="DU1180" t="s">
        <v>749</v>
      </c>
      <c r="DV1180" t="s">
        <v>749</v>
      </c>
      <c r="DW1180" t="s">
        <v>749</v>
      </c>
      <c r="DX1180" t="s">
        <v>749</v>
      </c>
      <c r="DY1180" t="s">
        <v>749</v>
      </c>
      <c r="DZ1180" t="s">
        <v>749</v>
      </c>
      <c r="EA1180" t="s">
        <v>749</v>
      </c>
      <c r="EB1180" t="s">
        <v>749</v>
      </c>
      <c r="EC1180" t="s">
        <v>749</v>
      </c>
      <c r="ED1180" t="s">
        <v>749</v>
      </c>
      <c r="EE1180" t="s">
        <v>749</v>
      </c>
      <c r="EF1180" t="s">
        <v>749</v>
      </c>
      <c r="EG1180" t="s">
        <v>749</v>
      </c>
      <c r="EH1180" t="s">
        <v>749</v>
      </c>
      <c r="EI1180" t="s">
        <v>749</v>
      </c>
      <c r="EJ1180" t="s">
        <v>749</v>
      </c>
      <c r="EK1180" t="s">
        <v>749</v>
      </c>
      <c r="EL1180" t="s">
        <v>749</v>
      </c>
      <c r="EM1180" t="s">
        <v>749</v>
      </c>
      <c r="EN1180" t="s">
        <v>749</v>
      </c>
      <c r="EO1180" t="s">
        <v>749</v>
      </c>
      <c r="EP1180" t="s">
        <v>749</v>
      </c>
      <c r="EQ1180" t="s">
        <v>749</v>
      </c>
      <c r="ER1180" t="s">
        <v>749</v>
      </c>
      <c r="ES1180" t="s">
        <v>749</v>
      </c>
      <c r="ET1180" t="s">
        <v>749</v>
      </c>
      <c r="EU1180" t="s">
        <v>749</v>
      </c>
      <c r="EV1180" t="s">
        <v>749</v>
      </c>
      <c r="EW1180" t="s">
        <v>749</v>
      </c>
      <c r="EX1180" t="s">
        <v>749</v>
      </c>
      <c r="EY1180" t="s">
        <v>749</v>
      </c>
      <c r="EZ1180" t="s">
        <v>749</v>
      </c>
      <c r="FA1180" t="s">
        <v>749</v>
      </c>
      <c r="FB1180" t="s">
        <v>749</v>
      </c>
      <c r="FC1180" t="s">
        <v>749</v>
      </c>
      <c r="FD1180" t="s">
        <v>749</v>
      </c>
      <c r="FE1180" t="s">
        <v>749</v>
      </c>
      <c r="FF1180" t="s">
        <v>749</v>
      </c>
      <c r="FG1180" t="s">
        <v>749</v>
      </c>
      <c r="FH1180" t="s">
        <v>749</v>
      </c>
      <c r="FI1180" t="s">
        <v>749</v>
      </c>
      <c r="FJ1180" t="s">
        <v>749</v>
      </c>
      <c r="FK1180" t="s">
        <v>749</v>
      </c>
      <c r="FL1180" t="s">
        <v>749</v>
      </c>
      <c r="FM1180" t="s">
        <v>749</v>
      </c>
      <c r="FN1180" t="s">
        <v>749</v>
      </c>
      <c r="FO1180" t="s">
        <v>749</v>
      </c>
      <c r="FP1180" t="s">
        <v>749</v>
      </c>
      <c r="FQ1180" t="s">
        <v>749</v>
      </c>
      <c r="FR1180" t="s">
        <v>749</v>
      </c>
      <c r="FS1180" t="s">
        <v>749</v>
      </c>
      <c r="FT1180" t="s">
        <v>749</v>
      </c>
      <c r="FU1180" t="s">
        <v>749</v>
      </c>
      <c r="FV1180" t="s">
        <v>749</v>
      </c>
      <c r="FW1180" t="s">
        <v>749</v>
      </c>
      <c r="FX1180" t="s">
        <v>749</v>
      </c>
      <c r="FY1180" t="s">
        <v>749</v>
      </c>
      <c r="FZ1180" t="s">
        <v>749</v>
      </c>
      <c r="GA1180" t="s">
        <v>749</v>
      </c>
      <c r="GB1180" t="s">
        <v>749</v>
      </c>
      <c r="GC1180" t="s">
        <v>749</v>
      </c>
      <c r="GD1180" t="s">
        <v>749</v>
      </c>
      <c r="GE1180" t="s">
        <v>749</v>
      </c>
      <c r="GF1180" t="s">
        <v>749</v>
      </c>
      <c r="GG1180" t="s">
        <v>749</v>
      </c>
      <c r="GH1180" t="s">
        <v>749</v>
      </c>
      <c r="GI1180" t="s">
        <v>749</v>
      </c>
      <c r="GJ1180" t="s">
        <v>749</v>
      </c>
      <c r="GK1180" t="s">
        <v>749</v>
      </c>
      <c r="GL1180" t="s">
        <v>749</v>
      </c>
      <c r="GM1180" t="s">
        <v>749</v>
      </c>
      <c r="GN1180" t="s">
        <v>749</v>
      </c>
      <c r="GO1180" t="s">
        <v>749</v>
      </c>
      <c r="GP1180" t="s">
        <v>749</v>
      </c>
      <c r="GQ1180" t="s">
        <v>749</v>
      </c>
      <c r="GR1180" t="s">
        <v>749</v>
      </c>
      <c r="GS1180" t="s">
        <v>749</v>
      </c>
      <c r="GT1180" t="s">
        <v>749</v>
      </c>
      <c r="GU1180" t="s">
        <v>749</v>
      </c>
      <c r="GV1180" t="s">
        <v>749</v>
      </c>
      <c r="GW1180" t="s">
        <v>749</v>
      </c>
      <c r="GX1180" t="s">
        <v>749</v>
      </c>
      <c r="GY1180" t="s">
        <v>749</v>
      </c>
      <c r="GZ1180" t="s">
        <v>749</v>
      </c>
      <c r="HA1180" t="s">
        <v>749</v>
      </c>
      <c r="HB1180" t="s">
        <v>749</v>
      </c>
      <c r="HC1180" t="s">
        <v>749</v>
      </c>
      <c r="HD1180" t="s">
        <v>749</v>
      </c>
      <c r="HE1180" t="s">
        <v>749</v>
      </c>
      <c r="HF1180" t="s">
        <v>749</v>
      </c>
      <c r="HG1180" t="s">
        <v>749</v>
      </c>
      <c r="HH1180" t="s">
        <v>749</v>
      </c>
      <c r="HI1180" t="s">
        <v>749</v>
      </c>
      <c r="HJ1180" t="s">
        <v>749</v>
      </c>
      <c r="HK1180" t="s">
        <v>749</v>
      </c>
      <c r="HL1180" t="s">
        <v>749</v>
      </c>
      <c r="HM1180" t="s">
        <v>749</v>
      </c>
      <c r="HN1180" t="s">
        <v>749</v>
      </c>
      <c r="HO1180" t="s">
        <v>749</v>
      </c>
      <c r="HP1180" t="s">
        <v>749</v>
      </c>
      <c r="HQ1180" t="s">
        <v>749</v>
      </c>
      <c r="HR1180" t="s">
        <v>749</v>
      </c>
      <c r="HS1180" t="s">
        <v>749</v>
      </c>
      <c r="HT1180" t="s">
        <v>749</v>
      </c>
      <c r="HU1180" t="s">
        <v>749</v>
      </c>
      <c r="HV1180" t="s">
        <v>749</v>
      </c>
      <c r="HW1180" t="s">
        <v>749</v>
      </c>
      <c r="HX1180" t="s">
        <v>749</v>
      </c>
      <c r="HY1180" t="s">
        <v>749</v>
      </c>
      <c r="HZ1180" t="s">
        <v>749</v>
      </c>
      <c r="IA1180" t="s">
        <v>749</v>
      </c>
      <c r="IB1180" t="s">
        <v>749</v>
      </c>
      <c r="IC1180" t="s">
        <v>749</v>
      </c>
      <c r="ID1180" t="s">
        <v>749</v>
      </c>
      <c r="IE1180" t="s">
        <v>749</v>
      </c>
      <c r="IF1180" t="s">
        <v>749</v>
      </c>
      <c r="IG1180" t="s">
        <v>749</v>
      </c>
      <c r="IH1180" t="s">
        <v>749</v>
      </c>
      <c r="II1180" t="s">
        <v>749</v>
      </c>
      <c r="IJ1180" t="s">
        <v>749</v>
      </c>
      <c r="IK1180" t="s">
        <v>749</v>
      </c>
      <c r="IL1180" t="s">
        <v>749</v>
      </c>
      <c r="IM1180" t="s">
        <v>749</v>
      </c>
      <c r="IN1180" t="s">
        <v>749</v>
      </c>
      <c r="IO1180" t="s">
        <v>749</v>
      </c>
      <c r="IP1180" t="s">
        <v>749</v>
      </c>
      <c r="IQ1180" t="s">
        <v>749</v>
      </c>
      <c r="IR1180" t="s">
        <v>749</v>
      </c>
      <c r="IS1180" t="s">
        <v>749</v>
      </c>
      <c r="IT1180" t="s">
        <v>749</v>
      </c>
      <c r="IU1180" t="s">
        <v>749</v>
      </c>
      <c r="IV1180" t="s">
        <v>749</v>
      </c>
      <c r="IW1180" t="s">
        <v>749</v>
      </c>
      <c r="IX1180" t="s">
        <v>749</v>
      </c>
      <c r="IY1180" t="s">
        <v>749</v>
      </c>
      <c r="IZ1180" t="s">
        <v>749</v>
      </c>
      <c r="JA1180" t="s">
        <v>749</v>
      </c>
      <c r="JB1180" t="s">
        <v>749</v>
      </c>
      <c r="JC1180" t="s">
        <v>749</v>
      </c>
      <c r="JD1180" t="s">
        <v>749</v>
      </c>
      <c r="JE1180" t="s">
        <v>749</v>
      </c>
      <c r="JF1180" t="s">
        <v>749</v>
      </c>
      <c r="JG1180" t="s">
        <v>749</v>
      </c>
      <c r="JH1180" t="s">
        <v>749</v>
      </c>
      <c r="JI1180" t="s">
        <v>749</v>
      </c>
      <c r="JJ1180" t="s">
        <v>749</v>
      </c>
      <c r="JK1180" t="s">
        <v>749</v>
      </c>
      <c r="JL1180" t="s">
        <v>749</v>
      </c>
      <c r="JM1180" t="s">
        <v>749</v>
      </c>
      <c r="JN1180" t="s">
        <v>749</v>
      </c>
      <c r="JO1180" t="s">
        <v>749</v>
      </c>
      <c r="JP1180" t="s">
        <v>749</v>
      </c>
      <c r="JQ1180" t="s">
        <v>749</v>
      </c>
      <c r="JR1180" t="s">
        <v>749</v>
      </c>
      <c r="JS1180" t="s">
        <v>749</v>
      </c>
      <c r="JT1180" t="s">
        <v>749</v>
      </c>
      <c r="JU1180" t="s">
        <v>749</v>
      </c>
      <c r="JV1180" t="s">
        <v>749</v>
      </c>
      <c r="JW1180" t="s">
        <v>749</v>
      </c>
      <c r="JX1180" t="s">
        <v>749</v>
      </c>
      <c r="JY1180" t="s">
        <v>749</v>
      </c>
      <c r="JZ1180" t="s">
        <v>749</v>
      </c>
      <c r="KA1180" t="s">
        <v>749</v>
      </c>
      <c r="KB1180" t="s">
        <v>749</v>
      </c>
      <c r="KC1180" t="s">
        <v>749</v>
      </c>
      <c r="KD1180" t="s">
        <v>749</v>
      </c>
      <c r="KE1180" t="s">
        <v>749</v>
      </c>
      <c r="KF1180" t="s">
        <v>749</v>
      </c>
      <c r="KG1180" t="s">
        <v>749</v>
      </c>
      <c r="KH1180" t="s">
        <v>749</v>
      </c>
      <c r="KI1180" t="s">
        <v>749</v>
      </c>
      <c r="KJ1180" t="s">
        <v>749</v>
      </c>
      <c r="KK1180" t="s">
        <v>749</v>
      </c>
      <c r="KL1180" t="s">
        <v>749</v>
      </c>
      <c r="KM1180" t="s">
        <v>749</v>
      </c>
      <c r="KN1180" t="s">
        <v>749</v>
      </c>
      <c r="KO1180" t="s">
        <v>749</v>
      </c>
      <c r="KP1180" t="s">
        <v>749</v>
      </c>
      <c r="KQ1180" t="s">
        <v>749</v>
      </c>
      <c r="KR1180" t="s">
        <v>749</v>
      </c>
      <c r="KS1180" t="s">
        <v>749</v>
      </c>
      <c r="KT1180" t="s">
        <v>749</v>
      </c>
      <c r="KU1180" t="s">
        <v>749</v>
      </c>
      <c r="KV1180" t="s">
        <v>749</v>
      </c>
      <c r="KW1180" t="s">
        <v>749</v>
      </c>
      <c r="KX1180" t="s">
        <v>749</v>
      </c>
      <c r="KY1180" t="s">
        <v>749</v>
      </c>
      <c r="KZ1180" t="s">
        <v>749</v>
      </c>
      <c r="LA1180" t="s">
        <v>749</v>
      </c>
      <c r="LB1180" t="s">
        <v>749</v>
      </c>
      <c r="LC1180" t="s">
        <v>749</v>
      </c>
      <c r="LD1180" t="s">
        <v>749</v>
      </c>
      <c r="LE1180" t="s">
        <v>749</v>
      </c>
      <c r="LF1180" t="s">
        <v>749</v>
      </c>
      <c r="LG1180" t="s">
        <v>749</v>
      </c>
      <c r="LH1180" t="s">
        <v>749</v>
      </c>
      <c r="LI1180" t="s">
        <v>749</v>
      </c>
      <c r="LJ1180" t="s">
        <v>749</v>
      </c>
      <c r="LK1180" t="s">
        <v>749</v>
      </c>
      <c r="LL1180" t="s">
        <v>749</v>
      </c>
      <c r="LM1180" t="s">
        <v>749</v>
      </c>
      <c r="LN1180" t="s">
        <v>749</v>
      </c>
      <c r="LO1180" t="s">
        <v>749</v>
      </c>
      <c r="LP1180" t="s">
        <v>749</v>
      </c>
      <c r="LQ1180" t="s">
        <v>749</v>
      </c>
      <c r="LR1180" t="s">
        <v>749</v>
      </c>
      <c r="LS1180" t="s">
        <v>749</v>
      </c>
      <c r="LT1180" t="s">
        <v>749</v>
      </c>
      <c r="LU1180" t="s">
        <v>749</v>
      </c>
      <c r="LV1180" t="s">
        <v>749</v>
      </c>
      <c r="LW1180" t="s">
        <v>749</v>
      </c>
      <c r="LX1180" t="s">
        <v>749</v>
      </c>
      <c r="LY1180" t="s">
        <v>749</v>
      </c>
      <c r="LZ1180" t="s">
        <v>749</v>
      </c>
      <c r="MA1180" t="s">
        <v>749</v>
      </c>
      <c r="MB1180" t="s">
        <v>749</v>
      </c>
      <c r="MC1180" t="s">
        <v>749</v>
      </c>
      <c r="MD1180" t="s">
        <v>749</v>
      </c>
      <c r="ME1180" t="s">
        <v>749</v>
      </c>
      <c r="MF1180" t="s">
        <v>749</v>
      </c>
      <c r="MG1180" t="s">
        <v>749</v>
      </c>
      <c r="MH1180" t="s">
        <v>749</v>
      </c>
      <c r="MI1180" t="s">
        <v>749</v>
      </c>
      <c r="MJ1180" t="s">
        <v>749</v>
      </c>
      <c r="MK1180" t="s">
        <v>749</v>
      </c>
      <c r="ML1180" t="s">
        <v>749</v>
      </c>
      <c r="MM1180" t="s">
        <v>749</v>
      </c>
      <c r="MN1180" t="s">
        <v>749</v>
      </c>
      <c r="MO1180" t="s">
        <v>749</v>
      </c>
      <c r="MP1180" t="s">
        <v>749</v>
      </c>
      <c r="MQ1180" t="s">
        <v>749</v>
      </c>
      <c r="MR1180" t="s">
        <v>749</v>
      </c>
      <c r="MS1180" t="s">
        <v>749</v>
      </c>
      <c r="MT1180" t="s">
        <v>749</v>
      </c>
      <c r="MU1180" t="s">
        <v>749</v>
      </c>
      <c r="MV1180" t="s">
        <v>749</v>
      </c>
      <c r="MW1180" t="s">
        <v>749</v>
      </c>
      <c r="MX1180" t="s">
        <v>749</v>
      </c>
      <c r="MY1180" t="s">
        <v>749</v>
      </c>
      <c r="MZ1180" t="s">
        <v>749</v>
      </c>
      <c r="NA1180" t="s">
        <v>749</v>
      </c>
      <c r="NB1180" t="s">
        <v>749</v>
      </c>
      <c r="NC1180" t="s">
        <v>749</v>
      </c>
      <c r="ND1180" t="s">
        <v>749</v>
      </c>
      <c r="NE1180" t="s">
        <v>749</v>
      </c>
      <c r="NF1180" t="s">
        <v>749</v>
      </c>
      <c r="NG1180" t="s">
        <v>749</v>
      </c>
      <c r="NH1180" t="s">
        <v>749</v>
      </c>
      <c r="NI1180" t="s">
        <v>749</v>
      </c>
      <c r="NJ1180" t="s">
        <v>749</v>
      </c>
      <c r="NK1180" t="s">
        <v>749</v>
      </c>
      <c r="NL1180" t="s">
        <v>749</v>
      </c>
      <c r="NM1180" t="s">
        <v>749</v>
      </c>
      <c r="NN1180" t="s">
        <v>749</v>
      </c>
      <c r="NO1180" t="s">
        <v>749</v>
      </c>
      <c r="NP1180" t="s">
        <v>749</v>
      </c>
      <c r="NQ1180" t="s">
        <v>749</v>
      </c>
      <c r="NR1180" t="s">
        <v>749</v>
      </c>
      <c r="NS1180" t="s">
        <v>749</v>
      </c>
      <c r="NT1180" t="s">
        <v>749</v>
      </c>
      <c r="NU1180" t="s">
        <v>749</v>
      </c>
      <c r="NV1180" t="s">
        <v>749</v>
      </c>
      <c r="NW1180" t="s">
        <v>749</v>
      </c>
      <c r="NX1180" t="s">
        <v>749</v>
      </c>
      <c r="NY1180" t="s">
        <v>749</v>
      </c>
      <c r="NZ1180" t="s">
        <v>749</v>
      </c>
      <c r="OA1180" t="s">
        <v>749</v>
      </c>
      <c r="OB1180" t="s">
        <v>749</v>
      </c>
      <c r="OC1180" t="s">
        <v>749</v>
      </c>
      <c r="OD1180" t="s">
        <v>749</v>
      </c>
      <c r="OE1180" t="s">
        <v>749</v>
      </c>
      <c r="OF1180" t="s">
        <v>749</v>
      </c>
      <c r="OG1180" t="s">
        <v>749</v>
      </c>
      <c r="OH1180" t="s">
        <v>749</v>
      </c>
      <c r="OI1180" t="s">
        <v>749</v>
      </c>
      <c r="OJ1180" t="s">
        <v>749</v>
      </c>
      <c r="OK1180" t="s">
        <v>749</v>
      </c>
      <c r="OL1180" t="s">
        <v>749</v>
      </c>
      <c r="OM1180" t="s">
        <v>749</v>
      </c>
      <c r="ON1180" t="s">
        <v>749</v>
      </c>
      <c r="OO1180" t="s">
        <v>749</v>
      </c>
      <c r="OP1180" t="s">
        <v>749</v>
      </c>
      <c r="OQ1180" t="s">
        <v>749</v>
      </c>
      <c r="OR1180" t="s">
        <v>749</v>
      </c>
      <c r="OS1180" t="s">
        <v>749</v>
      </c>
      <c r="OT1180" t="s">
        <v>749</v>
      </c>
      <c r="OU1180" t="s">
        <v>749</v>
      </c>
      <c r="OV1180" t="s">
        <v>749</v>
      </c>
      <c r="OW1180" t="s">
        <v>749</v>
      </c>
      <c r="OX1180" t="s">
        <v>749</v>
      </c>
      <c r="OY1180" t="s">
        <v>749</v>
      </c>
      <c r="OZ1180" t="s">
        <v>749</v>
      </c>
      <c r="PA1180" t="s">
        <v>749</v>
      </c>
      <c r="PB1180" t="s">
        <v>749</v>
      </c>
      <c r="PC1180" t="s">
        <v>749</v>
      </c>
      <c r="PD1180" t="s">
        <v>749</v>
      </c>
      <c r="PE1180" t="s">
        <v>749</v>
      </c>
      <c r="PF1180" t="s">
        <v>749</v>
      </c>
      <c r="PG1180" t="s">
        <v>749</v>
      </c>
      <c r="PH1180" t="s">
        <v>749</v>
      </c>
      <c r="PI1180" t="s">
        <v>749</v>
      </c>
      <c r="PJ1180" t="s">
        <v>749</v>
      </c>
      <c r="PK1180" t="s">
        <v>749</v>
      </c>
      <c r="PL1180" t="s">
        <v>749</v>
      </c>
      <c r="PM1180" t="s">
        <v>749</v>
      </c>
      <c r="PN1180" t="s">
        <v>749</v>
      </c>
      <c r="PO1180" t="s">
        <v>749</v>
      </c>
      <c r="PP1180" t="s">
        <v>749</v>
      </c>
      <c r="PQ1180" t="s">
        <v>749</v>
      </c>
      <c r="PR1180" t="s">
        <v>749</v>
      </c>
      <c r="PS1180" t="s">
        <v>749</v>
      </c>
      <c r="PT1180" t="s">
        <v>749</v>
      </c>
      <c r="PU1180" t="s">
        <v>749</v>
      </c>
      <c r="PV1180" t="s">
        <v>749</v>
      </c>
      <c r="PW1180" t="s">
        <v>749</v>
      </c>
      <c r="PX1180" t="s">
        <v>749</v>
      </c>
      <c r="PY1180" t="s">
        <v>749</v>
      </c>
      <c r="PZ1180" t="s">
        <v>749</v>
      </c>
      <c r="QA1180" t="s">
        <v>749</v>
      </c>
      <c r="QB1180" t="s">
        <v>749</v>
      </c>
      <c r="QC1180" t="s">
        <v>749</v>
      </c>
      <c r="QD1180" t="s">
        <v>749</v>
      </c>
      <c r="QE1180" t="s">
        <v>749</v>
      </c>
      <c r="QF1180" t="s">
        <v>749</v>
      </c>
      <c r="QG1180" t="s">
        <v>749</v>
      </c>
      <c r="QH1180" t="s">
        <v>749</v>
      </c>
      <c r="QI1180" t="s">
        <v>749</v>
      </c>
      <c r="QJ1180" t="s">
        <v>749</v>
      </c>
      <c r="QK1180" t="s">
        <v>749</v>
      </c>
      <c r="QL1180" t="s">
        <v>749</v>
      </c>
      <c r="QM1180" t="s">
        <v>749</v>
      </c>
      <c r="QN1180" t="s">
        <v>749</v>
      </c>
      <c r="QO1180" t="s">
        <v>749</v>
      </c>
      <c r="QP1180" t="s">
        <v>749</v>
      </c>
      <c r="QQ1180" t="s">
        <v>749</v>
      </c>
      <c r="QR1180" t="s">
        <v>749</v>
      </c>
      <c r="QS1180" t="s">
        <v>749</v>
      </c>
      <c r="QT1180" t="s">
        <v>749</v>
      </c>
      <c r="QU1180" t="s">
        <v>749</v>
      </c>
      <c r="QV1180" t="s">
        <v>749</v>
      </c>
      <c r="QW1180" t="s">
        <v>749</v>
      </c>
      <c r="QX1180" t="s">
        <v>749</v>
      </c>
      <c r="QY1180" t="s">
        <v>749</v>
      </c>
      <c r="QZ1180" t="s">
        <v>749</v>
      </c>
      <c r="RA1180" t="s">
        <v>749</v>
      </c>
      <c r="RB1180" t="s">
        <v>749</v>
      </c>
      <c r="RC1180" t="s">
        <v>749</v>
      </c>
      <c r="RD1180" t="s">
        <v>749</v>
      </c>
      <c r="RE1180" t="s">
        <v>749</v>
      </c>
      <c r="RF1180" t="s">
        <v>749</v>
      </c>
      <c r="RG1180" t="s">
        <v>749</v>
      </c>
      <c r="RH1180" t="s">
        <v>749</v>
      </c>
      <c r="RI1180" t="s">
        <v>749</v>
      </c>
      <c r="RJ1180" t="s">
        <v>749</v>
      </c>
      <c r="RK1180" t="s">
        <v>749</v>
      </c>
      <c r="RL1180" t="s">
        <v>749</v>
      </c>
      <c r="RM1180" t="s">
        <v>749</v>
      </c>
      <c r="RN1180" t="s">
        <v>749</v>
      </c>
      <c r="RO1180" t="s">
        <v>749</v>
      </c>
      <c r="RP1180" t="s">
        <v>749</v>
      </c>
      <c r="RQ1180" t="s">
        <v>749</v>
      </c>
      <c r="RR1180" t="s">
        <v>749</v>
      </c>
      <c r="RS1180" t="s">
        <v>749</v>
      </c>
      <c r="RT1180" t="s">
        <v>749</v>
      </c>
      <c r="RU1180" t="s">
        <v>749</v>
      </c>
      <c r="RV1180" t="s">
        <v>749</v>
      </c>
      <c r="RW1180" t="s">
        <v>749</v>
      </c>
      <c r="RX1180" t="s">
        <v>749</v>
      </c>
      <c r="RY1180" t="s">
        <v>749</v>
      </c>
      <c r="RZ1180" t="s">
        <v>749</v>
      </c>
      <c r="SA1180" t="s">
        <v>749</v>
      </c>
      <c r="SB1180" t="s">
        <v>749</v>
      </c>
      <c r="SC1180" t="s">
        <v>749</v>
      </c>
      <c r="SD1180" t="s">
        <v>749</v>
      </c>
      <c r="SE1180" t="s">
        <v>749</v>
      </c>
      <c r="SF1180" t="s">
        <v>749</v>
      </c>
      <c r="SG1180" t="s">
        <v>749</v>
      </c>
      <c r="SH1180" t="s">
        <v>749</v>
      </c>
      <c r="SI1180" t="s">
        <v>749</v>
      </c>
      <c r="SJ1180" t="s">
        <v>749</v>
      </c>
      <c r="SK1180" t="s">
        <v>749</v>
      </c>
      <c r="SL1180" t="s">
        <v>749</v>
      </c>
      <c r="SM1180" t="s">
        <v>749</v>
      </c>
      <c r="SN1180" t="s">
        <v>749</v>
      </c>
      <c r="SO1180" t="s">
        <v>749</v>
      </c>
      <c r="SP1180" t="s">
        <v>749</v>
      </c>
      <c r="SQ1180" t="s">
        <v>749</v>
      </c>
      <c r="SR1180" t="s">
        <v>749</v>
      </c>
      <c r="SS1180" t="s">
        <v>749</v>
      </c>
      <c r="ST1180" t="s">
        <v>749</v>
      </c>
      <c r="SU1180" t="s">
        <v>749</v>
      </c>
      <c r="SV1180" t="s">
        <v>749</v>
      </c>
      <c r="SW1180" t="s">
        <v>749</v>
      </c>
      <c r="SX1180" t="s">
        <v>749</v>
      </c>
      <c r="SY1180" t="s">
        <v>749</v>
      </c>
      <c r="SZ1180" t="s">
        <v>749</v>
      </c>
      <c r="TA1180" t="s">
        <v>749</v>
      </c>
      <c r="TB1180" t="s">
        <v>749</v>
      </c>
      <c r="TC1180" t="s">
        <v>749</v>
      </c>
      <c r="TD1180" t="s">
        <v>749</v>
      </c>
      <c r="TE1180" t="s">
        <v>749</v>
      </c>
      <c r="TF1180" t="s">
        <v>749</v>
      </c>
      <c r="TG1180" t="s">
        <v>749</v>
      </c>
      <c r="TH1180" t="s">
        <v>749</v>
      </c>
      <c r="TI1180" t="s">
        <v>749</v>
      </c>
      <c r="TJ1180" t="s">
        <v>749</v>
      </c>
      <c r="TK1180" t="s">
        <v>749</v>
      </c>
      <c r="TL1180" t="s">
        <v>749</v>
      </c>
      <c r="TM1180" t="s">
        <v>749</v>
      </c>
      <c r="TN1180" t="s">
        <v>749</v>
      </c>
      <c r="TO1180" t="s">
        <v>749</v>
      </c>
      <c r="TP1180" t="s">
        <v>749</v>
      </c>
      <c r="TQ1180" t="s">
        <v>749</v>
      </c>
      <c r="TR1180" t="s">
        <v>749</v>
      </c>
      <c r="TS1180" t="s">
        <v>749</v>
      </c>
      <c r="TT1180" t="s">
        <v>749</v>
      </c>
      <c r="TU1180" t="s">
        <v>749</v>
      </c>
      <c r="TV1180" t="s">
        <v>749</v>
      </c>
      <c r="TW1180" t="s">
        <v>749</v>
      </c>
      <c r="TX1180" t="s">
        <v>749</v>
      </c>
      <c r="TY1180" t="s">
        <v>749</v>
      </c>
      <c r="TZ1180" t="s">
        <v>749</v>
      </c>
      <c r="UA1180" t="s">
        <v>749</v>
      </c>
      <c r="UB1180" t="s">
        <v>749</v>
      </c>
      <c r="UC1180" t="s">
        <v>749</v>
      </c>
      <c r="UD1180" t="s">
        <v>749</v>
      </c>
      <c r="UE1180" t="s">
        <v>749</v>
      </c>
      <c r="UF1180" t="s">
        <v>749</v>
      </c>
      <c r="UG1180" t="s">
        <v>749</v>
      </c>
      <c r="UH1180" t="s">
        <v>749</v>
      </c>
      <c r="UI1180" t="s">
        <v>749</v>
      </c>
      <c r="UJ1180" t="s">
        <v>749</v>
      </c>
      <c r="UK1180" t="s">
        <v>749</v>
      </c>
      <c r="UL1180" t="s">
        <v>749</v>
      </c>
      <c r="UM1180" t="s">
        <v>749</v>
      </c>
      <c r="UN1180" t="s">
        <v>749</v>
      </c>
      <c r="UO1180" t="s">
        <v>749</v>
      </c>
      <c r="UP1180" t="s">
        <v>749</v>
      </c>
      <c r="UQ1180" t="s">
        <v>749</v>
      </c>
      <c r="UR1180" t="s">
        <v>749</v>
      </c>
      <c r="US1180" t="s">
        <v>749</v>
      </c>
      <c r="UT1180" t="s">
        <v>749</v>
      </c>
      <c r="UU1180" t="s">
        <v>749</v>
      </c>
      <c r="UV1180" t="s">
        <v>749</v>
      </c>
      <c r="UW1180" t="s">
        <v>749</v>
      </c>
      <c r="UX1180" t="s">
        <v>749</v>
      </c>
      <c r="UY1180" t="s">
        <v>749</v>
      </c>
      <c r="UZ1180" t="s">
        <v>749</v>
      </c>
      <c r="VA1180" t="s">
        <v>749</v>
      </c>
      <c r="VB1180" t="s">
        <v>749</v>
      </c>
      <c r="VC1180" t="s">
        <v>749</v>
      </c>
      <c r="VD1180" t="s">
        <v>749</v>
      </c>
      <c r="VE1180" t="s">
        <v>749</v>
      </c>
      <c r="VF1180" t="s">
        <v>749</v>
      </c>
      <c r="VG1180" t="s">
        <v>749</v>
      </c>
      <c r="VH1180" t="s">
        <v>749</v>
      </c>
      <c r="VI1180" t="s">
        <v>749</v>
      </c>
      <c r="VJ1180" t="s">
        <v>749</v>
      </c>
      <c r="VK1180" t="s">
        <v>749</v>
      </c>
      <c r="VL1180" t="s">
        <v>749</v>
      </c>
      <c r="VM1180" t="s">
        <v>749</v>
      </c>
      <c r="VN1180" t="s">
        <v>749</v>
      </c>
      <c r="VO1180" t="s">
        <v>749</v>
      </c>
      <c r="VP1180" t="s">
        <v>749</v>
      </c>
      <c r="VQ1180" t="s">
        <v>749</v>
      </c>
      <c r="VR1180" t="s">
        <v>749</v>
      </c>
      <c r="VS1180" t="s">
        <v>749</v>
      </c>
      <c r="VT1180" t="s">
        <v>749</v>
      </c>
      <c r="VU1180" t="s">
        <v>749</v>
      </c>
      <c r="VV1180" t="s">
        <v>749</v>
      </c>
      <c r="VW1180" t="s">
        <v>749</v>
      </c>
      <c r="VX1180" t="s">
        <v>749</v>
      </c>
      <c r="VY1180" t="s">
        <v>749</v>
      </c>
      <c r="VZ1180" t="s">
        <v>749</v>
      </c>
      <c r="WA1180" t="s">
        <v>749</v>
      </c>
      <c r="WB1180" t="s">
        <v>749</v>
      </c>
      <c r="WC1180" t="s">
        <v>749</v>
      </c>
      <c r="WD1180" t="s">
        <v>749</v>
      </c>
      <c r="WE1180" t="s">
        <v>749</v>
      </c>
      <c r="WF1180" t="s">
        <v>749</v>
      </c>
      <c r="WG1180" t="s">
        <v>749</v>
      </c>
      <c r="WH1180" t="s">
        <v>749</v>
      </c>
      <c r="WI1180" t="s">
        <v>749</v>
      </c>
      <c r="WJ1180" t="s">
        <v>749</v>
      </c>
      <c r="WK1180" t="s">
        <v>749</v>
      </c>
      <c r="WL1180" t="s">
        <v>749</v>
      </c>
      <c r="WM1180" t="s">
        <v>749</v>
      </c>
      <c r="WN1180" t="s">
        <v>749</v>
      </c>
      <c r="WO1180" t="s">
        <v>749</v>
      </c>
      <c r="WP1180" t="s">
        <v>749</v>
      </c>
      <c r="WQ1180" t="s">
        <v>749</v>
      </c>
      <c r="WR1180" t="s">
        <v>749</v>
      </c>
      <c r="WS1180" t="s">
        <v>749</v>
      </c>
      <c r="WT1180" t="s">
        <v>749</v>
      </c>
      <c r="WU1180" t="s">
        <v>749</v>
      </c>
      <c r="WV1180" t="s">
        <v>749</v>
      </c>
      <c r="WW1180" t="s">
        <v>749</v>
      </c>
      <c r="WX1180" t="s">
        <v>749</v>
      </c>
      <c r="WY1180" t="s">
        <v>749</v>
      </c>
      <c r="WZ1180" t="s">
        <v>749</v>
      </c>
      <c r="XA1180" t="s">
        <v>749</v>
      </c>
      <c r="XB1180" t="s">
        <v>749</v>
      </c>
      <c r="XC1180" t="s">
        <v>749</v>
      </c>
      <c r="XD1180" t="s">
        <v>749</v>
      </c>
      <c r="XE1180" t="s">
        <v>749</v>
      </c>
      <c r="XF1180" t="s">
        <v>749</v>
      </c>
      <c r="XG1180" t="s">
        <v>749</v>
      </c>
      <c r="XH1180" t="s">
        <v>749</v>
      </c>
      <c r="XI1180" t="s">
        <v>749</v>
      </c>
      <c r="XJ1180" t="s">
        <v>749</v>
      </c>
      <c r="XK1180" t="s">
        <v>749</v>
      </c>
      <c r="XL1180" t="s">
        <v>749</v>
      </c>
      <c r="XM1180" t="s">
        <v>749</v>
      </c>
      <c r="XN1180" t="s">
        <v>749</v>
      </c>
      <c r="XO1180" t="s">
        <v>749</v>
      </c>
      <c r="XP1180" t="s">
        <v>749</v>
      </c>
      <c r="XQ1180" t="s">
        <v>749</v>
      </c>
      <c r="XR1180" t="s">
        <v>749</v>
      </c>
      <c r="XS1180" t="s">
        <v>749</v>
      </c>
      <c r="XT1180" t="s">
        <v>749</v>
      </c>
      <c r="XU1180" t="s">
        <v>749</v>
      </c>
      <c r="XV1180" t="s">
        <v>749</v>
      </c>
      <c r="XW1180" t="s">
        <v>749</v>
      </c>
      <c r="XX1180" t="s">
        <v>749</v>
      </c>
      <c r="XY1180" t="s">
        <v>749</v>
      </c>
      <c r="XZ1180" t="s">
        <v>749</v>
      </c>
      <c r="YA1180" t="s">
        <v>749</v>
      </c>
      <c r="YB1180" t="s">
        <v>749</v>
      </c>
      <c r="YC1180" t="s">
        <v>749</v>
      </c>
      <c r="YD1180" t="s">
        <v>749</v>
      </c>
      <c r="YE1180" t="s">
        <v>749</v>
      </c>
      <c r="YF1180" t="s">
        <v>749</v>
      </c>
      <c r="YG1180" t="s">
        <v>749</v>
      </c>
      <c r="YH1180" t="s">
        <v>749</v>
      </c>
      <c r="YI1180" t="s">
        <v>749</v>
      </c>
      <c r="YJ1180" t="s">
        <v>749</v>
      </c>
      <c r="YK1180" t="s">
        <v>749</v>
      </c>
      <c r="YL1180" t="s">
        <v>749</v>
      </c>
      <c r="YM1180" t="s">
        <v>749</v>
      </c>
      <c r="YN1180" t="s">
        <v>749</v>
      </c>
      <c r="YO1180" t="s">
        <v>749</v>
      </c>
      <c r="YP1180" t="s">
        <v>749</v>
      </c>
      <c r="YQ1180" t="s">
        <v>749</v>
      </c>
      <c r="YR1180" t="s">
        <v>749</v>
      </c>
      <c r="YS1180" t="s">
        <v>749</v>
      </c>
      <c r="YT1180" t="s">
        <v>749</v>
      </c>
      <c r="YU1180" t="s">
        <v>749</v>
      </c>
      <c r="YV1180" t="s">
        <v>749</v>
      </c>
      <c r="YW1180" t="s">
        <v>749</v>
      </c>
      <c r="YX1180" t="s">
        <v>749</v>
      </c>
      <c r="YY1180" t="s">
        <v>749</v>
      </c>
      <c r="YZ1180" t="s">
        <v>749</v>
      </c>
      <c r="ZA1180" t="s">
        <v>749</v>
      </c>
      <c r="ZB1180" t="s">
        <v>749</v>
      </c>
      <c r="ZC1180" t="s">
        <v>749</v>
      </c>
      <c r="ZD1180" t="s">
        <v>749</v>
      </c>
      <c r="ZE1180" t="s">
        <v>749</v>
      </c>
      <c r="ZF1180" t="s">
        <v>749</v>
      </c>
      <c r="ZG1180" t="s">
        <v>749</v>
      </c>
      <c r="ZH1180" t="s">
        <v>749</v>
      </c>
      <c r="ZI1180" t="s">
        <v>749</v>
      </c>
      <c r="ZJ1180" t="s">
        <v>749</v>
      </c>
      <c r="ZK1180" t="s">
        <v>749</v>
      </c>
      <c r="ZL1180" t="s">
        <v>749</v>
      </c>
      <c r="ZM1180" t="s">
        <v>749</v>
      </c>
      <c r="ZN1180" t="s">
        <v>749</v>
      </c>
      <c r="ZO1180" t="s">
        <v>749</v>
      </c>
      <c r="ZP1180" t="s">
        <v>749</v>
      </c>
      <c r="ZQ1180" t="s">
        <v>749</v>
      </c>
      <c r="ZR1180" t="s">
        <v>749</v>
      </c>
      <c r="ZS1180" t="s">
        <v>749</v>
      </c>
      <c r="ZT1180" t="s">
        <v>749</v>
      </c>
      <c r="ZU1180" t="s">
        <v>749</v>
      </c>
      <c r="ZV1180" t="s">
        <v>749</v>
      </c>
      <c r="ZW1180" t="s">
        <v>749</v>
      </c>
      <c r="ZX1180" t="s">
        <v>749</v>
      </c>
      <c r="ZY1180" t="s">
        <v>749</v>
      </c>
      <c r="ZZ1180" t="s">
        <v>749</v>
      </c>
      <c r="AAA1180" t="s">
        <v>749</v>
      </c>
      <c r="AAB1180" t="s">
        <v>749</v>
      </c>
      <c r="AAC1180" t="s">
        <v>749</v>
      </c>
      <c r="AAD1180" t="s">
        <v>749</v>
      </c>
      <c r="AAE1180" t="s">
        <v>749</v>
      </c>
      <c r="AAF1180" t="s">
        <v>749</v>
      </c>
      <c r="AAG1180" t="s">
        <v>749</v>
      </c>
      <c r="AAH1180" t="s">
        <v>749</v>
      </c>
      <c r="AAI1180" t="s">
        <v>749</v>
      </c>
      <c r="AAJ1180" t="s">
        <v>749</v>
      </c>
      <c r="AAK1180" t="s">
        <v>749</v>
      </c>
      <c r="AAL1180" t="s">
        <v>749</v>
      </c>
      <c r="AAM1180" t="s">
        <v>749</v>
      </c>
      <c r="AAN1180" t="s">
        <v>749</v>
      </c>
      <c r="AAO1180" t="s">
        <v>749</v>
      </c>
      <c r="AAP1180" t="s">
        <v>749</v>
      </c>
      <c r="AAQ1180" t="s">
        <v>749</v>
      </c>
      <c r="AAR1180" t="s">
        <v>749</v>
      </c>
      <c r="AAS1180" t="s">
        <v>749</v>
      </c>
      <c r="AAT1180" t="s">
        <v>749</v>
      </c>
      <c r="AAU1180" t="s">
        <v>749</v>
      </c>
      <c r="AAV1180" t="s">
        <v>749</v>
      </c>
      <c r="AAW1180" t="s">
        <v>749</v>
      </c>
      <c r="AAX1180" t="s">
        <v>749</v>
      </c>
      <c r="AAY1180" t="s">
        <v>749</v>
      </c>
      <c r="AAZ1180" t="s">
        <v>749</v>
      </c>
      <c r="ABA1180" t="s">
        <v>749</v>
      </c>
      <c r="ABB1180" t="s">
        <v>749</v>
      </c>
      <c r="ABC1180" t="s">
        <v>749</v>
      </c>
      <c r="ABD1180" t="s">
        <v>749</v>
      </c>
      <c r="ABE1180" t="s">
        <v>749</v>
      </c>
      <c r="ABF1180" t="s">
        <v>749</v>
      </c>
      <c r="ABG1180" t="s">
        <v>749</v>
      </c>
      <c r="ABH1180" t="s">
        <v>749</v>
      </c>
      <c r="ABI1180" t="s">
        <v>749</v>
      </c>
      <c r="ABJ1180" t="s">
        <v>749</v>
      </c>
      <c r="ABK1180" t="s">
        <v>749</v>
      </c>
      <c r="ABL1180" t="s">
        <v>749</v>
      </c>
    </row>
    <row r="1181" spans="1:740">
      <c r="A1181" t="s">
        <v>4798</v>
      </c>
      <c r="B1181" t="s">
        <v>4799</v>
      </c>
      <c r="C1181" t="s">
        <v>2805</v>
      </c>
      <c r="D1181" t="s">
        <v>4800</v>
      </c>
      <c r="E1181" t="s">
        <v>837</v>
      </c>
      <c r="F1181" t="s">
        <v>749</v>
      </c>
      <c r="G1181" t="s">
        <v>4801</v>
      </c>
      <c r="H1181" t="s">
        <v>749</v>
      </c>
      <c r="I1181" t="s">
        <v>836</v>
      </c>
      <c r="J1181" s="1">
        <v>0</v>
      </c>
      <c r="K1181" t="s">
        <v>4800</v>
      </c>
      <c r="L1181" t="s">
        <v>749</v>
      </c>
      <c r="M1181" s="1">
        <v>0</v>
      </c>
      <c r="N1181" t="s">
        <v>749</v>
      </c>
      <c r="O1181" t="s">
        <v>837</v>
      </c>
      <c r="P1181" t="s">
        <v>749</v>
      </c>
      <c r="Q1181" t="s">
        <v>749</v>
      </c>
      <c r="R1181" t="s">
        <v>749</v>
      </c>
      <c r="S1181" t="s">
        <v>749</v>
      </c>
      <c r="T1181" t="s">
        <v>749</v>
      </c>
      <c r="U1181" t="s">
        <v>749</v>
      </c>
      <c r="V1181" t="s">
        <v>749</v>
      </c>
      <c r="W1181" t="s">
        <v>749</v>
      </c>
      <c r="X1181" t="s">
        <v>749</v>
      </c>
      <c r="Y1181" t="s">
        <v>749</v>
      </c>
      <c r="Z1181" t="s">
        <v>749</v>
      </c>
      <c r="AA1181" t="s">
        <v>749</v>
      </c>
      <c r="AB1181" t="s">
        <v>749</v>
      </c>
      <c r="AC1181" t="s">
        <v>749</v>
      </c>
      <c r="AD1181" t="s">
        <v>749</v>
      </c>
      <c r="AE1181" t="s">
        <v>749</v>
      </c>
      <c r="AF1181" t="s">
        <v>749</v>
      </c>
      <c r="AG1181" t="s">
        <v>749</v>
      </c>
      <c r="AH1181" t="s">
        <v>749</v>
      </c>
      <c r="AI1181" t="s">
        <v>749</v>
      </c>
      <c r="AJ1181" t="s">
        <v>749</v>
      </c>
      <c r="AK1181" t="s">
        <v>749</v>
      </c>
      <c r="AL1181" t="s">
        <v>749</v>
      </c>
      <c r="AM1181" t="s">
        <v>749</v>
      </c>
      <c r="AN1181" t="s">
        <v>749</v>
      </c>
      <c r="AO1181" t="s">
        <v>749</v>
      </c>
      <c r="AP1181" t="s">
        <v>749</v>
      </c>
      <c r="AQ1181" t="s">
        <v>749</v>
      </c>
      <c r="AR1181" t="s">
        <v>749</v>
      </c>
      <c r="AS1181" t="s">
        <v>749</v>
      </c>
      <c r="AT1181" t="s">
        <v>749</v>
      </c>
      <c r="AU1181" t="s">
        <v>749</v>
      </c>
      <c r="AV1181" t="s">
        <v>749</v>
      </c>
      <c r="AW1181" t="s">
        <v>749</v>
      </c>
      <c r="AX1181" t="s">
        <v>749</v>
      </c>
      <c r="AY1181" t="s">
        <v>749</v>
      </c>
      <c r="AZ1181" t="s">
        <v>749</v>
      </c>
      <c r="BA1181" t="s">
        <v>749</v>
      </c>
      <c r="BB1181" t="s">
        <v>749</v>
      </c>
      <c r="BC1181" t="s">
        <v>749</v>
      </c>
      <c r="BD1181" t="s">
        <v>749</v>
      </c>
      <c r="BE1181" t="s">
        <v>749</v>
      </c>
      <c r="BF1181" t="s">
        <v>749</v>
      </c>
      <c r="BG1181" t="s">
        <v>749</v>
      </c>
      <c r="BH1181" t="s">
        <v>749</v>
      </c>
      <c r="BI1181" t="s">
        <v>749</v>
      </c>
      <c r="BJ1181" t="s">
        <v>749</v>
      </c>
      <c r="BK1181" t="s">
        <v>749</v>
      </c>
      <c r="BL1181" t="s">
        <v>749</v>
      </c>
      <c r="BM1181" t="s">
        <v>749</v>
      </c>
      <c r="BN1181" t="s">
        <v>749</v>
      </c>
      <c r="BO1181" t="s">
        <v>749</v>
      </c>
      <c r="BP1181" t="s">
        <v>749</v>
      </c>
      <c r="BQ1181" t="s">
        <v>749</v>
      </c>
      <c r="BR1181" t="s">
        <v>749</v>
      </c>
      <c r="BS1181" t="s">
        <v>749</v>
      </c>
      <c r="BT1181" t="s">
        <v>749</v>
      </c>
      <c r="BU1181" t="s">
        <v>749</v>
      </c>
      <c r="BV1181" t="s">
        <v>749</v>
      </c>
      <c r="BW1181" t="s">
        <v>749</v>
      </c>
      <c r="BX1181" t="s">
        <v>749</v>
      </c>
      <c r="BY1181" t="s">
        <v>749</v>
      </c>
      <c r="BZ1181" t="s">
        <v>749</v>
      </c>
      <c r="CA1181" t="s">
        <v>749</v>
      </c>
      <c r="CB1181" t="s">
        <v>749</v>
      </c>
      <c r="CC1181" t="s">
        <v>749</v>
      </c>
      <c r="CD1181" t="s">
        <v>749</v>
      </c>
      <c r="CE1181" t="s">
        <v>749</v>
      </c>
      <c r="CF1181" t="s">
        <v>749</v>
      </c>
      <c r="CG1181" t="s">
        <v>749</v>
      </c>
      <c r="CH1181" t="s">
        <v>749</v>
      </c>
      <c r="CI1181" t="s">
        <v>749</v>
      </c>
      <c r="CJ1181" t="s">
        <v>749</v>
      </c>
      <c r="CK1181" t="s">
        <v>749</v>
      </c>
      <c r="CL1181" t="s">
        <v>749</v>
      </c>
      <c r="CM1181" t="s">
        <v>749</v>
      </c>
      <c r="CN1181" t="s">
        <v>749</v>
      </c>
      <c r="CO1181" t="s">
        <v>749</v>
      </c>
      <c r="CP1181" t="s">
        <v>749</v>
      </c>
      <c r="CQ1181" t="s">
        <v>749</v>
      </c>
      <c r="CR1181" t="s">
        <v>749</v>
      </c>
      <c r="CS1181" t="s">
        <v>749</v>
      </c>
      <c r="CT1181" t="s">
        <v>749</v>
      </c>
      <c r="CU1181" t="s">
        <v>749</v>
      </c>
      <c r="CV1181" t="s">
        <v>749</v>
      </c>
      <c r="CW1181" t="s">
        <v>749</v>
      </c>
      <c r="CX1181" t="s">
        <v>749</v>
      </c>
      <c r="CY1181" t="s">
        <v>749</v>
      </c>
      <c r="CZ1181" t="s">
        <v>749</v>
      </c>
      <c r="DA1181" t="s">
        <v>749</v>
      </c>
      <c r="DB1181" t="s">
        <v>749</v>
      </c>
      <c r="DC1181" t="s">
        <v>749</v>
      </c>
      <c r="DD1181" t="s">
        <v>749</v>
      </c>
      <c r="DE1181" t="s">
        <v>749</v>
      </c>
      <c r="DF1181" t="s">
        <v>749</v>
      </c>
      <c r="DG1181" t="s">
        <v>749</v>
      </c>
      <c r="DH1181" t="s">
        <v>749</v>
      </c>
      <c r="DI1181" t="s">
        <v>749</v>
      </c>
      <c r="DJ1181" t="s">
        <v>749</v>
      </c>
      <c r="DK1181" t="s">
        <v>749</v>
      </c>
      <c r="DL1181" t="s">
        <v>749</v>
      </c>
      <c r="DM1181" t="s">
        <v>749</v>
      </c>
      <c r="DN1181" t="s">
        <v>749</v>
      </c>
      <c r="DO1181" t="s">
        <v>749</v>
      </c>
      <c r="DP1181" t="s">
        <v>749</v>
      </c>
      <c r="DQ1181" t="s">
        <v>749</v>
      </c>
      <c r="DR1181" t="s">
        <v>749</v>
      </c>
      <c r="DS1181" t="s">
        <v>749</v>
      </c>
      <c r="DT1181" t="s">
        <v>749</v>
      </c>
      <c r="DU1181" t="s">
        <v>749</v>
      </c>
      <c r="DV1181" t="s">
        <v>749</v>
      </c>
      <c r="DW1181" t="s">
        <v>749</v>
      </c>
      <c r="DX1181" t="s">
        <v>749</v>
      </c>
      <c r="DY1181" t="s">
        <v>749</v>
      </c>
      <c r="DZ1181" t="s">
        <v>749</v>
      </c>
      <c r="EA1181" t="s">
        <v>749</v>
      </c>
      <c r="EB1181" t="s">
        <v>749</v>
      </c>
      <c r="EC1181" t="s">
        <v>749</v>
      </c>
      <c r="ED1181" t="s">
        <v>749</v>
      </c>
      <c r="EE1181" t="s">
        <v>749</v>
      </c>
      <c r="EF1181" t="s">
        <v>749</v>
      </c>
      <c r="EG1181" t="s">
        <v>749</v>
      </c>
      <c r="EH1181" t="s">
        <v>749</v>
      </c>
      <c r="EI1181" t="s">
        <v>749</v>
      </c>
      <c r="EJ1181" t="s">
        <v>749</v>
      </c>
      <c r="EK1181" t="s">
        <v>749</v>
      </c>
      <c r="EL1181" t="s">
        <v>749</v>
      </c>
      <c r="EM1181" t="s">
        <v>749</v>
      </c>
      <c r="EN1181" t="s">
        <v>749</v>
      </c>
      <c r="EO1181" t="s">
        <v>749</v>
      </c>
      <c r="EP1181" t="s">
        <v>749</v>
      </c>
      <c r="EQ1181" t="s">
        <v>749</v>
      </c>
      <c r="ER1181" t="s">
        <v>749</v>
      </c>
      <c r="ES1181" t="s">
        <v>749</v>
      </c>
      <c r="ET1181" t="s">
        <v>749</v>
      </c>
      <c r="EU1181" t="s">
        <v>749</v>
      </c>
      <c r="EV1181" t="s">
        <v>749</v>
      </c>
      <c r="EW1181" t="s">
        <v>749</v>
      </c>
      <c r="EX1181" t="s">
        <v>749</v>
      </c>
      <c r="EY1181" t="s">
        <v>749</v>
      </c>
      <c r="EZ1181" t="s">
        <v>749</v>
      </c>
      <c r="FA1181" t="s">
        <v>749</v>
      </c>
      <c r="FB1181" t="s">
        <v>749</v>
      </c>
      <c r="FC1181" t="s">
        <v>749</v>
      </c>
      <c r="FD1181" t="s">
        <v>749</v>
      </c>
      <c r="FE1181" t="s">
        <v>749</v>
      </c>
      <c r="FF1181" t="s">
        <v>749</v>
      </c>
      <c r="FG1181" t="s">
        <v>749</v>
      </c>
      <c r="FH1181" t="s">
        <v>749</v>
      </c>
      <c r="FI1181" t="s">
        <v>749</v>
      </c>
      <c r="FJ1181" t="s">
        <v>749</v>
      </c>
      <c r="FK1181" t="s">
        <v>749</v>
      </c>
      <c r="FL1181" t="s">
        <v>749</v>
      </c>
      <c r="FM1181" t="s">
        <v>749</v>
      </c>
      <c r="FN1181" t="s">
        <v>749</v>
      </c>
      <c r="FO1181" t="s">
        <v>749</v>
      </c>
      <c r="FP1181" t="s">
        <v>749</v>
      </c>
      <c r="FQ1181" t="s">
        <v>749</v>
      </c>
      <c r="FR1181" t="s">
        <v>749</v>
      </c>
      <c r="FS1181" t="s">
        <v>749</v>
      </c>
      <c r="FT1181" t="s">
        <v>749</v>
      </c>
      <c r="FU1181" t="s">
        <v>749</v>
      </c>
      <c r="FV1181" t="s">
        <v>749</v>
      </c>
      <c r="FW1181" t="s">
        <v>749</v>
      </c>
      <c r="FX1181" t="s">
        <v>749</v>
      </c>
      <c r="FY1181" t="s">
        <v>749</v>
      </c>
      <c r="FZ1181" t="s">
        <v>749</v>
      </c>
      <c r="GA1181" t="s">
        <v>749</v>
      </c>
      <c r="GB1181" t="s">
        <v>749</v>
      </c>
      <c r="GC1181" t="s">
        <v>749</v>
      </c>
      <c r="GD1181" t="s">
        <v>749</v>
      </c>
      <c r="GE1181" t="s">
        <v>749</v>
      </c>
      <c r="GF1181" t="s">
        <v>749</v>
      </c>
      <c r="GG1181" t="s">
        <v>749</v>
      </c>
      <c r="GH1181" t="s">
        <v>749</v>
      </c>
      <c r="GI1181" t="s">
        <v>749</v>
      </c>
      <c r="GJ1181" t="s">
        <v>749</v>
      </c>
      <c r="GK1181" t="s">
        <v>749</v>
      </c>
      <c r="GL1181" t="s">
        <v>749</v>
      </c>
      <c r="GM1181" t="s">
        <v>749</v>
      </c>
      <c r="GN1181" t="s">
        <v>749</v>
      </c>
      <c r="GO1181" t="s">
        <v>749</v>
      </c>
      <c r="GP1181" t="s">
        <v>749</v>
      </c>
      <c r="GQ1181" t="s">
        <v>749</v>
      </c>
      <c r="GR1181" t="s">
        <v>749</v>
      </c>
      <c r="GS1181" t="s">
        <v>749</v>
      </c>
      <c r="GT1181" t="s">
        <v>749</v>
      </c>
      <c r="GU1181" t="s">
        <v>749</v>
      </c>
      <c r="GV1181" t="s">
        <v>749</v>
      </c>
      <c r="GW1181" t="s">
        <v>749</v>
      </c>
      <c r="GX1181" t="s">
        <v>749</v>
      </c>
      <c r="GY1181" t="s">
        <v>749</v>
      </c>
      <c r="GZ1181" t="s">
        <v>749</v>
      </c>
      <c r="HA1181" t="s">
        <v>749</v>
      </c>
      <c r="HB1181" t="s">
        <v>749</v>
      </c>
      <c r="HC1181" t="s">
        <v>749</v>
      </c>
      <c r="HD1181" t="s">
        <v>749</v>
      </c>
      <c r="HE1181" t="s">
        <v>749</v>
      </c>
      <c r="HF1181" t="s">
        <v>749</v>
      </c>
      <c r="HG1181" t="s">
        <v>749</v>
      </c>
      <c r="HH1181" t="s">
        <v>749</v>
      </c>
      <c r="HI1181" t="s">
        <v>749</v>
      </c>
      <c r="HJ1181" t="s">
        <v>749</v>
      </c>
      <c r="HK1181" t="s">
        <v>749</v>
      </c>
      <c r="HL1181" t="s">
        <v>749</v>
      </c>
      <c r="HM1181" t="s">
        <v>749</v>
      </c>
      <c r="HN1181" t="s">
        <v>749</v>
      </c>
      <c r="HO1181" t="s">
        <v>749</v>
      </c>
      <c r="HP1181" t="s">
        <v>749</v>
      </c>
      <c r="HQ1181" t="s">
        <v>749</v>
      </c>
      <c r="HR1181" t="s">
        <v>749</v>
      </c>
      <c r="HS1181" t="s">
        <v>749</v>
      </c>
      <c r="HT1181" t="s">
        <v>749</v>
      </c>
      <c r="HU1181" t="s">
        <v>749</v>
      </c>
      <c r="HV1181" t="s">
        <v>749</v>
      </c>
      <c r="HW1181" t="s">
        <v>749</v>
      </c>
      <c r="HX1181" t="s">
        <v>749</v>
      </c>
      <c r="HY1181" t="s">
        <v>749</v>
      </c>
      <c r="HZ1181" t="s">
        <v>749</v>
      </c>
      <c r="IA1181" t="s">
        <v>749</v>
      </c>
      <c r="IB1181" t="s">
        <v>749</v>
      </c>
      <c r="IC1181" t="s">
        <v>749</v>
      </c>
      <c r="ID1181" t="s">
        <v>749</v>
      </c>
      <c r="IE1181" t="s">
        <v>749</v>
      </c>
      <c r="IF1181" t="s">
        <v>749</v>
      </c>
      <c r="IG1181" t="s">
        <v>749</v>
      </c>
      <c r="IH1181" t="s">
        <v>749</v>
      </c>
      <c r="II1181" t="s">
        <v>749</v>
      </c>
      <c r="IJ1181" t="s">
        <v>749</v>
      </c>
      <c r="IK1181" t="s">
        <v>749</v>
      </c>
      <c r="IL1181" t="s">
        <v>749</v>
      </c>
      <c r="IM1181" t="s">
        <v>749</v>
      </c>
      <c r="IN1181" t="s">
        <v>749</v>
      </c>
      <c r="IO1181" t="s">
        <v>749</v>
      </c>
      <c r="IP1181" t="s">
        <v>749</v>
      </c>
      <c r="IQ1181" t="s">
        <v>749</v>
      </c>
      <c r="IR1181" t="s">
        <v>749</v>
      </c>
      <c r="IS1181" t="s">
        <v>749</v>
      </c>
      <c r="IT1181" t="s">
        <v>749</v>
      </c>
      <c r="IU1181" t="s">
        <v>749</v>
      </c>
      <c r="IV1181" t="s">
        <v>749</v>
      </c>
      <c r="IW1181" t="s">
        <v>749</v>
      </c>
      <c r="IX1181" t="s">
        <v>749</v>
      </c>
      <c r="IY1181" t="s">
        <v>749</v>
      </c>
      <c r="IZ1181" t="s">
        <v>749</v>
      </c>
      <c r="JA1181" t="s">
        <v>749</v>
      </c>
      <c r="JB1181" t="s">
        <v>749</v>
      </c>
      <c r="JC1181" t="s">
        <v>749</v>
      </c>
      <c r="JD1181" t="s">
        <v>749</v>
      </c>
      <c r="JE1181" t="s">
        <v>749</v>
      </c>
      <c r="JF1181" t="s">
        <v>749</v>
      </c>
      <c r="JG1181" t="s">
        <v>749</v>
      </c>
      <c r="JH1181" t="s">
        <v>749</v>
      </c>
      <c r="JI1181" t="s">
        <v>749</v>
      </c>
      <c r="JJ1181" t="s">
        <v>749</v>
      </c>
      <c r="JK1181" t="s">
        <v>749</v>
      </c>
      <c r="JL1181" t="s">
        <v>749</v>
      </c>
      <c r="JM1181" t="s">
        <v>749</v>
      </c>
      <c r="JN1181" t="s">
        <v>749</v>
      </c>
      <c r="JO1181" t="s">
        <v>749</v>
      </c>
      <c r="JP1181" t="s">
        <v>749</v>
      </c>
      <c r="JQ1181" t="s">
        <v>749</v>
      </c>
      <c r="JR1181" t="s">
        <v>749</v>
      </c>
      <c r="JS1181" t="s">
        <v>749</v>
      </c>
      <c r="JT1181" t="s">
        <v>749</v>
      </c>
      <c r="JU1181" t="s">
        <v>749</v>
      </c>
      <c r="JV1181" t="s">
        <v>749</v>
      </c>
      <c r="JW1181" t="s">
        <v>749</v>
      </c>
      <c r="JX1181" t="s">
        <v>749</v>
      </c>
      <c r="JY1181" t="s">
        <v>749</v>
      </c>
      <c r="JZ1181" t="s">
        <v>749</v>
      </c>
      <c r="KA1181" t="s">
        <v>749</v>
      </c>
      <c r="KB1181" t="s">
        <v>749</v>
      </c>
      <c r="KC1181" t="s">
        <v>749</v>
      </c>
      <c r="KD1181" t="s">
        <v>749</v>
      </c>
      <c r="KE1181" t="s">
        <v>749</v>
      </c>
      <c r="KF1181" t="s">
        <v>749</v>
      </c>
      <c r="KG1181" t="s">
        <v>749</v>
      </c>
      <c r="KH1181" t="s">
        <v>749</v>
      </c>
      <c r="KI1181" t="s">
        <v>749</v>
      </c>
      <c r="KJ1181" t="s">
        <v>749</v>
      </c>
      <c r="KK1181" t="s">
        <v>749</v>
      </c>
      <c r="KL1181" t="s">
        <v>749</v>
      </c>
      <c r="KM1181" t="s">
        <v>749</v>
      </c>
      <c r="KN1181" t="s">
        <v>749</v>
      </c>
      <c r="KO1181" t="s">
        <v>749</v>
      </c>
      <c r="KP1181" t="s">
        <v>749</v>
      </c>
      <c r="KQ1181" t="s">
        <v>749</v>
      </c>
      <c r="KR1181" t="s">
        <v>749</v>
      </c>
      <c r="KS1181" t="s">
        <v>749</v>
      </c>
      <c r="KT1181" t="s">
        <v>749</v>
      </c>
      <c r="KU1181" t="s">
        <v>749</v>
      </c>
      <c r="KV1181" t="s">
        <v>749</v>
      </c>
      <c r="KW1181" t="s">
        <v>749</v>
      </c>
      <c r="KX1181" t="s">
        <v>749</v>
      </c>
      <c r="KY1181" t="s">
        <v>749</v>
      </c>
      <c r="KZ1181" t="s">
        <v>749</v>
      </c>
      <c r="LA1181" t="s">
        <v>749</v>
      </c>
      <c r="LB1181" t="s">
        <v>749</v>
      </c>
      <c r="LC1181" t="s">
        <v>749</v>
      </c>
      <c r="LD1181" t="s">
        <v>749</v>
      </c>
      <c r="LE1181" t="s">
        <v>749</v>
      </c>
      <c r="LF1181" t="s">
        <v>749</v>
      </c>
      <c r="LG1181" t="s">
        <v>749</v>
      </c>
      <c r="LH1181" t="s">
        <v>749</v>
      </c>
      <c r="LI1181" t="s">
        <v>749</v>
      </c>
      <c r="LJ1181" t="s">
        <v>749</v>
      </c>
      <c r="LK1181" t="s">
        <v>749</v>
      </c>
      <c r="LL1181" t="s">
        <v>749</v>
      </c>
      <c r="LM1181" t="s">
        <v>749</v>
      </c>
      <c r="LN1181" t="s">
        <v>749</v>
      </c>
      <c r="LO1181" t="s">
        <v>749</v>
      </c>
      <c r="LP1181" t="s">
        <v>749</v>
      </c>
      <c r="LQ1181" t="s">
        <v>749</v>
      </c>
      <c r="LR1181" t="s">
        <v>749</v>
      </c>
      <c r="LS1181" t="s">
        <v>749</v>
      </c>
      <c r="LT1181" t="s">
        <v>749</v>
      </c>
      <c r="LU1181" t="s">
        <v>749</v>
      </c>
      <c r="LV1181" t="s">
        <v>749</v>
      </c>
      <c r="LW1181" t="s">
        <v>749</v>
      </c>
      <c r="LX1181" t="s">
        <v>749</v>
      </c>
      <c r="LY1181" t="s">
        <v>749</v>
      </c>
      <c r="LZ1181" t="s">
        <v>749</v>
      </c>
      <c r="MA1181" t="s">
        <v>749</v>
      </c>
      <c r="MB1181" t="s">
        <v>749</v>
      </c>
      <c r="MC1181" t="s">
        <v>749</v>
      </c>
      <c r="MD1181" t="s">
        <v>749</v>
      </c>
      <c r="ME1181" t="s">
        <v>749</v>
      </c>
      <c r="MF1181" t="s">
        <v>749</v>
      </c>
      <c r="MG1181" t="s">
        <v>749</v>
      </c>
      <c r="MH1181" t="s">
        <v>749</v>
      </c>
      <c r="MI1181" t="s">
        <v>749</v>
      </c>
      <c r="MJ1181" t="s">
        <v>749</v>
      </c>
      <c r="MK1181" t="s">
        <v>749</v>
      </c>
      <c r="ML1181" t="s">
        <v>749</v>
      </c>
      <c r="MM1181" t="s">
        <v>749</v>
      </c>
      <c r="MN1181" t="s">
        <v>749</v>
      </c>
      <c r="MO1181" t="s">
        <v>749</v>
      </c>
      <c r="MP1181" t="s">
        <v>749</v>
      </c>
      <c r="MQ1181" t="s">
        <v>749</v>
      </c>
      <c r="MR1181" t="s">
        <v>749</v>
      </c>
      <c r="MS1181" t="s">
        <v>749</v>
      </c>
      <c r="MT1181" t="s">
        <v>749</v>
      </c>
      <c r="MU1181" t="s">
        <v>749</v>
      </c>
      <c r="MV1181" t="s">
        <v>749</v>
      </c>
      <c r="MW1181" t="s">
        <v>749</v>
      </c>
      <c r="MX1181" t="s">
        <v>749</v>
      </c>
      <c r="MY1181" t="s">
        <v>749</v>
      </c>
      <c r="MZ1181" t="s">
        <v>749</v>
      </c>
      <c r="NA1181" t="s">
        <v>749</v>
      </c>
      <c r="NB1181" t="s">
        <v>749</v>
      </c>
      <c r="NC1181" t="s">
        <v>749</v>
      </c>
      <c r="ND1181" t="s">
        <v>749</v>
      </c>
      <c r="NE1181" t="s">
        <v>749</v>
      </c>
      <c r="NF1181" t="s">
        <v>749</v>
      </c>
      <c r="NG1181" t="s">
        <v>749</v>
      </c>
      <c r="NH1181" t="s">
        <v>749</v>
      </c>
      <c r="NI1181" t="s">
        <v>749</v>
      </c>
      <c r="NJ1181" t="s">
        <v>749</v>
      </c>
      <c r="NK1181" t="s">
        <v>749</v>
      </c>
      <c r="NL1181" t="s">
        <v>749</v>
      </c>
      <c r="NM1181" t="s">
        <v>749</v>
      </c>
      <c r="NN1181" t="s">
        <v>749</v>
      </c>
      <c r="NO1181" t="s">
        <v>749</v>
      </c>
      <c r="NP1181" t="s">
        <v>749</v>
      </c>
      <c r="NQ1181" t="s">
        <v>749</v>
      </c>
      <c r="NR1181" t="s">
        <v>749</v>
      </c>
      <c r="NS1181" t="s">
        <v>749</v>
      </c>
      <c r="NT1181" t="s">
        <v>749</v>
      </c>
      <c r="NU1181" t="s">
        <v>749</v>
      </c>
      <c r="NV1181" t="s">
        <v>749</v>
      </c>
      <c r="NW1181" t="s">
        <v>749</v>
      </c>
      <c r="NX1181" t="s">
        <v>749</v>
      </c>
      <c r="NY1181" t="s">
        <v>749</v>
      </c>
      <c r="NZ1181" t="s">
        <v>749</v>
      </c>
      <c r="OA1181" t="s">
        <v>749</v>
      </c>
      <c r="OB1181" t="s">
        <v>749</v>
      </c>
      <c r="OC1181" t="s">
        <v>749</v>
      </c>
      <c r="OD1181" t="s">
        <v>749</v>
      </c>
      <c r="OE1181" t="s">
        <v>749</v>
      </c>
      <c r="OF1181" t="s">
        <v>749</v>
      </c>
      <c r="OG1181" t="s">
        <v>749</v>
      </c>
      <c r="OH1181" t="s">
        <v>749</v>
      </c>
      <c r="OI1181" t="s">
        <v>749</v>
      </c>
      <c r="OJ1181" t="s">
        <v>749</v>
      </c>
      <c r="OK1181" t="s">
        <v>749</v>
      </c>
      <c r="OL1181" t="s">
        <v>749</v>
      </c>
      <c r="OM1181" t="s">
        <v>749</v>
      </c>
      <c r="ON1181" t="s">
        <v>749</v>
      </c>
      <c r="OO1181" t="s">
        <v>749</v>
      </c>
      <c r="OP1181" t="s">
        <v>749</v>
      </c>
      <c r="OQ1181" t="s">
        <v>749</v>
      </c>
      <c r="OR1181" t="s">
        <v>749</v>
      </c>
      <c r="OS1181" t="s">
        <v>749</v>
      </c>
      <c r="OT1181" t="s">
        <v>749</v>
      </c>
      <c r="OU1181" t="s">
        <v>749</v>
      </c>
      <c r="OV1181" t="s">
        <v>749</v>
      </c>
      <c r="OW1181" t="s">
        <v>749</v>
      </c>
      <c r="OX1181" t="s">
        <v>749</v>
      </c>
      <c r="OY1181" t="s">
        <v>749</v>
      </c>
      <c r="OZ1181" t="s">
        <v>749</v>
      </c>
      <c r="PA1181" t="s">
        <v>749</v>
      </c>
      <c r="PB1181" t="s">
        <v>749</v>
      </c>
      <c r="PC1181" t="s">
        <v>749</v>
      </c>
      <c r="PD1181" t="s">
        <v>749</v>
      </c>
      <c r="PE1181" t="s">
        <v>749</v>
      </c>
      <c r="PF1181" t="s">
        <v>749</v>
      </c>
      <c r="PG1181" t="s">
        <v>749</v>
      </c>
      <c r="PH1181" t="s">
        <v>749</v>
      </c>
      <c r="PI1181" t="s">
        <v>749</v>
      </c>
      <c r="PJ1181" t="s">
        <v>749</v>
      </c>
      <c r="PK1181" t="s">
        <v>749</v>
      </c>
      <c r="PL1181" t="s">
        <v>749</v>
      </c>
      <c r="PM1181" t="s">
        <v>749</v>
      </c>
      <c r="PN1181" t="s">
        <v>749</v>
      </c>
      <c r="PO1181" t="s">
        <v>749</v>
      </c>
      <c r="PP1181" t="s">
        <v>749</v>
      </c>
      <c r="PQ1181" t="s">
        <v>749</v>
      </c>
      <c r="PR1181" t="s">
        <v>749</v>
      </c>
      <c r="PS1181" t="s">
        <v>749</v>
      </c>
      <c r="PT1181" t="s">
        <v>749</v>
      </c>
      <c r="PU1181" t="s">
        <v>749</v>
      </c>
      <c r="PV1181" t="s">
        <v>749</v>
      </c>
      <c r="PW1181" t="s">
        <v>749</v>
      </c>
      <c r="PX1181" t="s">
        <v>749</v>
      </c>
      <c r="PY1181" t="s">
        <v>749</v>
      </c>
      <c r="PZ1181" t="s">
        <v>749</v>
      </c>
      <c r="QA1181" t="s">
        <v>749</v>
      </c>
      <c r="QB1181" t="s">
        <v>749</v>
      </c>
      <c r="QC1181" t="s">
        <v>749</v>
      </c>
      <c r="QD1181" t="s">
        <v>749</v>
      </c>
      <c r="QE1181" t="s">
        <v>749</v>
      </c>
      <c r="QF1181" t="s">
        <v>749</v>
      </c>
      <c r="QG1181" t="s">
        <v>749</v>
      </c>
      <c r="QH1181" t="s">
        <v>749</v>
      </c>
      <c r="QI1181" t="s">
        <v>749</v>
      </c>
      <c r="QJ1181" t="s">
        <v>749</v>
      </c>
      <c r="QK1181" t="s">
        <v>749</v>
      </c>
      <c r="QL1181" t="s">
        <v>749</v>
      </c>
      <c r="QM1181" t="s">
        <v>749</v>
      </c>
      <c r="QN1181" t="s">
        <v>749</v>
      </c>
      <c r="QO1181" t="s">
        <v>749</v>
      </c>
      <c r="QP1181" t="s">
        <v>749</v>
      </c>
      <c r="QQ1181" t="s">
        <v>749</v>
      </c>
      <c r="QR1181" t="s">
        <v>749</v>
      </c>
      <c r="QS1181" t="s">
        <v>749</v>
      </c>
      <c r="QT1181" t="s">
        <v>749</v>
      </c>
      <c r="QU1181" t="s">
        <v>749</v>
      </c>
      <c r="QV1181" t="s">
        <v>749</v>
      </c>
      <c r="QW1181" t="s">
        <v>749</v>
      </c>
      <c r="QX1181" t="s">
        <v>749</v>
      </c>
      <c r="QY1181" t="s">
        <v>749</v>
      </c>
      <c r="QZ1181" t="s">
        <v>749</v>
      </c>
      <c r="RA1181" t="s">
        <v>749</v>
      </c>
      <c r="RB1181" t="s">
        <v>749</v>
      </c>
      <c r="RC1181" t="s">
        <v>749</v>
      </c>
      <c r="RD1181" t="s">
        <v>749</v>
      </c>
      <c r="RE1181" t="s">
        <v>749</v>
      </c>
      <c r="RF1181" t="s">
        <v>749</v>
      </c>
      <c r="RG1181" t="s">
        <v>749</v>
      </c>
      <c r="RH1181" t="s">
        <v>749</v>
      </c>
      <c r="RI1181" t="s">
        <v>749</v>
      </c>
      <c r="RJ1181" t="s">
        <v>749</v>
      </c>
      <c r="RK1181" t="s">
        <v>749</v>
      </c>
      <c r="RL1181" t="s">
        <v>749</v>
      </c>
      <c r="RM1181" t="s">
        <v>749</v>
      </c>
      <c r="RN1181" t="s">
        <v>749</v>
      </c>
      <c r="RO1181" t="s">
        <v>749</v>
      </c>
      <c r="RP1181" t="s">
        <v>749</v>
      </c>
      <c r="RQ1181" t="s">
        <v>749</v>
      </c>
      <c r="RR1181" t="s">
        <v>749</v>
      </c>
      <c r="RS1181" t="s">
        <v>749</v>
      </c>
      <c r="RT1181" t="s">
        <v>749</v>
      </c>
      <c r="RU1181" t="s">
        <v>749</v>
      </c>
      <c r="RV1181" t="s">
        <v>749</v>
      </c>
      <c r="RW1181" t="s">
        <v>749</v>
      </c>
      <c r="RX1181" t="s">
        <v>749</v>
      </c>
      <c r="RY1181" t="s">
        <v>749</v>
      </c>
      <c r="RZ1181" t="s">
        <v>749</v>
      </c>
      <c r="SA1181" t="s">
        <v>749</v>
      </c>
      <c r="SB1181" t="s">
        <v>749</v>
      </c>
      <c r="SC1181" t="s">
        <v>749</v>
      </c>
      <c r="SD1181" t="s">
        <v>749</v>
      </c>
      <c r="SE1181" t="s">
        <v>749</v>
      </c>
      <c r="SF1181" t="s">
        <v>749</v>
      </c>
      <c r="SG1181" t="s">
        <v>749</v>
      </c>
      <c r="SH1181" t="s">
        <v>749</v>
      </c>
      <c r="SI1181" t="s">
        <v>749</v>
      </c>
      <c r="SJ1181" t="s">
        <v>749</v>
      </c>
      <c r="SK1181" t="s">
        <v>749</v>
      </c>
      <c r="SL1181" t="s">
        <v>749</v>
      </c>
      <c r="SM1181" t="s">
        <v>749</v>
      </c>
      <c r="SN1181" t="s">
        <v>749</v>
      </c>
      <c r="SO1181" t="s">
        <v>749</v>
      </c>
      <c r="SP1181" t="s">
        <v>749</v>
      </c>
      <c r="SQ1181" t="s">
        <v>749</v>
      </c>
      <c r="SR1181" t="s">
        <v>749</v>
      </c>
      <c r="SS1181" t="s">
        <v>749</v>
      </c>
      <c r="ST1181" t="s">
        <v>749</v>
      </c>
      <c r="SU1181" t="s">
        <v>749</v>
      </c>
      <c r="SV1181" t="s">
        <v>749</v>
      </c>
      <c r="SW1181" t="s">
        <v>749</v>
      </c>
      <c r="SX1181" t="s">
        <v>749</v>
      </c>
      <c r="SY1181" t="s">
        <v>749</v>
      </c>
      <c r="SZ1181" t="s">
        <v>749</v>
      </c>
      <c r="TA1181" t="s">
        <v>749</v>
      </c>
      <c r="TB1181" t="s">
        <v>749</v>
      </c>
      <c r="TC1181" t="s">
        <v>749</v>
      </c>
      <c r="TD1181" t="s">
        <v>749</v>
      </c>
      <c r="TE1181" t="s">
        <v>749</v>
      </c>
      <c r="TF1181" t="s">
        <v>749</v>
      </c>
      <c r="TG1181" t="s">
        <v>749</v>
      </c>
      <c r="TH1181" t="s">
        <v>749</v>
      </c>
      <c r="TI1181" t="s">
        <v>749</v>
      </c>
      <c r="TJ1181" t="s">
        <v>749</v>
      </c>
      <c r="TK1181" t="s">
        <v>749</v>
      </c>
      <c r="TL1181" t="s">
        <v>749</v>
      </c>
      <c r="TM1181" t="s">
        <v>749</v>
      </c>
      <c r="TN1181" t="s">
        <v>749</v>
      </c>
      <c r="TO1181" t="s">
        <v>749</v>
      </c>
      <c r="TP1181" t="s">
        <v>749</v>
      </c>
      <c r="TQ1181" t="s">
        <v>749</v>
      </c>
      <c r="TR1181" t="s">
        <v>749</v>
      </c>
      <c r="TS1181" t="s">
        <v>749</v>
      </c>
      <c r="TT1181" t="s">
        <v>749</v>
      </c>
      <c r="TU1181" t="s">
        <v>749</v>
      </c>
      <c r="TV1181" t="s">
        <v>749</v>
      </c>
      <c r="TW1181" t="s">
        <v>749</v>
      </c>
      <c r="TX1181" t="s">
        <v>749</v>
      </c>
      <c r="TY1181" t="s">
        <v>749</v>
      </c>
      <c r="TZ1181" t="s">
        <v>749</v>
      </c>
      <c r="UA1181" t="s">
        <v>749</v>
      </c>
      <c r="UB1181" t="s">
        <v>749</v>
      </c>
      <c r="UC1181" t="s">
        <v>749</v>
      </c>
      <c r="UD1181" t="s">
        <v>749</v>
      </c>
      <c r="UE1181" t="s">
        <v>749</v>
      </c>
      <c r="UF1181" t="s">
        <v>749</v>
      </c>
      <c r="UG1181" t="s">
        <v>749</v>
      </c>
      <c r="UH1181" t="s">
        <v>749</v>
      </c>
      <c r="UI1181" t="s">
        <v>749</v>
      </c>
      <c r="UJ1181" t="s">
        <v>749</v>
      </c>
      <c r="UK1181" t="s">
        <v>749</v>
      </c>
      <c r="UL1181" t="s">
        <v>749</v>
      </c>
      <c r="UM1181" t="s">
        <v>749</v>
      </c>
      <c r="UN1181" t="s">
        <v>749</v>
      </c>
      <c r="UO1181" t="s">
        <v>749</v>
      </c>
      <c r="UP1181" t="s">
        <v>749</v>
      </c>
      <c r="UQ1181" t="s">
        <v>749</v>
      </c>
      <c r="UR1181" t="s">
        <v>749</v>
      </c>
      <c r="US1181" t="s">
        <v>749</v>
      </c>
      <c r="UT1181" t="s">
        <v>749</v>
      </c>
      <c r="UU1181" t="s">
        <v>749</v>
      </c>
      <c r="UV1181" t="s">
        <v>749</v>
      </c>
      <c r="UW1181" t="s">
        <v>749</v>
      </c>
      <c r="UX1181" t="s">
        <v>749</v>
      </c>
      <c r="UY1181" t="s">
        <v>749</v>
      </c>
      <c r="UZ1181" t="s">
        <v>749</v>
      </c>
      <c r="VA1181" t="s">
        <v>749</v>
      </c>
      <c r="VB1181" t="s">
        <v>749</v>
      </c>
      <c r="VC1181" t="s">
        <v>749</v>
      </c>
      <c r="VD1181" t="s">
        <v>749</v>
      </c>
      <c r="VE1181" t="s">
        <v>749</v>
      </c>
      <c r="VF1181" t="s">
        <v>749</v>
      </c>
      <c r="VG1181" t="s">
        <v>749</v>
      </c>
      <c r="VH1181" t="s">
        <v>749</v>
      </c>
      <c r="VI1181" t="s">
        <v>749</v>
      </c>
      <c r="VJ1181" t="s">
        <v>749</v>
      </c>
      <c r="VK1181" t="s">
        <v>749</v>
      </c>
      <c r="VL1181" t="s">
        <v>749</v>
      </c>
      <c r="VM1181" t="s">
        <v>749</v>
      </c>
      <c r="VN1181" t="s">
        <v>749</v>
      </c>
      <c r="VO1181" t="s">
        <v>749</v>
      </c>
      <c r="VP1181" t="s">
        <v>749</v>
      </c>
      <c r="VQ1181" t="s">
        <v>749</v>
      </c>
      <c r="VR1181" t="s">
        <v>749</v>
      </c>
      <c r="VS1181" t="s">
        <v>749</v>
      </c>
      <c r="VT1181" t="s">
        <v>749</v>
      </c>
      <c r="VU1181" t="s">
        <v>749</v>
      </c>
      <c r="VV1181" t="s">
        <v>749</v>
      </c>
      <c r="VW1181" t="s">
        <v>749</v>
      </c>
      <c r="VX1181" t="s">
        <v>749</v>
      </c>
      <c r="VY1181" t="s">
        <v>749</v>
      </c>
      <c r="VZ1181" t="s">
        <v>749</v>
      </c>
      <c r="WA1181" t="s">
        <v>749</v>
      </c>
      <c r="WB1181" t="s">
        <v>749</v>
      </c>
      <c r="WC1181" t="s">
        <v>749</v>
      </c>
      <c r="WD1181" t="s">
        <v>749</v>
      </c>
      <c r="WE1181" t="s">
        <v>749</v>
      </c>
      <c r="WF1181" t="s">
        <v>749</v>
      </c>
      <c r="WG1181" t="s">
        <v>749</v>
      </c>
      <c r="WH1181" t="s">
        <v>749</v>
      </c>
      <c r="WI1181" t="s">
        <v>749</v>
      </c>
      <c r="WJ1181" t="s">
        <v>749</v>
      </c>
      <c r="WK1181" t="s">
        <v>749</v>
      </c>
      <c r="WL1181" t="s">
        <v>749</v>
      </c>
      <c r="WM1181" t="s">
        <v>749</v>
      </c>
      <c r="WN1181" t="s">
        <v>749</v>
      </c>
      <c r="WO1181" t="s">
        <v>749</v>
      </c>
      <c r="WP1181" t="s">
        <v>749</v>
      </c>
      <c r="WQ1181" t="s">
        <v>749</v>
      </c>
      <c r="WR1181" t="s">
        <v>749</v>
      </c>
      <c r="WS1181" t="s">
        <v>749</v>
      </c>
      <c r="WT1181" t="s">
        <v>749</v>
      </c>
      <c r="WU1181" t="s">
        <v>749</v>
      </c>
      <c r="WV1181" t="s">
        <v>749</v>
      </c>
      <c r="WW1181" t="s">
        <v>749</v>
      </c>
      <c r="WX1181" t="s">
        <v>749</v>
      </c>
      <c r="WY1181" t="s">
        <v>749</v>
      </c>
      <c r="WZ1181" t="s">
        <v>749</v>
      </c>
      <c r="XA1181" t="s">
        <v>749</v>
      </c>
      <c r="XB1181" t="s">
        <v>749</v>
      </c>
      <c r="XC1181" t="s">
        <v>749</v>
      </c>
      <c r="XD1181" t="s">
        <v>749</v>
      </c>
      <c r="XE1181" t="s">
        <v>749</v>
      </c>
      <c r="XF1181" t="s">
        <v>749</v>
      </c>
      <c r="XG1181" t="s">
        <v>749</v>
      </c>
      <c r="XH1181" t="s">
        <v>749</v>
      </c>
      <c r="XI1181" t="s">
        <v>749</v>
      </c>
      <c r="XJ1181" t="s">
        <v>749</v>
      </c>
      <c r="XK1181" t="s">
        <v>749</v>
      </c>
      <c r="XL1181" t="s">
        <v>749</v>
      </c>
      <c r="XM1181" t="s">
        <v>749</v>
      </c>
      <c r="XN1181" t="s">
        <v>749</v>
      </c>
      <c r="XO1181" t="s">
        <v>749</v>
      </c>
      <c r="XP1181" t="s">
        <v>749</v>
      </c>
      <c r="XQ1181" t="s">
        <v>749</v>
      </c>
      <c r="XR1181" t="s">
        <v>749</v>
      </c>
      <c r="XS1181" t="s">
        <v>749</v>
      </c>
      <c r="XT1181" t="s">
        <v>749</v>
      </c>
      <c r="XU1181" t="s">
        <v>749</v>
      </c>
      <c r="XV1181" t="s">
        <v>749</v>
      </c>
      <c r="XW1181" t="s">
        <v>749</v>
      </c>
      <c r="XX1181" t="s">
        <v>749</v>
      </c>
      <c r="XY1181" t="s">
        <v>749</v>
      </c>
      <c r="XZ1181" t="s">
        <v>749</v>
      </c>
      <c r="YA1181" t="s">
        <v>749</v>
      </c>
      <c r="YB1181" t="s">
        <v>749</v>
      </c>
      <c r="YC1181" t="s">
        <v>749</v>
      </c>
      <c r="YD1181" t="s">
        <v>749</v>
      </c>
      <c r="YE1181" t="s">
        <v>749</v>
      </c>
      <c r="YF1181" t="s">
        <v>749</v>
      </c>
      <c r="YG1181" t="s">
        <v>749</v>
      </c>
      <c r="YH1181" t="s">
        <v>749</v>
      </c>
      <c r="YI1181" t="s">
        <v>749</v>
      </c>
      <c r="YJ1181" t="s">
        <v>749</v>
      </c>
      <c r="YK1181" t="s">
        <v>749</v>
      </c>
      <c r="YL1181" t="s">
        <v>749</v>
      </c>
      <c r="YM1181" t="s">
        <v>749</v>
      </c>
      <c r="YN1181" t="s">
        <v>749</v>
      </c>
      <c r="YO1181" t="s">
        <v>749</v>
      </c>
      <c r="YP1181" t="s">
        <v>749</v>
      </c>
      <c r="YQ1181" t="s">
        <v>749</v>
      </c>
      <c r="YR1181" t="s">
        <v>749</v>
      </c>
      <c r="YS1181" t="s">
        <v>749</v>
      </c>
      <c r="YT1181" t="s">
        <v>749</v>
      </c>
      <c r="YU1181" t="s">
        <v>749</v>
      </c>
      <c r="YV1181" t="s">
        <v>749</v>
      </c>
      <c r="YW1181" t="s">
        <v>749</v>
      </c>
      <c r="YX1181" t="s">
        <v>749</v>
      </c>
      <c r="YY1181" t="s">
        <v>749</v>
      </c>
      <c r="YZ1181" t="s">
        <v>749</v>
      </c>
      <c r="ZA1181" t="s">
        <v>749</v>
      </c>
      <c r="ZB1181" t="s">
        <v>749</v>
      </c>
      <c r="ZC1181" t="s">
        <v>749</v>
      </c>
      <c r="ZD1181" t="s">
        <v>749</v>
      </c>
      <c r="ZE1181" t="s">
        <v>749</v>
      </c>
      <c r="ZF1181" t="s">
        <v>749</v>
      </c>
      <c r="ZG1181" t="s">
        <v>749</v>
      </c>
      <c r="ZH1181" t="s">
        <v>749</v>
      </c>
      <c r="ZI1181" t="s">
        <v>749</v>
      </c>
      <c r="ZJ1181" t="s">
        <v>749</v>
      </c>
      <c r="ZK1181" t="s">
        <v>749</v>
      </c>
      <c r="ZL1181" t="s">
        <v>749</v>
      </c>
      <c r="ZM1181" t="s">
        <v>749</v>
      </c>
      <c r="ZN1181" t="s">
        <v>749</v>
      </c>
      <c r="ZO1181" t="s">
        <v>749</v>
      </c>
      <c r="ZP1181" t="s">
        <v>749</v>
      </c>
      <c r="ZQ1181" t="s">
        <v>749</v>
      </c>
      <c r="ZR1181" t="s">
        <v>749</v>
      </c>
      <c r="ZS1181" t="s">
        <v>749</v>
      </c>
      <c r="ZT1181" t="s">
        <v>749</v>
      </c>
      <c r="ZU1181" t="s">
        <v>749</v>
      </c>
      <c r="ZV1181" t="s">
        <v>749</v>
      </c>
      <c r="ZW1181" t="s">
        <v>749</v>
      </c>
      <c r="ZX1181" t="s">
        <v>749</v>
      </c>
      <c r="ZY1181" t="s">
        <v>749</v>
      </c>
      <c r="ZZ1181" t="s">
        <v>749</v>
      </c>
      <c r="AAA1181" t="s">
        <v>749</v>
      </c>
      <c r="AAB1181" t="s">
        <v>749</v>
      </c>
      <c r="AAC1181" t="s">
        <v>749</v>
      </c>
      <c r="AAD1181" t="s">
        <v>749</v>
      </c>
      <c r="AAE1181" t="s">
        <v>749</v>
      </c>
      <c r="AAF1181" t="s">
        <v>749</v>
      </c>
      <c r="AAG1181" t="s">
        <v>749</v>
      </c>
      <c r="AAH1181" t="s">
        <v>749</v>
      </c>
      <c r="AAI1181" t="s">
        <v>749</v>
      </c>
      <c r="AAJ1181" t="s">
        <v>749</v>
      </c>
      <c r="AAK1181" t="s">
        <v>749</v>
      </c>
      <c r="AAL1181" t="s">
        <v>749</v>
      </c>
      <c r="AAM1181" t="s">
        <v>749</v>
      </c>
      <c r="AAN1181" t="s">
        <v>749</v>
      </c>
      <c r="AAO1181" t="s">
        <v>749</v>
      </c>
      <c r="AAP1181" t="s">
        <v>749</v>
      </c>
      <c r="AAQ1181" t="s">
        <v>749</v>
      </c>
      <c r="AAR1181" t="s">
        <v>749</v>
      </c>
      <c r="AAS1181" t="s">
        <v>749</v>
      </c>
      <c r="AAT1181" t="s">
        <v>749</v>
      </c>
      <c r="AAU1181" t="s">
        <v>749</v>
      </c>
      <c r="AAV1181" t="s">
        <v>749</v>
      </c>
      <c r="AAW1181" t="s">
        <v>749</v>
      </c>
      <c r="AAX1181" t="s">
        <v>749</v>
      </c>
      <c r="AAY1181" t="s">
        <v>749</v>
      </c>
      <c r="AAZ1181" t="s">
        <v>749</v>
      </c>
      <c r="ABA1181" t="s">
        <v>749</v>
      </c>
      <c r="ABB1181" t="s">
        <v>749</v>
      </c>
      <c r="ABC1181" t="s">
        <v>749</v>
      </c>
      <c r="ABD1181" t="s">
        <v>749</v>
      </c>
      <c r="ABE1181" t="s">
        <v>749</v>
      </c>
      <c r="ABF1181" t="s">
        <v>749</v>
      </c>
      <c r="ABG1181" t="s">
        <v>749</v>
      </c>
      <c r="ABH1181" t="s">
        <v>749</v>
      </c>
      <c r="ABI1181" t="s">
        <v>749</v>
      </c>
      <c r="ABJ1181" t="s">
        <v>749</v>
      </c>
      <c r="ABK1181" t="s">
        <v>749</v>
      </c>
      <c r="ABL1181" t="s">
        <v>749</v>
      </c>
    </row>
    <row r="1182" spans="1:740">
      <c r="A1182" t="s">
        <v>4802</v>
      </c>
      <c r="B1182" t="s">
        <v>4803</v>
      </c>
      <c r="C1182" t="s">
        <v>2805</v>
      </c>
      <c r="D1182" t="s">
        <v>4804</v>
      </c>
      <c r="E1182" t="s">
        <v>837</v>
      </c>
      <c r="F1182" t="s">
        <v>749</v>
      </c>
      <c r="G1182" t="s">
        <v>4805</v>
      </c>
      <c r="H1182" t="s">
        <v>749</v>
      </c>
      <c r="I1182" t="s">
        <v>747</v>
      </c>
      <c r="J1182" s="1">
        <v>0</v>
      </c>
      <c r="K1182" t="s">
        <v>4804</v>
      </c>
      <c r="L1182" t="s">
        <v>1026</v>
      </c>
      <c r="M1182" s="1">
        <v>0</v>
      </c>
      <c r="N1182" t="s">
        <v>749</v>
      </c>
      <c r="O1182" t="s">
        <v>750</v>
      </c>
      <c r="P1182" t="s">
        <v>1027</v>
      </c>
      <c r="Q1182" t="s">
        <v>752</v>
      </c>
      <c r="R1182" t="s">
        <v>1028</v>
      </c>
      <c r="S1182" t="s">
        <v>1029</v>
      </c>
      <c r="T1182" t="s">
        <v>1030</v>
      </c>
      <c r="U1182" t="s">
        <v>1031</v>
      </c>
      <c r="V1182" t="s">
        <v>1032</v>
      </c>
      <c r="W1182" t="s">
        <v>1033</v>
      </c>
      <c r="X1182" t="s">
        <v>1034</v>
      </c>
      <c r="Y1182" t="s">
        <v>1035</v>
      </c>
      <c r="Z1182" t="s">
        <v>1036</v>
      </c>
      <c r="AA1182" t="s">
        <v>1037</v>
      </c>
      <c r="AB1182" t="s">
        <v>1038</v>
      </c>
      <c r="AC1182" t="s">
        <v>1039</v>
      </c>
      <c r="AD1182" t="s">
        <v>1040</v>
      </c>
      <c r="AE1182" t="s">
        <v>1041</v>
      </c>
      <c r="AF1182" t="s">
        <v>1042</v>
      </c>
      <c r="AG1182" t="s">
        <v>1043</v>
      </c>
      <c r="AH1182" t="s">
        <v>1044</v>
      </c>
      <c r="AI1182" t="s">
        <v>1045</v>
      </c>
      <c r="AJ1182" t="s">
        <v>1046</v>
      </c>
      <c r="AK1182" t="s">
        <v>1047</v>
      </c>
      <c r="AL1182" t="s">
        <v>1048</v>
      </c>
      <c r="AM1182" t="s">
        <v>1049</v>
      </c>
      <c r="AN1182" t="s">
        <v>1050</v>
      </c>
      <c r="AO1182" t="s">
        <v>1051</v>
      </c>
      <c r="AP1182" t="s">
        <v>1052</v>
      </c>
      <c r="AQ1182" t="s">
        <v>1053</v>
      </c>
      <c r="AR1182" t="s">
        <v>1054</v>
      </c>
      <c r="AS1182" t="s">
        <v>749</v>
      </c>
      <c r="AT1182" t="s">
        <v>749</v>
      </c>
      <c r="AU1182" t="s">
        <v>749</v>
      </c>
      <c r="AV1182" t="s">
        <v>749</v>
      </c>
      <c r="AW1182" t="s">
        <v>749</v>
      </c>
      <c r="AX1182" t="s">
        <v>749</v>
      </c>
      <c r="AY1182" t="s">
        <v>749</v>
      </c>
      <c r="AZ1182" t="s">
        <v>749</v>
      </c>
      <c r="BA1182" t="s">
        <v>749</v>
      </c>
      <c r="BB1182" t="s">
        <v>749</v>
      </c>
      <c r="BC1182" t="s">
        <v>749</v>
      </c>
      <c r="BD1182" t="s">
        <v>749</v>
      </c>
      <c r="BE1182" t="s">
        <v>749</v>
      </c>
      <c r="BF1182" t="s">
        <v>749</v>
      </c>
      <c r="BG1182" t="s">
        <v>749</v>
      </c>
      <c r="BH1182" t="s">
        <v>749</v>
      </c>
      <c r="BI1182" t="s">
        <v>749</v>
      </c>
      <c r="BJ1182" t="s">
        <v>749</v>
      </c>
      <c r="BK1182" t="s">
        <v>749</v>
      </c>
      <c r="BL1182" t="s">
        <v>749</v>
      </c>
      <c r="BM1182" t="s">
        <v>749</v>
      </c>
      <c r="BN1182" t="s">
        <v>749</v>
      </c>
      <c r="BO1182" t="s">
        <v>749</v>
      </c>
      <c r="BP1182" t="s">
        <v>749</v>
      </c>
      <c r="BQ1182" t="s">
        <v>749</v>
      </c>
      <c r="BR1182" t="s">
        <v>749</v>
      </c>
      <c r="BS1182" t="s">
        <v>749</v>
      </c>
      <c r="BT1182" t="s">
        <v>749</v>
      </c>
      <c r="BU1182" t="s">
        <v>749</v>
      </c>
      <c r="BV1182" t="s">
        <v>749</v>
      </c>
      <c r="BW1182" t="s">
        <v>749</v>
      </c>
      <c r="BX1182" t="s">
        <v>749</v>
      </c>
      <c r="BY1182" t="s">
        <v>749</v>
      </c>
      <c r="BZ1182" t="s">
        <v>749</v>
      </c>
      <c r="CA1182" t="s">
        <v>749</v>
      </c>
      <c r="CB1182" t="s">
        <v>749</v>
      </c>
      <c r="CC1182" t="s">
        <v>749</v>
      </c>
      <c r="CD1182" t="s">
        <v>749</v>
      </c>
      <c r="CE1182" t="s">
        <v>749</v>
      </c>
      <c r="CF1182" t="s">
        <v>749</v>
      </c>
      <c r="CG1182" t="s">
        <v>749</v>
      </c>
      <c r="CH1182" t="s">
        <v>749</v>
      </c>
      <c r="CI1182" t="s">
        <v>749</v>
      </c>
      <c r="CJ1182" t="s">
        <v>749</v>
      </c>
      <c r="CK1182" t="s">
        <v>749</v>
      </c>
      <c r="CL1182" t="s">
        <v>749</v>
      </c>
      <c r="CM1182" t="s">
        <v>749</v>
      </c>
      <c r="CN1182" t="s">
        <v>749</v>
      </c>
      <c r="CO1182" t="s">
        <v>749</v>
      </c>
      <c r="CP1182" t="s">
        <v>749</v>
      </c>
      <c r="CQ1182" t="s">
        <v>749</v>
      </c>
      <c r="CR1182" t="s">
        <v>749</v>
      </c>
      <c r="CS1182" t="s">
        <v>749</v>
      </c>
      <c r="CT1182" t="s">
        <v>749</v>
      </c>
      <c r="CU1182" t="s">
        <v>749</v>
      </c>
      <c r="CV1182" t="s">
        <v>749</v>
      </c>
      <c r="CW1182" t="s">
        <v>749</v>
      </c>
      <c r="CX1182" t="s">
        <v>749</v>
      </c>
      <c r="CY1182" t="s">
        <v>749</v>
      </c>
      <c r="CZ1182" t="s">
        <v>749</v>
      </c>
      <c r="DA1182" t="s">
        <v>749</v>
      </c>
      <c r="DB1182" t="s">
        <v>749</v>
      </c>
      <c r="DC1182" t="s">
        <v>749</v>
      </c>
      <c r="DD1182" t="s">
        <v>749</v>
      </c>
      <c r="DE1182" t="s">
        <v>749</v>
      </c>
      <c r="DF1182" t="s">
        <v>749</v>
      </c>
      <c r="DG1182" t="s">
        <v>749</v>
      </c>
      <c r="DH1182" t="s">
        <v>749</v>
      </c>
      <c r="DI1182" t="s">
        <v>749</v>
      </c>
      <c r="DJ1182" t="s">
        <v>749</v>
      </c>
      <c r="DK1182" t="s">
        <v>749</v>
      </c>
      <c r="DL1182" t="s">
        <v>749</v>
      </c>
      <c r="DM1182" t="s">
        <v>749</v>
      </c>
      <c r="DN1182" t="s">
        <v>749</v>
      </c>
      <c r="DO1182" t="s">
        <v>749</v>
      </c>
      <c r="DP1182" t="s">
        <v>749</v>
      </c>
      <c r="DQ1182" t="s">
        <v>749</v>
      </c>
      <c r="DR1182" t="s">
        <v>749</v>
      </c>
      <c r="DS1182" t="s">
        <v>749</v>
      </c>
      <c r="DT1182" t="s">
        <v>749</v>
      </c>
      <c r="DU1182" t="s">
        <v>749</v>
      </c>
      <c r="DV1182" t="s">
        <v>749</v>
      </c>
      <c r="DW1182" t="s">
        <v>749</v>
      </c>
      <c r="DX1182" t="s">
        <v>749</v>
      </c>
      <c r="DY1182" t="s">
        <v>749</v>
      </c>
      <c r="DZ1182" t="s">
        <v>749</v>
      </c>
      <c r="EA1182" t="s">
        <v>749</v>
      </c>
      <c r="EB1182" t="s">
        <v>749</v>
      </c>
      <c r="EC1182" t="s">
        <v>749</v>
      </c>
      <c r="ED1182" t="s">
        <v>749</v>
      </c>
      <c r="EE1182" t="s">
        <v>749</v>
      </c>
      <c r="EF1182" t="s">
        <v>749</v>
      </c>
      <c r="EG1182" t="s">
        <v>749</v>
      </c>
      <c r="EH1182" t="s">
        <v>749</v>
      </c>
      <c r="EI1182" t="s">
        <v>749</v>
      </c>
      <c r="EJ1182" t="s">
        <v>749</v>
      </c>
      <c r="EK1182" t="s">
        <v>749</v>
      </c>
      <c r="EL1182" t="s">
        <v>749</v>
      </c>
      <c r="EM1182" t="s">
        <v>749</v>
      </c>
      <c r="EN1182" t="s">
        <v>749</v>
      </c>
      <c r="EO1182" t="s">
        <v>749</v>
      </c>
      <c r="EP1182" t="s">
        <v>749</v>
      </c>
      <c r="EQ1182" t="s">
        <v>749</v>
      </c>
      <c r="ER1182" t="s">
        <v>749</v>
      </c>
      <c r="ES1182" t="s">
        <v>749</v>
      </c>
      <c r="ET1182" t="s">
        <v>749</v>
      </c>
      <c r="EU1182" t="s">
        <v>749</v>
      </c>
      <c r="EV1182" t="s">
        <v>749</v>
      </c>
      <c r="EW1182" t="s">
        <v>749</v>
      </c>
      <c r="EX1182" t="s">
        <v>749</v>
      </c>
      <c r="EY1182" t="s">
        <v>749</v>
      </c>
      <c r="EZ1182" t="s">
        <v>749</v>
      </c>
      <c r="FA1182" t="s">
        <v>749</v>
      </c>
      <c r="FB1182" t="s">
        <v>749</v>
      </c>
      <c r="FC1182" t="s">
        <v>749</v>
      </c>
      <c r="FD1182" t="s">
        <v>749</v>
      </c>
      <c r="FE1182" t="s">
        <v>749</v>
      </c>
      <c r="FF1182" t="s">
        <v>749</v>
      </c>
      <c r="FG1182" t="s">
        <v>749</v>
      </c>
      <c r="FH1182" t="s">
        <v>749</v>
      </c>
      <c r="FI1182" t="s">
        <v>749</v>
      </c>
      <c r="FJ1182" t="s">
        <v>749</v>
      </c>
      <c r="FK1182" t="s">
        <v>749</v>
      </c>
      <c r="FL1182" t="s">
        <v>749</v>
      </c>
      <c r="FM1182" t="s">
        <v>749</v>
      </c>
      <c r="FN1182" t="s">
        <v>749</v>
      </c>
      <c r="FO1182" t="s">
        <v>749</v>
      </c>
      <c r="FP1182" t="s">
        <v>749</v>
      </c>
      <c r="FQ1182" t="s">
        <v>749</v>
      </c>
      <c r="FR1182" t="s">
        <v>749</v>
      </c>
      <c r="FS1182" t="s">
        <v>749</v>
      </c>
      <c r="FT1182" t="s">
        <v>749</v>
      </c>
      <c r="FU1182" t="s">
        <v>749</v>
      </c>
      <c r="FV1182" t="s">
        <v>749</v>
      </c>
      <c r="FW1182" t="s">
        <v>749</v>
      </c>
      <c r="FX1182" t="s">
        <v>749</v>
      </c>
      <c r="FY1182" t="s">
        <v>749</v>
      </c>
      <c r="FZ1182" t="s">
        <v>749</v>
      </c>
      <c r="GA1182" t="s">
        <v>749</v>
      </c>
      <c r="GB1182" t="s">
        <v>749</v>
      </c>
      <c r="GC1182" t="s">
        <v>749</v>
      </c>
      <c r="GD1182" t="s">
        <v>749</v>
      </c>
      <c r="GE1182" t="s">
        <v>749</v>
      </c>
      <c r="GF1182" t="s">
        <v>749</v>
      </c>
      <c r="GG1182" t="s">
        <v>749</v>
      </c>
      <c r="GH1182" t="s">
        <v>749</v>
      </c>
      <c r="GI1182" t="s">
        <v>749</v>
      </c>
      <c r="GJ1182" t="s">
        <v>749</v>
      </c>
      <c r="GK1182" t="s">
        <v>749</v>
      </c>
      <c r="GL1182" t="s">
        <v>749</v>
      </c>
      <c r="GM1182" t="s">
        <v>749</v>
      </c>
      <c r="GN1182" t="s">
        <v>749</v>
      </c>
      <c r="GO1182" t="s">
        <v>749</v>
      </c>
      <c r="GP1182" t="s">
        <v>749</v>
      </c>
      <c r="GQ1182" t="s">
        <v>749</v>
      </c>
      <c r="GR1182" t="s">
        <v>749</v>
      </c>
      <c r="GS1182" t="s">
        <v>749</v>
      </c>
      <c r="GT1182" t="s">
        <v>749</v>
      </c>
      <c r="GU1182" t="s">
        <v>749</v>
      </c>
      <c r="GV1182" t="s">
        <v>749</v>
      </c>
      <c r="GW1182" t="s">
        <v>749</v>
      </c>
      <c r="GX1182" t="s">
        <v>749</v>
      </c>
      <c r="GY1182" t="s">
        <v>749</v>
      </c>
      <c r="GZ1182" t="s">
        <v>749</v>
      </c>
      <c r="HA1182" t="s">
        <v>749</v>
      </c>
      <c r="HB1182" t="s">
        <v>749</v>
      </c>
      <c r="HC1182" t="s">
        <v>749</v>
      </c>
      <c r="HD1182" t="s">
        <v>749</v>
      </c>
      <c r="HE1182" t="s">
        <v>749</v>
      </c>
      <c r="HF1182" t="s">
        <v>749</v>
      </c>
      <c r="HG1182" t="s">
        <v>749</v>
      </c>
      <c r="HH1182" t="s">
        <v>749</v>
      </c>
      <c r="HI1182" t="s">
        <v>749</v>
      </c>
      <c r="HJ1182" t="s">
        <v>749</v>
      </c>
      <c r="HK1182" t="s">
        <v>749</v>
      </c>
      <c r="HL1182" t="s">
        <v>749</v>
      </c>
      <c r="HM1182" t="s">
        <v>749</v>
      </c>
      <c r="HN1182" t="s">
        <v>749</v>
      </c>
      <c r="HO1182" t="s">
        <v>749</v>
      </c>
      <c r="HP1182" t="s">
        <v>749</v>
      </c>
      <c r="HQ1182" t="s">
        <v>749</v>
      </c>
      <c r="HR1182" t="s">
        <v>749</v>
      </c>
      <c r="HS1182" t="s">
        <v>749</v>
      </c>
      <c r="HT1182" t="s">
        <v>749</v>
      </c>
      <c r="HU1182" t="s">
        <v>749</v>
      </c>
      <c r="HV1182" t="s">
        <v>749</v>
      </c>
      <c r="HW1182" t="s">
        <v>749</v>
      </c>
      <c r="HX1182" t="s">
        <v>749</v>
      </c>
      <c r="HY1182" t="s">
        <v>749</v>
      </c>
      <c r="HZ1182" t="s">
        <v>749</v>
      </c>
      <c r="IA1182" t="s">
        <v>749</v>
      </c>
      <c r="IB1182" t="s">
        <v>749</v>
      </c>
      <c r="IC1182" t="s">
        <v>749</v>
      </c>
      <c r="ID1182" t="s">
        <v>749</v>
      </c>
      <c r="IE1182" t="s">
        <v>749</v>
      </c>
      <c r="IF1182" t="s">
        <v>749</v>
      </c>
      <c r="IG1182" t="s">
        <v>749</v>
      </c>
      <c r="IH1182" t="s">
        <v>749</v>
      </c>
      <c r="II1182" t="s">
        <v>749</v>
      </c>
      <c r="IJ1182" t="s">
        <v>749</v>
      </c>
      <c r="IK1182" t="s">
        <v>749</v>
      </c>
      <c r="IL1182" t="s">
        <v>749</v>
      </c>
      <c r="IM1182" t="s">
        <v>749</v>
      </c>
      <c r="IN1182" t="s">
        <v>749</v>
      </c>
      <c r="IO1182" t="s">
        <v>749</v>
      </c>
      <c r="IP1182" t="s">
        <v>749</v>
      </c>
      <c r="IQ1182" t="s">
        <v>749</v>
      </c>
      <c r="IR1182" t="s">
        <v>749</v>
      </c>
      <c r="IS1182" t="s">
        <v>749</v>
      </c>
      <c r="IT1182" t="s">
        <v>749</v>
      </c>
      <c r="IU1182" t="s">
        <v>749</v>
      </c>
      <c r="IV1182" t="s">
        <v>749</v>
      </c>
      <c r="IW1182" t="s">
        <v>749</v>
      </c>
      <c r="IX1182" t="s">
        <v>749</v>
      </c>
      <c r="IY1182" t="s">
        <v>749</v>
      </c>
      <c r="IZ1182" t="s">
        <v>749</v>
      </c>
      <c r="JA1182" t="s">
        <v>749</v>
      </c>
      <c r="JB1182" t="s">
        <v>749</v>
      </c>
      <c r="JC1182" t="s">
        <v>749</v>
      </c>
      <c r="JD1182" t="s">
        <v>749</v>
      </c>
      <c r="JE1182" t="s">
        <v>749</v>
      </c>
      <c r="JF1182" t="s">
        <v>749</v>
      </c>
      <c r="JG1182" t="s">
        <v>749</v>
      </c>
      <c r="JH1182" t="s">
        <v>749</v>
      </c>
      <c r="JI1182" t="s">
        <v>749</v>
      </c>
      <c r="JJ1182" t="s">
        <v>749</v>
      </c>
      <c r="JK1182" t="s">
        <v>749</v>
      </c>
      <c r="JL1182" t="s">
        <v>749</v>
      </c>
      <c r="JM1182" t="s">
        <v>749</v>
      </c>
      <c r="JN1182" t="s">
        <v>749</v>
      </c>
      <c r="JO1182" t="s">
        <v>749</v>
      </c>
      <c r="JP1182" t="s">
        <v>749</v>
      </c>
      <c r="JQ1182" t="s">
        <v>749</v>
      </c>
      <c r="JR1182" t="s">
        <v>749</v>
      </c>
      <c r="JS1182" t="s">
        <v>749</v>
      </c>
      <c r="JT1182" t="s">
        <v>749</v>
      </c>
      <c r="JU1182" t="s">
        <v>749</v>
      </c>
      <c r="JV1182" t="s">
        <v>749</v>
      </c>
      <c r="JW1182" t="s">
        <v>749</v>
      </c>
      <c r="JX1182" t="s">
        <v>749</v>
      </c>
      <c r="JY1182" t="s">
        <v>749</v>
      </c>
      <c r="JZ1182" t="s">
        <v>749</v>
      </c>
      <c r="KA1182" t="s">
        <v>749</v>
      </c>
      <c r="KB1182" t="s">
        <v>749</v>
      </c>
      <c r="KC1182" t="s">
        <v>749</v>
      </c>
      <c r="KD1182" t="s">
        <v>749</v>
      </c>
      <c r="KE1182" t="s">
        <v>749</v>
      </c>
      <c r="KF1182" t="s">
        <v>749</v>
      </c>
      <c r="KG1182" t="s">
        <v>749</v>
      </c>
      <c r="KH1182" t="s">
        <v>749</v>
      </c>
      <c r="KI1182" t="s">
        <v>749</v>
      </c>
      <c r="KJ1182" t="s">
        <v>749</v>
      </c>
      <c r="KK1182" t="s">
        <v>749</v>
      </c>
      <c r="KL1182" t="s">
        <v>749</v>
      </c>
      <c r="KM1182" t="s">
        <v>749</v>
      </c>
      <c r="KN1182" t="s">
        <v>749</v>
      </c>
      <c r="KO1182" t="s">
        <v>749</v>
      </c>
      <c r="KP1182" t="s">
        <v>749</v>
      </c>
      <c r="KQ1182" t="s">
        <v>749</v>
      </c>
      <c r="KR1182" t="s">
        <v>749</v>
      </c>
      <c r="KS1182" t="s">
        <v>749</v>
      </c>
      <c r="KT1182" t="s">
        <v>749</v>
      </c>
      <c r="KU1182" t="s">
        <v>749</v>
      </c>
      <c r="KV1182" t="s">
        <v>749</v>
      </c>
      <c r="KW1182" t="s">
        <v>749</v>
      </c>
      <c r="KX1182" t="s">
        <v>749</v>
      </c>
      <c r="KY1182" t="s">
        <v>749</v>
      </c>
      <c r="KZ1182" t="s">
        <v>749</v>
      </c>
      <c r="LA1182" t="s">
        <v>749</v>
      </c>
      <c r="LB1182" t="s">
        <v>749</v>
      </c>
      <c r="LC1182" t="s">
        <v>749</v>
      </c>
      <c r="LD1182" t="s">
        <v>749</v>
      </c>
      <c r="LE1182" t="s">
        <v>749</v>
      </c>
      <c r="LF1182" t="s">
        <v>749</v>
      </c>
      <c r="LG1182" t="s">
        <v>749</v>
      </c>
      <c r="LH1182" t="s">
        <v>749</v>
      </c>
      <c r="LI1182" t="s">
        <v>749</v>
      </c>
      <c r="LJ1182" t="s">
        <v>749</v>
      </c>
      <c r="LK1182" t="s">
        <v>749</v>
      </c>
      <c r="LL1182" t="s">
        <v>749</v>
      </c>
      <c r="LM1182" t="s">
        <v>749</v>
      </c>
      <c r="LN1182" t="s">
        <v>749</v>
      </c>
      <c r="LO1182" t="s">
        <v>749</v>
      </c>
      <c r="LP1182" t="s">
        <v>749</v>
      </c>
      <c r="LQ1182" t="s">
        <v>749</v>
      </c>
      <c r="LR1182" t="s">
        <v>749</v>
      </c>
      <c r="LS1182" t="s">
        <v>749</v>
      </c>
      <c r="LT1182" t="s">
        <v>749</v>
      </c>
      <c r="LU1182" t="s">
        <v>749</v>
      </c>
      <c r="LV1182" t="s">
        <v>749</v>
      </c>
      <c r="LW1182" t="s">
        <v>749</v>
      </c>
      <c r="LX1182" t="s">
        <v>749</v>
      </c>
      <c r="LY1182" t="s">
        <v>749</v>
      </c>
      <c r="LZ1182" t="s">
        <v>749</v>
      </c>
      <c r="MA1182" t="s">
        <v>749</v>
      </c>
      <c r="MB1182" t="s">
        <v>749</v>
      </c>
      <c r="MC1182" t="s">
        <v>749</v>
      </c>
      <c r="MD1182" t="s">
        <v>749</v>
      </c>
      <c r="ME1182" t="s">
        <v>749</v>
      </c>
      <c r="MF1182" t="s">
        <v>749</v>
      </c>
      <c r="MG1182" t="s">
        <v>749</v>
      </c>
      <c r="MH1182" t="s">
        <v>749</v>
      </c>
      <c r="MI1182" t="s">
        <v>749</v>
      </c>
      <c r="MJ1182" t="s">
        <v>749</v>
      </c>
      <c r="MK1182" t="s">
        <v>749</v>
      </c>
      <c r="ML1182" t="s">
        <v>749</v>
      </c>
      <c r="MM1182" t="s">
        <v>749</v>
      </c>
      <c r="MN1182" t="s">
        <v>749</v>
      </c>
      <c r="MO1182" t="s">
        <v>749</v>
      </c>
      <c r="MP1182" t="s">
        <v>749</v>
      </c>
      <c r="MQ1182" t="s">
        <v>749</v>
      </c>
      <c r="MR1182" t="s">
        <v>749</v>
      </c>
      <c r="MS1182" t="s">
        <v>749</v>
      </c>
      <c r="MT1182" t="s">
        <v>749</v>
      </c>
      <c r="MU1182" t="s">
        <v>749</v>
      </c>
      <c r="MV1182" t="s">
        <v>749</v>
      </c>
      <c r="MW1182" t="s">
        <v>749</v>
      </c>
      <c r="MX1182" t="s">
        <v>749</v>
      </c>
      <c r="MY1182" t="s">
        <v>749</v>
      </c>
      <c r="MZ1182" t="s">
        <v>749</v>
      </c>
      <c r="NA1182" t="s">
        <v>749</v>
      </c>
      <c r="NB1182" t="s">
        <v>749</v>
      </c>
      <c r="NC1182" t="s">
        <v>749</v>
      </c>
      <c r="ND1182" t="s">
        <v>749</v>
      </c>
      <c r="NE1182" t="s">
        <v>749</v>
      </c>
      <c r="NF1182" t="s">
        <v>749</v>
      </c>
      <c r="NG1182" t="s">
        <v>749</v>
      </c>
      <c r="NH1182" t="s">
        <v>749</v>
      </c>
      <c r="NI1182" t="s">
        <v>749</v>
      </c>
      <c r="NJ1182" t="s">
        <v>749</v>
      </c>
      <c r="NK1182" t="s">
        <v>749</v>
      </c>
      <c r="NL1182" t="s">
        <v>749</v>
      </c>
      <c r="NM1182" t="s">
        <v>749</v>
      </c>
      <c r="NN1182" t="s">
        <v>749</v>
      </c>
      <c r="NO1182" t="s">
        <v>749</v>
      </c>
      <c r="NP1182" t="s">
        <v>749</v>
      </c>
      <c r="NQ1182" t="s">
        <v>749</v>
      </c>
      <c r="NR1182" t="s">
        <v>749</v>
      </c>
      <c r="NS1182" t="s">
        <v>749</v>
      </c>
      <c r="NT1182" t="s">
        <v>749</v>
      </c>
      <c r="NU1182" t="s">
        <v>749</v>
      </c>
      <c r="NV1182" t="s">
        <v>749</v>
      </c>
      <c r="NW1182" t="s">
        <v>749</v>
      </c>
      <c r="NX1182" t="s">
        <v>749</v>
      </c>
      <c r="NY1182" t="s">
        <v>749</v>
      </c>
      <c r="NZ1182" t="s">
        <v>749</v>
      </c>
      <c r="OA1182" t="s">
        <v>749</v>
      </c>
      <c r="OB1182" t="s">
        <v>749</v>
      </c>
      <c r="OC1182" t="s">
        <v>749</v>
      </c>
      <c r="OD1182" t="s">
        <v>749</v>
      </c>
      <c r="OE1182" t="s">
        <v>749</v>
      </c>
      <c r="OF1182" t="s">
        <v>749</v>
      </c>
      <c r="OG1182" t="s">
        <v>749</v>
      </c>
      <c r="OH1182" t="s">
        <v>749</v>
      </c>
      <c r="OI1182" t="s">
        <v>749</v>
      </c>
      <c r="OJ1182" t="s">
        <v>749</v>
      </c>
      <c r="OK1182" t="s">
        <v>749</v>
      </c>
      <c r="OL1182" t="s">
        <v>749</v>
      </c>
      <c r="OM1182" t="s">
        <v>749</v>
      </c>
      <c r="ON1182" t="s">
        <v>749</v>
      </c>
      <c r="OO1182" t="s">
        <v>749</v>
      </c>
      <c r="OP1182" t="s">
        <v>749</v>
      </c>
      <c r="OQ1182" t="s">
        <v>749</v>
      </c>
      <c r="OR1182" t="s">
        <v>749</v>
      </c>
      <c r="OS1182" t="s">
        <v>749</v>
      </c>
      <c r="OT1182" t="s">
        <v>749</v>
      </c>
      <c r="OU1182" t="s">
        <v>749</v>
      </c>
      <c r="OV1182" t="s">
        <v>749</v>
      </c>
      <c r="OW1182" t="s">
        <v>749</v>
      </c>
      <c r="OX1182" t="s">
        <v>749</v>
      </c>
      <c r="OY1182" t="s">
        <v>749</v>
      </c>
      <c r="OZ1182" t="s">
        <v>749</v>
      </c>
      <c r="PA1182" t="s">
        <v>749</v>
      </c>
      <c r="PB1182" t="s">
        <v>749</v>
      </c>
      <c r="PC1182" t="s">
        <v>749</v>
      </c>
      <c r="PD1182" t="s">
        <v>749</v>
      </c>
      <c r="PE1182" t="s">
        <v>749</v>
      </c>
      <c r="PF1182" t="s">
        <v>749</v>
      </c>
      <c r="PG1182" t="s">
        <v>749</v>
      </c>
      <c r="PH1182" t="s">
        <v>749</v>
      </c>
      <c r="PI1182" t="s">
        <v>749</v>
      </c>
      <c r="PJ1182" t="s">
        <v>749</v>
      </c>
      <c r="PK1182" t="s">
        <v>749</v>
      </c>
      <c r="PL1182" t="s">
        <v>749</v>
      </c>
      <c r="PM1182" t="s">
        <v>749</v>
      </c>
      <c r="PN1182" t="s">
        <v>749</v>
      </c>
      <c r="PO1182" t="s">
        <v>749</v>
      </c>
      <c r="PP1182" t="s">
        <v>749</v>
      </c>
      <c r="PQ1182" t="s">
        <v>749</v>
      </c>
      <c r="PR1182" t="s">
        <v>749</v>
      </c>
      <c r="PS1182" t="s">
        <v>749</v>
      </c>
      <c r="PT1182" t="s">
        <v>749</v>
      </c>
      <c r="PU1182" t="s">
        <v>749</v>
      </c>
      <c r="PV1182" t="s">
        <v>749</v>
      </c>
      <c r="PW1182" t="s">
        <v>749</v>
      </c>
      <c r="PX1182" t="s">
        <v>749</v>
      </c>
      <c r="PY1182" t="s">
        <v>749</v>
      </c>
      <c r="PZ1182" t="s">
        <v>749</v>
      </c>
      <c r="QA1182" t="s">
        <v>749</v>
      </c>
      <c r="QB1182" t="s">
        <v>749</v>
      </c>
      <c r="QC1182" t="s">
        <v>749</v>
      </c>
      <c r="QD1182" t="s">
        <v>749</v>
      </c>
      <c r="QE1182" t="s">
        <v>749</v>
      </c>
      <c r="QF1182" t="s">
        <v>749</v>
      </c>
      <c r="QG1182" t="s">
        <v>749</v>
      </c>
      <c r="QH1182" t="s">
        <v>749</v>
      </c>
      <c r="QI1182" t="s">
        <v>749</v>
      </c>
      <c r="QJ1182" t="s">
        <v>749</v>
      </c>
      <c r="QK1182" t="s">
        <v>749</v>
      </c>
      <c r="QL1182" t="s">
        <v>749</v>
      </c>
      <c r="QM1182" t="s">
        <v>749</v>
      </c>
      <c r="QN1182" t="s">
        <v>749</v>
      </c>
      <c r="QO1182" t="s">
        <v>749</v>
      </c>
      <c r="QP1182" t="s">
        <v>749</v>
      </c>
      <c r="QQ1182" t="s">
        <v>749</v>
      </c>
      <c r="QR1182" t="s">
        <v>749</v>
      </c>
      <c r="QS1182" t="s">
        <v>749</v>
      </c>
      <c r="QT1182" t="s">
        <v>749</v>
      </c>
      <c r="QU1182" t="s">
        <v>749</v>
      </c>
      <c r="QV1182" t="s">
        <v>749</v>
      </c>
      <c r="QW1182" t="s">
        <v>749</v>
      </c>
      <c r="QX1182" t="s">
        <v>749</v>
      </c>
      <c r="QY1182" t="s">
        <v>749</v>
      </c>
      <c r="QZ1182" t="s">
        <v>749</v>
      </c>
      <c r="RA1182" t="s">
        <v>749</v>
      </c>
      <c r="RB1182" t="s">
        <v>749</v>
      </c>
      <c r="RC1182" t="s">
        <v>749</v>
      </c>
      <c r="RD1182" t="s">
        <v>749</v>
      </c>
      <c r="RE1182" t="s">
        <v>749</v>
      </c>
      <c r="RF1182" t="s">
        <v>749</v>
      </c>
      <c r="RG1182" t="s">
        <v>749</v>
      </c>
      <c r="RH1182" t="s">
        <v>749</v>
      </c>
      <c r="RI1182" t="s">
        <v>749</v>
      </c>
      <c r="RJ1182" t="s">
        <v>749</v>
      </c>
      <c r="RK1182" t="s">
        <v>749</v>
      </c>
      <c r="RL1182" t="s">
        <v>749</v>
      </c>
      <c r="RM1182" t="s">
        <v>749</v>
      </c>
      <c r="RN1182" t="s">
        <v>749</v>
      </c>
      <c r="RO1182" t="s">
        <v>749</v>
      </c>
      <c r="RP1182" t="s">
        <v>749</v>
      </c>
      <c r="RQ1182" t="s">
        <v>749</v>
      </c>
      <c r="RR1182" t="s">
        <v>749</v>
      </c>
      <c r="RS1182" t="s">
        <v>749</v>
      </c>
      <c r="RT1182" t="s">
        <v>749</v>
      </c>
      <c r="RU1182" t="s">
        <v>749</v>
      </c>
      <c r="RV1182" t="s">
        <v>749</v>
      </c>
      <c r="RW1182" t="s">
        <v>749</v>
      </c>
      <c r="RX1182" t="s">
        <v>749</v>
      </c>
      <c r="RY1182" t="s">
        <v>749</v>
      </c>
      <c r="RZ1182" t="s">
        <v>749</v>
      </c>
      <c r="SA1182" t="s">
        <v>749</v>
      </c>
      <c r="SB1182" t="s">
        <v>749</v>
      </c>
      <c r="SC1182" t="s">
        <v>749</v>
      </c>
      <c r="SD1182" t="s">
        <v>749</v>
      </c>
      <c r="SE1182" t="s">
        <v>749</v>
      </c>
      <c r="SF1182" t="s">
        <v>749</v>
      </c>
      <c r="SG1182" t="s">
        <v>749</v>
      </c>
      <c r="SH1182" t="s">
        <v>749</v>
      </c>
      <c r="SI1182" t="s">
        <v>749</v>
      </c>
      <c r="SJ1182" t="s">
        <v>749</v>
      </c>
      <c r="SK1182" t="s">
        <v>749</v>
      </c>
      <c r="SL1182" t="s">
        <v>749</v>
      </c>
      <c r="SM1182" t="s">
        <v>749</v>
      </c>
      <c r="SN1182" t="s">
        <v>749</v>
      </c>
      <c r="SO1182" t="s">
        <v>749</v>
      </c>
      <c r="SP1182" t="s">
        <v>749</v>
      </c>
      <c r="SQ1182" t="s">
        <v>749</v>
      </c>
      <c r="SR1182" t="s">
        <v>749</v>
      </c>
      <c r="SS1182" t="s">
        <v>749</v>
      </c>
      <c r="ST1182" t="s">
        <v>749</v>
      </c>
      <c r="SU1182" t="s">
        <v>749</v>
      </c>
      <c r="SV1182" t="s">
        <v>749</v>
      </c>
      <c r="SW1182" t="s">
        <v>749</v>
      </c>
      <c r="SX1182" t="s">
        <v>749</v>
      </c>
      <c r="SY1182" t="s">
        <v>749</v>
      </c>
      <c r="SZ1182" t="s">
        <v>749</v>
      </c>
      <c r="TA1182" t="s">
        <v>749</v>
      </c>
      <c r="TB1182" t="s">
        <v>749</v>
      </c>
      <c r="TC1182" t="s">
        <v>749</v>
      </c>
      <c r="TD1182" t="s">
        <v>749</v>
      </c>
      <c r="TE1182" t="s">
        <v>749</v>
      </c>
      <c r="TF1182" t="s">
        <v>749</v>
      </c>
      <c r="TG1182" t="s">
        <v>749</v>
      </c>
      <c r="TH1182" t="s">
        <v>749</v>
      </c>
      <c r="TI1182" t="s">
        <v>749</v>
      </c>
      <c r="TJ1182" t="s">
        <v>749</v>
      </c>
      <c r="TK1182" t="s">
        <v>749</v>
      </c>
      <c r="TL1182" t="s">
        <v>749</v>
      </c>
      <c r="TM1182" t="s">
        <v>749</v>
      </c>
      <c r="TN1182" t="s">
        <v>749</v>
      </c>
      <c r="TO1182" t="s">
        <v>749</v>
      </c>
      <c r="TP1182" t="s">
        <v>749</v>
      </c>
      <c r="TQ1182" t="s">
        <v>749</v>
      </c>
      <c r="TR1182" t="s">
        <v>749</v>
      </c>
      <c r="TS1182" t="s">
        <v>749</v>
      </c>
      <c r="TT1182" t="s">
        <v>749</v>
      </c>
      <c r="TU1182" t="s">
        <v>749</v>
      </c>
      <c r="TV1182" t="s">
        <v>749</v>
      </c>
      <c r="TW1182" t="s">
        <v>749</v>
      </c>
      <c r="TX1182" t="s">
        <v>749</v>
      </c>
      <c r="TY1182" t="s">
        <v>749</v>
      </c>
      <c r="TZ1182" t="s">
        <v>749</v>
      </c>
      <c r="UA1182" t="s">
        <v>749</v>
      </c>
      <c r="UB1182" t="s">
        <v>749</v>
      </c>
      <c r="UC1182" t="s">
        <v>749</v>
      </c>
      <c r="UD1182" t="s">
        <v>749</v>
      </c>
      <c r="UE1182" t="s">
        <v>749</v>
      </c>
      <c r="UF1182" t="s">
        <v>749</v>
      </c>
      <c r="UG1182" t="s">
        <v>749</v>
      </c>
      <c r="UH1182" t="s">
        <v>749</v>
      </c>
      <c r="UI1182" t="s">
        <v>749</v>
      </c>
      <c r="UJ1182" t="s">
        <v>749</v>
      </c>
      <c r="UK1182" t="s">
        <v>749</v>
      </c>
      <c r="UL1182" t="s">
        <v>749</v>
      </c>
      <c r="UM1182" t="s">
        <v>749</v>
      </c>
      <c r="UN1182" t="s">
        <v>749</v>
      </c>
      <c r="UO1182" t="s">
        <v>749</v>
      </c>
      <c r="UP1182" t="s">
        <v>749</v>
      </c>
      <c r="UQ1182" t="s">
        <v>749</v>
      </c>
      <c r="UR1182" t="s">
        <v>749</v>
      </c>
      <c r="US1182" t="s">
        <v>749</v>
      </c>
      <c r="UT1182" t="s">
        <v>749</v>
      </c>
      <c r="UU1182" t="s">
        <v>749</v>
      </c>
      <c r="UV1182" t="s">
        <v>749</v>
      </c>
      <c r="UW1182" t="s">
        <v>749</v>
      </c>
      <c r="UX1182" t="s">
        <v>749</v>
      </c>
      <c r="UY1182" t="s">
        <v>749</v>
      </c>
      <c r="UZ1182" t="s">
        <v>749</v>
      </c>
      <c r="VA1182" t="s">
        <v>749</v>
      </c>
      <c r="VB1182" t="s">
        <v>749</v>
      </c>
      <c r="VC1182" t="s">
        <v>749</v>
      </c>
      <c r="VD1182" t="s">
        <v>749</v>
      </c>
      <c r="VE1182" t="s">
        <v>749</v>
      </c>
      <c r="VF1182" t="s">
        <v>749</v>
      </c>
      <c r="VG1182" t="s">
        <v>749</v>
      </c>
      <c r="VH1182" t="s">
        <v>749</v>
      </c>
      <c r="VI1182" t="s">
        <v>749</v>
      </c>
      <c r="VJ1182" t="s">
        <v>749</v>
      </c>
      <c r="VK1182" t="s">
        <v>749</v>
      </c>
      <c r="VL1182" t="s">
        <v>749</v>
      </c>
      <c r="VM1182" t="s">
        <v>749</v>
      </c>
      <c r="VN1182" t="s">
        <v>749</v>
      </c>
      <c r="VO1182" t="s">
        <v>749</v>
      </c>
      <c r="VP1182" t="s">
        <v>749</v>
      </c>
      <c r="VQ1182" t="s">
        <v>749</v>
      </c>
      <c r="VR1182" t="s">
        <v>749</v>
      </c>
      <c r="VS1182" t="s">
        <v>749</v>
      </c>
      <c r="VT1182" t="s">
        <v>749</v>
      </c>
      <c r="VU1182" t="s">
        <v>749</v>
      </c>
      <c r="VV1182" t="s">
        <v>749</v>
      </c>
      <c r="VW1182" t="s">
        <v>749</v>
      </c>
      <c r="VX1182" t="s">
        <v>749</v>
      </c>
      <c r="VY1182" t="s">
        <v>749</v>
      </c>
      <c r="VZ1182" t="s">
        <v>749</v>
      </c>
      <c r="WA1182" t="s">
        <v>749</v>
      </c>
      <c r="WB1182" t="s">
        <v>749</v>
      </c>
      <c r="WC1182" t="s">
        <v>749</v>
      </c>
      <c r="WD1182" t="s">
        <v>749</v>
      </c>
      <c r="WE1182" t="s">
        <v>749</v>
      </c>
      <c r="WF1182" t="s">
        <v>749</v>
      </c>
      <c r="WG1182" t="s">
        <v>749</v>
      </c>
      <c r="WH1182" t="s">
        <v>749</v>
      </c>
      <c r="WI1182" t="s">
        <v>749</v>
      </c>
      <c r="WJ1182" t="s">
        <v>749</v>
      </c>
      <c r="WK1182" t="s">
        <v>749</v>
      </c>
      <c r="WL1182" t="s">
        <v>749</v>
      </c>
      <c r="WM1182" t="s">
        <v>749</v>
      </c>
      <c r="WN1182" t="s">
        <v>749</v>
      </c>
      <c r="WO1182" t="s">
        <v>749</v>
      </c>
      <c r="WP1182" t="s">
        <v>749</v>
      </c>
      <c r="WQ1182" t="s">
        <v>749</v>
      </c>
      <c r="WR1182" t="s">
        <v>749</v>
      </c>
      <c r="WS1182" t="s">
        <v>749</v>
      </c>
      <c r="WT1182" t="s">
        <v>749</v>
      </c>
      <c r="WU1182" t="s">
        <v>749</v>
      </c>
      <c r="WV1182" t="s">
        <v>749</v>
      </c>
      <c r="WW1182" t="s">
        <v>749</v>
      </c>
      <c r="WX1182" t="s">
        <v>749</v>
      </c>
      <c r="WY1182" t="s">
        <v>749</v>
      </c>
      <c r="WZ1182" t="s">
        <v>749</v>
      </c>
      <c r="XA1182" t="s">
        <v>749</v>
      </c>
      <c r="XB1182" t="s">
        <v>749</v>
      </c>
      <c r="XC1182" t="s">
        <v>749</v>
      </c>
      <c r="XD1182" t="s">
        <v>749</v>
      </c>
      <c r="XE1182" t="s">
        <v>749</v>
      </c>
      <c r="XF1182" t="s">
        <v>749</v>
      </c>
      <c r="XG1182" t="s">
        <v>749</v>
      </c>
      <c r="XH1182" t="s">
        <v>749</v>
      </c>
      <c r="XI1182" t="s">
        <v>749</v>
      </c>
      <c r="XJ1182" t="s">
        <v>749</v>
      </c>
      <c r="XK1182" t="s">
        <v>749</v>
      </c>
      <c r="XL1182" t="s">
        <v>749</v>
      </c>
      <c r="XM1182" t="s">
        <v>749</v>
      </c>
      <c r="XN1182" t="s">
        <v>749</v>
      </c>
      <c r="XO1182" t="s">
        <v>749</v>
      </c>
      <c r="XP1182" t="s">
        <v>749</v>
      </c>
      <c r="XQ1182" t="s">
        <v>749</v>
      </c>
      <c r="XR1182" t="s">
        <v>749</v>
      </c>
      <c r="XS1182" t="s">
        <v>749</v>
      </c>
      <c r="XT1182" t="s">
        <v>749</v>
      </c>
      <c r="XU1182" t="s">
        <v>749</v>
      </c>
      <c r="XV1182" t="s">
        <v>749</v>
      </c>
      <c r="XW1182" t="s">
        <v>749</v>
      </c>
      <c r="XX1182" t="s">
        <v>749</v>
      </c>
      <c r="XY1182" t="s">
        <v>749</v>
      </c>
      <c r="XZ1182" t="s">
        <v>749</v>
      </c>
      <c r="YA1182" t="s">
        <v>749</v>
      </c>
      <c r="YB1182" t="s">
        <v>749</v>
      </c>
      <c r="YC1182" t="s">
        <v>749</v>
      </c>
      <c r="YD1182" t="s">
        <v>749</v>
      </c>
      <c r="YE1182" t="s">
        <v>749</v>
      </c>
      <c r="YF1182" t="s">
        <v>749</v>
      </c>
      <c r="YG1182" t="s">
        <v>749</v>
      </c>
      <c r="YH1182" t="s">
        <v>749</v>
      </c>
      <c r="YI1182" t="s">
        <v>749</v>
      </c>
      <c r="YJ1182" t="s">
        <v>749</v>
      </c>
      <c r="YK1182" t="s">
        <v>749</v>
      </c>
      <c r="YL1182" t="s">
        <v>749</v>
      </c>
      <c r="YM1182" t="s">
        <v>749</v>
      </c>
      <c r="YN1182" t="s">
        <v>749</v>
      </c>
      <c r="YO1182" t="s">
        <v>749</v>
      </c>
      <c r="YP1182" t="s">
        <v>749</v>
      </c>
      <c r="YQ1182" t="s">
        <v>749</v>
      </c>
      <c r="YR1182" t="s">
        <v>749</v>
      </c>
      <c r="YS1182" t="s">
        <v>749</v>
      </c>
      <c r="YT1182" t="s">
        <v>749</v>
      </c>
      <c r="YU1182" t="s">
        <v>749</v>
      </c>
      <c r="YV1182" t="s">
        <v>749</v>
      </c>
      <c r="YW1182" t="s">
        <v>749</v>
      </c>
      <c r="YX1182" t="s">
        <v>749</v>
      </c>
      <c r="YY1182" t="s">
        <v>749</v>
      </c>
      <c r="YZ1182" t="s">
        <v>749</v>
      </c>
      <c r="ZA1182" t="s">
        <v>749</v>
      </c>
      <c r="ZB1182" t="s">
        <v>749</v>
      </c>
      <c r="ZC1182" t="s">
        <v>749</v>
      </c>
      <c r="ZD1182" t="s">
        <v>749</v>
      </c>
      <c r="ZE1182" t="s">
        <v>749</v>
      </c>
      <c r="ZF1182" t="s">
        <v>749</v>
      </c>
      <c r="ZG1182" t="s">
        <v>749</v>
      </c>
      <c r="ZH1182" t="s">
        <v>749</v>
      </c>
      <c r="ZI1182" t="s">
        <v>749</v>
      </c>
      <c r="ZJ1182" t="s">
        <v>749</v>
      </c>
      <c r="ZK1182" t="s">
        <v>749</v>
      </c>
      <c r="ZL1182" t="s">
        <v>749</v>
      </c>
      <c r="ZM1182" t="s">
        <v>749</v>
      </c>
      <c r="ZN1182" t="s">
        <v>749</v>
      </c>
      <c r="ZO1182" t="s">
        <v>749</v>
      </c>
      <c r="ZP1182" t="s">
        <v>749</v>
      </c>
      <c r="ZQ1182" t="s">
        <v>749</v>
      </c>
      <c r="ZR1182" t="s">
        <v>749</v>
      </c>
      <c r="ZS1182" t="s">
        <v>749</v>
      </c>
      <c r="ZT1182" t="s">
        <v>749</v>
      </c>
      <c r="ZU1182" t="s">
        <v>749</v>
      </c>
      <c r="ZV1182" t="s">
        <v>749</v>
      </c>
      <c r="ZW1182" t="s">
        <v>749</v>
      </c>
      <c r="ZX1182" t="s">
        <v>749</v>
      </c>
      <c r="ZY1182" t="s">
        <v>749</v>
      </c>
      <c r="ZZ1182" t="s">
        <v>749</v>
      </c>
      <c r="AAA1182" t="s">
        <v>749</v>
      </c>
      <c r="AAB1182" t="s">
        <v>749</v>
      </c>
      <c r="AAC1182" t="s">
        <v>749</v>
      </c>
      <c r="AAD1182" t="s">
        <v>749</v>
      </c>
      <c r="AAE1182" t="s">
        <v>749</v>
      </c>
      <c r="AAF1182" t="s">
        <v>749</v>
      </c>
      <c r="AAG1182" t="s">
        <v>749</v>
      </c>
      <c r="AAH1182" t="s">
        <v>749</v>
      </c>
      <c r="AAI1182" t="s">
        <v>749</v>
      </c>
      <c r="AAJ1182" t="s">
        <v>749</v>
      </c>
      <c r="AAK1182" t="s">
        <v>749</v>
      </c>
      <c r="AAL1182" t="s">
        <v>749</v>
      </c>
      <c r="AAM1182" t="s">
        <v>749</v>
      </c>
      <c r="AAN1182" t="s">
        <v>749</v>
      </c>
      <c r="AAO1182" t="s">
        <v>749</v>
      </c>
      <c r="AAP1182" t="s">
        <v>749</v>
      </c>
      <c r="AAQ1182" t="s">
        <v>749</v>
      </c>
      <c r="AAR1182" t="s">
        <v>749</v>
      </c>
      <c r="AAS1182" t="s">
        <v>749</v>
      </c>
      <c r="AAT1182" t="s">
        <v>749</v>
      </c>
      <c r="AAU1182" t="s">
        <v>749</v>
      </c>
      <c r="AAV1182" t="s">
        <v>749</v>
      </c>
      <c r="AAW1182" t="s">
        <v>749</v>
      </c>
      <c r="AAX1182" t="s">
        <v>749</v>
      </c>
      <c r="AAY1182" t="s">
        <v>749</v>
      </c>
      <c r="AAZ1182" t="s">
        <v>749</v>
      </c>
      <c r="ABA1182" t="s">
        <v>749</v>
      </c>
      <c r="ABB1182" t="s">
        <v>749</v>
      </c>
      <c r="ABC1182" t="s">
        <v>749</v>
      </c>
      <c r="ABD1182" t="s">
        <v>749</v>
      </c>
      <c r="ABE1182" t="s">
        <v>749</v>
      </c>
      <c r="ABF1182" t="s">
        <v>749</v>
      </c>
      <c r="ABG1182" t="s">
        <v>749</v>
      </c>
      <c r="ABH1182" t="s">
        <v>749</v>
      </c>
      <c r="ABI1182" t="s">
        <v>749</v>
      </c>
      <c r="ABJ1182" t="s">
        <v>749</v>
      </c>
      <c r="ABK1182" t="s">
        <v>749</v>
      </c>
      <c r="ABL1182" t="s">
        <v>749</v>
      </c>
    </row>
    <row r="1183" spans="1:740">
      <c r="A1183" t="s">
        <v>4806</v>
      </c>
      <c r="B1183" t="s">
        <v>4807</v>
      </c>
      <c r="C1183" t="s">
        <v>2805</v>
      </c>
      <c r="D1183" t="s">
        <v>4808</v>
      </c>
      <c r="E1183" t="s">
        <v>837</v>
      </c>
      <c r="F1183" t="s">
        <v>749</v>
      </c>
      <c r="G1183" t="s">
        <v>4809</v>
      </c>
      <c r="H1183" t="s">
        <v>749</v>
      </c>
      <c r="I1183" t="s">
        <v>747</v>
      </c>
      <c r="J1183" s="1">
        <v>0</v>
      </c>
      <c r="K1183" t="s">
        <v>4810</v>
      </c>
      <c r="L1183" t="s">
        <v>1155</v>
      </c>
      <c r="M1183" s="1">
        <v>0</v>
      </c>
      <c r="N1183" t="s">
        <v>749</v>
      </c>
      <c r="O1183" t="s">
        <v>750</v>
      </c>
      <c r="P1183" t="s">
        <v>751</v>
      </c>
      <c r="Q1183" t="s">
        <v>752</v>
      </c>
      <c r="R1183" t="s">
        <v>1156</v>
      </c>
      <c r="S1183" t="s">
        <v>749</v>
      </c>
      <c r="T1183" t="s">
        <v>749</v>
      </c>
      <c r="U1183" t="s">
        <v>749</v>
      </c>
      <c r="V1183" t="s">
        <v>749</v>
      </c>
      <c r="W1183" t="s">
        <v>749</v>
      </c>
      <c r="X1183" t="s">
        <v>749</v>
      </c>
      <c r="Y1183" t="s">
        <v>749</v>
      </c>
      <c r="Z1183" t="s">
        <v>749</v>
      </c>
      <c r="AA1183" t="s">
        <v>749</v>
      </c>
      <c r="AB1183" t="s">
        <v>749</v>
      </c>
      <c r="AC1183" t="s">
        <v>749</v>
      </c>
      <c r="AD1183" t="s">
        <v>749</v>
      </c>
      <c r="AE1183" t="s">
        <v>749</v>
      </c>
      <c r="AF1183" t="s">
        <v>749</v>
      </c>
      <c r="AG1183" t="s">
        <v>749</v>
      </c>
      <c r="AH1183" t="s">
        <v>749</v>
      </c>
      <c r="AI1183" t="s">
        <v>749</v>
      </c>
      <c r="AJ1183" t="s">
        <v>749</v>
      </c>
      <c r="AK1183" t="s">
        <v>749</v>
      </c>
      <c r="AL1183" t="s">
        <v>749</v>
      </c>
      <c r="AM1183" t="s">
        <v>749</v>
      </c>
      <c r="AN1183" t="s">
        <v>749</v>
      </c>
      <c r="AO1183" t="s">
        <v>749</v>
      </c>
      <c r="AP1183" t="s">
        <v>749</v>
      </c>
      <c r="AQ1183" t="s">
        <v>749</v>
      </c>
      <c r="AR1183" t="s">
        <v>749</v>
      </c>
      <c r="AS1183" t="s">
        <v>749</v>
      </c>
      <c r="AT1183" t="s">
        <v>749</v>
      </c>
      <c r="AU1183" t="s">
        <v>749</v>
      </c>
      <c r="AV1183" t="s">
        <v>749</v>
      </c>
      <c r="AW1183" t="s">
        <v>749</v>
      </c>
      <c r="AX1183" t="s">
        <v>749</v>
      </c>
      <c r="AY1183" t="s">
        <v>749</v>
      </c>
      <c r="AZ1183" t="s">
        <v>749</v>
      </c>
      <c r="BA1183" t="s">
        <v>749</v>
      </c>
      <c r="BB1183" t="s">
        <v>749</v>
      </c>
      <c r="BC1183" t="s">
        <v>749</v>
      </c>
      <c r="BD1183" t="s">
        <v>749</v>
      </c>
      <c r="BE1183" t="s">
        <v>749</v>
      </c>
      <c r="BF1183" t="s">
        <v>749</v>
      </c>
      <c r="BG1183" t="s">
        <v>749</v>
      </c>
      <c r="BH1183" t="s">
        <v>749</v>
      </c>
      <c r="BI1183" t="s">
        <v>749</v>
      </c>
      <c r="BJ1183" t="s">
        <v>749</v>
      </c>
      <c r="BK1183" t="s">
        <v>749</v>
      </c>
      <c r="BL1183" t="s">
        <v>749</v>
      </c>
      <c r="BM1183" t="s">
        <v>749</v>
      </c>
      <c r="BN1183" t="s">
        <v>749</v>
      </c>
      <c r="BO1183" t="s">
        <v>749</v>
      </c>
      <c r="BP1183" t="s">
        <v>749</v>
      </c>
      <c r="BQ1183" t="s">
        <v>749</v>
      </c>
      <c r="BR1183" t="s">
        <v>749</v>
      </c>
      <c r="BS1183" t="s">
        <v>749</v>
      </c>
      <c r="BT1183" t="s">
        <v>749</v>
      </c>
      <c r="BU1183" t="s">
        <v>749</v>
      </c>
      <c r="BV1183" t="s">
        <v>749</v>
      </c>
      <c r="BW1183" t="s">
        <v>749</v>
      </c>
      <c r="BX1183" t="s">
        <v>749</v>
      </c>
      <c r="BY1183" t="s">
        <v>749</v>
      </c>
      <c r="BZ1183" t="s">
        <v>749</v>
      </c>
      <c r="CA1183" t="s">
        <v>749</v>
      </c>
      <c r="CB1183" t="s">
        <v>749</v>
      </c>
      <c r="CC1183" t="s">
        <v>749</v>
      </c>
      <c r="CD1183" t="s">
        <v>749</v>
      </c>
      <c r="CE1183" t="s">
        <v>749</v>
      </c>
      <c r="CF1183" t="s">
        <v>749</v>
      </c>
      <c r="CG1183" t="s">
        <v>749</v>
      </c>
      <c r="CH1183" t="s">
        <v>749</v>
      </c>
      <c r="CI1183" t="s">
        <v>749</v>
      </c>
      <c r="CJ1183" t="s">
        <v>749</v>
      </c>
      <c r="CK1183" t="s">
        <v>749</v>
      </c>
      <c r="CL1183" t="s">
        <v>749</v>
      </c>
      <c r="CM1183" t="s">
        <v>749</v>
      </c>
      <c r="CN1183" t="s">
        <v>749</v>
      </c>
      <c r="CO1183" t="s">
        <v>749</v>
      </c>
      <c r="CP1183" t="s">
        <v>749</v>
      </c>
      <c r="CQ1183" t="s">
        <v>749</v>
      </c>
      <c r="CR1183" t="s">
        <v>749</v>
      </c>
      <c r="CS1183" t="s">
        <v>749</v>
      </c>
      <c r="CT1183" t="s">
        <v>749</v>
      </c>
      <c r="CU1183" t="s">
        <v>749</v>
      </c>
      <c r="CV1183" t="s">
        <v>749</v>
      </c>
      <c r="CW1183" t="s">
        <v>749</v>
      </c>
      <c r="CX1183" t="s">
        <v>749</v>
      </c>
      <c r="CY1183" t="s">
        <v>749</v>
      </c>
      <c r="CZ1183" t="s">
        <v>749</v>
      </c>
      <c r="DA1183" t="s">
        <v>749</v>
      </c>
      <c r="DB1183" t="s">
        <v>749</v>
      </c>
      <c r="DC1183" t="s">
        <v>749</v>
      </c>
      <c r="DD1183" t="s">
        <v>749</v>
      </c>
      <c r="DE1183" t="s">
        <v>749</v>
      </c>
      <c r="DF1183" t="s">
        <v>749</v>
      </c>
      <c r="DG1183" t="s">
        <v>749</v>
      </c>
      <c r="DH1183" t="s">
        <v>749</v>
      </c>
      <c r="DI1183" t="s">
        <v>749</v>
      </c>
      <c r="DJ1183" t="s">
        <v>749</v>
      </c>
      <c r="DK1183" t="s">
        <v>749</v>
      </c>
      <c r="DL1183" t="s">
        <v>749</v>
      </c>
      <c r="DM1183" t="s">
        <v>749</v>
      </c>
      <c r="DN1183" t="s">
        <v>749</v>
      </c>
      <c r="DO1183" t="s">
        <v>749</v>
      </c>
      <c r="DP1183" t="s">
        <v>749</v>
      </c>
      <c r="DQ1183" t="s">
        <v>749</v>
      </c>
      <c r="DR1183" t="s">
        <v>749</v>
      </c>
      <c r="DS1183" t="s">
        <v>749</v>
      </c>
      <c r="DT1183" t="s">
        <v>749</v>
      </c>
      <c r="DU1183" t="s">
        <v>749</v>
      </c>
      <c r="DV1183" t="s">
        <v>749</v>
      </c>
      <c r="DW1183" t="s">
        <v>749</v>
      </c>
      <c r="DX1183" t="s">
        <v>749</v>
      </c>
      <c r="DY1183" t="s">
        <v>749</v>
      </c>
      <c r="DZ1183" t="s">
        <v>749</v>
      </c>
      <c r="EA1183" t="s">
        <v>749</v>
      </c>
      <c r="EB1183" t="s">
        <v>749</v>
      </c>
      <c r="EC1183" t="s">
        <v>749</v>
      </c>
      <c r="ED1183" t="s">
        <v>749</v>
      </c>
      <c r="EE1183" t="s">
        <v>749</v>
      </c>
      <c r="EF1183" t="s">
        <v>749</v>
      </c>
      <c r="EG1183" t="s">
        <v>749</v>
      </c>
      <c r="EH1183" t="s">
        <v>749</v>
      </c>
      <c r="EI1183" t="s">
        <v>749</v>
      </c>
      <c r="EJ1183" t="s">
        <v>749</v>
      </c>
      <c r="EK1183" t="s">
        <v>749</v>
      </c>
      <c r="EL1183" t="s">
        <v>749</v>
      </c>
      <c r="EM1183" t="s">
        <v>749</v>
      </c>
      <c r="EN1183" t="s">
        <v>749</v>
      </c>
      <c r="EO1183" t="s">
        <v>749</v>
      </c>
      <c r="EP1183" t="s">
        <v>749</v>
      </c>
      <c r="EQ1183" t="s">
        <v>749</v>
      </c>
      <c r="ER1183" t="s">
        <v>749</v>
      </c>
      <c r="ES1183" t="s">
        <v>749</v>
      </c>
      <c r="ET1183" t="s">
        <v>749</v>
      </c>
      <c r="EU1183" t="s">
        <v>749</v>
      </c>
      <c r="EV1183" t="s">
        <v>749</v>
      </c>
      <c r="EW1183" t="s">
        <v>749</v>
      </c>
      <c r="EX1183" t="s">
        <v>749</v>
      </c>
      <c r="EY1183" t="s">
        <v>749</v>
      </c>
      <c r="EZ1183" t="s">
        <v>749</v>
      </c>
      <c r="FA1183" t="s">
        <v>749</v>
      </c>
      <c r="FB1183" t="s">
        <v>749</v>
      </c>
      <c r="FC1183" t="s">
        <v>749</v>
      </c>
      <c r="FD1183" t="s">
        <v>749</v>
      </c>
      <c r="FE1183" t="s">
        <v>749</v>
      </c>
      <c r="FF1183" t="s">
        <v>749</v>
      </c>
      <c r="FG1183" t="s">
        <v>749</v>
      </c>
      <c r="FH1183" t="s">
        <v>749</v>
      </c>
      <c r="FI1183" t="s">
        <v>749</v>
      </c>
      <c r="FJ1183" t="s">
        <v>749</v>
      </c>
      <c r="FK1183" t="s">
        <v>749</v>
      </c>
      <c r="FL1183" t="s">
        <v>749</v>
      </c>
      <c r="FM1183" t="s">
        <v>749</v>
      </c>
      <c r="FN1183" t="s">
        <v>749</v>
      </c>
      <c r="FO1183" t="s">
        <v>749</v>
      </c>
      <c r="FP1183" t="s">
        <v>749</v>
      </c>
      <c r="FQ1183" t="s">
        <v>749</v>
      </c>
      <c r="FR1183" t="s">
        <v>749</v>
      </c>
      <c r="FS1183" t="s">
        <v>749</v>
      </c>
      <c r="FT1183" t="s">
        <v>749</v>
      </c>
      <c r="FU1183" t="s">
        <v>749</v>
      </c>
      <c r="FV1183" t="s">
        <v>749</v>
      </c>
      <c r="FW1183" t="s">
        <v>749</v>
      </c>
      <c r="FX1183" t="s">
        <v>749</v>
      </c>
      <c r="FY1183" t="s">
        <v>749</v>
      </c>
      <c r="FZ1183" t="s">
        <v>749</v>
      </c>
      <c r="GA1183" t="s">
        <v>749</v>
      </c>
      <c r="GB1183" t="s">
        <v>749</v>
      </c>
      <c r="GC1183" t="s">
        <v>749</v>
      </c>
      <c r="GD1183" t="s">
        <v>749</v>
      </c>
      <c r="GE1183" t="s">
        <v>749</v>
      </c>
      <c r="GF1183" t="s">
        <v>749</v>
      </c>
      <c r="GG1183" t="s">
        <v>749</v>
      </c>
      <c r="GH1183" t="s">
        <v>749</v>
      </c>
      <c r="GI1183" t="s">
        <v>749</v>
      </c>
      <c r="GJ1183" t="s">
        <v>749</v>
      </c>
      <c r="GK1183" t="s">
        <v>749</v>
      </c>
      <c r="GL1183" t="s">
        <v>749</v>
      </c>
      <c r="GM1183" t="s">
        <v>749</v>
      </c>
      <c r="GN1183" t="s">
        <v>749</v>
      </c>
      <c r="GO1183" t="s">
        <v>749</v>
      </c>
      <c r="GP1183" t="s">
        <v>749</v>
      </c>
      <c r="GQ1183" t="s">
        <v>749</v>
      </c>
      <c r="GR1183" t="s">
        <v>749</v>
      </c>
      <c r="GS1183" t="s">
        <v>749</v>
      </c>
      <c r="GT1183" t="s">
        <v>749</v>
      </c>
      <c r="GU1183" t="s">
        <v>749</v>
      </c>
      <c r="GV1183" t="s">
        <v>749</v>
      </c>
      <c r="GW1183" t="s">
        <v>749</v>
      </c>
      <c r="GX1183" t="s">
        <v>749</v>
      </c>
      <c r="GY1183" t="s">
        <v>749</v>
      </c>
      <c r="GZ1183" t="s">
        <v>749</v>
      </c>
      <c r="HA1183" t="s">
        <v>749</v>
      </c>
      <c r="HB1183" t="s">
        <v>749</v>
      </c>
      <c r="HC1183" t="s">
        <v>749</v>
      </c>
      <c r="HD1183" t="s">
        <v>749</v>
      </c>
      <c r="HE1183" t="s">
        <v>749</v>
      </c>
      <c r="HF1183" t="s">
        <v>749</v>
      </c>
      <c r="HG1183" t="s">
        <v>749</v>
      </c>
      <c r="HH1183" t="s">
        <v>749</v>
      </c>
      <c r="HI1183" t="s">
        <v>749</v>
      </c>
      <c r="HJ1183" t="s">
        <v>749</v>
      </c>
      <c r="HK1183" t="s">
        <v>749</v>
      </c>
      <c r="HL1183" t="s">
        <v>749</v>
      </c>
      <c r="HM1183" t="s">
        <v>749</v>
      </c>
      <c r="HN1183" t="s">
        <v>749</v>
      </c>
      <c r="HO1183" t="s">
        <v>749</v>
      </c>
      <c r="HP1183" t="s">
        <v>749</v>
      </c>
      <c r="HQ1183" t="s">
        <v>749</v>
      </c>
      <c r="HR1183" t="s">
        <v>749</v>
      </c>
      <c r="HS1183" t="s">
        <v>749</v>
      </c>
      <c r="HT1183" t="s">
        <v>749</v>
      </c>
      <c r="HU1183" t="s">
        <v>749</v>
      </c>
      <c r="HV1183" t="s">
        <v>749</v>
      </c>
      <c r="HW1183" t="s">
        <v>749</v>
      </c>
      <c r="HX1183" t="s">
        <v>749</v>
      </c>
      <c r="HY1183" t="s">
        <v>749</v>
      </c>
      <c r="HZ1183" t="s">
        <v>749</v>
      </c>
      <c r="IA1183" t="s">
        <v>749</v>
      </c>
      <c r="IB1183" t="s">
        <v>749</v>
      </c>
      <c r="IC1183" t="s">
        <v>749</v>
      </c>
      <c r="ID1183" t="s">
        <v>749</v>
      </c>
      <c r="IE1183" t="s">
        <v>749</v>
      </c>
      <c r="IF1183" t="s">
        <v>749</v>
      </c>
      <c r="IG1183" t="s">
        <v>749</v>
      </c>
      <c r="IH1183" t="s">
        <v>749</v>
      </c>
      <c r="II1183" t="s">
        <v>749</v>
      </c>
      <c r="IJ1183" t="s">
        <v>749</v>
      </c>
      <c r="IK1183" t="s">
        <v>749</v>
      </c>
      <c r="IL1183" t="s">
        <v>749</v>
      </c>
      <c r="IM1183" t="s">
        <v>749</v>
      </c>
      <c r="IN1183" t="s">
        <v>749</v>
      </c>
      <c r="IO1183" t="s">
        <v>749</v>
      </c>
      <c r="IP1183" t="s">
        <v>749</v>
      </c>
      <c r="IQ1183" t="s">
        <v>749</v>
      </c>
      <c r="IR1183" t="s">
        <v>749</v>
      </c>
      <c r="IS1183" t="s">
        <v>749</v>
      </c>
      <c r="IT1183" t="s">
        <v>749</v>
      </c>
      <c r="IU1183" t="s">
        <v>749</v>
      </c>
      <c r="IV1183" t="s">
        <v>749</v>
      </c>
      <c r="IW1183" t="s">
        <v>749</v>
      </c>
      <c r="IX1183" t="s">
        <v>749</v>
      </c>
      <c r="IY1183" t="s">
        <v>749</v>
      </c>
      <c r="IZ1183" t="s">
        <v>749</v>
      </c>
      <c r="JA1183" t="s">
        <v>749</v>
      </c>
      <c r="JB1183" t="s">
        <v>749</v>
      </c>
      <c r="JC1183" t="s">
        <v>749</v>
      </c>
      <c r="JD1183" t="s">
        <v>749</v>
      </c>
      <c r="JE1183" t="s">
        <v>749</v>
      </c>
      <c r="JF1183" t="s">
        <v>749</v>
      </c>
      <c r="JG1183" t="s">
        <v>749</v>
      </c>
      <c r="JH1183" t="s">
        <v>749</v>
      </c>
      <c r="JI1183" t="s">
        <v>749</v>
      </c>
      <c r="JJ1183" t="s">
        <v>749</v>
      </c>
      <c r="JK1183" t="s">
        <v>749</v>
      </c>
      <c r="JL1183" t="s">
        <v>749</v>
      </c>
      <c r="JM1183" t="s">
        <v>749</v>
      </c>
      <c r="JN1183" t="s">
        <v>749</v>
      </c>
      <c r="JO1183" t="s">
        <v>749</v>
      </c>
      <c r="JP1183" t="s">
        <v>749</v>
      </c>
      <c r="JQ1183" t="s">
        <v>749</v>
      </c>
      <c r="JR1183" t="s">
        <v>749</v>
      </c>
      <c r="JS1183" t="s">
        <v>749</v>
      </c>
      <c r="JT1183" t="s">
        <v>749</v>
      </c>
      <c r="JU1183" t="s">
        <v>749</v>
      </c>
      <c r="JV1183" t="s">
        <v>749</v>
      </c>
      <c r="JW1183" t="s">
        <v>749</v>
      </c>
      <c r="JX1183" t="s">
        <v>749</v>
      </c>
      <c r="JY1183" t="s">
        <v>749</v>
      </c>
      <c r="JZ1183" t="s">
        <v>749</v>
      </c>
      <c r="KA1183" t="s">
        <v>749</v>
      </c>
      <c r="KB1183" t="s">
        <v>749</v>
      </c>
      <c r="KC1183" t="s">
        <v>749</v>
      </c>
      <c r="KD1183" t="s">
        <v>749</v>
      </c>
      <c r="KE1183" t="s">
        <v>749</v>
      </c>
      <c r="KF1183" t="s">
        <v>749</v>
      </c>
      <c r="KG1183" t="s">
        <v>749</v>
      </c>
      <c r="KH1183" t="s">
        <v>749</v>
      </c>
      <c r="KI1183" t="s">
        <v>749</v>
      </c>
      <c r="KJ1183" t="s">
        <v>749</v>
      </c>
      <c r="KK1183" t="s">
        <v>749</v>
      </c>
      <c r="KL1183" t="s">
        <v>749</v>
      </c>
      <c r="KM1183" t="s">
        <v>749</v>
      </c>
      <c r="KN1183" t="s">
        <v>749</v>
      </c>
      <c r="KO1183" t="s">
        <v>749</v>
      </c>
      <c r="KP1183" t="s">
        <v>749</v>
      </c>
      <c r="KQ1183" t="s">
        <v>749</v>
      </c>
      <c r="KR1183" t="s">
        <v>749</v>
      </c>
      <c r="KS1183" t="s">
        <v>749</v>
      </c>
      <c r="KT1183" t="s">
        <v>749</v>
      </c>
      <c r="KU1183" t="s">
        <v>749</v>
      </c>
      <c r="KV1183" t="s">
        <v>749</v>
      </c>
      <c r="KW1183" t="s">
        <v>749</v>
      </c>
      <c r="KX1183" t="s">
        <v>749</v>
      </c>
      <c r="KY1183" t="s">
        <v>749</v>
      </c>
      <c r="KZ1183" t="s">
        <v>749</v>
      </c>
      <c r="LA1183" t="s">
        <v>749</v>
      </c>
      <c r="LB1183" t="s">
        <v>749</v>
      </c>
      <c r="LC1183" t="s">
        <v>749</v>
      </c>
      <c r="LD1183" t="s">
        <v>749</v>
      </c>
      <c r="LE1183" t="s">
        <v>749</v>
      </c>
      <c r="LF1183" t="s">
        <v>749</v>
      </c>
      <c r="LG1183" t="s">
        <v>749</v>
      </c>
      <c r="LH1183" t="s">
        <v>749</v>
      </c>
      <c r="LI1183" t="s">
        <v>749</v>
      </c>
      <c r="LJ1183" t="s">
        <v>749</v>
      </c>
      <c r="LK1183" t="s">
        <v>749</v>
      </c>
      <c r="LL1183" t="s">
        <v>749</v>
      </c>
      <c r="LM1183" t="s">
        <v>749</v>
      </c>
      <c r="LN1183" t="s">
        <v>749</v>
      </c>
      <c r="LO1183" t="s">
        <v>749</v>
      </c>
      <c r="LP1183" t="s">
        <v>749</v>
      </c>
      <c r="LQ1183" t="s">
        <v>749</v>
      </c>
      <c r="LR1183" t="s">
        <v>749</v>
      </c>
      <c r="LS1183" t="s">
        <v>749</v>
      </c>
      <c r="LT1183" t="s">
        <v>749</v>
      </c>
      <c r="LU1183" t="s">
        <v>749</v>
      </c>
      <c r="LV1183" t="s">
        <v>749</v>
      </c>
      <c r="LW1183" t="s">
        <v>749</v>
      </c>
      <c r="LX1183" t="s">
        <v>749</v>
      </c>
      <c r="LY1183" t="s">
        <v>749</v>
      </c>
      <c r="LZ1183" t="s">
        <v>749</v>
      </c>
      <c r="MA1183" t="s">
        <v>749</v>
      </c>
      <c r="MB1183" t="s">
        <v>749</v>
      </c>
      <c r="MC1183" t="s">
        <v>749</v>
      </c>
      <c r="MD1183" t="s">
        <v>749</v>
      </c>
      <c r="ME1183" t="s">
        <v>749</v>
      </c>
      <c r="MF1183" t="s">
        <v>749</v>
      </c>
      <c r="MG1183" t="s">
        <v>749</v>
      </c>
      <c r="MH1183" t="s">
        <v>749</v>
      </c>
      <c r="MI1183" t="s">
        <v>749</v>
      </c>
      <c r="MJ1183" t="s">
        <v>749</v>
      </c>
      <c r="MK1183" t="s">
        <v>749</v>
      </c>
      <c r="ML1183" t="s">
        <v>749</v>
      </c>
      <c r="MM1183" t="s">
        <v>749</v>
      </c>
      <c r="MN1183" t="s">
        <v>749</v>
      </c>
      <c r="MO1183" t="s">
        <v>749</v>
      </c>
      <c r="MP1183" t="s">
        <v>749</v>
      </c>
      <c r="MQ1183" t="s">
        <v>749</v>
      </c>
      <c r="MR1183" t="s">
        <v>749</v>
      </c>
      <c r="MS1183" t="s">
        <v>749</v>
      </c>
      <c r="MT1183" t="s">
        <v>749</v>
      </c>
      <c r="MU1183" t="s">
        <v>749</v>
      </c>
      <c r="MV1183" t="s">
        <v>749</v>
      </c>
      <c r="MW1183" t="s">
        <v>749</v>
      </c>
      <c r="MX1183" t="s">
        <v>749</v>
      </c>
      <c r="MY1183" t="s">
        <v>749</v>
      </c>
      <c r="MZ1183" t="s">
        <v>749</v>
      </c>
      <c r="NA1183" t="s">
        <v>749</v>
      </c>
      <c r="NB1183" t="s">
        <v>749</v>
      </c>
      <c r="NC1183" t="s">
        <v>749</v>
      </c>
      <c r="ND1183" t="s">
        <v>749</v>
      </c>
      <c r="NE1183" t="s">
        <v>749</v>
      </c>
      <c r="NF1183" t="s">
        <v>749</v>
      </c>
      <c r="NG1183" t="s">
        <v>749</v>
      </c>
      <c r="NH1183" t="s">
        <v>749</v>
      </c>
      <c r="NI1183" t="s">
        <v>749</v>
      </c>
      <c r="NJ1183" t="s">
        <v>749</v>
      </c>
      <c r="NK1183" t="s">
        <v>749</v>
      </c>
      <c r="NL1183" t="s">
        <v>749</v>
      </c>
      <c r="NM1183" t="s">
        <v>749</v>
      </c>
      <c r="NN1183" t="s">
        <v>749</v>
      </c>
      <c r="NO1183" t="s">
        <v>749</v>
      </c>
      <c r="NP1183" t="s">
        <v>749</v>
      </c>
      <c r="NQ1183" t="s">
        <v>749</v>
      </c>
      <c r="NR1183" t="s">
        <v>749</v>
      </c>
      <c r="NS1183" t="s">
        <v>749</v>
      </c>
      <c r="NT1183" t="s">
        <v>749</v>
      </c>
      <c r="NU1183" t="s">
        <v>749</v>
      </c>
      <c r="NV1183" t="s">
        <v>749</v>
      </c>
      <c r="NW1183" t="s">
        <v>749</v>
      </c>
      <c r="NX1183" t="s">
        <v>749</v>
      </c>
      <c r="NY1183" t="s">
        <v>749</v>
      </c>
      <c r="NZ1183" t="s">
        <v>749</v>
      </c>
      <c r="OA1183" t="s">
        <v>749</v>
      </c>
      <c r="OB1183" t="s">
        <v>749</v>
      </c>
      <c r="OC1183" t="s">
        <v>749</v>
      </c>
      <c r="OD1183" t="s">
        <v>749</v>
      </c>
      <c r="OE1183" t="s">
        <v>749</v>
      </c>
      <c r="OF1183" t="s">
        <v>749</v>
      </c>
      <c r="OG1183" t="s">
        <v>749</v>
      </c>
      <c r="OH1183" t="s">
        <v>749</v>
      </c>
      <c r="OI1183" t="s">
        <v>749</v>
      </c>
      <c r="OJ1183" t="s">
        <v>749</v>
      </c>
      <c r="OK1183" t="s">
        <v>749</v>
      </c>
      <c r="OL1183" t="s">
        <v>749</v>
      </c>
      <c r="OM1183" t="s">
        <v>749</v>
      </c>
      <c r="ON1183" t="s">
        <v>749</v>
      </c>
      <c r="OO1183" t="s">
        <v>749</v>
      </c>
      <c r="OP1183" t="s">
        <v>749</v>
      </c>
      <c r="OQ1183" t="s">
        <v>749</v>
      </c>
      <c r="OR1183" t="s">
        <v>749</v>
      </c>
      <c r="OS1183" t="s">
        <v>749</v>
      </c>
      <c r="OT1183" t="s">
        <v>749</v>
      </c>
      <c r="OU1183" t="s">
        <v>749</v>
      </c>
      <c r="OV1183" t="s">
        <v>749</v>
      </c>
      <c r="OW1183" t="s">
        <v>749</v>
      </c>
      <c r="OX1183" t="s">
        <v>749</v>
      </c>
      <c r="OY1183" t="s">
        <v>749</v>
      </c>
      <c r="OZ1183" t="s">
        <v>749</v>
      </c>
      <c r="PA1183" t="s">
        <v>749</v>
      </c>
      <c r="PB1183" t="s">
        <v>749</v>
      </c>
      <c r="PC1183" t="s">
        <v>749</v>
      </c>
      <c r="PD1183" t="s">
        <v>749</v>
      </c>
      <c r="PE1183" t="s">
        <v>749</v>
      </c>
      <c r="PF1183" t="s">
        <v>749</v>
      </c>
      <c r="PG1183" t="s">
        <v>749</v>
      </c>
      <c r="PH1183" t="s">
        <v>749</v>
      </c>
      <c r="PI1183" t="s">
        <v>749</v>
      </c>
      <c r="PJ1183" t="s">
        <v>749</v>
      </c>
      <c r="PK1183" t="s">
        <v>749</v>
      </c>
      <c r="PL1183" t="s">
        <v>749</v>
      </c>
      <c r="PM1183" t="s">
        <v>749</v>
      </c>
      <c r="PN1183" t="s">
        <v>749</v>
      </c>
      <c r="PO1183" t="s">
        <v>749</v>
      </c>
      <c r="PP1183" t="s">
        <v>749</v>
      </c>
      <c r="PQ1183" t="s">
        <v>749</v>
      </c>
      <c r="PR1183" t="s">
        <v>749</v>
      </c>
      <c r="PS1183" t="s">
        <v>749</v>
      </c>
      <c r="PT1183" t="s">
        <v>749</v>
      </c>
      <c r="PU1183" t="s">
        <v>749</v>
      </c>
      <c r="PV1183" t="s">
        <v>749</v>
      </c>
      <c r="PW1183" t="s">
        <v>749</v>
      </c>
      <c r="PX1183" t="s">
        <v>749</v>
      </c>
      <c r="PY1183" t="s">
        <v>749</v>
      </c>
      <c r="PZ1183" t="s">
        <v>749</v>
      </c>
      <c r="QA1183" t="s">
        <v>749</v>
      </c>
      <c r="QB1183" t="s">
        <v>749</v>
      </c>
      <c r="QC1183" t="s">
        <v>749</v>
      </c>
      <c r="QD1183" t="s">
        <v>749</v>
      </c>
      <c r="QE1183" t="s">
        <v>749</v>
      </c>
      <c r="QF1183" t="s">
        <v>749</v>
      </c>
      <c r="QG1183" t="s">
        <v>749</v>
      </c>
      <c r="QH1183" t="s">
        <v>749</v>
      </c>
      <c r="QI1183" t="s">
        <v>749</v>
      </c>
      <c r="QJ1183" t="s">
        <v>749</v>
      </c>
      <c r="QK1183" t="s">
        <v>749</v>
      </c>
      <c r="QL1183" t="s">
        <v>749</v>
      </c>
      <c r="QM1183" t="s">
        <v>749</v>
      </c>
      <c r="QN1183" t="s">
        <v>749</v>
      </c>
      <c r="QO1183" t="s">
        <v>749</v>
      </c>
      <c r="QP1183" t="s">
        <v>749</v>
      </c>
      <c r="QQ1183" t="s">
        <v>749</v>
      </c>
      <c r="QR1183" t="s">
        <v>749</v>
      </c>
      <c r="QS1183" t="s">
        <v>749</v>
      </c>
      <c r="QT1183" t="s">
        <v>749</v>
      </c>
      <c r="QU1183" t="s">
        <v>749</v>
      </c>
      <c r="QV1183" t="s">
        <v>749</v>
      </c>
      <c r="QW1183" t="s">
        <v>749</v>
      </c>
      <c r="QX1183" t="s">
        <v>749</v>
      </c>
      <c r="QY1183" t="s">
        <v>749</v>
      </c>
      <c r="QZ1183" t="s">
        <v>749</v>
      </c>
      <c r="RA1183" t="s">
        <v>749</v>
      </c>
      <c r="RB1183" t="s">
        <v>749</v>
      </c>
      <c r="RC1183" t="s">
        <v>749</v>
      </c>
      <c r="RD1183" t="s">
        <v>749</v>
      </c>
      <c r="RE1183" t="s">
        <v>749</v>
      </c>
      <c r="RF1183" t="s">
        <v>749</v>
      </c>
      <c r="RG1183" t="s">
        <v>749</v>
      </c>
      <c r="RH1183" t="s">
        <v>749</v>
      </c>
      <c r="RI1183" t="s">
        <v>749</v>
      </c>
      <c r="RJ1183" t="s">
        <v>749</v>
      </c>
      <c r="RK1183" t="s">
        <v>749</v>
      </c>
      <c r="RL1183" t="s">
        <v>749</v>
      </c>
      <c r="RM1183" t="s">
        <v>749</v>
      </c>
      <c r="RN1183" t="s">
        <v>749</v>
      </c>
      <c r="RO1183" t="s">
        <v>749</v>
      </c>
      <c r="RP1183" t="s">
        <v>749</v>
      </c>
      <c r="RQ1183" t="s">
        <v>749</v>
      </c>
      <c r="RR1183" t="s">
        <v>749</v>
      </c>
      <c r="RS1183" t="s">
        <v>749</v>
      </c>
      <c r="RT1183" t="s">
        <v>749</v>
      </c>
      <c r="RU1183" t="s">
        <v>749</v>
      </c>
      <c r="RV1183" t="s">
        <v>749</v>
      </c>
      <c r="RW1183" t="s">
        <v>749</v>
      </c>
      <c r="RX1183" t="s">
        <v>749</v>
      </c>
      <c r="RY1183" t="s">
        <v>749</v>
      </c>
      <c r="RZ1183" t="s">
        <v>749</v>
      </c>
      <c r="SA1183" t="s">
        <v>749</v>
      </c>
      <c r="SB1183" t="s">
        <v>749</v>
      </c>
      <c r="SC1183" t="s">
        <v>749</v>
      </c>
      <c r="SD1183" t="s">
        <v>749</v>
      </c>
      <c r="SE1183" t="s">
        <v>749</v>
      </c>
      <c r="SF1183" t="s">
        <v>749</v>
      </c>
      <c r="SG1183" t="s">
        <v>749</v>
      </c>
      <c r="SH1183" t="s">
        <v>749</v>
      </c>
      <c r="SI1183" t="s">
        <v>749</v>
      </c>
      <c r="SJ1183" t="s">
        <v>749</v>
      </c>
      <c r="SK1183" t="s">
        <v>749</v>
      </c>
      <c r="SL1183" t="s">
        <v>749</v>
      </c>
      <c r="SM1183" t="s">
        <v>749</v>
      </c>
      <c r="SN1183" t="s">
        <v>749</v>
      </c>
      <c r="SO1183" t="s">
        <v>749</v>
      </c>
      <c r="SP1183" t="s">
        <v>749</v>
      </c>
      <c r="SQ1183" t="s">
        <v>749</v>
      </c>
      <c r="SR1183" t="s">
        <v>749</v>
      </c>
      <c r="SS1183" t="s">
        <v>749</v>
      </c>
      <c r="ST1183" t="s">
        <v>749</v>
      </c>
      <c r="SU1183" t="s">
        <v>749</v>
      </c>
      <c r="SV1183" t="s">
        <v>749</v>
      </c>
      <c r="SW1183" t="s">
        <v>749</v>
      </c>
      <c r="SX1183" t="s">
        <v>749</v>
      </c>
      <c r="SY1183" t="s">
        <v>749</v>
      </c>
      <c r="SZ1183" t="s">
        <v>749</v>
      </c>
      <c r="TA1183" t="s">
        <v>749</v>
      </c>
      <c r="TB1183" t="s">
        <v>749</v>
      </c>
      <c r="TC1183" t="s">
        <v>749</v>
      </c>
      <c r="TD1183" t="s">
        <v>749</v>
      </c>
      <c r="TE1183" t="s">
        <v>749</v>
      </c>
      <c r="TF1183" t="s">
        <v>749</v>
      </c>
      <c r="TG1183" t="s">
        <v>749</v>
      </c>
      <c r="TH1183" t="s">
        <v>749</v>
      </c>
      <c r="TI1183" t="s">
        <v>749</v>
      </c>
      <c r="TJ1183" t="s">
        <v>749</v>
      </c>
      <c r="TK1183" t="s">
        <v>749</v>
      </c>
      <c r="TL1183" t="s">
        <v>749</v>
      </c>
      <c r="TM1183" t="s">
        <v>749</v>
      </c>
      <c r="TN1183" t="s">
        <v>749</v>
      </c>
      <c r="TO1183" t="s">
        <v>749</v>
      </c>
      <c r="TP1183" t="s">
        <v>749</v>
      </c>
      <c r="TQ1183" t="s">
        <v>749</v>
      </c>
      <c r="TR1183" t="s">
        <v>749</v>
      </c>
      <c r="TS1183" t="s">
        <v>749</v>
      </c>
      <c r="TT1183" t="s">
        <v>749</v>
      </c>
      <c r="TU1183" t="s">
        <v>749</v>
      </c>
      <c r="TV1183" t="s">
        <v>749</v>
      </c>
      <c r="TW1183" t="s">
        <v>749</v>
      </c>
      <c r="TX1183" t="s">
        <v>749</v>
      </c>
      <c r="TY1183" t="s">
        <v>749</v>
      </c>
      <c r="TZ1183" t="s">
        <v>749</v>
      </c>
      <c r="UA1183" t="s">
        <v>749</v>
      </c>
      <c r="UB1183" t="s">
        <v>749</v>
      </c>
      <c r="UC1183" t="s">
        <v>749</v>
      </c>
      <c r="UD1183" t="s">
        <v>749</v>
      </c>
      <c r="UE1183" t="s">
        <v>749</v>
      </c>
      <c r="UF1183" t="s">
        <v>749</v>
      </c>
      <c r="UG1183" t="s">
        <v>749</v>
      </c>
      <c r="UH1183" t="s">
        <v>749</v>
      </c>
      <c r="UI1183" t="s">
        <v>749</v>
      </c>
      <c r="UJ1183" t="s">
        <v>749</v>
      </c>
      <c r="UK1183" t="s">
        <v>749</v>
      </c>
      <c r="UL1183" t="s">
        <v>749</v>
      </c>
      <c r="UM1183" t="s">
        <v>749</v>
      </c>
      <c r="UN1183" t="s">
        <v>749</v>
      </c>
      <c r="UO1183" t="s">
        <v>749</v>
      </c>
      <c r="UP1183" t="s">
        <v>749</v>
      </c>
      <c r="UQ1183" t="s">
        <v>749</v>
      </c>
      <c r="UR1183" t="s">
        <v>749</v>
      </c>
      <c r="US1183" t="s">
        <v>749</v>
      </c>
      <c r="UT1183" t="s">
        <v>749</v>
      </c>
      <c r="UU1183" t="s">
        <v>749</v>
      </c>
      <c r="UV1183" t="s">
        <v>749</v>
      </c>
      <c r="UW1183" t="s">
        <v>749</v>
      </c>
      <c r="UX1183" t="s">
        <v>749</v>
      </c>
      <c r="UY1183" t="s">
        <v>749</v>
      </c>
      <c r="UZ1183" t="s">
        <v>749</v>
      </c>
      <c r="VA1183" t="s">
        <v>749</v>
      </c>
      <c r="VB1183" t="s">
        <v>749</v>
      </c>
      <c r="VC1183" t="s">
        <v>749</v>
      </c>
      <c r="VD1183" t="s">
        <v>749</v>
      </c>
      <c r="VE1183" t="s">
        <v>749</v>
      </c>
      <c r="VF1183" t="s">
        <v>749</v>
      </c>
      <c r="VG1183" t="s">
        <v>749</v>
      </c>
      <c r="VH1183" t="s">
        <v>749</v>
      </c>
      <c r="VI1183" t="s">
        <v>749</v>
      </c>
      <c r="VJ1183" t="s">
        <v>749</v>
      </c>
      <c r="VK1183" t="s">
        <v>749</v>
      </c>
      <c r="VL1183" t="s">
        <v>749</v>
      </c>
      <c r="VM1183" t="s">
        <v>749</v>
      </c>
      <c r="VN1183" t="s">
        <v>749</v>
      </c>
      <c r="VO1183" t="s">
        <v>749</v>
      </c>
      <c r="VP1183" t="s">
        <v>749</v>
      </c>
      <c r="VQ1183" t="s">
        <v>749</v>
      </c>
      <c r="VR1183" t="s">
        <v>749</v>
      </c>
      <c r="VS1183" t="s">
        <v>749</v>
      </c>
      <c r="VT1183" t="s">
        <v>749</v>
      </c>
      <c r="VU1183" t="s">
        <v>749</v>
      </c>
      <c r="VV1183" t="s">
        <v>749</v>
      </c>
      <c r="VW1183" t="s">
        <v>749</v>
      </c>
      <c r="VX1183" t="s">
        <v>749</v>
      </c>
      <c r="VY1183" t="s">
        <v>749</v>
      </c>
      <c r="VZ1183" t="s">
        <v>749</v>
      </c>
      <c r="WA1183" t="s">
        <v>749</v>
      </c>
      <c r="WB1183" t="s">
        <v>749</v>
      </c>
      <c r="WC1183" t="s">
        <v>749</v>
      </c>
      <c r="WD1183" t="s">
        <v>749</v>
      </c>
      <c r="WE1183" t="s">
        <v>749</v>
      </c>
      <c r="WF1183" t="s">
        <v>749</v>
      </c>
      <c r="WG1183" t="s">
        <v>749</v>
      </c>
      <c r="WH1183" t="s">
        <v>749</v>
      </c>
      <c r="WI1183" t="s">
        <v>749</v>
      </c>
      <c r="WJ1183" t="s">
        <v>749</v>
      </c>
      <c r="WK1183" t="s">
        <v>749</v>
      </c>
      <c r="WL1183" t="s">
        <v>749</v>
      </c>
      <c r="WM1183" t="s">
        <v>749</v>
      </c>
      <c r="WN1183" t="s">
        <v>749</v>
      </c>
      <c r="WO1183" t="s">
        <v>749</v>
      </c>
      <c r="WP1183" t="s">
        <v>749</v>
      </c>
      <c r="WQ1183" t="s">
        <v>749</v>
      </c>
      <c r="WR1183" t="s">
        <v>749</v>
      </c>
      <c r="WS1183" t="s">
        <v>749</v>
      </c>
      <c r="WT1183" t="s">
        <v>749</v>
      </c>
      <c r="WU1183" t="s">
        <v>749</v>
      </c>
      <c r="WV1183" t="s">
        <v>749</v>
      </c>
      <c r="WW1183" t="s">
        <v>749</v>
      </c>
      <c r="WX1183" t="s">
        <v>749</v>
      </c>
      <c r="WY1183" t="s">
        <v>749</v>
      </c>
      <c r="WZ1183" t="s">
        <v>749</v>
      </c>
      <c r="XA1183" t="s">
        <v>749</v>
      </c>
      <c r="XB1183" t="s">
        <v>749</v>
      </c>
      <c r="XC1183" t="s">
        <v>749</v>
      </c>
      <c r="XD1183" t="s">
        <v>749</v>
      </c>
      <c r="XE1183" t="s">
        <v>749</v>
      </c>
      <c r="XF1183" t="s">
        <v>749</v>
      </c>
      <c r="XG1183" t="s">
        <v>749</v>
      </c>
      <c r="XH1183" t="s">
        <v>749</v>
      </c>
      <c r="XI1183" t="s">
        <v>749</v>
      </c>
      <c r="XJ1183" t="s">
        <v>749</v>
      </c>
      <c r="XK1183" t="s">
        <v>749</v>
      </c>
      <c r="XL1183" t="s">
        <v>749</v>
      </c>
      <c r="XM1183" t="s">
        <v>749</v>
      </c>
      <c r="XN1183" t="s">
        <v>749</v>
      </c>
      <c r="XO1183" t="s">
        <v>749</v>
      </c>
      <c r="XP1183" t="s">
        <v>749</v>
      </c>
      <c r="XQ1183" t="s">
        <v>749</v>
      </c>
      <c r="XR1183" t="s">
        <v>749</v>
      </c>
      <c r="XS1183" t="s">
        <v>749</v>
      </c>
      <c r="XT1183" t="s">
        <v>749</v>
      </c>
      <c r="XU1183" t="s">
        <v>749</v>
      </c>
      <c r="XV1183" t="s">
        <v>749</v>
      </c>
      <c r="XW1183" t="s">
        <v>749</v>
      </c>
      <c r="XX1183" t="s">
        <v>749</v>
      </c>
      <c r="XY1183" t="s">
        <v>749</v>
      </c>
      <c r="XZ1183" t="s">
        <v>749</v>
      </c>
      <c r="YA1183" t="s">
        <v>749</v>
      </c>
      <c r="YB1183" t="s">
        <v>749</v>
      </c>
      <c r="YC1183" t="s">
        <v>749</v>
      </c>
      <c r="YD1183" t="s">
        <v>749</v>
      </c>
      <c r="YE1183" t="s">
        <v>749</v>
      </c>
      <c r="YF1183" t="s">
        <v>749</v>
      </c>
      <c r="YG1183" t="s">
        <v>749</v>
      </c>
      <c r="YH1183" t="s">
        <v>749</v>
      </c>
      <c r="YI1183" t="s">
        <v>749</v>
      </c>
      <c r="YJ1183" t="s">
        <v>749</v>
      </c>
      <c r="YK1183" t="s">
        <v>749</v>
      </c>
      <c r="YL1183" t="s">
        <v>749</v>
      </c>
      <c r="YM1183" t="s">
        <v>749</v>
      </c>
      <c r="YN1183" t="s">
        <v>749</v>
      </c>
      <c r="YO1183" t="s">
        <v>749</v>
      </c>
      <c r="YP1183" t="s">
        <v>749</v>
      </c>
      <c r="YQ1183" t="s">
        <v>749</v>
      </c>
      <c r="YR1183" t="s">
        <v>749</v>
      </c>
      <c r="YS1183" t="s">
        <v>749</v>
      </c>
      <c r="YT1183" t="s">
        <v>749</v>
      </c>
      <c r="YU1183" t="s">
        <v>749</v>
      </c>
      <c r="YV1183" t="s">
        <v>749</v>
      </c>
      <c r="YW1183" t="s">
        <v>749</v>
      </c>
      <c r="YX1183" t="s">
        <v>749</v>
      </c>
      <c r="YY1183" t="s">
        <v>749</v>
      </c>
      <c r="YZ1183" t="s">
        <v>749</v>
      </c>
      <c r="ZA1183" t="s">
        <v>749</v>
      </c>
      <c r="ZB1183" t="s">
        <v>749</v>
      </c>
      <c r="ZC1183" t="s">
        <v>749</v>
      </c>
      <c r="ZD1183" t="s">
        <v>749</v>
      </c>
      <c r="ZE1183" t="s">
        <v>749</v>
      </c>
      <c r="ZF1183" t="s">
        <v>749</v>
      </c>
      <c r="ZG1183" t="s">
        <v>749</v>
      </c>
      <c r="ZH1183" t="s">
        <v>749</v>
      </c>
      <c r="ZI1183" t="s">
        <v>749</v>
      </c>
      <c r="ZJ1183" t="s">
        <v>749</v>
      </c>
      <c r="ZK1183" t="s">
        <v>749</v>
      </c>
      <c r="ZL1183" t="s">
        <v>749</v>
      </c>
      <c r="ZM1183" t="s">
        <v>749</v>
      </c>
      <c r="ZN1183" t="s">
        <v>749</v>
      </c>
      <c r="ZO1183" t="s">
        <v>749</v>
      </c>
      <c r="ZP1183" t="s">
        <v>749</v>
      </c>
      <c r="ZQ1183" t="s">
        <v>749</v>
      </c>
      <c r="ZR1183" t="s">
        <v>749</v>
      </c>
      <c r="ZS1183" t="s">
        <v>749</v>
      </c>
      <c r="ZT1183" t="s">
        <v>749</v>
      </c>
      <c r="ZU1183" t="s">
        <v>749</v>
      </c>
      <c r="ZV1183" t="s">
        <v>749</v>
      </c>
      <c r="ZW1183" t="s">
        <v>749</v>
      </c>
      <c r="ZX1183" t="s">
        <v>749</v>
      </c>
      <c r="ZY1183" t="s">
        <v>749</v>
      </c>
      <c r="ZZ1183" t="s">
        <v>749</v>
      </c>
      <c r="AAA1183" t="s">
        <v>749</v>
      </c>
      <c r="AAB1183" t="s">
        <v>749</v>
      </c>
      <c r="AAC1183" t="s">
        <v>749</v>
      </c>
      <c r="AAD1183" t="s">
        <v>749</v>
      </c>
      <c r="AAE1183" t="s">
        <v>749</v>
      </c>
      <c r="AAF1183" t="s">
        <v>749</v>
      </c>
      <c r="AAG1183" t="s">
        <v>749</v>
      </c>
      <c r="AAH1183" t="s">
        <v>749</v>
      </c>
      <c r="AAI1183" t="s">
        <v>749</v>
      </c>
      <c r="AAJ1183" t="s">
        <v>749</v>
      </c>
      <c r="AAK1183" t="s">
        <v>749</v>
      </c>
      <c r="AAL1183" t="s">
        <v>749</v>
      </c>
      <c r="AAM1183" t="s">
        <v>749</v>
      </c>
      <c r="AAN1183" t="s">
        <v>749</v>
      </c>
      <c r="AAO1183" t="s">
        <v>749</v>
      </c>
      <c r="AAP1183" t="s">
        <v>749</v>
      </c>
      <c r="AAQ1183" t="s">
        <v>749</v>
      </c>
      <c r="AAR1183" t="s">
        <v>749</v>
      </c>
      <c r="AAS1183" t="s">
        <v>749</v>
      </c>
      <c r="AAT1183" t="s">
        <v>749</v>
      </c>
      <c r="AAU1183" t="s">
        <v>749</v>
      </c>
      <c r="AAV1183" t="s">
        <v>749</v>
      </c>
      <c r="AAW1183" t="s">
        <v>749</v>
      </c>
      <c r="AAX1183" t="s">
        <v>749</v>
      </c>
      <c r="AAY1183" t="s">
        <v>749</v>
      </c>
      <c r="AAZ1183" t="s">
        <v>749</v>
      </c>
      <c r="ABA1183" t="s">
        <v>749</v>
      </c>
      <c r="ABB1183" t="s">
        <v>749</v>
      </c>
      <c r="ABC1183" t="s">
        <v>749</v>
      </c>
      <c r="ABD1183" t="s">
        <v>749</v>
      </c>
      <c r="ABE1183" t="s">
        <v>749</v>
      </c>
      <c r="ABF1183" t="s">
        <v>749</v>
      </c>
      <c r="ABG1183" t="s">
        <v>749</v>
      </c>
      <c r="ABH1183" t="s">
        <v>749</v>
      </c>
      <c r="ABI1183" t="s">
        <v>749</v>
      </c>
      <c r="ABJ1183" t="s">
        <v>749</v>
      </c>
      <c r="ABK1183" t="s">
        <v>749</v>
      </c>
      <c r="ABL1183" t="s">
        <v>749</v>
      </c>
    </row>
    <row r="1184" spans="1:740">
      <c r="A1184" t="s">
        <v>4811</v>
      </c>
      <c r="B1184" t="s">
        <v>4812</v>
      </c>
      <c r="C1184" t="s">
        <v>2805</v>
      </c>
      <c r="D1184" t="s">
        <v>4813</v>
      </c>
      <c r="E1184" t="s">
        <v>837</v>
      </c>
      <c r="F1184" t="s">
        <v>749</v>
      </c>
      <c r="G1184" t="s">
        <v>4814</v>
      </c>
      <c r="H1184" t="s">
        <v>749</v>
      </c>
      <c r="I1184" t="s">
        <v>747</v>
      </c>
      <c r="J1184" s="1">
        <v>0</v>
      </c>
      <c r="K1184" t="s">
        <v>4813</v>
      </c>
      <c r="L1184" t="s">
        <v>1155</v>
      </c>
      <c r="M1184" s="1">
        <v>0</v>
      </c>
      <c r="N1184" t="s">
        <v>749</v>
      </c>
      <c r="O1184" t="s">
        <v>750</v>
      </c>
      <c r="P1184" t="s">
        <v>751</v>
      </c>
      <c r="Q1184" t="s">
        <v>752</v>
      </c>
      <c r="R1184" t="s">
        <v>1156</v>
      </c>
      <c r="S1184" t="s">
        <v>749</v>
      </c>
      <c r="T1184" t="s">
        <v>749</v>
      </c>
      <c r="U1184" t="s">
        <v>749</v>
      </c>
      <c r="V1184" t="s">
        <v>749</v>
      </c>
      <c r="W1184" t="s">
        <v>749</v>
      </c>
      <c r="X1184" t="s">
        <v>749</v>
      </c>
      <c r="Y1184" t="s">
        <v>749</v>
      </c>
      <c r="Z1184" t="s">
        <v>749</v>
      </c>
      <c r="AA1184" t="s">
        <v>749</v>
      </c>
      <c r="AB1184" t="s">
        <v>749</v>
      </c>
      <c r="AC1184" t="s">
        <v>749</v>
      </c>
      <c r="AD1184" t="s">
        <v>749</v>
      </c>
      <c r="AE1184" t="s">
        <v>749</v>
      </c>
      <c r="AF1184" t="s">
        <v>749</v>
      </c>
      <c r="AG1184" t="s">
        <v>749</v>
      </c>
      <c r="AH1184" t="s">
        <v>749</v>
      </c>
      <c r="AI1184" t="s">
        <v>749</v>
      </c>
      <c r="AJ1184" t="s">
        <v>749</v>
      </c>
      <c r="AK1184" t="s">
        <v>749</v>
      </c>
      <c r="AL1184" t="s">
        <v>749</v>
      </c>
      <c r="AM1184" t="s">
        <v>749</v>
      </c>
      <c r="AN1184" t="s">
        <v>749</v>
      </c>
      <c r="AO1184" t="s">
        <v>749</v>
      </c>
      <c r="AP1184" t="s">
        <v>749</v>
      </c>
      <c r="AQ1184" t="s">
        <v>749</v>
      </c>
      <c r="AR1184" t="s">
        <v>749</v>
      </c>
      <c r="AS1184" t="s">
        <v>749</v>
      </c>
      <c r="AT1184" t="s">
        <v>749</v>
      </c>
      <c r="AU1184" t="s">
        <v>749</v>
      </c>
      <c r="AV1184" t="s">
        <v>749</v>
      </c>
      <c r="AW1184" t="s">
        <v>749</v>
      </c>
      <c r="AX1184" t="s">
        <v>749</v>
      </c>
      <c r="AY1184" t="s">
        <v>749</v>
      </c>
      <c r="AZ1184" t="s">
        <v>749</v>
      </c>
      <c r="BA1184" t="s">
        <v>749</v>
      </c>
      <c r="BB1184" t="s">
        <v>749</v>
      </c>
      <c r="BC1184" t="s">
        <v>749</v>
      </c>
      <c r="BD1184" t="s">
        <v>749</v>
      </c>
      <c r="BE1184" t="s">
        <v>749</v>
      </c>
      <c r="BF1184" t="s">
        <v>749</v>
      </c>
      <c r="BG1184" t="s">
        <v>749</v>
      </c>
      <c r="BH1184" t="s">
        <v>749</v>
      </c>
      <c r="BI1184" t="s">
        <v>749</v>
      </c>
      <c r="BJ1184" t="s">
        <v>749</v>
      </c>
      <c r="BK1184" t="s">
        <v>749</v>
      </c>
      <c r="BL1184" t="s">
        <v>749</v>
      </c>
      <c r="BM1184" t="s">
        <v>749</v>
      </c>
      <c r="BN1184" t="s">
        <v>749</v>
      </c>
      <c r="BO1184" t="s">
        <v>749</v>
      </c>
      <c r="BP1184" t="s">
        <v>749</v>
      </c>
      <c r="BQ1184" t="s">
        <v>749</v>
      </c>
      <c r="BR1184" t="s">
        <v>749</v>
      </c>
      <c r="BS1184" t="s">
        <v>749</v>
      </c>
      <c r="BT1184" t="s">
        <v>749</v>
      </c>
      <c r="BU1184" t="s">
        <v>749</v>
      </c>
      <c r="BV1184" t="s">
        <v>749</v>
      </c>
      <c r="BW1184" t="s">
        <v>749</v>
      </c>
      <c r="BX1184" t="s">
        <v>749</v>
      </c>
      <c r="BY1184" t="s">
        <v>749</v>
      </c>
      <c r="BZ1184" t="s">
        <v>749</v>
      </c>
      <c r="CA1184" t="s">
        <v>749</v>
      </c>
      <c r="CB1184" t="s">
        <v>749</v>
      </c>
      <c r="CC1184" t="s">
        <v>749</v>
      </c>
      <c r="CD1184" t="s">
        <v>749</v>
      </c>
      <c r="CE1184" t="s">
        <v>749</v>
      </c>
      <c r="CF1184" t="s">
        <v>749</v>
      </c>
      <c r="CG1184" t="s">
        <v>749</v>
      </c>
      <c r="CH1184" t="s">
        <v>749</v>
      </c>
      <c r="CI1184" t="s">
        <v>749</v>
      </c>
      <c r="CJ1184" t="s">
        <v>749</v>
      </c>
      <c r="CK1184" t="s">
        <v>749</v>
      </c>
      <c r="CL1184" t="s">
        <v>749</v>
      </c>
      <c r="CM1184" t="s">
        <v>749</v>
      </c>
      <c r="CN1184" t="s">
        <v>749</v>
      </c>
      <c r="CO1184" t="s">
        <v>749</v>
      </c>
      <c r="CP1184" t="s">
        <v>749</v>
      </c>
      <c r="CQ1184" t="s">
        <v>749</v>
      </c>
      <c r="CR1184" t="s">
        <v>749</v>
      </c>
      <c r="CS1184" t="s">
        <v>749</v>
      </c>
      <c r="CT1184" t="s">
        <v>749</v>
      </c>
      <c r="CU1184" t="s">
        <v>749</v>
      </c>
      <c r="CV1184" t="s">
        <v>749</v>
      </c>
      <c r="CW1184" t="s">
        <v>749</v>
      </c>
      <c r="CX1184" t="s">
        <v>749</v>
      </c>
      <c r="CY1184" t="s">
        <v>749</v>
      </c>
      <c r="CZ1184" t="s">
        <v>749</v>
      </c>
      <c r="DA1184" t="s">
        <v>749</v>
      </c>
      <c r="DB1184" t="s">
        <v>749</v>
      </c>
      <c r="DC1184" t="s">
        <v>749</v>
      </c>
      <c r="DD1184" t="s">
        <v>749</v>
      </c>
      <c r="DE1184" t="s">
        <v>749</v>
      </c>
      <c r="DF1184" t="s">
        <v>749</v>
      </c>
      <c r="DG1184" t="s">
        <v>749</v>
      </c>
      <c r="DH1184" t="s">
        <v>749</v>
      </c>
      <c r="DI1184" t="s">
        <v>749</v>
      </c>
      <c r="DJ1184" t="s">
        <v>749</v>
      </c>
      <c r="DK1184" t="s">
        <v>749</v>
      </c>
      <c r="DL1184" t="s">
        <v>749</v>
      </c>
      <c r="DM1184" t="s">
        <v>749</v>
      </c>
      <c r="DN1184" t="s">
        <v>749</v>
      </c>
      <c r="DO1184" t="s">
        <v>749</v>
      </c>
      <c r="DP1184" t="s">
        <v>749</v>
      </c>
      <c r="DQ1184" t="s">
        <v>749</v>
      </c>
      <c r="DR1184" t="s">
        <v>749</v>
      </c>
      <c r="DS1184" t="s">
        <v>749</v>
      </c>
      <c r="DT1184" t="s">
        <v>749</v>
      </c>
      <c r="DU1184" t="s">
        <v>749</v>
      </c>
      <c r="DV1184" t="s">
        <v>749</v>
      </c>
      <c r="DW1184" t="s">
        <v>749</v>
      </c>
      <c r="DX1184" t="s">
        <v>749</v>
      </c>
      <c r="DY1184" t="s">
        <v>749</v>
      </c>
      <c r="DZ1184" t="s">
        <v>749</v>
      </c>
      <c r="EA1184" t="s">
        <v>749</v>
      </c>
      <c r="EB1184" t="s">
        <v>749</v>
      </c>
      <c r="EC1184" t="s">
        <v>749</v>
      </c>
      <c r="ED1184" t="s">
        <v>749</v>
      </c>
      <c r="EE1184" t="s">
        <v>749</v>
      </c>
      <c r="EF1184" t="s">
        <v>749</v>
      </c>
      <c r="EG1184" t="s">
        <v>749</v>
      </c>
      <c r="EH1184" t="s">
        <v>749</v>
      </c>
      <c r="EI1184" t="s">
        <v>749</v>
      </c>
      <c r="EJ1184" t="s">
        <v>749</v>
      </c>
      <c r="EK1184" t="s">
        <v>749</v>
      </c>
      <c r="EL1184" t="s">
        <v>749</v>
      </c>
      <c r="EM1184" t="s">
        <v>749</v>
      </c>
      <c r="EN1184" t="s">
        <v>749</v>
      </c>
      <c r="EO1184" t="s">
        <v>749</v>
      </c>
      <c r="EP1184" t="s">
        <v>749</v>
      </c>
      <c r="EQ1184" t="s">
        <v>749</v>
      </c>
      <c r="ER1184" t="s">
        <v>749</v>
      </c>
      <c r="ES1184" t="s">
        <v>749</v>
      </c>
      <c r="ET1184" t="s">
        <v>749</v>
      </c>
      <c r="EU1184" t="s">
        <v>749</v>
      </c>
      <c r="EV1184" t="s">
        <v>749</v>
      </c>
      <c r="EW1184" t="s">
        <v>749</v>
      </c>
      <c r="EX1184" t="s">
        <v>749</v>
      </c>
      <c r="EY1184" t="s">
        <v>749</v>
      </c>
      <c r="EZ1184" t="s">
        <v>749</v>
      </c>
      <c r="FA1184" t="s">
        <v>749</v>
      </c>
      <c r="FB1184" t="s">
        <v>749</v>
      </c>
      <c r="FC1184" t="s">
        <v>749</v>
      </c>
      <c r="FD1184" t="s">
        <v>749</v>
      </c>
      <c r="FE1184" t="s">
        <v>749</v>
      </c>
      <c r="FF1184" t="s">
        <v>749</v>
      </c>
      <c r="FG1184" t="s">
        <v>749</v>
      </c>
      <c r="FH1184" t="s">
        <v>749</v>
      </c>
      <c r="FI1184" t="s">
        <v>749</v>
      </c>
      <c r="FJ1184" t="s">
        <v>749</v>
      </c>
      <c r="FK1184" t="s">
        <v>749</v>
      </c>
      <c r="FL1184" t="s">
        <v>749</v>
      </c>
      <c r="FM1184" t="s">
        <v>749</v>
      </c>
      <c r="FN1184" t="s">
        <v>749</v>
      </c>
      <c r="FO1184" t="s">
        <v>749</v>
      </c>
      <c r="FP1184" t="s">
        <v>749</v>
      </c>
      <c r="FQ1184" t="s">
        <v>749</v>
      </c>
      <c r="FR1184" t="s">
        <v>749</v>
      </c>
      <c r="FS1184" t="s">
        <v>749</v>
      </c>
      <c r="FT1184" t="s">
        <v>749</v>
      </c>
      <c r="FU1184" t="s">
        <v>749</v>
      </c>
      <c r="FV1184" t="s">
        <v>749</v>
      </c>
      <c r="FW1184" t="s">
        <v>749</v>
      </c>
      <c r="FX1184" t="s">
        <v>749</v>
      </c>
      <c r="FY1184" t="s">
        <v>749</v>
      </c>
      <c r="FZ1184" t="s">
        <v>749</v>
      </c>
      <c r="GA1184" t="s">
        <v>749</v>
      </c>
      <c r="GB1184" t="s">
        <v>749</v>
      </c>
      <c r="GC1184" t="s">
        <v>749</v>
      </c>
      <c r="GD1184" t="s">
        <v>749</v>
      </c>
      <c r="GE1184" t="s">
        <v>749</v>
      </c>
      <c r="GF1184" t="s">
        <v>749</v>
      </c>
      <c r="GG1184" t="s">
        <v>749</v>
      </c>
      <c r="GH1184" t="s">
        <v>749</v>
      </c>
      <c r="GI1184" t="s">
        <v>749</v>
      </c>
      <c r="GJ1184" t="s">
        <v>749</v>
      </c>
      <c r="GK1184" t="s">
        <v>749</v>
      </c>
      <c r="GL1184" t="s">
        <v>749</v>
      </c>
      <c r="GM1184" t="s">
        <v>749</v>
      </c>
      <c r="GN1184" t="s">
        <v>749</v>
      </c>
      <c r="GO1184" t="s">
        <v>749</v>
      </c>
      <c r="GP1184" t="s">
        <v>749</v>
      </c>
      <c r="GQ1184" t="s">
        <v>749</v>
      </c>
      <c r="GR1184" t="s">
        <v>749</v>
      </c>
      <c r="GS1184" t="s">
        <v>749</v>
      </c>
      <c r="GT1184" t="s">
        <v>749</v>
      </c>
      <c r="GU1184" t="s">
        <v>749</v>
      </c>
      <c r="GV1184" t="s">
        <v>749</v>
      </c>
      <c r="GW1184" t="s">
        <v>749</v>
      </c>
      <c r="GX1184" t="s">
        <v>749</v>
      </c>
      <c r="GY1184" t="s">
        <v>749</v>
      </c>
      <c r="GZ1184" t="s">
        <v>749</v>
      </c>
      <c r="HA1184" t="s">
        <v>749</v>
      </c>
      <c r="HB1184" t="s">
        <v>749</v>
      </c>
      <c r="HC1184" t="s">
        <v>749</v>
      </c>
      <c r="HD1184" t="s">
        <v>749</v>
      </c>
      <c r="HE1184" t="s">
        <v>749</v>
      </c>
      <c r="HF1184" t="s">
        <v>749</v>
      </c>
      <c r="HG1184" t="s">
        <v>749</v>
      </c>
      <c r="HH1184" t="s">
        <v>749</v>
      </c>
      <c r="HI1184" t="s">
        <v>749</v>
      </c>
      <c r="HJ1184" t="s">
        <v>749</v>
      </c>
      <c r="HK1184" t="s">
        <v>749</v>
      </c>
      <c r="HL1184" t="s">
        <v>749</v>
      </c>
      <c r="HM1184" t="s">
        <v>749</v>
      </c>
      <c r="HN1184" t="s">
        <v>749</v>
      </c>
      <c r="HO1184" t="s">
        <v>749</v>
      </c>
      <c r="HP1184" t="s">
        <v>749</v>
      </c>
      <c r="HQ1184" t="s">
        <v>749</v>
      </c>
      <c r="HR1184" t="s">
        <v>749</v>
      </c>
      <c r="HS1184" t="s">
        <v>749</v>
      </c>
      <c r="HT1184" t="s">
        <v>749</v>
      </c>
      <c r="HU1184" t="s">
        <v>749</v>
      </c>
      <c r="HV1184" t="s">
        <v>749</v>
      </c>
      <c r="HW1184" t="s">
        <v>749</v>
      </c>
      <c r="HX1184" t="s">
        <v>749</v>
      </c>
      <c r="HY1184" t="s">
        <v>749</v>
      </c>
      <c r="HZ1184" t="s">
        <v>749</v>
      </c>
      <c r="IA1184" t="s">
        <v>749</v>
      </c>
      <c r="IB1184" t="s">
        <v>749</v>
      </c>
      <c r="IC1184" t="s">
        <v>749</v>
      </c>
      <c r="ID1184" t="s">
        <v>749</v>
      </c>
      <c r="IE1184" t="s">
        <v>749</v>
      </c>
      <c r="IF1184" t="s">
        <v>749</v>
      </c>
      <c r="IG1184" t="s">
        <v>749</v>
      </c>
      <c r="IH1184" t="s">
        <v>749</v>
      </c>
      <c r="II1184" t="s">
        <v>749</v>
      </c>
      <c r="IJ1184" t="s">
        <v>749</v>
      </c>
      <c r="IK1184" t="s">
        <v>749</v>
      </c>
      <c r="IL1184" t="s">
        <v>749</v>
      </c>
      <c r="IM1184" t="s">
        <v>749</v>
      </c>
      <c r="IN1184" t="s">
        <v>749</v>
      </c>
      <c r="IO1184" t="s">
        <v>749</v>
      </c>
      <c r="IP1184" t="s">
        <v>749</v>
      </c>
      <c r="IQ1184" t="s">
        <v>749</v>
      </c>
      <c r="IR1184" t="s">
        <v>749</v>
      </c>
      <c r="IS1184" t="s">
        <v>749</v>
      </c>
      <c r="IT1184" t="s">
        <v>749</v>
      </c>
      <c r="IU1184" t="s">
        <v>749</v>
      </c>
      <c r="IV1184" t="s">
        <v>749</v>
      </c>
      <c r="IW1184" t="s">
        <v>749</v>
      </c>
      <c r="IX1184" t="s">
        <v>749</v>
      </c>
      <c r="IY1184" t="s">
        <v>749</v>
      </c>
      <c r="IZ1184" t="s">
        <v>749</v>
      </c>
      <c r="JA1184" t="s">
        <v>749</v>
      </c>
      <c r="JB1184" t="s">
        <v>749</v>
      </c>
      <c r="JC1184" t="s">
        <v>749</v>
      </c>
      <c r="JD1184" t="s">
        <v>749</v>
      </c>
      <c r="JE1184" t="s">
        <v>749</v>
      </c>
      <c r="JF1184" t="s">
        <v>749</v>
      </c>
      <c r="JG1184" t="s">
        <v>749</v>
      </c>
      <c r="JH1184" t="s">
        <v>749</v>
      </c>
      <c r="JI1184" t="s">
        <v>749</v>
      </c>
      <c r="JJ1184" t="s">
        <v>749</v>
      </c>
      <c r="JK1184" t="s">
        <v>749</v>
      </c>
      <c r="JL1184" t="s">
        <v>749</v>
      </c>
      <c r="JM1184" t="s">
        <v>749</v>
      </c>
      <c r="JN1184" t="s">
        <v>749</v>
      </c>
      <c r="JO1184" t="s">
        <v>749</v>
      </c>
      <c r="JP1184" t="s">
        <v>749</v>
      </c>
      <c r="JQ1184" t="s">
        <v>749</v>
      </c>
      <c r="JR1184" t="s">
        <v>749</v>
      </c>
      <c r="JS1184" t="s">
        <v>749</v>
      </c>
      <c r="JT1184" t="s">
        <v>749</v>
      </c>
      <c r="JU1184" t="s">
        <v>749</v>
      </c>
      <c r="JV1184" t="s">
        <v>749</v>
      </c>
      <c r="JW1184" t="s">
        <v>749</v>
      </c>
      <c r="JX1184" t="s">
        <v>749</v>
      </c>
      <c r="JY1184" t="s">
        <v>749</v>
      </c>
      <c r="JZ1184" t="s">
        <v>749</v>
      </c>
      <c r="KA1184" t="s">
        <v>749</v>
      </c>
      <c r="KB1184" t="s">
        <v>749</v>
      </c>
      <c r="KC1184" t="s">
        <v>749</v>
      </c>
      <c r="KD1184" t="s">
        <v>749</v>
      </c>
      <c r="KE1184" t="s">
        <v>749</v>
      </c>
      <c r="KF1184" t="s">
        <v>749</v>
      </c>
      <c r="KG1184" t="s">
        <v>749</v>
      </c>
      <c r="KH1184" t="s">
        <v>749</v>
      </c>
      <c r="KI1184" t="s">
        <v>749</v>
      </c>
      <c r="KJ1184" t="s">
        <v>749</v>
      </c>
      <c r="KK1184" t="s">
        <v>749</v>
      </c>
      <c r="KL1184" t="s">
        <v>749</v>
      </c>
      <c r="KM1184" t="s">
        <v>749</v>
      </c>
      <c r="KN1184" t="s">
        <v>749</v>
      </c>
      <c r="KO1184" t="s">
        <v>749</v>
      </c>
      <c r="KP1184" t="s">
        <v>749</v>
      </c>
      <c r="KQ1184" t="s">
        <v>749</v>
      </c>
      <c r="KR1184" t="s">
        <v>749</v>
      </c>
      <c r="KS1184" t="s">
        <v>749</v>
      </c>
      <c r="KT1184" t="s">
        <v>749</v>
      </c>
      <c r="KU1184" t="s">
        <v>749</v>
      </c>
      <c r="KV1184" t="s">
        <v>749</v>
      </c>
      <c r="KW1184" t="s">
        <v>749</v>
      </c>
      <c r="KX1184" t="s">
        <v>749</v>
      </c>
      <c r="KY1184" t="s">
        <v>749</v>
      </c>
      <c r="KZ1184" t="s">
        <v>749</v>
      </c>
      <c r="LA1184" t="s">
        <v>749</v>
      </c>
      <c r="LB1184" t="s">
        <v>749</v>
      </c>
      <c r="LC1184" t="s">
        <v>749</v>
      </c>
      <c r="LD1184" t="s">
        <v>749</v>
      </c>
      <c r="LE1184" t="s">
        <v>749</v>
      </c>
      <c r="LF1184" t="s">
        <v>749</v>
      </c>
      <c r="LG1184" t="s">
        <v>749</v>
      </c>
      <c r="LH1184" t="s">
        <v>749</v>
      </c>
      <c r="LI1184" t="s">
        <v>749</v>
      </c>
      <c r="LJ1184" t="s">
        <v>749</v>
      </c>
      <c r="LK1184" t="s">
        <v>749</v>
      </c>
      <c r="LL1184" t="s">
        <v>749</v>
      </c>
      <c r="LM1184" t="s">
        <v>749</v>
      </c>
      <c r="LN1184" t="s">
        <v>749</v>
      </c>
      <c r="LO1184" t="s">
        <v>749</v>
      </c>
      <c r="LP1184" t="s">
        <v>749</v>
      </c>
      <c r="LQ1184" t="s">
        <v>749</v>
      </c>
      <c r="LR1184" t="s">
        <v>749</v>
      </c>
      <c r="LS1184" t="s">
        <v>749</v>
      </c>
      <c r="LT1184" t="s">
        <v>749</v>
      </c>
      <c r="LU1184" t="s">
        <v>749</v>
      </c>
      <c r="LV1184" t="s">
        <v>749</v>
      </c>
      <c r="LW1184" t="s">
        <v>749</v>
      </c>
      <c r="LX1184" t="s">
        <v>749</v>
      </c>
      <c r="LY1184" t="s">
        <v>749</v>
      </c>
      <c r="LZ1184" t="s">
        <v>749</v>
      </c>
      <c r="MA1184" t="s">
        <v>749</v>
      </c>
      <c r="MB1184" t="s">
        <v>749</v>
      </c>
      <c r="MC1184" t="s">
        <v>749</v>
      </c>
      <c r="MD1184" t="s">
        <v>749</v>
      </c>
      <c r="ME1184" t="s">
        <v>749</v>
      </c>
      <c r="MF1184" t="s">
        <v>749</v>
      </c>
      <c r="MG1184" t="s">
        <v>749</v>
      </c>
      <c r="MH1184" t="s">
        <v>749</v>
      </c>
      <c r="MI1184" t="s">
        <v>749</v>
      </c>
      <c r="MJ1184" t="s">
        <v>749</v>
      </c>
      <c r="MK1184" t="s">
        <v>749</v>
      </c>
      <c r="ML1184" t="s">
        <v>749</v>
      </c>
      <c r="MM1184" t="s">
        <v>749</v>
      </c>
      <c r="MN1184" t="s">
        <v>749</v>
      </c>
      <c r="MO1184" t="s">
        <v>749</v>
      </c>
      <c r="MP1184" t="s">
        <v>749</v>
      </c>
      <c r="MQ1184" t="s">
        <v>749</v>
      </c>
      <c r="MR1184" t="s">
        <v>749</v>
      </c>
      <c r="MS1184" t="s">
        <v>749</v>
      </c>
      <c r="MT1184" t="s">
        <v>749</v>
      </c>
      <c r="MU1184" t="s">
        <v>749</v>
      </c>
      <c r="MV1184" t="s">
        <v>749</v>
      </c>
      <c r="MW1184" t="s">
        <v>749</v>
      </c>
      <c r="MX1184" t="s">
        <v>749</v>
      </c>
      <c r="MY1184" t="s">
        <v>749</v>
      </c>
      <c r="MZ1184" t="s">
        <v>749</v>
      </c>
      <c r="NA1184" t="s">
        <v>749</v>
      </c>
      <c r="NB1184" t="s">
        <v>749</v>
      </c>
      <c r="NC1184" t="s">
        <v>749</v>
      </c>
      <c r="ND1184" t="s">
        <v>749</v>
      </c>
      <c r="NE1184" t="s">
        <v>749</v>
      </c>
      <c r="NF1184" t="s">
        <v>749</v>
      </c>
      <c r="NG1184" t="s">
        <v>749</v>
      </c>
      <c r="NH1184" t="s">
        <v>749</v>
      </c>
      <c r="NI1184" t="s">
        <v>749</v>
      </c>
      <c r="NJ1184" t="s">
        <v>749</v>
      </c>
      <c r="NK1184" t="s">
        <v>749</v>
      </c>
      <c r="NL1184" t="s">
        <v>749</v>
      </c>
      <c r="NM1184" t="s">
        <v>749</v>
      </c>
      <c r="NN1184" t="s">
        <v>749</v>
      </c>
      <c r="NO1184" t="s">
        <v>749</v>
      </c>
      <c r="NP1184" t="s">
        <v>749</v>
      </c>
      <c r="NQ1184" t="s">
        <v>749</v>
      </c>
      <c r="NR1184" t="s">
        <v>749</v>
      </c>
      <c r="NS1184" t="s">
        <v>749</v>
      </c>
      <c r="NT1184" t="s">
        <v>749</v>
      </c>
      <c r="NU1184" t="s">
        <v>749</v>
      </c>
      <c r="NV1184" t="s">
        <v>749</v>
      </c>
      <c r="NW1184" t="s">
        <v>749</v>
      </c>
      <c r="NX1184" t="s">
        <v>749</v>
      </c>
      <c r="NY1184" t="s">
        <v>749</v>
      </c>
      <c r="NZ1184" t="s">
        <v>749</v>
      </c>
      <c r="OA1184" t="s">
        <v>749</v>
      </c>
      <c r="OB1184" t="s">
        <v>749</v>
      </c>
      <c r="OC1184" t="s">
        <v>749</v>
      </c>
      <c r="OD1184" t="s">
        <v>749</v>
      </c>
      <c r="OE1184" t="s">
        <v>749</v>
      </c>
      <c r="OF1184" t="s">
        <v>749</v>
      </c>
      <c r="OG1184" t="s">
        <v>749</v>
      </c>
      <c r="OH1184" t="s">
        <v>749</v>
      </c>
      <c r="OI1184" t="s">
        <v>749</v>
      </c>
      <c r="OJ1184" t="s">
        <v>749</v>
      </c>
      <c r="OK1184" t="s">
        <v>749</v>
      </c>
      <c r="OL1184" t="s">
        <v>749</v>
      </c>
      <c r="OM1184" t="s">
        <v>749</v>
      </c>
      <c r="ON1184" t="s">
        <v>749</v>
      </c>
      <c r="OO1184" t="s">
        <v>749</v>
      </c>
      <c r="OP1184" t="s">
        <v>749</v>
      </c>
      <c r="OQ1184" t="s">
        <v>749</v>
      </c>
      <c r="OR1184" t="s">
        <v>749</v>
      </c>
      <c r="OS1184" t="s">
        <v>749</v>
      </c>
      <c r="OT1184" t="s">
        <v>749</v>
      </c>
      <c r="OU1184" t="s">
        <v>749</v>
      </c>
      <c r="OV1184" t="s">
        <v>749</v>
      </c>
      <c r="OW1184" t="s">
        <v>749</v>
      </c>
      <c r="OX1184" t="s">
        <v>749</v>
      </c>
      <c r="OY1184" t="s">
        <v>749</v>
      </c>
      <c r="OZ1184" t="s">
        <v>749</v>
      </c>
      <c r="PA1184" t="s">
        <v>749</v>
      </c>
      <c r="PB1184" t="s">
        <v>749</v>
      </c>
      <c r="PC1184" t="s">
        <v>749</v>
      </c>
      <c r="PD1184" t="s">
        <v>749</v>
      </c>
      <c r="PE1184" t="s">
        <v>749</v>
      </c>
      <c r="PF1184" t="s">
        <v>749</v>
      </c>
      <c r="PG1184" t="s">
        <v>749</v>
      </c>
      <c r="PH1184" t="s">
        <v>749</v>
      </c>
      <c r="PI1184" t="s">
        <v>749</v>
      </c>
      <c r="PJ1184" t="s">
        <v>749</v>
      </c>
      <c r="PK1184" t="s">
        <v>749</v>
      </c>
      <c r="PL1184" t="s">
        <v>749</v>
      </c>
      <c r="PM1184" t="s">
        <v>749</v>
      </c>
      <c r="PN1184" t="s">
        <v>749</v>
      </c>
      <c r="PO1184" t="s">
        <v>749</v>
      </c>
      <c r="PP1184" t="s">
        <v>749</v>
      </c>
      <c r="PQ1184" t="s">
        <v>749</v>
      </c>
      <c r="PR1184" t="s">
        <v>749</v>
      </c>
      <c r="PS1184" t="s">
        <v>749</v>
      </c>
      <c r="PT1184" t="s">
        <v>749</v>
      </c>
      <c r="PU1184" t="s">
        <v>749</v>
      </c>
      <c r="PV1184" t="s">
        <v>749</v>
      </c>
      <c r="PW1184" t="s">
        <v>749</v>
      </c>
      <c r="PX1184" t="s">
        <v>749</v>
      </c>
      <c r="PY1184" t="s">
        <v>749</v>
      </c>
      <c r="PZ1184" t="s">
        <v>749</v>
      </c>
      <c r="QA1184" t="s">
        <v>749</v>
      </c>
      <c r="QB1184" t="s">
        <v>749</v>
      </c>
      <c r="QC1184" t="s">
        <v>749</v>
      </c>
      <c r="QD1184" t="s">
        <v>749</v>
      </c>
      <c r="QE1184" t="s">
        <v>749</v>
      </c>
      <c r="QF1184" t="s">
        <v>749</v>
      </c>
      <c r="QG1184" t="s">
        <v>749</v>
      </c>
      <c r="QH1184" t="s">
        <v>749</v>
      </c>
      <c r="QI1184" t="s">
        <v>749</v>
      </c>
      <c r="QJ1184" t="s">
        <v>749</v>
      </c>
      <c r="QK1184" t="s">
        <v>749</v>
      </c>
      <c r="QL1184" t="s">
        <v>749</v>
      </c>
      <c r="QM1184" t="s">
        <v>749</v>
      </c>
      <c r="QN1184" t="s">
        <v>749</v>
      </c>
      <c r="QO1184" t="s">
        <v>749</v>
      </c>
      <c r="QP1184" t="s">
        <v>749</v>
      </c>
      <c r="QQ1184" t="s">
        <v>749</v>
      </c>
      <c r="QR1184" t="s">
        <v>749</v>
      </c>
      <c r="QS1184" t="s">
        <v>749</v>
      </c>
      <c r="QT1184" t="s">
        <v>749</v>
      </c>
      <c r="QU1184" t="s">
        <v>749</v>
      </c>
      <c r="QV1184" t="s">
        <v>749</v>
      </c>
      <c r="QW1184" t="s">
        <v>749</v>
      </c>
      <c r="QX1184" t="s">
        <v>749</v>
      </c>
      <c r="QY1184" t="s">
        <v>749</v>
      </c>
      <c r="QZ1184" t="s">
        <v>749</v>
      </c>
      <c r="RA1184" t="s">
        <v>749</v>
      </c>
      <c r="RB1184" t="s">
        <v>749</v>
      </c>
      <c r="RC1184" t="s">
        <v>749</v>
      </c>
      <c r="RD1184" t="s">
        <v>749</v>
      </c>
      <c r="RE1184" t="s">
        <v>749</v>
      </c>
      <c r="RF1184" t="s">
        <v>749</v>
      </c>
      <c r="RG1184" t="s">
        <v>749</v>
      </c>
      <c r="RH1184" t="s">
        <v>749</v>
      </c>
      <c r="RI1184" t="s">
        <v>749</v>
      </c>
      <c r="RJ1184" t="s">
        <v>749</v>
      </c>
      <c r="RK1184" t="s">
        <v>749</v>
      </c>
      <c r="RL1184" t="s">
        <v>749</v>
      </c>
      <c r="RM1184" t="s">
        <v>749</v>
      </c>
      <c r="RN1184" t="s">
        <v>749</v>
      </c>
      <c r="RO1184" t="s">
        <v>749</v>
      </c>
      <c r="RP1184" t="s">
        <v>749</v>
      </c>
      <c r="RQ1184" t="s">
        <v>749</v>
      </c>
      <c r="RR1184" t="s">
        <v>749</v>
      </c>
      <c r="RS1184" t="s">
        <v>749</v>
      </c>
      <c r="RT1184" t="s">
        <v>749</v>
      </c>
      <c r="RU1184" t="s">
        <v>749</v>
      </c>
      <c r="RV1184" t="s">
        <v>749</v>
      </c>
      <c r="RW1184" t="s">
        <v>749</v>
      </c>
      <c r="RX1184" t="s">
        <v>749</v>
      </c>
      <c r="RY1184" t="s">
        <v>749</v>
      </c>
      <c r="RZ1184" t="s">
        <v>749</v>
      </c>
      <c r="SA1184" t="s">
        <v>749</v>
      </c>
      <c r="SB1184" t="s">
        <v>749</v>
      </c>
      <c r="SC1184" t="s">
        <v>749</v>
      </c>
      <c r="SD1184" t="s">
        <v>749</v>
      </c>
      <c r="SE1184" t="s">
        <v>749</v>
      </c>
      <c r="SF1184" t="s">
        <v>749</v>
      </c>
      <c r="SG1184" t="s">
        <v>749</v>
      </c>
      <c r="SH1184" t="s">
        <v>749</v>
      </c>
      <c r="SI1184" t="s">
        <v>749</v>
      </c>
      <c r="SJ1184" t="s">
        <v>749</v>
      </c>
      <c r="SK1184" t="s">
        <v>749</v>
      </c>
      <c r="SL1184" t="s">
        <v>749</v>
      </c>
      <c r="SM1184" t="s">
        <v>749</v>
      </c>
      <c r="SN1184" t="s">
        <v>749</v>
      </c>
      <c r="SO1184" t="s">
        <v>749</v>
      </c>
      <c r="SP1184" t="s">
        <v>749</v>
      </c>
      <c r="SQ1184" t="s">
        <v>749</v>
      </c>
      <c r="SR1184" t="s">
        <v>749</v>
      </c>
      <c r="SS1184" t="s">
        <v>749</v>
      </c>
      <c r="ST1184" t="s">
        <v>749</v>
      </c>
      <c r="SU1184" t="s">
        <v>749</v>
      </c>
      <c r="SV1184" t="s">
        <v>749</v>
      </c>
      <c r="SW1184" t="s">
        <v>749</v>
      </c>
      <c r="SX1184" t="s">
        <v>749</v>
      </c>
      <c r="SY1184" t="s">
        <v>749</v>
      </c>
      <c r="SZ1184" t="s">
        <v>749</v>
      </c>
      <c r="TA1184" t="s">
        <v>749</v>
      </c>
      <c r="TB1184" t="s">
        <v>749</v>
      </c>
      <c r="TC1184" t="s">
        <v>749</v>
      </c>
      <c r="TD1184" t="s">
        <v>749</v>
      </c>
      <c r="TE1184" t="s">
        <v>749</v>
      </c>
      <c r="TF1184" t="s">
        <v>749</v>
      </c>
      <c r="TG1184" t="s">
        <v>749</v>
      </c>
      <c r="TH1184" t="s">
        <v>749</v>
      </c>
      <c r="TI1184" t="s">
        <v>749</v>
      </c>
      <c r="TJ1184" t="s">
        <v>749</v>
      </c>
      <c r="TK1184" t="s">
        <v>749</v>
      </c>
      <c r="TL1184" t="s">
        <v>749</v>
      </c>
      <c r="TM1184" t="s">
        <v>749</v>
      </c>
      <c r="TN1184" t="s">
        <v>749</v>
      </c>
      <c r="TO1184" t="s">
        <v>749</v>
      </c>
      <c r="TP1184" t="s">
        <v>749</v>
      </c>
      <c r="TQ1184" t="s">
        <v>749</v>
      </c>
      <c r="TR1184" t="s">
        <v>749</v>
      </c>
      <c r="TS1184" t="s">
        <v>749</v>
      </c>
      <c r="TT1184" t="s">
        <v>749</v>
      </c>
      <c r="TU1184" t="s">
        <v>749</v>
      </c>
      <c r="TV1184" t="s">
        <v>749</v>
      </c>
      <c r="TW1184" t="s">
        <v>749</v>
      </c>
      <c r="TX1184" t="s">
        <v>749</v>
      </c>
      <c r="TY1184" t="s">
        <v>749</v>
      </c>
      <c r="TZ1184" t="s">
        <v>749</v>
      </c>
      <c r="UA1184" t="s">
        <v>749</v>
      </c>
      <c r="UB1184" t="s">
        <v>749</v>
      </c>
      <c r="UC1184" t="s">
        <v>749</v>
      </c>
      <c r="UD1184" t="s">
        <v>749</v>
      </c>
      <c r="UE1184" t="s">
        <v>749</v>
      </c>
      <c r="UF1184" t="s">
        <v>749</v>
      </c>
      <c r="UG1184" t="s">
        <v>749</v>
      </c>
      <c r="UH1184" t="s">
        <v>749</v>
      </c>
      <c r="UI1184" t="s">
        <v>749</v>
      </c>
      <c r="UJ1184" t="s">
        <v>749</v>
      </c>
      <c r="UK1184" t="s">
        <v>749</v>
      </c>
      <c r="UL1184" t="s">
        <v>749</v>
      </c>
      <c r="UM1184" t="s">
        <v>749</v>
      </c>
      <c r="UN1184" t="s">
        <v>749</v>
      </c>
      <c r="UO1184" t="s">
        <v>749</v>
      </c>
      <c r="UP1184" t="s">
        <v>749</v>
      </c>
      <c r="UQ1184" t="s">
        <v>749</v>
      </c>
      <c r="UR1184" t="s">
        <v>749</v>
      </c>
      <c r="US1184" t="s">
        <v>749</v>
      </c>
      <c r="UT1184" t="s">
        <v>749</v>
      </c>
      <c r="UU1184" t="s">
        <v>749</v>
      </c>
      <c r="UV1184" t="s">
        <v>749</v>
      </c>
      <c r="UW1184" t="s">
        <v>749</v>
      </c>
      <c r="UX1184" t="s">
        <v>749</v>
      </c>
      <c r="UY1184" t="s">
        <v>749</v>
      </c>
      <c r="UZ1184" t="s">
        <v>749</v>
      </c>
      <c r="VA1184" t="s">
        <v>749</v>
      </c>
      <c r="VB1184" t="s">
        <v>749</v>
      </c>
      <c r="VC1184" t="s">
        <v>749</v>
      </c>
      <c r="VD1184" t="s">
        <v>749</v>
      </c>
      <c r="VE1184" t="s">
        <v>749</v>
      </c>
      <c r="VF1184" t="s">
        <v>749</v>
      </c>
      <c r="VG1184" t="s">
        <v>749</v>
      </c>
      <c r="VH1184" t="s">
        <v>749</v>
      </c>
      <c r="VI1184" t="s">
        <v>749</v>
      </c>
      <c r="VJ1184" t="s">
        <v>749</v>
      </c>
      <c r="VK1184" t="s">
        <v>749</v>
      </c>
      <c r="VL1184" t="s">
        <v>749</v>
      </c>
      <c r="VM1184" t="s">
        <v>749</v>
      </c>
      <c r="VN1184" t="s">
        <v>749</v>
      </c>
      <c r="VO1184" t="s">
        <v>749</v>
      </c>
      <c r="VP1184" t="s">
        <v>749</v>
      </c>
      <c r="VQ1184" t="s">
        <v>749</v>
      </c>
      <c r="VR1184" t="s">
        <v>749</v>
      </c>
      <c r="VS1184" t="s">
        <v>749</v>
      </c>
      <c r="VT1184" t="s">
        <v>749</v>
      </c>
      <c r="VU1184" t="s">
        <v>749</v>
      </c>
      <c r="VV1184" t="s">
        <v>749</v>
      </c>
      <c r="VW1184" t="s">
        <v>749</v>
      </c>
      <c r="VX1184" t="s">
        <v>749</v>
      </c>
      <c r="VY1184" t="s">
        <v>749</v>
      </c>
      <c r="VZ1184" t="s">
        <v>749</v>
      </c>
      <c r="WA1184" t="s">
        <v>749</v>
      </c>
      <c r="WB1184" t="s">
        <v>749</v>
      </c>
      <c r="WC1184" t="s">
        <v>749</v>
      </c>
      <c r="WD1184" t="s">
        <v>749</v>
      </c>
      <c r="WE1184" t="s">
        <v>749</v>
      </c>
      <c r="WF1184" t="s">
        <v>749</v>
      </c>
      <c r="WG1184" t="s">
        <v>749</v>
      </c>
      <c r="WH1184" t="s">
        <v>749</v>
      </c>
      <c r="WI1184" t="s">
        <v>749</v>
      </c>
      <c r="WJ1184" t="s">
        <v>749</v>
      </c>
      <c r="WK1184" t="s">
        <v>749</v>
      </c>
      <c r="WL1184" t="s">
        <v>749</v>
      </c>
      <c r="WM1184" t="s">
        <v>749</v>
      </c>
      <c r="WN1184" t="s">
        <v>749</v>
      </c>
      <c r="WO1184" t="s">
        <v>749</v>
      </c>
      <c r="WP1184" t="s">
        <v>749</v>
      </c>
      <c r="WQ1184" t="s">
        <v>749</v>
      </c>
      <c r="WR1184" t="s">
        <v>749</v>
      </c>
      <c r="WS1184" t="s">
        <v>749</v>
      </c>
      <c r="WT1184" t="s">
        <v>749</v>
      </c>
      <c r="WU1184" t="s">
        <v>749</v>
      </c>
      <c r="WV1184" t="s">
        <v>749</v>
      </c>
      <c r="WW1184" t="s">
        <v>749</v>
      </c>
      <c r="WX1184" t="s">
        <v>749</v>
      </c>
      <c r="WY1184" t="s">
        <v>749</v>
      </c>
      <c r="WZ1184" t="s">
        <v>749</v>
      </c>
      <c r="XA1184" t="s">
        <v>749</v>
      </c>
      <c r="XB1184" t="s">
        <v>749</v>
      </c>
      <c r="XC1184" t="s">
        <v>749</v>
      </c>
      <c r="XD1184" t="s">
        <v>749</v>
      </c>
      <c r="XE1184" t="s">
        <v>749</v>
      </c>
      <c r="XF1184" t="s">
        <v>749</v>
      </c>
      <c r="XG1184" t="s">
        <v>749</v>
      </c>
      <c r="XH1184" t="s">
        <v>749</v>
      </c>
      <c r="XI1184" t="s">
        <v>749</v>
      </c>
      <c r="XJ1184" t="s">
        <v>749</v>
      </c>
      <c r="XK1184" t="s">
        <v>749</v>
      </c>
      <c r="XL1184" t="s">
        <v>749</v>
      </c>
      <c r="XM1184" t="s">
        <v>749</v>
      </c>
      <c r="XN1184" t="s">
        <v>749</v>
      </c>
      <c r="XO1184" t="s">
        <v>749</v>
      </c>
      <c r="XP1184" t="s">
        <v>749</v>
      </c>
      <c r="XQ1184" t="s">
        <v>749</v>
      </c>
      <c r="XR1184" t="s">
        <v>749</v>
      </c>
      <c r="XS1184" t="s">
        <v>749</v>
      </c>
      <c r="XT1184" t="s">
        <v>749</v>
      </c>
      <c r="XU1184" t="s">
        <v>749</v>
      </c>
      <c r="XV1184" t="s">
        <v>749</v>
      </c>
      <c r="XW1184" t="s">
        <v>749</v>
      </c>
      <c r="XX1184" t="s">
        <v>749</v>
      </c>
      <c r="XY1184" t="s">
        <v>749</v>
      </c>
      <c r="XZ1184" t="s">
        <v>749</v>
      </c>
      <c r="YA1184" t="s">
        <v>749</v>
      </c>
      <c r="YB1184" t="s">
        <v>749</v>
      </c>
      <c r="YC1184" t="s">
        <v>749</v>
      </c>
      <c r="YD1184" t="s">
        <v>749</v>
      </c>
      <c r="YE1184" t="s">
        <v>749</v>
      </c>
      <c r="YF1184" t="s">
        <v>749</v>
      </c>
      <c r="YG1184" t="s">
        <v>749</v>
      </c>
      <c r="YH1184" t="s">
        <v>749</v>
      </c>
      <c r="YI1184" t="s">
        <v>749</v>
      </c>
      <c r="YJ1184" t="s">
        <v>749</v>
      </c>
      <c r="YK1184" t="s">
        <v>749</v>
      </c>
      <c r="YL1184" t="s">
        <v>749</v>
      </c>
      <c r="YM1184" t="s">
        <v>749</v>
      </c>
      <c r="YN1184" t="s">
        <v>749</v>
      </c>
      <c r="YO1184" t="s">
        <v>749</v>
      </c>
      <c r="YP1184" t="s">
        <v>749</v>
      </c>
      <c r="YQ1184" t="s">
        <v>749</v>
      </c>
      <c r="YR1184" t="s">
        <v>749</v>
      </c>
      <c r="YS1184" t="s">
        <v>749</v>
      </c>
      <c r="YT1184" t="s">
        <v>749</v>
      </c>
      <c r="YU1184" t="s">
        <v>749</v>
      </c>
      <c r="YV1184" t="s">
        <v>749</v>
      </c>
      <c r="YW1184" t="s">
        <v>749</v>
      </c>
      <c r="YX1184" t="s">
        <v>749</v>
      </c>
      <c r="YY1184" t="s">
        <v>749</v>
      </c>
      <c r="YZ1184" t="s">
        <v>749</v>
      </c>
      <c r="ZA1184" t="s">
        <v>749</v>
      </c>
      <c r="ZB1184" t="s">
        <v>749</v>
      </c>
      <c r="ZC1184" t="s">
        <v>749</v>
      </c>
      <c r="ZD1184" t="s">
        <v>749</v>
      </c>
      <c r="ZE1184" t="s">
        <v>749</v>
      </c>
      <c r="ZF1184" t="s">
        <v>749</v>
      </c>
      <c r="ZG1184" t="s">
        <v>749</v>
      </c>
      <c r="ZH1184" t="s">
        <v>749</v>
      </c>
      <c r="ZI1184" t="s">
        <v>749</v>
      </c>
      <c r="ZJ1184" t="s">
        <v>749</v>
      </c>
      <c r="ZK1184" t="s">
        <v>749</v>
      </c>
      <c r="ZL1184" t="s">
        <v>749</v>
      </c>
      <c r="ZM1184" t="s">
        <v>749</v>
      </c>
      <c r="ZN1184" t="s">
        <v>749</v>
      </c>
      <c r="ZO1184" t="s">
        <v>749</v>
      </c>
      <c r="ZP1184" t="s">
        <v>749</v>
      </c>
      <c r="ZQ1184" t="s">
        <v>749</v>
      </c>
      <c r="ZR1184" t="s">
        <v>749</v>
      </c>
      <c r="ZS1184" t="s">
        <v>749</v>
      </c>
      <c r="ZT1184" t="s">
        <v>749</v>
      </c>
      <c r="ZU1184" t="s">
        <v>749</v>
      </c>
      <c r="ZV1184" t="s">
        <v>749</v>
      </c>
      <c r="ZW1184" t="s">
        <v>749</v>
      </c>
      <c r="ZX1184" t="s">
        <v>749</v>
      </c>
      <c r="ZY1184" t="s">
        <v>749</v>
      </c>
      <c r="ZZ1184" t="s">
        <v>749</v>
      </c>
      <c r="AAA1184" t="s">
        <v>749</v>
      </c>
      <c r="AAB1184" t="s">
        <v>749</v>
      </c>
      <c r="AAC1184" t="s">
        <v>749</v>
      </c>
      <c r="AAD1184" t="s">
        <v>749</v>
      </c>
      <c r="AAE1184" t="s">
        <v>749</v>
      </c>
      <c r="AAF1184" t="s">
        <v>749</v>
      </c>
      <c r="AAG1184" t="s">
        <v>749</v>
      </c>
      <c r="AAH1184" t="s">
        <v>749</v>
      </c>
      <c r="AAI1184" t="s">
        <v>749</v>
      </c>
      <c r="AAJ1184" t="s">
        <v>749</v>
      </c>
      <c r="AAK1184" t="s">
        <v>749</v>
      </c>
      <c r="AAL1184" t="s">
        <v>749</v>
      </c>
      <c r="AAM1184" t="s">
        <v>749</v>
      </c>
      <c r="AAN1184" t="s">
        <v>749</v>
      </c>
      <c r="AAO1184" t="s">
        <v>749</v>
      </c>
      <c r="AAP1184" t="s">
        <v>749</v>
      </c>
      <c r="AAQ1184" t="s">
        <v>749</v>
      </c>
      <c r="AAR1184" t="s">
        <v>749</v>
      </c>
      <c r="AAS1184" t="s">
        <v>749</v>
      </c>
      <c r="AAT1184" t="s">
        <v>749</v>
      </c>
      <c r="AAU1184" t="s">
        <v>749</v>
      </c>
      <c r="AAV1184" t="s">
        <v>749</v>
      </c>
      <c r="AAW1184" t="s">
        <v>749</v>
      </c>
      <c r="AAX1184" t="s">
        <v>749</v>
      </c>
      <c r="AAY1184" t="s">
        <v>749</v>
      </c>
      <c r="AAZ1184" t="s">
        <v>749</v>
      </c>
      <c r="ABA1184" t="s">
        <v>749</v>
      </c>
      <c r="ABB1184" t="s">
        <v>749</v>
      </c>
      <c r="ABC1184" t="s">
        <v>749</v>
      </c>
      <c r="ABD1184" t="s">
        <v>749</v>
      </c>
      <c r="ABE1184" t="s">
        <v>749</v>
      </c>
      <c r="ABF1184" t="s">
        <v>749</v>
      </c>
      <c r="ABG1184" t="s">
        <v>749</v>
      </c>
      <c r="ABH1184" t="s">
        <v>749</v>
      </c>
      <c r="ABI1184" t="s">
        <v>749</v>
      </c>
      <c r="ABJ1184" t="s">
        <v>749</v>
      </c>
      <c r="ABK1184" t="s">
        <v>749</v>
      </c>
      <c r="ABL1184" t="s">
        <v>749</v>
      </c>
    </row>
    <row r="1185" spans="1:740">
      <c r="A1185" t="s">
        <v>4815</v>
      </c>
      <c r="B1185" t="s">
        <v>4816</v>
      </c>
      <c r="C1185" t="s">
        <v>2805</v>
      </c>
      <c r="D1185" t="s">
        <v>4817</v>
      </c>
      <c r="E1185" t="s">
        <v>837</v>
      </c>
      <c r="F1185" t="s">
        <v>749</v>
      </c>
      <c r="G1185" t="s">
        <v>4818</v>
      </c>
      <c r="H1185" t="s">
        <v>749</v>
      </c>
      <c r="I1185" t="s">
        <v>747</v>
      </c>
      <c r="J1185" s="1">
        <v>0</v>
      </c>
      <c r="K1185" t="s">
        <v>4817</v>
      </c>
      <c r="L1185" t="s">
        <v>1155</v>
      </c>
      <c r="M1185" s="1">
        <v>0</v>
      </c>
      <c r="N1185" t="s">
        <v>749</v>
      </c>
      <c r="O1185" t="s">
        <v>750</v>
      </c>
      <c r="P1185" t="s">
        <v>751</v>
      </c>
      <c r="Q1185" t="s">
        <v>752</v>
      </c>
      <c r="R1185" t="s">
        <v>1156</v>
      </c>
      <c r="S1185" t="s">
        <v>749</v>
      </c>
      <c r="T1185" t="s">
        <v>749</v>
      </c>
      <c r="U1185" t="s">
        <v>749</v>
      </c>
      <c r="V1185" t="s">
        <v>749</v>
      </c>
      <c r="W1185" t="s">
        <v>749</v>
      </c>
      <c r="X1185" t="s">
        <v>749</v>
      </c>
      <c r="Y1185" t="s">
        <v>749</v>
      </c>
      <c r="Z1185" t="s">
        <v>749</v>
      </c>
      <c r="AA1185" t="s">
        <v>749</v>
      </c>
      <c r="AB1185" t="s">
        <v>749</v>
      </c>
      <c r="AC1185" t="s">
        <v>749</v>
      </c>
      <c r="AD1185" t="s">
        <v>749</v>
      </c>
      <c r="AE1185" t="s">
        <v>749</v>
      </c>
      <c r="AF1185" t="s">
        <v>749</v>
      </c>
      <c r="AG1185" t="s">
        <v>749</v>
      </c>
      <c r="AH1185" t="s">
        <v>749</v>
      </c>
      <c r="AI1185" t="s">
        <v>749</v>
      </c>
      <c r="AJ1185" t="s">
        <v>749</v>
      </c>
      <c r="AK1185" t="s">
        <v>749</v>
      </c>
      <c r="AL1185" t="s">
        <v>749</v>
      </c>
      <c r="AM1185" t="s">
        <v>749</v>
      </c>
      <c r="AN1185" t="s">
        <v>749</v>
      </c>
      <c r="AO1185" t="s">
        <v>749</v>
      </c>
      <c r="AP1185" t="s">
        <v>749</v>
      </c>
      <c r="AQ1185" t="s">
        <v>749</v>
      </c>
      <c r="AR1185" t="s">
        <v>749</v>
      </c>
      <c r="AS1185" t="s">
        <v>749</v>
      </c>
      <c r="AT1185" t="s">
        <v>749</v>
      </c>
      <c r="AU1185" t="s">
        <v>749</v>
      </c>
      <c r="AV1185" t="s">
        <v>749</v>
      </c>
      <c r="AW1185" t="s">
        <v>749</v>
      </c>
      <c r="AX1185" t="s">
        <v>749</v>
      </c>
      <c r="AY1185" t="s">
        <v>749</v>
      </c>
      <c r="AZ1185" t="s">
        <v>749</v>
      </c>
      <c r="BA1185" t="s">
        <v>749</v>
      </c>
      <c r="BB1185" t="s">
        <v>749</v>
      </c>
      <c r="BC1185" t="s">
        <v>749</v>
      </c>
      <c r="BD1185" t="s">
        <v>749</v>
      </c>
      <c r="BE1185" t="s">
        <v>749</v>
      </c>
      <c r="BF1185" t="s">
        <v>749</v>
      </c>
      <c r="BG1185" t="s">
        <v>749</v>
      </c>
      <c r="BH1185" t="s">
        <v>749</v>
      </c>
      <c r="BI1185" t="s">
        <v>749</v>
      </c>
      <c r="BJ1185" t="s">
        <v>749</v>
      </c>
      <c r="BK1185" t="s">
        <v>749</v>
      </c>
      <c r="BL1185" t="s">
        <v>749</v>
      </c>
      <c r="BM1185" t="s">
        <v>749</v>
      </c>
      <c r="BN1185" t="s">
        <v>749</v>
      </c>
      <c r="BO1185" t="s">
        <v>749</v>
      </c>
      <c r="BP1185" t="s">
        <v>749</v>
      </c>
      <c r="BQ1185" t="s">
        <v>749</v>
      </c>
      <c r="BR1185" t="s">
        <v>749</v>
      </c>
      <c r="BS1185" t="s">
        <v>749</v>
      </c>
      <c r="BT1185" t="s">
        <v>749</v>
      </c>
      <c r="BU1185" t="s">
        <v>749</v>
      </c>
      <c r="BV1185" t="s">
        <v>749</v>
      </c>
      <c r="BW1185" t="s">
        <v>749</v>
      </c>
      <c r="BX1185" t="s">
        <v>749</v>
      </c>
      <c r="BY1185" t="s">
        <v>749</v>
      </c>
      <c r="BZ1185" t="s">
        <v>749</v>
      </c>
      <c r="CA1185" t="s">
        <v>749</v>
      </c>
      <c r="CB1185" t="s">
        <v>749</v>
      </c>
      <c r="CC1185" t="s">
        <v>749</v>
      </c>
      <c r="CD1185" t="s">
        <v>749</v>
      </c>
      <c r="CE1185" t="s">
        <v>749</v>
      </c>
      <c r="CF1185" t="s">
        <v>749</v>
      </c>
      <c r="CG1185" t="s">
        <v>749</v>
      </c>
      <c r="CH1185" t="s">
        <v>749</v>
      </c>
      <c r="CI1185" t="s">
        <v>749</v>
      </c>
      <c r="CJ1185" t="s">
        <v>749</v>
      </c>
      <c r="CK1185" t="s">
        <v>749</v>
      </c>
      <c r="CL1185" t="s">
        <v>749</v>
      </c>
      <c r="CM1185" t="s">
        <v>749</v>
      </c>
      <c r="CN1185" t="s">
        <v>749</v>
      </c>
      <c r="CO1185" t="s">
        <v>749</v>
      </c>
      <c r="CP1185" t="s">
        <v>749</v>
      </c>
      <c r="CQ1185" t="s">
        <v>749</v>
      </c>
      <c r="CR1185" t="s">
        <v>749</v>
      </c>
      <c r="CS1185" t="s">
        <v>749</v>
      </c>
      <c r="CT1185" t="s">
        <v>749</v>
      </c>
      <c r="CU1185" t="s">
        <v>749</v>
      </c>
      <c r="CV1185" t="s">
        <v>749</v>
      </c>
      <c r="CW1185" t="s">
        <v>749</v>
      </c>
      <c r="CX1185" t="s">
        <v>749</v>
      </c>
      <c r="CY1185" t="s">
        <v>749</v>
      </c>
      <c r="CZ1185" t="s">
        <v>749</v>
      </c>
      <c r="DA1185" t="s">
        <v>749</v>
      </c>
      <c r="DB1185" t="s">
        <v>749</v>
      </c>
      <c r="DC1185" t="s">
        <v>749</v>
      </c>
      <c r="DD1185" t="s">
        <v>749</v>
      </c>
      <c r="DE1185" t="s">
        <v>749</v>
      </c>
      <c r="DF1185" t="s">
        <v>749</v>
      </c>
      <c r="DG1185" t="s">
        <v>749</v>
      </c>
      <c r="DH1185" t="s">
        <v>749</v>
      </c>
      <c r="DI1185" t="s">
        <v>749</v>
      </c>
      <c r="DJ1185" t="s">
        <v>749</v>
      </c>
      <c r="DK1185" t="s">
        <v>749</v>
      </c>
      <c r="DL1185" t="s">
        <v>749</v>
      </c>
      <c r="DM1185" t="s">
        <v>749</v>
      </c>
      <c r="DN1185" t="s">
        <v>749</v>
      </c>
      <c r="DO1185" t="s">
        <v>749</v>
      </c>
      <c r="DP1185" t="s">
        <v>749</v>
      </c>
      <c r="DQ1185" t="s">
        <v>749</v>
      </c>
      <c r="DR1185" t="s">
        <v>749</v>
      </c>
      <c r="DS1185" t="s">
        <v>749</v>
      </c>
      <c r="DT1185" t="s">
        <v>749</v>
      </c>
      <c r="DU1185" t="s">
        <v>749</v>
      </c>
      <c r="DV1185" t="s">
        <v>749</v>
      </c>
      <c r="DW1185" t="s">
        <v>749</v>
      </c>
      <c r="DX1185" t="s">
        <v>749</v>
      </c>
      <c r="DY1185" t="s">
        <v>749</v>
      </c>
      <c r="DZ1185" t="s">
        <v>749</v>
      </c>
      <c r="EA1185" t="s">
        <v>749</v>
      </c>
      <c r="EB1185" t="s">
        <v>749</v>
      </c>
      <c r="EC1185" t="s">
        <v>749</v>
      </c>
      <c r="ED1185" t="s">
        <v>749</v>
      </c>
      <c r="EE1185" t="s">
        <v>749</v>
      </c>
      <c r="EF1185" t="s">
        <v>749</v>
      </c>
      <c r="EG1185" t="s">
        <v>749</v>
      </c>
      <c r="EH1185" t="s">
        <v>749</v>
      </c>
      <c r="EI1185" t="s">
        <v>749</v>
      </c>
      <c r="EJ1185" t="s">
        <v>749</v>
      </c>
      <c r="EK1185" t="s">
        <v>749</v>
      </c>
      <c r="EL1185" t="s">
        <v>749</v>
      </c>
      <c r="EM1185" t="s">
        <v>749</v>
      </c>
      <c r="EN1185" t="s">
        <v>749</v>
      </c>
      <c r="EO1185" t="s">
        <v>749</v>
      </c>
      <c r="EP1185" t="s">
        <v>749</v>
      </c>
      <c r="EQ1185" t="s">
        <v>749</v>
      </c>
      <c r="ER1185" t="s">
        <v>749</v>
      </c>
      <c r="ES1185" t="s">
        <v>749</v>
      </c>
      <c r="ET1185" t="s">
        <v>749</v>
      </c>
      <c r="EU1185" t="s">
        <v>749</v>
      </c>
      <c r="EV1185" t="s">
        <v>749</v>
      </c>
      <c r="EW1185" t="s">
        <v>749</v>
      </c>
      <c r="EX1185" t="s">
        <v>749</v>
      </c>
      <c r="EY1185" t="s">
        <v>749</v>
      </c>
      <c r="EZ1185" t="s">
        <v>749</v>
      </c>
      <c r="FA1185" t="s">
        <v>749</v>
      </c>
      <c r="FB1185" t="s">
        <v>749</v>
      </c>
      <c r="FC1185" t="s">
        <v>749</v>
      </c>
      <c r="FD1185" t="s">
        <v>749</v>
      </c>
      <c r="FE1185" t="s">
        <v>749</v>
      </c>
      <c r="FF1185" t="s">
        <v>749</v>
      </c>
      <c r="FG1185" t="s">
        <v>749</v>
      </c>
      <c r="FH1185" t="s">
        <v>749</v>
      </c>
      <c r="FI1185" t="s">
        <v>749</v>
      </c>
      <c r="FJ1185" t="s">
        <v>749</v>
      </c>
      <c r="FK1185" t="s">
        <v>749</v>
      </c>
      <c r="FL1185" t="s">
        <v>749</v>
      </c>
      <c r="FM1185" t="s">
        <v>749</v>
      </c>
      <c r="FN1185" t="s">
        <v>749</v>
      </c>
      <c r="FO1185" t="s">
        <v>749</v>
      </c>
      <c r="FP1185" t="s">
        <v>749</v>
      </c>
      <c r="FQ1185" t="s">
        <v>749</v>
      </c>
      <c r="FR1185" t="s">
        <v>749</v>
      </c>
      <c r="FS1185" t="s">
        <v>749</v>
      </c>
      <c r="FT1185" t="s">
        <v>749</v>
      </c>
      <c r="FU1185" t="s">
        <v>749</v>
      </c>
      <c r="FV1185" t="s">
        <v>749</v>
      </c>
      <c r="FW1185" t="s">
        <v>749</v>
      </c>
      <c r="FX1185" t="s">
        <v>749</v>
      </c>
      <c r="FY1185" t="s">
        <v>749</v>
      </c>
      <c r="FZ1185" t="s">
        <v>749</v>
      </c>
      <c r="GA1185" t="s">
        <v>749</v>
      </c>
      <c r="GB1185" t="s">
        <v>749</v>
      </c>
      <c r="GC1185" t="s">
        <v>749</v>
      </c>
      <c r="GD1185" t="s">
        <v>749</v>
      </c>
      <c r="GE1185" t="s">
        <v>749</v>
      </c>
      <c r="GF1185" t="s">
        <v>749</v>
      </c>
      <c r="GG1185" t="s">
        <v>749</v>
      </c>
      <c r="GH1185" t="s">
        <v>749</v>
      </c>
      <c r="GI1185" t="s">
        <v>749</v>
      </c>
      <c r="GJ1185" t="s">
        <v>749</v>
      </c>
      <c r="GK1185" t="s">
        <v>749</v>
      </c>
      <c r="GL1185" t="s">
        <v>749</v>
      </c>
      <c r="GM1185" t="s">
        <v>749</v>
      </c>
      <c r="GN1185" t="s">
        <v>749</v>
      </c>
      <c r="GO1185" t="s">
        <v>749</v>
      </c>
      <c r="GP1185" t="s">
        <v>749</v>
      </c>
      <c r="GQ1185" t="s">
        <v>749</v>
      </c>
      <c r="GR1185" t="s">
        <v>749</v>
      </c>
      <c r="GS1185" t="s">
        <v>749</v>
      </c>
      <c r="GT1185" t="s">
        <v>749</v>
      </c>
      <c r="GU1185" t="s">
        <v>749</v>
      </c>
      <c r="GV1185" t="s">
        <v>749</v>
      </c>
      <c r="GW1185" t="s">
        <v>749</v>
      </c>
      <c r="GX1185" t="s">
        <v>749</v>
      </c>
      <c r="GY1185" t="s">
        <v>749</v>
      </c>
      <c r="GZ1185" t="s">
        <v>749</v>
      </c>
      <c r="HA1185" t="s">
        <v>749</v>
      </c>
      <c r="HB1185" t="s">
        <v>749</v>
      </c>
      <c r="HC1185" t="s">
        <v>749</v>
      </c>
      <c r="HD1185" t="s">
        <v>749</v>
      </c>
      <c r="HE1185" t="s">
        <v>749</v>
      </c>
      <c r="HF1185" t="s">
        <v>749</v>
      </c>
      <c r="HG1185" t="s">
        <v>749</v>
      </c>
      <c r="HH1185" t="s">
        <v>749</v>
      </c>
      <c r="HI1185" t="s">
        <v>749</v>
      </c>
      <c r="HJ1185" t="s">
        <v>749</v>
      </c>
      <c r="HK1185" t="s">
        <v>749</v>
      </c>
      <c r="HL1185" t="s">
        <v>749</v>
      </c>
      <c r="HM1185" t="s">
        <v>749</v>
      </c>
      <c r="HN1185" t="s">
        <v>749</v>
      </c>
      <c r="HO1185" t="s">
        <v>749</v>
      </c>
      <c r="HP1185" t="s">
        <v>749</v>
      </c>
      <c r="HQ1185" t="s">
        <v>749</v>
      </c>
      <c r="HR1185" t="s">
        <v>749</v>
      </c>
      <c r="HS1185" t="s">
        <v>749</v>
      </c>
      <c r="HT1185" t="s">
        <v>749</v>
      </c>
      <c r="HU1185" t="s">
        <v>749</v>
      </c>
      <c r="HV1185" t="s">
        <v>749</v>
      </c>
      <c r="HW1185" t="s">
        <v>749</v>
      </c>
      <c r="HX1185" t="s">
        <v>749</v>
      </c>
      <c r="HY1185" t="s">
        <v>749</v>
      </c>
      <c r="HZ1185" t="s">
        <v>749</v>
      </c>
      <c r="IA1185" t="s">
        <v>749</v>
      </c>
      <c r="IB1185" t="s">
        <v>749</v>
      </c>
      <c r="IC1185" t="s">
        <v>749</v>
      </c>
      <c r="ID1185" t="s">
        <v>749</v>
      </c>
      <c r="IE1185" t="s">
        <v>749</v>
      </c>
      <c r="IF1185" t="s">
        <v>749</v>
      </c>
      <c r="IG1185" t="s">
        <v>749</v>
      </c>
      <c r="IH1185" t="s">
        <v>749</v>
      </c>
      <c r="II1185" t="s">
        <v>749</v>
      </c>
      <c r="IJ1185" t="s">
        <v>749</v>
      </c>
      <c r="IK1185" t="s">
        <v>749</v>
      </c>
      <c r="IL1185" t="s">
        <v>749</v>
      </c>
      <c r="IM1185" t="s">
        <v>749</v>
      </c>
      <c r="IN1185" t="s">
        <v>749</v>
      </c>
      <c r="IO1185" t="s">
        <v>749</v>
      </c>
      <c r="IP1185" t="s">
        <v>749</v>
      </c>
      <c r="IQ1185" t="s">
        <v>749</v>
      </c>
      <c r="IR1185" t="s">
        <v>749</v>
      </c>
      <c r="IS1185" t="s">
        <v>749</v>
      </c>
      <c r="IT1185" t="s">
        <v>749</v>
      </c>
      <c r="IU1185" t="s">
        <v>749</v>
      </c>
      <c r="IV1185" t="s">
        <v>749</v>
      </c>
      <c r="IW1185" t="s">
        <v>749</v>
      </c>
      <c r="IX1185" t="s">
        <v>749</v>
      </c>
      <c r="IY1185" t="s">
        <v>749</v>
      </c>
      <c r="IZ1185" t="s">
        <v>749</v>
      </c>
      <c r="JA1185" t="s">
        <v>749</v>
      </c>
      <c r="JB1185" t="s">
        <v>749</v>
      </c>
      <c r="JC1185" t="s">
        <v>749</v>
      </c>
      <c r="JD1185" t="s">
        <v>749</v>
      </c>
      <c r="JE1185" t="s">
        <v>749</v>
      </c>
      <c r="JF1185" t="s">
        <v>749</v>
      </c>
      <c r="JG1185" t="s">
        <v>749</v>
      </c>
      <c r="JH1185" t="s">
        <v>749</v>
      </c>
      <c r="JI1185" t="s">
        <v>749</v>
      </c>
      <c r="JJ1185" t="s">
        <v>749</v>
      </c>
      <c r="JK1185" t="s">
        <v>749</v>
      </c>
      <c r="JL1185" t="s">
        <v>749</v>
      </c>
      <c r="JM1185" t="s">
        <v>749</v>
      </c>
      <c r="JN1185" t="s">
        <v>749</v>
      </c>
      <c r="JO1185" t="s">
        <v>749</v>
      </c>
      <c r="JP1185" t="s">
        <v>749</v>
      </c>
      <c r="JQ1185" t="s">
        <v>749</v>
      </c>
      <c r="JR1185" t="s">
        <v>749</v>
      </c>
      <c r="JS1185" t="s">
        <v>749</v>
      </c>
      <c r="JT1185" t="s">
        <v>749</v>
      </c>
      <c r="JU1185" t="s">
        <v>749</v>
      </c>
      <c r="JV1185" t="s">
        <v>749</v>
      </c>
      <c r="JW1185" t="s">
        <v>749</v>
      </c>
      <c r="JX1185" t="s">
        <v>749</v>
      </c>
      <c r="JY1185" t="s">
        <v>749</v>
      </c>
      <c r="JZ1185" t="s">
        <v>749</v>
      </c>
      <c r="KA1185" t="s">
        <v>749</v>
      </c>
      <c r="KB1185" t="s">
        <v>749</v>
      </c>
      <c r="KC1185" t="s">
        <v>749</v>
      </c>
      <c r="KD1185" t="s">
        <v>749</v>
      </c>
      <c r="KE1185" t="s">
        <v>749</v>
      </c>
      <c r="KF1185" t="s">
        <v>749</v>
      </c>
      <c r="KG1185" t="s">
        <v>749</v>
      </c>
      <c r="KH1185" t="s">
        <v>749</v>
      </c>
      <c r="KI1185" t="s">
        <v>749</v>
      </c>
      <c r="KJ1185" t="s">
        <v>749</v>
      </c>
      <c r="KK1185" t="s">
        <v>749</v>
      </c>
      <c r="KL1185" t="s">
        <v>749</v>
      </c>
      <c r="KM1185" t="s">
        <v>749</v>
      </c>
      <c r="KN1185" t="s">
        <v>749</v>
      </c>
      <c r="KO1185" t="s">
        <v>749</v>
      </c>
      <c r="KP1185" t="s">
        <v>749</v>
      </c>
      <c r="KQ1185" t="s">
        <v>749</v>
      </c>
      <c r="KR1185" t="s">
        <v>749</v>
      </c>
      <c r="KS1185" t="s">
        <v>749</v>
      </c>
      <c r="KT1185" t="s">
        <v>749</v>
      </c>
      <c r="KU1185" t="s">
        <v>749</v>
      </c>
      <c r="KV1185" t="s">
        <v>749</v>
      </c>
      <c r="KW1185" t="s">
        <v>749</v>
      </c>
      <c r="KX1185" t="s">
        <v>749</v>
      </c>
      <c r="KY1185" t="s">
        <v>749</v>
      </c>
      <c r="KZ1185" t="s">
        <v>749</v>
      </c>
      <c r="LA1185" t="s">
        <v>749</v>
      </c>
      <c r="LB1185" t="s">
        <v>749</v>
      </c>
      <c r="LC1185" t="s">
        <v>749</v>
      </c>
      <c r="LD1185" t="s">
        <v>749</v>
      </c>
      <c r="LE1185" t="s">
        <v>749</v>
      </c>
      <c r="LF1185" t="s">
        <v>749</v>
      </c>
      <c r="LG1185" t="s">
        <v>749</v>
      </c>
      <c r="LH1185" t="s">
        <v>749</v>
      </c>
      <c r="LI1185" t="s">
        <v>749</v>
      </c>
      <c r="LJ1185" t="s">
        <v>749</v>
      </c>
      <c r="LK1185" t="s">
        <v>749</v>
      </c>
      <c r="LL1185" t="s">
        <v>749</v>
      </c>
      <c r="LM1185" t="s">
        <v>749</v>
      </c>
      <c r="LN1185" t="s">
        <v>749</v>
      </c>
      <c r="LO1185" t="s">
        <v>749</v>
      </c>
      <c r="LP1185" t="s">
        <v>749</v>
      </c>
      <c r="LQ1185" t="s">
        <v>749</v>
      </c>
      <c r="LR1185" t="s">
        <v>749</v>
      </c>
      <c r="LS1185" t="s">
        <v>749</v>
      </c>
      <c r="LT1185" t="s">
        <v>749</v>
      </c>
      <c r="LU1185" t="s">
        <v>749</v>
      </c>
      <c r="LV1185" t="s">
        <v>749</v>
      </c>
      <c r="LW1185" t="s">
        <v>749</v>
      </c>
      <c r="LX1185" t="s">
        <v>749</v>
      </c>
      <c r="LY1185" t="s">
        <v>749</v>
      </c>
      <c r="LZ1185" t="s">
        <v>749</v>
      </c>
      <c r="MA1185" t="s">
        <v>749</v>
      </c>
      <c r="MB1185" t="s">
        <v>749</v>
      </c>
      <c r="MC1185" t="s">
        <v>749</v>
      </c>
      <c r="MD1185" t="s">
        <v>749</v>
      </c>
      <c r="ME1185" t="s">
        <v>749</v>
      </c>
      <c r="MF1185" t="s">
        <v>749</v>
      </c>
      <c r="MG1185" t="s">
        <v>749</v>
      </c>
      <c r="MH1185" t="s">
        <v>749</v>
      </c>
      <c r="MI1185" t="s">
        <v>749</v>
      </c>
      <c r="MJ1185" t="s">
        <v>749</v>
      </c>
      <c r="MK1185" t="s">
        <v>749</v>
      </c>
      <c r="ML1185" t="s">
        <v>749</v>
      </c>
      <c r="MM1185" t="s">
        <v>749</v>
      </c>
      <c r="MN1185" t="s">
        <v>749</v>
      </c>
      <c r="MO1185" t="s">
        <v>749</v>
      </c>
      <c r="MP1185" t="s">
        <v>749</v>
      </c>
      <c r="MQ1185" t="s">
        <v>749</v>
      </c>
      <c r="MR1185" t="s">
        <v>749</v>
      </c>
      <c r="MS1185" t="s">
        <v>749</v>
      </c>
      <c r="MT1185" t="s">
        <v>749</v>
      </c>
      <c r="MU1185" t="s">
        <v>749</v>
      </c>
      <c r="MV1185" t="s">
        <v>749</v>
      </c>
      <c r="MW1185" t="s">
        <v>749</v>
      </c>
      <c r="MX1185" t="s">
        <v>749</v>
      </c>
      <c r="MY1185" t="s">
        <v>749</v>
      </c>
      <c r="MZ1185" t="s">
        <v>749</v>
      </c>
      <c r="NA1185" t="s">
        <v>749</v>
      </c>
      <c r="NB1185" t="s">
        <v>749</v>
      </c>
      <c r="NC1185" t="s">
        <v>749</v>
      </c>
      <c r="ND1185" t="s">
        <v>749</v>
      </c>
      <c r="NE1185" t="s">
        <v>749</v>
      </c>
      <c r="NF1185" t="s">
        <v>749</v>
      </c>
      <c r="NG1185" t="s">
        <v>749</v>
      </c>
      <c r="NH1185" t="s">
        <v>749</v>
      </c>
      <c r="NI1185" t="s">
        <v>749</v>
      </c>
      <c r="NJ1185" t="s">
        <v>749</v>
      </c>
      <c r="NK1185" t="s">
        <v>749</v>
      </c>
      <c r="NL1185" t="s">
        <v>749</v>
      </c>
      <c r="NM1185" t="s">
        <v>749</v>
      </c>
      <c r="NN1185" t="s">
        <v>749</v>
      </c>
      <c r="NO1185" t="s">
        <v>749</v>
      </c>
      <c r="NP1185" t="s">
        <v>749</v>
      </c>
      <c r="NQ1185" t="s">
        <v>749</v>
      </c>
      <c r="NR1185" t="s">
        <v>749</v>
      </c>
      <c r="NS1185" t="s">
        <v>749</v>
      </c>
      <c r="NT1185" t="s">
        <v>749</v>
      </c>
      <c r="NU1185" t="s">
        <v>749</v>
      </c>
      <c r="NV1185" t="s">
        <v>749</v>
      </c>
      <c r="NW1185" t="s">
        <v>749</v>
      </c>
      <c r="NX1185" t="s">
        <v>749</v>
      </c>
      <c r="NY1185" t="s">
        <v>749</v>
      </c>
      <c r="NZ1185" t="s">
        <v>749</v>
      </c>
      <c r="OA1185" t="s">
        <v>749</v>
      </c>
      <c r="OB1185" t="s">
        <v>749</v>
      </c>
      <c r="OC1185" t="s">
        <v>749</v>
      </c>
      <c r="OD1185" t="s">
        <v>749</v>
      </c>
      <c r="OE1185" t="s">
        <v>749</v>
      </c>
      <c r="OF1185" t="s">
        <v>749</v>
      </c>
      <c r="OG1185" t="s">
        <v>749</v>
      </c>
      <c r="OH1185" t="s">
        <v>749</v>
      </c>
      <c r="OI1185" t="s">
        <v>749</v>
      </c>
      <c r="OJ1185" t="s">
        <v>749</v>
      </c>
      <c r="OK1185" t="s">
        <v>749</v>
      </c>
      <c r="OL1185" t="s">
        <v>749</v>
      </c>
      <c r="OM1185" t="s">
        <v>749</v>
      </c>
      <c r="ON1185" t="s">
        <v>749</v>
      </c>
      <c r="OO1185" t="s">
        <v>749</v>
      </c>
      <c r="OP1185" t="s">
        <v>749</v>
      </c>
      <c r="OQ1185" t="s">
        <v>749</v>
      </c>
      <c r="OR1185" t="s">
        <v>749</v>
      </c>
      <c r="OS1185" t="s">
        <v>749</v>
      </c>
      <c r="OT1185" t="s">
        <v>749</v>
      </c>
      <c r="OU1185" t="s">
        <v>749</v>
      </c>
      <c r="OV1185" t="s">
        <v>749</v>
      </c>
      <c r="OW1185" t="s">
        <v>749</v>
      </c>
      <c r="OX1185" t="s">
        <v>749</v>
      </c>
      <c r="OY1185" t="s">
        <v>749</v>
      </c>
      <c r="OZ1185" t="s">
        <v>749</v>
      </c>
      <c r="PA1185" t="s">
        <v>749</v>
      </c>
      <c r="PB1185" t="s">
        <v>749</v>
      </c>
      <c r="PC1185" t="s">
        <v>749</v>
      </c>
      <c r="PD1185" t="s">
        <v>749</v>
      </c>
      <c r="PE1185" t="s">
        <v>749</v>
      </c>
      <c r="PF1185" t="s">
        <v>749</v>
      </c>
      <c r="PG1185" t="s">
        <v>749</v>
      </c>
      <c r="PH1185" t="s">
        <v>749</v>
      </c>
      <c r="PI1185" t="s">
        <v>749</v>
      </c>
      <c r="PJ1185" t="s">
        <v>749</v>
      </c>
      <c r="PK1185" t="s">
        <v>749</v>
      </c>
      <c r="PL1185" t="s">
        <v>749</v>
      </c>
      <c r="PM1185" t="s">
        <v>749</v>
      </c>
      <c r="PN1185" t="s">
        <v>749</v>
      </c>
      <c r="PO1185" t="s">
        <v>749</v>
      </c>
      <c r="PP1185" t="s">
        <v>749</v>
      </c>
      <c r="PQ1185" t="s">
        <v>749</v>
      </c>
      <c r="PR1185" t="s">
        <v>749</v>
      </c>
      <c r="PS1185" t="s">
        <v>749</v>
      </c>
      <c r="PT1185" t="s">
        <v>749</v>
      </c>
      <c r="PU1185" t="s">
        <v>749</v>
      </c>
      <c r="PV1185" t="s">
        <v>749</v>
      </c>
      <c r="PW1185" t="s">
        <v>749</v>
      </c>
      <c r="PX1185" t="s">
        <v>749</v>
      </c>
      <c r="PY1185" t="s">
        <v>749</v>
      </c>
      <c r="PZ1185" t="s">
        <v>749</v>
      </c>
      <c r="QA1185" t="s">
        <v>749</v>
      </c>
      <c r="QB1185" t="s">
        <v>749</v>
      </c>
      <c r="QC1185" t="s">
        <v>749</v>
      </c>
      <c r="QD1185" t="s">
        <v>749</v>
      </c>
      <c r="QE1185" t="s">
        <v>749</v>
      </c>
      <c r="QF1185" t="s">
        <v>749</v>
      </c>
      <c r="QG1185" t="s">
        <v>749</v>
      </c>
      <c r="QH1185" t="s">
        <v>749</v>
      </c>
      <c r="QI1185" t="s">
        <v>749</v>
      </c>
      <c r="QJ1185" t="s">
        <v>749</v>
      </c>
      <c r="QK1185" t="s">
        <v>749</v>
      </c>
      <c r="QL1185" t="s">
        <v>749</v>
      </c>
      <c r="QM1185" t="s">
        <v>749</v>
      </c>
      <c r="QN1185" t="s">
        <v>749</v>
      </c>
      <c r="QO1185" t="s">
        <v>749</v>
      </c>
      <c r="QP1185" t="s">
        <v>749</v>
      </c>
      <c r="QQ1185" t="s">
        <v>749</v>
      </c>
      <c r="QR1185" t="s">
        <v>749</v>
      </c>
      <c r="QS1185" t="s">
        <v>749</v>
      </c>
      <c r="QT1185" t="s">
        <v>749</v>
      </c>
      <c r="QU1185" t="s">
        <v>749</v>
      </c>
      <c r="QV1185" t="s">
        <v>749</v>
      </c>
      <c r="QW1185" t="s">
        <v>749</v>
      </c>
      <c r="QX1185" t="s">
        <v>749</v>
      </c>
      <c r="QY1185" t="s">
        <v>749</v>
      </c>
      <c r="QZ1185" t="s">
        <v>749</v>
      </c>
      <c r="RA1185" t="s">
        <v>749</v>
      </c>
      <c r="RB1185" t="s">
        <v>749</v>
      </c>
      <c r="RC1185" t="s">
        <v>749</v>
      </c>
      <c r="RD1185" t="s">
        <v>749</v>
      </c>
      <c r="RE1185" t="s">
        <v>749</v>
      </c>
      <c r="RF1185" t="s">
        <v>749</v>
      </c>
      <c r="RG1185" t="s">
        <v>749</v>
      </c>
      <c r="RH1185" t="s">
        <v>749</v>
      </c>
      <c r="RI1185" t="s">
        <v>749</v>
      </c>
      <c r="RJ1185" t="s">
        <v>749</v>
      </c>
      <c r="RK1185" t="s">
        <v>749</v>
      </c>
      <c r="RL1185" t="s">
        <v>749</v>
      </c>
      <c r="RM1185" t="s">
        <v>749</v>
      </c>
      <c r="RN1185" t="s">
        <v>749</v>
      </c>
      <c r="RO1185" t="s">
        <v>749</v>
      </c>
      <c r="RP1185" t="s">
        <v>749</v>
      </c>
      <c r="RQ1185" t="s">
        <v>749</v>
      </c>
      <c r="RR1185" t="s">
        <v>749</v>
      </c>
      <c r="RS1185" t="s">
        <v>749</v>
      </c>
      <c r="RT1185" t="s">
        <v>749</v>
      </c>
      <c r="RU1185" t="s">
        <v>749</v>
      </c>
      <c r="RV1185" t="s">
        <v>749</v>
      </c>
      <c r="RW1185" t="s">
        <v>749</v>
      </c>
      <c r="RX1185" t="s">
        <v>749</v>
      </c>
      <c r="RY1185" t="s">
        <v>749</v>
      </c>
      <c r="RZ1185" t="s">
        <v>749</v>
      </c>
      <c r="SA1185" t="s">
        <v>749</v>
      </c>
      <c r="SB1185" t="s">
        <v>749</v>
      </c>
      <c r="SC1185" t="s">
        <v>749</v>
      </c>
      <c r="SD1185" t="s">
        <v>749</v>
      </c>
      <c r="SE1185" t="s">
        <v>749</v>
      </c>
      <c r="SF1185" t="s">
        <v>749</v>
      </c>
      <c r="SG1185" t="s">
        <v>749</v>
      </c>
      <c r="SH1185" t="s">
        <v>749</v>
      </c>
      <c r="SI1185" t="s">
        <v>749</v>
      </c>
      <c r="SJ1185" t="s">
        <v>749</v>
      </c>
      <c r="SK1185" t="s">
        <v>749</v>
      </c>
      <c r="SL1185" t="s">
        <v>749</v>
      </c>
      <c r="SM1185" t="s">
        <v>749</v>
      </c>
      <c r="SN1185" t="s">
        <v>749</v>
      </c>
      <c r="SO1185" t="s">
        <v>749</v>
      </c>
      <c r="SP1185" t="s">
        <v>749</v>
      </c>
      <c r="SQ1185" t="s">
        <v>749</v>
      </c>
      <c r="SR1185" t="s">
        <v>749</v>
      </c>
      <c r="SS1185" t="s">
        <v>749</v>
      </c>
      <c r="ST1185" t="s">
        <v>749</v>
      </c>
      <c r="SU1185" t="s">
        <v>749</v>
      </c>
      <c r="SV1185" t="s">
        <v>749</v>
      </c>
      <c r="SW1185" t="s">
        <v>749</v>
      </c>
      <c r="SX1185" t="s">
        <v>749</v>
      </c>
      <c r="SY1185" t="s">
        <v>749</v>
      </c>
      <c r="SZ1185" t="s">
        <v>749</v>
      </c>
      <c r="TA1185" t="s">
        <v>749</v>
      </c>
      <c r="TB1185" t="s">
        <v>749</v>
      </c>
      <c r="TC1185" t="s">
        <v>749</v>
      </c>
      <c r="TD1185" t="s">
        <v>749</v>
      </c>
      <c r="TE1185" t="s">
        <v>749</v>
      </c>
      <c r="TF1185" t="s">
        <v>749</v>
      </c>
      <c r="TG1185" t="s">
        <v>749</v>
      </c>
      <c r="TH1185" t="s">
        <v>749</v>
      </c>
      <c r="TI1185" t="s">
        <v>749</v>
      </c>
      <c r="TJ1185" t="s">
        <v>749</v>
      </c>
      <c r="TK1185" t="s">
        <v>749</v>
      </c>
      <c r="TL1185" t="s">
        <v>749</v>
      </c>
      <c r="TM1185" t="s">
        <v>749</v>
      </c>
      <c r="TN1185" t="s">
        <v>749</v>
      </c>
      <c r="TO1185" t="s">
        <v>749</v>
      </c>
      <c r="TP1185" t="s">
        <v>749</v>
      </c>
      <c r="TQ1185" t="s">
        <v>749</v>
      </c>
      <c r="TR1185" t="s">
        <v>749</v>
      </c>
      <c r="TS1185" t="s">
        <v>749</v>
      </c>
      <c r="TT1185" t="s">
        <v>749</v>
      </c>
      <c r="TU1185" t="s">
        <v>749</v>
      </c>
      <c r="TV1185" t="s">
        <v>749</v>
      </c>
      <c r="TW1185" t="s">
        <v>749</v>
      </c>
      <c r="TX1185" t="s">
        <v>749</v>
      </c>
      <c r="TY1185" t="s">
        <v>749</v>
      </c>
      <c r="TZ1185" t="s">
        <v>749</v>
      </c>
      <c r="UA1185" t="s">
        <v>749</v>
      </c>
      <c r="UB1185" t="s">
        <v>749</v>
      </c>
      <c r="UC1185" t="s">
        <v>749</v>
      </c>
      <c r="UD1185" t="s">
        <v>749</v>
      </c>
      <c r="UE1185" t="s">
        <v>749</v>
      </c>
      <c r="UF1185" t="s">
        <v>749</v>
      </c>
      <c r="UG1185" t="s">
        <v>749</v>
      </c>
      <c r="UH1185" t="s">
        <v>749</v>
      </c>
      <c r="UI1185" t="s">
        <v>749</v>
      </c>
      <c r="UJ1185" t="s">
        <v>749</v>
      </c>
      <c r="UK1185" t="s">
        <v>749</v>
      </c>
      <c r="UL1185" t="s">
        <v>749</v>
      </c>
      <c r="UM1185" t="s">
        <v>749</v>
      </c>
      <c r="UN1185" t="s">
        <v>749</v>
      </c>
      <c r="UO1185" t="s">
        <v>749</v>
      </c>
      <c r="UP1185" t="s">
        <v>749</v>
      </c>
      <c r="UQ1185" t="s">
        <v>749</v>
      </c>
      <c r="UR1185" t="s">
        <v>749</v>
      </c>
      <c r="US1185" t="s">
        <v>749</v>
      </c>
      <c r="UT1185" t="s">
        <v>749</v>
      </c>
      <c r="UU1185" t="s">
        <v>749</v>
      </c>
      <c r="UV1185" t="s">
        <v>749</v>
      </c>
      <c r="UW1185" t="s">
        <v>749</v>
      </c>
      <c r="UX1185" t="s">
        <v>749</v>
      </c>
      <c r="UY1185" t="s">
        <v>749</v>
      </c>
      <c r="UZ1185" t="s">
        <v>749</v>
      </c>
      <c r="VA1185" t="s">
        <v>749</v>
      </c>
      <c r="VB1185" t="s">
        <v>749</v>
      </c>
      <c r="VC1185" t="s">
        <v>749</v>
      </c>
      <c r="VD1185" t="s">
        <v>749</v>
      </c>
      <c r="VE1185" t="s">
        <v>749</v>
      </c>
      <c r="VF1185" t="s">
        <v>749</v>
      </c>
      <c r="VG1185" t="s">
        <v>749</v>
      </c>
      <c r="VH1185" t="s">
        <v>749</v>
      </c>
      <c r="VI1185" t="s">
        <v>749</v>
      </c>
      <c r="VJ1185" t="s">
        <v>749</v>
      </c>
      <c r="VK1185" t="s">
        <v>749</v>
      </c>
      <c r="VL1185" t="s">
        <v>749</v>
      </c>
      <c r="VM1185" t="s">
        <v>749</v>
      </c>
      <c r="VN1185" t="s">
        <v>749</v>
      </c>
      <c r="VO1185" t="s">
        <v>749</v>
      </c>
      <c r="VP1185" t="s">
        <v>749</v>
      </c>
      <c r="VQ1185" t="s">
        <v>749</v>
      </c>
      <c r="VR1185" t="s">
        <v>749</v>
      </c>
      <c r="VS1185" t="s">
        <v>749</v>
      </c>
      <c r="VT1185" t="s">
        <v>749</v>
      </c>
      <c r="VU1185" t="s">
        <v>749</v>
      </c>
      <c r="VV1185" t="s">
        <v>749</v>
      </c>
      <c r="VW1185" t="s">
        <v>749</v>
      </c>
      <c r="VX1185" t="s">
        <v>749</v>
      </c>
      <c r="VY1185" t="s">
        <v>749</v>
      </c>
      <c r="VZ1185" t="s">
        <v>749</v>
      </c>
      <c r="WA1185" t="s">
        <v>749</v>
      </c>
      <c r="WB1185" t="s">
        <v>749</v>
      </c>
      <c r="WC1185" t="s">
        <v>749</v>
      </c>
      <c r="WD1185" t="s">
        <v>749</v>
      </c>
      <c r="WE1185" t="s">
        <v>749</v>
      </c>
      <c r="WF1185" t="s">
        <v>749</v>
      </c>
      <c r="WG1185" t="s">
        <v>749</v>
      </c>
      <c r="WH1185" t="s">
        <v>749</v>
      </c>
      <c r="WI1185" t="s">
        <v>749</v>
      </c>
      <c r="WJ1185" t="s">
        <v>749</v>
      </c>
      <c r="WK1185" t="s">
        <v>749</v>
      </c>
      <c r="WL1185" t="s">
        <v>749</v>
      </c>
      <c r="WM1185" t="s">
        <v>749</v>
      </c>
      <c r="WN1185" t="s">
        <v>749</v>
      </c>
      <c r="WO1185" t="s">
        <v>749</v>
      </c>
      <c r="WP1185" t="s">
        <v>749</v>
      </c>
      <c r="WQ1185" t="s">
        <v>749</v>
      </c>
      <c r="WR1185" t="s">
        <v>749</v>
      </c>
      <c r="WS1185" t="s">
        <v>749</v>
      </c>
      <c r="WT1185" t="s">
        <v>749</v>
      </c>
      <c r="WU1185" t="s">
        <v>749</v>
      </c>
      <c r="WV1185" t="s">
        <v>749</v>
      </c>
      <c r="WW1185" t="s">
        <v>749</v>
      </c>
      <c r="WX1185" t="s">
        <v>749</v>
      </c>
      <c r="WY1185" t="s">
        <v>749</v>
      </c>
      <c r="WZ1185" t="s">
        <v>749</v>
      </c>
      <c r="XA1185" t="s">
        <v>749</v>
      </c>
      <c r="XB1185" t="s">
        <v>749</v>
      </c>
      <c r="XC1185" t="s">
        <v>749</v>
      </c>
      <c r="XD1185" t="s">
        <v>749</v>
      </c>
      <c r="XE1185" t="s">
        <v>749</v>
      </c>
      <c r="XF1185" t="s">
        <v>749</v>
      </c>
      <c r="XG1185" t="s">
        <v>749</v>
      </c>
      <c r="XH1185" t="s">
        <v>749</v>
      </c>
      <c r="XI1185" t="s">
        <v>749</v>
      </c>
      <c r="XJ1185" t="s">
        <v>749</v>
      </c>
      <c r="XK1185" t="s">
        <v>749</v>
      </c>
      <c r="XL1185" t="s">
        <v>749</v>
      </c>
      <c r="XM1185" t="s">
        <v>749</v>
      </c>
      <c r="XN1185" t="s">
        <v>749</v>
      </c>
      <c r="XO1185" t="s">
        <v>749</v>
      </c>
      <c r="XP1185" t="s">
        <v>749</v>
      </c>
      <c r="XQ1185" t="s">
        <v>749</v>
      </c>
      <c r="XR1185" t="s">
        <v>749</v>
      </c>
      <c r="XS1185" t="s">
        <v>749</v>
      </c>
      <c r="XT1185" t="s">
        <v>749</v>
      </c>
      <c r="XU1185" t="s">
        <v>749</v>
      </c>
      <c r="XV1185" t="s">
        <v>749</v>
      </c>
      <c r="XW1185" t="s">
        <v>749</v>
      </c>
      <c r="XX1185" t="s">
        <v>749</v>
      </c>
      <c r="XY1185" t="s">
        <v>749</v>
      </c>
      <c r="XZ1185" t="s">
        <v>749</v>
      </c>
      <c r="YA1185" t="s">
        <v>749</v>
      </c>
      <c r="YB1185" t="s">
        <v>749</v>
      </c>
      <c r="YC1185" t="s">
        <v>749</v>
      </c>
      <c r="YD1185" t="s">
        <v>749</v>
      </c>
      <c r="YE1185" t="s">
        <v>749</v>
      </c>
      <c r="YF1185" t="s">
        <v>749</v>
      </c>
      <c r="YG1185" t="s">
        <v>749</v>
      </c>
      <c r="YH1185" t="s">
        <v>749</v>
      </c>
      <c r="YI1185" t="s">
        <v>749</v>
      </c>
      <c r="YJ1185" t="s">
        <v>749</v>
      </c>
      <c r="YK1185" t="s">
        <v>749</v>
      </c>
      <c r="YL1185" t="s">
        <v>749</v>
      </c>
      <c r="YM1185" t="s">
        <v>749</v>
      </c>
      <c r="YN1185" t="s">
        <v>749</v>
      </c>
      <c r="YO1185" t="s">
        <v>749</v>
      </c>
      <c r="YP1185" t="s">
        <v>749</v>
      </c>
      <c r="YQ1185" t="s">
        <v>749</v>
      </c>
      <c r="YR1185" t="s">
        <v>749</v>
      </c>
      <c r="YS1185" t="s">
        <v>749</v>
      </c>
      <c r="YT1185" t="s">
        <v>749</v>
      </c>
      <c r="YU1185" t="s">
        <v>749</v>
      </c>
      <c r="YV1185" t="s">
        <v>749</v>
      </c>
      <c r="YW1185" t="s">
        <v>749</v>
      </c>
      <c r="YX1185" t="s">
        <v>749</v>
      </c>
      <c r="YY1185" t="s">
        <v>749</v>
      </c>
      <c r="YZ1185" t="s">
        <v>749</v>
      </c>
      <c r="ZA1185" t="s">
        <v>749</v>
      </c>
      <c r="ZB1185" t="s">
        <v>749</v>
      </c>
      <c r="ZC1185" t="s">
        <v>749</v>
      </c>
      <c r="ZD1185" t="s">
        <v>749</v>
      </c>
      <c r="ZE1185" t="s">
        <v>749</v>
      </c>
      <c r="ZF1185" t="s">
        <v>749</v>
      </c>
      <c r="ZG1185" t="s">
        <v>749</v>
      </c>
      <c r="ZH1185" t="s">
        <v>749</v>
      </c>
      <c r="ZI1185" t="s">
        <v>749</v>
      </c>
      <c r="ZJ1185" t="s">
        <v>749</v>
      </c>
      <c r="ZK1185" t="s">
        <v>749</v>
      </c>
      <c r="ZL1185" t="s">
        <v>749</v>
      </c>
      <c r="ZM1185" t="s">
        <v>749</v>
      </c>
      <c r="ZN1185" t="s">
        <v>749</v>
      </c>
      <c r="ZO1185" t="s">
        <v>749</v>
      </c>
      <c r="ZP1185" t="s">
        <v>749</v>
      </c>
      <c r="ZQ1185" t="s">
        <v>749</v>
      </c>
      <c r="ZR1185" t="s">
        <v>749</v>
      </c>
      <c r="ZS1185" t="s">
        <v>749</v>
      </c>
      <c r="ZT1185" t="s">
        <v>749</v>
      </c>
      <c r="ZU1185" t="s">
        <v>749</v>
      </c>
      <c r="ZV1185" t="s">
        <v>749</v>
      </c>
      <c r="ZW1185" t="s">
        <v>749</v>
      </c>
      <c r="ZX1185" t="s">
        <v>749</v>
      </c>
      <c r="ZY1185" t="s">
        <v>749</v>
      </c>
      <c r="ZZ1185" t="s">
        <v>749</v>
      </c>
      <c r="AAA1185" t="s">
        <v>749</v>
      </c>
      <c r="AAB1185" t="s">
        <v>749</v>
      </c>
      <c r="AAC1185" t="s">
        <v>749</v>
      </c>
      <c r="AAD1185" t="s">
        <v>749</v>
      </c>
      <c r="AAE1185" t="s">
        <v>749</v>
      </c>
      <c r="AAF1185" t="s">
        <v>749</v>
      </c>
      <c r="AAG1185" t="s">
        <v>749</v>
      </c>
      <c r="AAH1185" t="s">
        <v>749</v>
      </c>
      <c r="AAI1185" t="s">
        <v>749</v>
      </c>
      <c r="AAJ1185" t="s">
        <v>749</v>
      </c>
      <c r="AAK1185" t="s">
        <v>749</v>
      </c>
      <c r="AAL1185" t="s">
        <v>749</v>
      </c>
      <c r="AAM1185" t="s">
        <v>749</v>
      </c>
      <c r="AAN1185" t="s">
        <v>749</v>
      </c>
      <c r="AAO1185" t="s">
        <v>749</v>
      </c>
      <c r="AAP1185" t="s">
        <v>749</v>
      </c>
      <c r="AAQ1185" t="s">
        <v>749</v>
      </c>
      <c r="AAR1185" t="s">
        <v>749</v>
      </c>
      <c r="AAS1185" t="s">
        <v>749</v>
      </c>
      <c r="AAT1185" t="s">
        <v>749</v>
      </c>
      <c r="AAU1185" t="s">
        <v>749</v>
      </c>
      <c r="AAV1185" t="s">
        <v>749</v>
      </c>
      <c r="AAW1185" t="s">
        <v>749</v>
      </c>
      <c r="AAX1185" t="s">
        <v>749</v>
      </c>
      <c r="AAY1185" t="s">
        <v>749</v>
      </c>
      <c r="AAZ1185" t="s">
        <v>749</v>
      </c>
      <c r="ABA1185" t="s">
        <v>749</v>
      </c>
      <c r="ABB1185" t="s">
        <v>749</v>
      </c>
      <c r="ABC1185" t="s">
        <v>749</v>
      </c>
      <c r="ABD1185" t="s">
        <v>749</v>
      </c>
      <c r="ABE1185" t="s">
        <v>749</v>
      </c>
      <c r="ABF1185" t="s">
        <v>749</v>
      </c>
      <c r="ABG1185" t="s">
        <v>749</v>
      </c>
      <c r="ABH1185" t="s">
        <v>749</v>
      </c>
      <c r="ABI1185" t="s">
        <v>749</v>
      </c>
      <c r="ABJ1185" t="s">
        <v>749</v>
      </c>
      <c r="ABK1185" t="s">
        <v>749</v>
      </c>
      <c r="ABL1185" t="s">
        <v>749</v>
      </c>
    </row>
    <row r="1186" spans="1:740">
      <c r="A1186" t="s">
        <v>4819</v>
      </c>
      <c r="B1186" t="s">
        <v>4820</v>
      </c>
      <c r="C1186" t="s">
        <v>2805</v>
      </c>
      <c r="D1186" t="s">
        <v>4821</v>
      </c>
      <c r="E1186" t="s">
        <v>837</v>
      </c>
      <c r="F1186" t="s">
        <v>749</v>
      </c>
      <c r="G1186" t="s">
        <v>4822</v>
      </c>
      <c r="H1186" t="s">
        <v>749</v>
      </c>
      <c r="I1186" t="s">
        <v>836</v>
      </c>
      <c r="J1186" s="1">
        <v>0</v>
      </c>
      <c r="K1186" t="s">
        <v>4821</v>
      </c>
      <c r="L1186" t="s">
        <v>749</v>
      </c>
      <c r="M1186" s="1">
        <v>0</v>
      </c>
      <c r="N1186" t="s">
        <v>749</v>
      </c>
      <c r="O1186" t="s">
        <v>837</v>
      </c>
      <c r="P1186" t="s">
        <v>749</v>
      </c>
      <c r="Q1186" t="s">
        <v>749</v>
      </c>
      <c r="R1186" t="s">
        <v>749</v>
      </c>
      <c r="S1186" t="s">
        <v>749</v>
      </c>
      <c r="T1186" t="s">
        <v>749</v>
      </c>
      <c r="U1186" t="s">
        <v>749</v>
      </c>
      <c r="V1186" t="s">
        <v>749</v>
      </c>
      <c r="W1186" t="s">
        <v>749</v>
      </c>
      <c r="X1186" t="s">
        <v>749</v>
      </c>
      <c r="Y1186" t="s">
        <v>749</v>
      </c>
      <c r="Z1186" t="s">
        <v>749</v>
      </c>
      <c r="AA1186" t="s">
        <v>749</v>
      </c>
      <c r="AB1186" t="s">
        <v>749</v>
      </c>
      <c r="AC1186" t="s">
        <v>749</v>
      </c>
      <c r="AD1186" t="s">
        <v>749</v>
      </c>
      <c r="AE1186" t="s">
        <v>749</v>
      </c>
      <c r="AF1186" t="s">
        <v>749</v>
      </c>
      <c r="AG1186" t="s">
        <v>749</v>
      </c>
      <c r="AH1186" t="s">
        <v>749</v>
      </c>
      <c r="AI1186" t="s">
        <v>749</v>
      </c>
      <c r="AJ1186" t="s">
        <v>749</v>
      </c>
      <c r="AK1186" t="s">
        <v>749</v>
      </c>
      <c r="AL1186" t="s">
        <v>749</v>
      </c>
      <c r="AM1186" t="s">
        <v>749</v>
      </c>
      <c r="AN1186" t="s">
        <v>749</v>
      </c>
      <c r="AO1186" t="s">
        <v>749</v>
      </c>
      <c r="AP1186" t="s">
        <v>749</v>
      </c>
      <c r="AQ1186" t="s">
        <v>749</v>
      </c>
      <c r="AR1186" t="s">
        <v>749</v>
      </c>
      <c r="AS1186" t="s">
        <v>749</v>
      </c>
      <c r="AT1186" t="s">
        <v>749</v>
      </c>
      <c r="AU1186" t="s">
        <v>749</v>
      </c>
      <c r="AV1186" t="s">
        <v>749</v>
      </c>
      <c r="AW1186" t="s">
        <v>749</v>
      </c>
      <c r="AX1186" t="s">
        <v>749</v>
      </c>
      <c r="AY1186" t="s">
        <v>749</v>
      </c>
      <c r="AZ1186" t="s">
        <v>749</v>
      </c>
      <c r="BA1186" t="s">
        <v>749</v>
      </c>
      <c r="BB1186" t="s">
        <v>749</v>
      </c>
      <c r="BC1186" t="s">
        <v>749</v>
      </c>
      <c r="BD1186" t="s">
        <v>749</v>
      </c>
      <c r="BE1186" t="s">
        <v>749</v>
      </c>
      <c r="BF1186" t="s">
        <v>749</v>
      </c>
      <c r="BG1186" t="s">
        <v>749</v>
      </c>
      <c r="BH1186" t="s">
        <v>749</v>
      </c>
      <c r="BI1186" t="s">
        <v>749</v>
      </c>
      <c r="BJ1186" t="s">
        <v>749</v>
      </c>
      <c r="BK1186" t="s">
        <v>749</v>
      </c>
      <c r="BL1186" t="s">
        <v>749</v>
      </c>
      <c r="BM1186" t="s">
        <v>749</v>
      </c>
      <c r="BN1186" t="s">
        <v>749</v>
      </c>
      <c r="BO1186" t="s">
        <v>749</v>
      </c>
      <c r="BP1186" t="s">
        <v>749</v>
      </c>
      <c r="BQ1186" t="s">
        <v>749</v>
      </c>
      <c r="BR1186" t="s">
        <v>749</v>
      </c>
      <c r="BS1186" t="s">
        <v>749</v>
      </c>
      <c r="BT1186" t="s">
        <v>749</v>
      </c>
      <c r="BU1186" t="s">
        <v>749</v>
      </c>
      <c r="BV1186" t="s">
        <v>749</v>
      </c>
      <c r="BW1186" t="s">
        <v>749</v>
      </c>
      <c r="BX1186" t="s">
        <v>749</v>
      </c>
      <c r="BY1186" t="s">
        <v>749</v>
      </c>
      <c r="BZ1186" t="s">
        <v>749</v>
      </c>
      <c r="CA1186" t="s">
        <v>749</v>
      </c>
      <c r="CB1186" t="s">
        <v>749</v>
      </c>
      <c r="CC1186" t="s">
        <v>749</v>
      </c>
      <c r="CD1186" t="s">
        <v>749</v>
      </c>
      <c r="CE1186" t="s">
        <v>749</v>
      </c>
      <c r="CF1186" t="s">
        <v>749</v>
      </c>
      <c r="CG1186" t="s">
        <v>749</v>
      </c>
      <c r="CH1186" t="s">
        <v>749</v>
      </c>
      <c r="CI1186" t="s">
        <v>749</v>
      </c>
      <c r="CJ1186" t="s">
        <v>749</v>
      </c>
      <c r="CK1186" t="s">
        <v>749</v>
      </c>
      <c r="CL1186" t="s">
        <v>749</v>
      </c>
      <c r="CM1186" t="s">
        <v>749</v>
      </c>
      <c r="CN1186" t="s">
        <v>749</v>
      </c>
      <c r="CO1186" t="s">
        <v>749</v>
      </c>
      <c r="CP1186" t="s">
        <v>749</v>
      </c>
      <c r="CQ1186" t="s">
        <v>749</v>
      </c>
      <c r="CR1186" t="s">
        <v>749</v>
      </c>
      <c r="CS1186" t="s">
        <v>749</v>
      </c>
      <c r="CT1186" t="s">
        <v>749</v>
      </c>
      <c r="CU1186" t="s">
        <v>749</v>
      </c>
      <c r="CV1186" t="s">
        <v>749</v>
      </c>
      <c r="CW1186" t="s">
        <v>749</v>
      </c>
      <c r="CX1186" t="s">
        <v>749</v>
      </c>
      <c r="CY1186" t="s">
        <v>749</v>
      </c>
      <c r="CZ1186" t="s">
        <v>749</v>
      </c>
      <c r="DA1186" t="s">
        <v>749</v>
      </c>
      <c r="DB1186" t="s">
        <v>749</v>
      </c>
      <c r="DC1186" t="s">
        <v>749</v>
      </c>
      <c r="DD1186" t="s">
        <v>749</v>
      </c>
      <c r="DE1186" t="s">
        <v>749</v>
      </c>
      <c r="DF1186" t="s">
        <v>749</v>
      </c>
      <c r="DG1186" t="s">
        <v>749</v>
      </c>
      <c r="DH1186" t="s">
        <v>749</v>
      </c>
      <c r="DI1186" t="s">
        <v>749</v>
      </c>
      <c r="DJ1186" t="s">
        <v>749</v>
      </c>
      <c r="DK1186" t="s">
        <v>749</v>
      </c>
      <c r="DL1186" t="s">
        <v>749</v>
      </c>
      <c r="DM1186" t="s">
        <v>749</v>
      </c>
      <c r="DN1186" t="s">
        <v>749</v>
      </c>
      <c r="DO1186" t="s">
        <v>749</v>
      </c>
      <c r="DP1186" t="s">
        <v>749</v>
      </c>
      <c r="DQ1186" t="s">
        <v>749</v>
      </c>
      <c r="DR1186" t="s">
        <v>749</v>
      </c>
      <c r="DS1186" t="s">
        <v>749</v>
      </c>
      <c r="DT1186" t="s">
        <v>749</v>
      </c>
      <c r="DU1186" t="s">
        <v>749</v>
      </c>
      <c r="DV1186" t="s">
        <v>749</v>
      </c>
      <c r="DW1186" t="s">
        <v>749</v>
      </c>
      <c r="DX1186" t="s">
        <v>749</v>
      </c>
      <c r="DY1186" t="s">
        <v>749</v>
      </c>
      <c r="DZ1186" t="s">
        <v>749</v>
      </c>
      <c r="EA1186" t="s">
        <v>749</v>
      </c>
      <c r="EB1186" t="s">
        <v>749</v>
      </c>
      <c r="EC1186" t="s">
        <v>749</v>
      </c>
      <c r="ED1186" t="s">
        <v>749</v>
      </c>
      <c r="EE1186" t="s">
        <v>749</v>
      </c>
      <c r="EF1186" t="s">
        <v>749</v>
      </c>
      <c r="EG1186" t="s">
        <v>749</v>
      </c>
      <c r="EH1186" t="s">
        <v>749</v>
      </c>
      <c r="EI1186" t="s">
        <v>749</v>
      </c>
      <c r="EJ1186" t="s">
        <v>749</v>
      </c>
      <c r="EK1186" t="s">
        <v>749</v>
      </c>
      <c r="EL1186" t="s">
        <v>749</v>
      </c>
      <c r="EM1186" t="s">
        <v>749</v>
      </c>
      <c r="EN1186" t="s">
        <v>749</v>
      </c>
      <c r="EO1186" t="s">
        <v>749</v>
      </c>
      <c r="EP1186" t="s">
        <v>749</v>
      </c>
      <c r="EQ1186" t="s">
        <v>749</v>
      </c>
      <c r="ER1186" t="s">
        <v>749</v>
      </c>
      <c r="ES1186" t="s">
        <v>749</v>
      </c>
      <c r="ET1186" t="s">
        <v>749</v>
      </c>
      <c r="EU1186" t="s">
        <v>749</v>
      </c>
      <c r="EV1186" t="s">
        <v>749</v>
      </c>
      <c r="EW1186" t="s">
        <v>749</v>
      </c>
      <c r="EX1186" t="s">
        <v>749</v>
      </c>
      <c r="EY1186" t="s">
        <v>749</v>
      </c>
      <c r="EZ1186" t="s">
        <v>749</v>
      </c>
      <c r="FA1186" t="s">
        <v>749</v>
      </c>
      <c r="FB1186" t="s">
        <v>749</v>
      </c>
      <c r="FC1186" t="s">
        <v>749</v>
      </c>
      <c r="FD1186" t="s">
        <v>749</v>
      </c>
      <c r="FE1186" t="s">
        <v>749</v>
      </c>
      <c r="FF1186" t="s">
        <v>749</v>
      </c>
      <c r="FG1186" t="s">
        <v>749</v>
      </c>
      <c r="FH1186" t="s">
        <v>749</v>
      </c>
      <c r="FI1186" t="s">
        <v>749</v>
      </c>
      <c r="FJ1186" t="s">
        <v>749</v>
      </c>
      <c r="FK1186" t="s">
        <v>749</v>
      </c>
      <c r="FL1186" t="s">
        <v>749</v>
      </c>
      <c r="FM1186" t="s">
        <v>749</v>
      </c>
      <c r="FN1186" t="s">
        <v>749</v>
      </c>
      <c r="FO1186" t="s">
        <v>749</v>
      </c>
      <c r="FP1186" t="s">
        <v>749</v>
      </c>
      <c r="FQ1186" t="s">
        <v>749</v>
      </c>
      <c r="FR1186" t="s">
        <v>749</v>
      </c>
      <c r="FS1186" t="s">
        <v>749</v>
      </c>
      <c r="FT1186" t="s">
        <v>749</v>
      </c>
      <c r="FU1186" t="s">
        <v>749</v>
      </c>
      <c r="FV1186" t="s">
        <v>749</v>
      </c>
      <c r="FW1186" t="s">
        <v>749</v>
      </c>
      <c r="FX1186" t="s">
        <v>749</v>
      </c>
      <c r="FY1186" t="s">
        <v>749</v>
      </c>
      <c r="FZ1186" t="s">
        <v>749</v>
      </c>
      <c r="GA1186" t="s">
        <v>749</v>
      </c>
      <c r="GB1186" t="s">
        <v>749</v>
      </c>
      <c r="GC1186" t="s">
        <v>749</v>
      </c>
      <c r="GD1186" t="s">
        <v>749</v>
      </c>
      <c r="GE1186" t="s">
        <v>749</v>
      </c>
      <c r="GF1186" t="s">
        <v>749</v>
      </c>
      <c r="GG1186" t="s">
        <v>749</v>
      </c>
      <c r="GH1186" t="s">
        <v>749</v>
      </c>
      <c r="GI1186" t="s">
        <v>749</v>
      </c>
      <c r="GJ1186" t="s">
        <v>749</v>
      </c>
      <c r="GK1186" t="s">
        <v>749</v>
      </c>
      <c r="GL1186" t="s">
        <v>749</v>
      </c>
      <c r="GM1186" t="s">
        <v>749</v>
      </c>
      <c r="GN1186" t="s">
        <v>749</v>
      </c>
      <c r="GO1186" t="s">
        <v>749</v>
      </c>
      <c r="GP1186" t="s">
        <v>749</v>
      </c>
      <c r="GQ1186" t="s">
        <v>749</v>
      </c>
      <c r="GR1186" t="s">
        <v>749</v>
      </c>
      <c r="GS1186" t="s">
        <v>749</v>
      </c>
      <c r="GT1186" t="s">
        <v>749</v>
      </c>
      <c r="GU1186" t="s">
        <v>749</v>
      </c>
      <c r="GV1186" t="s">
        <v>749</v>
      </c>
      <c r="GW1186" t="s">
        <v>749</v>
      </c>
      <c r="GX1186" t="s">
        <v>749</v>
      </c>
      <c r="GY1186" t="s">
        <v>749</v>
      </c>
      <c r="GZ1186" t="s">
        <v>749</v>
      </c>
      <c r="HA1186" t="s">
        <v>749</v>
      </c>
      <c r="HB1186" t="s">
        <v>749</v>
      </c>
      <c r="HC1186" t="s">
        <v>749</v>
      </c>
      <c r="HD1186" t="s">
        <v>749</v>
      </c>
      <c r="HE1186" t="s">
        <v>749</v>
      </c>
      <c r="HF1186" t="s">
        <v>749</v>
      </c>
      <c r="HG1186" t="s">
        <v>749</v>
      </c>
      <c r="HH1186" t="s">
        <v>749</v>
      </c>
      <c r="HI1186" t="s">
        <v>749</v>
      </c>
      <c r="HJ1186" t="s">
        <v>749</v>
      </c>
      <c r="HK1186" t="s">
        <v>749</v>
      </c>
      <c r="HL1186" t="s">
        <v>749</v>
      </c>
      <c r="HM1186" t="s">
        <v>749</v>
      </c>
      <c r="HN1186" t="s">
        <v>749</v>
      </c>
      <c r="HO1186" t="s">
        <v>749</v>
      </c>
      <c r="HP1186" t="s">
        <v>749</v>
      </c>
      <c r="HQ1186" t="s">
        <v>749</v>
      </c>
      <c r="HR1186" t="s">
        <v>749</v>
      </c>
      <c r="HS1186" t="s">
        <v>749</v>
      </c>
      <c r="HT1186" t="s">
        <v>749</v>
      </c>
      <c r="HU1186" t="s">
        <v>749</v>
      </c>
      <c r="HV1186" t="s">
        <v>749</v>
      </c>
      <c r="HW1186" t="s">
        <v>749</v>
      </c>
      <c r="HX1186" t="s">
        <v>749</v>
      </c>
      <c r="HY1186" t="s">
        <v>749</v>
      </c>
      <c r="HZ1186" t="s">
        <v>749</v>
      </c>
      <c r="IA1186" t="s">
        <v>749</v>
      </c>
      <c r="IB1186" t="s">
        <v>749</v>
      </c>
      <c r="IC1186" t="s">
        <v>749</v>
      </c>
      <c r="ID1186" t="s">
        <v>749</v>
      </c>
      <c r="IE1186" t="s">
        <v>749</v>
      </c>
      <c r="IF1186" t="s">
        <v>749</v>
      </c>
      <c r="IG1186" t="s">
        <v>749</v>
      </c>
      <c r="IH1186" t="s">
        <v>749</v>
      </c>
      <c r="II1186" t="s">
        <v>749</v>
      </c>
      <c r="IJ1186" t="s">
        <v>749</v>
      </c>
      <c r="IK1186" t="s">
        <v>749</v>
      </c>
      <c r="IL1186" t="s">
        <v>749</v>
      </c>
      <c r="IM1186" t="s">
        <v>749</v>
      </c>
      <c r="IN1186" t="s">
        <v>749</v>
      </c>
      <c r="IO1186" t="s">
        <v>749</v>
      </c>
      <c r="IP1186" t="s">
        <v>749</v>
      </c>
      <c r="IQ1186" t="s">
        <v>749</v>
      </c>
      <c r="IR1186" t="s">
        <v>749</v>
      </c>
      <c r="IS1186" t="s">
        <v>749</v>
      </c>
      <c r="IT1186" t="s">
        <v>749</v>
      </c>
      <c r="IU1186" t="s">
        <v>749</v>
      </c>
      <c r="IV1186" t="s">
        <v>749</v>
      </c>
      <c r="IW1186" t="s">
        <v>749</v>
      </c>
      <c r="IX1186" t="s">
        <v>749</v>
      </c>
      <c r="IY1186" t="s">
        <v>749</v>
      </c>
      <c r="IZ1186" t="s">
        <v>749</v>
      </c>
      <c r="JA1186" t="s">
        <v>749</v>
      </c>
      <c r="JB1186" t="s">
        <v>749</v>
      </c>
      <c r="JC1186" t="s">
        <v>749</v>
      </c>
      <c r="JD1186" t="s">
        <v>749</v>
      </c>
      <c r="JE1186" t="s">
        <v>749</v>
      </c>
      <c r="JF1186" t="s">
        <v>749</v>
      </c>
      <c r="JG1186" t="s">
        <v>749</v>
      </c>
      <c r="JH1186" t="s">
        <v>749</v>
      </c>
      <c r="JI1186" t="s">
        <v>749</v>
      </c>
      <c r="JJ1186" t="s">
        <v>749</v>
      </c>
      <c r="JK1186" t="s">
        <v>749</v>
      </c>
      <c r="JL1186" t="s">
        <v>749</v>
      </c>
      <c r="JM1186" t="s">
        <v>749</v>
      </c>
      <c r="JN1186" t="s">
        <v>749</v>
      </c>
      <c r="JO1186" t="s">
        <v>749</v>
      </c>
      <c r="JP1186" t="s">
        <v>749</v>
      </c>
      <c r="JQ1186" t="s">
        <v>749</v>
      </c>
      <c r="JR1186" t="s">
        <v>749</v>
      </c>
      <c r="JS1186" t="s">
        <v>749</v>
      </c>
      <c r="JT1186" t="s">
        <v>749</v>
      </c>
      <c r="JU1186" t="s">
        <v>749</v>
      </c>
      <c r="JV1186" t="s">
        <v>749</v>
      </c>
      <c r="JW1186" t="s">
        <v>749</v>
      </c>
      <c r="JX1186" t="s">
        <v>749</v>
      </c>
      <c r="JY1186" t="s">
        <v>749</v>
      </c>
      <c r="JZ1186" t="s">
        <v>749</v>
      </c>
      <c r="KA1186" t="s">
        <v>749</v>
      </c>
      <c r="KB1186" t="s">
        <v>749</v>
      </c>
      <c r="KC1186" t="s">
        <v>749</v>
      </c>
      <c r="KD1186" t="s">
        <v>749</v>
      </c>
      <c r="KE1186" t="s">
        <v>749</v>
      </c>
      <c r="KF1186" t="s">
        <v>749</v>
      </c>
      <c r="KG1186" t="s">
        <v>749</v>
      </c>
      <c r="KH1186" t="s">
        <v>749</v>
      </c>
      <c r="KI1186" t="s">
        <v>749</v>
      </c>
      <c r="KJ1186" t="s">
        <v>749</v>
      </c>
      <c r="KK1186" t="s">
        <v>749</v>
      </c>
      <c r="KL1186" t="s">
        <v>749</v>
      </c>
      <c r="KM1186" t="s">
        <v>749</v>
      </c>
      <c r="KN1186" t="s">
        <v>749</v>
      </c>
      <c r="KO1186" t="s">
        <v>749</v>
      </c>
      <c r="KP1186" t="s">
        <v>749</v>
      </c>
      <c r="KQ1186" t="s">
        <v>749</v>
      </c>
      <c r="KR1186" t="s">
        <v>749</v>
      </c>
      <c r="KS1186" t="s">
        <v>749</v>
      </c>
      <c r="KT1186" t="s">
        <v>749</v>
      </c>
      <c r="KU1186" t="s">
        <v>749</v>
      </c>
      <c r="KV1186" t="s">
        <v>749</v>
      </c>
      <c r="KW1186" t="s">
        <v>749</v>
      </c>
      <c r="KX1186" t="s">
        <v>749</v>
      </c>
      <c r="KY1186" t="s">
        <v>749</v>
      </c>
      <c r="KZ1186" t="s">
        <v>749</v>
      </c>
      <c r="LA1186" t="s">
        <v>749</v>
      </c>
      <c r="LB1186" t="s">
        <v>749</v>
      </c>
      <c r="LC1186" t="s">
        <v>749</v>
      </c>
      <c r="LD1186" t="s">
        <v>749</v>
      </c>
      <c r="LE1186" t="s">
        <v>749</v>
      </c>
      <c r="LF1186" t="s">
        <v>749</v>
      </c>
      <c r="LG1186" t="s">
        <v>749</v>
      </c>
      <c r="LH1186" t="s">
        <v>749</v>
      </c>
      <c r="LI1186" t="s">
        <v>749</v>
      </c>
      <c r="LJ1186" t="s">
        <v>749</v>
      </c>
      <c r="LK1186" t="s">
        <v>749</v>
      </c>
      <c r="LL1186" t="s">
        <v>749</v>
      </c>
      <c r="LM1186" t="s">
        <v>749</v>
      </c>
      <c r="LN1186" t="s">
        <v>749</v>
      </c>
      <c r="LO1186" t="s">
        <v>749</v>
      </c>
      <c r="LP1186" t="s">
        <v>749</v>
      </c>
      <c r="LQ1186" t="s">
        <v>749</v>
      </c>
      <c r="LR1186" t="s">
        <v>749</v>
      </c>
      <c r="LS1186" t="s">
        <v>749</v>
      </c>
      <c r="LT1186" t="s">
        <v>749</v>
      </c>
      <c r="LU1186" t="s">
        <v>749</v>
      </c>
      <c r="LV1186" t="s">
        <v>749</v>
      </c>
      <c r="LW1186" t="s">
        <v>749</v>
      </c>
      <c r="LX1186" t="s">
        <v>749</v>
      </c>
      <c r="LY1186" t="s">
        <v>749</v>
      </c>
      <c r="LZ1186" t="s">
        <v>749</v>
      </c>
      <c r="MA1186" t="s">
        <v>749</v>
      </c>
      <c r="MB1186" t="s">
        <v>749</v>
      </c>
      <c r="MC1186" t="s">
        <v>749</v>
      </c>
      <c r="MD1186" t="s">
        <v>749</v>
      </c>
      <c r="ME1186" t="s">
        <v>749</v>
      </c>
      <c r="MF1186" t="s">
        <v>749</v>
      </c>
      <c r="MG1186" t="s">
        <v>749</v>
      </c>
      <c r="MH1186" t="s">
        <v>749</v>
      </c>
      <c r="MI1186" t="s">
        <v>749</v>
      </c>
      <c r="MJ1186" t="s">
        <v>749</v>
      </c>
      <c r="MK1186" t="s">
        <v>749</v>
      </c>
      <c r="ML1186" t="s">
        <v>749</v>
      </c>
      <c r="MM1186" t="s">
        <v>749</v>
      </c>
      <c r="MN1186" t="s">
        <v>749</v>
      </c>
      <c r="MO1186" t="s">
        <v>749</v>
      </c>
      <c r="MP1186" t="s">
        <v>749</v>
      </c>
      <c r="MQ1186" t="s">
        <v>749</v>
      </c>
      <c r="MR1186" t="s">
        <v>749</v>
      </c>
      <c r="MS1186" t="s">
        <v>749</v>
      </c>
      <c r="MT1186" t="s">
        <v>749</v>
      </c>
      <c r="MU1186" t="s">
        <v>749</v>
      </c>
      <c r="MV1186" t="s">
        <v>749</v>
      </c>
      <c r="MW1186" t="s">
        <v>749</v>
      </c>
      <c r="MX1186" t="s">
        <v>749</v>
      </c>
      <c r="MY1186" t="s">
        <v>749</v>
      </c>
      <c r="MZ1186" t="s">
        <v>749</v>
      </c>
      <c r="NA1186" t="s">
        <v>749</v>
      </c>
      <c r="NB1186" t="s">
        <v>749</v>
      </c>
      <c r="NC1186" t="s">
        <v>749</v>
      </c>
      <c r="ND1186" t="s">
        <v>749</v>
      </c>
      <c r="NE1186" t="s">
        <v>749</v>
      </c>
      <c r="NF1186" t="s">
        <v>749</v>
      </c>
      <c r="NG1186" t="s">
        <v>749</v>
      </c>
      <c r="NH1186" t="s">
        <v>749</v>
      </c>
      <c r="NI1186" t="s">
        <v>749</v>
      </c>
      <c r="NJ1186" t="s">
        <v>749</v>
      </c>
      <c r="NK1186" t="s">
        <v>749</v>
      </c>
      <c r="NL1186" t="s">
        <v>749</v>
      </c>
      <c r="NM1186" t="s">
        <v>749</v>
      </c>
      <c r="NN1186" t="s">
        <v>749</v>
      </c>
      <c r="NO1186" t="s">
        <v>749</v>
      </c>
      <c r="NP1186" t="s">
        <v>749</v>
      </c>
      <c r="NQ1186" t="s">
        <v>749</v>
      </c>
      <c r="NR1186" t="s">
        <v>749</v>
      </c>
      <c r="NS1186" t="s">
        <v>749</v>
      </c>
      <c r="NT1186" t="s">
        <v>749</v>
      </c>
      <c r="NU1186" t="s">
        <v>749</v>
      </c>
      <c r="NV1186" t="s">
        <v>749</v>
      </c>
      <c r="NW1186" t="s">
        <v>749</v>
      </c>
      <c r="NX1186" t="s">
        <v>749</v>
      </c>
      <c r="NY1186" t="s">
        <v>749</v>
      </c>
      <c r="NZ1186" t="s">
        <v>749</v>
      </c>
      <c r="OA1186" t="s">
        <v>749</v>
      </c>
      <c r="OB1186" t="s">
        <v>749</v>
      </c>
      <c r="OC1186" t="s">
        <v>749</v>
      </c>
      <c r="OD1186" t="s">
        <v>749</v>
      </c>
      <c r="OE1186" t="s">
        <v>749</v>
      </c>
      <c r="OF1186" t="s">
        <v>749</v>
      </c>
      <c r="OG1186" t="s">
        <v>749</v>
      </c>
      <c r="OH1186" t="s">
        <v>749</v>
      </c>
      <c r="OI1186" t="s">
        <v>749</v>
      </c>
      <c r="OJ1186" t="s">
        <v>749</v>
      </c>
      <c r="OK1186" t="s">
        <v>749</v>
      </c>
      <c r="OL1186" t="s">
        <v>749</v>
      </c>
      <c r="OM1186" t="s">
        <v>749</v>
      </c>
      <c r="ON1186" t="s">
        <v>749</v>
      </c>
      <c r="OO1186" t="s">
        <v>749</v>
      </c>
      <c r="OP1186" t="s">
        <v>749</v>
      </c>
      <c r="OQ1186" t="s">
        <v>749</v>
      </c>
      <c r="OR1186" t="s">
        <v>749</v>
      </c>
      <c r="OS1186" t="s">
        <v>749</v>
      </c>
      <c r="OT1186" t="s">
        <v>749</v>
      </c>
      <c r="OU1186" t="s">
        <v>749</v>
      </c>
      <c r="OV1186" t="s">
        <v>749</v>
      </c>
      <c r="OW1186" t="s">
        <v>749</v>
      </c>
      <c r="OX1186" t="s">
        <v>749</v>
      </c>
      <c r="OY1186" t="s">
        <v>749</v>
      </c>
      <c r="OZ1186" t="s">
        <v>749</v>
      </c>
      <c r="PA1186" t="s">
        <v>749</v>
      </c>
      <c r="PB1186" t="s">
        <v>749</v>
      </c>
      <c r="PC1186" t="s">
        <v>749</v>
      </c>
      <c r="PD1186" t="s">
        <v>749</v>
      </c>
      <c r="PE1186" t="s">
        <v>749</v>
      </c>
      <c r="PF1186" t="s">
        <v>749</v>
      </c>
      <c r="PG1186" t="s">
        <v>749</v>
      </c>
      <c r="PH1186" t="s">
        <v>749</v>
      </c>
      <c r="PI1186" t="s">
        <v>749</v>
      </c>
      <c r="PJ1186" t="s">
        <v>749</v>
      </c>
      <c r="PK1186" t="s">
        <v>749</v>
      </c>
      <c r="PL1186" t="s">
        <v>749</v>
      </c>
      <c r="PM1186" t="s">
        <v>749</v>
      </c>
      <c r="PN1186" t="s">
        <v>749</v>
      </c>
      <c r="PO1186" t="s">
        <v>749</v>
      </c>
      <c r="PP1186" t="s">
        <v>749</v>
      </c>
      <c r="PQ1186" t="s">
        <v>749</v>
      </c>
      <c r="PR1186" t="s">
        <v>749</v>
      </c>
      <c r="PS1186" t="s">
        <v>749</v>
      </c>
      <c r="PT1186" t="s">
        <v>749</v>
      </c>
      <c r="PU1186" t="s">
        <v>749</v>
      </c>
      <c r="PV1186" t="s">
        <v>749</v>
      </c>
      <c r="PW1186" t="s">
        <v>749</v>
      </c>
      <c r="PX1186" t="s">
        <v>749</v>
      </c>
      <c r="PY1186" t="s">
        <v>749</v>
      </c>
      <c r="PZ1186" t="s">
        <v>749</v>
      </c>
      <c r="QA1186" t="s">
        <v>749</v>
      </c>
      <c r="QB1186" t="s">
        <v>749</v>
      </c>
      <c r="QC1186" t="s">
        <v>749</v>
      </c>
      <c r="QD1186" t="s">
        <v>749</v>
      </c>
      <c r="QE1186" t="s">
        <v>749</v>
      </c>
      <c r="QF1186" t="s">
        <v>749</v>
      </c>
      <c r="QG1186" t="s">
        <v>749</v>
      </c>
      <c r="QH1186" t="s">
        <v>749</v>
      </c>
      <c r="QI1186" t="s">
        <v>749</v>
      </c>
      <c r="QJ1186" t="s">
        <v>749</v>
      </c>
      <c r="QK1186" t="s">
        <v>749</v>
      </c>
      <c r="QL1186" t="s">
        <v>749</v>
      </c>
      <c r="QM1186" t="s">
        <v>749</v>
      </c>
      <c r="QN1186" t="s">
        <v>749</v>
      </c>
      <c r="QO1186" t="s">
        <v>749</v>
      </c>
      <c r="QP1186" t="s">
        <v>749</v>
      </c>
      <c r="QQ1186" t="s">
        <v>749</v>
      </c>
      <c r="QR1186" t="s">
        <v>749</v>
      </c>
      <c r="QS1186" t="s">
        <v>749</v>
      </c>
      <c r="QT1186" t="s">
        <v>749</v>
      </c>
      <c r="QU1186" t="s">
        <v>749</v>
      </c>
      <c r="QV1186" t="s">
        <v>749</v>
      </c>
      <c r="QW1186" t="s">
        <v>749</v>
      </c>
      <c r="QX1186" t="s">
        <v>749</v>
      </c>
      <c r="QY1186" t="s">
        <v>749</v>
      </c>
      <c r="QZ1186" t="s">
        <v>749</v>
      </c>
      <c r="RA1186" t="s">
        <v>749</v>
      </c>
      <c r="RB1186" t="s">
        <v>749</v>
      </c>
      <c r="RC1186" t="s">
        <v>749</v>
      </c>
      <c r="RD1186" t="s">
        <v>749</v>
      </c>
      <c r="RE1186" t="s">
        <v>749</v>
      </c>
      <c r="RF1186" t="s">
        <v>749</v>
      </c>
      <c r="RG1186" t="s">
        <v>749</v>
      </c>
      <c r="RH1186" t="s">
        <v>749</v>
      </c>
      <c r="RI1186" t="s">
        <v>749</v>
      </c>
      <c r="RJ1186" t="s">
        <v>749</v>
      </c>
      <c r="RK1186" t="s">
        <v>749</v>
      </c>
      <c r="RL1186" t="s">
        <v>749</v>
      </c>
      <c r="RM1186" t="s">
        <v>749</v>
      </c>
      <c r="RN1186" t="s">
        <v>749</v>
      </c>
      <c r="RO1186" t="s">
        <v>749</v>
      </c>
      <c r="RP1186" t="s">
        <v>749</v>
      </c>
      <c r="RQ1186" t="s">
        <v>749</v>
      </c>
      <c r="RR1186" t="s">
        <v>749</v>
      </c>
      <c r="RS1186" t="s">
        <v>749</v>
      </c>
      <c r="RT1186" t="s">
        <v>749</v>
      </c>
      <c r="RU1186" t="s">
        <v>749</v>
      </c>
      <c r="RV1186" t="s">
        <v>749</v>
      </c>
      <c r="RW1186" t="s">
        <v>749</v>
      </c>
      <c r="RX1186" t="s">
        <v>749</v>
      </c>
      <c r="RY1186" t="s">
        <v>749</v>
      </c>
      <c r="RZ1186" t="s">
        <v>749</v>
      </c>
      <c r="SA1186" t="s">
        <v>749</v>
      </c>
      <c r="SB1186" t="s">
        <v>749</v>
      </c>
      <c r="SC1186" t="s">
        <v>749</v>
      </c>
      <c r="SD1186" t="s">
        <v>749</v>
      </c>
      <c r="SE1186" t="s">
        <v>749</v>
      </c>
      <c r="SF1186" t="s">
        <v>749</v>
      </c>
      <c r="SG1186" t="s">
        <v>749</v>
      </c>
      <c r="SH1186" t="s">
        <v>749</v>
      </c>
      <c r="SI1186" t="s">
        <v>749</v>
      </c>
      <c r="SJ1186" t="s">
        <v>749</v>
      </c>
      <c r="SK1186" t="s">
        <v>749</v>
      </c>
      <c r="SL1186" t="s">
        <v>749</v>
      </c>
      <c r="SM1186" t="s">
        <v>749</v>
      </c>
      <c r="SN1186" t="s">
        <v>749</v>
      </c>
      <c r="SO1186" t="s">
        <v>749</v>
      </c>
      <c r="SP1186" t="s">
        <v>749</v>
      </c>
      <c r="SQ1186" t="s">
        <v>749</v>
      </c>
      <c r="SR1186" t="s">
        <v>749</v>
      </c>
      <c r="SS1186" t="s">
        <v>749</v>
      </c>
      <c r="ST1186" t="s">
        <v>749</v>
      </c>
      <c r="SU1186" t="s">
        <v>749</v>
      </c>
      <c r="SV1186" t="s">
        <v>749</v>
      </c>
      <c r="SW1186" t="s">
        <v>749</v>
      </c>
      <c r="SX1186" t="s">
        <v>749</v>
      </c>
      <c r="SY1186" t="s">
        <v>749</v>
      </c>
      <c r="SZ1186" t="s">
        <v>749</v>
      </c>
      <c r="TA1186" t="s">
        <v>749</v>
      </c>
      <c r="TB1186" t="s">
        <v>749</v>
      </c>
      <c r="TC1186" t="s">
        <v>749</v>
      </c>
      <c r="TD1186" t="s">
        <v>749</v>
      </c>
      <c r="TE1186" t="s">
        <v>749</v>
      </c>
      <c r="TF1186" t="s">
        <v>749</v>
      </c>
      <c r="TG1186" t="s">
        <v>749</v>
      </c>
      <c r="TH1186" t="s">
        <v>749</v>
      </c>
      <c r="TI1186" t="s">
        <v>749</v>
      </c>
      <c r="TJ1186" t="s">
        <v>749</v>
      </c>
      <c r="TK1186" t="s">
        <v>749</v>
      </c>
      <c r="TL1186" t="s">
        <v>749</v>
      </c>
      <c r="TM1186" t="s">
        <v>749</v>
      </c>
      <c r="TN1186" t="s">
        <v>749</v>
      </c>
      <c r="TO1186" t="s">
        <v>749</v>
      </c>
      <c r="TP1186" t="s">
        <v>749</v>
      </c>
      <c r="TQ1186" t="s">
        <v>749</v>
      </c>
      <c r="TR1186" t="s">
        <v>749</v>
      </c>
      <c r="TS1186" t="s">
        <v>749</v>
      </c>
      <c r="TT1186" t="s">
        <v>749</v>
      </c>
      <c r="TU1186" t="s">
        <v>749</v>
      </c>
      <c r="TV1186" t="s">
        <v>749</v>
      </c>
      <c r="TW1186" t="s">
        <v>749</v>
      </c>
      <c r="TX1186" t="s">
        <v>749</v>
      </c>
      <c r="TY1186" t="s">
        <v>749</v>
      </c>
      <c r="TZ1186" t="s">
        <v>749</v>
      </c>
      <c r="UA1186" t="s">
        <v>749</v>
      </c>
      <c r="UB1186" t="s">
        <v>749</v>
      </c>
      <c r="UC1186" t="s">
        <v>749</v>
      </c>
      <c r="UD1186" t="s">
        <v>749</v>
      </c>
      <c r="UE1186" t="s">
        <v>749</v>
      </c>
      <c r="UF1186" t="s">
        <v>749</v>
      </c>
      <c r="UG1186" t="s">
        <v>749</v>
      </c>
      <c r="UH1186" t="s">
        <v>749</v>
      </c>
      <c r="UI1186" t="s">
        <v>749</v>
      </c>
      <c r="UJ1186" t="s">
        <v>749</v>
      </c>
      <c r="UK1186" t="s">
        <v>749</v>
      </c>
      <c r="UL1186" t="s">
        <v>749</v>
      </c>
      <c r="UM1186" t="s">
        <v>749</v>
      </c>
      <c r="UN1186" t="s">
        <v>749</v>
      </c>
      <c r="UO1186" t="s">
        <v>749</v>
      </c>
      <c r="UP1186" t="s">
        <v>749</v>
      </c>
      <c r="UQ1186" t="s">
        <v>749</v>
      </c>
      <c r="UR1186" t="s">
        <v>749</v>
      </c>
      <c r="US1186" t="s">
        <v>749</v>
      </c>
      <c r="UT1186" t="s">
        <v>749</v>
      </c>
      <c r="UU1186" t="s">
        <v>749</v>
      </c>
      <c r="UV1186" t="s">
        <v>749</v>
      </c>
      <c r="UW1186" t="s">
        <v>749</v>
      </c>
      <c r="UX1186" t="s">
        <v>749</v>
      </c>
      <c r="UY1186" t="s">
        <v>749</v>
      </c>
      <c r="UZ1186" t="s">
        <v>749</v>
      </c>
      <c r="VA1186" t="s">
        <v>749</v>
      </c>
      <c r="VB1186" t="s">
        <v>749</v>
      </c>
      <c r="VC1186" t="s">
        <v>749</v>
      </c>
      <c r="VD1186" t="s">
        <v>749</v>
      </c>
      <c r="VE1186" t="s">
        <v>749</v>
      </c>
      <c r="VF1186" t="s">
        <v>749</v>
      </c>
      <c r="VG1186" t="s">
        <v>749</v>
      </c>
      <c r="VH1186" t="s">
        <v>749</v>
      </c>
      <c r="VI1186" t="s">
        <v>749</v>
      </c>
      <c r="VJ1186" t="s">
        <v>749</v>
      </c>
      <c r="VK1186" t="s">
        <v>749</v>
      </c>
      <c r="VL1186" t="s">
        <v>749</v>
      </c>
      <c r="VM1186" t="s">
        <v>749</v>
      </c>
      <c r="VN1186" t="s">
        <v>749</v>
      </c>
      <c r="VO1186" t="s">
        <v>749</v>
      </c>
      <c r="VP1186" t="s">
        <v>749</v>
      </c>
      <c r="VQ1186" t="s">
        <v>749</v>
      </c>
      <c r="VR1186" t="s">
        <v>749</v>
      </c>
      <c r="VS1186" t="s">
        <v>749</v>
      </c>
      <c r="VT1186" t="s">
        <v>749</v>
      </c>
      <c r="VU1186" t="s">
        <v>749</v>
      </c>
      <c r="VV1186" t="s">
        <v>749</v>
      </c>
      <c r="VW1186" t="s">
        <v>749</v>
      </c>
      <c r="VX1186" t="s">
        <v>749</v>
      </c>
      <c r="VY1186" t="s">
        <v>749</v>
      </c>
      <c r="VZ1186" t="s">
        <v>749</v>
      </c>
      <c r="WA1186" t="s">
        <v>749</v>
      </c>
      <c r="WB1186" t="s">
        <v>749</v>
      </c>
      <c r="WC1186" t="s">
        <v>749</v>
      </c>
      <c r="WD1186" t="s">
        <v>749</v>
      </c>
      <c r="WE1186" t="s">
        <v>749</v>
      </c>
      <c r="WF1186" t="s">
        <v>749</v>
      </c>
      <c r="WG1186" t="s">
        <v>749</v>
      </c>
      <c r="WH1186" t="s">
        <v>749</v>
      </c>
      <c r="WI1186" t="s">
        <v>749</v>
      </c>
      <c r="WJ1186" t="s">
        <v>749</v>
      </c>
      <c r="WK1186" t="s">
        <v>749</v>
      </c>
      <c r="WL1186" t="s">
        <v>749</v>
      </c>
      <c r="WM1186" t="s">
        <v>749</v>
      </c>
      <c r="WN1186" t="s">
        <v>749</v>
      </c>
      <c r="WO1186" t="s">
        <v>749</v>
      </c>
      <c r="WP1186" t="s">
        <v>749</v>
      </c>
      <c r="WQ1186" t="s">
        <v>749</v>
      </c>
      <c r="WR1186" t="s">
        <v>749</v>
      </c>
      <c r="WS1186" t="s">
        <v>749</v>
      </c>
      <c r="WT1186" t="s">
        <v>749</v>
      </c>
      <c r="WU1186" t="s">
        <v>749</v>
      </c>
      <c r="WV1186" t="s">
        <v>749</v>
      </c>
      <c r="WW1186" t="s">
        <v>749</v>
      </c>
      <c r="WX1186" t="s">
        <v>749</v>
      </c>
      <c r="WY1186" t="s">
        <v>749</v>
      </c>
      <c r="WZ1186" t="s">
        <v>749</v>
      </c>
      <c r="XA1186" t="s">
        <v>749</v>
      </c>
      <c r="XB1186" t="s">
        <v>749</v>
      </c>
      <c r="XC1186" t="s">
        <v>749</v>
      </c>
      <c r="XD1186" t="s">
        <v>749</v>
      </c>
      <c r="XE1186" t="s">
        <v>749</v>
      </c>
      <c r="XF1186" t="s">
        <v>749</v>
      </c>
      <c r="XG1186" t="s">
        <v>749</v>
      </c>
      <c r="XH1186" t="s">
        <v>749</v>
      </c>
      <c r="XI1186" t="s">
        <v>749</v>
      </c>
      <c r="XJ1186" t="s">
        <v>749</v>
      </c>
      <c r="XK1186" t="s">
        <v>749</v>
      </c>
      <c r="XL1186" t="s">
        <v>749</v>
      </c>
      <c r="XM1186" t="s">
        <v>749</v>
      </c>
      <c r="XN1186" t="s">
        <v>749</v>
      </c>
      <c r="XO1186" t="s">
        <v>749</v>
      </c>
      <c r="XP1186" t="s">
        <v>749</v>
      </c>
      <c r="XQ1186" t="s">
        <v>749</v>
      </c>
      <c r="XR1186" t="s">
        <v>749</v>
      </c>
      <c r="XS1186" t="s">
        <v>749</v>
      </c>
      <c r="XT1186" t="s">
        <v>749</v>
      </c>
      <c r="XU1186" t="s">
        <v>749</v>
      </c>
      <c r="XV1186" t="s">
        <v>749</v>
      </c>
      <c r="XW1186" t="s">
        <v>749</v>
      </c>
      <c r="XX1186" t="s">
        <v>749</v>
      </c>
      <c r="XY1186" t="s">
        <v>749</v>
      </c>
      <c r="XZ1186" t="s">
        <v>749</v>
      </c>
      <c r="YA1186" t="s">
        <v>749</v>
      </c>
      <c r="YB1186" t="s">
        <v>749</v>
      </c>
      <c r="YC1186" t="s">
        <v>749</v>
      </c>
      <c r="YD1186" t="s">
        <v>749</v>
      </c>
      <c r="YE1186" t="s">
        <v>749</v>
      </c>
      <c r="YF1186" t="s">
        <v>749</v>
      </c>
      <c r="YG1186" t="s">
        <v>749</v>
      </c>
      <c r="YH1186" t="s">
        <v>749</v>
      </c>
      <c r="YI1186" t="s">
        <v>749</v>
      </c>
      <c r="YJ1186" t="s">
        <v>749</v>
      </c>
      <c r="YK1186" t="s">
        <v>749</v>
      </c>
      <c r="YL1186" t="s">
        <v>749</v>
      </c>
      <c r="YM1186" t="s">
        <v>749</v>
      </c>
      <c r="YN1186" t="s">
        <v>749</v>
      </c>
      <c r="YO1186" t="s">
        <v>749</v>
      </c>
      <c r="YP1186" t="s">
        <v>749</v>
      </c>
      <c r="YQ1186" t="s">
        <v>749</v>
      </c>
      <c r="YR1186" t="s">
        <v>749</v>
      </c>
      <c r="YS1186" t="s">
        <v>749</v>
      </c>
      <c r="YT1186" t="s">
        <v>749</v>
      </c>
      <c r="YU1186" t="s">
        <v>749</v>
      </c>
      <c r="YV1186" t="s">
        <v>749</v>
      </c>
      <c r="YW1186" t="s">
        <v>749</v>
      </c>
      <c r="YX1186" t="s">
        <v>749</v>
      </c>
      <c r="YY1186" t="s">
        <v>749</v>
      </c>
      <c r="YZ1186" t="s">
        <v>749</v>
      </c>
      <c r="ZA1186" t="s">
        <v>749</v>
      </c>
      <c r="ZB1186" t="s">
        <v>749</v>
      </c>
      <c r="ZC1186" t="s">
        <v>749</v>
      </c>
      <c r="ZD1186" t="s">
        <v>749</v>
      </c>
      <c r="ZE1186" t="s">
        <v>749</v>
      </c>
      <c r="ZF1186" t="s">
        <v>749</v>
      </c>
      <c r="ZG1186" t="s">
        <v>749</v>
      </c>
      <c r="ZH1186" t="s">
        <v>749</v>
      </c>
      <c r="ZI1186" t="s">
        <v>749</v>
      </c>
      <c r="ZJ1186" t="s">
        <v>749</v>
      </c>
      <c r="ZK1186" t="s">
        <v>749</v>
      </c>
      <c r="ZL1186" t="s">
        <v>749</v>
      </c>
      <c r="ZM1186" t="s">
        <v>749</v>
      </c>
      <c r="ZN1186" t="s">
        <v>749</v>
      </c>
      <c r="ZO1186" t="s">
        <v>749</v>
      </c>
      <c r="ZP1186" t="s">
        <v>749</v>
      </c>
      <c r="ZQ1186" t="s">
        <v>749</v>
      </c>
      <c r="ZR1186" t="s">
        <v>749</v>
      </c>
      <c r="ZS1186" t="s">
        <v>749</v>
      </c>
      <c r="ZT1186" t="s">
        <v>749</v>
      </c>
      <c r="ZU1186" t="s">
        <v>749</v>
      </c>
      <c r="ZV1186" t="s">
        <v>749</v>
      </c>
      <c r="ZW1186" t="s">
        <v>749</v>
      </c>
      <c r="ZX1186" t="s">
        <v>749</v>
      </c>
      <c r="ZY1186" t="s">
        <v>749</v>
      </c>
      <c r="ZZ1186" t="s">
        <v>749</v>
      </c>
      <c r="AAA1186" t="s">
        <v>749</v>
      </c>
      <c r="AAB1186" t="s">
        <v>749</v>
      </c>
      <c r="AAC1186" t="s">
        <v>749</v>
      </c>
      <c r="AAD1186" t="s">
        <v>749</v>
      </c>
      <c r="AAE1186" t="s">
        <v>749</v>
      </c>
      <c r="AAF1186" t="s">
        <v>749</v>
      </c>
      <c r="AAG1186" t="s">
        <v>749</v>
      </c>
      <c r="AAH1186" t="s">
        <v>749</v>
      </c>
      <c r="AAI1186" t="s">
        <v>749</v>
      </c>
      <c r="AAJ1186" t="s">
        <v>749</v>
      </c>
      <c r="AAK1186" t="s">
        <v>749</v>
      </c>
      <c r="AAL1186" t="s">
        <v>749</v>
      </c>
      <c r="AAM1186" t="s">
        <v>749</v>
      </c>
      <c r="AAN1186" t="s">
        <v>749</v>
      </c>
      <c r="AAO1186" t="s">
        <v>749</v>
      </c>
      <c r="AAP1186" t="s">
        <v>749</v>
      </c>
      <c r="AAQ1186" t="s">
        <v>749</v>
      </c>
      <c r="AAR1186" t="s">
        <v>749</v>
      </c>
      <c r="AAS1186" t="s">
        <v>749</v>
      </c>
      <c r="AAT1186" t="s">
        <v>749</v>
      </c>
      <c r="AAU1186" t="s">
        <v>749</v>
      </c>
      <c r="AAV1186" t="s">
        <v>749</v>
      </c>
      <c r="AAW1186" t="s">
        <v>749</v>
      </c>
      <c r="AAX1186" t="s">
        <v>749</v>
      </c>
      <c r="AAY1186" t="s">
        <v>749</v>
      </c>
      <c r="AAZ1186" t="s">
        <v>749</v>
      </c>
      <c r="ABA1186" t="s">
        <v>749</v>
      </c>
      <c r="ABB1186" t="s">
        <v>749</v>
      </c>
      <c r="ABC1186" t="s">
        <v>749</v>
      </c>
      <c r="ABD1186" t="s">
        <v>749</v>
      </c>
      <c r="ABE1186" t="s">
        <v>749</v>
      </c>
      <c r="ABF1186" t="s">
        <v>749</v>
      </c>
      <c r="ABG1186" t="s">
        <v>749</v>
      </c>
      <c r="ABH1186" t="s">
        <v>749</v>
      </c>
      <c r="ABI1186" t="s">
        <v>749</v>
      </c>
      <c r="ABJ1186" t="s">
        <v>749</v>
      </c>
      <c r="ABK1186" t="s">
        <v>749</v>
      </c>
      <c r="ABL1186" t="s">
        <v>749</v>
      </c>
    </row>
    <row r="1187" spans="1:740">
      <c r="A1187" t="s">
        <v>4823</v>
      </c>
      <c r="B1187" t="s">
        <v>4824</v>
      </c>
      <c r="C1187" t="s">
        <v>2805</v>
      </c>
      <c r="D1187" t="s">
        <v>4825</v>
      </c>
      <c r="E1187" t="s">
        <v>837</v>
      </c>
      <c r="F1187" t="s">
        <v>749</v>
      </c>
      <c r="G1187" t="s">
        <v>4826</v>
      </c>
      <c r="H1187" t="s">
        <v>749</v>
      </c>
      <c r="I1187" t="s">
        <v>747</v>
      </c>
      <c r="J1187" s="1">
        <v>0</v>
      </c>
      <c r="K1187" t="s">
        <v>4827</v>
      </c>
      <c r="L1187" t="s">
        <v>3267</v>
      </c>
      <c r="M1187" s="1">
        <v>0</v>
      </c>
      <c r="N1187" t="s">
        <v>749</v>
      </c>
      <c r="O1187" t="s">
        <v>750</v>
      </c>
      <c r="P1187" t="s">
        <v>751</v>
      </c>
      <c r="Q1187" t="s">
        <v>752</v>
      </c>
      <c r="R1187" t="s">
        <v>1156</v>
      </c>
      <c r="S1187" t="s">
        <v>1029</v>
      </c>
      <c r="T1187" t="s">
        <v>1169</v>
      </c>
      <c r="U1187" t="s">
        <v>1053</v>
      </c>
      <c r="V1187" t="s">
        <v>3268</v>
      </c>
      <c r="W1187" t="s">
        <v>749</v>
      </c>
      <c r="X1187" t="s">
        <v>749</v>
      </c>
      <c r="Y1187" t="s">
        <v>749</v>
      </c>
      <c r="Z1187" t="s">
        <v>749</v>
      </c>
      <c r="AA1187" t="s">
        <v>749</v>
      </c>
      <c r="AB1187" t="s">
        <v>749</v>
      </c>
      <c r="AC1187" t="s">
        <v>749</v>
      </c>
      <c r="AD1187" t="s">
        <v>749</v>
      </c>
      <c r="AE1187" t="s">
        <v>749</v>
      </c>
      <c r="AF1187" t="s">
        <v>749</v>
      </c>
      <c r="AG1187" t="s">
        <v>749</v>
      </c>
      <c r="AH1187" t="s">
        <v>749</v>
      </c>
      <c r="AI1187" t="s">
        <v>749</v>
      </c>
      <c r="AJ1187" t="s">
        <v>749</v>
      </c>
      <c r="AK1187" t="s">
        <v>749</v>
      </c>
      <c r="AL1187" t="s">
        <v>749</v>
      </c>
      <c r="AM1187" t="s">
        <v>749</v>
      </c>
      <c r="AN1187" t="s">
        <v>749</v>
      </c>
      <c r="AO1187" t="s">
        <v>749</v>
      </c>
      <c r="AP1187" t="s">
        <v>749</v>
      </c>
      <c r="AQ1187" t="s">
        <v>749</v>
      </c>
      <c r="AR1187" t="s">
        <v>749</v>
      </c>
      <c r="AS1187" t="s">
        <v>749</v>
      </c>
      <c r="AT1187" t="s">
        <v>749</v>
      </c>
      <c r="AU1187" t="s">
        <v>749</v>
      </c>
      <c r="AV1187" t="s">
        <v>749</v>
      </c>
      <c r="AW1187" t="s">
        <v>749</v>
      </c>
      <c r="AX1187" t="s">
        <v>749</v>
      </c>
      <c r="AY1187" t="s">
        <v>749</v>
      </c>
      <c r="AZ1187" t="s">
        <v>749</v>
      </c>
      <c r="BA1187" t="s">
        <v>749</v>
      </c>
      <c r="BB1187" t="s">
        <v>749</v>
      </c>
      <c r="BC1187" t="s">
        <v>749</v>
      </c>
      <c r="BD1187" t="s">
        <v>749</v>
      </c>
      <c r="BE1187" t="s">
        <v>749</v>
      </c>
      <c r="BF1187" t="s">
        <v>749</v>
      </c>
      <c r="BG1187" t="s">
        <v>749</v>
      </c>
      <c r="BH1187" t="s">
        <v>749</v>
      </c>
      <c r="BI1187" t="s">
        <v>749</v>
      </c>
      <c r="BJ1187" t="s">
        <v>749</v>
      </c>
      <c r="BK1187" t="s">
        <v>749</v>
      </c>
      <c r="BL1187" t="s">
        <v>749</v>
      </c>
      <c r="BM1187" t="s">
        <v>749</v>
      </c>
      <c r="BN1187" t="s">
        <v>749</v>
      </c>
      <c r="BO1187" t="s">
        <v>749</v>
      </c>
      <c r="BP1187" t="s">
        <v>749</v>
      </c>
      <c r="BQ1187" t="s">
        <v>749</v>
      </c>
      <c r="BR1187" t="s">
        <v>749</v>
      </c>
      <c r="BS1187" t="s">
        <v>749</v>
      </c>
      <c r="BT1187" t="s">
        <v>749</v>
      </c>
      <c r="BU1187" t="s">
        <v>749</v>
      </c>
      <c r="BV1187" t="s">
        <v>749</v>
      </c>
      <c r="BW1187" t="s">
        <v>749</v>
      </c>
      <c r="BX1187" t="s">
        <v>749</v>
      </c>
      <c r="BY1187" t="s">
        <v>749</v>
      </c>
      <c r="BZ1187" t="s">
        <v>749</v>
      </c>
      <c r="CA1187" t="s">
        <v>749</v>
      </c>
      <c r="CB1187" t="s">
        <v>749</v>
      </c>
      <c r="CC1187" t="s">
        <v>749</v>
      </c>
      <c r="CD1187" t="s">
        <v>749</v>
      </c>
      <c r="CE1187" t="s">
        <v>749</v>
      </c>
      <c r="CF1187" t="s">
        <v>749</v>
      </c>
      <c r="CG1187" t="s">
        <v>749</v>
      </c>
      <c r="CH1187" t="s">
        <v>749</v>
      </c>
      <c r="CI1187" t="s">
        <v>749</v>
      </c>
      <c r="CJ1187" t="s">
        <v>749</v>
      </c>
      <c r="CK1187" t="s">
        <v>749</v>
      </c>
      <c r="CL1187" t="s">
        <v>749</v>
      </c>
      <c r="CM1187" t="s">
        <v>749</v>
      </c>
      <c r="CN1187" t="s">
        <v>749</v>
      </c>
      <c r="CO1187" t="s">
        <v>749</v>
      </c>
      <c r="CP1187" t="s">
        <v>749</v>
      </c>
      <c r="CQ1187" t="s">
        <v>749</v>
      </c>
      <c r="CR1187" t="s">
        <v>749</v>
      </c>
      <c r="CS1187" t="s">
        <v>749</v>
      </c>
      <c r="CT1187" t="s">
        <v>749</v>
      </c>
      <c r="CU1187" t="s">
        <v>749</v>
      </c>
      <c r="CV1187" t="s">
        <v>749</v>
      </c>
      <c r="CW1187" t="s">
        <v>749</v>
      </c>
      <c r="CX1187" t="s">
        <v>749</v>
      </c>
      <c r="CY1187" t="s">
        <v>749</v>
      </c>
      <c r="CZ1187" t="s">
        <v>749</v>
      </c>
      <c r="DA1187" t="s">
        <v>749</v>
      </c>
      <c r="DB1187" t="s">
        <v>749</v>
      </c>
      <c r="DC1187" t="s">
        <v>749</v>
      </c>
      <c r="DD1187" t="s">
        <v>749</v>
      </c>
      <c r="DE1187" t="s">
        <v>749</v>
      </c>
      <c r="DF1187" t="s">
        <v>749</v>
      </c>
      <c r="DG1187" t="s">
        <v>749</v>
      </c>
      <c r="DH1187" t="s">
        <v>749</v>
      </c>
      <c r="DI1187" t="s">
        <v>749</v>
      </c>
      <c r="DJ1187" t="s">
        <v>749</v>
      </c>
      <c r="DK1187" t="s">
        <v>749</v>
      </c>
      <c r="DL1187" t="s">
        <v>749</v>
      </c>
      <c r="DM1187" t="s">
        <v>749</v>
      </c>
      <c r="DN1187" t="s">
        <v>749</v>
      </c>
      <c r="DO1187" t="s">
        <v>749</v>
      </c>
      <c r="DP1187" t="s">
        <v>749</v>
      </c>
      <c r="DQ1187" t="s">
        <v>749</v>
      </c>
      <c r="DR1187" t="s">
        <v>749</v>
      </c>
      <c r="DS1187" t="s">
        <v>749</v>
      </c>
      <c r="DT1187" t="s">
        <v>749</v>
      </c>
      <c r="DU1187" t="s">
        <v>749</v>
      </c>
      <c r="DV1187" t="s">
        <v>749</v>
      </c>
      <c r="DW1187" t="s">
        <v>749</v>
      </c>
      <c r="DX1187" t="s">
        <v>749</v>
      </c>
      <c r="DY1187" t="s">
        <v>749</v>
      </c>
      <c r="DZ1187" t="s">
        <v>749</v>
      </c>
      <c r="EA1187" t="s">
        <v>749</v>
      </c>
      <c r="EB1187" t="s">
        <v>749</v>
      </c>
      <c r="EC1187" t="s">
        <v>749</v>
      </c>
      <c r="ED1187" t="s">
        <v>749</v>
      </c>
      <c r="EE1187" t="s">
        <v>749</v>
      </c>
      <c r="EF1187" t="s">
        <v>749</v>
      </c>
      <c r="EG1187" t="s">
        <v>749</v>
      </c>
      <c r="EH1187" t="s">
        <v>749</v>
      </c>
      <c r="EI1187" t="s">
        <v>749</v>
      </c>
      <c r="EJ1187" t="s">
        <v>749</v>
      </c>
      <c r="EK1187" t="s">
        <v>749</v>
      </c>
      <c r="EL1187" t="s">
        <v>749</v>
      </c>
      <c r="EM1187" t="s">
        <v>749</v>
      </c>
      <c r="EN1187" t="s">
        <v>749</v>
      </c>
      <c r="EO1187" t="s">
        <v>749</v>
      </c>
      <c r="EP1187" t="s">
        <v>749</v>
      </c>
      <c r="EQ1187" t="s">
        <v>749</v>
      </c>
      <c r="ER1187" t="s">
        <v>749</v>
      </c>
      <c r="ES1187" t="s">
        <v>749</v>
      </c>
      <c r="ET1187" t="s">
        <v>749</v>
      </c>
      <c r="EU1187" t="s">
        <v>749</v>
      </c>
      <c r="EV1187" t="s">
        <v>749</v>
      </c>
      <c r="EW1187" t="s">
        <v>749</v>
      </c>
      <c r="EX1187" t="s">
        <v>749</v>
      </c>
      <c r="EY1187" t="s">
        <v>749</v>
      </c>
      <c r="EZ1187" t="s">
        <v>749</v>
      </c>
      <c r="FA1187" t="s">
        <v>749</v>
      </c>
      <c r="FB1187" t="s">
        <v>749</v>
      </c>
      <c r="FC1187" t="s">
        <v>749</v>
      </c>
      <c r="FD1187" t="s">
        <v>749</v>
      </c>
      <c r="FE1187" t="s">
        <v>749</v>
      </c>
      <c r="FF1187" t="s">
        <v>749</v>
      </c>
      <c r="FG1187" t="s">
        <v>749</v>
      </c>
      <c r="FH1187" t="s">
        <v>749</v>
      </c>
      <c r="FI1187" t="s">
        <v>749</v>
      </c>
      <c r="FJ1187" t="s">
        <v>749</v>
      </c>
      <c r="FK1187" t="s">
        <v>749</v>
      </c>
      <c r="FL1187" t="s">
        <v>749</v>
      </c>
      <c r="FM1187" t="s">
        <v>749</v>
      </c>
      <c r="FN1187" t="s">
        <v>749</v>
      </c>
      <c r="FO1187" t="s">
        <v>749</v>
      </c>
      <c r="FP1187" t="s">
        <v>749</v>
      </c>
      <c r="FQ1187" t="s">
        <v>749</v>
      </c>
      <c r="FR1187" t="s">
        <v>749</v>
      </c>
      <c r="FS1187" t="s">
        <v>749</v>
      </c>
      <c r="FT1187" t="s">
        <v>749</v>
      </c>
      <c r="FU1187" t="s">
        <v>749</v>
      </c>
      <c r="FV1187" t="s">
        <v>749</v>
      </c>
      <c r="FW1187" t="s">
        <v>749</v>
      </c>
      <c r="FX1187" t="s">
        <v>749</v>
      </c>
      <c r="FY1187" t="s">
        <v>749</v>
      </c>
      <c r="FZ1187" t="s">
        <v>749</v>
      </c>
      <c r="GA1187" t="s">
        <v>749</v>
      </c>
      <c r="GB1187" t="s">
        <v>749</v>
      </c>
      <c r="GC1187" t="s">
        <v>749</v>
      </c>
      <c r="GD1187" t="s">
        <v>749</v>
      </c>
      <c r="GE1187" t="s">
        <v>749</v>
      </c>
      <c r="GF1187" t="s">
        <v>749</v>
      </c>
      <c r="GG1187" t="s">
        <v>749</v>
      </c>
      <c r="GH1187" t="s">
        <v>749</v>
      </c>
      <c r="GI1187" t="s">
        <v>749</v>
      </c>
      <c r="GJ1187" t="s">
        <v>749</v>
      </c>
      <c r="GK1187" t="s">
        <v>749</v>
      </c>
      <c r="GL1187" t="s">
        <v>749</v>
      </c>
      <c r="GM1187" t="s">
        <v>749</v>
      </c>
      <c r="GN1187" t="s">
        <v>749</v>
      </c>
      <c r="GO1187" t="s">
        <v>749</v>
      </c>
      <c r="GP1187" t="s">
        <v>749</v>
      </c>
      <c r="GQ1187" t="s">
        <v>749</v>
      </c>
      <c r="GR1187" t="s">
        <v>749</v>
      </c>
      <c r="GS1187" t="s">
        <v>749</v>
      </c>
      <c r="GT1187" t="s">
        <v>749</v>
      </c>
      <c r="GU1187" t="s">
        <v>749</v>
      </c>
      <c r="GV1187" t="s">
        <v>749</v>
      </c>
      <c r="GW1187" t="s">
        <v>749</v>
      </c>
      <c r="GX1187" t="s">
        <v>749</v>
      </c>
      <c r="GY1187" t="s">
        <v>749</v>
      </c>
      <c r="GZ1187" t="s">
        <v>749</v>
      </c>
      <c r="HA1187" t="s">
        <v>749</v>
      </c>
      <c r="HB1187" t="s">
        <v>749</v>
      </c>
      <c r="HC1187" t="s">
        <v>749</v>
      </c>
      <c r="HD1187" t="s">
        <v>749</v>
      </c>
      <c r="HE1187" t="s">
        <v>749</v>
      </c>
      <c r="HF1187" t="s">
        <v>749</v>
      </c>
      <c r="HG1187" t="s">
        <v>749</v>
      </c>
      <c r="HH1187" t="s">
        <v>749</v>
      </c>
      <c r="HI1187" t="s">
        <v>749</v>
      </c>
      <c r="HJ1187" t="s">
        <v>749</v>
      </c>
      <c r="HK1187" t="s">
        <v>749</v>
      </c>
      <c r="HL1187" t="s">
        <v>749</v>
      </c>
      <c r="HM1187" t="s">
        <v>749</v>
      </c>
      <c r="HN1187" t="s">
        <v>749</v>
      </c>
      <c r="HO1187" t="s">
        <v>749</v>
      </c>
      <c r="HP1187" t="s">
        <v>749</v>
      </c>
      <c r="HQ1187" t="s">
        <v>749</v>
      </c>
      <c r="HR1187" t="s">
        <v>749</v>
      </c>
      <c r="HS1187" t="s">
        <v>749</v>
      </c>
      <c r="HT1187" t="s">
        <v>749</v>
      </c>
      <c r="HU1187" t="s">
        <v>749</v>
      </c>
      <c r="HV1187" t="s">
        <v>749</v>
      </c>
      <c r="HW1187" t="s">
        <v>749</v>
      </c>
      <c r="HX1187" t="s">
        <v>749</v>
      </c>
      <c r="HY1187" t="s">
        <v>749</v>
      </c>
      <c r="HZ1187" t="s">
        <v>749</v>
      </c>
      <c r="IA1187" t="s">
        <v>749</v>
      </c>
      <c r="IB1187" t="s">
        <v>749</v>
      </c>
      <c r="IC1187" t="s">
        <v>749</v>
      </c>
      <c r="ID1187" t="s">
        <v>749</v>
      </c>
      <c r="IE1187" t="s">
        <v>749</v>
      </c>
      <c r="IF1187" t="s">
        <v>749</v>
      </c>
      <c r="IG1187" t="s">
        <v>749</v>
      </c>
      <c r="IH1187" t="s">
        <v>749</v>
      </c>
      <c r="II1187" t="s">
        <v>749</v>
      </c>
      <c r="IJ1187" t="s">
        <v>749</v>
      </c>
      <c r="IK1187" t="s">
        <v>749</v>
      </c>
      <c r="IL1187" t="s">
        <v>749</v>
      </c>
      <c r="IM1187" t="s">
        <v>749</v>
      </c>
      <c r="IN1187" t="s">
        <v>749</v>
      </c>
      <c r="IO1187" t="s">
        <v>749</v>
      </c>
      <c r="IP1187" t="s">
        <v>749</v>
      </c>
      <c r="IQ1187" t="s">
        <v>749</v>
      </c>
      <c r="IR1187" t="s">
        <v>749</v>
      </c>
      <c r="IS1187" t="s">
        <v>749</v>
      </c>
      <c r="IT1187" t="s">
        <v>749</v>
      </c>
      <c r="IU1187" t="s">
        <v>749</v>
      </c>
      <c r="IV1187" t="s">
        <v>749</v>
      </c>
      <c r="IW1187" t="s">
        <v>749</v>
      </c>
      <c r="IX1187" t="s">
        <v>749</v>
      </c>
      <c r="IY1187" t="s">
        <v>749</v>
      </c>
      <c r="IZ1187" t="s">
        <v>749</v>
      </c>
      <c r="JA1187" t="s">
        <v>749</v>
      </c>
      <c r="JB1187" t="s">
        <v>749</v>
      </c>
      <c r="JC1187" t="s">
        <v>749</v>
      </c>
      <c r="JD1187" t="s">
        <v>749</v>
      </c>
      <c r="JE1187" t="s">
        <v>749</v>
      </c>
      <c r="JF1187" t="s">
        <v>749</v>
      </c>
      <c r="JG1187" t="s">
        <v>749</v>
      </c>
      <c r="JH1187" t="s">
        <v>749</v>
      </c>
      <c r="JI1187" t="s">
        <v>749</v>
      </c>
      <c r="JJ1187" t="s">
        <v>749</v>
      </c>
      <c r="JK1187" t="s">
        <v>749</v>
      </c>
      <c r="JL1187" t="s">
        <v>749</v>
      </c>
      <c r="JM1187" t="s">
        <v>749</v>
      </c>
      <c r="JN1187" t="s">
        <v>749</v>
      </c>
      <c r="JO1187" t="s">
        <v>749</v>
      </c>
      <c r="JP1187" t="s">
        <v>749</v>
      </c>
      <c r="JQ1187" t="s">
        <v>749</v>
      </c>
      <c r="JR1187" t="s">
        <v>749</v>
      </c>
      <c r="JS1187" t="s">
        <v>749</v>
      </c>
      <c r="JT1187" t="s">
        <v>749</v>
      </c>
      <c r="JU1187" t="s">
        <v>749</v>
      </c>
      <c r="JV1187" t="s">
        <v>749</v>
      </c>
      <c r="JW1187" t="s">
        <v>749</v>
      </c>
      <c r="JX1187" t="s">
        <v>749</v>
      </c>
      <c r="JY1187" t="s">
        <v>749</v>
      </c>
      <c r="JZ1187" t="s">
        <v>749</v>
      </c>
      <c r="KA1187" t="s">
        <v>749</v>
      </c>
      <c r="KB1187" t="s">
        <v>749</v>
      </c>
      <c r="KC1187" t="s">
        <v>749</v>
      </c>
      <c r="KD1187" t="s">
        <v>749</v>
      </c>
      <c r="KE1187" t="s">
        <v>749</v>
      </c>
      <c r="KF1187" t="s">
        <v>749</v>
      </c>
      <c r="KG1187" t="s">
        <v>749</v>
      </c>
      <c r="KH1187" t="s">
        <v>749</v>
      </c>
      <c r="KI1187" t="s">
        <v>749</v>
      </c>
      <c r="KJ1187" t="s">
        <v>749</v>
      </c>
      <c r="KK1187" t="s">
        <v>749</v>
      </c>
      <c r="KL1187" t="s">
        <v>749</v>
      </c>
      <c r="KM1187" t="s">
        <v>749</v>
      </c>
      <c r="KN1187" t="s">
        <v>749</v>
      </c>
      <c r="KO1187" t="s">
        <v>749</v>
      </c>
      <c r="KP1187" t="s">
        <v>749</v>
      </c>
      <c r="KQ1187" t="s">
        <v>749</v>
      </c>
      <c r="KR1187" t="s">
        <v>749</v>
      </c>
      <c r="KS1187" t="s">
        <v>749</v>
      </c>
      <c r="KT1187" t="s">
        <v>749</v>
      </c>
      <c r="KU1187" t="s">
        <v>749</v>
      </c>
      <c r="KV1187" t="s">
        <v>749</v>
      </c>
      <c r="KW1187" t="s">
        <v>749</v>
      </c>
      <c r="KX1187" t="s">
        <v>749</v>
      </c>
      <c r="KY1187" t="s">
        <v>749</v>
      </c>
      <c r="KZ1187" t="s">
        <v>749</v>
      </c>
      <c r="LA1187" t="s">
        <v>749</v>
      </c>
      <c r="LB1187" t="s">
        <v>749</v>
      </c>
      <c r="LC1187" t="s">
        <v>749</v>
      </c>
      <c r="LD1187" t="s">
        <v>749</v>
      </c>
      <c r="LE1187" t="s">
        <v>749</v>
      </c>
      <c r="LF1187" t="s">
        <v>749</v>
      </c>
      <c r="LG1187" t="s">
        <v>749</v>
      </c>
      <c r="LH1187" t="s">
        <v>749</v>
      </c>
      <c r="LI1187" t="s">
        <v>749</v>
      </c>
      <c r="LJ1187" t="s">
        <v>749</v>
      </c>
      <c r="LK1187" t="s">
        <v>749</v>
      </c>
      <c r="LL1187" t="s">
        <v>749</v>
      </c>
      <c r="LM1187" t="s">
        <v>749</v>
      </c>
      <c r="LN1187" t="s">
        <v>749</v>
      </c>
      <c r="LO1187" t="s">
        <v>749</v>
      </c>
      <c r="LP1187" t="s">
        <v>749</v>
      </c>
      <c r="LQ1187" t="s">
        <v>749</v>
      </c>
      <c r="LR1187" t="s">
        <v>749</v>
      </c>
      <c r="LS1187" t="s">
        <v>749</v>
      </c>
      <c r="LT1187" t="s">
        <v>749</v>
      </c>
      <c r="LU1187" t="s">
        <v>749</v>
      </c>
      <c r="LV1187" t="s">
        <v>749</v>
      </c>
      <c r="LW1187" t="s">
        <v>749</v>
      </c>
      <c r="LX1187" t="s">
        <v>749</v>
      </c>
      <c r="LY1187" t="s">
        <v>749</v>
      </c>
      <c r="LZ1187" t="s">
        <v>749</v>
      </c>
      <c r="MA1187" t="s">
        <v>749</v>
      </c>
      <c r="MB1187" t="s">
        <v>749</v>
      </c>
      <c r="MC1187" t="s">
        <v>749</v>
      </c>
      <c r="MD1187" t="s">
        <v>749</v>
      </c>
      <c r="ME1187" t="s">
        <v>749</v>
      </c>
      <c r="MF1187" t="s">
        <v>749</v>
      </c>
      <c r="MG1187" t="s">
        <v>749</v>
      </c>
      <c r="MH1187" t="s">
        <v>749</v>
      </c>
      <c r="MI1187" t="s">
        <v>749</v>
      </c>
      <c r="MJ1187" t="s">
        <v>749</v>
      </c>
      <c r="MK1187" t="s">
        <v>749</v>
      </c>
      <c r="ML1187" t="s">
        <v>749</v>
      </c>
      <c r="MM1187" t="s">
        <v>749</v>
      </c>
      <c r="MN1187" t="s">
        <v>749</v>
      </c>
      <c r="MO1187" t="s">
        <v>749</v>
      </c>
      <c r="MP1187" t="s">
        <v>749</v>
      </c>
      <c r="MQ1187" t="s">
        <v>749</v>
      </c>
      <c r="MR1187" t="s">
        <v>749</v>
      </c>
      <c r="MS1187" t="s">
        <v>749</v>
      </c>
      <c r="MT1187" t="s">
        <v>749</v>
      </c>
      <c r="MU1187" t="s">
        <v>749</v>
      </c>
      <c r="MV1187" t="s">
        <v>749</v>
      </c>
      <c r="MW1187" t="s">
        <v>749</v>
      </c>
      <c r="MX1187" t="s">
        <v>749</v>
      </c>
      <c r="MY1187" t="s">
        <v>749</v>
      </c>
      <c r="MZ1187" t="s">
        <v>749</v>
      </c>
      <c r="NA1187" t="s">
        <v>749</v>
      </c>
      <c r="NB1187" t="s">
        <v>749</v>
      </c>
      <c r="NC1187" t="s">
        <v>749</v>
      </c>
      <c r="ND1187" t="s">
        <v>749</v>
      </c>
      <c r="NE1187" t="s">
        <v>749</v>
      </c>
      <c r="NF1187" t="s">
        <v>749</v>
      </c>
      <c r="NG1187" t="s">
        <v>749</v>
      </c>
      <c r="NH1187" t="s">
        <v>749</v>
      </c>
      <c r="NI1187" t="s">
        <v>749</v>
      </c>
      <c r="NJ1187" t="s">
        <v>749</v>
      </c>
      <c r="NK1187" t="s">
        <v>749</v>
      </c>
      <c r="NL1187" t="s">
        <v>749</v>
      </c>
      <c r="NM1187" t="s">
        <v>749</v>
      </c>
      <c r="NN1187" t="s">
        <v>749</v>
      </c>
      <c r="NO1187" t="s">
        <v>749</v>
      </c>
      <c r="NP1187" t="s">
        <v>749</v>
      </c>
      <c r="NQ1187" t="s">
        <v>749</v>
      </c>
      <c r="NR1187" t="s">
        <v>749</v>
      </c>
      <c r="NS1187" t="s">
        <v>749</v>
      </c>
      <c r="NT1187" t="s">
        <v>749</v>
      </c>
      <c r="NU1187" t="s">
        <v>749</v>
      </c>
      <c r="NV1187" t="s">
        <v>749</v>
      </c>
      <c r="NW1187" t="s">
        <v>749</v>
      </c>
      <c r="NX1187" t="s">
        <v>749</v>
      </c>
      <c r="NY1187" t="s">
        <v>749</v>
      </c>
      <c r="NZ1187" t="s">
        <v>749</v>
      </c>
      <c r="OA1187" t="s">
        <v>749</v>
      </c>
      <c r="OB1187" t="s">
        <v>749</v>
      </c>
      <c r="OC1187" t="s">
        <v>749</v>
      </c>
      <c r="OD1187" t="s">
        <v>749</v>
      </c>
      <c r="OE1187" t="s">
        <v>749</v>
      </c>
      <c r="OF1187" t="s">
        <v>749</v>
      </c>
      <c r="OG1187" t="s">
        <v>749</v>
      </c>
      <c r="OH1187" t="s">
        <v>749</v>
      </c>
      <c r="OI1187" t="s">
        <v>749</v>
      </c>
      <c r="OJ1187" t="s">
        <v>749</v>
      </c>
      <c r="OK1187" t="s">
        <v>749</v>
      </c>
      <c r="OL1187" t="s">
        <v>749</v>
      </c>
      <c r="OM1187" t="s">
        <v>749</v>
      </c>
      <c r="ON1187" t="s">
        <v>749</v>
      </c>
      <c r="OO1187" t="s">
        <v>749</v>
      </c>
      <c r="OP1187" t="s">
        <v>749</v>
      </c>
      <c r="OQ1187" t="s">
        <v>749</v>
      </c>
      <c r="OR1187" t="s">
        <v>749</v>
      </c>
      <c r="OS1187" t="s">
        <v>749</v>
      </c>
      <c r="OT1187" t="s">
        <v>749</v>
      </c>
      <c r="OU1187" t="s">
        <v>749</v>
      </c>
      <c r="OV1187" t="s">
        <v>749</v>
      </c>
      <c r="OW1187" t="s">
        <v>749</v>
      </c>
      <c r="OX1187" t="s">
        <v>749</v>
      </c>
      <c r="OY1187" t="s">
        <v>749</v>
      </c>
      <c r="OZ1187" t="s">
        <v>749</v>
      </c>
      <c r="PA1187" t="s">
        <v>749</v>
      </c>
      <c r="PB1187" t="s">
        <v>749</v>
      </c>
      <c r="PC1187" t="s">
        <v>749</v>
      </c>
      <c r="PD1187" t="s">
        <v>749</v>
      </c>
      <c r="PE1187" t="s">
        <v>749</v>
      </c>
      <c r="PF1187" t="s">
        <v>749</v>
      </c>
      <c r="PG1187" t="s">
        <v>749</v>
      </c>
      <c r="PH1187" t="s">
        <v>749</v>
      </c>
      <c r="PI1187" t="s">
        <v>749</v>
      </c>
      <c r="PJ1187" t="s">
        <v>749</v>
      </c>
      <c r="PK1187" t="s">
        <v>749</v>
      </c>
      <c r="PL1187" t="s">
        <v>749</v>
      </c>
      <c r="PM1187" t="s">
        <v>749</v>
      </c>
      <c r="PN1187" t="s">
        <v>749</v>
      </c>
      <c r="PO1187" t="s">
        <v>749</v>
      </c>
      <c r="PP1187" t="s">
        <v>749</v>
      </c>
      <c r="PQ1187" t="s">
        <v>749</v>
      </c>
      <c r="PR1187" t="s">
        <v>749</v>
      </c>
      <c r="PS1187" t="s">
        <v>749</v>
      </c>
      <c r="PT1187" t="s">
        <v>749</v>
      </c>
      <c r="PU1187" t="s">
        <v>749</v>
      </c>
      <c r="PV1187" t="s">
        <v>749</v>
      </c>
      <c r="PW1187" t="s">
        <v>749</v>
      </c>
      <c r="PX1187" t="s">
        <v>749</v>
      </c>
      <c r="PY1187" t="s">
        <v>749</v>
      </c>
      <c r="PZ1187" t="s">
        <v>749</v>
      </c>
      <c r="QA1187" t="s">
        <v>749</v>
      </c>
      <c r="QB1187" t="s">
        <v>749</v>
      </c>
      <c r="QC1187" t="s">
        <v>749</v>
      </c>
      <c r="QD1187" t="s">
        <v>749</v>
      </c>
      <c r="QE1187" t="s">
        <v>749</v>
      </c>
      <c r="QF1187" t="s">
        <v>749</v>
      </c>
      <c r="QG1187" t="s">
        <v>749</v>
      </c>
      <c r="QH1187" t="s">
        <v>749</v>
      </c>
      <c r="QI1187" t="s">
        <v>749</v>
      </c>
      <c r="QJ1187" t="s">
        <v>749</v>
      </c>
      <c r="QK1187" t="s">
        <v>749</v>
      </c>
      <c r="QL1187" t="s">
        <v>749</v>
      </c>
      <c r="QM1187" t="s">
        <v>749</v>
      </c>
      <c r="QN1187" t="s">
        <v>749</v>
      </c>
      <c r="QO1187" t="s">
        <v>749</v>
      </c>
      <c r="QP1187" t="s">
        <v>749</v>
      </c>
      <c r="QQ1187" t="s">
        <v>749</v>
      </c>
      <c r="QR1187" t="s">
        <v>749</v>
      </c>
      <c r="QS1187" t="s">
        <v>749</v>
      </c>
      <c r="QT1187" t="s">
        <v>749</v>
      </c>
      <c r="QU1187" t="s">
        <v>749</v>
      </c>
      <c r="QV1187" t="s">
        <v>749</v>
      </c>
      <c r="QW1187" t="s">
        <v>749</v>
      </c>
      <c r="QX1187" t="s">
        <v>749</v>
      </c>
      <c r="QY1187" t="s">
        <v>749</v>
      </c>
      <c r="QZ1187" t="s">
        <v>749</v>
      </c>
      <c r="RA1187" t="s">
        <v>749</v>
      </c>
      <c r="RB1187" t="s">
        <v>749</v>
      </c>
      <c r="RC1187" t="s">
        <v>749</v>
      </c>
      <c r="RD1187" t="s">
        <v>749</v>
      </c>
      <c r="RE1187" t="s">
        <v>749</v>
      </c>
      <c r="RF1187" t="s">
        <v>749</v>
      </c>
      <c r="RG1187" t="s">
        <v>749</v>
      </c>
      <c r="RH1187" t="s">
        <v>749</v>
      </c>
      <c r="RI1187" t="s">
        <v>749</v>
      </c>
      <c r="RJ1187" t="s">
        <v>749</v>
      </c>
      <c r="RK1187" t="s">
        <v>749</v>
      </c>
      <c r="RL1187" t="s">
        <v>749</v>
      </c>
      <c r="RM1187" t="s">
        <v>749</v>
      </c>
      <c r="RN1187" t="s">
        <v>749</v>
      </c>
      <c r="RO1187" t="s">
        <v>749</v>
      </c>
      <c r="RP1187" t="s">
        <v>749</v>
      </c>
      <c r="RQ1187" t="s">
        <v>749</v>
      </c>
      <c r="RR1187" t="s">
        <v>749</v>
      </c>
      <c r="RS1187" t="s">
        <v>749</v>
      </c>
      <c r="RT1187" t="s">
        <v>749</v>
      </c>
      <c r="RU1187" t="s">
        <v>749</v>
      </c>
      <c r="RV1187" t="s">
        <v>749</v>
      </c>
      <c r="RW1187" t="s">
        <v>749</v>
      </c>
      <c r="RX1187" t="s">
        <v>749</v>
      </c>
      <c r="RY1187" t="s">
        <v>749</v>
      </c>
      <c r="RZ1187" t="s">
        <v>749</v>
      </c>
      <c r="SA1187" t="s">
        <v>749</v>
      </c>
      <c r="SB1187" t="s">
        <v>749</v>
      </c>
      <c r="SC1187" t="s">
        <v>749</v>
      </c>
      <c r="SD1187" t="s">
        <v>749</v>
      </c>
      <c r="SE1187" t="s">
        <v>749</v>
      </c>
      <c r="SF1187" t="s">
        <v>749</v>
      </c>
      <c r="SG1187" t="s">
        <v>749</v>
      </c>
      <c r="SH1187" t="s">
        <v>749</v>
      </c>
      <c r="SI1187" t="s">
        <v>749</v>
      </c>
      <c r="SJ1187" t="s">
        <v>749</v>
      </c>
      <c r="SK1187" t="s">
        <v>749</v>
      </c>
      <c r="SL1187" t="s">
        <v>749</v>
      </c>
      <c r="SM1187" t="s">
        <v>749</v>
      </c>
      <c r="SN1187" t="s">
        <v>749</v>
      </c>
      <c r="SO1187" t="s">
        <v>749</v>
      </c>
      <c r="SP1187" t="s">
        <v>749</v>
      </c>
      <c r="SQ1187" t="s">
        <v>749</v>
      </c>
      <c r="SR1187" t="s">
        <v>749</v>
      </c>
      <c r="SS1187" t="s">
        <v>749</v>
      </c>
      <c r="ST1187" t="s">
        <v>749</v>
      </c>
      <c r="SU1187" t="s">
        <v>749</v>
      </c>
      <c r="SV1187" t="s">
        <v>749</v>
      </c>
      <c r="SW1187" t="s">
        <v>749</v>
      </c>
      <c r="SX1187" t="s">
        <v>749</v>
      </c>
      <c r="SY1187" t="s">
        <v>749</v>
      </c>
      <c r="SZ1187" t="s">
        <v>749</v>
      </c>
      <c r="TA1187" t="s">
        <v>749</v>
      </c>
      <c r="TB1187" t="s">
        <v>749</v>
      </c>
      <c r="TC1187" t="s">
        <v>749</v>
      </c>
      <c r="TD1187" t="s">
        <v>749</v>
      </c>
      <c r="TE1187" t="s">
        <v>749</v>
      </c>
      <c r="TF1187" t="s">
        <v>749</v>
      </c>
      <c r="TG1187" t="s">
        <v>749</v>
      </c>
      <c r="TH1187" t="s">
        <v>749</v>
      </c>
      <c r="TI1187" t="s">
        <v>749</v>
      </c>
      <c r="TJ1187" t="s">
        <v>749</v>
      </c>
      <c r="TK1187" t="s">
        <v>749</v>
      </c>
      <c r="TL1187" t="s">
        <v>749</v>
      </c>
      <c r="TM1187" t="s">
        <v>749</v>
      </c>
      <c r="TN1187" t="s">
        <v>749</v>
      </c>
      <c r="TO1187" t="s">
        <v>749</v>
      </c>
      <c r="TP1187" t="s">
        <v>749</v>
      </c>
      <c r="TQ1187" t="s">
        <v>749</v>
      </c>
      <c r="TR1187" t="s">
        <v>749</v>
      </c>
      <c r="TS1187" t="s">
        <v>749</v>
      </c>
      <c r="TT1187" t="s">
        <v>749</v>
      </c>
      <c r="TU1187" t="s">
        <v>749</v>
      </c>
      <c r="TV1187" t="s">
        <v>749</v>
      </c>
      <c r="TW1187" t="s">
        <v>749</v>
      </c>
      <c r="TX1187" t="s">
        <v>749</v>
      </c>
      <c r="TY1187" t="s">
        <v>749</v>
      </c>
      <c r="TZ1187" t="s">
        <v>749</v>
      </c>
      <c r="UA1187" t="s">
        <v>749</v>
      </c>
      <c r="UB1187" t="s">
        <v>749</v>
      </c>
      <c r="UC1187" t="s">
        <v>749</v>
      </c>
      <c r="UD1187" t="s">
        <v>749</v>
      </c>
      <c r="UE1187" t="s">
        <v>749</v>
      </c>
      <c r="UF1187" t="s">
        <v>749</v>
      </c>
      <c r="UG1187" t="s">
        <v>749</v>
      </c>
      <c r="UH1187" t="s">
        <v>749</v>
      </c>
      <c r="UI1187" t="s">
        <v>749</v>
      </c>
      <c r="UJ1187" t="s">
        <v>749</v>
      </c>
      <c r="UK1187" t="s">
        <v>749</v>
      </c>
      <c r="UL1187" t="s">
        <v>749</v>
      </c>
      <c r="UM1187" t="s">
        <v>749</v>
      </c>
      <c r="UN1187" t="s">
        <v>749</v>
      </c>
      <c r="UO1187" t="s">
        <v>749</v>
      </c>
      <c r="UP1187" t="s">
        <v>749</v>
      </c>
      <c r="UQ1187" t="s">
        <v>749</v>
      </c>
      <c r="UR1187" t="s">
        <v>749</v>
      </c>
      <c r="US1187" t="s">
        <v>749</v>
      </c>
      <c r="UT1187" t="s">
        <v>749</v>
      </c>
      <c r="UU1187" t="s">
        <v>749</v>
      </c>
      <c r="UV1187" t="s">
        <v>749</v>
      </c>
      <c r="UW1187" t="s">
        <v>749</v>
      </c>
      <c r="UX1187" t="s">
        <v>749</v>
      </c>
      <c r="UY1187" t="s">
        <v>749</v>
      </c>
      <c r="UZ1187" t="s">
        <v>749</v>
      </c>
      <c r="VA1187" t="s">
        <v>749</v>
      </c>
      <c r="VB1187" t="s">
        <v>749</v>
      </c>
      <c r="VC1187" t="s">
        <v>749</v>
      </c>
      <c r="VD1187" t="s">
        <v>749</v>
      </c>
      <c r="VE1187" t="s">
        <v>749</v>
      </c>
      <c r="VF1187" t="s">
        <v>749</v>
      </c>
      <c r="VG1187" t="s">
        <v>749</v>
      </c>
      <c r="VH1187" t="s">
        <v>749</v>
      </c>
      <c r="VI1187" t="s">
        <v>749</v>
      </c>
      <c r="VJ1187" t="s">
        <v>749</v>
      </c>
      <c r="VK1187" t="s">
        <v>749</v>
      </c>
      <c r="VL1187" t="s">
        <v>749</v>
      </c>
      <c r="VM1187" t="s">
        <v>749</v>
      </c>
      <c r="VN1187" t="s">
        <v>749</v>
      </c>
      <c r="VO1187" t="s">
        <v>749</v>
      </c>
      <c r="VP1187" t="s">
        <v>749</v>
      </c>
      <c r="VQ1187" t="s">
        <v>749</v>
      </c>
      <c r="VR1187" t="s">
        <v>749</v>
      </c>
      <c r="VS1187" t="s">
        <v>749</v>
      </c>
      <c r="VT1187" t="s">
        <v>749</v>
      </c>
      <c r="VU1187" t="s">
        <v>749</v>
      </c>
      <c r="VV1187" t="s">
        <v>749</v>
      </c>
      <c r="VW1187" t="s">
        <v>749</v>
      </c>
      <c r="VX1187" t="s">
        <v>749</v>
      </c>
      <c r="VY1187" t="s">
        <v>749</v>
      </c>
      <c r="VZ1187" t="s">
        <v>749</v>
      </c>
      <c r="WA1187" t="s">
        <v>749</v>
      </c>
      <c r="WB1187" t="s">
        <v>749</v>
      </c>
      <c r="WC1187" t="s">
        <v>749</v>
      </c>
      <c r="WD1187" t="s">
        <v>749</v>
      </c>
      <c r="WE1187" t="s">
        <v>749</v>
      </c>
      <c r="WF1187" t="s">
        <v>749</v>
      </c>
      <c r="WG1187" t="s">
        <v>749</v>
      </c>
      <c r="WH1187" t="s">
        <v>749</v>
      </c>
      <c r="WI1187" t="s">
        <v>749</v>
      </c>
      <c r="WJ1187" t="s">
        <v>749</v>
      </c>
      <c r="WK1187" t="s">
        <v>749</v>
      </c>
      <c r="WL1187" t="s">
        <v>749</v>
      </c>
      <c r="WM1187" t="s">
        <v>749</v>
      </c>
      <c r="WN1187" t="s">
        <v>749</v>
      </c>
      <c r="WO1187" t="s">
        <v>749</v>
      </c>
      <c r="WP1187" t="s">
        <v>749</v>
      </c>
      <c r="WQ1187" t="s">
        <v>749</v>
      </c>
      <c r="WR1187" t="s">
        <v>749</v>
      </c>
      <c r="WS1187" t="s">
        <v>749</v>
      </c>
      <c r="WT1187" t="s">
        <v>749</v>
      </c>
      <c r="WU1187" t="s">
        <v>749</v>
      </c>
      <c r="WV1187" t="s">
        <v>749</v>
      </c>
      <c r="WW1187" t="s">
        <v>749</v>
      </c>
      <c r="WX1187" t="s">
        <v>749</v>
      </c>
      <c r="WY1187" t="s">
        <v>749</v>
      </c>
      <c r="WZ1187" t="s">
        <v>749</v>
      </c>
      <c r="XA1187" t="s">
        <v>749</v>
      </c>
      <c r="XB1187" t="s">
        <v>749</v>
      </c>
      <c r="XC1187" t="s">
        <v>749</v>
      </c>
      <c r="XD1187" t="s">
        <v>749</v>
      </c>
      <c r="XE1187" t="s">
        <v>749</v>
      </c>
      <c r="XF1187" t="s">
        <v>749</v>
      </c>
      <c r="XG1187" t="s">
        <v>749</v>
      </c>
      <c r="XH1187" t="s">
        <v>749</v>
      </c>
      <c r="XI1187" t="s">
        <v>749</v>
      </c>
      <c r="XJ1187" t="s">
        <v>749</v>
      </c>
      <c r="XK1187" t="s">
        <v>749</v>
      </c>
      <c r="XL1187" t="s">
        <v>749</v>
      </c>
      <c r="XM1187" t="s">
        <v>749</v>
      </c>
      <c r="XN1187" t="s">
        <v>749</v>
      </c>
      <c r="XO1187" t="s">
        <v>749</v>
      </c>
      <c r="XP1187" t="s">
        <v>749</v>
      </c>
      <c r="XQ1187" t="s">
        <v>749</v>
      </c>
      <c r="XR1187" t="s">
        <v>749</v>
      </c>
      <c r="XS1187" t="s">
        <v>749</v>
      </c>
      <c r="XT1187" t="s">
        <v>749</v>
      </c>
      <c r="XU1187" t="s">
        <v>749</v>
      </c>
      <c r="XV1187" t="s">
        <v>749</v>
      </c>
      <c r="XW1187" t="s">
        <v>749</v>
      </c>
      <c r="XX1187" t="s">
        <v>749</v>
      </c>
      <c r="XY1187" t="s">
        <v>749</v>
      </c>
      <c r="XZ1187" t="s">
        <v>749</v>
      </c>
      <c r="YA1187" t="s">
        <v>749</v>
      </c>
      <c r="YB1187" t="s">
        <v>749</v>
      </c>
      <c r="YC1187" t="s">
        <v>749</v>
      </c>
      <c r="YD1187" t="s">
        <v>749</v>
      </c>
      <c r="YE1187" t="s">
        <v>749</v>
      </c>
      <c r="YF1187" t="s">
        <v>749</v>
      </c>
      <c r="YG1187" t="s">
        <v>749</v>
      </c>
      <c r="YH1187" t="s">
        <v>749</v>
      </c>
      <c r="YI1187" t="s">
        <v>749</v>
      </c>
      <c r="YJ1187" t="s">
        <v>749</v>
      </c>
      <c r="YK1187" t="s">
        <v>749</v>
      </c>
      <c r="YL1187" t="s">
        <v>749</v>
      </c>
      <c r="YM1187" t="s">
        <v>749</v>
      </c>
      <c r="YN1187" t="s">
        <v>749</v>
      </c>
      <c r="YO1187" t="s">
        <v>749</v>
      </c>
      <c r="YP1187" t="s">
        <v>749</v>
      </c>
      <c r="YQ1187" t="s">
        <v>749</v>
      </c>
      <c r="YR1187" t="s">
        <v>749</v>
      </c>
      <c r="YS1187" t="s">
        <v>749</v>
      </c>
      <c r="YT1187" t="s">
        <v>749</v>
      </c>
      <c r="YU1187" t="s">
        <v>749</v>
      </c>
      <c r="YV1187" t="s">
        <v>749</v>
      </c>
      <c r="YW1187" t="s">
        <v>749</v>
      </c>
      <c r="YX1187" t="s">
        <v>749</v>
      </c>
      <c r="YY1187" t="s">
        <v>749</v>
      </c>
      <c r="YZ1187" t="s">
        <v>749</v>
      </c>
      <c r="ZA1187" t="s">
        <v>749</v>
      </c>
      <c r="ZB1187" t="s">
        <v>749</v>
      </c>
      <c r="ZC1187" t="s">
        <v>749</v>
      </c>
      <c r="ZD1187" t="s">
        <v>749</v>
      </c>
      <c r="ZE1187" t="s">
        <v>749</v>
      </c>
      <c r="ZF1187" t="s">
        <v>749</v>
      </c>
      <c r="ZG1187" t="s">
        <v>749</v>
      </c>
      <c r="ZH1187" t="s">
        <v>749</v>
      </c>
      <c r="ZI1187" t="s">
        <v>749</v>
      </c>
      <c r="ZJ1187" t="s">
        <v>749</v>
      </c>
      <c r="ZK1187" t="s">
        <v>749</v>
      </c>
      <c r="ZL1187" t="s">
        <v>749</v>
      </c>
      <c r="ZM1187" t="s">
        <v>749</v>
      </c>
      <c r="ZN1187" t="s">
        <v>749</v>
      </c>
      <c r="ZO1187" t="s">
        <v>749</v>
      </c>
      <c r="ZP1187" t="s">
        <v>749</v>
      </c>
      <c r="ZQ1187" t="s">
        <v>749</v>
      </c>
      <c r="ZR1187" t="s">
        <v>749</v>
      </c>
      <c r="ZS1187" t="s">
        <v>749</v>
      </c>
      <c r="ZT1187" t="s">
        <v>749</v>
      </c>
      <c r="ZU1187" t="s">
        <v>749</v>
      </c>
      <c r="ZV1187" t="s">
        <v>749</v>
      </c>
      <c r="ZW1187" t="s">
        <v>749</v>
      </c>
      <c r="ZX1187" t="s">
        <v>749</v>
      </c>
      <c r="ZY1187" t="s">
        <v>749</v>
      </c>
      <c r="ZZ1187" t="s">
        <v>749</v>
      </c>
      <c r="AAA1187" t="s">
        <v>749</v>
      </c>
      <c r="AAB1187" t="s">
        <v>749</v>
      </c>
      <c r="AAC1187" t="s">
        <v>749</v>
      </c>
      <c r="AAD1187" t="s">
        <v>749</v>
      </c>
      <c r="AAE1187" t="s">
        <v>749</v>
      </c>
      <c r="AAF1187" t="s">
        <v>749</v>
      </c>
      <c r="AAG1187" t="s">
        <v>749</v>
      </c>
      <c r="AAH1187" t="s">
        <v>749</v>
      </c>
      <c r="AAI1187" t="s">
        <v>749</v>
      </c>
      <c r="AAJ1187" t="s">
        <v>749</v>
      </c>
      <c r="AAK1187" t="s">
        <v>749</v>
      </c>
      <c r="AAL1187" t="s">
        <v>749</v>
      </c>
      <c r="AAM1187" t="s">
        <v>749</v>
      </c>
      <c r="AAN1187" t="s">
        <v>749</v>
      </c>
      <c r="AAO1187" t="s">
        <v>749</v>
      </c>
      <c r="AAP1187" t="s">
        <v>749</v>
      </c>
      <c r="AAQ1187" t="s">
        <v>749</v>
      </c>
      <c r="AAR1187" t="s">
        <v>749</v>
      </c>
      <c r="AAS1187" t="s">
        <v>749</v>
      </c>
      <c r="AAT1187" t="s">
        <v>749</v>
      </c>
      <c r="AAU1187" t="s">
        <v>749</v>
      </c>
      <c r="AAV1187" t="s">
        <v>749</v>
      </c>
      <c r="AAW1187" t="s">
        <v>749</v>
      </c>
      <c r="AAX1187" t="s">
        <v>749</v>
      </c>
      <c r="AAY1187" t="s">
        <v>749</v>
      </c>
      <c r="AAZ1187" t="s">
        <v>749</v>
      </c>
      <c r="ABA1187" t="s">
        <v>749</v>
      </c>
      <c r="ABB1187" t="s">
        <v>749</v>
      </c>
      <c r="ABC1187" t="s">
        <v>749</v>
      </c>
      <c r="ABD1187" t="s">
        <v>749</v>
      </c>
      <c r="ABE1187" t="s">
        <v>749</v>
      </c>
      <c r="ABF1187" t="s">
        <v>749</v>
      </c>
      <c r="ABG1187" t="s">
        <v>749</v>
      </c>
      <c r="ABH1187" t="s">
        <v>749</v>
      </c>
      <c r="ABI1187" t="s">
        <v>749</v>
      </c>
      <c r="ABJ1187" t="s">
        <v>749</v>
      </c>
      <c r="ABK1187" t="s">
        <v>749</v>
      </c>
      <c r="ABL1187" t="s">
        <v>749</v>
      </c>
    </row>
    <row r="1188" spans="1:740">
      <c r="A1188" t="s">
        <v>4828</v>
      </c>
      <c r="B1188" t="s">
        <v>4829</v>
      </c>
      <c r="C1188" t="s">
        <v>2805</v>
      </c>
      <c r="D1188" t="s">
        <v>4830</v>
      </c>
      <c r="E1188" t="s">
        <v>837</v>
      </c>
      <c r="F1188" t="s">
        <v>749</v>
      </c>
      <c r="G1188" t="s">
        <v>4831</v>
      </c>
      <c r="H1188" t="s">
        <v>749</v>
      </c>
      <c r="I1188" t="s">
        <v>747</v>
      </c>
      <c r="J1188" s="1">
        <v>0</v>
      </c>
      <c r="K1188" t="s">
        <v>4827</v>
      </c>
      <c r="L1188" t="s">
        <v>3267</v>
      </c>
      <c r="M1188" s="1">
        <v>0</v>
      </c>
      <c r="N1188" t="s">
        <v>749</v>
      </c>
      <c r="O1188" t="s">
        <v>750</v>
      </c>
      <c r="P1188" t="s">
        <v>751</v>
      </c>
      <c r="Q1188" t="s">
        <v>752</v>
      </c>
      <c r="R1188" t="s">
        <v>1156</v>
      </c>
      <c r="S1188" t="s">
        <v>1029</v>
      </c>
      <c r="T1188" t="s">
        <v>1169</v>
      </c>
      <c r="U1188" t="s">
        <v>1053</v>
      </c>
      <c r="V1188" t="s">
        <v>3268</v>
      </c>
      <c r="W1188" t="s">
        <v>749</v>
      </c>
      <c r="X1188" t="s">
        <v>749</v>
      </c>
      <c r="Y1188" t="s">
        <v>749</v>
      </c>
      <c r="Z1188" t="s">
        <v>749</v>
      </c>
      <c r="AA1188" t="s">
        <v>749</v>
      </c>
      <c r="AB1188" t="s">
        <v>749</v>
      </c>
      <c r="AC1188" t="s">
        <v>749</v>
      </c>
      <c r="AD1188" t="s">
        <v>749</v>
      </c>
      <c r="AE1188" t="s">
        <v>749</v>
      </c>
      <c r="AF1188" t="s">
        <v>749</v>
      </c>
      <c r="AG1188" t="s">
        <v>749</v>
      </c>
      <c r="AH1188" t="s">
        <v>749</v>
      </c>
      <c r="AI1188" t="s">
        <v>749</v>
      </c>
      <c r="AJ1188" t="s">
        <v>749</v>
      </c>
      <c r="AK1188" t="s">
        <v>749</v>
      </c>
      <c r="AL1188" t="s">
        <v>749</v>
      </c>
      <c r="AM1188" t="s">
        <v>749</v>
      </c>
      <c r="AN1188" t="s">
        <v>749</v>
      </c>
      <c r="AO1188" t="s">
        <v>749</v>
      </c>
      <c r="AP1188" t="s">
        <v>749</v>
      </c>
      <c r="AQ1188" t="s">
        <v>749</v>
      </c>
      <c r="AR1188" t="s">
        <v>749</v>
      </c>
      <c r="AS1188" t="s">
        <v>749</v>
      </c>
      <c r="AT1188" t="s">
        <v>749</v>
      </c>
      <c r="AU1188" t="s">
        <v>749</v>
      </c>
      <c r="AV1188" t="s">
        <v>749</v>
      </c>
      <c r="AW1188" t="s">
        <v>749</v>
      </c>
      <c r="AX1188" t="s">
        <v>749</v>
      </c>
      <c r="AY1188" t="s">
        <v>749</v>
      </c>
      <c r="AZ1188" t="s">
        <v>749</v>
      </c>
      <c r="BA1188" t="s">
        <v>749</v>
      </c>
      <c r="BB1188" t="s">
        <v>749</v>
      </c>
      <c r="BC1188" t="s">
        <v>749</v>
      </c>
      <c r="BD1188" t="s">
        <v>749</v>
      </c>
      <c r="BE1188" t="s">
        <v>749</v>
      </c>
      <c r="BF1188" t="s">
        <v>749</v>
      </c>
      <c r="BG1188" t="s">
        <v>749</v>
      </c>
      <c r="BH1188" t="s">
        <v>749</v>
      </c>
      <c r="BI1188" t="s">
        <v>749</v>
      </c>
      <c r="BJ1188" t="s">
        <v>749</v>
      </c>
      <c r="BK1188" t="s">
        <v>749</v>
      </c>
      <c r="BL1188" t="s">
        <v>749</v>
      </c>
      <c r="BM1188" t="s">
        <v>749</v>
      </c>
      <c r="BN1188" t="s">
        <v>749</v>
      </c>
      <c r="BO1188" t="s">
        <v>749</v>
      </c>
      <c r="BP1188" t="s">
        <v>749</v>
      </c>
      <c r="BQ1188" t="s">
        <v>749</v>
      </c>
      <c r="BR1188" t="s">
        <v>749</v>
      </c>
      <c r="BS1188" t="s">
        <v>749</v>
      </c>
      <c r="BT1188" t="s">
        <v>749</v>
      </c>
      <c r="BU1188" t="s">
        <v>749</v>
      </c>
      <c r="BV1188" t="s">
        <v>749</v>
      </c>
      <c r="BW1188" t="s">
        <v>749</v>
      </c>
      <c r="BX1188" t="s">
        <v>749</v>
      </c>
      <c r="BY1188" t="s">
        <v>749</v>
      </c>
      <c r="BZ1188" t="s">
        <v>749</v>
      </c>
      <c r="CA1188" t="s">
        <v>749</v>
      </c>
      <c r="CB1188" t="s">
        <v>749</v>
      </c>
      <c r="CC1188" t="s">
        <v>749</v>
      </c>
      <c r="CD1188" t="s">
        <v>749</v>
      </c>
      <c r="CE1188" t="s">
        <v>749</v>
      </c>
      <c r="CF1188" t="s">
        <v>749</v>
      </c>
      <c r="CG1188" t="s">
        <v>749</v>
      </c>
      <c r="CH1188" t="s">
        <v>749</v>
      </c>
      <c r="CI1188" t="s">
        <v>749</v>
      </c>
      <c r="CJ1188" t="s">
        <v>749</v>
      </c>
      <c r="CK1188" t="s">
        <v>749</v>
      </c>
      <c r="CL1188" t="s">
        <v>749</v>
      </c>
      <c r="CM1188" t="s">
        <v>749</v>
      </c>
      <c r="CN1188" t="s">
        <v>749</v>
      </c>
      <c r="CO1188" t="s">
        <v>749</v>
      </c>
      <c r="CP1188" t="s">
        <v>749</v>
      </c>
      <c r="CQ1188" t="s">
        <v>749</v>
      </c>
      <c r="CR1188" t="s">
        <v>749</v>
      </c>
      <c r="CS1188" t="s">
        <v>749</v>
      </c>
      <c r="CT1188" t="s">
        <v>749</v>
      </c>
      <c r="CU1188" t="s">
        <v>749</v>
      </c>
      <c r="CV1188" t="s">
        <v>749</v>
      </c>
      <c r="CW1188" t="s">
        <v>749</v>
      </c>
      <c r="CX1188" t="s">
        <v>749</v>
      </c>
      <c r="CY1188" t="s">
        <v>749</v>
      </c>
      <c r="CZ1188" t="s">
        <v>749</v>
      </c>
      <c r="DA1188" t="s">
        <v>749</v>
      </c>
      <c r="DB1188" t="s">
        <v>749</v>
      </c>
      <c r="DC1188" t="s">
        <v>749</v>
      </c>
      <c r="DD1188" t="s">
        <v>749</v>
      </c>
      <c r="DE1188" t="s">
        <v>749</v>
      </c>
      <c r="DF1188" t="s">
        <v>749</v>
      </c>
      <c r="DG1188" t="s">
        <v>749</v>
      </c>
      <c r="DH1188" t="s">
        <v>749</v>
      </c>
      <c r="DI1188" t="s">
        <v>749</v>
      </c>
      <c r="DJ1188" t="s">
        <v>749</v>
      </c>
      <c r="DK1188" t="s">
        <v>749</v>
      </c>
      <c r="DL1188" t="s">
        <v>749</v>
      </c>
      <c r="DM1188" t="s">
        <v>749</v>
      </c>
      <c r="DN1188" t="s">
        <v>749</v>
      </c>
      <c r="DO1188" t="s">
        <v>749</v>
      </c>
      <c r="DP1188" t="s">
        <v>749</v>
      </c>
      <c r="DQ1188" t="s">
        <v>749</v>
      </c>
      <c r="DR1188" t="s">
        <v>749</v>
      </c>
      <c r="DS1188" t="s">
        <v>749</v>
      </c>
      <c r="DT1188" t="s">
        <v>749</v>
      </c>
      <c r="DU1188" t="s">
        <v>749</v>
      </c>
      <c r="DV1188" t="s">
        <v>749</v>
      </c>
      <c r="DW1188" t="s">
        <v>749</v>
      </c>
      <c r="DX1188" t="s">
        <v>749</v>
      </c>
      <c r="DY1188" t="s">
        <v>749</v>
      </c>
      <c r="DZ1188" t="s">
        <v>749</v>
      </c>
      <c r="EA1188" t="s">
        <v>749</v>
      </c>
      <c r="EB1188" t="s">
        <v>749</v>
      </c>
      <c r="EC1188" t="s">
        <v>749</v>
      </c>
      <c r="ED1188" t="s">
        <v>749</v>
      </c>
      <c r="EE1188" t="s">
        <v>749</v>
      </c>
      <c r="EF1188" t="s">
        <v>749</v>
      </c>
      <c r="EG1188" t="s">
        <v>749</v>
      </c>
      <c r="EH1188" t="s">
        <v>749</v>
      </c>
      <c r="EI1188" t="s">
        <v>749</v>
      </c>
      <c r="EJ1188" t="s">
        <v>749</v>
      </c>
      <c r="EK1188" t="s">
        <v>749</v>
      </c>
      <c r="EL1188" t="s">
        <v>749</v>
      </c>
      <c r="EM1188" t="s">
        <v>749</v>
      </c>
      <c r="EN1188" t="s">
        <v>749</v>
      </c>
      <c r="EO1188" t="s">
        <v>749</v>
      </c>
      <c r="EP1188" t="s">
        <v>749</v>
      </c>
      <c r="EQ1188" t="s">
        <v>749</v>
      </c>
      <c r="ER1188" t="s">
        <v>749</v>
      </c>
      <c r="ES1188" t="s">
        <v>749</v>
      </c>
      <c r="ET1188" t="s">
        <v>749</v>
      </c>
      <c r="EU1188" t="s">
        <v>749</v>
      </c>
      <c r="EV1188" t="s">
        <v>749</v>
      </c>
      <c r="EW1188" t="s">
        <v>749</v>
      </c>
      <c r="EX1188" t="s">
        <v>749</v>
      </c>
      <c r="EY1188" t="s">
        <v>749</v>
      </c>
      <c r="EZ1188" t="s">
        <v>749</v>
      </c>
      <c r="FA1188" t="s">
        <v>749</v>
      </c>
      <c r="FB1188" t="s">
        <v>749</v>
      </c>
      <c r="FC1188" t="s">
        <v>749</v>
      </c>
      <c r="FD1188" t="s">
        <v>749</v>
      </c>
      <c r="FE1188" t="s">
        <v>749</v>
      </c>
      <c r="FF1188" t="s">
        <v>749</v>
      </c>
      <c r="FG1188" t="s">
        <v>749</v>
      </c>
      <c r="FH1188" t="s">
        <v>749</v>
      </c>
      <c r="FI1188" t="s">
        <v>749</v>
      </c>
      <c r="FJ1188" t="s">
        <v>749</v>
      </c>
      <c r="FK1188" t="s">
        <v>749</v>
      </c>
      <c r="FL1188" t="s">
        <v>749</v>
      </c>
      <c r="FM1188" t="s">
        <v>749</v>
      </c>
      <c r="FN1188" t="s">
        <v>749</v>
      </c>
      <c r="FO1188" t="s">
        <v>749</v>
      </c>
      <c r="FP1188" t="s">
        <v>749</v>
      </c>
      <c r="FQ1188" t="s">
        <v>749</v>
      </c>
      <c r="FR1188" t="s">
        <v>749</v>
      </c>
      <c r="FS1188" t="s">
        <v>749</v>
      </c>
      <c r="FT1188" t="s">
        <v>749</v>
      </c>
      <c r="FU1188" t="s">
        <v>749</v>
      </c>
      <c r="FV1188" t="s">
        <v>749</v>
      </c>
      <c r="FW1188" t="s">
        <v>749</v>
      </c>
      <c r="FX1188" t="s">
        <v>749</v>
      </c>
      <c r="FY1188" t="s">
        <v>749</v>
      </c>
      <c r="FZ1188" t="s">
        <v>749</v>
      </c>
      <c r="GA1188" t="s">
        <v>749</v>
      </c>
      <c r="GB1188" t="s">
        <v>749</v>
      </c>
      <c r="GC1188" t="s">
        <v>749</v>
      </c>
      <c r="GD1188" t="s">
        <v>749</v>
      </c>
      <c r="GE1188" t="s">
        <v>749</v>
      </c>
      <c r="GF1188" t="s">
        <v>749</v>
      </c>
      <c r="GG1188" t="s">
        <v>749</v>
      </c>
      <c r="GH1188" t="s">
        <v>749</v>
      </c>
      <c r="GI1188" t="s">
        <v>749</v>
      </c>
      <c r="GJ1188" t="s">
        <v>749</v>
      </c>
      <c r="GK1188" t="s">
        <v>749</v>
      </c>
      <c r="GL1188" t="s">
        <v>749</v>
      </c>
      <c r="GM1188" t="s">
        <v>749</v>
      </c>
      <c r="GN1188" t="s">
        <v>749</v>
      </c>
      <c r="GO1188" t="s">
        <v>749</v>
      </c>
      <c r="GP1188" t="s">
        <v>749</v>
      </c>
      <c r="GQ1188" t="s">
        <v>749</v>
      </c>
      <c r="GR1188" t="s">
        <v>749</v>
      </c>
      <c r="GS1188" t="s">
        <v>749</v>
      </c>
      <c r="GT1188" t="s">
        <v>749</v>
      </c>
      <c r="GU1188" t="s">
        <v>749</v>
      </c>
      <c r="GV1188" t="s">
        <v>749</v>
      </c>
      <c r="GW1188" t="s">
        <v>749</v>
      </c>
      <c r="GX1188" t="s">
        <v>749</v>
      </c>
      <c r="GY1188" t="s">
        <v>749</v>
      </c>
      <c r="GZ1188" t="s">
        <v>749</v>
      </c>
      <c r="HA1188" t="s">
        <v>749</v>
      </c>
      <c r="HB1188" t="s">
        <v>749</v>
      </c>
      <c r="HC1188" t="s">
        <v>749</v>
      </c>
      <c r="HD1188" t="s">
        <v>749</v>
      </c>
      <c r="HE1188" t="s">
        <v>749</v>
      </c>
      <c r="HF1188" t="s">
        <v>749</v>
      </c>
      <c r="HG1188" t="s">
        <v>749</v>
      </c>
      <c r="HH1188" t="s">
        <v>749</v>
      </c>
      <c r="HI1188" t="s">
        <v>749</v>
      </c>
      <c r="HJ1188" t="s">
        <v>749</v>
      </c>
      <c r="HK1188" t="s">
        <v>749</v>
      </c>
      <c r="HL1188" t="s">
        <v>749</v>
      </c>
      <c r="HM1188" t="s">
        <v>749</v>
      </c>
      <c r="HN1188" t="s">
        <v>749</v>
      </c>
      <c r="HO1188" t="s">
        <v>749</v>
      </c>
      <c r="HP1188" t="s">
        <v>749</v>
      </c>
      <c r="HQ1188" t="s">
        <v>749</v>
      </c>
      <c r="HR1188" t="s">
        <v>749</v>
      </c>
      <c r="HS1188" t="s">
        <v>749</v>
      </c>
      <c r="HT1188" t="s">
        <v>749</v>
      </c>
      <c r="HU1188" t="s">
        <v>749</v>
      </c>
      <c r="HV1188" t="s">
        <v>749</v>
      </c>
      <c r="HW1188" t="s">
        <v>749</v>
      </c>
      <c r="HX1188" t="s">
        <v>749</v>
      </c>
      <c r="HY1188" t="s">
        <v>749</v>
      </c>
      <c r="HZ1188" t="s">
        <v>749</v>
      </c>
      <c r="IA1188" t="s">
        <v>749</v>
      </c>
      <c r="IB1188" t="s">
        <v>749</v>
      </c>
      <c r="IC1188" t="s">
        <v>749</v>
      </c>
      <c r="ID1188" t="s">
        <v>749</v>
      </c>
      <c r="IE1188" t="s">
        <v>749</v>
      </c>
      <c r="IF1188" t="s">
        <v>749</v>
      </c>
      <c r="IG1188" t="s">
        <v>749</v>
      </c>
      <c r="IH1188" t="s">
        <v>749</v>
      </c>
      <c r="II1188" t="s">
        <v>749</v>
      </c>
      <c r="IJ1188" t="s">
        <v>749</v>
      </c>
      <c r="IK1188" t="s">
        <v>749</v>
      </c>
      <c r="IL1188" t="s">
        <v>749</v>
      </c>
      <c r="IM1188" t="s">
        <v>749</v>
      </c>
      <c r="IN1188" t="s">
        <v>749</v>
      </c>
      <c r="IO1188" t="s">
        <v>749</v>
      </c>
      <c r="IP1188" t="s">
        <v>749</v>
      </c>
      <c r="IQ1188" t="s">
        <v>749</v>
      </c>
      <c r="IR1188" t="s">
        <v>749</v>
      </c>
      <c r="IS1188" t="s">
        <v>749</v>
      </c>
      <c r="IT1188" t="s">
        <v>749</v>
      </c>
      <c r="IU1188" t="s">
        <v>749</v>
      </c>
      <c r="IV1188" t="s">
        <v>749</v>
      </c>
      <c r="IW1188" t="s">
        <v>749</v>
      </c>
      <c r="IX1188" t="s">
        <v>749</v>
      </c>
      <c r="IY1188" t="s">
        <v>749</v>
      </c>
      <c r="IZ1188" t="s">
        <v>749</v>
      </c>
      <c r="JA1188" t="s">
        <v>749</v>
      </c>
      <c r="JB1188" t="s">
        <v>749</v>
      </c>
      <c r="JC1188" t="s">
        <v>749</v>
      </c>
      <c r="JD1188" t="s">
        <v>749</v>
      </c>
      <c r="JE1188" t="s">
        <v>749</v>
      </c>
      <c r="JF1188" t="s">
        <v>749</v>
      </c>
      <c r="JG1188" t="s">
        <v>749</v>
      </c>
      <c r="JH1188" t="s">
        <v>749</v>
      </c>
      <c r="JI1188" t="s">
        <v>749</v>
      </c>
      <c r="JJ1188" t="s">
        <v>749</v>
      </c>
      <c r="JK1188" t="s">
        <v>749</v>
      </c>
      <c r="JL1188" t="s">
        <v>749</v>
      </c>
      <c r="JM1188" t="s">
        <v>749</v>
      </c>
      <c r="JN1188" t="s">
        <v>749</v>
      </c>
      <c r="JO1188" t="s">
        <v>749</v>
      </c>
      <c r="JP1188" t="s">
        <v>749</v>
      </c>
      <c r="JQ1188" t="s">
        <v>749</v>
      </c>
      <c r="JR1188" t="s">
        <v>749</v>
      </c>
      <c r="JS1188" t="s">
        <v>749</v>
      </c>
      <c r="JT1188" t="s">
        <v>749</v>
      </c>
      <c r="JU1188" t="s">
        <v>749</v>
      </c>
      <c r="JV1188" t="s">
        <v>749</v>
      </c>
      <c r="JW1188" t="s">
        <v>749</v>
      </c>
      <c r="JX1188" t="s">
        <v>749</v>
      </c>
      <c r="JY1188" t="s">
        <v>749</v>
      </c>
      <c r="JZ1188" t="s">
        <v>749</v>
      </c>
      <c r="KA1188" t="s">
        <v>749</v>
      </c>
      <c r="KB1188" t="s">
        <v>749</v>
      </c>
      <c r="KC1188" t="s">
        <v>749</v>
      </c>
      <c r="KD1188" t="s">
        <v>749</v>
      </c>
      <c r="KE1188" t="s">
        <v>749</v>
      </c>
      <c r="KF1188" t="s">
        <v>749</v>
      </c>
      <c r="KG1188" t="s">
        <v>749</v>
      </c>
      <c r="KH1188" t="s">
        <v>749</v>
      </c>
      <c r="KI1188" t="s">
        <v>749</v>
      </c>
      <c r="KJ1188" t="s">
        <v>749</v>
      </c>
      <c r="KK1188" t="s">
        <v>749</v>
      </c>
      <c r="KL1188" t="s">
        <v>749</v>
      </c>
      <c r="KM1188" t="s">
        <v>749</v>
      </c>
      <c r="KN1188" t="s">
        <v>749</v>
      </c>
      <c r="KO1188" t="s">
        <v>749</v>
      </c>
      <c r="KP1188" t="s">
        <v>749</v>
      </c>
      <c r="KQ1188" t="s">
        <v>749</v>
      </c>
      <c r="KR1188" t="s">
        <v>749</v>
      </c>
      <c r="KS1188" t="s">
        <v>749</v>
      </c>
      <c r="KT1188" t="s">
        <v>749</v>
      </c>
      <c r="KU1188" t="s">
        <v>749</v>
      </c>
      <c r="KV1188" t="s">
        <v>749</v>
      </c>
      <c r="KW1188" t="s">
        <v>749</v>
      </c>
      <c r="KX1188" t="s">
        <v>749</v>
      </c>
      <c r="KY1188" t="s">
        <v>749</v>
      </c>
      <c r="KZ1188" t="s">
        <v>749</v>
      </c>
      <c r="LA1188" t="s">
        <v>749</v>
      </c>
      <c r="LB1188" t="s">
        <v>749</v>
      </c>
      <c r="LC1188" t="s">
        <v>749</v>
      </c>
      <c r="LD1188" t="s">
        <v>749</v>
      </c>
      <c r="LE1188" t="s">
        <v>749</v>
      </c>
      <c r="LF1188" t="s">
        <v>749</v>
      </c>
      <c r="LG1188" t="s">
        <v>749</v>
      </c>
      <c r="LH1188" t="s">
        <v>749</v>
      </c>
      <c r="LI1188" t="s">
        <v>749</v>
      </c>
      <c r="LJ1188" t="s">
        <v>749</v>
      </c>
      <c r="LK1188" t="s">
        <v>749</v>
      </c>
      <c r="LL1188" t="s">
        <v>749</v>
      </c>
      <c r="LM1188" t="s">
        <v>749</v>
      </c>
      <c r="LN1188" t="s">
        <v>749</v>
      </c>
      <c r="LO1188" t="s">
        <v>749</v>
      </c>
      <c r="LP1188" t="s">
        <v>749</v>
      </c>
      <c r="LQ1188" t="s">
        <v>749</v>
      </c>
      <c r="LR1188" t="s">
        <v>749</v>
      </c>
      <c r="LS1188" t="s">
        <v>749</v>
      </c>
      <c r="LT1188" t="s">
        <v>749</v>
      </c>
      <c r="LU1188" t="s">
        <v>749</v>
      </c>
      <c r="LV1188" t="s">
        <v>749</v>
      </c>
      <c r="LW1188" t="s">
        <v>749</v>
      </c>
      <c r="LX1188" t="s">
        <v>749</v>
      </c>
      <c r="LY1188" t="s">
        <v>749</v>
      </c>
      <c r="LZ1188" t="s">
        <v>749</v>
      </c>
      <c r="MA1188" t="s">
        <v>749</v>
      </c>
      <c r="MB1188" t="s">
        <v>749</v>
      </c>
      <c r="MC1188" t="s">
        <v>749</v>
      </c>
      <c r="MD1188" t="s">
        <v>749</v>
      </c>
      <c r="ME1188" t="s">
        <v>749</v>
      </c>
      <c r="MF1188" t="s">
        <v>749</v>
      </c>
      <c r="MG1188" t="s">
        <v>749</v>
      </c>
      <c r="MH1188" t="s">
        <v>749</v>
      </c>
      <c r="MI1188" t="s">
        <v>749</v>
      </c>
      <c r="MJ1188" t="s">
        <v>749</v>
      </c>
      <c r="MK1188" t="s">
        <v>749</v>
      </c>
      <c r="ML1188" t="s">
        <v>749</v>
      </c>
      <c r="MM1188" t="s">
        <v>749</v>
      </c>
      <c r="MN1188" t="s">
        <v>749</v>
      </c>
      <c r="MO1188" t="s">
        <v>749</v>
      </c>
      <c r="MP1188" t="s">
        <v>749</v>
      </c>
      <c r="MQ1188" t="s">
        <v>749</v>
      </c>
      <c r="MR1188" t="s">
        <v>749</v>
      </c>
      <c r="MS1188" t="s">
        <v>749</v>
      </c>
      <c r="MT1188" t="s">
        <v>749</v>
      </c>
      <c r="MU1188" t="s">
        <v>749</v>
      </c>
      <c r="MV1188" t="s">
        <v>749</v>
      </c>
      <c r="MW1188" t="s">
        <v>749</v>
      </c>
      <c r="MX1188" t="s">
        <v>749</v>
      </c>
      <c r="MY1188" t="s">
        <v>749</v>
      </c>
      <c r="MZ1188" t="s">
        <v>749</v>
      </c>
      <c r="NA1188" t="s">
        <v>749</v>
      </c>
      <c r="NB1188" t="s">
        <v>749</v>
      </c>
      <c r="NC1188" t="s">
        <v>749</v>
      </c>
      <c r="ND1188" t="s">
        <v>749</v>
      </c>
      <c r="NE1188" t="s">
        <v>749</v>
      </c>
      <c r="NF1188" t="s">
        <v>749</v>
      </c>
      <c r="NG1188" t="s">
        <v>749</v>
      </c>
      <c r="NH1188" t="s">
        <v>749</v>
      </c>
      <c r="NI1188" t="s">
        <v>749</v>
      </c>
      <c r="NJ1188" t="s">
        <v>749</v>
      </c>
      <c r="NK1188" t="s">
        <v>749</v>
      </c>
      <c r="NL1188" t="s">
        <v>749</v>
      </c>
      <c r="NM1188" t="s">
        <v>749</v>
      </c>
      <c r="NN1188" t="s">
        <v>749</v>
      </c>
      <c r="NO1188" t="s">
        <v>749</v>
      </c>
      <c r="NP1188" t="s">
        <v>749</v>
      </c>
      <c r="NQ1188" t="s">
        <v>749</v>
      </c>
      <c r="NR1188" t="s">
        <v>749</v>
      </c>
      <c r="NS1188" t="s">
        <v>749</v>
      </c>
      <c r="NT1188" t="s">
        <v>749</v>
      </c>
      <c r="NU1188" t="s">
        <v>749</v>
      </c>
      <c r="NV1188" t="s">
        <v>749</v>
      </c>
      <c r="NW1188" t="s">
        <v>749</v>
      </c>
      <c r="NX1188" t="s">
        <v>749</v>
      </c>
      <c r="NY1188" t="s">
        <v>749</v>
      </c>
      <c r="NZ1188" t="s">
        <v>749</v>
      </c>
      <c r="OA1188" t="s">
        <v>749</v>
      </c>
      <c r="OB1188" t="s">
        <v>749</v>
      </c>
      <c r="OC1188" t="s">
        <v>749</v>
      </c>
      <c r="OD1188" t="s">
        <v>749</v>
      </c>
      <c r="OE1188" t="s">
        <v>749</v>
      </c>
      <c r="OF1188" t="s">
        <v>749</v>
      </c>
      <c r="OG1188" t="s">
        <v>749</v>
      </c>
      <c r="OH1188" t="s">
        <v>749</v>
      </c>
      <c r="OI1188" t="s">
        <v>749</v>
      </c>
      <c r="OJ1188" t="s">
        <v>749</v>
      </c>
      <c r="OK1188" t="s">
        <v>749</v>
      </c>
      <c r="OL1188" t="s">
        <v>749</v>
      </c>
      <c r="OM1188" t="s">
        <v>749</v>
      </c>
      <c r="ON1188" t="s">
        <v>749</v>
      </c>
      <c r="OO1188" t="s">
        <v>749</v>
      </c>
      <c r="OP1188" t="s">
        <v>749</v>
      </c>
      <c r="OQ1188" t="s">
        <v>749</v>
      </c>
      <c r="OR1188" t="s">
        <v>749</v>
      </c>
      <c r="OS1188" t="s">
        <v>749</v>
      </c>
      <c r="OT1188" t="s">
        <v>749</v>
      </c>
      <c r="OU1188" t="s">
        <v>749</v>
      </c>
      <c r="OV1188" t="s">
        <v>749</v>
      </c>
      <c r="OW1188" t="s">
        <v>749</v>
      </c>
      <c r="OX1188" t="s">
        <v>749</v>
      </c>
      <c r="OY1188" t="s">
        <v>749</v>
      </c>
      <c r="OZ1188" t="s">
        <v>749</v>
      </c>
      <c r="PA1188" t="s">
        <v>749</v>
      </c>
      <c r="PB1188" t="s">
        <v>749</v>
      </c>
      <c r="PC1188" t="s">
        <v>749</v>
      </c>
      <c r="PD1188" t="s">
        <v>749</v>
      </c>
      <c r="PE1188" t="s">
        <v>749</v>
      </c>
      <c r="PF1188" t="s">
        <v>749</v>
      </c>
      <c r="PG1188" t="s">
        <v>749</v>
      </c>
      <c r="PH1188" t="s">
        <v>749</v>
      </c>
      <c r="PI1188" t="s">
        <v>749</v>
      </c>
      <c r="PJ1188" t="s">
        <v>749</v>
      </c>
      <c r="PK1188" t="s">
        <v>749</v>
      </c>
      <c r="PL1188" t="s">
        <v>749</v>
      </c>
      <c r="PM1188" t="s">
        <v>749</v>
      </c>
      <c r="PN1188" t="s">
        <v>749</v>
      </c>
      <c r="PO1188" t="s">
        <v>749</v>
      </c>
      <c r="PP1188" t="s">
        <v>749</v>
      </c>
      <c r="PQ1188" t="s">
        <v>749</v>
      </c>
      <c r="PR1188" t="s">
        <v>749</v>
      </c>
      <c r="PS1188" t="s">
        <v>749</v>
      </c>
      <c r="PT1188" t="s">
        <v>749</v>
      </c>
      <c r="PU1188" t="s">
        <v>749</v>
      </c>
      <c r="PV1188" t="s">
        <v>749</v>
      </c>
      <c r="PW1188" t="s">
        <v>749</v>
      </c>
      <c r="PX1188" t="s">
        <v>749</v>
      </c>
      <c r="PY1188" t="s">
        <v>749</v>
      </c>
      <c r="PZ1188" t="s">
        <v>749</v>
      </c>
      <c r="QA1188" t="s">
        <v>749</v>
      </c>
      <c r="QB1188" t="s">
        <v>749</v>
      </c>
      <c r="QC1188" t="s">
        <v>749</v>
      </c>
      <c r="QD1188" t="s">
        <v>749</v>
      </c>
      <c r="QE1188" t="s">
        <v>749</v>
      </c>
      <c r="QF1188" t="s">
        <v>749</v>
      </c>
      <c r="QG1188" t="s">
        <v>749</v>
      </c>
      <c r="QH1188" t="s">
        <v>749</v>
      </c>
      <c r="QI1188" t="s">
        <v>749</v>
      </c>
      <c r="QJ1188" t="s">
        <v>749</v>
      </c>
      <c r="QK1188" t="s">
        <v>749</v>
      </c>
      <c r="QL1188" t="s">
        <v>749</v>
      </c>
      <c r="QM1188" t="s">
        <v>749</v>
      </c>
      <c r="QN1188" t="s">
        <v>749</v>
      </c>
      <c r="QO1188" t="s">
        <v>749</v>
      </c>
      <c r="QP1188" t="s">
        <v>749</v>
      </c>
      <c r="QQ1188" t="s">
        <v>749</v>
      </c>
      <c r="QR1188" t="s">
        <v>749</v>
      </c>
      <c r="QS1188" t="s">
        <v>749</v>
      </c>
      <c r="QT1188" t="s">
        <v>749</v>
      </c>
      <c r="QU1188" t="s">
        <v>749</v>
      </c>
      <c r="QV1188" t="s">
        <v>749</v>
      </c>
      <c r="QW1188" t="s">
        <v>749</v>
      </c>
      <c r="QX1188" t="s">
        <v>749</v>
      </c>
      <c r="QY1188" t="s">
        <v>749</v>
      </c>
      <c r="QZ1188" t="s">
        <v>749</v>
      </c>
      <c r="RA1188" t="s">
        <v>749</v>
      </c>
      <c r="RB1188" t="s">
        <v>749</v>
      </c>
      <c r="RC1188" t="s">
        <v>749</v>
      </c>
      <c r="RD1188" t="s">
        <v>749</v>
      </c>
      <c r="RE1188" t="s">
        <v>749</v>
      </c>
      <c r="RF1188" t="s">
        <v>749</v>
      </c>
      <c r="RG1188" t="s">
        <v>749</v>
      </c>
      <c r="RH1188" t="s">
        <v>749</v>
      </c>
      <c r="RI1188" t="s">
        <v>749</v>
      </c>
      <c r="RJ1188" t="s">
        <v>749</v>
      </c>
      <c r="RK1188" t="s">
        <v>749</v>
      </c>
      <c r="RL1188" t="s">
        <v>749</v>
      </c>
      <c r="RM1188" t="s">
        <v>749</v>
      </c>
      <c r="RN1188" t="s">
        <v>749</v>
      </c>
      <c r="RO1188" t="s">
        <v>749</v>
      </c>
      <c r="RP1188" t="s">
        <v>749</v>
      </c>
      <c r="RQ1188" t="s">
        <v>749</v>
      </c>
      <c r="RR1188" t="s">
        <v>749</v>
      </c>
      <c r="RS1188" t="s">
        <v>749</v>
      </c>
      <c r="RT1188" t="s">
        <v>749</v>
      </c>
      <c r="RU1188" t="s">
        <v>749</v>
      </c>
      <c r="RV1188" t="s">
        <v>749</v>
      </c>
      <c r="RW1188" t="s">
        <v>749</v>
      </c>
      <c r="RX1188" t="s">
        <v>749</v>
      </c>
      <c r="RY1188" t="s">
        <v>749</v>
      </c>
      <c r="RZ1188" t="s">
        <v>749</v>
      </c>
      <c r="SA1188" t="s">
        <v>749</v>
      </c>
      <c r="SB1188" t="s">
        <v>749</v>
      </c>
      <c r="SC1188" t="s">
        <v>749</v>
      </c>
      <c r="SD1188" t="s">
        <v>749</v>
      </c>
      <c r="SE1188" t="s">
        <v>749</v>
      </c>
      <c r="SF1188" t="s">
        <v>749</v>
      </c>
      <c r="SG1188" t="s">
        <v>749</v>
      </c>
      <c r="SH1188" t="s">
        <v>749</v>
      </c>
      <c r="SI1188" t="s">
        <v>749</v>
      </c>
      <c r="SJ1188" t="s">
        <v>749</v>
      </c>
      <c r="SK1188" t="s">
        <v>749</v>
      </c>
      <c r="SL1188" t="s">
        <v>749</v>
      </c>
      <c r="SM1188" t="s">
        <v>749</v>
      </c>
      <c r="SN1188" t="s">
        <v>749</v>
      </c>
      <c r="SO1188" t="s">
        <v>749</v>
      </c>
      <c r="SP1188" t="s">
        <v>749</v>
      </c>
      <c r="SQ1188" t="s">
        <v>749</v>
      </c>
      <c r="SR1188" t="s">
        <v>749</v>
      </c>
      <c r="SS1188" t="s">
        <v>749</v>
      </c>
      <c r="ST1188" t="s">
        <v>749</v>
      </c>
      <c r="SU1188" t="s">
        <v>749</v>
      </c>
      <c r="SV1188" t="s">
        <v>749</v>
      </c>
      <c r="SW1188" t="s">
        <v>749</v>
      </c>
      <c r="SX1188" t="s">
        <v>749</v>
      </c>
      <c r="SY1188" t="s">
        <v>749</v>
      </c>
      <c r="SZ1188" t="s">
        <v>749</v>
      </c>
      <c r="TA1188" t="s">
        <v>749</v>
      </c>
      <c r="TB1188" t="s">
        <v>749</v>
      </c>
      <c r="TC1188" t="s">
        <v>749</v>
      </c>
      <c r="TD1188" t="s">
        <v>749</v>
      </c>
      <c r="TE1188" t="s">
        <v>749</v>
      </c>
      <c r="TF1188" t="s">
        <v>749</v>
      </c>
      <c r="TG1188" t="s">
        <v>749</v>
      </c>
      <c r="TH1188" t="s">
        <v>749</v>
      </c>
      <c r="TI1188" t="s">
        <v>749</v>
      </c>
      <c r="TJ1188" t="s">
        <v>749</v>
      </c>
      <c r="TK1188" t="s">
        <v>749</v>
      </c>
      <c r="TL1188" t="s">
        <v>749</v>
      </c>
      <c r="TM1188" t="s">
        <v>749</v>
      </c>
      <c r="TN1188" t="s">
        <v>749</v>
      </c>
      <c r="TO1188" t="s">
        <v>749</v>
      </c>
      <c r="TP1188" t="s">
        <v>749</v>
      </c>
      <c r="TQ1188" t="s">
        <v>749</v>
      </c>
      <c r="TR1188" t="s">
        <v>749</v>
      </c>
      <c r="TS1188" t="s">
        <v>749</v>
      </c>
      <c r="TT1188" t="s">
        <v>749</v>
      </c>
      <c r="TU1188" t="s">
        <v>749</v>
      </c>
      <c r="TV1188" t="s">
        <v>749</v>
      </c>
      <c r="TW1188" t="s">
        <v>749</v>
      </c>
      <c r="TX1188" t="s">
        <v>749</v>
      </c>
      <c r="TY1188" t="s">
        <v>749</v>
      </c>
      <c r="TZ1188" t="s">
        <v>749</v>
      </c>
      <c r="UA1188" t="s">
        <v>749</v>
      </c>
      <c r="UB1188" t="s">
        <v>749</v>
      </c>
      <c r="UC1188" t="s">
        <v>749</v>
      </c>
      <c r="UD1188" t="s">
        <v>749</v>
      </c>
      <c r="UE1188" t="s">
        <v>749</v>
      </c>
      <c r="UF1188" t="s">
        <v>749</v>
      </c>
      <c r="UG1188" t="s">
        <v>749</v>
      </c>
      <c r="UH1188" t="s">
        <v>749</v>
      </c>
      <c r="UI1188" t="s">
        <v>749</v>
      </c>
      <c r="UJ1188" t="s">
        <v>749</v>
      </c>
      <c r="UK1188" t="s">
        <v>749</v>
      </c>
      <c r="UL1188" t="s">
        <v>749</v>
      </c>
      <c r="UM1188" t="s">
        <v>749</v>
      </c>
      <c r="UN1188" t="s">
        <v>749</v>
      </c>
      <c r="UO1188" t="s">
        <v>749</v>
      </c>
      <c r="UP1188" t="s">
        <v>749</v>
      </c>
      <c r="UQ1188" t="s">
        <v>749</v>
      </c>
      <c r="UR1188" t="s">
        <v>749</v>
      </c>
      <c r="US1188" t="s">
        <v>749</v>
      </c>
      <c r="UT1188" t="s">
        <v>749</v>
      </c>
      <c r="UU1188" t="s">
        <v>749</v>
      </c>
      <c r="UV1188" t="s">
        <v>749</v>
      </c>
      <c r="UW1188" t="s">
        <v>749</v>
      </c>
      <c r="UX1188" t="s">
        <v>749</v>
      </c>
      <c r="UY1188" t="s">
        <v>749</v>
      </c>
      <c r="UZ1188" t="s">
        <v>749</v>
      </c>
      <c r="VA1188" t="s">
        <v>749</v>
      </c>
      <c r="VB1188" t="s">
        <v>749</v>
      </c>
      <c r="VC1188" t="s">
        <v>749</v>
      </c>
      <c r="VD1188" t="s">
        <v>749</v>
      </c>
      <c r="VE1188" t="s">
        <v>749</v>
      </c>
      <c r="VF1188" t="s">
        <v>749</v>
      </c>
      <c r="VG1188" t="s">
        <v>749</v>
      </c>
      <c r="VH1188" t="s">
        <v>749</v>
      </c>
      <c r="VI1188" t="s">
        <v>749</v>
      </c>
      <c r="VJ1188" t="s">
        <v>749</v>
      </c>
      <c r="VK1188" t="s">
        <v>749</v>
      </c>
      <c r="VL1188" t="s">
        <v>749</v>
      </c>
      <c r="VM1188" t="s">
        <v>749</v>
      </c>
      <c r="VN1188" t="s">
        <v>749</v>
      </c>
      <c r="VO1188" t="s">
        <v>749</v>
      </c>
      <c r="VP1188" t="s">
        <v>749</v>
      </c>
      <c r="VQ1188" t="s">
        <v>749</v>
      </c>
      <c r="VR1188" t="s">
        <v>749</v>
      </c>
      <c r="VS1188" t="s">
        <v>749</v>
      </c>
      <c r="VT1188" t="s">
        <v>749</v>
      </c>
      <c r="VU1188" t="s">
        <v>749</v>
      </c>
      <c r="VV1188" t="s">
        <v>749</v>
      </c>
      <c r="VW1188" t="s">
        <v>749</v>
      </c>
      <c r="VX1188" t="s">
        <v>749</v>
      </c>
      <c r="VY1188" t="s">
        <v>749</v>
      </c>
      <c r="VZ1188" t="s">
        <v>749</v>
      </c>
      <c r="WA1188" t="s">
        <v>749</v>
      </c>
      <c r="WB1188" t="s">
        <v>749</v>
      </c>
      <c r="WC1188" t="s">
        <v>749</v>
      </c>
      <c r="WD1188" t="s">
        <v>749</v>
      </c>
      <c r="WE1188" t="s">
        <v>749</v>
      </c>
      <c r="WF1188" t="s">
        <v>749</v>
      </c>
      <c r="WG1188" t="s">
        <v>749</v>
      </c>
      <c r="WH1188" t="s">
        <v>749</v>
      </c>
      <c r="WI1188" t="s">
        <v>749</v>
      </c>
      <c r="WJ1188" t="s">
        <v>749</v>
      </c>
      <c r="WK1188" t="s">
        <v>749</v>
      </c>
      <c r="WL1188" t="s">
        <v>749</v>
      </c>
      <c r="WM1188" t="s">
        <v>749</v>
      </c>
      <c r="WN1188" t="s">
        <v>749</v>
      </c>
      <c r="WO1188" t="s">
        <v>749</v>
      </c>
      <c r="WP1188" t="s">
        <v>749</v>
      </c>
      <c r="WQ1188" t="s">
        <v>749</v>
      </c>
      <c r="WR1188" t="s">
        <v>749</v>
      </c>
      <c r="WS1188" t="s">
        <v>749</v>
      </c>
      <c r="WT1188" t="s">
        <v>749</v>
      </c>
      <c r="WU1188" t="s">
        <v>749</v>
      </c>
      <c r="WV1188" t="s">
        <v>749</v>
      </c>
      <c r="WW1188" t="s">
        <v>749</v>
      </c>
      <c r="WX1188" t="s">
        <v>749</v>
      </c>
      <c r="WY1188" t="s">
        <v>749</v>
      </c>
      <c r="WZ1188" t="s">
        <v>749</v>
      </c>
      <c r="XA1188" t="s">
        <v>749</v>
      </c>
      <c r="XB1188" t="s">
        <v>749</v>
      </c>
      <c r="XC1188" t="s">
        <v>749</v>
      </c>
      <c r="XD1188" t="s">
        <v>749</v>
      </c>
      <c r="XE1188" t="s">
        <v>749</v>
      </c>
      <c r="XF1188" t="s">
        <v>749</v>
      </c>
      <c r="XG1188" t="s">
        <v>749</v>
      </c>
      <c r="XH1188" t="s">
        <v>749</v>
      </c>
      <c r="XI1188" t="s">
        <v>749</v>
      </c>
      <c r="XJ1188" t="s">
        <v>749</v>
      </c>
      <c r="XK1188" t="s">
        <v>749</v>
      </c>
      <c r="XL1188" t="s">
        <v>749</v>
      </c>
      <c r="XM1188" t="s">
        <v>749</v>
      </c>
      <c r="XN1188" t="s">
        <v>749</v>
      </c>
      <c r="XO1188" t="s">
        <v>749</v>
      </c>
      <c r="XP1188" t="s">
        <v>749</v>
      </c>
      <c r="XQ1188" t="s">
        <v>749</v>
      </c>
      <c r="XR1188" t="s">
        <v>749</v>
      </c>
      <c r="XS1188" t="s">
        <v>749</v>
      </c>
      <c r="XT1188" t="s">
        <v>749</v>
      </c>
      <c r="XU1188" t="s">
        <v>749</v>
      </c>
      <c r="XV1188" t="s">
        <v>749</v>
      </c>
      <c r="XW1188" t="s">
        <v>749</v>
      </c>
      <c r="XX1188" t="s">
        <v>749</v>
      </c>
      <c r="XY1188" t="s">
        <v>749</v>
      </c>
      <c r="XZ1188" t="s">
        <v>749</v>
      </c>
      <c r="YA1188" t="s">
        <v>749</v>
      </c>
      <c r="YB1188" t="s">
        <v>749</v>
      </c>
      <c r="YC1188" t="s">
        <v>749</v>
      </c>
      <c r="YD1188" t="s">
        <v>749</v>
      </c>
      <c r="YE1188" t="s">
        <v>749</v>
      </c>
      <c r="YF1188" t="s">
        <v>749</v>
      </c>
      <c r="YG1188" t="s">
        <v>749</v>
      </c>
      <c r="YH1188" t="s">
        <v>749</v>
      </c>
      <c r="YI1188" t="s">
        <v>749</v>
      </c>
      <c r="YJ1188" t="s">
        <v>749</v>
      </c>
      <c r="YK1188" t="s">
        <v>749</v>
      </c>
      <c r="YL1188" t="s">
        <v>749</v>
      </c>
      <c r="YM1188" t="s">
        <v>749</v>
      </c>
      <c r="YN1188" t="s">
        <v>749</v>
      </c>
      <c r="YO1188" t="s">
        <v>749</v>
      </c>
      <c r="YP1188" t="s">
        <v>749</v>
      </c>
      <c r="YQ1188" t="s">
        <v>749</v>
      </c>
      <c r="YR1188" t="s">
        <v>749</v>
      </c>
      <c r="YS1188" t="s">
        <v>749</v>
      </c>
      <c r="YT1188" t="s">
        <v>749</v>
      </c>
      <c r="YU1188" t="s">
        <v>749</v>
      </c>
      <c r="YV1188" t="s">
        <v>749</v>
      </c>
      <c r="YW1188" t="s">
        <v>749</v>
      </c>
      <c r="YX1188" t="s">
        <v>749</v>
      </c>
      <c r="YY1188" t="s">
        <v>749</v>
      </c>
      <c r="YZ1188" t="s">
        <v>749</v>
      </c>
      <c r="ZA1188" t="s">
        <v>749</v>
      </c>
      <c r="ZB1188" t="s">
        <v>749</v>
      </c>
      <c r="ZC1188" t="s">
        <v>749</v>
      </c>
      <c r="ZD1188" t="s">
        <v>749</v>
      </c>
      <c r="ZE1188" t="s">
        <v>749</v>
      </c>
      <c r="ZF1188" t="s">
        <v>749</v>
      </c>
      <c r="ZG1188" t="s">
        <v>749</v>
      </c>
      <c r="ZH1188" t="s">
        <v>749</v>
      </c>
      <c r="ZI1188" t="s">
        <v>749</v>
      </c>
      <c r="ZJ1188" t="s">
        <v>749</v>
      </c>
      <c r="ZK1188" t="s">
        <v>749</v>
      </c>
      <c r="ZL1188" t="s">
        <v>749</v>
      </c>
      <c r="ZM1188" t="s">
        <v>749</v>
      </c>
      <c r="ZN1188" t="s">
        <v>749</v>
      </c>
      <c r="ZO1188" t="s">
        <v>749</v>
      </c>
      <c r="ZP1188" t="s">
        <v>749</v>
      </c>
      <c r="ZQ1188" t="s">
        <v>749</v>
      </c>
      <c r="ZR1188" t="s">
        <v>749</v>
      </c>
      <c r="ZS1188" t="s">
        <v>749</v>
      </c>
      <c r="ZT1188" t="s">
        <v>749</v>
      </c>
      <c r="ZU1188" t="s">
        <v>749</v>
      </c>
      <c r="ZV1188" t="s">
        <v>749</v>
      </c>
      <c r="ZW1188" t="s">
        <v>749</v>
      </c>
      <c r="ZX1188" t="s">
        <v>749</v>
      </c>
      <c r="ZY1188" t="s">
        <v>749</v>
      </c>
      <c r="ZZ1188" t="s">
        <v>749</v>
      </c>
      <c r="AAA1188" t="s">
        <v>749</v>
      </c>
      <c r="AAB1188" t="s">
        <v>749</v>
      </c>
      <c r="AAC1188" t="s">
        <v>749</v>
      </c>
      <c r="AAD1188" t="s">
        <v>749</v>
      </c>
      <c r="AAE1188" t="s">
        <v>749</v>
      </c>
      <c r="AAF1188" t="s">
        <v>749</v>
      </c>
      <c r="AAG1188" t="s">
        <v>749</v>
      </c>
      <c r="AAH1188" t="s">
        <v>749</v>
      </c>
      <c r="AAI1188" t="s">
        <v>749</v>
      </c>
      <c r="AAJ1188" t="s">
        <v>749</v>
      </c>
      <c r="AAK1188" t="s">
        <v>749</v>
      </c>
      <c r="AAL1188" t="s">
        <v>749</v>
      </c>
      <c r="AAM1188" t="s">
        <v>749</v>
      </c>
      <c r="AAN1188" t="s">
        <v>749</v>
      </c>
      <c r="AAO1188" t="s">
        <v>749</v>
      </c>
      <c r="AAP1188" t="s">
        <v>749</v>
      </c>
      <c r="AAQ1188" t="s">
        <v>749</v>
      </c>
      <c r="AAR1188" t="s">
        <v>749</v>
      </c>
      <c r="AAS1188" t="s">
        <v>749</v>
      </c>
      <c r="AAT1188" t="s">
        <v>749</v>
      </c>
      <c r="AAU1188" t="s">
        <v>749</v>
      </c>
      <c r="AAV1188" t="s">
        <v>749</v>
      </c>
      <c r="AAW1188" t="s">
        <v>749</v>
      </c>
      <c r="AAX1188" t="s">
        <v>749</v>
      </c>
      <c r="AAY1188" t="s">
        <v>749</v>
      </c>
      <c r="AAZ1188" t="s">
        <v>749</v>
      </c>
      <c r="ABA1188" t="s">
        <v>749</v>
      </c>
      <c r="ABB1188" t="s">
        <v>749</v>
      </c>
      <c r="ABC1188" t="s">
        <v>749</v>
      </c>
      <c r="ABD1188" t="s">
        <v>749</v>
      </c>
      <c r="ABE1188" t="s">
        <v>749</v>
      </c>
      <c r="ABF1188" t="s">
        <v>749</v>
      </c>
      <c r="ABG1188" t="s">
        <v>749</v>
      </c>
      <c r="ABH1188" t="s">
        <v>749</v>
      </c>
      <c r="ABI1188" t="s">
        <v>749</v>
      </c>
      <c r="ABJ1188" t="s">
        <v>749</v>
      </c>
      <c r="ABK1188" t="s">
        <v>749</v>
      </c>
      <c r="ABL1188" t="s">
        <v>749</v>
      </c>
    </row>
    <row r="1189" spans="1:740">
      <c r="A1189" t="s">
        <v>4832</v>
      </c>
      <c r="B1189" t="s">
        <v>4833</v>
      </c>
      <c r="C1189" t="s">
        <v>2805</v>
      </c>
      <c r="D1189" t="s">
        <v>4834</v>
      </c>
      <c r="E1189" t="s">
        <v>837</v>
      </c>
      <c r="F1189" t="s">
        <v>749</v>
      </c>
      <c r="G1189" t="s">
        <v>4835</v>
      </c>
      <c r="H1189" t="s">
        <v>749</v>
      </c>
      <c r="I1189" t="s">
        <v>747</v>
      </c>
      <c r="J1189" s="1">
        <v>0</v>
      </c>
      <c r="K1189" t="s">
        <v>4827</v>
      </c>
      <c r="L1189" t="s">
        <v>3267</v>
      </c>
      <c r="M1189" s="1">
        <v>0</v>
      </c>
      <c r="N1189" t="s">
        <v>749</v>
      </c>
      <c r="O1189" t="s">
        <v>750</v>
      </c>
      <c r="P1189" t="s">
        <v>751</v>
      </c>
      <c r="Q1189" t="s">
        <v>752</v>
      </c>
      <c r="R1189" t="s">
        <v>1156</v>
      </c>
      <c r="S1189" t="s">
        <v>1029</v>
      </c>
      <c r="T1189" t="s">
        <v>1169</v>
      </c>
      <c r="U1189" t="s">
        <v>1053</v>
      </c>
      <c r="V1189" t="s">
        <v>3268</v>
      </c>
      <c r="W1189" t="s">
        <v>749</v>
      </c>
      <c r="X1189" t="s">
        <v>749</v>
      </c>
      <c r="Y1189" t="s">
        <v>749</v>
      </c>
      <c r="Z1189" t="s">
        <v>749</v>
      </c>
      <c r="AA1189" t="s">
        <v>749</v>
      </c>
      <c r="AB1189" t="s">
        <v>749</v>
      </c>
      <c r="AC1189" t="s">
        <v>749</v>
      </c>
      <c r="AD1189" t="s">
        <v>749</v>
      </c>
      <c r="AE1189" t="s">
        <v>749</v>
      </c>
      <c r="AF1189" t="s">
        <v>749</v>
      </c>
      <c r="AG1189" t="s">
        <v>749</v>
      </c>
      <c r="AH1189" t="s">
        <v>749</v>
      </c>
      <c r="AI1189" t="s">
        <v>749</v>
      </c>
      <c r="AJ1189" t="s">
        <v>749</v>
      </c>
      <c r="AK1189" t="s">
        <v>749</v>
      </c>
      <c r="AL1189" t="s">
        <v>749</v>
      </c>
      <c r="AM1189" t="s">
        <v>749</v>
      </c>
      <c r="AN1189" t="s">
        <v>749</v>
      </c>
      <c r="AO1189" t="s">
        <v>749</v>
      </c>
      <c r="AP1189" t="s">
        <v>749</v>
      </c>
      <c r="AQ1189" t="s">
        <v>749</v>
      </c>
      <c r="AR1189" t="s">
        <v>749</v>
      </c>
      <c r="AS1189" t="s">
        <v>749</v>
      </c>
      <c r="AT1189" t="s">
        <v>749</v>
      </c>
      <c r="AU1189" t="s">
        <v>749</v>
      </c>
      <c r="AV1189" t="s">
        <v>749</v>
      </c>
      <c r="AW1189" t="s">
        <v>749</v>
      </c>
      <c r="AX1189" t="s">
        <v>749</v>
      </c>
      <c r="AY1189" t="s">
        <v>749</v>
      </c>
      <c r="AZ1189" t="s">
        <v>749</v>
      </c>
      <c r="BA1189" t="s">
        <v>749</v>
      </c>
      <c r="BB1189" t="s">
        <v>749</v>
      </c>
      <c r="BC1189" t="s">
        <v>749</v>
      </c>
      <c r="BD1189" t="s">
        <v>749</v>
      </c>
      <c r="BE1189" t="s">
        <v>749</v>
      </c>
      <c r="BF1189" t="s">
        <v>749</v>
      </c>
      <c r="BG1189" t="s">
        <v>749</v>
      </c>
      <c r="BH1189" t="s">
        <v>749</v>
      </c>
      <c r="BI1189" t="s">
        <v>749</v>
      </c>
      <c r="BJ1189" t="s">
        <v>749</v>
      </c>
      <c r="BK1189" t="s">
        <v>749</v>
      </c>
      <c r="BL1189" t="s">
        <v>749</v>
      </c>
      <c r="BM1189" t="s">
        <v>749</v>
      </c>
      <c r="BN1189" t="s">
        <v>749</v>
      </c>
      <c r="BO1189" t="s">
        <v>749</v>
      </c>
      <c r="BP1189" t="s">
        <v>749</v>
      </c>
      <c r="BQ1189" t="s">
        <v>749</v>
      </c>
      <c r="BR1189" t="s">
        <v>749</v>
      </c>
      <c r="BS1189" t="s">
        <v>749</v>
      </c>
      <c r="BT1189" t="s">
        <v>749</v>
      </c>
      <c r="BU1189" t="s">
        <v>749</v>
      </c>
      <c r="BV1189" t="s">
        <v>749</v>
      </c>
      <c r="BW1189" t="s">
        <v>749</v>
      </c>
      <c r="BX1189" t="s">
        <v>749</v>
      </c>
      <c r="BY1189" t="s">
        <v>749</v>
      </c>
      <c r="BZ1189" t="s">
        <v>749</v>
      </c>
      <c r="CA1189" t="s">
        <v>749</v>
      </c>
      <c r="CB1189" t="s">
        <v>749</v>
      </c>
      <c r="CC1189" t="s">
        <v>749</v>
      </c>
      <c r="CD1189" t="s">
        <v>749</v>
      </c>
      <c r="CE1189" t="s">
        <v>749</v>
      </c>
      <c r="CF1189" t="s">
        <v>749</v>
      </c>
      <c r="CG1189" t="s">
        <v>749</v>
      </c>
      <c r="CH1189" t="s">
        <v>749</v>
      </c>
      <c r="CI1189" t="s">
        <v>749</v>
      </c>
      <c r="CJ1189" t="s">
        <v>749</v>
      </c>
      <c r="CK1189" t="s">
        <v>749</v>
      </c>
      <c r="CL1189" t="s">
        <v>749</v>
      </c>
      <c r="CM1189" t="s">
        <v>749</v>
      </c>
      <c r="CN1189" t="s">
        <v>749</v>
      </c>
      <c r="CO1189" t="s">
        <v>749</v>
      </c>
      <c r="CP1189" t="s">
        <v>749</v>
      </c>
      <c r="CQ1189" t="s">
        <v>749</v>
      </c>
      <c r="CR1189" t="s">
        <v>749</v>
      </c>
      <c r="CS1189" t="s">
        <v>749</v>
      </c>
      <c r="CT1189" t="s">
        <v>749</v>
      </c>
      <c r="CU1189" t="s">
        <v>749</v>
      </c>
      <c r="CV1189" t="s">
        <v>749</v>
      </c>
      <c r="CW1189" t="s">
        <v>749</v>
      </c>
      <c r="CX1189" t="s">
        <v>749</v>
      </c>
      <c r="CY1189" t="s">
        <v>749</v>
      </c>
      <c r="CZ1189" t="s">
        <v>749</v>
      </c>
      <c r="DA1189" t="s">
        <v>749</v>
      </c>
      <c r="DB1189" t="s">
        <v>749</v>
      </c>
      <c r="DC1189" t="s">
        <v>749</v>
      </c>
      <c r="DD1189" t="s">
        <v>749</v>
      </c>
      <c r="DE1189" t="s">
        <v>749</v>
      </c>
      <c r="DF1189" t="s">
        <v>749</v>
      </c>
      <c r="DG1189" t="s">
        <v>749</v>
      </c>
      <c r="DH1189" t="s">
        <v>749</v>
      </c>
      <c r="DI1189" t="s">
        <v>749</v>
      </c>
      <c r="DJ1189" t="s">
        <v>749</v>
      </c>
      <c r="DK1189" t="s">
        <v>749</v>
      </c>
      <c r="DL1189" t="s">
        <v>749</v>
      </c>
      <c r="DM1189" t="s">
        <v>749</v>
      </c>
      <c r="DN1189" t="s">
        <v>749</v>
      </c>
      <c r="DO1189" t="s">
        <v>749</v>
      </c>
      <c r="DP1189" t="s">
        <v>749</v>
      </c>
      <c r="DQ1189" t="s">
        <v>749</v>
      </c>
      <c r="DR1189" t="s">
        <v>749</v>
      </c>
      <c r="DS1189" t="s">
        <v>749</v>
      </c>
      <c r="DT1189" t="s">
        <v>749</v>
      </c>
      <c r="DU1189" t="s">
        <v>749</v>
      </c>
      <c r="DV1189" t="s">
        <v>749</v>
      </c>
      <c r="DW1189" t="s">
        <v>749</v>
      </c>
      <c r="DX1189" t="s">
        <v>749</v>
      </c>
      <c r="DY1189" t="s">
        <v>749</v>
      </c>
      <c r="DZ1189" t="s">
        <v>749</v>
      </c>
      <c r="EA1189" t="s">
        <v>749</v>
      </c>
      <c r="EB1189" t="s">
        <v>749</v>
      </c>
      <c r="EC1189" t="s">
        <v>749</v>
      </c>
      <c r="ED1189" t="s">
        <v>749</v>
      </c>
      <c r="EE1189" t="s">
        <v>749</v>
      </c>
      <c r="EF1189" t="s">
        <v>749</v>
      </c>
      <c r="EG1189" t="s">
        <v>749</v>
      </c>
      <c r="EH1189" t="s">
        <v>749</v>
      </c>
      <c r="EI1189" t="s">
        <v>749</v>
      </c>
      <c r="EJ1189" t="s">
        <v>749</v>
      </c>
      <c r="EK1189" t="s">
        <v>749</v>
      </c>
      <c r="EL1189" t="s">
        <v>749</v>
      </c>
      <c r="EM1189" t="s">
        <v>749</v>
      </c>
      <c r="EN1189" t="s">
        <v>749</v>
      </c>
      <c r="EO1189" t="s">
        <v>749</v>
      </c>
      <c r="EP1189" t="s">
        <v>749</v>
      </c>
      <c r="EQ1189" t="s">
        <v>749</v>
      </c>
      <c r="ER1189" t="s">
        <v>749</v>
      </c>
      <c r="ES1189" t="s">
        <v>749</v>
      </c>
      <c r="ET1189" t="s">
        <v>749</v>
      </c>
      <c r="EU1189" t="s">
        <v>749</v>
      </c>
      <c r="EV1189" t="s">
        <v>749</v>
      </c>
      <c r="EW1189" t="s">
        <v>749</v>
      </c>
      <c r="EX1189" t="s">
        <v>749</v>
      </c>
      <c r="EY1189" t="s">
        <v>749</v>
      </c>
      <c r="EZ1189" t="s">
        <v>749</v>
      </c>
      <c r="FA1189" t="s">
        <v>749</v>
      </c>
      <c r="FB1189" t="s">
        <v>749</v>
      </c>
      <c r="FC1189" t="s">
        <v>749</v>
      </c>
      <c r="FD1189" t="s">
        <v>749</v>
      </c>
      <c r="FE1189" t="s">
        <v>749</v>
      </c>
      <c r="FF1189" t="s">
        <v>749</v>
      </c>
      <c r="FG1189" t="s">
        <v>749</v>
      </c>
      <c r="FH1189" t="s">
        <v>749</v>
      </c>
      <c r="FI1189" t="s">
        <v>749</v>
      </c>
      <c r="FJ1189" t="s">
        <v>749</v>
      </c>
      <c r="FK1189" t="s">
        <v>749</v>
      </c>
      <c r="FL1189" t="s">
        <v>749</v>
      </c>
      <c r="FM1189" t="s">
        <v>749</v>
      </c>
      <c r="FN1189" t="s">
        <v>749</v>
      </c>
      <c r="FO1189" t="s">
        <v>749</v>
      </c>
      <c r="FP1189" t="s">
        <v>749</v>
      </c>
      <c r="FQ1189" t="s">
        <v>749</v>
      </c>
      <c r="FR1189" t="s">
        <v>749</v>
      </c>
      <c r="FS1189" t="s">
        <v>749</v>
      </c>
      <c r="FT1189" t="s">
        <v>749</v>
      </c>
      <c r="FU1189" t="s">
        <v>749</v>
      </c>
      <c r="FV1189" t="s">
        <v>749</v>
      </c>
      <c r="FW1189" t="s">
        <v>749</v>
      </c>
      <c r="FX1189" t="s">
        <v>749</v>
      </c>
      <c r="FY1189" t="s">
        <v>749</v>
      </c>
      <c r="FZ1189" t="s">
        <v>749</v>
      </c>
      <c r="GA1189" t="s">
        <v>749</v>
      </c>
      <c r="GB1189" t="s">
        <v>749</v>
      </c>
      <c r="GC1189" t="s">
        <v>749</v>
      </c>
      <c r="GD1189" t="s">
        <v>749</v>
      </c>
      <c r="GE1189" t="s">
        <v>749</v>
      </c>
      <c r="GF1189" t="s">
        <v>749</v>
      </c>
      <c r="GG1189" t="s">
        <v>749</v>
      </c>
      <c r="GH1189" t="s">
        <v>749</v>
      </c>
      <c r="GI1189" t="s">
        <v>749</v>
      </c>
      <c r="GJ1189" t="s">
        <v>749</v>
      </c>
      <c r="GK1189" t="s">
        <v>749</v>
      </c>
      <c r="GL1189" t="s">
        <v>749</v>
      </c>
      <c r="GM1189" t="s">
        <v>749</v>
      </c>
      <c r="GN1189" t="s">
        <v>749</v>
      </c>
      <c r="GO1189" t="s">
        <v>749</v>
      </c>
      <c r="GP1189" t="s">
        <v>749</v>
      </c>
      <c r="GQ1189" t="s">
        <v>749</v>
      </c>
      <c r="GR1189" t="s">
        <v>749</v>
      </c>
      <c r="GS1189" t="s">
        <v>749</v>
      </c>
      <c r="GT1189" t="s">
        <v>749</v>
      </c>
      <c r="GU1189" t="s">
        <v>749</v>
      </c>
      <c r="GV1189" t="s">
        <v>749</v>
      </c>
      <c r="GW1189" t="s">
        <v>749</v>
      </c>
      <c r="GX1189" t="s">
        <v>749</v>
      </c>
      <c r="GY1189" t="s">
        <v>749</v>
      </c>
      <c r="GZ1189" t="s">
        <v>749</v>
      </c>
      <c r="HA1189" t="s">
        <v>749</v>
      </c>
      <c r="HB1189" t="s">
        <v>749</v>
      </c>
      <c r="HC1189" t="s">
        <v>749</v>
      </c>
      <c r="HD1189" t="s">
        <v>749</v>
      </c>
      <c r="HE1189" t="s">
        <v>749</v>
      </c>
      <c r="HF1189" t="s">
        <v>749</v>
      </c>
      <c r="HG1189" t="s">
        <v>749</v>
      </c>
      <c r="HH1189" t="s">
        <v>749</v>
      </c>
      <c r="HI1189" t="s">
        <v>749</v>
      </c>
      <c r="HJ1189" t="s">
        <v>749</v>
      </c>
      <c r="HK1189" t="s">
        <v>749</v>
      </c>
      <c r="HL1189" t="s">
        <v>749</v>
      </c>
      <c r="HM1189" t="s">
        <v>749</v>
      </c>
      <c r="HN1189" t="s">
        <v>749</v>
      </c>
      <c r="HO1189" t="s">
        <v>749</v>
      </c>
      <c r="HP1189" t="s">
        <v>749</v>
      </c>
      <c r="HQ1189" t="s">
        <v>749</v>
      </c>
      <c r="HR1189" t="s">
        <v>749</v>
      </c>
      <c r="HS1189" t="s">
        <v>749</v>
      </c>
      <c r="HT1189" t="s">
        <v>749</v>
      </c>
      <c r="HU1189" t="s">
        <v>749</v>
      </c>
      <c r="HV1189" t="s">
        <v>749</v>
      </c>
      <c r="HW1189" t="s">
        <v>749</v>
      </c>
      <c r="HX1189" t="s">
        <v>749</v>
      </c>
      <c r="HY1189" t="s">
        <v>749</v>
      </c>
      <c r="HZ1189" t="s">
        <v>749</v>
      </c>
      <c r="IA1189" t="s">
        <v>749</v>
      </c>
      <c r="IB1189" t="s">
        <v>749</v>
      </c>
      <c r="IC1189" t="s">
        <v>749</v>
      </c>
      <c r="ID1189" t="s">
        <v>749</v>
      </c>
      <c r="IE1189" t="s">
        <v>749</v>
      </c>
      <c r="IF1189" t="s">
        <v>749</v>
      </c>
      <c r="IG1189" t="s">
        <v>749</v>
      </c>
      <c r="IH1189" t="s">
        <v>749</v>
      </c>
      <c r="II1189" t="s">
        <v>749</v>
      </c>
      <c r="IJ1189" t="s">
        <v>749</v>
      </c>
      <c r="IK1189" t="s">
        <v>749</v>
      </c>
      <c r="IL1189" t="s">
        <v>749</v>
      </c>
      <c r="IM1189" t="s">
        <v>749</v>
      </c>
      <c r="IN1189" t="s">
        <v>749</v>
      </c>
      <c r="IO1189" t="s">
        <v>749</v>
      </c>
      <c r="IP1189" t="s">
        <v>749</v>
      </c>
      <c r="IQ1189" t="s">
        <v>749</v>
      </c>
      <c r="IR1189" t="s">
        <v>749</v>
      </c>
      <c r="IS1189" t="s">
        <v>749</v>
      </c>
      <c r="IT1189" t="s">
        <v>749</v>
      </c>
      <c r="IU1189" t="s">
        <v>749</v>
      </c>
      <c r="IV1189" t="s">
        <v>749</v>
      </c>
      <c r="IW1189" t="s">
        <v>749</v>
      </c>
      <c r="IX1189" t="s">
        <v>749</v>
      </c>
      <c r="IY1189" t="s">
        <v>749</v>
      </c>
      <c r="IZ1189" t="s">
        <v>749</v>
      </c>
      <c r="JA1189" t="s">
        <v>749</v>
      </c>
      <c r="JB1189" t="s">
        <v>749</v>
      </c>
      <c r="JC1189" t="s">
        <v>749</v>
      </c>
      <c r="JD1189" t="s">
        <v>749</v>
      </c>
      <c r="JE1189" t="s">
        <v>749</v>
      </c>
      <c r="JF1189" t="s">
        <v>749</v>
      </c>
      <c r="JG1189" t="s">
        <v>749</v>
      </c>
      <c r="JH1189" t="s">
        <v>749</v>
      </c>
      <c r="JI1189" t="s">
        <v>749</v>
      </c>
      <c r="JJ1189" t="s">
        <v>749</v>
      </c>
      <c r="JK1189" t="s">
        <v>749</v>
      </c>
      <c r="JL1189" t="s">
        <v>749</v>
      </c>
      <c r="JM1189" t="s">
        <v>749</v>
      </c>
      <c r="JN1189" t="s">
        <v>749</v>
      </c>
      <c r="JO1189" t="s">
        <v>749</v>
      </c>
      <c r="JP1189" t="s">
        <v>749</v>
      </c>
      <c r="JQ1189" t="s">
        <v>749</v>
      </c>
      <c r="JR1189" t="s">
        <v>749</v>
      </c>
      <c r="JS1189" t="s">
        <v>749</v>
      </c>
      <c r="JT1189" t="s">
        <v>749</v>
      </c>
      <c r="JU1189" t="s">
        <v>749</v>
      </c>
      <c r="JV1189" t="s">
        <v>749</v>
      </c>
      <c r="JW1189" t="s">
        <v>749</v>
      </c>
      <c r="JX1189" t="s">
        <v>749</v>
      </c>
      <c r="JY1189" t="s">
        <v>749</v>
      </c>
      <c r="JZ1189" t="s">
        <v>749</v>
      </c>
      <c r="KA1189" t="s">
        <v>749</v>
      </c>
      <c r="KB1189" t="s">
        <v>749</v>
      </c>
      <c r="KC1189" t="s">
        <v>749</v>
      </c>
      <c r="KD1189" t="s">
        <v>749</v>
      </c>
      <c r="KE1189" t="s">
        <v>749</v>
      </c>
      <c r="KF1189" t="s">
        <v>749</v>
      </c>
      <c r="KG1189" t="s">
        <v>749</v>
      </c>
      <c r="KH1189" t="s">
        <v>749</v>
      </c>
      <c r="KI1189" t="s">
        <v>749</v>
      </c>
      <c r="KJ1189" t="s">
        <v>749</v>
      </c>
      <c r="KK1189" t="s">
        <v>749</v>
      </c>
      <c r="KL1189" t="s">
        <v>749</v>
      </c>
      <c r="KM1189" t="s">
        <v>749</v>
      </c>
      <c r="KN1189" t="s">
        <v>749</v>
      </c>
      <c r="KO1189" t="s">
        <v>749</v>
      </c>
      <c r="KP1189" t="s">
        <v>749</v>
      </c>
      <c r="KQ1189" t="s">
        <v>749</v>
      </c>
      <c r="KR1189" t="s">
        <v>749</v>
      </c>
      <c r="KS1189" t="s">
        <v>749</v>
      </c>
      <c r="KT1189" t="s">
        <v>749</v>
      </c>
      <c r="KU1189" t="s">
        <v>749</v>
      </c>
      <c r="KV1189" t="s">
        <v>749</v>
      </c>
      <c r="KW1189" t="s">
        <v>749</v>
      </c>
      <c r="KX1189" t="s">
        <v>749</v>
      </c>
      <c r="KY1189" t="s">
        <v>749</v>
      </c>
      <c r="KZ1189" t="s">
        <v>749</v>
      </c>
      <c r="LA1189" t="s">
        <v>749</v>
      </c>
      <c r="LB1189" t="s">
        <v>749</v>
      </c>
      <c r="LC1189" t="s">
        <v>749</v>
      </c>
      <c r="LD1189" t="s">
        <v>749</v>
      </c>
      <c r="LE1189" t="s">
        <v>749</v>
      </c>
      <c r="LF1189" t="s">
        <v>749</v>
      </c>
      <c r="LG1189" t="s">
        <v>749</v>
      </c>
      <c r="LH1189" t="s">
        <v>749</v>
      </c>
      <c r="LI1189" t="s">
        <v>749</v>
      </c>
      <c r="LJ1189" t="s">
        <v>749</v>
      </c>
      <c r="LK1189" t="s">
        <v>749</v>
      </c>
      <c r="LL1189" t="s">
        <v>749</v>
      </c>
      <c r="LM1189" t="s">
        <v>749</v>
      </c>
      <c r="LN1189" t="s">
        <v>749</v>
      </c>
      <c r="LO1189" t="s">
        <v>749</v>
      </c>
      <c r="LP1189" t="s">
        <v>749</v>
      </c>
      <c r="LQ1189" t="s">
        <v>749</v>
      </c>
      <c r="LR1189" t="s">
        <v>749</v>
      </c>
      <c r="LS1189" t="s">
        <v>749</v>
      </c>
      <c r="LT1189" t="s">
        <v>749</v>
      </c>
      <c r="LU1189" t="s">
        <v>749</v>
      </c>
      <c r="LV1189" t="s">
        <v>749</v>
      </c>
      <c r="LW1189" t="s">
        <v>749</v>
      </c>
      <c r="LX1189" t="s">
        <v>749</v>
      </c>
      <c r="LY1189" t="s">
        <v>749</v>
      </c>
      <c r="LZ1189" t="s">
        <v>749</v>
      </c>
      <c r="MA1189" t="s">
        <v>749</v>
      </c>
      <c r="MB1189" t="s">
        <v>749</v>
      </c>
      <c r="MC1189" t="s">
        <v>749</v>
      </c>
      <c r="MD1189" t="s">
        <v>749</v>
      </c>
      <c r="ME1189" t="s">
        <v>749</v>
      </c>
      <c r="MF1189" t="s">
        <v>749</v>
      </c>
      <c r="MG1189" t="s">
        <v>749</v>
      </c>
      <c r="MH1189" t="s">
        <v>749</v>
      </c>
      <c r="MI1189" t="s">
        <v>749</v>
      </c>
      <c r="MJ1189" t="s">
        <v>749</v>
      </c>
      <c r="MK1189" t="s">
        <v>749</v>
      </c>
      <c r="ML1189" t="s">
        <v>749</v>
      </c>
      <c r="MM1189" t="s">
        <v>749</v>
      </c>
      <c r="MN1189" t="s">
        <v>749</v>
      </c>
      <c r="MO1189" t="s">
        <v>749</v>
      </c>
      <c r="MP1189" t="s">
        <v>749</v>
      </c>
      <c r="MQ1189" t="s">
        <v>749</v>
      </c>
      <c r="MR1189" t="s">
        <v>749</v>
      </c>
      <c r="MS1189" t="s">
        <v>749</v>
      </c>
      <c r="MT1189" t="s">
        <v>749</v>
      </c>
      <c r="MU1189" t="s">
        <v>749</v>
      </c>
      <c r="MV1189" t="s">
        <v>749</v>
      </c>
      <c r="MW1189" t="s">
        <v>749</v>
      </c>
      <c r="MX1189" t="s">
        <v>749</v>
      </c>
      <c r="MY1189" t="s">
        <v>749</v>
      </c>
      <c r="MZ1189" t="s">
        <v>749</v>
      </c>
      <c r="NA1189" t="s">
        <v>749</v>
      </c>
      <c r="NB1189" t="s">
        <v>749</v>
      </c>
      <c r="NC1189" t="s">
        <v>749</v>
      </c>
      <c r="ND1189" t="s">
        <v>749</v>
      </c>
      <c r="NE1189" t="s">
        <v>749</v>
      </c>
      <c r="NF1189" t="s">
        <v>749</v>
      </c>
      <c r="NG1189" t="s">
        <v>749</v>
      </c>
      <c r="NH1189" t="s">
        <v>749</v>
      </c>
      <c r="NI1189" t="s">
        <v>749</v>
      </c>
      <c r="NJ1189" t="s">
        <v>749</v>
      </c>
      <c r="NK1189" t="s">
        <v>749</v>
      </c>
      <c r="NL1189" t="s">
        <v>749</v>
      </c>
      <c r="NM1189" t="s">
        <v>749</v>
      </c>
      <c r="NN1189" t="s">
        <v>749</v>
      </c>
      <c r="NO1189" t="s">
        <v>749</v>
      </c>
      <c r="NP1189" t="s">
        <v>749</v>
      </c>
      <c r="NQ1189" t="s">
        <v>749</v>
      </c>
      <c r="NR1189" t="s">
        <v>749</v>
      </c>
      <c r="NS1189" t="s">
        <v>749</v>
      </c>
      <c r="NT1189" t="s">
        <v>749</v>
      </c>
      <c r="NU1189" t="s">
        <v>749</v>
      </c>
      <c r="NV1189" t="s">
        <v>749</v>
      </c>
      <c r="NW1189" t="s">
        <v>749</v>
      </c>
      <c r="NX1189" t="s">
        <v>749</v>
      </c>
      <c r="NY1189" t="s">
        <v>749</v>
      </c>
      <c r="NZ1189" t="s">
        <v>749</v>
      </c>
      <c r="OA1189" t="s">
        <v>749</v>
      </c>
      <c r="OB1189" t="s">
        <v>749</v>
      </c>
      <c r="OC1189" t="s">
        <v>749</v>
      </c>
      <c r="OD1189" t="s">
        <v>749</v>
      </c>
      <c r="OE1189" t="s">
        <v>749</v>
      </c>
      <c r="OF1189" t="s">
        <v>749</v>
      </c>
      <c r="OG1189" t="s">
        <v>749</v>
      </c>
      <c r="OH1189" t="s">
        <v>749</v>
      </c>
      <c r="OI1189" t="s">
        <v>749</v>
      </c>
      <c r="OJ1189" t="s">
        <v>749</v>
      </c>
      <c r="OK1189" t="s">
        <v>749</v>
      </c>
      <c r="OL1189" t="s">
        <v>749</v>
      </c>
      <c r="OM1189" t="s">
        <v>749</v>
      </c>
      <c r="ON1189" t="s">
        <v>749</v>
      </c>
      <c r="OO1189" t="s">
        <v>749</v>
      </c>
      <c r="OP1189" t="s">
        <v>749</v>
      </c>
      <c r="OQ1189" t="s">
        <v>749</v>
      </c>
      <c r="OR1189" t="s">
        <v>749</v>
      </c>
      <c r="OS1189" t="s">
        <v>749</v>
      </c>
      <c r="OT1189" t="s">
        <v>749</v>
      </c>
      <c r="OU1189" t="s">
        <v>749</v>
      </c>
      <c r="OV1189" t="s">
        <v>749</v>
      </c>
      <c r="OW1189" t="s">
        <v>749</v>
      </c>
      <c r="OX1189" t="s">
        <v>749</v>
      </c>
      <c r="OY1189" t="s">
        <v>749</v>
      </c>
      <c r="OZ1189" t="s">
        <v>749</v>
      </c>
      <c r="PA1189" t="s">
        <v>749</v>
      </c>
      <c r="PB1189" t="s">
        <v>749</v>
      </c>
      <c r="PC1189" t="s">
        <v>749</v>
      </c>
      <c r="PD1189" t="s">
        <v>749</v>
      </c>
      <c r="PE1189" t="s">
        <v>749</v>
      </c>
      <c r="PF1189" t="s">
        <v>749</v>
      </c>
      <c r="PG1189" t="s">
        <v>749</v>
      </c>
      <c r="PH1189" t="s">
        <v>749</v>
      </c>
      <c r="PI1189" t="s">
        <v>749</v>
      </c>
      <c r="PJ1189" t="s">
        <v>749</v>
      </c>
      <c r="PK1189" t="s">
        <v>749</v>
      </c>
      <c r="PL1189" t="s">
        <v>749</v>
      </c>
      <c r="PM1189" t="s">
        <v>749</v>
      </c>
      <c r="PN1189" t="s">
        <v>749</v>
      </c>
      <c r="PO1189" t="s">
        <v>749</v>
      </c>
      <c r="PP1189" t="s">
        <v>749</v>
      </c>
      <c r="PQ1189" t="s">
        <v>749</v>
      </c>
      <c r="PR1189" t="s">
        <v>749</v>
      </c>
      <c r="PS1189" t="s">
        <v>749</v>
      </c>
      <c r="PT1189" t="s">
        <v>749</v>
      </c>
      <c r="PU1189" t="s">
        <v>749</v>
      </c>
      <c r="PV1189" t="s">
        <v>749</v>
      </c>
      <c r="PW1189" t="s">
        <v>749</v>
      </c>
      <c r="PX1189" t="s">
        <v>749</v>
      </c>
      <c r="PY1189" t="s">
        <v>749</v>
      </c>
      <c r="PZ1189" t="s">
        <v>749</v>
      </c>
      <c r="QA1189" t="s">
        <v>749</v>
      </c>
      <c r="QB1189" t="s">
        <v>749</v>
      </c>
      <c r="QC1189" t="s">
        <v>749</v>
      </c>
      <c r="QD1189" t="s">
        <v>749</v>
      </c>
      <c r="QE1189" t="s">
        <v>749</v>
      </c>
      <c r="QF1189" t="s">
        <v>749</v>
      </c>
      <c r="QG1189" t="s">
        <v>749</v>
      </c>
      <c r="QH1189" t="s">
        <v>749</v>
      </c>
      <c r="QI1189" t="s">
        <v>749</v>
      </c>
      <c r="QJ1189" t="s">
        <v>749</v>
      </c>
      <c r="QK1189" t="s">
        <v>749</v>
      </c>
      <c r="QL1189" t="s">
        <v>749</v>
      </c>
      <c r="QM1189" t="s">
        <v>749</v>
      </c>
      <c r="QN1189" t="s">
        <v>749</v>
      </c>
      <c r="QO1189" t="s">
        <v>749</v>
      </c>
      <c r="QP1189" t="s">
        <v>749</v>
      </c>
      <c r="QQ1189" t="s">
        <v>749</v>
      </c>
      <c r="QR1189" t="s">
        <v>749</v>
      </c>
      <c r="QS1189" t="s">
        <v>749</v>
      </c>
      <c r="QT1189" t="s">
        <v>749</v>
      </c>
      <c r="QU1189" t="s">
        <v>749</v>
      </c>
      <c r="QV1189" t="s">
        <v>749</v>
      </c>
      <c r="QW1189" t="s">
        <v>749</v>
      </c>
      <c r="QX1189" t="s">
        <v>749</v>
      </c>
      <c r="QY1189" t="s">
        <v>749</v>
      </c>
      <c r="QZ1189" t="s">
        <v>749</v>
      </c>
      <c r="RA1189" t="s">
        <v>749</v>
      </c>
      <c r="RB1189" t="s">
        <v>749</v>
      </c>
      <c r="RC1189" t="s">
        <v>749</v>
      </c>
      <c r="RD1189" t="s">
        <v>749</v>
      </c>
      <c r="RE1189" t="s">
        <v>749</v>
      </c>
      <c r="RF1189" t="s">
        <v>749</v>
      </c>
      <c r="RG1189" t="s">
        <v>749</v>
      </c>
      <c r="RH1189" t="s">
        <v>749</v>
      </c>
      <c r="RI1189" t="s">
        <v>749</v>
      </c>
      <c r="RJ1189" t="s">
        <v>749</v>
      </c>
      <c r="RK1189" t="s">
        <v>749</v>
      </c>
      <c r="RL1189" t="s">
        <v>749</v>
      </c>
      <c r="RM1189" t="s">
        <v>749</v>
      </c>
      <c r="RN1189" t="s">
        <v>749</v>
      </c>
      <c r="RO1189" t="s">
        <v>749</v>
      </c>
      <c r="RP1189" t="s">
        <v>749</v>
      </c>
      <c r="RQ1189" t="s">
        <v>749</v>
      </c>
      <c r="RR1189" t="s">
        <v>749</v>
      </c>
      <c r="RS1189" t="s">
        <v>749</v>
      </c>
      <c r="RT1189" t="s">
        <v>749</v>
      </c>
      <c r="RU1189" t="s">
        <v>749</v>
      </c>
      <c r="RV1189" t="s">
        <v>749</v>
      </c>
      <c r="RW1189" t="s">
        <v>749</v>
      </c>
      <c r="RX1189" t="s">
        <v>749</v>
      </c>
      <c r="RY1189" t="s">
        <v>749</v>
      </c>
      <c r="RZ1189" t="s">
        <v>749</v>
      </c>
      <c r="SA1189" t="s">
        <v>749</v>
      </c>
      <c r="SB1189" t="s">
        <v>749</v>
      </c>
      <c r="SC1189" t="s">
        <v>749</v>
      </c>
      <c r="SD1189" t="s">
        <v>749</v>
      </c>
      <c r="SE1189" t="s">
        <v>749</v>
      </c>
      <c r="SF1189" t="s">
        <v>749</v>
      </c>
      <c r="SG1189" t="s">
        <v>749</v>
      </c>
      <c r="SH1189" t="s">
        <v>749</v>
      </c>
      <c r="SI1189" t="s">
        <v>749</v>
      </c>
      <c r="SJ1189" t="s">
        <v>749</v>
      </c>
      <c r="SK1189" t="s">
        <v>749</v>
      </c>
      <c r="SL1189" t="s">
        <v>749</v>
      </c>
      <c r="SM1189" t="s">
        <v>749</v>
      </c>
      <c r="SN1189" t="s">
        <v>749</v>
      </c>
      <c r="SO1189" t="s">
        <v>749</v>
      </c>
      <c r="SP1189" t="s">
        <v>749</v>
      </c>
      <c r="SQ1189" t="s">
        <v>749</v>
      </c>
      <c r="SR1189" t="s">
        <v>749</v>
      </c>
      <c r="SS1189" t="s">
        <v>749</v>
      </c>
      <c r="ST1189" t="s">
        <v>749</v>
      </c>
      <c r="SU1189" t="s">
        <v>749</v>
      </c>
      <c r="SV1189" t="s">
        <v>749</v>
      </c>
      <c r="SW1189" t="s">
        <v>749</v>
      </c>
      <c r="SX1189" t="s">
        <v>749</v>
      </c>
      <c r="SY1189" t="s">
        <v>749</v>
      </c>
      <c r="SZ1189" t="s">
        <v>749</v>
      </c>
      <c r="TA1189" t="s">
        <v>749</v>
      </c>
      <c r="TB1189" t="s">
        <v>749</v>
      </c>
      <c r="TC1189" t="s">
        <v>749</v>
      </c>
      <c r="TD1189" t="s">
        <v>749</v>
      </c>
      <c r="TE1189" t="s">
        <v>749</v>
      </c>
      <c r="TF1189" t="s">
        <v>749</v>
      </c>
      <c r="TG1189" t="s">
        <v>749</v>
      </c>
      <c r="TH1189" t="s">
        <v>749</v>
      </c>
      <c r="TI1189" t="s">
        <v>749</v>
      </c>
      <c r="TJ1189" t="s">
        <v>749</v>
      </c>
      <c r="TK1189" t="s">
        <v>749</v>
      </c>
      <c r="TL1189" t="s">
        <v>749</v>
      </c>
      <c r="TM1189" t="s">
        <v>749</v>
      </c>
      <c r="TN1189" t="s">
        <v>749</v>
      </c>
      <c r="TO1189" t="s">
        <v>749</v>
      </c>
      <c r="TP1189" t="s">
        <v>749</v>
      </c>
      <c r="TQ1189" t="s">
        <v>749</v>
      </c>
      <c r="TR1189" t="s">
        <v>749</v>
      </c>
      <c r="TS1189" t="s">
        <v>749</v>
      </c>
      <c r="TT1189" t="s">
        <v>749</v>
      </c>
      <c r="TU1189" t="s">
        <v>749</v>
      </c>
      <c r="TV1189" t="s">
        <v>749</v>
      </c>
      <c r="TW1189" t="s">
        <v>749</v>
      </c>
      <c r="TX1189" t="s">
        <v>749</v>
      </c>
      <c r="TY1189" t="s">
        <v>749</v>
      </c>
      <c r="TZ1189" t="s">
        <v>749</v>
      </c>
      <c r="UA1189" t="s">
        <v>749</v>
      </c>
      <c r="UB1189" t="s">
        <v>749</v>
      </c>
      <c r="UC1189" t="s">
        <v>749</v>
      </c>
      <c r="UD1189" t="s">
        <v>749</v>
      </c>
      <c r="UE1189" t="s">
        <v>749</v>
      </c>
      <c r="UF1189" t="s">
        <v>749</v>
      </c>
      <c r="UG1189" t="s">
        <v>749</v>
      </c>
      <c r="UH1189" t="s">
        <v>749</v>
      </c>
      <c r="UI1189" t="s">
        <v>749</v>
      </c>
      <c r="UJ1189" t="s">
        <v>749</v>
      </c>
      <c r="UK1189" t="s">
        <v>749</v>
      </c>
      <c r="UL1189" t="s">
        <v>749</v>
      </c>
      <c r="UM1189" t="s">
        <v>749</v>
      </c>
      <c r="UN1189" t="s">
        <v>749</v>
      </c>
      <c r="UO1189" t="s">
        <v>749</v>
      </c>
      <c r="UP1189" t="s">
        <v>749</v>
      </c>
      <c r="UQ1189" t="s">
        <v>749</v>
      </c>
      <c r="UR1189" t="s">
        <v>749</v>
      </c>
      <c r="US1189" t="s">
        <v>749</v>
      </c>
      <c r="UT1189" t="s">
        <v>749</v>
      </c>
      <c r="UU1189" t="s">
        <v>749</v>
      </c>
      <c r="UV1189" t="s">
        <v>749</v>
      </c>
      <c r="UW1189" t="s">
        <v>749</v>
      </c>
      <c r="UX1189" t="s">
        <v>749</v>
      </c>
      <c r="UY1189" t="s">
        <v>749</v>
      </c>
      <c r="UZ1189" t="s">
        <v>749</v>
      </c>
      <c r="VA1189" t="s">
        <v>749</v>
      </c>
      <c r="VB1189" t="s">
        <v>749</v>
      </c>
      <c r="VC1189" t="s">
        <v>749</v>
      </c>
      <c r="VD1189" t="s">
        <v>749</v>
      </c>
      <c r="VE1189" t="s">
        <v>749</v>
      </c>
      <c r="VF1189" t="s">
        <v>749</v>
      </c>
      <c r="VG1189" t="s">
        <v>749</v>
      </c>
      <c r="VH1189" t="s">
        <v>749</v>
      </c>
      <c r="VI1189" t="s">
        <v>749</v>
      </c>
      <c r="VJ1189" t="s">
        <v>749</v>
      </c>
      <c r="VK1189" t="s">
        <v>749</v>
      </c>
      <c r="VL1189" t="s">
        <v>749</v>
      </c>
      <c r="VM1189" t="s">
        <v>749</v>
      </c>
      <c r="VN1189" t="s">
        <v>749</v>
      </c>
      <c r="VO1189" t="s">
        <v>749</v>
      </c>
      <c r="VP1189" t="s">
        <v>749</v>
      </c>
      <c r="VQ1189" t="s">
        <v>749</v>
      </c>
      <c r="VR1189" t="s">
        <v>749</v>
      </c>
      <c r="VS1189" t="s">
        <v>749</v>
      </c>
      <c r="VT1189" t="s">
        <v>749</v>
      </c>
      <c r="VU1189" t="s">
        <v>749</v>
      </c>
      <c r="VV1189" t="s">
        <v>749</v>
      </c>
      <c r="VW1189" t="s">
        <v>749</v>
      </c>
      <c r="VX1189" t="s">
        <v>749</v>
      </c>
      <c r="VY1189" t="s">
        <v>749</v>
      </c>
      <c r="VZ1189" t="s">
        <v>749</v>
      </c>
      <c r="WA1189" t="s">
        <v>749</v>
      </c>
      <c r="WB1189" t="s">
        <v>749</v>
      </c>
      <c r="WC1189" t="s">
        <v>749</v>
      </c>
      <c r="WD1189" t="s">
        <v>749</v>
      </c>
      <c r="WE1189" t="s">
        <v>749</v>
      </c>
      <c r="WF1189" t="s">
        <v>749</v>
      </c>
      <c r="WG1189" t="s">
        <v>749</v>
      </c>
      <c r="WH1189" t="s">
        <v>749</v>
      </c>
      <c r="WI1189" t="s">
        <v>749</v>
      </c>
      <c r="WJ1189" t="s">
        <v>749</v>
      </c>
      <c r="WK1189" t="s">
        <v>749</v>
      </c>
      <c r="WL1189" t="s">
        <v>749</v>
      </c>
      <c r="WM1189" t="s">
        <v>749</v>
      </c>
      <c r="WN1189" t="s">
        <v>749</v>
      </c>
      <c r="WO1189" t="s">
        <v>749</v>
      </c>
      <c r="WP1189" t="s">
        <v>749</v>
      </c>
      <c r="WQ1189" t="s">
        <v>749</v>
      </c>
      <c r="WR1189" t="s">
        <v>749</v>
      </c>
      <c r="WS1189" t="s">
        <v>749</v>
      </c>
      <c r="WT1189" t="s">
        <v>749</v>
      </c>
      <c r="WU1189" t="s">
        <v>749</v>
      </c>
      <c r="WV1189" t="s">
        <v>749</v>
      </c>
      <c r="WW1189" t="s">
        <v>749</v>
      </c>
      <c r="WX1189" t="s">
        <v>749</v>
      </c>
      <c r="WY1189" t="s">
        <v>749</v>
      </c>
      <c r="WZ1189" t="s">
        <v>749</v>
      </c>
      <c r="XA1189" t="s">
        <v>749</v>
      </c>
      <c r="XB1189" t="s">
        <v>749</v>
      </c>
      <c r="XC1189" t="s">
        <v>749</v>
      </c>
      <c r="XD1189" t="s">
        <v>749</v>
      </c>
      <c r="XE1189" t="s">
        <v>749</v>
      </c>
      <c r="XF1189" t="s">
        <v>749</v>
      </c>
      <c r="XG1189" t="s">
        <v>749</v>
      </c>
      <c r="XH1189" t="s">
        <v>749</v>
      </c>
      <c r="XI1189" t="s">
        <v>749</v>
      </c>
      <c r="XJ1189" t="s">
        <v>749</v>
      </c>
      <c r="XK1189" t="s">
        <v>749</v>
      </c>
      <c r="XL1189" t="s">
        <v>749</v>
      </c>
      <c r="XM1189" t="s">
        <v>749</v>
      </c>
      <c r="XN1189" t="s">
        <v>749</v>
      </c>
      <c r="XO1189" t="s">
        <v>749</v>
      </c>
      <c r="XP1189" t="s">
        <v>749</v>
      </c>
      <c r="XQ1189" t="s">
        <v>749</v>
      </c>
      <c r="XR1189" t="s">
        <v>749</v>
      </c>
      <c r="XS1189" t="s">
        <v>749</v>
      </c>
      <c r="XT1189" t="s">
        <v>749</v>
      </c>
      <c r="XU1189" t="s">
        <v>749</v>
      </c>
      <c r="XV1189" t="s">
        <v>749</v>
      </c>
      <c r="XW1189" t="s">
        <v>749</v>
      </c>
      <c r="XX1189" t="s">
        <v>749</v>
      </c>
      <c r="XY1189" t="s">
        <v>749</v>
      </c>
      <c r="XZ1189" t="s">
        <v>749</v>
      </c>
      <c r="YA1189" t="s">
        <v>749</v>
      </c>
      <c r="YB1189" t="s">
        <v>749</v>
      </c>
      <c r="YC1189" t="s">
        <v>749</v>
      </c>
      <c r="YD1189" t="s">
        <v>749</v>
      </c>
      <c r="YE1189" t="s">
        <v>749</v>
      </c>
      <c r="YF1189" t="s">
        <v>749</v>
      </c>
      <c r="YG1189" t="s">
        <v>749</v>
      </c>
      <c r="YH1189" t="s">
        <v>749</v>
      </c>
      <c r="YI1189" t="s">
        <v>749</v>
      </c>
      <c r="YJ1189" t="s">
        <v>749</v>
      </c>
      <c r="YK1189" t="s">
        <v>749</v>
      </c>
      <c r="YL1189" t="s">
        <v>749</v>
      </c>
      <c r="YM1189" t="s">
        <v>749</v>
      </c>
      <c r="YN1189" t="s">
        <v>749</v>
      </c>
      <c r="YO1189" t="s">
        <v>749</v>
      </c>
      <c r="YP1189" t="s">
        <v>749</v>
      </c>
      <c r="YQ1189" t="s">
        <v>749</v>
      </c>
      <c r="YR1189" t="s">
        <v>749</v>
      </c>
      <c r="YS1189" t="s">
        <v>749</v>
      </c>
      <c r="YT1189" t="s">
        <v>749</v>
      </c>
      <c r="YU1189" t="s">
        <v>749</v>
      </c>
      <c r="YV1189" t="s">
        <v>749</v>
      </c>
      <c r="YW1189" t="s">
        <v>749</v>
      </c>
      <c r="YX1189" t="s">
        <v>749</v>
      </c>
      <c r="YY1189" t="s">
        <v>749</v>
      </c>
      <c r="YZ1189" t="s">
        <v>749</v>
      </c>
      <c r="ZA1189" t="s">
        <v>749</v>
      </c>
      <c r="ZB1189" t="s">
        <v>749</v>
      </c>
      <c r="ZC1189" t="s">
        <v>749</v>
      </c>
      <c r="ZD1189" t="s">
        <v>749</v>
      </c>
      <c r="ZE1189" t="s">
        <v>749</v>
      </c>
      <c r="ZF1189" t="s">
        <v>749</v>
      </c>
      <c r="ZG1189" t="s">
        <v>749</v>
      </c>
      <c r="ZH1189" t="s">
        <v>749</v>
      </c>
      <c r="ZI1189" t="s">
        <v>749</v>
      </c>
      <c r="ZJ1189" t="s">
        <v>749</v>
      </c>
      <c r="ZK1189" t="s">
        <v>749</v>
      </c>
      <c r="ZL1189" t="s">
        <v>749</v>
      </c>
      <c r="ZM1189" t="s">
        <v>749</v>
      </c>
      <c r="ZN1189" t="s">
        <v>749</v>
      </c>
      <c r="ZO1189" t="s">
        <v>749</v>
      </c>
      <c r="ZP1189" t="s">
        <v>749</v>
      </c>
      <c r="ZQ1189" t="s">
        <v>749</v>
      </c>
      <c r="ZR1189" t="s">
        <v>749</v>
      </c>
      <c r="ZS1189" t="s">
        <v>749</v>
      </c>
      <c r="ZT1189" t="s">
        <v>749</v>
      </c>
      <c r="ZU1189" t="s">
        <v>749</v>
      </c>
      <c r="ZV1189" t="s">
        <v>749</v>
      </c>
      <c r="ZW1189" t="s">
        <v>749</v>
      </c>
      <c r="ZX1189" t="s">
        <v>749</v>
      </c>
      <c r="ZY1189" t="s">
        <v>749</v>
      </c>
      <c r="ZZ1189" t="s">
        <v>749</v>
      </c>
      <c r="AAA1189" t="s">
        <v>749</v>
      </c>
      <c r="AAB1189" t="s">
        <v>749</v>
      </c>
      <c r="AAC1189" t="s">
        <v>749</v>
      </c>
      <c r="AAD1189" t="s">
        <v>749</v>
      </c>
      <c r="AAE1189" t="s">
        <v>749</v>
      </c>
      <c r="AAF1189" t="s">
        <v>749</v>
      </c>
      <c r="AAG1189" t="s">
        <v>749</v>
      </c>
      <c r="AAH1189" t="s">
        <v>749</v>
      </c>
      <c r="AAI1189" t="s">
        <v>749</v>
      </c>
      <c r="AAJ1189" t="s">
        <v>749</v>
      </c>
      <c r="AAK1189" t="s">
        <v>749</v>
      </c>
      <c r="AAL1189" t="s">
        <v>749</v>
      </c>
      <c r="AAM1189" t="s">
        <v>749</v>
      </c>
      <c r="AAN1189" t="s">
        <v>749</v>
      </c>
      <c r="AAO1189" t="s">
        <v>749</v>
      </c>
      <c r="AAP1189" t="s">
        <v>749</v>
      </c>
      <c r="AAQ1189" t="s">
        <v>749</v>
      </c>
      <c r="AAR1189" t="s">
        <v>749</v>
      </c>
      <c r="AAS1189" t="s">
        <v>749</v>
      </c>
      <c r="AAT1189" t="s">
        <v>749</v>
      </c>
      <c r="AAU1189" t="s">
        <v>749</v>
      </c>
      <c r="AAV1189" t="s">
        <v>749</v>
      </c>
      <c r="AAW1189" t="s">
        <v>749</v>
      </c>
      <c r="AAX1189" t="s">
        <v>749</v>
      </c>
      <c r="AAY1189" t="s">
        <v>749</v>
      </c>
      <c r="AAZ1189" t="s">
        <v>749</v>
      </c>
      <c r="ABA1189" t="s">
        <v>749</v>
      </c>
      <c r="ABB1189" t="s">
        <v>749</v>
      </c>
      <c r="ABC1189" t="s">
        <v>749</v>
      </c>
      <c r="ABD1189" t="s">
        <v>749</v>
      </c>
      <c r="ABE1189" t="s">
        <v>749</v>
      </c>
      <c r="ABF1189" t="s">
        <v>749</v>
      </c>
      <c r="ABG1189" t="s">
        <v>749</v>
      </c>
      <c r="ABH1189" t="s">
        <v>749</v>
      </c>
      <c r="ABI1189" t="s">
        <v>749</v>
      </c>
      <c r="ABJ1189" t="s">
        <v>749</v>
      </c>
      <c r="ABK1189" t="s">
        <v>749</v>
      </c>
      <c r="ABL1189" t="s">
        <v>749</v>
      </c>
    </row>
    <row r="1190" spans="1:740">
      <c r="A1190" t="s">
        <v>4836</v>
      </c>
      <c r="B1190" t="s">
        <v>4837</v>
      </c>
      <c r="C1190" t="s">
        <v>2805</v>
      </c>
      <c r="D1190" t="s">
        <v>4838</v>
      </c>
      <c r="E1190" t="s">
        <v>837</v>
      </c>
      <c r="F1190" t="s">
        <v>749</v>
      </c>
      <c r="G1190" t="s">
        <v>4839</v>
      </c>
      <c r="H1190" t="s">
        <v>749</v>
      </c>
      <c r="I1190" t="s">
        <v>747</v>
      </c>
      <c r="J1190" s="1">
        <v>0</v>
      </c>
      <c r="K1190" t="s">
        <v>4827</v>
      </c>
      <c r="L1190" t="s">
        <v>3267</v>
      </c>
      <c r="M1190" s="1">
        <v>0</v>
      </c>
      <c r="N1190" t="s">
        <v>749</v>
      </c>
      <c r="O1190" t="s">
        <v>750</v>
      </c>
      <c r="P1190" t="s">
        <v>751</v>
      </c>
      <c r="Q1190" t="s">
        <v>752</v>
      </c>
      <c r="R1190" t="s">
        <v>1156</v>
      </c>
      <c r="S1190" t="s">
        <v>1029</v>
      </c>
      <c r="T1190" t="s">
        <v>1169</v>
      </c>
      <c r="U1190" t="s">
        <v>1053</v>
      </c>
      <c r="V1190" t="s">
        <v>3268</v>
      </c>
      <c r="W1190" t="s">
        <v>749</v>
      </c>
      <c r="X1190" t="s">
        <v>749</v>
      </c>
      <c r="Y1190" t="s">
        <v>749</v>
      </c>
      <c r="Z1190" t="s">
        <v>749</v>
      </c>
      <c r="AA1190" t="s">
        <v>749</v>
      </c>
      <c r="AB1190" t="s">
        <v>749</v>
      </c>
      <c r="AC1190" t="s">
        <v>749</v>
      </c>
      <c r="AD1190" t="s">
        <v>749</v>
      </c>
      <c r="AE1190" t="s">
        <v>749</v>
      </c>
      <c r="AF1190" t="s">
        <v>749</v>
      </c>
      <c r="AG1190" t="s">
        <v>749</v>
      </c>
      <c r="AH1190" t="s">
        <v>749</v>
      </c>
      <c r="AI1190" t="s">
        <v>749</v>
      </c>
      <c r="AJ1190" t="s">
        <v>749</v>
      </c>
      <c r="AK1190" t="s">
        <v>749</v>
      </c>
      <c r="AL1190" t="s">
        <v>749</v>
      </c>
      <c r="AM1190" t="s">
        <v>749</v>
      </c>
      <c r="AN1190" t="s">
        <v>749</v>
      </c>
      <c r="AO1190" t="s">
        <v>749</v>
      </c>
      <c r="AP1190" t="s">
        <v>749</v>
      </c>
      <c r="AQ1190" t="s">
        <v>749</v>
      </c>
      <c r="AR1190" t="s">
        <v>749</v>
      </c>
      <c r="AS1190" t="s">
        <v>749</v>
      </c>
      <c r="AT1190" t="s">
        <v>749</v>
      </c>
      <c r="AU1190" t="s">
        <v>749</v>
      </c>
      <c r="AV1190" t="s">
        <v>749</v>
      </c>
      <c r="AW1190" t="s">
        <v>749</v>
      </c>
      <c r="AX1190" t="s">
        <v>749</v>
      </c>
      <c r="AY1190" t="s">
        <v>749</v>
      </c>
      <c r="AZ1190" t="s">
        <v>749</v>
      </c>
      <c r="BA1190" t="s">
        <v>749</v>
      </c>
      <c r="BB1190" t="s">
        <v>749</v>
      </c>
      <c r="BC1190" t="s">
        <v>749</v>
      </c>
      <c r="BD1190" t="s">
        <v>749</v>
      </c>
      <c r="BE1190" t="s">
        <v>749</v>
      </c>
      <c r="BF1190" t="s">
        <v>749</v>
      </c>
      <c r="BG1190" t="s">
        <v>749</v>
      </c>
      <c r="BH1190" t="s">
        <v>749</v>
      </c>
      <c r="BI1190" t="s">
        <v>749</v>
      </c>
      <c r="BJ1190" t="s">
        <v>749</v>
      </c>
      <c r="BK1190" t="s">
        <v>749</v>
      </c>
      <c r="BL1190" t="s">
        <v>749</v>
      </c>
      <c r="BM1190" t="s">
        <v>749</v>
      </c>
      <c r="BN1190" t="s">
        <v>749</v>
      </c>
      <c r="BO1190" t="s">
        <v>749</v>
      </c>
      <c r="BP1190" t="s">
        <v>749</v>
      </c>
      <c r="BQ1190" t="s">
        <v>749</v>
      </c>
      <c r="BR1190" t="s">
        <v>749</v>
      </c>
      <c r="BS1190" t="s">
        <v>749</v>
      </c>
      <c r="BT1190" t="s">
        <v>749</v>
      </c>
      <c r="BU1190" t="s">
        <v>749</v>
      </c>
      <c r="BV1190" t="s">
        <v>749</v>
      </c>
      <c r="BW1190" t="s">
        <v>749</v>
      </c>
      <c r="BX1190" t="s">
        <v>749</v>
      </c>
      <c r="BY1190" t="s">
        <v>749</v>
      </c>
      <c r="BZ1190" t="s">
        <v>749</v>
      </c>
      <c r="CA1190" t="s">
        <v>749</v>
      </c>
      <c r="CB1190" t="s">
        <v>749</v>
      </c>
      <c r="CC1190" t="s">
        <v>749</v>
      </c>
      <c r="CD1190" t="s">
        <v>749</v>
      </c>
      <c r="CE1190" t="s">
        <v>749</v>
      </c>
      <c r="CF1190" t="s">
        <v>749</v>
      </c>
      <c r="CG1190" t="s">
        <v>749</v>
      </c>
      <c r="CH1190" t="s">
        <v>749</v>
      </c>
      <c r="CI1190" t="s">
        <v>749</v>
      </c>
      <c r="CJ1190" t="s">
        <v>749</v>
      </c>
      <c r="CK1190" t="s">
        <v>749</v>
      </c>
      <c r="CL1190" t="s">
        <v>749</v>
      </c>
      <c r="CM1190" t="s">
        <v>749</v>
      </c>
      <c r="CN1190" t="s">
        <v>749</v>
      </c>
      <c r="CO1190" t="s">
        <v>749</v>
      </c>
      <c r="CP1190" t="s">
        <v>749</v>
      </c>
      <c r="CQ1190" t="s">
        <v>749</v>
      </c>
      <c r="CR1190" t="s">
        <v>749</v>
      </c>
      <c r="CS1190" t="s">
        <v>749</v>
      </c>
      <c r="CT1190" t="s">
        <v>749</v>
      </c>
      <c r="CU1190" t="s">
        <v>749</v>
      </c>
      <c r="CV1190" t="s">
        <v>749</v>
      </c>
      <c r="CW1190" t="s">
        <v>749</v>
      </c>
      <c r="CX1190" t="s">
        <v>749</v>
      </c>
      <c r="CY1190" t="s">
        <v>749</v>
      </c>
      <c r="CZ1190" t="s">
        <v>749</v>
      </c>
      <c r="DA1190" t="s">
        <v>749</v>
      </c>
      <c r="DB1190" t="s">
        <v>749</v>
      </c>
      <c r="DC1190" t="s">
        <v>749</v>
      </c>
      <c r="DD1190" t="s">
        <v>749</v>
      </c>
      <c r="DE1190" t="s">
        <v>749</v>
      </c>
      <c r="DF1190" t="s">
        <v>749</v>
      </c>
      <c r="DG1190" t="s">
        <v>749</v>
      </c>
      <c r="DH1190" t="s">
        <v>749</v>
      </c>
      <c r="DI1190" t="s">
        <v>749</v>
      </c>
      <c r="DJ1190" t="s">
        <v>749</v>
      </c>
      <c r="DK1190" t="s">
        <v>749</v>
      </c>
      <c r="DL1190" t="s">
        <v>749</v>
      </c>
      <c r="DM1190" t="s">
        <v>749</v>
      </c>
      <c r="DN1190" t="s">
        <v>749</v>
      </c>
      <c r="DO1190" t="s">
        <v>749</v>
      </c>
      <c r="DP1190" t="s">
        <v>749</v>
      </c>
      <c r="DQ1190" t="s">
        <v>749</v>
      </c>
      <c r="DR1190" t="s">
        <v>749</v>
      </c>
      <c r="DS1190" t="s">
        <v>749</v>
      </c>
      <c r="DT1190" t="s">
        <v>749</v>
      </c>
      <c r="DU1190" t="s">
        <v>749</v>
      </c>
      <c r="DV1190" t="s">
        <v>749</v>
      </c>
      <c r="DW1190" t="s">
        <v>749</v>
      </c>
      <c r="DX1190" t="s">
        <v>749</v>
      </c>
      <c r="DY1190" t="s">
        <v>749</v>
      </c>
      <c r="DZ1190" t="s">
        <v>749</v>
      </c>
      <c r="EA1190" t="s">
        <v>749</v>
      </c>
      <c r="EB1190" t="s">
        <v>749</v>
      </c>
      <c r="EC1190" t="s">
        <v>749</v>
      </c>
      <c r="ED1190" t="s">
        <v>749</v>
      </c>
      <c r="EE1190" t="s">
        <v>749</v>
      </c>
      <c r="EF1190" t="s">
        <v>749</v>
      </c>
      <c r="EG1190" t="s">
        <v>749</v>
      </c>
      <c r="EH1190" t="s">
        <v>749</v>
      </c>
      <c r="EI1190" t="s">
        <v>749</v>
      </c>
      <c r="EJ1190" t="s">
        <v>749</v>
      </c>
      <c r="EK1190" t="s">
        <v>749</v>
      </c>
      <c r="EL1190" t="s">
        <v>749</v>
      </c>
      <c r="EM1190" t="s">
        <v>749</v>
      </c>
      <c r="EN1190" t="s">
        <v>749</v>
      </c>
      <c r="EO1190" t="s">
        <v>749</v>
      </c>
      <c r="EP1190" t="s">
        <v>749</v>
      </c>
      <c r="EQ1190" t="s">
        <v>749</v>
      </c>
      <c r="ER1190" t="s">
        <v>749</v>
      </c>
      <c r="ES1190" t="s">
        <v>749</v>
      </c>
      <c r="ET1190" t="s">
        <v>749</v>
      </c>
      <c r="EU1190" t="s">
        <v>749</v>
      </c>
      <c r="EV1190" t="s">
        <v>749</v>
      </c>
      <c r="EW1190" t="s">
        <v>749</v>
      </c>
      <c r="EX1190" t="s">
        <v>749</v>
      </c>
      <c r="EY1190" t="s">
        <v>749</v>
      </c>
      <c r="EZ1190" t="s">
        <v>749</v>
      </c>
      <c r="FA1190" t="s">
        <v>749</v>
      </c>
      <c r="FB1190" t="s">
        <v>749</v>
      </c>
      <c r="FC1190" t="s">
        <v>749</v>
      </c>
      <c r="FD1190" t="s">
        <v>749</v>
      </c>
      <c r="FE1190" t="s">
        <v>749</v>
      </c>
      <c r="FF1190" t="s">
        <v>749</v>
      </c>
      <c r="FG1190" t="s">
        <v>749</v>
      </c>
      <c r="FH1190" t="s">
        <v>749</v>
      </c>
      <c r="FI1190" t="s">
        <v>749</v>
      </c>
      <c r="FJ1190" t="s">
        <v>749</v>
      </c>
      <c r="FK1190" t="s">
        <v>749</v>
      </c>
      <c r="FL1190" t="s">
        <v>749</v>
      </c>
      <c r="FM1190" t="s">
        <v>749</v>
      </c>
      <c r="FN1190" t="s">
        <v>749</v>
      </c>
      <c r="FO1190" t="s">
        <v>749</v>
      </c>
      <c r="FP1190" t="s">
        <v>749</v>
      </c>
      <c r="FQ1190" t="s">
        <v>749</v>
      </c>
      <c r="FR1190" t="s">
        <v>749</v>
      </c>
      <c r="FS1190" t="s">
        <v>749</v>
      </c>
      <c r="FT1190" t="s">
        <v>749</v>
      </c>
      <c r="FU1190" t="s">
        <v>749</v>
      </c>
      <c r="FV1190" t="s">
        <v>749</v>
      </c>
      <c r="FW1190" t="s">
        <v>749</v>
      </c>
      <c r="FX1190" t="s">
        <v>749</v>
      </c>
      <c r="FY1190" t="s">
        <v>749</v>
      </c>
      <c r="FZ1190" t="s">
        <v>749</v>
      </c>
      <c r="GA1190" t="s">
        <v>749</v>
      </c>
      <c r="GB1190" t="s">
        <v>749</v>
      </c>
      <c r="GC1190" t="s">
        <v>749</v>
      </c>
      <c r="GD1190" t="s">
        <v>749</v>
      </c>
      <c r="GE1190" t="s">
        <v>749</v>
      </c>
      <c r="GF1190" t="s">
        <v>749</v>
      </c>
      <c r="GG1190" t="s">
        <v>749</v>
      </c>
      <c r="GH1190" t="s">
        <v>749</v>
      </c>
      <c r="GI1190" t="s">
        <v>749</v>
      </c>
      <c r="GJ1190" t="s">
        <v>749</v>
      </c>
      <c r="GK1190" t="s">
        <v>749</v>
      </c>
      <c r="GL1190" t="s">
        <v>749</v>
      </c>
      <c r="GM1190" t="s">
        <v>749</v>
      </c>
      <c r="GN1190" t="s">
        <v>749</v>
      </c>
      <c r="GO1190" t="s">
        <v>749</v>
      </c>
      <c r="GP1190" t="s">
        <v>749</v>
      </c>
      <c r="GQ1190" t="s">
        <v>749</v>
      </c>
      <c r="GR1190" t="s">
        <v>749</v>
      </c>
      <c r="GS1190" t="s">
        <v>749</v>
      </c>
      <c r="GT1190" t="s">
        <v>749</v>
      </c>
      <c r="GU1190" t="s">
        <v>749</v>
      </c>
      <c r="GV1190" t="s">
        <v>749</v>
      </c>
      <c r="GW1190" t="s">
        <v>749</v>
      </c>
      <c r="GX1190" t="s">
        <v>749</v>
      </c>
      <c r="GY1190" t="s">
        <v>749</v>
      </c>
      <c r="GZ1190" t="s">
        <v>749</v>
      </c>
      <c r="HA1190" t="s">
        <v>749</v>
      </c>
      <c r="HB1190" t="s">
        <v>749</v>
      </c>
      <c r="HC1190" t="s">
        <v>749</v>
      </c>
      <c r="HD1190" t="s">
        <v>749</v>
      </c>
      <c r="HE1190" t="s">
        <v>749</v>
      </c>
      <c r="HF1190" t="s">
        <v>749</v>
      </c>
      <c r="HG1190" t="s">
        <v>749</v>
      </c>
      <c r="HH1190" t="s">
        <v>749</v>
      </c>
      <c r="HI1190" t="s">
        <v>749</v>
      </c>
      <c r="HJ1190" t="s">
        <v>749</v>
      </c>
      <c r="HK1190" t="s">
        <v>749</v>
      </c>
      <c r="HL1190" t="s">
        <v>749</v>
      </c>
      <c r="HM1190" t="s">
        <v>749</v>
      </c>
      <c r="HN1190" t="s">
        <v>749</v>
      </c>
      <c r="HO1190" t="s">
        <v>749</v>
      </c>
      <c r="HP1190" t="s">
        <v>749</v>
      </c>
      <c r="HQ1190" t="s">
        <v>749</v>
      </c>
      <c r="HR1190" t="s">
        <v>749</v>
      </c>
      <c r="HS1190" t="s">
        <v>749</v>
      </c>
      <c r="HT1190" t="s">
        <v>749</v>
      </c>
      <c r="HU1190" t="s">
        <v>749</v>
      </c>
      <c r="HV1190" t="s">
        <v>749</v>
      </c>
      <c r="HW1190" t="s">
        <v>749</v>
      </c>
      <c r="HX1190" t="s">
        <v>749</v>
      </c>
      <c r="HY1190" t="s">
        <v>749</v>
      </c>
      <c r="HZ1190" t="s">
        <v>749</v>
      </c>
      <c r="IA1190" t="s">
        <v>749</v>
      </c>
      <c r="IB1190" t="s">
        <v>749</v>
      </c>
      <c r="IC1190" t="s">
        <v>749</v>
      </c>
      <c r="ID1190" t="s">
        <v>749</v>
      </c>
      <c r="IE1190" t="s">
        <v>749</v>
      </c>
      <c r="IF1190" t="s">
        <v>749</v>
      </c>
      <c r="IG1190" t="s">
        <v>749</v>
      </c>
      <c r="IH1190" t="s">
        <v>749</v>
      </c>
      <c r="II1190" t="s">
        <v>749</v>
      </c>
      <c r="IJ1190" t="s">
        <v>749</v>
      </c>
      <c r="IK1190" t="s">
        <v>749</v>
      </c>
      <c r="IL1190" t="s">
        <v>749</v>
      </c>
      <c r="IM1190" t="s">
        <v>749</v>
      </c>
      <c r="IN1190" t="s">
        <v>749</v>
      </c>
      <c r="IO1190" t="s">
        <v>749</v>
      </c>
      <c r="IP1190" t="s">
        <v>749</v>
      </c>
      <c r="IQ1190" t="s">
        <v>749</v>
      </c>
      <c r="IR1190" t="s">
        <v>749</v>
      </c>
      <c r="IS1190" t="s">
        <v>749</v>
      </c>
      <c r="IT1190" t="s">
        <v>749</v>
      </c>
      <c r="IU1190" t="s">
        <v>749</v>
      </c>
      <c r="IV1190" t="s">
        <v>749</v>
      </c>
      <c r="IW1190" t="s">
        <v>749</v>
      </c>
      <c r="IX1190" t="s">
        <v>749</v>
      </c>
      <c r="IY1190" t="s">
        <v>749</v>
      </c>
      <c r="IZ1190" t="s">
        <v>749</v>
      </c>
      <c r="JA1190" t="s">
        <v>749</v>
      </c>
      <c r="JB1190" t="s">
        <v>749</v>
      </c>
      <c r="JC1190" t="s">
        <v>749</v>
      </c>
      <c r="JD1190" t="s">
        <v>749</v>
      </c>
      <c r="JE1190" t="s">
        <v>749</v>
      </c>
      <c r="JF1190" t="s">
        <v>749</v>
      </c>
      <c r="JG1190" t="s">
        <v>749</v>
      </c>
      <c r="JH1190" t="s">
        <v>749</v>
      </c>
      <c r="JI1190" t="s">
        <v>749</v>
      </c>
      <c r="JJ1190" t="s">
        <v>749</v>
      </c>
      <c r="JK1190" t="s">
        <v>749</v>
      </c>
      <c r="JL1190" t="s">
        <v>749</v>
      </c>
      <c r="JM1190" t="s">
        <v>749</v>
      </c>
      <c r="JN1190" t="s">
        <v>749</v>
      </c>
      <c r="JO1190" t="s">
        <v>749</v>
      </c>
      <c r="JP1190" t="s">
        <v>749</v>
      </c>
      <c r="JQ1190" t="s">
        <v>749</v>
      </c>
      <c r="JR1190" t="s">
        <v>749</v>
      </c>
      <c r="JS1190" t="s">
        <v>749</v>
      </c>
      <c r="JT1190" t="s">
        <v>749</v>
      </c>
      <c r="JU1190" t="s">
        <v>749</v>
      </c>
      <c r="JV1190" t="s">
        <v>749</v>
      </c>
      <c r="JW1190" t="s">
        <v>749</v>
      </c>
      <c r="JX1190" t="s">
        <v>749</v>
      </c>
      <c r="JY1190" t="s">
        <v>749</v>
      </c>
      <c r="JZ1190" t="s">
        <v>749</v>
      </c>
      <c r="KA1190" t="s">
        <v>749</v>
      </c>
      <c r="KB1190" t="s">
        <v>749</v>
      </c>
      <c r="KC1190" t="s">
        <v>749</v>
      </c>
      <c r="KD1190" t="s">
        <v>749</v>
      </c>
      <c r="KE1190" t="s">
        <v>749</v>
      </c>
      <c r="KF1190" t="s">
        <v>749</v>
      </c>
      <c r="KG1190" t="s">
        <v>749</v>
      </c>
      <c r="KH1190" t="s">
        <v>749</v>
      </c>
      <c r="KI1190" t="s">
        <v>749</v>
      </c>
      <c r="KJ1190" t="s">
        <v>749</v>
      </c>
      <c r="KK1190" t="s">
        <v>749</v>
      </c>
      <c r="KL1190" t="s">
        <v>749</v>
      </c>
      <c r="KM1190" t="s">
        <v>749</v>
      </c>
      <c r="KN1190" t="s">
        <v>749</v>
      </c>
      <c r="KO1190" t="s">
        <v>749</v>
      </c>
      <c r="KP1190" t="s">
        <v>749</v>
      </c>
      <c r="KQ1190" t="s">
        <v>749</v>
      </c>
      <c r="KR1190" t="s">
        <v>749</v>
      </c>
      <c r="KS1190" t="s">
        <v>749</v>
      </c>
      <c r="KT1190" t="s">
        <v>749</v>
      </c>
      <c r="KU1190" t="s">
        <v>749</v>
      </c>
      <c r="KV1190" t="s">
        <v>749</v>
      </c>
      <c r="KW1190" t="s">
        <v>749</v>
      </c>
      <c r="KX1190" t="s">
        <v>749</v>
      </c>
      <c r="KY1190" t="s">
        <v>749</v>
      </c>
      <c r="KZ1190" t="s">
        <v>749</v>
      </c>
      <c r="LA1190" t="s">
        <v>749</v>
      </c>
      <c r="LB1190" t="s">
        <v>749</v>
      </c>
      <c r="LC1190" t="s">
        <v>749</v>
      </c>
      <c r="LD1190" t="s">
        <v>749</v>
      </c>
      <c r="LE1190" t="s">
        <v>749</v>
      </c>
      <c r="LF1190" t="s">
        <v>749</v>
      </c>
      <c r="LG1190" t="s">
        <v>749</v>
      </c>
      <c r="LH1190" t="s">
        <v>749</v>
      </c>
      <c r="LI1190" t="s">
        <v>749</v>
      </c>
      <c r="LJ1190" t="s">
        <v>749</v>
      </c>
      <c r="LK1190" t="s">
        <v>749</v>
      </c>
      <c r="LL1190" t="s">
        <v>749</v>
      </c>
      <c r="LM1190" t="s">
        <v>749</v>
      </c>
      <c r="LN1190" t="s">
        <v>749</v>
      </c>
      <c r="LO1190" t="s">
        <v>749</v>
      </c>
      <c r="LP1190" t="s">
        <v>749</v>
      </c>
      <c r="LQ1190" t="s">
        <v>749</v>
      </c>
      <c r="LR1190" t="s">
        <v>749</v>
      </c>
      <c r="LS1190" t="s">
        <v>749</v>
      </c>
      <c r="LT1190" t="s">
        <v>749</v>
      </c>
      <c r="LU1190" t="s">
        <v>749</v>
      </c>
      <c r="LV1190" t="s">
        <v>749</v>
      </c>
      <c r="LW1190" t="s">
        <v>749</v>
      </c>
      <c r="LX1190" t="s">
        <v>749</v>
      </c>
      <c r="LY1190" t="s">
        <v>749</v>
      </c>
      <c r="LZ1190" t="s">
        <v>749</v>
      </c>
      <c r="MA1190" t="s">
        <v>749</v>
      </c>
      <c r="MB1190" t="s">
        <v>749</v>
      </c>
      <c r="MC1190" t="s">
        <v>749</v>
      </c>
      <c r="MD1190" t="s">
        <v>749</v>
      </c>
      <c r="ME1190" t="s">
        <v>749</v>
      </c>
      <c r="MF1190" t="s">
        <v>749</v>
      </c>
      <c r="MG1190" t="s">
        <v>749</v>
      </c>
      <c r="MH1190" t="s">
        <v>749</v>
      </c>
      <c r="MI1190" t="s">
        <v>749</v>
      </c>
      <c r="MJ1190" t="s">
        <v>749</v>
      </c>
      <c r="MK1190" t="s">
        <v>749</v>
      </c>
      <c r="ML1190" t="s">
        <v>749</v>
      </c>
      <c r="MM1190" t="s">
        <v>749</v>
      </c>
      <c r="MN1190" t="s">
        <v>749</v>
      </c>
      <c r="MO1190" t="s">
        <v>749</v>
      </c>
      <c r="MP1190" t="s">
        <v>749</v>
      </c>
      <c r="MQ1190" t="s">
        <v>749</v>
      </c>
      <c r="MR1190" t="s">
        <v>749</v>
      </c>
      <c r="MS1190" t="s">
        <v>749</v>
      </c>
      <c r="MT1190" t="s">
        <v>749</v>
      </c>
      <c r="MU1190" t="s">
        <v>749</v>
      </c>
      <c r="MV1190" t="s">
        <v>749</v>
      </c>
      <c r="MW1190" t="s">
        <v>749</v>
      </c>
      <c r="MX1190" t="s">
        <v>749</v>
      </c>
      <c r="MY1190" t="s">
        <v>749</v>
      </c>
      <c r="MZ1190" t="s">
        <v>749</v>
      </c>
      <c r="NA1190" t="s">
        <v>749</v>
      </c>
      <c r="NB1190" t="s">
        <v>749</v>
      </c>
      <c r="NC1190" t="s">
        <v>749</v>
      </c>
      <c r="ND1190" t="s">
        <v>749</v>
      </c>
      <c r="NE1190" t="s">
        <v>749</v>
      </c>
      <c r="NF1190" t="s">
        <v>749</v>
      </c>
      <c r="NG1190" t="s">
        <v>749</v>
      </c>
      <c r="NH1190" t="s">
        <v>749</v>
      </c>
      <c r="NI1190" t="s">
        <v>749</v>
      </c>
      <c r="NJ1190" t="s">
        <v>749</v>
      </c>
      <c r="NK1190" t="s">
        <v>749</v>
      </c>
      <c r="NL1190" t="s">
        <v>749</v>
      </c>
      <c r="NM1190" t="s">
        <v>749</v>
      </c>
      <c r="NN1190" t="s">
        <v>749</v>
      </c>
      <c r="NO1190" t="s">
        <v>749</v>
      </c>
      <c r="NP1190" t="s">
        <v>749</v>
      </c>
      <c r="NQ1190" t="s">
        <v>749</v>
      </c>
      <c r="NR1190" t="s">
        <v>749</v>
      </c>
      <c r="NS1190" t="s">
        <v>749</v>
      </c>
      <c r="NT1190" t="s">
        <v>749</v>
      </c>
      <c r="NU1190" t="s">
        <v>749</v>
      </c>
      <c r="NV1190" t="s">
        <v>749</v>
      </c>
      <c r="NW1190" t="s">
        <v>749</v>
      </c>
      <c r="NX1190" t="s">
        <v>749</v>
      </c>
      <c r="NY1190" t="s">
        <v>749</v>
      </c>
      <c r="NZ1190" t="s">
        <v>749</v>
      </c>
      <c r="OA1190" t="s">
        <v>749</v>
      </c>
      <c r="OB1190" t="s">
        <v>749</v>
      </c>
      <c r="OC1190" t="s">
        <v>749</v>
      </c>
      <c r="OD1190" t="s">
        <v>749</v>
      </c>
      <c r="OE1190" t="s">
        <v>749</v>
      </c>
      <c r="OF1190" t="s">
        <v>749</v>
      </c>
      <c r="OG1190" t="s">
        <v>749</v>
      </c>
      <c r="OH1190" t="s">
        <v>749</v>
      </c>
      <c r="OI1190" t="s">
        <v>749</v>
      </c>
      <c r="OJ1190" t="s">
        <v>749</v>
      </c>
      <c r="OK1190" t="s">
        <v>749</v>
      </c>
      <c r="OL1190" t="s">
        <v>749</v>
      </c>
      <c r="OM1190" t="s">
        <v>749</v>
      </c>
      <c r="ON1190" t="s">
        <v>749</v>
      </c>
      <c r="OO1190" t="s">
        <v>749</v>
      </c>
      <c r="OP1190" t="s">
        <v>749</v>
      </c>
      <c r="OQ1190" t="s">
        <v>749</v>
      </c>
      <c r="OR1190" t="s">
        <v>749</v>
      </c>
      <c r="OS1190" t="s">
        <v>749</v>
      </c>
      <c r="OT1190" t="s">
        <v>749</v>
      </c>
      <c r="OU1190" t="s">
        <v>749</v>
      </c>
      <c r="OV1190" t="s">
        <v>749</v>
      </c>
      <c r="OW1190" t="s">
        <v>749</v>
      </c>
      <c r="OX1190" t="s">
        <v>749</v>
      </c>
      <c r="OY1190" t="s">
        <v>749</v>
      </c>
      <c r="OZ1190" t="s">
        <v>749</v>
      </c>
      <c r="PA1190" t="s">
        <v>749</v>
      </c>
      <c r="PB1190" t="s">
        <v>749</v>
      </c>
      <c r="PC1190" t="s">
        <v>749</v>
      </c>
      <c r="PD1190" t="s">
        <v>749</v>
      </c>
      <c r="PE1190" t="s">
        <v>749</v>
      </c>
      <c r="PF1190" t="s">
        <v>749</v>
      </c>
      <c r="PG1190" t="s">
        <v>749</v>
      </c>
      <c r="PH1190" t="s">
        <v>749</v>
      </c>
      <c r="PI1190" t="s">
        <v>749</v>
      </c>
      <c r="PJ1190" t="s">
        <v>749</v>
      </c>
      <c r="PK1190" t="s">
        <v>749</v>
      </c>
      <c r="PL1190" t="s">
        <v>749</v>
      </c>
      <c r="PM1190" t="s">
        <v>749</v>
      </c>
      <c r="PN1190" t="s">
        <v>749</v>
      </c>
      <c r="PO1190" t="s">
        <v>749</v>
      </c>
      <c r="PP1190" t="s">
        <v>749</v>
      </c>
      <c r="PQ1190" t="s">
        <v>749</v>
      </c>
      <c r="PR1190" t="s">
        <v>749</v>
      </c>
      <c r="PS1190" t="s">
        <v>749</v>
      </c>
      <c r="PT1190" t="s">
        <v>749</v>
      </c>
      <c r="PU1190" t="s">
        <v>749</v>
      </c>
      <c r="PV1190" t="s">
        <v>749</v>
      </c>
      <c r="PW1190" t="s">
        <v>749</v>
      </c>
      <c r="PX1190" t="s">
        <v>749</v>
      </c>
      <c r="PY1190" t="s">
        <v>749</v>
      </c>
      <c r="PZ1190" t="s">
        <v>749</v>
      </c>
      <c r="QA1190" t="s">
        <v>749</v>
      </c>
      <c r="QB1190" t="s">
        <v>749</v>
      </c>
      <c r="QC1190" t="s">
        <v>749</v>
      </c>
      <c r="QD1190" t="s">
        <v>749</v>
      </c>
      <c r="QE1190" t="s">
        <v>749</v>
      </c>
      <c r="QF1190" t="s">
        <v>749</v>
      </c>
      <c r="QG1190" t="s">
        <v>749</v>
      </c>
      <c r="QH1190" t="s">
        <v>749</v>
      </c>
      <c r="QI1190" t="s">
        <v>749</v>
      </c>
      <c r="QJ1190" t="s">
        <v>749</v>
      </c>
      <c r="QK1190" t="s">
        <v>749</v>
      </c>
      <c r="QL1190" t="s">
        <v>749</v>
      </c>
      <c r="QM1190" t="s">
        <v>749</v>
      </c>
      <c r="QN1190" t="s">
        <v>749</v>
      </c>
      <c r="QO1190" t="s">
        <v>749</v>
      </c>
      <c r="QP1190" t="s">
        <v>749</v>
      </c>
      <c r="QQ1190" t="s">
        <v>749</v>
      </c>
      <c r="QR1190" t="s">
        <v>749</v>
      </c>
      <c r="QS1190" t="s">
        <v>749</v>
      </c>
      <c r="QT1190" t="s">
        <v>749</v>
      </c>
      <c r="QU1190" t="s">
        <v>749</v>
      </c>
      <c r="QV1190" t="s">
        <v>749</v>
      </c>
      <c r="QW1190" t="s">
        <v>749</v>
      </c>
      <c r="QX1190" t="s">
        <v>749</v>
      </c>
      <c r="QY1190" t="s">
        <v>749</v>
      </c>
      <c r="QZ1190" t="s">
        <v>749</v>
      </c>
      <c r="RA1190" t="s">
        <v>749</v>
      </c>
      <c r="RB1190" t="s">
        <v>749</v>
      </c>
      <c r="RC1190" t="s">
        <v>749</v>
      </c>
      <c r="RD1190" t="s">
        <v>749</v>
      </c>
      <c r="RE1190" t="s">
        <v>749</v>
      </c>
      <c r="RF1190" t="s">
        <v>749</v>
      </c>
      <c r="RG1190" t="s">
        <v>749</v>
      </c>
      <c r="RH1190" t="s">
        <v>749</v>
      </c>
      <c r="RI1190" t="s">
        <v>749</v>
      </c>
      <c r="RJ1190" t="s">
        <v>749</v>
      </c>
      <c r="RK1190" t="s">
        <v>749</v>
      </c>
      <c r="RL1190" t="s">
        <v>749</v>
      </c>
      <c r="RM1190" t="s">
        <v>749</v>
      </c>
      <c r="RN1190" t="s">
        <v>749</v>
      </c>
      <c r="RO1190" t="s">
        <v>749</v>
      </c>
      <c r="RP1190" t="s">
        <v>749</v>
      </c>
      <c r="RQ1190" t="s">
        <v>749</v>
      </c>
      <c r="RR1190" t="s">
        <v>749</v>
      </c>
      <c r="RS1190" t="s">
        <v>749</v>
      </c>
      <c r="RT1190" t="s">
        <v>749</v>
      </c>
      <c r="RU1190" t="s">
        <v>749</v>
      </c>
      <c r="RV1190" t="s">
        <v>749</v>
      </c>
      <c r="RW1190" t="s">
        <v>749</v>
      </c>
      <c r="RX1190" t="s">
        <v>749</v>
      </c>
      <c r="RY1190" t="s">
        <v>749</v>
      </c>
      <c r="RZ1190" t="s">
        <v>749</v>
      </c>
      <c r="SA1190" t="s">
        <v>749</v>
      </c>
      <c r="SB1190" t="s">
        <v>749</v>
      </c>
      <c r="SC1190" t="s">
        <v>749</v>
      </c>
      <c r="SD1190" t="s">
        <v>749</v>
      </c>
      <c r="SE1190" t="s">
        <v>749</v>
      </c>
      <c r="SF1190" t="s">
        <v>749</v>
      </c>
      <c r="SG1190" t="s">
        <v>749</v>
      </c>
      <c r="SH1190" t="s">
        <v>749</v>
      </c>
      <c r="SI1190" t="s">
        <v>749</v>
      </c>
      <c r="SJ1190" t="s">
        <v>749</v>
      </c>
      <c r="SK1190" t="s">
        <v>749</v>
      </c>
      <c r="SL1190" t="s">
        <v>749</v>
      </c>
      <c r="SM1190" t="s">
        <v>749</v>
      </c>
      <c r="SN1190" t="s">
        <v>749</v>
      </c>
      <c r="SO1190" t="s">
        <v>749</v>
      </c>
      <c r="SP1190" t="s">
        <v>749</v>
      </c>
      <c r="SQ1190" t="s">
        <v>749</v>
      </c>
      <c r="SR1190" t="s">
        <v>749</v>
      </c>
      <c r="SS1190" t="s">
        <v>749</v>
      </c>
      <c r="ST1190" t="s">
        <v>749</v>
      </c>
      <c r="SU1190" t="s">
        <v>749</v>
      </c>
      <c r="SV1190" t="s">
        <v>749</v>
      </c>
      <c r="SW1190" t="s">
        <v>749</v>
      </c>
      <c r="SX1190" t="s">
        <v>749</v>
      </c>
      <c r="SY1190" t="s">
        <v>749</v>
      </c>
      <c r="SZ1190" t="s">
        <v>749</v>
      </c>
      <c r="TA1190" t="s">
        <v>749</v>
      </c>
      <c r="TB1190" t="s">
        <v>749</v>
      </c>
      <c r="TC1190" t="s">
        <v>749</v>
      </c>
      <c r="TD1190" t="s">
        <v>749</v>
      </c>
      <c r="TE1190" t="s">
        <v>749</v>
      </c>
      <c r="TF1190" t="s">
        <v>749</v>
      </c>
      <c r="TG1190" t="s">
        <v>749</v>
      </c>
      <c r="TH1190" t="s">
        <v>749</v>
      </c>
      <c r="TI1190" t="s">
        <v>749</v>
      </c>
      <c r="TJ1190" t="s">
        <v>749</v>
      </c>
      <c r="TK1190" t="s">
        <v>749</v>
      </c>
      <c r="TL1190" t="s">
        <v>749</v>
      </c>
      <c r="TM1190" t="s">
        <v>749</v>
      </c>
      <c r="TN1190" t="s">
        <v>749</v>
      </c>
      <c r="TO1190" t="s">
        <v>749</v>
      </c>
      <c r="TP1190" t="s">
        <v>749</v>
      </c>
      <c r="TQ1190" t="s">
        <v>749</v>
      </c>
      <c r="TR1190" t="s">
        <v>749</v>
      </c>
      <c r="TS1190" t="s">
        <v>749</v>
      </c>
      <c r="TT1190" t="s">
        <v>749</v>
      </c>
      <c r="TU1190" t="s">
        <v>749</v>
      </c>
      <c r="TV1190" t="s">
        <v>749</v>
      </c>
      <c r="TW1190" t="s">
        <v>749</v>
      </c>
      <c r="TX1190" t="s">
        <v>749</v>
      </c>
      <c r="TY1190" t="s">
        <v>749</v>
      </c>
      <c r="TZ1190" t="s">
        <v>749</v>
      </c>
      <c r="UA1190" t="s">
        <v>749</v>
      </c>
      <c r="UB1190" t="s">
        <v>749</v>
      </c>
      <c r="UC1190" t="s">
        <v>749</v>
      </c>
      <c r="UD1190" t="s">
        <v>749</v>
      </c>
      <c r="UE1190" t="s">
        <v>749</v>
      </c>
      <c r="UF1190" t="s">
        <v>749</v>
      </c>
      <c r="UG1190" t="s">
        <v>749</v>
      </c>
      <c r="UH1190" t="s">
        <v>749</v>
      </c>
      <c r="UI1190" t="s">
        <v>749</v>
      </c>
      <c r="UJ1190" t="s">
        <v>749</v>
      </c>
      <c r="UK1190" t="s">
        <v>749</v>
      </c>
      <c r="UL1190" t="s">
        <v>749</v>
      </c>
      <c r="UM1190" t="s">
        <v>749</v>
      </c>
      <c r="UN1190" t="s">
        <v>749</v>
      </c>
      <c r="UO1190" t="s">
        <v>749</v>
      </c>
      <c r="UP1190" t="s">
        <v>749</v>
      </c>
      <c r="UQ1190" t="s">
        <v>749</v>
      </c>
      <c r="UR1190" t="s">
        <v>749</v>
      </c>
      <c r="US1190" t="s">
        <v>749</v>
      </c>
      <c r="UT1190" t="s">
        <v>749</v>
      </c>
      <c r="UU1190" t="s">
        <v>749</v>
      </c>
      <c r="UV1190" t="s">
        <v>749</v>
      </c>
      <c r="UW1190" t="s">
        <v>749</v>
      </c>
      <c r="UX1190" t="s">
        <v>749</v>
      </c>
      <c r="UY1190" t="s">
        <v>749</v>
      </c>
      <c r="UZ1190" t="s">
        <v>749</v>
      </c>
      <c r="VA1190" t="s">
        <v>749</v>
      </c>
      <c r="VB1190" t="s">
        <v>749</v>
      </c>
      <c r="VC1190" t="s">
        <v>749</v>
      </c>
      <c r="VD1190" t="s">
        <v>749</v>
      </c>
      <c r="VE1190" t="s">
        <v>749</v>
      </c>
      <c r="VF1190" t="s">
        <v>749</v>
      </c>
      <c r="VG1190" t="s">
        <v>749</v>
      </c>
      <c r="VH1190" t="s">
        <v>749</v>
      </c>
      <c r="VI1190" t="s">
        <v>749</v>
      </c>
      <c r="VJ1190" t="s">
        <v>749</v>
      </c>
      <c r="VK1190" t="s">
        <v>749</v>
      </c>
      <c r="VL1190" t="s">
        <v>749</v>
      </c>
      <c r="VM1190" t="s">
        <v>749</v>
      </c>
      <c r="VN1190" t="s">
        <v>749</v>
      </c>
      <c r="VO1190" t="s">
        <v>749</v>
      </c>
      <c r="VP1190" t="s">
        <v>749</v>
      </c>
      <c r="VQ1190" t="s">
        <v>749</v>
      </c>
      <c r="VR1190" t="s">
        <v>749</v>
      </c>
      <c r="VS1190" t="s">
        <v>749</v>
      </c>
      <c r="VT1190" t="s">
        <v>749</v>
      </c>
      <c r="VU1190" t="s">
        <v>749</v>
      </c>
      <c r="VV1190" t="s">
        <v>749</v>
      </c>
      <c r="VW1190" t="s">
        <v>749</v>
      </c>
      <c r="VX1190" t="s">
        <v>749</v>
      </c>
      <c r="VY1190" t="s">
        <v>749</v>
      </c>
      <c r="VZ1190" t="s">
        <v>749</v>
      </c>
      <c r="WA1190" t="s">
        <v>749</v>
      </c>
      <c r="WB1190" t="s">
        <v>749</v>
      </c>
      <c r="WC1190" t="s">
        <v>749</v>
      </c>
      <c r="WD1190" t="s">
        <v>749</v>
      </c>
      <c r="WE1190" t="s">
        <v>749</v>
      </c>
      <c r="WF1190" t="s">
        <v>749</v>
      </c>
      <c r="WG1190" t="s">
        <v>749</v>
      </c>
      <c r="WH1190" t="s">
        <v>749</v>
      </c>
      <c r="WI1190" t="s">
        <v>749</v>
      </c>
      <c r="WJ1190" t="s">
        <v>749</v>
      </c>
      <c r="WK1190" t="s">
        <v>749</v>
      </c>
      <c r="WL1190" t="s">
        <v>749</v>
      </c>
      <c r="WM1190" t="s">
        <v>749</v>
      </c>
      <c r="WN1190" t="s">
        <v>749</v>
      </c>
      <c r="WO1190" t="s">
        <v>749</v>
      </c>
      <c r="WP1190" t="s">
        <v>749</v>
      </c>
      <c r="WQ1190" t="s">
        <v>749</v>
      </c>
      <c r="WR1190" t="s">
        <v>749</v>
      </c>
      <c r="WS1190" t="s">
        <v>749</v>
      </c>
      <c r="WT1190" t="s">
        <v>749</v>
      </c>
      <c r="WU1190" t="s">
        <v>749</v>
      </c>
      <c r="WV1190" t="s">
        <v>749</v>
      </c>
      <c r="WW1190" t="s">
        <v>749</v>
      </c>
      <c r="WX1190" t="s">
        <v>749</v>
      </c>
      <c r="WY1190" t="s">
        <v>749</v>
      </c>
      <c r="WZ1190" t="s">
        <v>749</v>
      </c>
      <c r="XA1190" t="s">
        <v>749</v>
      </c>
      <c r="XB1190" t="s">
        <v>749</v>
      </c>
      <c r="XC1190" t="s">
        <v>749</v>
      </c>
      <c r="XD1190" t="s">
        <v>749</v>
      </c>
      <c r="XE1190" t="s">
        <v>749</v>
      </c>
      <c r="XF1190" t="s">
        <v>749</v>
      </c>
      <c r="XG1190" t="s">
        <v>749</v>
      </c>
      <c r="XH1190" t="s">
        <v>749</v>
      </c>
      <c r="XI1190" t="s">
        <v>749</v>
      </c>
      <c r="XJ1190" t="s">
        <v>749</v>
      </c>
      <c r="XK1190" t="s">
        <v>749</v>
      </c>
      <c r="XL1190" t="s">
        <v>749</v>
      </c>
      <c r="XM1190" t="s">
        <v>749</v>
      </c>
      <c r="XN1190" t="s">
        <v>749</v>
      </c>
      <c r="XO1190" t="s">
        <v>749</v>
      </c>
      <c r="XP1190" t="s">
        <v>749</v>
      </c>
      <c r="XQ1190" t="s">
        <v>749</v>
      </c>
      <c r="XR1190" t="s">
        <v>749</v>
      </c>
      <c r="XS1190" t="s">
        <v>749</v>
      </c>
      <c r="XT1190" t="s">
        <v>749</v>
      </c>
      <c r="XU1190" t="s">
        <v>749</v>
      </c>
      <c r="XV1190" t="s">
        <v>749</v>
      </c>
      <c r="XW1190" t="s">
        <v>749</v>
      </c>
      <c r="XX1190" t="s">
        <v>749</v>
      </c>
      <c r="XY1190" t="s">
        <v>749</v>
      </c>
      <c r="XZ1190" t="s">
        <v>749</v>
      </c>
      <c r="YA1190" t="s">
        <v>749</v>
      </c>
      <c r="YB1190" t="s">
        <v>749</v>
      </c>
      <c r="YC1190" t="s">
        <v>749</v>
      </c>
      <c r="YD1190" t="s">
        <v>749</v>
      </c>
      <c r="YE1190" t="s">
        <v>749</v>
      </c>
      <c r="YF1190" t="s">
        <v>749</v>
      </c>
      <c r="YG1190" t="s">
        <v>749</v>
      </c>
      <c r="YH1190" t="s">
        <v>749</v>
      </c>
      <c r="YI1190" t="s">
        <v>749</v>
      </c>
      <c r="YJ1190" t="s">
        <v>749</v>
      </c>
      <c r="YK1190" t="s">
        <v>749</v>
      </c>
      <c r="YL1190" t="s">
        <v>749</v>
      </c>
      <c r="YM1190" t="s">
        <v>749</v>
      </c>
      <c r="YN1190" t="s">
        <v>749</v>
      </c>
      <c r="YO1190" t="s">
        <v>749</v>
      </c>
      <c r="YP1190" t="s">
        <v>749</v>
      </c>
      <c r="YQ1190" t="s">
        <v>749</v>
      </c>
      <c r="YR1190" t="s">
        <v>749</v>
      </c>
      <c r="YS1190" t="s">
        <v>749</v>
      </c>
      <c r="YT1190" t="s">
        <v>749</v>
      </c>
      <c r="YU1190" t="s">
        <v>749</v>
      </c>
      <c r="YV1190" t="s">
        <v>749</v>
      </c>
      <c r="YW1190" t="s">
        <v>749</v>
      </c>
      <c r="YX1190" t="s">
        <v>749</v>
      </c>
      <c r="YY1190" t="s">
        <v>749</v>
      </c>
      <c r="YZ1190" t="s">
        <v>749</v>
      </c>
      <c r="ZA1190" t="s">
        <v>749</v>
      </c>
      <c r="ZB1190" t="s">
        <v>749</v>
      </c>
      <c r="ZC1190" t="s">
        <v>749</v>
      </c>
      <c r="ZD1190" t="s">
        <v>749</v>
      </c>
      <c r="ZE1190" t="s">
        <v>749</v>
      </c>
      <c r="ZF1190" t="s">
        <v>749</v>
      </c>
      <c r="ZG1190" t="s">
        <v>749</v>
      </c>
      <c r="ZH1190" t="s">
        <v>749</v>
      </c>
      <c r="ZI1190" t="s">
        <v>749</v>
      </c>
      <c r="ZJ1190" t="s">
        <v>749</v>
      </c>
      <c r="ZK1190" t="s">
        <v>749</v>
      </c>
      <c r="ZL1190" t="s">
        <v>749</v>
      </c>
      <c r="ZM1190" t="s">
        <v>749</v>
      </c>
      <c r="ZN1190" t="s">
        <v>749</v>
      </c>
      <c r="ZO1190" t="s">
        <v>749</v>
      </c>
      <c r="ZP1190" t="s">
        <v>749</v>
      </c>
      <c r="ZQ1190" t="s">
        <v>749</v>
      </c>
      <c r="ZR1190" t="s">
        <v>749</v>
      </c>
      <c r="ZS1190" t="s">
        <v>749</v>
      </c>
      <c r="ZT1190" t="s">
        <v>749</v>
      </c>
      <c r="ZU1190" t="s">
        <v>749</v>
      </c>
      <c r="ZV1190" t="s">
        <v>749</v>
      </c>
      <c r="ZW1190" t="s">
        <v>749</v>
      </c>
      <c r="ZX1190" t="s">
        <v>749</v>
      </c>
      <c r="ZY1190" t="s">
        <v>749</v>
      </c>
      <c r="ZZ1190" t="s">
        <v>749</v>
      </c>
      <c r="AAA1190" t="s">
        <v>749</v>
      </c>
      <c r="AAB1190" t="s">
        <v>749</v>
      </c>
      <c r="AAC1190" t="s">
        <v>749</v>
      </c>
      <c r="AAD1190" t="s">
        <v>749</v>
      </c>
      <c r="AAE1190" t="s">
        <v>749</v>
      </c>
      <c r="AAF1190" t="s">
        <v>749</v>
      </c>
      <c r="AAG1190" t="s">
        <v>749</v>
      </c>
      <c r="AAH1190" t="s">
        <v>749</v>
      </c>
      <c r="AAI1190" t="s">
        <v>749</v>
      </c>
      <c r="AAJ1190" t="s">
        <v>749</v>
      </c>
      <c r="AAK1190" t="s">
        <v>749</v>
      </c>
      <c r="AAL1190" t="s">
        <v>749</v>
      </c>
      <c r="AAM1190" t="s">
        <v>749</v>
      </c>
      <c r="AAN1190" t="s">
        <v>749</v>
      </c>
      <c r="AAO1190" t="s">
        <v>749</v>
      </c>
      <c r="AAP1190" t="s">
        <v>749</v>
      </c>
      <c r="AAQ1190" t="s">
        <v>749</v>
      </c>
      <c r="AAR1190" t="s">
        <v>749</v>
      </c>
      <c r="AAS1190" t="s">
        <v>749</v>
      </c>
      <c r="AAT1190" t="s">
        <v>749</v>
      </c>
      <c r="AAU1190" t="s">
        <v>749</v>
      </c>
      <c r="AAV1190" t="s">
        <v>749</v>
      </c>
      <c r="AAW1190" t="s">
        <v>749</v>
      </c>
      <c r="AAX1190" t="s">
        <v>749</v>
      </c>
      <c r="AAY1190" t="s">
        <v>749</v>
      </c>
      <c r="AAZ1190" t="s">
        <v>749</v>
      </c>
      <c r="ABA1190" t="s">
        <v>749</v>
      </c>
      <c r="ABB1190" t="s">
        <v>749</v>
      </c>
      <c r="ABC1190" t="s">
        <v>749</v>
      </c>
      <c r="ABD1190" t="s">
        <v>749</v>
      </c>
      <c r="ABE1190" t="s">
        <v>749</v>
      </c>
      <c r="ABF1190" t="s">
        <v>749</v>
      </c>
      <c r="ABG1190" t="s">
        <v>749</v>
      </c>
      <c r="ABH1190" t="s">
        <v>749</v>
      </c>
      <c r="ABI1190" t="s">
        <v>749</v>
      </c>
      <c r="ABJ1190" t="s">
        <v>749</v>
      </c>
      <c r="ABK1190" t="s">
        <v>749</v>
      </c>
      <c r="ABL1190" t="s">
        <v>749</v>
      </c>
    </row>
    <row r="1191" spans="1:740">
      <c r="A1191" t="s">
        <v>4840</v>
      </c>
      <c r="B1191" t="s">
        <v>4841</v>
      </c>
      <c r="C1191" t="s">
        <v>2805</v>
      </c>
      <c r="D1191" t="s">
        <v>4842</v>
      </c>
      <c r="E1191" t="s">
        <v>837</v>
      </c>
      <c r="F1191" t="s">
        <v>749</v>
      </c>
      <c r="G1191" t="s">
        <v>4843</v>
      </c>
      <c r="H1191" t="s">
        <v>749</v>
      </c>
      <c r="I1191" t="s">
        <v>747</v>
      </c>
      <c r="J1191" s="1">
        <v>0</v>
      </c>
      <c r="K1191" t="s">
        <v>4827</v>
      </c>
      <c r="L1191" t="s">
        <v>3267</v>
      </c>
      <c r="M1191" s="1">
        <v>0</v>
      </c>
      <c r="N1191" t="s">
        <v>749</v>
      </c>
      <c r="O1191" t="s">
        <v>750</v>
      </c>
      <c r="P1191" t="s">
        <v>751</v>
      </c>
      <c r="Q1191" t="s">
        <v>752</v>
      </c>
      <c r="R1191" t="s">
        <v>1156</v>
      </c>
      <c r="S1191" t="s">
        <v>1029</v>
      </c>
      <c r="T1191" t="s">
        <v>1169</v>
      </c>
      <c r="U1191" t="s">
        <v>1053</v>
      </c>
      <c r="V1191" t="s">
        <v>3268</v>
      </c>
      <c r="W1191" t="s">
        <v>749</v>
      </c>
      <c r="X1191" t="s">
        <v>749</v>
      </c>
      <c r="Y1191" t="s">
        <v>749</v>
      </c>
      <c r="Z1191" t="s">
        <v>749</v>
      </c>
      <c r="AA1191" t="s">
        <v>749</v>
      </c>
      <c r="AB1191" t="s">
        <v>749</v>
      </c>
      <c r="AC1191" t="s">
        <v>749</v>
      </c>
      <c r="AD1191" t="s">
        <v>749</v>
      </c>
      <c r="AE1191" t="s">
        <v>749</v>
      </c>
      <c r="AF1191" t="s">
        <v>749</v>
      </c>
      <c r="AG1191" t="s">
        <v>749</v>
      </c>
      <c r="AH1191" t="s">
        <v>749</v>
      </c>
      <c r="AI1191" t="s">
        <v>749</v>
      </c>
      <c r="AJ1191" t="s">
        <v>749</v>
      </c>
      <c r="AK1191" t="s">
        <v>749</v>
      </c>
      <c r="AL1191" t="s">
        <v>749</v>
      </c>
      <c r="AM1191" t="s">
        <v>749</v>
      </c>
      <c r="AN1191" t="s">
        <v>749</v>
      </c>
      <c r="AO1191" t="s">
        <v>749</v>
      </c>
      <c r="AP1191" t="s">
        <v>749</v>
      </c>
      <c r="AQ1191" t="s">
        <v>749</v>
      </c>
      <c r="AR1191" t="s">
        <v>749</v>
      </c>
      <c r="AS1191" t="s">
        <v>749</v>
      </c>
      <c r="AT1191" t="s">
        <v>749</v>
      </c>
      <c r="AU1191" t="s">
        <v>749</v>
      </c>
      <c r="AV1191" t="s">
        <v>749</v>
      </c>
      <c r="AW1191" t="s">
        <v>749</v>
      </c>
      <c r="AX1191" t="s">
        <v>749</v>
      </c>
      <c r="AY1191" t="s">
        <v>749</v>
      </c>
      <c r="AZ1191" t="s">
        <v>749</v>
      </c>
      <c r="BA1191" t="s">
        <v>749</v>
      </c>
      <c r="BB1191" t="s">
        <v>749</v>
      </c>
      <c r="BC1191" t="s">
        <v>749</v>
      </c>
      <c r="BD1191" t="s">
        <v>749</v>
      </c>
      <c r="BE1191" t="s">
        <v>749</v>
      </c>
      <c r="BF1191" t="s">
        <v>749</v>
      </c>
      <c r="BG1191" t="s">
        <v>749</v>
      </c>
      <c r="BH1191" t="s">
        <v>749</v>
      </c>
      <c r="BI1191" t="s">
        <v>749</v>
      </c>
      <c r="BJ1191" t="s">
        <v>749</v>
      </c>
      <c r="BK1191" t="s">
        <v>749</v>
      </c>
      <c r="BL1191" t="s">
        <v>749</v>
      </c>
      <c r="BM1191" t="s">
        <v>749</v>
      </c>
      <c r="BN1191" t="s">
        <v>749</v>
      </c>
      <c r="BO1191" t="s">
        <v>749</v>
      </c>
      <c r="BP1191" t="s">
        <v>749</v>
      </c>
      <c r="BQ1191" t="s">
        <v>749</v>
      </c>
      <c r="BR1191" t="s">
        <v>749</v>
      </c>
      <c r="BS1191" t="s">
        <v>749</v>
      </c>
      <c r="BT1191" t="s">
        <v>749</v>
      </c>
      <c r="BU1191" t="s">
        <v>749</v>
      </c>
      <c r="BV1191" t="s">
        <v>749</v>
      </c>
      <c r="BW1191" t="s">
        <v>749</v>
      </c>
      <c r="BX1191" t="s">
        <v>749</v>
      </c>
      <c r="BY1191" t="s">
        <v>749</v>
      </c>
      <c r="BZ1191" t="s">
        <v>749</v>
      </c>
      <c r="CA1191" t="s">
        <v>749</v>
      </c>
      <c r="CB1191" t="s">
        <v>749</v>
      </c>
      <c r="CC1191" t="s">
        <v>749</v>
      </c>
      <c r="CD1191" t="s">
        <v>749</v>
      </c>
      <c r="CE1191" t="s">
        <v>749</v>
      </c>
      <c r="CF1191" t="s">
        <v>749</v>
      </c>
      <c r="CG1191" t="s">
        <v>749</v>
      </c>
      <c r="CH1191" t="s">
        <v>749</v>
      </c>
      <c r="CI1191" t="s">
        <v>749</v>
      </c>
      <c r="CJ1191" t="s">
        <v>749</v>
      </c>
      <c r="CK1191" t="s">
        <v>749</v>
      </c>
      <c r="CL1191" t="s">
        <v>749</v>
      </c>
      <c r="CM1191" t="s">
        <v>749</v>
      </c>
      <c r="CN1191" t="s">
        <v>749</v>
      </c>
      <c r="CO1191" t="s">
        <v>749</v>
      </c>
      <c r="CP1191" t="s">
        <v>749</v>
      </c>
      <c r="CQ1191" t="s">
        <v>749</v>
      </c>
      <c r="CR1191" t="s">
        <v>749</v>
      </c>
      <c r="CS1191" t="s">
        <v>749</v>
      </c>
      <c r="CT1191" t="s">
        <v>749</v>
      </c>
      <c r="CU1191" t="s">
        <v>749</v>
      </c>
      <c r="CV1191" t="s">
        <v>749</v>
      </c>
      <c r="CW1191" t="s">
        <v>749</v>
      </c>
      <c r="CX1191" t="s">
        <v>749</v>
      </c>
      <c r="CY1191" t="s">
        <v>749</v>
      </c>
      <c r="CZ1191" t="s">
        <v>749</v>
      </c>
      <c r="DA1191" t="s">
        <v>749</v>
      </c>
      <c r="DB1191" t="s">
        <v>749</v>
      </c>
      <c r="DC1191" t="s">
        <v>749</v>
      </c>
      <c r="DD1191" t="s">
        <v>749</v>
      </c>
      <c r="DE1191" t="s">
        <v>749</v>
      </c>
      <c r="DF1191" t="s">
        <v>749</v>
      </c>
      <c r="DG1191" t="s">
        <v>749</v>
      </c>
      <c r="DH1191" t="s">
        <v>749</v>
      </c>
      <c r="DI1191" t="s">
        <v>749</v>
      </c>
      <c r="DJ1191" t="s">
        <v>749</v>
      </c>
      <c r="DK1191" t="s">
        <v>749</v>
      </c>
      <c r="DL1191" t="s">
        <v>749</v>
      </c>
      <c r="DM1191" t="s">
        <v>749</v>
      </c>
      <c r="DN1191" t="s">
        <v>749</v>
      </c>
      <c r="DO1191" t="s">
        <v>749</v>
      </c>
      <c r="DP1191" t="s">
        <v>749</v>
      </c>
      <c r="DQ1191" t="s">
        <v>749</v>
      </c>
      <c r="DR1191" t="s">
        <v>749</v>
      </c>
      <c r="DS1191" t="s">
        <v>749</v>
      </c>
      <c r="DT1191" t="s">
        <v>749</v>
      </c>
      <c r="DU1191" t="s">
        <v>749</v>
      </c>
      <c r="DV1191" t="s">
        <v>749</v>
      </c>
      <c r="DW1191" t="s">
        <v>749</v>
      </c>
      <c r="DX1191" t="s">
        <v>749</v>
      </c>
      <c r="DY1191" t="s">
        <v>749</v>
      </c>
      <c r="DZ1191" t="s">
        <v>749</v>
      </c>
      <c r="EA1191" t="s">
        <v>749</v>
      </c>
      <c r="EB1191" t="s">
        <v>749</v>
      </c>
      <c r="EC1191" t="s">
        <v>749</v>
      </c>
      <c r="ED1191" t="s">
        <v>749</v>
      </c>
      <c r="EE1191" t="s">
        <v>749</v>
      </c>
      <c r="EF1191" t="s">
        <v>749</v>
      </c>
      <c r="EG1191" t="s">
        <v>749</v>
      </c>
      <c r="EH1191" t="s">
        <v>749</v>
      </c>
      <c r="EI1191" t="s">
        <v>749</v>
      </c>
      <c r="EJ1191" t="s">
        <v>749</v>
      </c>
      <c r="EK1191" t="s">
        <v>749</v>
      </c>
      <c r="EL1191" t="s">
        <v>749</v>
      </c>
      <c r="EM1191" t="s">
        <v>749</v>
      </c>
      <c r="EN1191" t="s">
        <v>749</v>
      </c>
      <c r="EO1191" t="s">
        <v>749</v>
      </c>
      <c r="EP1191" t="s">
        <v>749</v>
      </c>
      <c r="EQ1191" t="s">
        <v>749</v>
      </c>
      <c r="ER1191" t="s">
        <v>749</v>
      </c>
      <c r="ES1191" t="s">
        <v>749</v>
      </c>
      <c r="ET1191" t="s">
        <v>749</v>
      </c>
      <c r="EU1191" t="s">
        <v>749</v>
      </c>
      <c r="EV1191" t="s">
        <v>749</v>
      </c>
      <c r="EW1191" t="s">
        <v>749</v>
      </c>
      <c r="EX1191" t="s">
        <v>749</v>
      </c>
      <c r="EY1191" t="s">
        <v>749</v>
      </c>
      <c r="EZ1191" t="s">
        <v>749</v>
      </c>
      <c r="FA1191" t="s">
        <v>749</v>
      </c>
      <c r="FB1191" t="s">
        <v>749</v>
      </c>
      <c r="FC1191" t="s">
        <v>749</v>
      </c>
      <c r="FD1191" t="s">
        <v>749</v>
      </c>
      <c r="FE1191" t="s">
        <v>749</v>
      </c>
      <c r="FF1191" t="s">
        <v>749</v>
      </c>
      <c r="FG1191" t="s">
        <v>749</v>
      </c>
      <c r="FH1191" t="s">
        <v>749</v>
      </c>
      <c r="FI1191" t="s">
        <v>749</v>
      </c>
      <c r="FJ1191" t="s">
        <v>749</v>
      </c>
      <c r="FK1191" t="s">
        <v>749</v>
      </c>
      <c r="FL1191" t="s">
        <v>749</v>
      </c>
      <c r="FM1191" t="s">
        <v>749</v>
      </c>
      <c r="FN1191" t="s">
        <v>749</v>
      </c>
      <c r="FO1191" t="s">
        <v>749</v>
      </c>
      <c r="FP1191" t="s">
        <v>749</v>
      </c>
      <c r="FQ1191" t="s">
        <v>749</v>
      </c>
      <c r="FR1191" t="s">
        <v>749</v>
      </c>
      <c r="FS1191" t="s">
        <v>749</v>
      </c>
      <c r="FT1191" t="s">
        <v>749</v>
      </c>
      <c r="FU1191" t="s">
        <v>749</v>
      </c>
      <c r="FV1191" t="s">
        <v>749</v>
      </c>
      <c r="FW1191" t="s">
        <v>749</v>
      </c>
      <c r="FX1191" t="s">
        <v>749</v>
      </c>
      <c r="FY1191" t="s">
        <v>749</v>
      </c>
      <c r="FZ1191" t="s">
        <v>749</v>
      </c>
      <c r="GA1191" t="s">
        <v>749</v>
      </c>
      <c r="GB1191" t="s">
        <v>749</v>
      </c>
      <c r="GC1191" t="s">
        <v>749</v>
      </c>
      <c r="GD1191" t="s">
        <v>749</v>
      </c>
      <c r="GE1191" t="s">
        <v>749</v>
      </c>
      <c r="GF1191" t="s">
        <v>749</v>
      </c>
      <c r="GG1191" t="s">
        <v>749</v>
      </c>
      <c r="GH1191" t="s">
        <v>749</v>
      </c>
      <c r="GI1191" t="s">
        <v>749</v>
      </c>
      <c r="GJ1191" t="s">
        <v>749</v>
      </c>
      <c r="GK1191" t="s">
        <v>749</v>
      </c>
      <c r="GL1191" t="s">
        <v>749</v>
      </c>
      <c r="GM1191" t="s">
        <v>749</v>
      </c>
      <c r="GN1191" t="s">
        <v>749</v>
      </c>
      <c r="GO1191" t="s">
        <v>749</v>
      </c>
      <c r="GP1191" t="s">
        <v>749</v>
      </c>
      <c r="GQ1191" t="s">
        <v>749</v>
      </c>
      <c r="GR1191" t="s">
        <v>749</v>
      </c>
      <c r="GS1191" t="s">
        <v>749</v>
      </c>
      <c r="GT1191" t="s">
        <v>749</v>
      </c>
      <c r="GU1191" t="s">
        <v>749</v>
      </c>
      <c r="GV1191" t="s">
        <v>749</v>
      </c>
      <c r="GW1191" t="s">
        <v>749</v>
      </c>
      <c r="GX1191" t="s">
        <v>749</v>
      </c>
      <c r="GY1191" t="s">
        <v>749</v>
      </c>
      <c r="GZ1191" t="s">
        <v>749</v>
      </c>
      <c r="HA1191" t="s">
        <v>749</v>
      </c>
      <c r="HB1191" t="s">
        <v>749</v>
      </c>
      <c r="HC1191" t="s">
        <v>749</v>
      </c>
      <c r="HD1191" t="s">
        <v>749</v>
      </c>
      <c r="HE1191" t="s">
        <v>749</v>
      </c>
      <c r="HF1191" t="s">
        <v>749</v>
      </c>
      <c r="HG1191" t="s">
        <v>749</v>
      </c>
      <c r="HH1191" t="s">
        <v>749</v>
      </c>
      <c r="HI1191" t="s">
        <v>749</v>
      </c>
      <c r="HJ1191" t="s">
        <v>749</v>
      </c>
      <c r="HK1191" t="s">
        <v>749</v>
      </c>
      <c r="HL1191" t="s">
        <v>749</v>
      </c>
      <c r="HM1191" t="s">
        <v>749</v>
      </c>
      <c r="HN1191" t="s">
        <v>749</v>
      </c>
      <c r="HO1191" t="s">
        <v>749</v>
      </c>
      <c r="HP1191" t="s">
        <v>749</v>
      </c>
      <c r="HQ1191" t="s">
        <v>749</v>
      </c>
      <c r="HR1191" t="s">
        <v>749</v>
      </c>
      <c r="HS1191" t="s">
        <v>749</v>
      </c>
      <c r="HT1191" t="s">
        <v>749</v>
      </c>
      <c r="HU1191" t="s">
        <v>749</v>
      </c>
      <c r="HV1191" t="s">
        <v>749</v>
      </c>
      <c r="HW1191" t="s">
        <v>749</v>
      </c>
      <c r="HX1191" t="s">
        <v>749</v>
      </c>
      <c r="HY1191" t="s">
        <v>749</v>
      </c>
      <c r="HZ1191" t="s">
        <v>749</v>
      </c>
      <c r="IA1191" t="s">
        <v>749</v>
      </c>
      <c r="IB1191" t="s">
        <v>749</v>
      </c>
      <c r="IC1191" t="s">
        <v>749</v>
      </c>
      <c r="ID1191" t="s">
        <v>749</v>
      </c>
      <c r="IE1191" t="s">
        <v>749</v>
      </c>
      <c r="IF1191" t="s">
        <v>749</v>
      </c>
      <c r="IG1191" t="s">
        <v>749</v>
      </c>
      <c r="IH1191" t="s">
        <v>749</v>
      </c>
      <c r="II1191" t="s">
        <v>749</v>
      </c>
      <c r="IJ1191" t="s">
        <v>749</v>
      </c>
      <c r="IK1191" t="s">
        <v>749</v>
      </c>
      <c r="IL1191" t="s">
        <v>749</v>
      </c>
      <c r="IM1191" t="s">
        <v>749</v>
      </c>
      <c r="IN1191" t="s">
        <v>749</v>
      </c>
      <c r="IO1191" t="s">
        <v>749</v>
      </c>
      <c r="IP1191" t="s">
        <v>749</v>
      </c>
      <c r="IQ1191" t="s">
        <v>749</v>
      </c>
      <c r="IR1191" t="s">
        <v>749</v>
      </c>
      <c r="IS1191" t="s">
        <v>749</v>
      </c>
      <c r="IT1191" t="s">
        <v>749</v>
      </c>
      <c r="IU1191" t="s">
        <v>749</v>
      </c>
      <c r="IV1191" t="s">
        <v>749</v>
      </c>
      <c r="IW1191" t="s">
        <v>749</v>
      </c>
      <c r="IX1191" t="s">
        <v>749</v>
      </c>
      <c r="IY1191" t="s">
        <v>749</v>
      </c>
      <c r="IZ1191" t="s">
        <v>749</v>
      </c>
      <c r="JA1191" t="s">
        <v>749</v>
      </c>
      <c r="JB1191" t="s">
        <v>749</v>
      </c>
      <c r="JC1191" t="s">
        <v>749</v>
      </c>
      <c r="JD1191" t="s">
        <v>749</v>
      </c>
      <c r="JE1191" t="s">
        <v>749</v>
      </c>
      <c r="JF1191" t="s">
        <v>749</v>
      </c>
      <c r="JG1191" t="s">
        <v>749</v>
      </c>
      <c r="JH1191" t="s">
        <v>749</v>
      </c>
      <c r="JI1191" t="s">
        <v>749</v>
      </c>
      <c r="JJ1191" t="s">
        <v>749</v>
      </c>
      <c r="JK1191" t="s">
        <v>749</v>
      </c>
      <c r="JL1191" t="s">
        <v>749</v>
      </c>
      <c r="JM1191" t="s">
        <v>749</v>
      </c>
      <c r="JN1191" t="s">
        <v>749</v>
      </c>
      <c r="JO1191" t="s">
        <v>749</v>
      </c>
      <c r="JP1191" t="s">
        <v>749</v>
      </c>
      <c r="JQ1191" t="s">
        <v>749</v>
      </c>
      <c r="JR1191" t="s">
        <v>749</v>
      </c>
      <c r="JS1191" t="s">
        <v>749</v>
      </c>
      <c r="JT1191" t="s">
        <v>749</v>
      </c>
      <c r="JU1191" t="s">
        <v>749</v>
      </c>
      <c r="JV1191" t="s">
        <v>749</v>
      </c>
      <c r="JW1191" t="s">
        <v>749</v>
      </c>
      <c r="JX1191" t="s">
        <v>749</v>
      </c>
      <c r="JY1191" t="s">
        <v>749</v>
      </c>
      <c r="JZ1191" t="s">
        <v>749</v>
      </c>
      <c r="KA1191" t="s">
        <v>749</v>
      </c>
      <c r="KB1191" t="s">
        <v>749</v>
      </c>
      <c r="KC1191" t="s">
        <v>749</v>
      </c>
      <c r="KD1191" t="s">
        <v>749</v>
      </c>
      <c r="KE1191" t="s">
        <v>749</v>
      </c>
      <c r="KF1191" t="s">
        <v>749</v>
      </c>
      <c r="KG1191" t="s">
        <v>749</v>
      </c>
      <c r="KH1191" t="s">
        <v>749</v>
      </c>
      <c r="KI1191" t="s">
        <v>749</v>
      </c>
      <c r="KJ1191" t="s">
        <v>749</v>
      </c>
      <c r="KK1191" t="s">
        <v>749</v>
      </c>
      <c r="KL1191" t="s">
        <v>749</v>
      </c>
      <c r="KM1191" t="s">
        <v>749</v>
      </c>
      <c r="KN1191" t="s">
        <v>749</v>
      </c>
      <c r="KO1191" t="s">
        <v>749</v>
      </c>
      <c r="KP1191" t="s">
        <v>749</v>
      </c>
      <c r="KQ1191" t="s">
        <v>749</v>
      </c>
      <c r="KR1191" t="s">
        <v>749</v>
      </c>
      <c r="KS1191" t="s">
        <v>749</v>
      </c>
      <c r="KT1191" t="s">
        <v>749</v>
      </c>
      <c r="KU1191" t="s">
        <v>749</v>
      </c>
      <c r="KV1191" t="s">
        <v>749</v>
      </c>
      <c r="KW1191" t="s">
        <v>749</v>
      </c>
      <c r="KX1191" t="s">
        <v>749</v>
      </c>
      <c r="KY1191" t="s">
        <v>749</v>
      </c>
      <c r="KZ1191" t="s">
        <v>749</v>
      </c>
      <c r="LA1191" t="s">
        <v>749</v>
      </c>
      <c r="LB1191" t="s">
        <v>749</v>
      </c>
      <c r="LC1191" t="s">
        <v>749</v>
      </c>
      <c r="LD1191" t="s">
        <v>749</v>
      </c>
      <c r="LE1191" t="s">
        <v>749</v>
      </c>
      <c r="LF1191" t="s">
        <v>749</v>
      </c>
      <c r="LG1191" t="s">
        <v>749</v>
      </c>
      <c r="LH1191" t="s">
        <v>749</v>
      </c>
      <c r="LI1191" t="s">
        <v>749</v>
      </c>
      <c r="LJ1191" t="s">
        <v>749</v>
      </c>
      <c r="LK1191" t="s">
        <v>749</v>
      </c>
      <c r="LL1191" t="s">
        <v>749</v>
      </c>
      <c r="LM1191" t="s">
        <v>749</v>
      </c>
      <c r="LN1191" t="s">
        <v>749</v>
      </c>
      <c r="LO1191" t="s">
        <v>749</v>
      </c>
      <c r="LP1191" t="s">
        <v>749</v>
      </c>
      <c r="LQ1191" t="s">
        <v>749</v>
      </c>
      <c r="LR1191" t="s">
        <v>749</v>
      </c>
      <c r="LS1191" t="s">
        <v>749</v>
      </c>
      <c r="LT1191" t="s">
        <v>749</v>
      </c>
      <c r="LU1191" t="s">
        <v>749</v>
      </c>
      <c r="LV1191" t="s">
        <v>749</v>
      </c>
      <c r="LW1191" t="s">
        <v>749</v>
      </c>
      <c r="LX1191" t="s">
        <v>749</v>
      </c>
      <c r="LY1191" t="s">
        <v>749</v>
      </c>
      <c r="LZ1191" t="s">
        <v>749</v>
      </c>
      <c r="MA1191" t="s">
        <v>749</v>
      </c>
      <c r="MB1191" t="s">
        <v>749</v>
      </c>
      <c r="MC1191" t="s">
        <v>749</v>
      </c>
      <c r="MD1191" t="s">
        <v>749</v>
      </c>
      <c r="ME1191" t="s">
        <v>749</v>
      </c>
      <c r="MF1191" t="s">
        <v>749</v>
      </c>
      <c r="MG1191" t="s">
        <v>749</v>
      </c>
      <c r="MH1191" t="s">
        <v>749</v>
      </c>
      <c r="MI1191" t="s">
        <v>749</v>
      </c>
      <c r="MJ1191" t="s">
        <v>749</v>
      </c>
      <c r="MK1191" t="s">
        <v>749</v>
      </c>
      <c r="ML1191" t="s">
        <v>749</v>
      </c>
      <c r="MM1191" t="s">
        <v>749</v>
      </c>
      <c r="MN1191" t="s">
        <v>749</v>
      </c>
      <c r="MO1191" t="s">
        <v>749</v>
      </c>
      <c r="MP1191" t="s">
        <v>749</v>
      </c>
      <c r="MQ1191" t="s">
        <v>749</v>
      </c>
      <c r="MR1191" t="s">
        <v>749</v>
      </c>
      <c r="MS1191" t="s">
        <v>749</v>
      </c>
      <c r="MT1191" t="s">
        <v>749</v>
      </c>
      <c r="MU1191" t="s">
        <v>749</v>
      </c>
      <c r="MV1191" t="s">
        <v>749</v>
      </c>
      <c r="MW1191" t="s">
        <v>749</v>
      </c>
      <c r="MX1191" t="s">
        <v>749</v>
      </c>
      <c r="MY1191" t="s">
        <v>749</v>
      </c>
      <c r="MZ1191" t="s">
        <v>749</v>
      </c>
      <c r="NA1191" t="s">
        <v>749</v>
      </c>
      <c r="NB1191" t="s">
        <v>749</v>
      </c>
      <c r="NC1191" t="s">
        <v>749</v>
      </c>
      <c r="ND1191" t="s">
        <v>749</v>
      </c>
      <c r="NE1191" t="s">
        <v>749</v>
      </c>
      <c r="NF1191" t="s">
        <v>749</v>
      </c>
      <c r="NG1191" t="s">
        <v>749</v>
      </c>
      <c r="NH1191" t="s">
        <v>749</v>
      </c>
      <c r="NI1191" t="s">
        <v>749</v>
      </c>
      <c r="NJ1191" t="s">
        <v>749</v>
      </c>
      <c r="NK1191" t="s">
        <v>749</v>
      </c>
      <c r="NL1191" t="s">
        <v>749</v>
      </c>
      <c r="NM1191" t="s">
        <v>749</v>
      </c>
      <c r="NN1191" t="s">
        <v>749</v>
      </c>
      <c r="NO1191" t="s">
        <v>749</v>
      </c>
      <c r="NP1191" t="s">
        <v>749</v>
      </c>
      <c r="NQ1191" t="s">
        <v>749</v>
      </c>
      <c r="NR1191" t="s">
        <v>749</v>
      </c>
      <c r="NS1191" t="s">
        <v>749</v>
      </c>
      <c r="NT1191" t="s">
        <v>749</v>
      </c>
      <c r="NU1191" t="s">
        <v>749</v>
      </c>
      <c r="NV1191" t="s">
        <v>749</v>
      </c>
      <c r="NW1191" t="s">
        <v>749</v>
      </c>
      <c r="NX1191" t="s">
        <v>749</v>
      </c>
      <c r="NY1191" t="s">
        <v>749</v>
      </c>
      <c r="NZ1191" t="s">
        <v>749</v>
      </c>
      <c r="OA1191" t="s">
        <v>749</v>
      </c>
      <c r="OB1191" t="s">
        <v>749</v>
      </c>
      <c r="OC1191" t="s">
        <v>749</v>
      </c>
      <c r="OD1191" t="s">
        <v>749</v>
      </c>
      <c r="OE1191" t="s">
        <v>749</v>
      </c>
      <c r="OF1191" t="s">
        <v>749</v>
      </c>
      <c r="OG1191" t="s">
        <v>749</v>
      </c>
      <c r="OH1191" t="s">
        <v>749</v>
      </c>
      <c r="OI1191" t="s">
        <v>749</v>
      </c>
      <c r="OJ1191" t="s">
        <v>749</v>
      </c>
      <c r="OK1191" t="s">
        <v>749</v>
      </c>
      <c r="OL1191" t="s">
        <v>749</v>
      </c>
      <c r="OM1191" t="s">
        <v>749</v>
      </c>
      <c r="ON1191" t="s">
        <v>749</v>
      </c>
      <c r="OO1191" t="s">
        <v>749</v>
      </c>
      <c r="OP1191" t="s">
        <v>749</v>
      </c>
      <c r="OQ1191" t="s">
        <v>749</v>
      </c>
      <c r="OR1191" t="s">
        <v>749</v>
      </c>
      <c r="OS1191" t="s">
        <v>749</v>
      </c>
      <c r="OT1191" t="s">
        <v>749</v>
      </c>
      <c r="OU1191" t="s">
        <v>749</v>
      </c>
      <c r="OV1191" t="s">
        <v>749</v>
      </c>
      <c r="OW1191" t="s">
        <v>749</v>
      </c>
      <c r="OX1191" t="s">
        <v>749</v>
      </c>
      <c r="OY1191" t="s">
        <v>749</v>
      </c>
      <c r="OZ1191" t="s">
        <v>749</v>
      </c>
      <c r="PA1191" t="s">
        <v>749</v>
      </c>
      <c r="PB1191" t="s">
        <v>749</v>
      </c>
      <c r="PC1191" t="s">
        <v>749</v>
      </c>
      <c r="PD1191" t="s">
        <v>749</v>
      </c>
      <c r="PE1191" t="s">
        <v>749</v>
      </c>
      <c r="PF1191" t="s">
        <v>749</v>
      </c>
      <c r="PG1191" t="s">
        <v>749</v>
      </c>
      <c r="PH1191" t="s">
        <v>749</v>
      </c>
      <c r="PI1191" t="s">
        <v>749</v>
      </c>
      <c r="PJ1191" t="s">
        <v>749</v>
      </c>
      <c r="PK1191" t="s">
        <v>749</v>
      </c>
      <c r="PL1191" t="s">
        <v>749</v>
      </c>
      <c r="PM1191" t="s">
        <v>749</v>
      </c>
      <c r="PN1191" t="s">
        <v>749</v>
      </c>
      <c r="PO1191" t="s">
        <v>749</v>
      </c>
      <c r="PP1191" t="s">
        <v>749</v>
      </c>
      <c r="PQ1191" t="s">
        <v>749</v>
      </c>
      <c r="PR1191" t="s">
        <v>749</v>
      </c>
      <c r="PS1191" t="s">
        <v>749</v>
      </c>
      <c r="PT1191" t="s">
        <v>749</v>
      </c>
      <c r="PU1191" t="s">
        <v>749</v>
      </c>
      <c r="PV1191" t="s">
        <v>749</v>
      </c>
      <c r="PW1191" t="s">
        <v>749</v>
      </c>
      <c r="PX1191" t="s">
        <v>749</v>
      </c>
      <c r="PY1191" t="s">
        <v>749</v>
      </c>
      <c r="PZ1191" t="s">
        <v>749</v>
      </c>
      <c r="QA1191" t="s">
        <v>749</v>
      </c>
      <c r="QB1191" t="s">
        <v>749</v>
      </c>
      <c r="QC1191" t="s">
        <v>749</v>
      </c>
      <c r="QD1191" t="s">
        <v>749</v>
      </c>
      <c r="QE1191" t="s">
        <v>749</v>
      </c>
      <c r="QF1191" t="s">
        <v>749</v>
      </c>
      <c r="QG1191" t="s">
        <v>749</v>
      </c>
      <c r="QH1191" t="s">
        <v>749</v>
      </c>
      <c r="QI1191" t="s">
        <v>749</v>
      </c>
      <c r="QJ1191" t="s">
        <v>749</v>
      </c>
      <c r="QK1191" t="s">
        <v>749</v>
      </c>
      <c r="QL1191" t="s">
        <v>749</v>
      </c>
      <c r="QM1191" t="s">
        <v>749</v>
      </c>
      <c r="QN1191" t="s">
        <v>749</v>
      </c>
      <c r="QO1191" t="s">
        <v>749</v>
      </c>
      <c r="QP1191" t="s">
        <v>749</v>
      </c>
      <c r="QQ1191" t="s">
        <v>749</v>
      </c>
      <c r="QR1191" t="s">
        <v>749</v>
      </c>
      <c r="QS1191" t="s">
        <v>749</v>
      </c>
      <c r="QT1191" t="s">
        <v>749</v>
      </c>
      <c r="QU1191" t="s">
        <v>749</v>
      </c>
      <c r="QV1191" t="s">
        <v>749</v>
      </c>
      <c r="QW1191" t="s">
        <v>749</v>
      </c>
      <c r="QX1191" t="s">
        <v>749</v>
      </c>
      <c r="QY1191" t="s">
        <v>749</v>
      </c>
      <c r="QZ1191" t="s">
        <v>749</v>
      </c>
      <c r="RA1191" t="s">
        <v>749</v>
      </c>
      <c r="RB1191" t="s">
        <v>749</v>
      </c>
      <c r="RC1191" t="s">
        <v>749</v>
      </c>
      <c r="RD1191" t="s">
        <v>749</v>
      </c>
      <c r="RE1191" t="s">
        <v>749</v>
      </c>
      <c r="RF1191" t="s">
        <v>749</v>
      </c>
      <c r="RG1191" t="s">
        <v>749</v>
      </c>
      <c r="RH1191" t="s">
        <v>749</v>
      </c>
      <c r="RI1191" t="s">
        <v>749</v>
      </c>
      <c r="RJ1191" t="s">
        <v>749</v>
      </c>
      <c r="RK1191" t="s">
        <v>749</v>
      </c>
      <c r="RL1191" t="s">
        <v>749</v>
      </c>
      <c r="RM1191" t="s">
        <v>749</v>
      </c>
      <c r="RN1191" t="s">
        <v>749</v>
      </c>
      <c r="RO1191" t="s">
        <v>749</v>
      </c>
      <c r="RP1191" t="s">
        <v>749</v>
      </c>
      <c r="RQ1191" t="s">
        <v>749</v>
      </c>
      <c r="RR1191" t="s">
        <v>749</v>
      </c>
      <c r="RS1191" t="s">
        <v>749</v>
      </c>
      <c r="RT1191" t="s">
        <v>749</v>
      </c>
      <c r="RU1191" t="s">
        <v>749</v>
      </c>
      <c r="RV1191" t="s">
        <v>749</v>
      </c>
      <c r="RW1191" t="s">
        <v>749</v>
      </c>
      <c r="RX1191" t="s">
        <v>749</v>
      </c>
      <c r="RY1191" t="s">
        <v>749</v>
      </c>
      <c r="RZ1191" t="s">
        <v>749</v>
      </c>
      <c r="SA1191" t="s">
        <v>749</v>
      </c>
      <c r="SB1191" t="s">
        <v>749</v>
      </c>
      <c r="SC1191" t="s">
        <v>749</v>
      </c>
      <c r="SD1191" t="s">
        <v>749</v>
      </c>
      <c r="SE1191" t="s">
        <v>749</v>
      </c>
      <c r="SF1191" t="s">
        <v>749</v>
      </c>
      <c r="SG1191" t="s">
        <v>749</v>
      </c>
      <c r="SH1191" t="s">
        <v>749</v>
      </c>
      <c r="SI1191" t="s">
        <v>749</v>
      </c>
      <c r="SJ1191" t="s">
        <v>749</v>
      </c>
      <c r="SK1191" t="s">
        <v>749</v>
      </c>
      <c r="SL1191" t="s">
        <v>749</v>
      </c>
      <c r="SM1191" t="s">
        <v>749</v>
      </c>
      <c r="SN1191" t="s">
        <v>749</v>
      </c>
      <c r="SO1191" t="s">
        <v>749</v>
      </c>
      <c r="SP1191" t="s">
        <v>749</v>
      </c>
      <c r="SQ1191" t="s">
        <v>749</v>
      </c>
      <c r="SR1191" t="s">
        <v>749</v>
      </c>
      <c r="SS1191" t="s">
        <v>749</v>
      </c>
      <c r="ST1191" t="s">
        <v>749</v>
      </c>
      <c r="SU1191" t="s">
        <v>749</v>
      </c>
      <c r="SV1191" t="s">
        <v>749</v>
      </c>
      <c r="SW1191" t="s">
        <v>749</v>
      </c>
      <c r="SX1191" t="s">
        <v>749</v>
      </c>
      <c r="SY1191" t="s">
        <v>749</v>
      </c>
      <c r="SZ1191" t="s">
        <v>749</v>
      </c>
      <c r="TA1191" t="s">
        <v>749</v>
      </c>
      <c r="TB1191" t="s">
        <v>749</v>
      </c>
      <c r="TC1191" t="s">
        <v>749</v>
      </c>
      <c r="TD1191" t="s">
        <v>749</v>
      </c>
      <c r="TE1191" t="s">
        <v>749</v>
      </c>
      <c r="TF1191" t="s">
        <v>749</v>
      </c>
      <c r="TG1191" t="s">
        <v>749</v>
      </c>
      <c r="TH1191" t="s">
        <v>749</v>
      </c>
      <c r="TI1191" t="s">
        <v>749</v>
      </c>
      <c r="TJ1191" t="s">
        <v>749</v>
      </c>
      <c r="TK1191" t="s">
        <v>749</v>
      </c>
      <c r="TL1191" t="s">
        <v>749</v>
      </c>
      <c r="TM1191" t="s">
        <v>749</v>
      </c>
      <c r="TN1191" t="s">
        <v>749</v>
      </c>
      <c r="TO1191" t="s">
        <v>749</v>
      </c>
      <c r="TP1191" t="s">
        <v>749</v>
      </c>
      <c r="TQ1191" t="s">
        <v>749</v>
      </c>
      <c r="TR1191" t="s">
        <v>749</v>
      </c>
      <c r="TS1191" t="s">
        <v>749</v>
      </c>
      <c r="TT1191" t="s">
        <v>749</v>
      </c>
      <c r="TU1191" t="s">
        <v>749</v>
      </c>
      <c r="TV1191" t="s">
        <v>749</v>
      </c>
      <c r="TW1191" t="s">
        <v>749</v>
      </c>
      <c r="TX1191" t="s">
        <v>749</v>
      </c>
      <c r="TY1191" t="s">
        <v>749</v>
      </c>
      <c r="TZ1191" t="s">
        <v>749</v>
      </c>
      <c r="UA1191" t="s">
        <v>749</v>
      </c>
      <c r="UB1191" t="s">
        <v>749</v>
      </c>
      <c r="UC1191" t="s">
        <v>749</v>
      </c>
      <c r="UD1191" t="s">
        <v>749</v>
      </c>
      <c r="UE1191" t="s">
        <v>749</v>
      </c>
      <c r="UF1191" t="s">
        <v>749</v>
      </c>
      <c r="UG1191" t="s">
        <v>749</v>
      </c>
      <c r="UH1191" t="s">
        <v>749</v>
      </c>
      <c r="UI1191" t="s">
        <v>749</v>
      </c>
      <c r="UJ1191" t="s">
        <v>749</v>
      </c>
      <c r="UK1191" t="s">
        <v>749</v>
      </c>
      <c r="UL1191" t="s">
        <v>749</v>
      </c>
      <c r="UM1191" t="s">
        <v>749</v>
      </c>
      <c r="UN1191" t="s">
        <v>749</v>
      </c>
      <c r="UO1191" t="s">
        <v>749</v>
      </c>
      <c r="UP1191" t="s">
        <v>749</v>
      </c>
      <c r="UQ1191" t="s">
        <v>749</v>
      </c>
      <c r="UR1191" t="s">
        <v>749</v>
      </c>
      <c r="US1191" t="s">
        <v>749</v>
      </c>
      <c r="UT1191" t="s">
        <v>749</v>
      </c>
      <c r="UU1191" t="s">
        <v>749</v>
      </c>
      <c r="UV1191" t="s">
        <v>749</v>
      </c>
      <c r="UW1191" t="s">
        <v>749</v>
      </c>
      <c r="UX1191" t="s">
        <v>749</v>
      </c>
      <c r="UY1191" t="s">
        <v>749</v>
      </c>
      <c r="UZ1191" t="s">
        <v>749</v>
      </c>
      <c r="VA1191" t="s">
        <v>749</v>
      </c>
      <c r="VB1191" t="s">
        <v>749</v>
      </c>
      <c r="VC1191" t="s">
        <v>749</v>
      </c>
      <c r="VD1191" t="s">
        <v>749</v>
      </c>
      <c r="VE1191" t="s">
        <v>749</v>
      </c>
      <c r="VF1191" t="s">
        <v>749</v>
      </c>
      <c r="VG1191" t="s">
        <v>749</v>
      </c>
      <c r="VH1191" t="s">
        <v>749</v>
      </c>
      <c r="VI1191" t="s">
        <v>749</v>
      </c>
      <c r="VJ1191" t="s">
        <v>749</v>
      </c>
      <c r="VK1191" t="s">
        <v>749</v>
      </c>
      <c r="VL1191" t="s">
        <v>749</v>
      </c>
      <c r="VM1191" t="s">
        <v>749</v>
      </c>
      <c r="VN1191" t="s">
        <v>749</v>
      </c>
      <c r="VO1191" t="s">
        <v>749</v>
      </c>
      <c r="VP1191" t="s">
        <v>749</v>
      </c>
      <c r="VQ1191" t="s">
        <v>749</v>
      </c>
      <c r="VR1191" t="s">
        <v>749</v>
      </c>
      <c r="VS1191" t="s">
        <v>749</v>
      </c>
      <c r="VT1191" t="s">
        <v>749</v>
      </c>
      <c r="VU1191" t="s">
        <v>749</v>
      </c>
      <c r="VV1191" t="s">
        <v>749</v>
      </c>
      <c r="VW1191" t="s">
        <v>749</v>
      </c>
      <c r="VX1191" t="s">
        <v>749</v>
      </c>
      <c r="VY1191" t="s">
        <v>749</v>
      </c>
      <c r="VZ1191" t="s">
        <v>749</v>
      </c>
      <c r="WA1191" t="s">
        <v>749</v>
      </c>
      <c r="WB1191" t="s">
        <v>749</v>
      </c>
      <c r="WC1191" t="s">
        <v>749</v>
      </c>
      <c r="WD1191" t="s">
        <v>749</v>
      </c>
      <c r="WE1191" t="s">
        <v>749</v>
      </c>
      <c r="WF1191" t="s">
        <v>749</v>
      </c>
      <c r="WG1191" t="s">
        <v>749</v>
      </c>
      <c r="WH1191" t="s">
        <v>749</v>
      </c>
      <c r="WI1191" t="s">
        <v>749</v>
      </c>
      <c r="WJ1191" t="s">
        <v>749</v>
      </c>
      <c r="WK1191" t="s">
        <v>749</v>
      </c>
      <c r="WL1191" t="s">
        <v>749</v>
      </c>
      <c r="WM1191" t="s">
        <v>749</v>
      </c>
      <c r="WN1191" t="s">
        <v>749</v>
      </c>
      <c r="WO1191" t="s">
        <v>749</v>
      </c>
      <c r="WP1191" t="s">
        <v>749</v>
      </c>
      <c r="WQ1191" t="s">
        <v>749</v>
      </c>
      <c r="WR1191" t="s">
        <v>749</v>
      </c>
      <c r="WS1191" t="s">
        <v>749</v>
      </c>
      <c r="WT1191" t="s">
        <v>749</v>
      </c>
      <c r="WU1191" t="s">
        <v>749</v>
      </c>
      <c r="WV1191" t="s">
        <v>749</v>
      </c>
      <c r="WW1191" t="s">
        <v>749</v>
      </c>
      <c r="WX1191" t="s">
        <v>749</v>
      </c>
      <c r="WY1191" t="s">
        <v>749</v>
      </c>
      <c r="WZ1191" t="s">
        <v>749</v>
      </c>
      <c r="XA1191" t="s">
        <v>749</v>
      </c>
      <c r="XB1191" t="s">
        <v>749</v>
      </c>
      <c r="XC1191" t="s">
        <v>749</v>
      </c>
      <c r="XD1191" t="s">
        <v>749</v>
      </c>
      <c r="XE1191" t="s">
        <v>749</v>
      </c>
      <c r="XF1191" t="s">
        <v>749</v>
      </c>
      <c r="XG1191" t="s">
        <v>749</v>
      </c>
      <c r="XH1191" t="s">
        <v>749</v>
      </c>
      <c r="XI1191" t="s">
        <v>749</v>
      </c>
      <c r="XJ1191" t="s">
        <v>749</v>
      </c>
      <c r="XK1191" t="s">
        <v>749</v>
      </c>
      <c r="XL1191" t="s">
        <v>749</v>
      </c>
      <c r="XM1191" t="s">
        <v>749</v>
      </c>
      <c r="XN1191" t="s">
        <v>749</v>
      </c>
      <c r="XO1191" t="s">
        <v>749</v>
      </c>
      <c r="XP1191" t="s">
        <v>749</v>
      </c>
      <c r="XQ1191" t="s">
        <v>749</v>
      </c>
      <c r="XR1191" t="s">
        <v>749</v>
      </c>
      <c r="XS1191" t="s">
        <v>749</v>
      </c>
      <c r="XT1191" t="s">
        <v>749</v>
      </c>
      <c r="XU1191" t="s">
        <v>749</v>
      </c>
      <c r="XV1191" t="s">
        <v>749</v>
      </c>
      <c r="XW1191" t="s">
        <v>749</v>
      </c>
      <c r="XX1191" t="s">
        <v>749</v>
      </c>
      <c r="XY1191" t="s">
        <v>749</v>
      </c>
      <c r="XZ1191" t="s">
        <v>749</v>
      </c>
      <c r="YA1191" t="s">
        <v>749</v>
      </c>
      <c r="YB1191" t="s">
        <v>749</v>
      </c>
      <c r="YC1191" t="s">
        <v>749</v>
      </c>
      <c r="YD1191" t="s">
        <v>749</v>
      </c>
      <c r="YE1191" t="s">
        <v>749</v>
      </c>
      <c r="YF1191" t="s">
        <v>749</v>
      </c>
      <c r="YG1191" t="s">
        <v>749</v>
      </c>
      <c r="YH1191" t="s">
        <v>749</v>
      </c>
      <c r="YI1191" t="s">
        <v>749</v>
      </c>
      <c r="YJ1191" t="s">
        <v>749</v>
      </c>
      <c r="YK1191" t="s">
        <v>749</v>
      </c>
      <c r="YL1191" t="s">
        <v>749</v>
      </c>
      <c r="YM1191" t="s">
        <v>749</v>
      </c>
      <c r="YN1191" t="s">
        <v>749</v>
      </c>
      <c r="YO1191" t="s">
        <v>749</v>
      </c>
      <c r="YP1191" t="s">
        <v>749</v>
      </c>
      <c r="YQ1191" t="s">
        <v>749</v>
      </c>
      <c r="YR1191" t="s">
        <v>749</v>
      </c>
      <c r="YS1191" t="s">
        <v>749</v>
      </c>
      <c r="YT1191" t="s">
        <v>749</v>
      </c>
      <c r="YU1191" t="s">
        <v>749</v>
      </c>
      <c r="YV1191" t="s">
        <v>749</v>
      </c>
      <c r="YW1191" t="s">
        <v>749</v>
      </c>
      <c r="YX1191" t="s">
        <v>749</v>
      </c>
      <c r="YY1191" t="s">
        <v>749</v>
      </c>
      <c r="YZ1191" t="s">
        <v>749</v>
      </c>
      <c r="ZA1191" t="s">
        <v>749</v>
      </c>
      <c r="ZB1191" t="s">
        <v>749</v>
      </c>
      <c r="ZC1191" t="s">
        <v>749</v>
      </c>
      <c r="ZD1191" t="s">
        <v>749</v>
      </c>
      <c r="ZE1191" t="s">
        <v>749</v>
      </c>
      <c r="ZF1191" t="s">
        <v>749</v>
      </c>
      <c r="ZG1191" t="s">
        <v>749</v>
      </c>
      <c r="ZH1191" t="s">
        <v>749</v>
      </c>
      <c r="ZI1191" t="s">
        <v>749</v>
      </c>
      <c r="ZJ1191" t="s">
        <v>749</v>
      </c>
      <c r="ZK1191" t="s">
        <v>749</v>
      </c>
      <c r="ZL1191" t="s">
        <v>749</v>
      </c>
      <c r="ZM1191" t="s">
        <v>749</v>
      </c>
      <c r="ZN1191" t="s">
        <v>749</v>
      </c>
      <c r="ZO1191" t="s">
        <v>749</v>
      </c>
      <c r="ZP1191" t="s">
        <v>749</v>
      </c>
      <c r="ZQ1191" t="s">
        <v>749</v>
      </c>
      <c r="ZR1191" t="s">
        <v>749</v>
      </c>
      <c r="ZS1191" t="s">
        <v>749</v>
      </c>
      <c r="ZT1191" t="s">
        <v>749</v>
      </c>
      <c r="ZU1191" t="s">
        <v>749</v>
      </c>
      <c r="ZV1191" t="s">
        <v>749</v>
      </c>
      <c r="ZW1191" t="s">
        <v>749</v>
      </c>
      <c r="ZX1191" t="s">
        <v>749</v>
      </c>
      <c r="ZY1191" t="s">
        <v>749</v>
      </c>
      <c r="ZZ1191" t="s">
        <v>749</v>
      </c>
      <c r="AAA1191" t="s">
        <v>749</v>
      </c>
      <c r="AAB1191" t="s">
        <v>749</v>
      </c>
      <c r="AAC1191" t="s">
        <v>749</v>
      </c>
      <c r="AAD1191" t="s">
        <v>749</v>
      </c>
      <c r="AAE1191" t="s">
        <v>749</v>
      </c>
      <c r="AAF1191" t="s">
        <v>749</v>
      </c>
      <c r="AAG1191" t="s">
        <v>749</v>
      </c>
      <c r="AAH1191" t="s">
        <v>749</v>
      </c>
      <c r="AAI1191" t="s">
        <v>749</v>
      </c>
      <c r="AAJ1191" t="s">
        <v>749</v>
      </c>
      <c r="AAK1191" t="s">
        <v>749</v>
      </c>
      <c r="AAL1191" t="s">
        <v>749</v>
      </c>
      <c r="AAM1191" t="s">
        <v>749</v>
      </c>
      <c r="AAN1191" t="s">
        <v>749</v>
      </c>
      <c r="AAO1191" t="s">
        <v>749</v>
      </c>
      <c r="AAP1191" t="s">
        <v>749</v>
      </c>
      <c r="AAQ1191" t="s">
        <v>749</v>
      </c>
      <c r="AAR1191" t="s">
        <v>749</v>
      </c>
      <c r="AAS1191" t="s">
        <v>749</v>
      </c>
      <c r="AAT1191" t="s">
        <v>749</v>
      </c>
      <c r="AAU1191" t="s">
        <v>749</v>
      </c>
      <c r="AAV1191" t="s">
        <v>749</v>
      </c>
      <c r="AAW1191" t="s">
        <v>749</v>
      </c>
      <c r="AAX1191" t="s">
        <v>749</v>
      </c>
      <c r="AAY1191" t="s">
        <v>749</v>
      </c>
      <c r="AAZ1191" t="s">
        <v>749</v>
      </c>
      <c r="ABA1191" t="s">
        <v>749</v>
      </c>
      <c r="ABB1191" t="s">
        <v>749</v>
      </c>
      <c r="ABC1191" t="s">
        <v>749</v>
      </c>
      <c r="ABD1191" t="s">
        <v>749</v>
      </c>
      <c r="ABE1191" t="s">
        <v>749</v>
      </c>
      <c r="ABF1191" t="s">
        <v>749</v>
      </c>
      <c r="ABG1191" t="s">
        <v>749</v>
      </c>
      <c r="ABH1191" t="s">
        <v>749</v>
      </c>
      <c r="ABI1191" t="s">
        <v>749</v>
      </c>
      <c r="ABJ1191" t="s">
        <v>749</v>
      </c>
      <c r="ABK1191" t="s">
        <v>749</v>
      </c>
      <c r="ABL1191" t="s">
        <v>749</v>
      </c>
    </row>
    <row r="1192" spans="1:740">
      <c r="A1192" t="s">
        <v>4844</v>
      </c>
      <c r="B1192" t="s">
        <v>4845</v>
      </c>
      <c r="C1192" t="s">
        <v>2805</v>
      </c>
      <c r="D1192" t="s">
        <v>4846</v>
      </c>
      <c r="E1192" t="s">
        <v>837</v>
      </c>
      <c r="F1192" t="s">
        <v>749</v>
      </c>
      <c r="G1192" t="s">
        <v>4847</v>
      </c>
      <c r="H1192" t="s">
        <v>749</v>
      </c>
      <c r="I1192" t="s">
        <v>747</v>
      </c>
      <c r="J1192" s="1">
        <v>0</v>
      </c>
      <c r="K1192" t="s">
        <v>4846</v>
      </c>
      <c r="L1192" t="s">
        <v>1155</v>
      </c>
      <c r="M1192" s="1">
        <v>0</v>
      </c>
      <c r="N1192" t="s">
        <v>749</v>
      </c>
      <c r="O1192" t="s">
        <v>750</v>
      </c>
      <c r="P1192" t="s">
        <v>751</v>
      </c>
      <c r="Q1192" t="s">
        <v>752</v>
      </c>
      <c r="R1192" t="s">
        <v>1156</v>
      </c>
      <c r="S1192" t="s">
        <v>749</v>
      </c>
      <c r="T1192" t="s">
        <v>749</v>
      </c>
      <c r="U1192" t="s">
        <v>749</v>
      </c>
      <c r="V1192" t="s">
        <v>749</v>
      </c>
      <c r="W1192" t="s">
        <v>749</v>
      </c>
      <c r="X1192" t="s">
        <v>749</v>
      </c>
      <c r="Y1192" t="s">
        <v>749</v>
      </c>
      <c r="Z1192" t="s">
        <v>749</v>
      </c>
      <c r="AA1192" t="s">
        <v>749</v>
      </c>
      <c r="AB1192" t="s">
        <v>749</v>
      </c>
      <c r="AC1192" t="s">
        <v>749</v>
      </c>
      <c r="AD1192" t="s">
        <v>749</v>
      </c>
      <c r="AE1192" t="s">
        <v>749</v>
      </c>
      <c r="AF1192" t="s">
        <v>749</v>
      </c>
      <c r="AG1192" t="s">
        <v>749</v>
      </c>
      <c r="AH1192" t="s">
        <v>749</v>
      </c>
      <c r="AI1192" t="s">
        <v>749</v>
      </c>
      <c r="AJ1192" t="s">
        <v>749</v>
      </c>
      <c r="AK1192" t="s">
        <v>749</v>
      </c>
      <c r="AL1192" t="s">
        <v>749</v>
      </c>
      <c r="AM1192" t="s">
        <v>749</v>
      </c>
      <c r="AN1192" t="s">
        <v>749</v>
      </c>
      <c r="AO1192" t="s">
        <v>749</v>
      </c>
      <c r="AP1192" t="s">
        <v>749</v>
      </c>
      <c r="AQ1192" t="s">
        <v>749</v>
      </c>
      <c r="AR1192" t="s">
        <v>749</v>
      </c>
      <c r="AS1192" t="s">
        <v>749</v>
      </c>
      <c r="AT1192" t="s">
        <v>749</v>
      </c>
      <c r="AU1192" t="s">
        <v>749</v>
      </c>
      <c r="AV1192" t="s">
        <v>749</v>
      </c>
      <c r="AW1192" t="s">
        <v>749</v>
      </c>
      <c r="AX1192" t="s">
        <v>749</v>
      </c>
      <c r="AY1192" t="s">
        <v>749</v>
      </c>
      <c r="AZ1192" t="s">
        <v>749</v>
      </c>
      <c r="BA1192" t="s">
        <v>749</v>
      </c>
      <c r="BB1192" t="s">
        <v>749</v>
      </c>
      <c r="BC1192" t="s">
        <v>749</v>
      </c>
      <c r="BD1192" t="s">
        <v>749</v>
      </c>
      <c r="BE1192" t="s">
        <v>749</v>
      </c>
      <c r="BF1192" t="s">
        <v>749</v>
      </c>
      <c r="BG1192" t="s">
        <v>749</v>
      </c>
      <c r="BH1192" t="s">
        <v>749</v>
      </c>
      <c r="BI1192" t="s">
        <v>749</v>
      </c>
      <c r="BJ1192" t="s">
        <v>749</v>
      </c>
      <c r="BK1192" t="s">
        <v>749</v>
      </c>
      <c r="BL1192" t="s">
        <v>749</v>
      </c>
      <c r="BM1192" t="s">
        <v>749</v>
      </c>
      <c r="BN1192" t="s">
        <v>749</v>
      </c>
      <c r="BO1192" t="s">
        <v>749</v>
      </c>
      <c r="BP1192" t="s">
        <v>749</v>
      </c>
      <c r="BQ1192" t="s">
        <v>749</v>
      </c>
      <c r="BR1192" t="s">
        <v>749</v>
      </c>
      <c r="BS1192" t="s">
        <v>749</v>
      </c>
      <c r="BT1192" t="s">
        <v>749</v>
      </c>
      <c r="BU1192" t="s">
        <v>749</v>
      </c>
      <c r="BV1192" t="s">
        <v>749</v>
      </c>
      <c r="BW1192" t="s">
        <v>749</v>
      </c>
      <c r="BX1192" t="s">
        <v>749</v>
      </c>
      <c r="BY1192" t="s">
        <v>749</v>
      </c>
      <c r="BZ1192" t="s">
        <v>749</v>
      </c>
      <c r="CA1192" t="s">
        <v>749</v>
      </c>
      <c r="CB1192" t="s">
        <v>749</v>
      </c>
      <c r="CC1192" t="s">
        <v>749</v>
      </c>
      <c r="CD1192" t="s">
        <v>749</v>
      </c>
      <c r="CE1192" t="s">
        <v>749</v>
      </c>
      <c r="CF1192" t="s">
        <v>749</v>
      </c>
      <c r="CG1192" t="s">
        <v>749</v>
      </c>
      <c r="CH1192" t="s">
        <v>749</v>
      </c>
      <c r="CI1192" t="s">
        <v>749</v>
      </c>
      <c r="CJ1192" t="s">
        <v>749</v>
      </c>
      <c r="CK1192" t="s">
        <v>749</v>
      </c>
      <c r="CL1192" t="s">
        <v>749</v>
      </c>
      <c r="CM1192" t="s">
        <v>749</v>
      </c>
      <c r="CN1192" t="s">
        <v>749</v>
      </c>
      <c r="CO1192" t="s">
        <v>749</v>
      </c>
      <c r="CP1192" t="s">
        <v>749</v>
      </c>
      <c r="CQ1192" t="s">
        <v>749</v>
      </c>
      <c r="CR1192" t="s">
        <v>749</v>
      </c>
      <c r="CS1192" t="s">
        <v>749</v>
      </c>
      <c r="CT1192" t="s">
        <v>749</v>
      </c>
      <c r="CU1192" t="s">
        <v>749</v>
      </c>
      <c r="CV1192" t="s">
        <v>749</v>
      </c>
      <c r="CW1192" t="s">
        <v>749</v>
      </c>
      <c r="CX1192" t="s">
        <v>749</v>
      </c>
      <c r="CY1192" t="s">
        <v>749</v>
      </c>
      <c r="CZ1192" t="s">
        <v>749</v>
      </c>
      <c r="DA1192" t="s">
        <v>749</v>
      </c>
      <c r="DB1192" t="s">
        <v>749</v>
      </c>
      <c r="DC1192" t="s">
        <v>749</v>
      </c>
      <c r="DD1192" t="s">
        <v>749</v>
      </c>
      <c r="DE1192" t="s">
        <v>749</v>
      </c>
      <c r="DF1192" t="s">
        <v>749</v>
      </c>
      <c r="DG1192" t="s">
        <v>749</v>
      </c>
      <c r="DH1192" t="s">
        <v>749</v>
      </c>
      <c r="DI1192" t="s">
        <v>749</v>
      </c>
      <c r="DJ1192" t="s">
        <v>749</v>
      </c>
      <c r="DK1192" t="s">
        <v>749</v>
      </c>
      <c r="DL1192" t="s">
        <v>749</v>
      </c>
      <c r="DM1192" t="s">
        <v>749</v>
      </c>
      <c r="DN1192" t="s">
        <v>749</v>
      </c>
      <c r="DO1192" t="s">
        <v>749</v>
      </c>
      <c r="DP1192" t="s">
        <v>749</v>
      </c>
      <c r="DQ1192" t="s">
        <v>749</v>
      </c>
      <c r="DR1192" t="s">
        <v>749</v>
      </c>
      <c r="DS1192" t="s">
        <v>749</v>
      </c>
      <c r="DT1192" t="s">
        <v>749</v>
      </c>
      <c r="DU1192" t="s">
        <v>749</v>
      </c>
      <c r="DV1192" t="s">
        <v>749</v>
      </c>
      <c r="DW1192" t="s">
        <v>749</v>
      </c>
      <c r="DX1192" t="s">
        <v>749</v>
      </c>
      <c r="DY1192" t="s">
        <v>749</v>
      </c>
      <c r="DZ1192" t="s">
        <v>749</v>
      </c>
      <c r="EA1192" t="s">
        <v>749</v>
      </c>
      <c r="EB1192" t="s">
        <v>749</v>
      </c>
      <c r="EC1192" t="s">
        <v>749</v>
      </c>
      <c r="ED1192" t="s">
        <v>749</v>
      </c>
      <c r="EE1192" t="s">
        <v>749</v>
      </c>
      <c r="EF1192" t="s">
        <v>749</v>
      </c>
      <c r="EG1192" t="s">
        <v>749</v>
      </c>
      <c r="EH1192" t="s">
        <v>749</v>
      </c>
      <c r="EI1192" t="s">
        <v>749</v>
      </c>
      <c r="EJ1192" t="s">
        <v>749</v>
      </c>
      <c r="EK1192" t="s">
        <v>749</v>
      </c>
      <c r="EL1192" t="s">
        <v>749</v>
      </c>
      <c r="EM1192" t="s">
        <v>749</v>
      </c>
      <c r="EN1192" t="s">
        <v>749</v>
      </c>
      <c r="EO1192" t="s">
        <v>749</v>
      </c>
      <c r="EP1192" t="s">
        <v>749</v>
      </c>
      <c r="EQ1192" t="s">
        <v>749</v>
      </c>
      <c r="ER1192" t="s">
        <v>749</v>
      </c>
      <c r="ES1192" t="s">
        <v>749</v>
      </c>
      <c r="ET1192" t="s">
        <v>749</v>
      </c>
      <c r="EU1192" t="s">
        <v>749</v>
      </c>
      <c r="EV1192" t="s">
        <v>749</v>
      </c>
      <c r="EW1192" t="s">
        <v>749</v>
      </c>
      <c r="EX1192" t="s">
        <v>749</v>
      </c>
      <c r="EY1192" t="s">
        <v>749</v>
      </c>
      <c r="EZ1192" t="s">
        <v>749</v>
      </c>
      <c r="FA1192" t="s">
        <v>749</v>
      </c>
      <c r="FB1192" t="s">
        <v>749</v>
      </c>
      <c r="FC1192" t="s">
        <v>749</v>
      </c>
      <c r="FD1192" t="s">
        <v>749</v>
      </c>
      <c r="FE1192" t="s">
        <v>749</v>
      </c>
      <c r="FF1192" t="s">
        <v>749</v>
      </c>
      <c r="FG1192" t="s">
        <v>749</v>
      </c>
      <c r="FH1192" t="s">
        <v>749</v>
      </c>
      <c r="FI1192" t="s">
        <v>749</v>
      </c>
      <c r="FJ1192" t="s">
        <v>749</v>
      </c>
      <c r="FK1192" t="s">
        <v>749</v>
      </c>
      <c r="FL1192" t="s">
        <v>749</v>
      </c>
      <c r="FM1192" t="s">
        <v>749</v>
      </c>
      <c r="FN1192" t="s">
        <v>749</v>
      </c>
      <c r="FO1192" t="s">
        <v>749</v>
      </c>
      <c r="FP1192" t="s">
        <v>749</v>
      </c>
      <c r="FQ1192" t="s">
        <v>749</v>
      </c>
      <c r="FR1192" t="s">
        <v>749</v>
      </c>
      <c r="FS1192" t="s">
        <v>749</v>
      </c>
      <c r="FT1192" t="s">
        <v>749</v>
      </c>
      <c r="FU1192" t="s">
        <v>749</v>
      </c>
      <c r="FV1192" t="s">
        <v>749</v>
      </c>
      <c r="FW1192" t="s">
        <v>749</v>
      </c>
      <c r="FX1192" t="s">
        <v>749</v>
      </c>
      <c r="FY1192" t="s">
        <v>749</v>
      </c>
      <c r="FZ1192" t="s">
        <v>749</v>
      </c>
      <c r="GA1192" t="s">
        <v>749</v>
      </c>
      <c r="GB1192" t="s">
        <v>749</v>
      </c>
      <c r="GC1192" t="s">
        <v>749</v>
      </c>
      <c r="GD1192" t="s">
        <v>749</v>
      </c>
      <c r="GE1192" t="s">
        <v>749</v>
      </c>
      <c r="GF1192" t="s">
        <v>749</v>
      </c>
      <c r="GG1192" t="s">
        <v>749</v>
      </c>
      <c r="GH1192" t="s">
        <v>749</v>
      </c>
      <c r="GI1192" t="s">
        <v>749</v>
      </c>
      <c r="GJ1192" t="s">
        <v>749</v>
      </c>
      <c r="GK1192" t="s">
        <v>749</v>
      </c>
      <c r="GL1192" t="s">
        <v>749</v>
      </c>
      <c r="GM1192" t="s">
        <v>749</v>
      </c>
      <c r="GN1192" t="s">
        <v>749</v>
      </c>
      <c r="GO1192" t="s">
        <v>749</v>
      </c>
      <c r="GP1192" t="s">
        <v>749</v>
      </c>
      <c r="GQ1192" t="s">
        <v>749</v>
      </c>
      <c r="GR1192" t="s">
        <v>749</v>
      </c>
      <c r="GS1192" t="s">
        <v>749</v>
      </c>
      <c r="GT1192" t="s">
        <v>749</v>
      </c>
      <c r="GU1192" t="s">
        <v>749</v>
      </c>
      <c r="GV1192" t="s">
        <v>749</v>
      </c>
      <c r="GW1192" t="s">
        <v>749</v>
      </c>
      <c r="GX1192" t="s">
        <v>749</v>
      </c>
      <c r="GY1192" t="s">
        <v>749</v>
      </c>
      <c r="GZ1192" t="s">
        <v>749</v>
      </c>
      <c r="HA1192" t="s">
        <v>749</v>
      </c>
      <c r="HB1192" t="s">
        <v>749</v>
      </c>
      <c r="HC1192" t="s">
        <v>749</v>
      </c>
      <c r="HD1192" t="s">
        <v>749</v>
      </c>
      <c r="HE1192" t="s">
        <v>749</v>
      </c>
      <c r="HF1192" t="s">
        <v>749</v>
      </c>
      <c r="HG1192" t="s">
        <v>749</v>
      </c>
      <c r="HH1192" t="s">
        <v>749</v>
      </c>
      <c r="HI1192" t="s">
        <v>749</v>
      </c>
      <c r="HJ1192" t="s">
        <v>749</v>
      </c>
      <c r="HK1192" t="s">
        <v>749</v>
      </c>
      <c r="HL1192" t="s">
        <v>749</v>
      </c>
      <c r="HM1192" t="s">
        <v>749</v>
      </c>
      <c r="HN1192" t="s">
        <v>749</v>
      </c>
      <c r="HO1192" t="s">
        <v>749</v>
      </c>
      <c r="HP1192" t="s">
        <v>749</v>
      </c>
      <c r="HQ1192" t="s">
        <v>749</v>
      </c>
      <c r="HR1192" t="s">
        <v>749</v>
      </c>
      <c r="HS1192" t="s">
        <v>749</v>
      </c>
      <c r="HT1192" t="s">
        <v>749</v>
      </c>
      <c r="HU1192" t="s">
        <v>749</v>
      </c>
      <c r="HV1192" t="s">
        <v>749</v>
      </c>
      <c r="HW1192" t="s">
        <v>749</v>
      </c>
      <c r="HX1192" t="s">
        <v>749</v>
      </c>
      <c r="HY1192" t="s">
        <v>749</v>
      </c>
      <c r="HZ1192" t="s">
        <v>749</v>
      </c>
      <c r="IA1192" t="s">
        <v>749</v>
      </c>
      <c r="IB1192" t="s">
        <v>749</v>
      </c>
      <c r="IC1192" t="s">
        <v>749</v>
      </c>
      <c r="ID1192" t="s">
        <v>749</v>
      </c>
      <c r="IE1192" t="s">
        <v>749</v>
      </c>
      <c r="IF1192" t="s">
        <v>749</v>
      </c>
      <c r="IG1192" t="s">
        <v>749</v>
      </c>
      <c r="IH1192" t="s">
        <v>749</v>
      </c>
      <c r="II1192" t="s">
        <v>749</v>
      </c>
      <c r="IJ1192" t="s">
        <v>749</v>
      </c>
      <c r="IK1192" t="s">
        <v>749</v>
      </c>
      <c r="IL1192" t="s">
        <v>749</v>
      </c>
      <c r="IM1192" t="s">
        <v>749</v>
      </c>
      <c r="IN1192" t="s">
        <v>749</v>
      </c>
      <c r="IO1192" t="s">
        <v>749</v>
      </c>
      <c r="IP1192" t="s">
        <v>749</v>
      </c>
      <c r="IQ1192" t="s">
        <v>749</v>
      </c>
      <c r="IR1192" t="s">
        <v>749</v>
      </c>
      <c r="IS1192" t="s">
        <v>749</v>
      </c>
      <c r="IT1192" t="s">
        <v>749</v>
      </c>
      <c r="IU1192" t="s">
        <v>749</v>
      </c>
      <c r="IV1192" t="s">
        <v>749</v>
      </c>
      <c r="IW1192" t="s">
        <v>749</v>
      </c>
      <c r="IX1192" t="s">
        <v>749</v>
      </c>
      <c r="IY1192" t="s">
        <v>749</v>
      </c>
      <c r="IZ1192" t="s">
        <v>749</v>
      </c>
      <c r="JA1192" t="s">
        <v>749</v>
      </c>
      <c r="JB1192" t="s">
        <v>749</v>
      </c>
      <c r="JC1192" t="s">
        <v>749</v>
      </c>
      <c r="JD1192" t="s">
        <v>749</v>
      </c>
      <c r="JE1192" t="s">
        <v>749</v>
      </c>
      <c r="JF1192" t="s">
        <v>749</v>
      </c>
      <c r="JG1192" t="s">
        <v>749</v>
      </c>
      <c r="JH1192" t="s">
        <v>749</v>
      </c>
      <c r="JI1192" t="s">
        <v>749</v>
      </c>
      <c r="JJ1192" t="s">
        <v>749</v>
      </c>
      <c r="JK1192" t="s">
        <v>749</v>
      </c>
      <c r="JL1192" t="s">
        <v>749</v>
      </c>
      <c r="JM1192" t="s">
        <v>749</v>
      </c>
      <c r="JN1192" t="s">
        <v>749</v>
      </c>
      <c r="JO1192" t="s">
        <v>749</v>
      </c>
      <c r="JP1192" t="s">
        <v>749</v>
      </c>
      <c r="JQ1192" t="s">
        <v>749</v>
      </c>
      <c r="JR1192" t="s">
        <v>749</v>
      </c>
      <c r="JS1192" t="s">
        <v>749</v>
      </c>
      <c r="JT1192" t="s">
        <v>749</v>
      </c>
      <c r="JU1192" t="s">
        <v>749</v>
      </c>
      <c r="JV1192" t="s">
        <v>749</v>
      </c>
      <c r="JW1192" t="s">
        <v>749</v>
      </c>
      <c r="JX1192" t="s">
        <v>749</v>
      </c>
      <c r="JY1192" t="s">
        <v>749</v>
      </c>
      <c r="JZ1192" t="s">
        <v>749</v>
      </c>
      <c r="KA1192" t="s">
        <v>749</v>
      </c>
      <c r="KB1192" t="s">
        <v>749</v>
      </c>
      <c r="KC1192" t="s">
        <v>749</v>
      </c>
      <c r="KD1192" t="s">
        <v>749</v>
      </c>
      <c r="KE1192" t="s">
        <v>749</v>
      </c>
      <c r="KF1192" t="s">
        <v>749</v>
      </c>
      <c r="KG1192" t="s">
        <v>749</v>
      </c>
      <c r="KH1192" t="s">
        <v>749</v>
      </c>
      <c r="KI1192" t="s">
        <v>749</v>
      </c>
      <c r="KJ1192" t="s">
        <v>749</v>
      </c>
      <c r="KK1192" t="s">
        <v>749</v>
      </c>
      <c r="KL1192" t="s">
        <v>749</v>
      </c>
      <c r="KM1192" t="s">
        <v>749</v>
      </c>
      <c r="KN1192" t="s">
        <v>749</v>
      </c>
      <c r="KO1192" t="s">
        <v>749</v>
      </c>
      <c r="KP1192" t="s">
        <v>749</v>
      </c>
      <c r="KQ1192" t="s">
        <v>749</v>
      </c>
      <c r="KR1192" t="s">
        <v>749</v>
      </c>
      <c r="KS1192" t="s">
        <v>749</v>
      </c>
      <c r="KT1192" t="s">
        <v>749</v>
      </c>
      <c r="KU1192" t="s">
        <v>749</v>
      </c>
      <c r="KV1192" t="s">
        <v>749</v>
      </c>
      <c r="KW1192" t="s">
        <v>749</v>
      </c>
      <c r="KX1192" t="s">
        <v>749</v>
      </c>
      <c r="KY1192" t="s">
        <v>749</v>
      </c>
      <c r="KZ1192" t="s">
        <v>749</v>
      </c>
      <c r="LA1192" t="s">
        <v>749</v>
      </c>
      <c r="LB1192" t="s">
        <v>749</v>
      </c>
      <c r="LC1192" t="s">
        <v>749</v>
      </c>
      <c r="LD1192" t="s">
        <v>749</v>
      </c>
      <c r="LE1192" t="s">
        <v>749</v>
      </c>
      <c r="LF1192" t="s">
        <v>749</v>
      </c>
      <c r="LG1192" t="s">
        <v>749</v>
      </c>
      <c r="LH1192" t="s">
        <v>749</v>
      </c>
      <c r="LI1192" t="s">
        <v>749</v>
      </c>
      <c r="LJ1192" t="s">
        <v>749</v>
      </c>
      <c r="LK1192" t="s">
        <v>749</v>
      </c>
      <c r="LL1192" t="s">
        <v>749</v>
      </c>
      <c r="LM1192" t="s">
        <v>749</v>
      </c>
      <c r="LN1192" t="s">
        <v>749</v>
      </c>
      <c r="LO1192" t="s">
        <v>749</v>
      </c>
      <c r="LP1192" t="s">
        <v>749</v>
      </c>
      <c r="LQ1192" t="s">
        <v>749</v>
      </c>
      <c r="LR1192" t="s">
        <v>749</v>
      </c>
      <c r="LS1192" t="s">
        <v>749</v>
      </c>
      <c r="LT1192" t="s">
        <v>749</v>
      </c>
      <c r="LU1192" t="s">
        <v>749</v>
      </c>
      <c r="LV1192" t="s">
        <v>749</v>
      </c>
      <c r="LW1192" t="s">
        <v>749</v>
      </c>
      <c r="LX1192" t="s">
        <v>749</v>
      </c>
      <c r="LY1192" t="s">
        <v>749</v>
      </c>
      <c r="LZ1192" t="s">
        <v>749</v>
      </c>
      <c r="MA1192" t="s">
        <v>749</v>
      </c>
      <c r="MB1192" t="s">
        <v>749</v>
      </c>
      <c r="MC1192" t="s">
        <v>749</v>
      </c>
      <c r="MD1192" t="s">
        <v>749</v>
      </c>
      <c r="ME1192" t="s">
        <v>749</v>
      </c>
      <c r="MF1192" t="s">
        <v>749</v>
      </c>
      <c r="MG1192" t="s">
        <v>749</v>
      </c>
      <c r="MH1192" t="s">
        <v>749</v>
      </c>
      <c r="MI1192" t="s">
        <v>749</v>
      </c>
      <c r="MJ1192" t="s">
        <v>749</v>
      </c>
      <c r="MK1192" t="s">
        <v>749</v>
      </c>
      <c r="ML1192" t="s">
        <v>749</v>
      </c>
      <c r="MM1192" t="s">
        <v>749</v>
      </c>
      <c r="MN1192" t="s">
        <v>749</v>
      </c>
      <c r="MO1192" t="s">
        <v>749</v>
      </c>
      <c r="MP1192" t="s">
        <v>749</v>
      </c>
      <c r="MQ1192" t="s">
        <v>749</v>
      </c>
      <c r="MR1192" t="s">
        <v>749</v>
      </c>
      <c r="MS1192" t="s">
        <v>749</v>
      </c>
      <c r="MT1192" t="s">
        <v>749</v>
      </c>
      <c r="MU1192" t="s">
        <v>749</v>
      </c>
      <c r="MV1192" t="s">
        <v>749</v>
      </c>
      <c r="MW1192" t="s">
        <v>749</v>
      </c>
      <c r="MX1192" t="s">
        <v>749</v>
      </c>
      <c r="MY1192" t="s">
        <v>749</v>
      </c>
      <c r="MZ1192" t="s">
        <v>749</v>
      </c>
      <c r="NA1192" t="s">
        <v>749</v>
      </c>
      <c r="NB1192" t="s">
        <v>749</v>
      </c>
      <c r="NC1192" t="s">
        <v>749</v>
      </c>
      <c r="ND1192" t="s">
        <v>749</v>
      </c>
      <c r="NE1192" t="s">
        <v>749</v>
      </c>
      <c r="NF1192" t="s">
        <v>749</v>
      </c>
      <c r="NG1192" t="s">
        <v>749</v>
      </c>
      <c r="NH1192" t="s">
        <v>749</v>
      </c>
      <c r="NI1192" t="s">
        <v>749</v>
      </c>
      <c r="NJ1192" t="s">
        <v>749</v>
      </c>
      <c r="NK1192" t="s">
        <v>749</v>
      </c>
      <c r="NL1192" t="s">
        <v>749</v>
      </c>
      <c r="NM1192" t="s">
        <v>749</v>
      </c>
      <c r="NN1192" t="s">
        <v>749</v>
      </c>
      <c r="NO1192" t="s">
        <v>749</v>
      </c>
      <c r="NP1192" t="s">
        <v>749</v>
      </c>
      <c r="NQ1192" t="s">
        <v>749</v>
      </c>
      <c r="NR1192" t="s">
        <v>749</v>
      </c>
      <c r="NS1192" t="s">
        <v>749</v>
      </c>
      <c r="NT1192" t="s">
        <v>749</v>
      </c>
      <c r="NU1192" t="s">
        <v>749</v>
      </c>
      <c r="NV1192" t="s">
        <v>749</v>
      </c>
      <c r="NW1192" t="s">
        <v>749</v>
      </c>
      <c r="NX1192" t="s">
        <v>749</v>
      </c>
      <c r="NY1192" t="s">
        <v>749</v>
      </c>
      <c r="NZ1192" t="s">
        <v>749</v>
      </c>
      <c r="OA1192" t="s">
        <v>749</v>
      </c>
      <c r="OB1192" t="s">
        <v>749</v>
      </c>
      <c r="OC1192" t="s">
        <v>749</v>
      </c>
      <c r="OD1192" t="s">
        <v>749</v>
      </c>
      <c r="OE1192" t="s">
        <v>749</v>
      </c>
      <c r="OF1192" t="s">
        <v>749</v>
      </c>
      <c r="OG1192" t="s">
        <v>749</v>
      </c>
      <c r="OH1192" t="s">
        <v>749</v>
      </c>
      <c r="OI1192" t="s">
        <v>749</v>
      </c>
      <c r="OJ1192" t="s">
        <v>749</v>
      </c>
      <c r="OK1192" t="s">
        <v>749</v>
      </c>
      <c r="OL1192" t="s">
        <v>749</v>
      </c>
      <c r="OM1192" t="s">
        <v>749</v>
      </c>
      <c r="ON1192" t="s">
        <v>749</v>
      </c>
      <c r="OO1192" t="s">
        <v>749</v>
      </c>
      <c r="OP1192" t="s">
        <v>749</v>
      </c>
      <c r="OQ1192" t="s">
        <v>749</v>
      </c>
      <c r="OR1192" t="s">
        <v>749</v>
      </c>
      <c r="OS1192" t="s">
        <v>749</v>
      </c>
      <c r="OT1192" t="s">
        <v>749</v>
      </c>
      <c r="OU1192" t="s">
        <v>749</v>
      </c>
      <c r="OV1192" t="s">
        <v>749</v>
      </c>
      <c r="OW1192" t="s">
        <v>749</v>
      </c>
      <c r="OX1192" t="s">
        <v>749</v>
      </c>
      <c r="OY1192" t="s">
        <v>749</v>
      </c>
      <c r="OZ1192" t="s">
        <v>749</v>
      </c>
      <c r="PA1192" t="s">
        <v>749</v>
      </c>
      <c r="PB1192" t="s">
        <v>749</v>
      </c>
      <c r="PC1192" t="s">
        <v>749</v>
      </c>
      <c r="PD1192" t="s">
        <v>749</v>
      </c>
      <c r="PE1192" t="s">
        <v>749</v>
      </c>
      <c r="PF1192" t="s">
        <v>749</v>
      </c>
      <c r="PG1192" t="s">
        <v>749</v>
      </c>
      <c r="PH1192" t="s">
        <v>749</v>
      </c>
      <c r="PI1192" t="s">
        <v>749</v>
      </c>
      <c r="PJ1192" t="s">
        <v>749</v>
      </c>
      <c r="PK1192" t="s">
        <v>749</v>
      </c>
      <c r="PL1192" t="s">
        <v>749</v>
      </c>
      <c r="PM1192" t="s">
        <v>749</v>
      </c>
      <c r="PN1192" t="s">
        <v>749</v>
      </c>
      <c r="PO1192" t="s">
        <v>749</v>
      </c>
      <c r="PP1192" t="s">
        <v>749</v>
      </c>
      <c r="PQ1192" t="s">
        <v>749</v>
      </c>
      <c r="PR1192" t="s">
        <v>749</v>
      </c>
      <c r="PS1192" t="s">
        <v>749</v>
      </c>
      <c r="PT1192" t="s">
        <v>749</v>
      </c>
      <c r="PU1192" t="s">
        <v>749</v>
      </c>
      <c r="PV1192" t="s">
        <v>749</v>
      </c>
      <c r="PW1192" t="s">
        <v>749</v>
      </c>
      <c r="PX1192" t="s">
        <v>749</v>
      </c>
      <c r="PY1192" t="s">
        <v>749</v>
      </c>
      <c r="PZ1192" t="s">
        <v>749</v>
      </c>
      <c r="QA1192" t="s">
        <v>749</v>
      </c>
      <c r="QB1192" t="s">
        <v>749</v>
      </c>
      <c r="QC1192" t="s">
        <v>749</v>
      </c>
      <c r="QD1192" t="s">
        <v>749</v>
      </c>
      <c r="QE1192" t="s">
        <v>749</v>
      </c>
      <c r="QF1192" t="s">
        <v>749</v>
      </c>
      <c r="QG1192" t="s">
        <v>749</v>
      </c>
      <c r="QH1192" t="s">
        <v>749</v>
      </c>
      <c r="QI1192" t="s">
        <v>749</v>
      </c>
      <c r="QJ1192" t="s">
        <v>749</v>
      </c>
      <c r="QK1192" t="s">
        <v>749</v>
      </c>
      <c r="QL1192" t="s">
        <v>749</v>
      </c>
      <c r="QM1192" t="s">
        <v>749</v>
      </c>
      <c r="QN1192" t="s">
        <v>749</v>
      </c>
      <c r="QO1192" t="s">
        <v>749</v>
      </c>
      <c r="QP1192" t="s">
        <v>749</v>
      </c>
      <c r="QQ1192" t="s">
        <v>749</v>
      </c>
      <c r="QR1192" t="s">
        <v>749</v>
      </c>
      <c r="QS1192" t="s">
        <v>749</v>
      </c>
      <c r="QT1192" t="s">
        <v>749</v>
      </c>
      <c r="QU1192" t="s">
        <v>749</v>
      </c>
      <c r="QV1192" t="s">
        <v>749</v>
      </c>
      <c r="QW1192" t="s">
        <v>749</v>
      </c>
      <c r="QX1192" t="s">
        <v>749</v>
      </c>
      <c r="QY1192" t="s">
        <v>749</v>
      </c>
      <c r="QZ1192" t="s">
        <v>749</v>
      </c>
      <c r="RA1192" t="s">
        <v>749</v>
      </c>
      <c r="RB1192" t="s">
        <v>749</v>
      </c>
      <c r="RC1192" t="s">
        <v>749</v>
      </c>
      <c r="RD1192" t="s">
        <v>749</v>
      </c>
      <c r="RE1192" t="s">
        <v>749</v>
      </c>
      <c r="RF1192" t="s">
        <v>749</v>
      </c>
      <c r="RG1192" t="s">
        <v>749</v>
      </c>
      <c r="RH1192" t="s">
        <v>749</v>
      </c>
      <c r="RI1192" t="s">
        <v>749</v>
      </c>
      <c r="RJ1192" t="s">
        <v>749</v>
      </c>
      <c r="RK1192" t="s">
        <v>749</v>
      </c>
      <c r="RL1192" t="s">
        <v>749</v>
      </c>
      <c r="RM1192" t="s">
        <v>749</v>
      </c>
      <c r="RN1192" t="s">
        <v>749</v>
      </c>
      <c r="RO1192" t="s">
        <v>749</v>
      </c>
      <c r="RP1192" t="s">
        <v>749</v>
      </c>
      <c r="RQ1192" t="s">
        <v>749</v>
      </c>
      <c r="RR1192" t="s">
        <v>749</v>
      </c>
      <c r="RS1192" t="s">
        <v>749</v>
      </c>
      <c r="RT1192" t="s">
        <v>749</v>
      </c>
      <c r="RU1192" t="s">
        <v>749</v>
      </c>
      <c r="RV1192" t="s">
        <v>749</v>
      </c>
      <c r="RW1192" t="s">
        <v>749</v>
      </c>
      <c r="RX1192" t="s">
        <v>749</v>
      </c>
      <c r="RY1192" t="s">
        <v>749</v>
      </c>
      <c r="RZ1192" t="s">
        <v>749</v>
      </c>
      <c r="SA1192" t="s">
        <v>749</v>
      </c>
      <c r="SB1192" t="s">
        <v>749</v>
      </c>
      <c r="SC1192" t="s">
        <v>749</v>
      </c>
      <c r="SD1192" t="s">
        <v>749</v>
      </c>
      <c r="SE1192" t="s">
        <v>749</v>
      </c>
      <c r="SF1192" t="s">
        <v>749</v>
      </c>
      <c r="SG1192" t="s">
        <v>749</v>
      </c>
      <c r="SH1192" t="s">
        <v>749</v>
      </c>
      <c r="SI1192" t="s">
        <v>749</v>
      </c>
      <c r="SJ1192" t="s">
        <v>749</v>
      </c>
      <c r="SK1192" t="s">
        <v>749</v>
      </c>
      <c r="SL1192" t="s">
        <v>749</v>
      </c>
      <c r="SM1192" t="s">
        <v>749</v>
      </c>
      <c r="SN1192" t="s">
        <v>749</v>
      </c>
      <c r="SO1192" t="s">
        <v>749</v>
      </c>
      <c r="SP1192" t="s">
        <v>749</v>
      </c>
      <c r="SQ1192" t="s">
        <v>749</v>
      </c>
      <c r="SR1192" t="s">
        <v>749</v>
      </c>
      <c r="SS1192" t="s">
        <v>749</v>
      </c>
      <c r="ST1192" t="s">
        <v>749</v>
      </c>
      <c r="SU1192" t="s">
        <v>749</v>
      </c>
      <c r="SV1192" t="s">
        <v>749</v>
      </c>
      <c r="SW1192" t="s">
        <v>749</v>
      </c>
      <c r="SX1192" t="s">
        <v>749</v>
      </c>
      <c r="SY1192" t="s">
        <v>749</v>
      </c>
      <c r="SZ1192" t="s">
        <v>749</v>
      </c>
      <c r="TA1192" t="s">
        <v>749</v>
      </c>
      <c r="TB1192" t="s">
        <v>749</v>
      </c>
      <c r="TC1192" t="s">
        <v>749</v>
      </c>
      <c r="TD1192" t="s">
        <v>749</v>
      </c>
      <c r="TE1192" t="s">
        <v>749</v>
      </c>
      <c r="TF1192" t="s">
        <v>749</v>
      </c>
      <c r="TG1192" t="s">
        <v>749</v>
      </c>
      <c r="TH1192" t="s">
        <v>749</v>
      </c>
      <c r="TI1192" t="s">
        <v>749</v>
      </c>
      <c r="TJ1192" t="s">
        <v>749</v>
      </c>
      <c r="TK1192" t="s">
        <v>749</v>
      </c>
      <c r="TL1192" t="s">
        <v>749</v>
      </c>
      <c r="TM1192" t="s">
        <v>749</v>
      </c>
      <c r="TN1192" t="s">
        <v>749</v>
      </c>
      <c r="TO1192" t="s">
        <v>749</v>
      </c>
      <c r="TP1192" t="s">
        <v>749</v>
      </c>
      <c r="TQ1192" t="s">
        <v>749</v>
      </c>
      <c r="TR1192" t="s">
        <v>749</v>
      </c>
      <c r="TS1192" t="s">
        <v>749</v>
      </c>
      <c r="TT1192" t="s">
        <v>749</v>
      </c>
      <c r="TU1192" t="s">
        <v>749</v>
      </c>
      <c r="TV1192" t="s">
        <v>749</v>
      </c>
      <c r="TW1192" t="s">
        <v>749</v>
      </c>
      <c r="TX1192" t="s">
        <v>749</v>
      </c>
      <c r="TY1192" t="s">
        <v>749</v>
      </c>
      <c r="TZ1192" t="s">
        <v>749</v>
      </c>
      <c r="UA1192" t="s">
        <v>749</v>
      </c>
      <c r="UB1192" t="s">
        <v>749</v>
      </c>
      <c r="UC1192" t="s">
        <v>749</v>
      </c>
      <c r="UD1192" t="s">
        <v>749</v>
      </c>
      <c r="UE1192" t="s">
        <v>749</v>
      </c>
      <c r="UF1192" t="s">
        <v>749</v>
      </c>
      <c r="UG1192" t="s">
        <v>749</v>
      </c>
      <c r="UH1192" t="s">
        <v>749</v>
      </c>
      <c r="UI1192" t="s">
        <v>749</v>
      </c>
      <c r="UJ1192" t="s">
        <v>749</v>
      </c>
      <c r="UK1192" t="s">
        <v>749</v>
      </c>
      <c r="UL1192" t="s">
        <v>749</v>
      </c>
      <c r="UM1192" t="s">
        <v>749</v>
      </c>
      <c r="UN1192" t="s">
        <v>749</v>
      </c>
      <c r="UO1192" t="s">
        <v>749</v>
      </c>
      <c r="UP1192" t="s">
        <v>749</v>
      </c>
      <c r="UQ1192" t="s">
        <v>749</v>
      </c>
      <c r="UR1192" t="s">
        <v>749</v>
      </c>
      <c r="US1192" t="s">
        <v>749</v>
      </c>
      <c r="UT1192" t="s">
        <v>749</v>
      </c>
      <c r="UU1192" t="s">
        <v>749</v>
      </c>
      <c r="UV1192" t="s">
        <v>749</v>
      </c>
      <c r="UW1192" t="s">
        <v>749</v>
      </c>
      <c r="UX1192" t="s">
        <v>749</v>
      </c>
      <c r="UY1192" t="s">
        <v>749</v>
      </c>
      <c r="UZ1192" t="s">
        <v>749</v>
      </c>
      <c r="VA1192" t="s">
        <v>749</v>
      </c>
      <c r="VB1192" t="s">
        <v>749</v>
      </c>
      <c r="VC1192" t="s">
        <v>749</v>
      </c>
      <c r="VD1192" t="s">
        <v>749</v>
      </c>
      <c r="VE1192" t="s">
        <v>749</v>
      </c>
      <c r="VF1192" t="s">
        <v>749</v>
      </c>
      <c r="VG1192" t="s">
        <v>749</v>
      </c>
      <c r="VH1192" t="s">
        <v>749</v>
      </c>
      <c r="VI1192" t="s">
        <v>749</v>
      </c>
      <c r="VJ1192" t="s">
        <v>749</v>
      </c>
      <c r="VK1192" t="s">
        <v>749</v>
      </c>
      <c r="VL1192" t="s">
        <v>749</v>
      </c>
      <c r="VM1192" t="s">
        <v>749</v>
      </c>
      <c r="VN1192" t="s">
        <v>749</v>
      </c>
      <c r="VO1192" t="s">
        <v>749</v>
      </c>
      <c r="VP1192" t="s">
        <v>749</v>
      </c>
      <c r="VQ1192" t="s">
        <v>749</v>
      </c>
      <c r="VR1192" t="s">
        <v>749</v>
      </c>
      <c r="VS1192" t="s">
        <v>749</v>
      </c>
      <c r="VT1192" t="s">
        <v>749</v>
      </c>
      <c r="VU1192" t="s">
        <v>749</v>
      </c>
      <c r="VV1192" t="s">
        <v>749</v>
      </c>
      <c r="VW1192" t="s">
        <v>749</v>
      </c>
      <c r="VX1192" t="s">
        <v>749</v>
      </c>
      <c r="VY1192" t="s">
        <v>749</v>
      </c>
      <c r="VZ1192" t="s">
        <v>749</v>
      </c>
      <c r="WA1192" t="s">
        <v>749</v>
      </c>
      <c r="WB1192" t="s">
        <v>749</v>
      </c>
      <c r="WC1192" t="s">
        <v>749</v>
      </c>
      <c r="WD1192" t="s">
        <v>749</v>
      </c>
      <c r="WE1192" t="s">
        <v>749</v>
      </c>
      <c r="WF1192" t="s">
        <v>749</v>
      </c>
      <c r="WG1192" t="s">
        <v>749</v>
      </c>
      <c r="WH1192" t="s">
        <v>749</v>
      </c>
      <c r="WI1192" t="s">
        <v>749</v>
      </c>
      <c r="WJ1192" t="s">
        <v>749</v>
      </c>
      <c r="WK1192" t="s">
        <v>749</v>
      </c>
      <c r="WL1192" t="s">
        <v>749</v>
      </c>
      <c r="WM1192" t="s">
        <v>749</v>
      </c>
      <c r="WN1192" t="s">
        <v>749</v>
      </c>
      <c r="WO1192" t="s">
        <v>749</v>
      </c>
      <c r="WP1192" t="s">
        <v>749</v>
      </c>
      <c r="WQ1192" t="s">
        <v>749</v>
      </c>
      <c r="WR1192" t="s">
        <v>749</v>
      </c>
      <c r="WS1192" t="s">
        <v>749</v>
      </c>
      <c r="WT1192" t="s">
        <v>749</v>
      </c>
      <c r="WU1192" t="s">
        <v>749</v>
      </c>
      <c r="WV1192" t="s">
        <v>749</v>
      </c>
      <c r="WW1192" t="s">
        <v>749</v>
      </c>
      <c r="WX1192" t="s">
        <v>749</v>
      </c>
      <c r="WY1192" t="s">
        <v>749</v>
      </c>
      <c r="WZ1192" t="s">
        <v>749</v>
      </c>
      <c r="XA1192" t="s">
        <v>749</v>
      </c>
      <c r="XB1192" t="s">
        <v>749</v>
      </c>
      <c r="XC1192" t="s">
        <v>749</v>
      </c>
      <c r="XD1192" t="s">
        <v>749</v>
      </c>
      <c r="XE1192" t="s">
        <v>749</v>
      </c>
      <c r="XF1192" t="s">
        <v>749</v>
      </c>
      <c r="XG1192" t="s">
        <v>749</v>
      </c>
      <c r="XH1192" t="s">
        <v>749</v>
      </c>
      <c r="XI1192" t="s">
        <v>749</v>
      </c>
      <c r="XJ1192" t="s">
        <v>749</v>
      </c>
      <c r="XK1192" t="s">
        <v>749</v>
      </c>
      <c r="XL1192" t="s">
        <v>749</v>
      </c>
      <c r="XM1192" t="s">
        <v>749</v>
      </c>
      <c r="XN1192" t="s">
        <v>749</v>
      </c>
      <c r="XO1192" t="s">
        <v>749</v>
      </c>
      <c r="XP1192" t="s">
        <v>749</v>
      </c>
      <c r="XQ1192" t="s">
        <v>749</v>
      </c>
      <c r="XR1192" t="s">
        <v>749</v>
      </c>
      <c r="XS1192" t="s">
        <v>749</v>
      </c>
      <c r="XT1192" t="s">
        <v>749</v>
      </c>
      <c r="XU1192" t="s">
        <v>749</v>
      </c>
      <c r="XV1192" t="s">
        <v>749</v>
      </c>
      <c r="XW1192" t="s">
        <v>749</v>
      </c>
      <c r="XX1192" t="s">
        <v>749</v>
      </c>
      <c r="XY1192" t="s">
        <v>749</v>
      </c>
      <c r="XZ1192" t="s">
        <v>749</v>
      </c>
      <c r="YA1192" t="s">
        <v>749</v>
      </c>
      <c r="YB1192" t="s">
        <v>749</v>
      </c>
      <c r="YC1192" t="s">
        <v>749</v>
      </c>
      <c r="YD1192" t="s">
        <v>749</v>
      </c>
      <c r="YE1192" t="s">
        <v>749</v>
      </c>
      <c r="YF1192" t="s">
        <v>749</v>
      </c>
      <c r="YG1192" t="s">
        <v>749</v>
      </c>
      <c r="YH1192" t="s">
        <v>749</v>
      </c>
      <c r="YI1192" t="s">
        <v>749</v>
      </c>
      <c r="YJ1192" t="s">
        <v>749</v>
      </c>
      <c r="YK1192" t="s">
        <v>749</v>
      </c>
      <c r="YL1192" t="s">
        <v>749</v>
      </c>
      <c r="YM1192" t="s">
        <v>749</v>
      </c>
      <c r="YN1192" t="s">
        <v>749</v>
      </c>
      <c r="YO1192" t="s">
        <v>749</v>
      </c>
      <c r="YP1192" t="s">
        <v>749</v>
      </c>
      <c r="YQ1192" t="s">
        <v>749</v>
      </c>
      <c r="YR1192" t="s">
        <v>749</v>
      </c>
      <c r="YS1192" t="s">
        <v>749</v>
      </c>
      <c r="YT1192" t="s">
        <v>749</v>
      </c>
      <c r="YU1192" t="s">
        <v>749</v>
      </c>
      <c r="YV1192" t="s">
        <v>749</v>
      </c>
      <c r="YW1192" t="s">
        <v>749</v>
      </c>
      <c r="YX1192" t="s">
        <v>749</v>
      </c>
      <c r="YY1192" t="s">
        <v>749</v>
      </c>
      <c r="YZ1192" t="s">
        <v>749</v>
      </c>
      <c r="ZA1192" t="s">
        <v>749</v>
      </c>
      <c r="ZB1192" t="s">
        <v>749</v>
      </c>
      <c r="ZC1192" t="s">
        <v>749</v>
      </c>
      <c r="ZD1192" t="s">
        <v>749</v>
      </c>
      <c r="ZE1192" t="s">
        <v>749</v>
      </c>
      <c r="ZF1192" t="s">
        <v>749</v>
      </c>
      <c r="ZG1192" t="s">
        <v>749</v>
      </c>
      <c r="ZH1192" t="s">
        <v>749</v>
      </c>
      <c r="ZI1192" t="s">
        <v>749</v>
      </c>
      <c r="ZJ1192" t="s">
        <v>749</v>
      </c>
      <c r="ZK1192" t="s">
        <v>749</v>
      </c>
      <c r="ZL1192" t="s">
        <v>749</v>
      </c>
      <c r="ZM1192" t="s">
        <v>749</v>
      </c>
      <c r="ZN1192" t="s">
        <v>749</v>
      </c>
      <c r="ZO1192" t="s">
        <v>749</v>
      </c>
      <c r="ZP1192" t="s">
        <v>749</v>
      </c>
      <c r="ZQ1192" t="s">
        <v>749</v>
      </c>
      <c r="ZR1192" t="s">
        <v>749</v>
      </c>
      <c r="ZS1192" t="s">
        <v>749</v>
      </c>
      <c r="ZT1192" t="s">
        <v>749</v>
      </c>
      <c r="ZU1192" t="s">
        <v>749</v>
      </c>
      <c r="ZV1192" t="s">
        <v>749</v>
      </c>
      <c r="ZW1192" t="s">
        <v>749</v>
      </c>
      <c r="ZX1192" t="s">
        <v>749</v>
      </c>
      <c r="ZY1192" t="s">
        <v>749</v>
      </c>
      <c r="ZZ1192" t="s">
        <v>749</v>
      </c>
      <c r="AAA1192" t="s">
        <v>749</v>
      </c>
      <c r="AAB1192" t="s">
        <v>749</v>
      </c>
      <c r="AAC1192" t="s">
        <v>749</v>
      </c>
      <c r="AAD1192" t="s">
        <v>749</v>
      </c>
      <c r="AAE1192" t="s">
        <v>749</v>
      </c>
      <c r="AAF1192" t="s">
        <v>749</v>
      </c>
      <c r="AAG1192" t="s">
        <v>749</v>
      </c>
      <c r="AAH1192" t="s">
        <v>749</v>
      </c>
      <c r="AAI1192" t="s">
        <v>749</v>
      </c>
      <c r="AAJ1192" t="s">
        <v>749</v>
      </c>
      <c r="AAK1192" t="s">
        <v>749</v>
      </c>
      <c r="AAL1192" t="s">
        <v>749</v>
      </c>
      <c r="AAM1192" t="s">
        <v>749</v>
      </c>
      <c r="AAN1192" t="s">
        <v>749</v>
      </c>
      <c r="AAO1192" t="s">
        <v>749</v>
      </c>
      <c r="AAP1192" t="s">
        <v>749</v>
      </c>
      <c r="AAQ1192" t="s">
        <v>749</v>
      </c>
      <c r="AAR1192" t="s">
        <v>749</v>
      </c>
      <c r="AAS1192" t="s">
        <v>749</v>
      </c>
      <c r="AAT1192" t="s">
        <v>749</v>
      </c>
      <c r="AAU1192" t="s">
        <v>749</v>
      </c>
      <c r="AAV1192" t="s">
        <v>749</v>
      </c>
      <c r="AAW1192" t="s">
        <v>749</v>
      </c>
      <c r="AAX1192" t="s">
        <v>749</v>
      </c>
      <c r="AAY1192" t="s">
        <v>749</v>
      </c>
      <c r="AAZ1192" t="s">
        <v>749</v>
      </c>
      <c r="ABA1192" t="s">
        <v>749</v>
      </c>
      <c r="ABB1192" t="s">
        <v>749</v>
      </c>
      <c r="ABC1192" t="s">
        <v>749</v>
      </c>
      <c r="ABD1192" t="s">
        <v>749</v>
      </c>
      <c r="ABE1192" t="s">
        <v>749</v>
      </c>
      <c r="ABF1192" t="s">
        <v>749</v>
      </c>
      <c r="ABG1192" t="s">
        <v>749</v>
      </c>
      <c r="ABH1192" t="s">
        <v>749</v>
      </c>
      <c r="ABI1192" t="s">
        <v>749</v>
      </c>
      <c r="ABJ1192" t="s">
        <v>749</v>
      </c>
      <c r="ABK1192" t="s">
        <v>749</v>
      </c>
      <c r="ABL1192" t="s">
        <v>749</v>
      </c>
    </row>
    <row r="1193" spans="1:740">
      <c r="A1193" t="s">
        <v>4848</v>
      </c>
      <c r="B1193" t="s">
        <v>4849</v>
      </c>
      <c r="C1193" t="s">
        <v>2805</v>
      </c>
      <c r="D1193" t="s">
        <v>4850</v>
      </c>
      <c r="E1193" t="s">
        <v>837</v>
      </c>
      <c r="F1193" t="s">
        <v>749</v>
      </c>
      <c r="G1193" t="s">
        <v>4851</v>
      </c>
      <c r="H1193" t="s">
        <v>749</v>
      </c>
      <c r="I1193" t="s">
        <v>747</v>
      </c>
      <c r="J1193" s="1">
        <v>1</v>
      </c>
      <c r="K1193" t="s">
        <v>749</v>
      </c>
      <c r="L1193" t="s">
        <v>4850</v>
      </c>
      <c r="M1193" s="1">
        <v>0</v>
      </c>
      <c r="N1193" t="s">
        <v>749</v>
      </c>
      <c r="O1193" t="s">
        <v>1286</v>
      </c>
      <c r="P1193" t="s">
        <v>4852</v>
      </c>
      <c r="Q1193" t="s">
        <v>750</v>
      </c>
      <c r="R1193" t="s">
        <v>4853</v>
      </c>
      <c r="S1193" t="s">
        <v>749</v>
      </c>
      <c r="T1193" t="s">
        <v>749</v>
      </c>
      <c r="U1193" t="s">
        <v>749</v>
      </c>
      <c r="V1193" t="s">
        <v>749</v>
      </c>
      <c r="W1193" t="s">
        <v>749</v>
      </c>
      <c r="X1193" t="s">
        <v>749</v>
      </c>
      <c r="Y1193" t="s">
        <v>749</v>
      </c>
      <c r="Z1193" t="s">
        <v>749</v>
      </c>
      <c r="AA1193" t="s">
        <v>749</v>
      </c>
      <c r="AB1193" t="s">
        <v>749</v>
      </c>
      <c r="AC1193" t="s">
        <v>749</v>
      </c>
      <c r="AD1193" t="s">
        <v>749</v>
      </c>
      <c r="AE1193" t="s">
        <v>749</v>
      </c>
      <c r="AF1193" t="s">
        <v>749</v>
      </c>
      <c r="AG1193" t="s">
        <v>749</v>
      </c>
      <c r="AH1193" t="s">
        <v>749</v>
      </c>
      <c r="AI1193" t="s">
        <v>749</v>
      </c>
      <c r="AJ1193" t="s">
        <v>749</v>
      </c>
      <c r="AK1193" t="s">
        <v>749</v>
      </c>
      <c r="AL1193" t="s">
        <v>749</v>
      </c>
      <c r="AM1193" t="s">
        <v>749</v>
      </c>
      <c r="AN1193" t="s">
        <v>749</v>
      </c>
      <c r="AO1193" t="s">
        <v>749</v>
      </c>
      <c r="AP1193" t="s">
        <v>749</v>
      </c>
      <c r="AQ1193" t="s">
        <v>749</v>
      </c>
      <c r="AR1193" t="s">
        <v>749</v>
      </c>
      <c r="AS1193" t="s">
        <v>749</v>
      </c>
      <c r="AT1193" t="s">
        <v>749</v>
      </c>
      <c r="AU1193" t="s">
        <v>749</v>
      </c>
      <c r="AV1193" t="s">
        <v>749</v>
      </c>
      <c r="AW1193" t="s">
        <v>749</v>
      </c>
      <c r="AX1193" t="s">
        <v>749</v>
      </c>
      <c r="AY1193" t="s">
        <v>749</v>
      </c>
      <c r="AZ1193" t="s">
        <v>749</v>
      </c>
      <c r="BA1193" t="s">
        <v>749</v>
      </c>
      <c r="BB1193" t="s">
        <v>749</v>
      </c>
      <c r="BC1193" t="s">
        <v>749</v>
      </c>
      <c r="BD1193" t="s">
        <v>749</v>
      </c>
      <c r="BE1193" t="s">
        <v>749</v>
      </c>
      <c r="BF1193" t="s">
        <v>749</v>
      </c>
      <c r="BG1193" t="s">
        <v>749</v>
      </c>
      <c r="BH1193" t="s">
        <v>749</v>
      </c>
      <c r="BI1193" t="s">
        <v>749</v>
      </c>
      <c r="BJ1193" t="s">
        <v>749</v>
      </c>
      <c r="BK1193" t="s">
        <v>749</v>
      </c>
      <c r="BL1193" t="s">
        <v>749</v>
      </c>
      <c r="BM1193" t="s">
        <v>749</v>
      </c>
      <c r="BN1193" t="s">
        <v>749</v>
      </c>
      <c r="BO1193" t="s">
        <v>749</v>
      </c>
      <c r="BP1193" t="s">
        <v>749</v>
      </c>
      <c r="BQ1193" t="s">
        <v>749</v>
      </c>
      <c r="BR1193" t="s">
        <v>749</v>
      </c>
      <c r="BS1193" t="s">
        <v>749</v>
      </c>
      <c r="BT1193" t="s">
        <v>749</v>
      </c>
      <c r="BU1193" t="s">
        <v>749</v>
      </c>
      <c r="BV1193" t="s">
        <v>749</v>
      </c>
      <c r="BW1193" t="s">
        <v>749</v>
      </c>
      <c r="BX1193" t="s">
        <v>749</v>
      </c>
      <c r="BY1193" t="s">
        <v>749</v>
      </c>
      <c r="BZ1193" t="s">
        <v>749</v>
      </c>
      <c r="CA1193" t="s">
        <v>749</v>
      </c>
      <c r="CB1193" t="s">
        <v>749</v>
      </c>
      <c r="CC1193" t="s">
        <v>749</v>
      </c>
      <c r="CD1193" t="s">
        <v>749</v>
      </c>
      <c r="CE1193" t="s">
        <v>749</v>
      </c>
      <c r="CF1193" t="s">
        <v>749</v>
      </c>
      <c r="CG1193" t="s">
        <v>749</v>
      </c>
      <c r="CH1193" t="s">
        <v>749</v>
      </c>
      <c r="CI1193" t="s">
        <v>749</v>
      </c>
      <c r="CJ1193" t="s">
        <v>749</v>
      </c>
      <c r="CK1193" t="s">
        <v>749</v>
      </c>
      <c r="CL1193" t="s">
        <v>749</v>
      </c>
      <c r="CM1193" t="s">
        <v>749</v>
      </c>
      <c r="CN1193" t="s">
        <v>749</v>
      </c>
      <c r="CO1193" t="s">
        <v>749</v>
      </c>
      <c r="CP1193" t="s">
        <v>749</v>
      </c>
      <c r="CQ1193" t="s">
        <v>749</v>
      </c>
      <c r="CR1193" t="s">
        <v>749</v>
      </c>
      <c r="CS1193" t="s">
        <v>749</v>
      </c>
      <c r="CT1193" t="s">
        <v>749</v>
      </c>
      <c r="CU1193" t="s">
        <v>749</v>
      </c>
      <c r="CV1193" t="s">
        <v>749</v>
      </c>
      <c r="CW1193" t="s">
        <v>749</v>
      </c>
      <c r="CX1193" t="s">
        <v>749</v>
      </c>
      <c r="CY1193" t="s">
        <v>749</v>
      </c>
      <c r="CZ1193" t="s">
        <v>749</v>
      </c>
      <c r="DA1193" t="s">
        <v>749</v>
      </c>
      <c r="DB1193" t="s">
        <v>749</v>
      </c>
      <c r="DC1193" t="s">
        <v>749</v>
      </c>
      <c r="DD1193" t="s">
        <v>749</v>
      </c>
      <c r="DE1193" t="s">
        <v>749</v>
      </c>
      <c r="DF1193" t="s">
        <v>749</v>
      </c>
      <c r="DG1193" t="s">
        <v>749</v>
      </c>
      <c r="DH1193" t="s">
        <v>749</v>
      </c>
      <c r="DI1193" t="s">
        <v>749</v>
      </c>
      <c r="DJ1193" t="s">
        <v>749</v>
      </c>
      <c r="DK1193" t="s">
        <v>749</v>
      </c>
      <c r="DL1193" t="s">
        <v>749</v>
      </c>
      <c r="DM1193" t="s">
        <v>749</v>
      </c>
      <c r="DN1193" t="s">
        <v>749</v>
      </c>
      <c r="DO1193" t="s">
        <v>749</v>
      </c>
      <c r="DP1193" t="s">
        <v>749</v>
      </c>
      <c r="DQ1193" t="s">
        <v>749</v>
      </c>
      <c r="DR1193" t="s">
        <v>749</v>
      </c>
      <c r="DS1193" t="s">
        <v>749</v>
      </c>
      <c r="DT1193" t="s">
        <v>749</v>
      </c>
      <c r="DU1193" t="s">
        <v>749</v>
      </c>
      <c r="DV1193" t="s">
        <v>749</v>
      </c>
      <c r="DW1193" t="s">
        <v>749</v>
      </c>
      <c r="DX1193" t="s">
        <v>749</v>
      </c>
      <c r="DY1193" t="s">
        <v>749</v>
      </c>
      <c r="DZ1193" t="s">
        <v>749</v>
      </c>
      <c r="EA1193" t="s">
        <v>749</v>
      </c>
      <c r="EB1193" t="s">
        <v>749</v>
      </c>
      <c r="EC1193" t="s">
        <v>749</v>
      </c>
      <c r="ED1193" t="s">
        <v>749</v>
      </c>
      <c r="EE1193" t="s">
        <v>749</v>
      </c>
      <c r="EF1193" t="s">
        <v>749</v>
      </c>
      <c r="EG1193" t="s">
        <v>749</v>
      </c>
      <c r="EH1193" t="s">
        <v>749</v>
      </c>
      <c r="EI1193" t="s">
        <v>749</v>
      </c>
      <c r="EJ1193" t="s">
        <v>749</v>
      </c>
      <c r="EK1193" t="s">
        <v>749</v>
      </c>
      <c r="EL1193" t="s">
        <v>749</v>
      </c>
      <c r="EM1193" t="s">
        <v>749</v>
      </c>
      <c r="EN1193" t="s">
        <v>749</v>
      </c>
      <c r="EO1193" t="s">
        <v>749</v>
      </c>
      <c r="EP1193" t="s">
        <v>749</v>
      </c>
      <c r="EQ1193" t="s">
        <v>749</v>
      </c>
      <c r="ER1193" t="s">
        <v>749</v>
      </c>
      <c r="ES1193" t="s">
        <v>749</v>
      </c>
      <c r="ET1193" t="s">
        <v>749</v>
      </c>
      <c r="EU1193" t="s">
        <v>749</v>
      </c>
      <c r="EV1193" t="s">
        <v>749</v>
      </c>
      <c r="EW1193" t="s">
        <v>749</v>
      </c>
      <c r="EX1193" t="s">
        <v>749</v>
      </c>
      <c r="EY1193" t="s">
        <v>749</v>
      </c>
      <c r="EZ1193" t="s">
        <v>749</v>
      </c>
      <c r="FA1193" t="s">
        <v>749</v>
      </c>
      <c r="FB1193" t="s">
        <v>749</v>
      </c>
      <c r="FC1193" t="s">
        <v>749</v>
      </c>
      <c r="FD1193" t="s">
        <v>749</v>
      </c>
      <c r="FE1193" t="s">
        <v>749</v>
      </c>
      <c r="FF1193" t="s">
        <v>749</v>
      </c>
      <c r="FG1193" t="s">
        <v>749</v>
      </c>
      <c r="FH1193" t="s">
        <v>749</v>
      </c>
      <c r="FI1193" t="s">
        <v>749</v>
      </c>
      <c r="FJ1193" t="s">
        <v>749</v>
      </c>
      <c r="FK1193" t="s">
        <v>749</v>
      </c>
      <c r="FL1193" t="s">
        <v>749</v>
      </c>
      <c r="FM1193" t="s">
        <v>749</v>
      </c>
      <c r="FN1193" t="s">
        <v>749</v>
      </c>
      <c r="FO1193" t="s">
        <v>749</v>
      </c>
      <c r="FP1193" t="s">
        <v>749</v>
      </c>
      <c r="FQ1193" t="s">
        <v>749</v>
      </c>
      <c r="FR1193" t="s">
        <v>749</v>
      </c>
      <c r="FS1193" t="s">
        <v>749</v>
      </c>
      <c r="FT1193" t="s">
        <v>749</v>
      </c>
      <c r="FU1193" t="s">
        <v>749</v>
      </c>
      <c r="FV1193" t="s">
        <v>749</v>
      </c>
      <c r="FW1193" t="s">
        <v>749</v>
      </c>
      <c r="FX1193" t="s">
        <v>749</v>
      </c>
      <c r="FY1193" t="s">
        <v>749</v>
      </c>
      <c r="FZ1193" t="s">
        <v>749</v>
      </c>
      <c r="GA1193" t="s">
        <v>749</v>
      </c>
      <c r="GB1193" t="s">
        <v>749</v>
      </c>
      <c r="GC1193" t="s">
        <v>749</v>
      </c>
      <c r="GD1193" t="s">
        <v>749</v>
      </c>
      <c r="GE1193" t="s">
        <v>749</v>
      </c>
      <c r="GF1193" t="s">
        <v>749</v>
      </c>
      <c r="GG1193" t="s">
        <v>749</v>
      </c>
      <c r="GH1193" t="s">
        <v>749</v>
      </c>
      <c r="GI1193" t="s">
        <v>749</v>
      </c>
      <c r="GJ1193" t="s">
        <v>749</v>
      </c>
      <c r="GK1193" t="s">
        <v>749</v>
      </c>
      <c r="GL1193" t="s">
        <v>749</v>
      </c>
      <c r="GM1193" t="s">
        <v>749</v>
      </c>
      <c r="GN1193" t="s">
        <v>749</v>
      </c>
      <c r="GO1193" t="s">
        <v>749</v>
      </c>
      <c r="GP1193" t="s">
        <v>749</v>
      </c>
      <c r="GQ1193" t="s">
        <v>749</v>
      </c>
      <c r="GR1193" t="s">
        <v>749</v>
      </c>
      <c r="GS1193" t="s">
        <v>749</v>
      </c>
      <c r="GT1193" t="s">
        <v>749</v>
      </c>
      <c r="GU1193" t="s">
        <v>749</v>
      </c>
      <c r="GV1193" t="s">
        <v>749</v>
      </c>
      <c r="GW1193" t="s">
        <v>749</v>
      </c>
      <c r="GX1193" t="s">
        <v>749</v>
      </c>
      <c r="GY1193" t="s">
        <v>749</v>
      </c>
      <c r="GZ1193" t="s">
        <v>749</v>
      </c>
      <c r="HA1193" t="s">
        <v>749</v>
      </c>
      <c r="HB1193" t="s">
        <v>749</v>
      </c>
      <c r="HC1193" t="s">
        <v>749</v>
      </c>
      <c r="HD1193" t="s">
        <v>749</v>
      </c>
      <c r="HE1193" t="s">
        <v>749</v>
      </c>
      <c r="HF1193" t="s">
        <v>749</v>
      </c>
      <c r="HG1193" t="s">
        <v>749</v>
      </c>
      <c r="HH1193" t="s">
        <v>749</v>
      </c>
      <c r="HI1193" t="s">
        <v>749</v>
      </c>
      <c r="HJ1193" t="s">
        <v>749</v>
      </c>
      <c r="HK1193" t="s">
        <v>749</v>
      </c>
      <c r="HL1193" t="s">
        <v>749</v>
      </c>
      <c r="HM1193" t="s">
        <v>749</v>
      </c>
      <c r="HN1193" t="s">
        <v>749</v>
      </c>
      <c r="HO1193" t="s">
        <v>749</v>
      </c>
      <c r="HP1193" t="s">
        <v>749</v>
      </c>
      <c r="HQ1193" t="s">
        <v>749</v>
      </c>
      <c r="HR1193" t="s">
        <v>749</v>
      </c>
      <c r="HS1193" t="s">
        <v>749</v>
      </c>
      <c r="HT1193" t="s">
        <v>749</v>
      </c>
      <c r="HU1193" t="s">
        <v>749</v>
      </c>
      <c r="HV1193" t="s">
        <v>749</v>
      </c>
      <c r="HW1193" t="s">
        <v>749</v>
      </c>
      <c r="HX1193" t="s">
        <v>749</v>
      </c>
      <c r="HY1193" t="s">
        <v>749</v>
      </c>
      <c r="HZ1193" t="s">
        <v>749</v>
      </c>
      <c r="IA1193" t="s">
        <v>749</v>
      </c>
      <c r="IB1193" t="s">
        <v>749</v>
      </c>
      <c r="IC1193" t="s">
        <v>749</v>
      </c>
      <c r="ID1193" t="s">
        <v>749</v>
      </c>
      <c r="IE1193" t="s">
        <v>749</v>
      </c>
      <c r="IF1193" t="s">
        <v>749</v>
      </c>
      <c r="IG1193" t="s">
        <v>749</v>
      </c>
      <c r="IH1193" t="s">
        <v>749</v>
      </c>
      <c r="II1193" t="s">
        <v>749</v>
      </c>
      <c r="IJ1193" t="s">
        <v>749</v>
      </c>
      <c r="IK1193" t="s">
        <v>749</v>
      </c>
      <c r="IL1193" t="s">
        <v>749</v>
      </c>
      <c r="IM1193" t="s">
        <v>749</v>
      </c>
      <c r="IN1193" t="s">
        <v>749</v>
      </c>
      <c r="IO1193" t="s">
        <v>749</v>
      </c>
      <c r="IP1193" t="s">
        <v>749</v>
      </c>
      <c r="IQ1193" t="s">
        <v>749</v>
      </c>
      <c r="IR1193" t="s">
        <v>749</v>
      </c>
      <c r="IS1193" t="s">
        <v>749</v>
      </c>
      <c r="IT1193" t="s">
        <v>749</v>
      </c>
      <c r="IU1193" t="s">
        <v>749</v>
      </c>
      <c r="IV1193" t="s">
        <v>749</v>
      </c>
      <c r="IW1193" t="s">
        <v>749</v>
      </c>
      <c r="IX1193" t="s">
        <v>749</v>
      </c>
      <c r="IY1193" t="s">
        <v>749</v>
      </c>
      <c r="IZ1193" t="s">
        <v>749</v>
      </c>
      <c r="JA1193" t="s">
        <v>749</v>
      </c>
      <c r="JB1193" t="s">
        <v>749</v>
      </c>
      <c r="JC1193" t="s">
        <v>749</v>
      </c>
      <c r="JD1193" t="s">
        <v>749</v>
      </c>
      <c r="JE1193" t="s">
        <v>749</v>
      </c>
      <c r="JF1193" t="s">
        <v>749</v>
      </c>
      <c r="JG1193" t="s">
        <v>749</v>
      </c>
      <c r="JH1193" t="s">
        <v>749</v>
      </c>
      <c r="JI1193" t="s">
        <v>749</v>
      </c>
      <c r="JJ1193" t="s">
        <v>749</v>
      </c>
      <c r="JK1193" t="s">
        <v>749</v>
      </c>
      <c r="JL1193" t="s">
        <v>749</v>
      </c>
      <c r="JM1193" t="s">
        <v>749</v>
      </c>
      <c r="JN1193" t="s">
        <v>749</v>
      </c>
      <c r="JO1193" t="s">
        <v>749</v>
      </c>
      <c r="JP1193" t="s">
        <v>749</v>
      </c>
      <c r="JQ1193" t="s">
        <v>749</v>
      </c>
      <c r="JR1193" t="s">
        <v>749</v>
      </c>
      <c r="JS1193" t="s">
        <v>749</v>
      </c>
      <c r="JT1193" t="s">
        <v>749</v>
      </c>
      <c r="JU1193" t="s">
        <v>749</v>
      </c>
      <c r="JV1193" t="s">
        <v>749</v>
      </c>
      <c r="JW1193" t="s">
        <v>749</v>
      </c>
      <c r="JX1193" t="s">
        <v>749</v>
      </c>
      <c r="JY1193" t="s">
        <v>749</v>
      </c>
      <c r="JZ1193" t="s">
        <v>749</v>
      </c>
      <c r="KA1193" t="s">
        <v>749</v>
      </c>
      <c r="KB1193" t="s">
        <v>749</v>
      </c>
      <c r="KC1193" t="s">
        <v>749</v>
      </c>
      <c r="KD1193" t="s">
        <v>749</v>
      </c>
      <c r="KE1193" t="s">
        <v>749</v>
      </c>
      <c r="KF1193" t="s">
        <v>749</v>
      </c>
      <c r="KG1193" t="s">
        <v>749</v>
      </c>
      <c r="KH1193" t="s">
        <v>749</v>
      </c>
      <c r="KI1193" t="s">
        <v>749</v>
      </c>
      <c r="KJ1193" t="s">
        <v>749</v>
      </c>
      <c r="KK1193" t="s">
        <v>749</v>
      </c>
      <c r="KL1193" t="s">
        <v>749</v>
      </c>
      <c r="KM1193" t="s">
        <v>749</v>
      </c>
      <c r="KN1193" t="s">
        <v>749</v>
      </c>
      <c r="KO1193" t="s">
        <v>749</v>
      </c>
      <c r="KP1193" t="s">
        <v>749</v>
      </c>
      <c r="KQ1193" t="s">
        <v>749</v>
      </c>
      <c r="KR1193" t="s">
        <v>749</v>
      </c>
      <c r="KS1193" t="s">
        <v>749</v>
      </c>
      <c r="KT1193" t="s">
        <v>749</v>
      </c>
      <c r="KU1193" t="s">
        <v>749</v>
      </c>
      <c r="KV1193" t="s">
        <v>749</v>
      </c>
      <c r="KW1193" t="s">
        <v>749</v>
      </c>
      <c r="KX1193" t="s">
        <v>749</v>
      </c>
      <c r="KY1193" t="s">
        <v>749</v>
      </c>
      <c r="KZ1193" t="s">
        <v>749</v>
      </c>
      <c r="LA1193" t="s">
        <v>749</v>
      </c>
      <c r="LB1193" t="s">
        <v>749</v>
      </c>
      <c r="LC1193" t="s">
        <v>749</v>
      </c>
      <c r="LD1193" t="s">
        <v>749</v>
      </c>
      <c r="LE1193" t="s">
        <v>749</v>
      </c>
      <c r="LF1193" t="s">
        <v>749</v>
      </c>
      <c r="LG1193" t="s">
        <v>749</v>
      </c>
      <c r="LH1193" t="s">
        <v>749</v>
      </c>
      <c r="LI1193" t="s">
        <v>749</v>
      </c>
      <c r="LJ1193" t="s">
        <v>749</v>
      </c>
      <c r="LK1193" t="s">
        <v>749</v>
      </c>
      <c r="LL1193" t="s">
        <v>749</v>
      </c>
      <c r="LM1193" t="s">
        <v>749</v>
      </c>
      <c r="LN1193" t="s">
        <v>749</v>
      </c>
      <c r="LO1193" t="s">
        <v>749</v>
      </c>
      <c r="LP1193" t="s">
        <v>749</v>
      </c>
      <c r="LQ1193" t="s">
        <v>749</v>
      </c>
      <c r="LR1193" t="s">
        <v>749</v>
      </c>
      <c r="LS1193" t="s">
        <v>749</v>
      </c>
      <c r="LT1193" t="s">
        <v>749</v>
      </c>
      <c r="LU1193" t="s">
        <v>749</v>
      </c>
      <c r="LV1193" t="s">
        <v>749</v>
      </c>
      <c r="LW1193" t="s">
        <v>749</v>
      </c>
      <c r="LX1193" t="s">
        <v>749</v>
      </c>
      <c r="LY1193" t="s">
        <v>749</v>
      </c>
      <c r="LZ1193" t="s">
        <v>749</v>
      </c>
      <c r="MA1193" t="s">
        <v>749</v>
      </c>
      <c r="MB1193" t="s">
        <v>749</v>
      </c>
      <c r="MC1193" t="s">
        <v>749</v>
      </c>
      <c r="MD1193" t="s">
        <v>749</v>
      </c>
      <c r="ME1193" t="s">
        <v>749</v>
      </c>
      <c r="MF1193" t="s">
        <v>749</v>
      </c>
      <c r="MG1193" t="s">
        <v>749</v>
      </c>
      <c r="MH1193" t="s">
        <v>749</v>
      </c>
      <c r="MI1193" t="s">
        <v>749</v>
      </c>
      <c r="MJ1193" t="s">
        <v>749</v>
      </c>
      <c r="MK1193" t="s">
        <v>749</v>
      </c>
      <c r="ML1193" t="s">
        <v>749</v>
      </c>
      <c r="MM1193" t="s">
        <v>749</v>
      </c>
      <c r="MN1193" t="s">
        <v>749</v>
      </c>
      <c r="MO1193" t="s">
        <v>749</v>
      </c>
      <c r="MP1193" t="s">
        <v>749</v>
      </c>
      <c r="MQ1193" t="s">
        <v>749</v>
      </c>
      <c r="MR1193" t="s">
        <v>749</v>
      </c>
      <c r="MS1193" t="s">
        <v>749</v>
      </c>
      <c r="MT1193" t="s">
        <v>749</v>
      </c>
      <c r="MU1193" t="s">
        <v>749</v>
      </c>
      <c r="MV1193" t="s">
        <v>749</v>
      </c>
      <c r="MW1193" t="s">
        <v>749</v>
      </c>
      <c r="MX1193" t="s">
        <v>749</v>
      </c>
      <c r="MY1193" t="s">
        <v>749</v>
      </c>
      <c r="MZ1193" t="s">
        <v>749</v>
      </c>
      <c r="NA1193" t="s">
        <v>749</v>
      </c>
      <c r="NB1193" t="s">
        <v>749</v>
      </c>
      <c r="NC1193" t="s">
        <v>749</v>
      </c>
      <c r="ND1193" t="s">
        <v>749</v>
      </c>
      <c r="NE1193" t="s">
        <v>749</v>
      </c>
      <c r="NF1193" t="s">
        <v>749</v>
      </c>
      <c r="NG1193" t="s">
        <v>749</v>
      </c>
      <c r="NH1193" t="s">
        <v>749</v>
      </c>
      <c r="NI1193" t="s">
        <v>749</v>
      </c>
      <c r="NJ1193" t="s">
        <v>749</v>
      </c>
      <c r="NK1193" t="s">
        <v>749</v>
      </c>
      <c r="NL1193" t="s">
        <v>749</v>
      </c>
      <c r="NM1193" t="s">
        <v>749</v>
      </c>
      <c r="NN1193" t="s">
        <v>749</v>
      </c>
      <c r="NO1193" t="s">
        <v>749</v>
      </c>
      <c r="NP1193" t="s">
        <v>749</v>
      </c>
      <c r="NQ1193" t="s">
        <v>749</v>
      </c>
      <c r="NR1193" t="s">
        <v>749</v>
      </c>
      <c r="NS1193" t="s">
        <v>749</v>
      </c>
      <c r="NT1193" t="s">
        <v>749</v>
      </c>
      <c r="NU1193" t="s">
        <v>749</v>
      </c>
      <c r="NV1193" t="s">
        <v>749</v>
      </c>
      <c r="NW1193" t="s">
        <v>749</v>
      </c>
      <c r="NX1193" t="s">
        <v>749</v>
      </c>
      <c r="NY1193" t="s">
        <v>749</v>
      </c>
      <c r="NZ1193" t="s">
        <v>749</v>
      </c>
      <c r="OA1193" t="s">
        <v>749</v>
      </c>
      <c r="OB1193" t="s">
        <v>749</v>
      </c>
      <c r="OC1193" t="s">
        <v>749</v>
      </c>
      <c r="OD1193" t="s">
        <v>749</v>
      </c>
      <c r="OE1193" t="s">
        <v>749</v>
      </c>
      <c r="OF1193" t="s">
        <v>749</v>
      </c>
      <c r="OG1193" t="s">
        <v>749</v>
      </c>
      <c r="OH1193" t="s">
        <v>749</v>
      </c>
      <c r="OI1193" t="s">
        <v>749</v>
      </c>
      <c r="OJ1193" t="s">
        <v>749</v>
      </c>
      <c r="OK1193" t="s">
        <v>749</v>
      </c>
      <c r="OL1193" t="s">
        <v>749</v>
      </c>
      <c r="OM1193" t="s">
        <v>749</v>
      </c>
      <c r="ON1193" t="s">
        <v>749</v>
      </c>
      <c r="OO1193" t="s">
        <v>749</v>
      </c>
      <c r="OP1193" t="s">
        <v>749</v>
      </c>
      <c r="OQ1193" t="s">
        <v>749</v>
      </c>
      <c r="OR1193" t="s">
        <v>749</v>
      </c>
      <c r="OS1193" t="s">
        <v>749</v>
      </c>
      <c r="OT1193" t="s">
        <v>749</v>
      </c>
      <c r="OU1193" t="s">
        <v>749</v>
      </c>
      <c r="OV1193" t="s">
        <v>749</v>
      </c>
      <c r="OW1193" t="s">
        <v>749</v>
      </c>
      <c r="OX1193" t="s">
        <v>749</v>
      </c>
      <c r="OY1193" t="s">
        <v>749</v>
      </c>
      <c r="OZ1193" t="s">
        <v>749</v>
      </c>
      <c r="PA1193" t="s">
        <v>749</v>
      </c>
      <c r="PB1193" t="s">
        <v>749</v>
      </c>
      <c r="PC1193" t="s">
        <v>749</v>
      </c>
      <c r="PD1193" t="s">
        <v>749</v>
      </c>
      <c r="PE1193" t="s">
        <v>749</v>
      </c>
      <c r="PF1193" t="s">
        <v>749</v>
      </c>
      <c r="PG1193" t="s">
        <v>749</v>
      </c>
      <c r="PH1193" t="s">
        <v>749</v>
      </c>
      <c r="PI1193" t="s">
        <v>749</v>
      </c>
      <c r="PJ1193" t="s">
        <v>749</v>
      </c>
      <c r="PK1193" t="s">
        <v>749</v>
      </c>
      <c r="PL1193" t="s">
        <v>749</v>
      </c>
      <c r="PM1193" t="s">
        <v>749</v>
      </c>
      <c r="PN1193" t="s">
        <v>749</v>
      </c>
      <c r="PO1193" t="s">
        <v>749</v>
      </c>
      <c r="PP1193" t="s">
        <v>749</v>
      </c>
      <c r="PQ1193" t="s">
        <v>749</v>
      </c>
      <c r="PR1193" t="s">
        <v>749</v>
      </c>
      <c r="PS1193" t="s">
        <v>749</v>
      </c>
      <c r="PT1193" t="s">
        <v>749</v>
      </c>
      <c r="PU1193" t="s">
        <v>749</v>
      </c>
      <c r="PV1193" t="s">
        <v>749</v>
      </c>
      <c r="PW1193" t="s">
        <v>749</v>
      </c>
      <c r="PX1193" t="s">
        <v>749</v>
      </c>
      <c r="PY1193" t="s">
        <v>749</v>
      </c>
      <c r="PZ1193" t="s">
        <v>749</v>
      </c>
      <c r="QA1193" t="s">
        <v>749</v>
      </c>
      <c r="QB1193" t="s">
        <v>749</v>
      </c>
      <c r="QC1193" t="s">
        <v>749</v>
      </c>
      <c r="QD1193" t="s">
        <v>749</v>
      </c>
      <c r="QE1193" t="s">
        <v>749</v>
      </c>
      <c r="QF1193" t="s">
        <v>749</v>
      </c>
      <c r="QG1193" t="s">
        <v>749</v>
      </c>
      <c r="QH1193" t="s">
        <v>749</v>
      </c>
      <c r="QI1193" t="s">
        <v>749</v>
      </c>
      <c r="QJ1193" t="s">
        <v>749</v>
      </c>
      <c r="QK1193" t="s">
        <v>749</v>
      </c>
      <c r="QL1193" t="s">
        <v>749</v>
      </c>
      <c r="QM1193" t="s">
        <v>749</v>
      </c>
      <c r="QN1193" t="s">
        <v>749</v>
      </c>
      <c r="QO1193" t="s">
        <v>749</v>
      </c>
      <c r="QP1193" t="s">
        <v>749</v>
      </c>
      <c r="QQ1193" t="s">
        <v>749</v>
      </c>
      <c r="QR1193" t="s">
        <v>749</v>
      </c>
      <c r="QS1193" t="s">
        <v>749</v>
      </c>
      <c r="QT1193" t="s">
        <v>749</v>
      </c>
      <c r="QU1193" t="s">
        <v>749</v>
      </c>
      <c r="QV1193" t="s">
        <v>749</v>
      </c>
      <c r="QW1193" t="s">
        <v>749</v>
      </c>
      <c r="QX1193" t="s">
        <v>749</v>
      </c>
      <c r="QY1193" t="s">
        <v>749</v>
      </c>
      <c r="QZ1193" t="s">
        <v>749</v>
      </c>
      <c r="RA1193" t="s">
        <v>749</v>
      </c>
      <c r="RB1193" t="s">
        <v>749</v>
      </c>
      <c r="RC1193" t="s">
        <v>749</v>
      </c>
      <c r="RD1193" t="s">
        <v>749</v>
      </c>
      <c r="RE1193" t="s">
        <v>749</v>
      </c>
      <c r="RF1193" t="s">
        <v>749</v>
      </c>
      <c r="RG1193" t="s">
        <v>749</v>
      </c>
      <c r="RH1193" t="s">
        <v>749</v>
      </c>
      <c r="RI1193" t="s">
        <v>749</v>
      </c>
      <c r="RJ1193" t="s">
        <v>749</v>
      </c>
      <c r="RK1193" t="s">
        <v>749</v>
      </c>
      <c r="RL1193" t="s">
        <v>749</v>
      </c>
      <c r="RM1193" t="s">
        <v>749</v>
      </c>
      <c r="RN1193" t="s">
        <v>749</v>
      </c>
      <c r="RO1193" t="s">
        <v>749</v>
      </c>
      <c r="RP1193" t="s">
        <v>749</v>
      </c>
      <c r="RQ1193" t="s">
        <v>749</v>
      </c>
      <c r="RR1193" t="s">
        <v>749</v>
      </c>
      <c r="RS1193" t="s">
        <v>749</v>
      </c>
      <c r="RT1193" t="s">
        <v>749</v>
      </c>
      <c r="RU1193" t="s">
        <v>749</v>
      </c>
      <c r="RV1193" t="s">
        <v>749</v>
      </c>
      <c r="RW1193" t="s">
        <v>749</v>
      </c>
      <c r="RX1193" t="s">
        <v>749</v>
      </c>
      <c r="RY1193" t="s">
        <v>749</v>
      </c>
      <c r="RZ1193" t="s">
        <v>749</v>
      </c>
      <c r="SA1193" t="s">
        <v>749</v>
      </c>
      <c r="SB1193" t="s">
        <v>749</v>
      </c>
      <c r="SC1193" t="s">
        <v>749</v>
      </c>
      <c r="SD1193" t="s">
        <v>749</v>
      </c>
      <c r="SE1193" t="s">
        <v>749</v>
      </c>
      <c r="SF1193" t="s">
        <v>749</v>
      </c>
      <c r="SG1193" t="s">
        <v>749</v>
      </c>
      <c r="SH1193" t="s">
        <v>749</v>
      </c>
      <c r="SI1193" t="s">
        <v>749</v>
      </c>
      <c r="SJ1193" t="s">
        <v>749</v>
      </c>
      <c r="SK1193" t="s">
        <v>749</v>
      </c>
      <c r="SL1193" t="s">
        <v>749</v>
      </c>
      <c r="SM1193" t="s">
        <v>749</v>
      </c>
      <c r="SN1193" t="s">
        <v>749</v>
      </c>
      <c r="SO1193" t="s">
        <v>749</v>
      </c>
      <c r="SP1193" t="s">
        <v>749</v>
      </c>
      <c r="SQ1193" t="s">
        <v>749</v>
      </c>
      <c r="SR1193" t="s">
        <v>749</v>
      </c>
      <c r="SS1193" t="s">
        <v>749</v>
      </c>
      <c r="ST1193" t="s">
        <v>749</v>
      </c>
      <c r="SU1193" t="s">
        <v>749</v>
      </c>
      <c r="SV1193" t="s">
        <v>749</v>
      </c>
      <c r="SW1193" t="s">
        <v>749</v>
      </c>
      <c r="SX1193" t="s">
        <v>749</v>
      </c>
      <c r="SY1193" t="s">
        <v>749</v>
      </c>
      <c r="SZ1193" t="s">
        <v>749</v>
      </c>
      <c r="TA1193" t="s">
        <v>749</v>
      </c>
      <c r="TB1193" t="s">
        <v>749</v>
      </c>
      <c r="TC1193" t="s">
        <v>749</v>
      </c>
      <c r="TD1193" t="s">
        <v>749</v>
      </c>
      <c r="TE1193" t="s">
        <v>749</v>
      </c>
      <c r="TF1193" t="s">
        <v>749</v>
      </c>
      <c r="TG1193" t="s">
        <v>749</v>
      </c>
      <c r="TH1193" t="s">
        <v>749</v>
      </c>
      <c r="TI1193" t="s">
        <v>749</v>
      </c>
      <c r="TJ1193" t="s">
        <v>749</v>
      </c>
      <c r="TK1193" t="s">
        <v>749</v>
      </c>
      <c r="TL1193" t="s">
        <v>749</v>
      </c>
      <c r="TM1193" t="s">
        <v>749</v>
      </c>
      <c r="TN1193" t="s">
        <v>749</v>
      </c>
      <c r="TO1193" t="s">
        <v>749</v>
      </c>
      <c r="TP1193" t="s">
        <v>749</v>
      </c>
      <c r="TQ1193" t="s">
        <v>749</v>
      </c>
      <c r="TR1193" t="s">
        <v>749</v>
      </c>
      <c r="TS1193" t="s">
        <v>749</v>
      </c>
      <c r="TT1193" t="s">
        <v>749</v>
      </c>
      <c r="TU1193" t="s">
        <v>749</v>
      </c>
      <c r="TV1193" t="s">
        <v>749</v>
      </c>
      <c r="TW1193" t="s">
        <v>749</v>
      </c>
      <c r="TX1193" t="s">
        <v>749</v>
      </c>
      <c r="TY1193" t="s">
        <v>749</v>
      </c>
      <c r="TZ1193" t="s">
        <v>749</v>
      </c>
      <c r="UA1193" t="s">
        <v>749</v>
      </c>
      <c r="UB1193" t="s">
        <v>749</v>
      </c>
      <c r="UC1193" t="s">
        <v>749</v>
      </c>
      <c r="UD1193" t="s">
        <v>749</v>
      </c>
      <c r="UE1193" t="s">
        <v>749</v>
      </c>
      <c r="UF1193" t="s">
        <v>749</v>
      </c>
      <c r="UG1193" t="s">
        <v>749</v>
      </c>
      <c r="UH1193" t="s">
        <v>749</v>
      </c>
      <c r="UI1193" t="s">
        <v>749</v>
      </c>
      <c r="UJ1193" t="s">
        <v>749</v>
      </c>
      <c r="UK1193" t="s">
        <v>749</v>
      </c>
      <c r="UL1193" t="s">
        <v>749</v>
      </c>
      <c r="UM1193" t="s">
        <v>749</v>
      </c>
      <c r="UN1193" t="s">
        <v>749</v>
      </c>
      <c r="UO1193" t="s">
        <v>749</v>
      </c>
      <c r="UP1193" t="s">
        <v>749</v>
      </c>
      <c r="UQ1193" t="s">
        <v>749</v>
      </c>
      <c r="UR1193" t="s">
        <v>749</v>
      </c>
      <c r="US1193" t="s">
        <v>749</v>
      </c>
      <c r="UT1193" t="s">
        <v>749</v>
      </c>
      <c r="UU1193" t="s">
        <v>749</v>
      </c>
      <c r="UV1193" t="s">
        <v>749</v>
      </c>
      <c r="UW1193" t="s">
        <v>749</v>
      </c>
      <c r="UX1193" t="s">
        <v>749</v>
      </c>
      <c r="UY1193" t="s">
        <v>749</v>
      </c>
      <c r="UZ1193" t="s">
        <v>749</v>
      </c>
      <c r="VA1193" t="s">
        <v>749</v>
      </c>
      <c r="VB1193" t="s">
        <v>749</v>
      </c>
      <c r="VC1193" t="s">
        <v>749</v>
      </c>
      <c r="VD1193" t="s">
        <v>749</v>
      </c>
      <c r="VE1193" t="s">
        <v>749</v>
      </c>
      <c r="VF1193" t="s">
        <v>749</v>
      </c>
      <c r="VG1193" t="s">
        <v>749</v>
      </c>
      <c r="VH1193" t="s">
        <v>749</v>
      </c>
      <c r="VI1193" t="s">
        <v>749</v>
      </c>
      <c r="VJ1193" t="s">
        <v>749</v>
      </c>
      <c r="VK1193" t="s">
        <v>749</v>
      </c>
      <c r="VL1193" t="s">
        <v>749</v>
      </c>
      <c r="VM1193" t="s">
        <v>749</v>
      </c>
      <c r="VN1193" t="s">
        <v>749</v>
      </c>
      <c r="VO1193" t="s">
        <v>749</v>
      </c>
      <c r="VP1193" t="s">
        <v>749</v>
      </c>
      <c r="VQ1193" t="s">
        <v>749</v>
      </c>
      <c r="VR1193" t="s">
        <v>749</v>
      </c>
      <c r="VS1193" t="s">
        <v>749</v>
      </c>
      <c r="VT1193" t="s">
        <v>749</v>
      </c>
      <c r="VU1193" t="s">
        <v>749</v>
      </c>
      <c r="VV1193" t="s">
        <v>749</v>
      </c>
      <c r="VW1193" t="s">
        <v>749</v>
      </c>
      <c r="VX1193" t="s">
        <v>749</v>
      </c>
      <c r="VY1193" t="s">
        <v>749</v>
      </c>
      <c r="VZ1193" t="s">
        <v>749</v>
      </c>
      <c r="WA1193" t="s">
        <v>749</v>
      </c>
      <c r="WB1193" t="s">
        <v>749</v>
      </c>
      <c r="WC1193" t="s">
        <v>749</v>
      </c>
      <c r="WD1193" t="s">
        <v>749</v>
      </c>
      <c r="WE1193" t="s">
        <v>749</v>
      </c>
      <c r="WF1193" t="s">
        <v>749</v>
      </c>
      <c r="WG1193" t="s">
        <v>749</v>
      </c>
      <c r="WH1193" t="s">
        <v>749</v>
      </c>
      <c r="WI1193" t="s">
        <v>749</v>
      </c>
      <c r="WJ1193" t="s">
        <v>749</v>
      </c>
      <c r="WK1193" t="s">
        <v>749</v>
      </c>
      <c r="WL1193" t="s">
        <v>749</v>
      </c>
      <c r="WM1193" t="s">
        <v>749</v>
      </c>
      <c r="WN1193" t="s">
        <v>749</v>
      </c>
      <c r="WO1193" t="s">
        <v>749</v>
      </c>
      <c r="WP1193" t="s">
        <v>749</v>
      </c>
      <c r="WQ1193" t="s">
        <v>749</v>
      </c>
      <c r="WR1193" t="s">
        <v>749</v>
      </c>
      <c r="WS1193" t="s">
        <v>749</v>
      </c>
      <c r="WT1193" t="s">
        <v>749</v>
      </c>
      <c r="WU1193" t="s">
        <v>749</v>
      </c>
      <c r="WV1193" t="s">
        <v>749</v>
      </c>
      <c r="WW1193" t="s">
        <v>749</v>
      </c>
      <c r="WX1193" t="s">
        <v>749</v>
      </c>
      <c r="WY1193" t="s">
        <v>749</v>
      </c>
      <c r="WZ1193" t="s">
        <v>749</v>
      </c>
      <c r="XA1193" t="s">
        <v>749</v>
      </c>
      <c r="XB1193" t="s">
        <v>749</v>
      </c>
      <c r="XC1193" t="s">
        <v>749</v>
      </c>
      <c r="XD1193" t="s">
        <v>749</v>
      </c>
      <c r="XE1193" t="s">
        <v>749</v>
      </c>
      <c r="XF1193" t="s">
        <v>749</v>
      </c>
      <c r="XG1193" t="s">
        <v>749</v>
      </c>
      <c r="XH1193" t="s">
        <v>749</v>
      </c>
      <c r="XI1193" t="s">
        <v>749</v>
      </c>
      <c r="XJ1193" t="s">
        <v>749</v>
      </c>
      <c r="XK1193" t="s">
        <v>749</v>
      </c>
      <c r="XL1193" t="s">
        <v>749</v>
      </c>
      <c r="XM1193" t="s">
        <v>749</v>
      </c>
      <c r="XN1193" t="s">
        <v>749</v>
      </c>
      <c r="XO1193" t="s">
        <v>749</v>
      </c>
      <c r="XP1193" t="s">
        <v>749</v>
      </c>
      <c r="XQ1193" t="s">
        <v>749</v>
      </c>
      <c r="XR1193" t="s">
        <v>749</v>
      </c>
      <c r="XS1193" t="s">
        <v>749</v>
      </c>
      <c r="XT1193" t="s">
        <v>749</v>
      </c>
      <c r="XU1193" t="s">
        <v>749</v>
      </c>
      <c r="XV1193" t="s">
        <v>749</v>
      </c>
      <c r="XW1193" t="s">
        <v>749</v>
      </c>
      <c r="XX1193" t="s">
        <v>749</v>
      </c>
      <c r="XY1193" t="s">
        <v>749</v>
      </c>
      <c r="XZ1193" t="s">
        <v>749</v>
      </c>
      <c r="YA1193" t="s">
        <v>749</v>
      </c>
      <c r="YB1193" t="s">
        <v>749</v>
      </c>
      <c r="YC1193" t="s">
        <v>749</v>
      </c>
      <c r="YD1193" t="s">
        <v>749</v>
      </c>
      <c r="YE1193" t="s">
        <v>749</v>
      </c>
      <c r="YF1193" t="s">
        <v>749</v>
      </c>
      <c r="YG1193" t="s">
        <v>749</v>
      </c>
      <c r="YH1193" t="s">
        <v>749</v>
      </c>
      <c r="YI1193" t="s">
        <v>749</v>
      </c>
      <c r="YJ1193" t="s">
        <v>749</v>
      </c>
      <c r="YK1193" t="s">
        <v>749</v>
      </c>
      <c r="YL1193" t="s">
        <v>749</v>
      </c>
      <c r="YM1193" t="s">
        <v>749</v>
      </c>
      <c r="YN1193" t="s">
        <v>749</v>
      </c>
      <c r="YO1193" t="s">
        <v>749</v>
      </c>
      <c r="YP1193" t="s">
        <v>749</v>
      </c>
      <c r="YQ1193" t="s">
        <v>749</v>
      </c>
      <c r="YR1193" t="s">
        <v>749</v>
      </c>
      <c r="YS1193" t="s">
        <v>749</v>
      </c>
      <c r="YT1193" t="s">
        <v>749</v>
      </c>
      <c r="YU1193" t="s">
        <v>749</v>
      </c>
      <c r="YV1193" t="s">
        <v>749</v>
      </c>
      <c r="YW1193" t="s">
        <v>749</v>
      </c>
      <c r="YX1193" t="s">
        <v>749</v>
      </c>
      <c r="YY1193" t="s">
        <v>749</v>
      </c>
      <c r="YZ1193" t="s">
        <v>749</v>
      </c>
      <c r="ZA1193" t="s">
        <v>749</v>
      </c>
      <c r="ZB1193" t="s">
        <v>749</v>
      </c>
      <c r="ZC1193" t="s">
        <v>749</v>
      </c>
      <c r="ZD1193" t="s">
        <v>749</v>
      </c>
      <c r="ZE1193" t="s">
        <v>749</v>
      </c>
      <c r="ZF1193" t="s">
        <v>749</v>
      </c>
      <c r="ZG1193" t="s">
        <v>749</v>
      </c>
      <c r="ZH1193" t="s">
        <v>749</v>
      </c>
      <c r="ZI1193" t="s">
        <v>749</v>
      </c>
      <c r="ZJ1193" t="s">
        <v>749</v>
      </c>
      <c r="ZK1193" t="s">
        <v>749</v>
      </c>
      <c r="ZL1193" t="s">
        <v>749</v>
      </c>
      <c r="ZM1193" t="s">
        <v>749</v>
      </c>
      <c r="ZN1193" t="s">
        <v>749</v>
      </c>
      <c r="ZO1193" t="s">
        <v>749</v>
      </c>
      <c r="ZP1193" t="s">
        <v>749</v>
      </c>
      <c r="ZQ1193" t="s">
        <v>749</v>
      </c>
      <c r="ZR1193" t="s">
        <v>749</v>
      </c>
      <c r="ZS1193" t="s">
        <v>749</v>
      </c>
      <c r="ZT1193" t="s">
        <v>749</v>
      </c>
      <c r="ZU1193" t="s">
        <v>749</v>
      </c>
      <c r="ZV1193" t="s">
        <v>749</v>
      </c>
      <c r="ZW1193" t="s">
        <v>749</v>
      </c>
      <c r="ZX1193" t="s">
        <v>749</v>
      </c>
      <c r="ZY1193" t="s">
        <v>749</v>
      </c>
      <c r="ZZ1193" t="s">
        <v>749</v>
      </c>
      <c r="AAA1193" t="s">
        <v>749</v>
      </c>
      <c r="AAB1193" t="s">
        <v>749</v>
      </c>
      <c r="AAC1193" t="s">
        <v>749</v>
      </c>
      <c r="AAD1193" t="s">
        <v>749</v>
      </c>
      <c r="AAE1193" t="s">
        <v>749</v>
      </c>
      <c r="AAF1193" t="s">
        <v>749</v>
      </c>
      <c r="AAG1193" t="s">
        <v>749</v>
      </c>
      <c r="AAH1193" t="s">
        <v>749</v>
      </c>
      <c r="AAI1193" t="s">
        <v>749</v>
      </c>
      <c r="AAJ1193" t="s">
        <v>749</v>
      </c>
      <c r="AAK1193" t="s">
        <v>749</v>
      </c>
      <c r="AAL1193" t="s">
        <v>749</v>
      </c>
      <c r="AAM1193" t="s">
        <v>749</v>
      </c>
      <c r="AAN1193" t="s">
        <v>749</v>
      </c>
      <c r="AAO1193" t="s">
        <v>749</v>
      </c>
      <c r="AAP1193" t="s">
        <v>749</v>
      </c>
      <c r="AAQ1193" t="s">
        <v>749</v>
      </c>
      <c r="AAR1193" t="s">
        <v>749</v>
      </c>
      <c r="AAS1193" t="s">
        <v>749</v>
      </c>
      <c r="AAT1193" t="s">
        <v>749</v>
      </c>
      <c r="AAU1193" t="s">
        <v>749</v>
      </c>
      <c r="AAV1193" t="s">
        <v>749</v>
      </c>
      <c r="AAW1193" t="s">
        <v>749</v>
      </c>
      <c r="AAX1193" t="s">
        <v>749</v>
      </c>
      <c r="AAY1193" t="s">
        <v>749</v>
      </c>
      <c r="AAZ1193" t="s">
        <v>749</v>
      </c>
      <c r="ABA1193" t="s">
        <v>749</v>
      </c>
      <c r="ABB1193" t="s">
        <v>749</v>
      </c>
      <c r="ABC1193" t="s">
        <v>749</v>
      </c>
      <c r="ABD1193" t="s">
        <v>749</v>
      </c>
      <c r="ABE1193" t="s">
        <v>749</v>
      </c>
      <c r="ABF1193" t="s">
        <v>749</v>
      </c>
      <c r="ABG1193" t="s">
        <v>749</v>
      </c>
      <c r="ABH1193" t="s">
        <v>749</v>
      </c>
      <c r="ABI1193" t="s">
        <v>749</v>
      </c>
      <c r="ABJ1193" t="s">
        <v>749</v>
      </c>
      <c r="ABK1193" t="s">
        <v>749</v>
      </c>
      <c r="ABL1193" t="s">
        <v>749</v>
      </c>
    </row>
    <row r="1194" spans="1:740">
      <c r="A1194" t="s">
        <v>4854</v>
      </c>
      <c r="B1194" t="s">
        <v>4855</v>
      </c>
      <c r="C1194" t="s">
        <v>2805</v>
      </c>
      <c r="D1194" t="s">
        <v>3883</v>
      </c>
      <c r="E1194" t="s">
        <v>837</v>
      </c>
      <c r="F1194" t="s">
        <v>749</v>
      </c>
      <c r="G1194" t="s">
        <v>4856</v>
      </c>
      <c r="H1194" t="s">
        <v>749</v>
      </c>
      <c r="I1194" t="s">
        <v>4857</v>
      </c>
      <c r="J1194" s="1">
        <v>0</v>
      </c>
      <c r="K1194" t="s">
        <v>3883</v>
      </c>
      <c r="L1194" t="s">
        <v>749</v>
      </c>
      <c r="M1194" s="1">
        <v>0</v>
      </c>
      <c r="N1194" t="s">
        <v>749</v>
      </c>
      <c r="O1194" t="s">
        <v>837</v>
      </c>
      <c r="P1194" t="s">
        <v>749</v>
      </c>
      <c r="Q1194" t="s">
        <v>749</v>
      </c>
      <c r="R1194" t="s">
        <v>749</v>
      </c>
      <c r="S1194" t="s">
        <v>749</v>
      </c>
      <c r="T1194" t="s">
        <v>749</v>
      </c>
      <c r="U1194" t="s">
        <v>749</v>
      </c>
      <c r="V1194" t="s">
        <v>749</v>
      </c>
      <c r="W1194" t="s">
        <v>749</v>
      </c>
      <c r="X1194" t="s">
        <v>749</v>
      </c>
      <c r="Y1194" t="s">
        <v>749</v>
      </c>
      <c r="Z1194" t="s">
        <v>749</v>
      </c>
      <c r="AA1194" t="s">
        <v>749</v>
      </c>
      <c r="AB1194" t="s">
        <v>749</v>
      </c>
      <c r="AC1194" t="s">
        <v>749</v>
      </c>
      <c r="AD1194" t="s">
        <v>749</v>
      </c>
      <c r="AE1194" t="s">
        <v>749</v>
      </c>
      <c r="AF1194" t="s">
        <v>749</v>
      </c>
      <c r="AG1194" t="s">
        <v>749</v>
      </c>
      <c r="AH1194" t="s">
        <v>749</v>
      </c>
      <c r="AI1194" t="s">
        <v>749</v>
      </c>
      <c r="AJ1194" t="s">
        <v>749</v>
      </c>
      <c r="AK1194" t="s">
        <v>749</v>
      </c>
      <c r="AL1194" t="s">
        <v>749</v>
      </c>
      <c r="AM1194" t="s">
        <v>749</v>
      </c>
      <c r="AN1194" t="s">
        <v>749</v>
      </c>
      <c r="AO1194" t="s">
        <v>749</v>
      </c>
      <c r="AP1194" t="s">
        <v>749</v>
      </c>
      <c r="AQ1194" t="s">
        <v>749</v>
      </c>
      <c r="AR1194" t="s">
        <v>749</v>
      </c>
      <c r="AS1194" t="s">
        <v>749</v>
      </c>
      <c r="AT1194" t="s">
        <v>749</v>
      </c>
      <c r="AU1194" t="s">
        <v>749</v>
      </c>
      <c r="AV1194" t="s">
        <v>749</v>
      </c>
      <c r="AW1194" t="s">
        <v>749</v>
      </c>
      <c r="AX1194" t="s">
        <v>749</v>
      </c>
      <c r="AY1194" t="s">
        <v>749</v>
      </c>
      <c r="AZ1194" t="s">
        <v>749</v>
      </c>
      <c r="BA1194" t="s">
        <v>749</v>
      </c>
      <c r="BB1194" t="s">
        <v>749</v>
      </c>
      <c r="BC1194" t="s">
        <v>749</v>
      </c>
      <c r="BD1194" t="s">
        <v>749</v>
      </c>
      <c r="BE1194" t="s">
        <v>749</v>
      </c>
      <c r="BF1194" t="s">
        <v>749</v>
      </c>
      <c r="BG1194" t="s">
        <v>749</v>
      </c>
      <c r="BH1194" t="s">
        <v>749</v>
      </c>
      <c r="BI1194" t="s">
        <v>749</v>
      </c>
      <c r="BJ1194" t="s">
        <v>749</v>
      </c>
      <c r="BK1194" t="s">
        <v>749</v>
      </c>
      <c r="BL1194" t="s">
        <v>749</v>
      </c>
      <c r="BM1194" t="s">
        <v>749</v>
      </c>
      <c r="BN1194" t="s">
        <v>749</v>
      </c>
      <c r="BO1194" t="s">
        <v>749</v>
      </c>
      <c r="BP1194" t="s">
        <v>749</v>
      </c>
      <c r="BQ1194" t="s">
        <v>749</v>
      </c>
      <c r="BR1194" t="s">
        <v>749</v>
      </c>
      <c r="BS1194" t="s">
        <v>749</v>
      </c>
      <c r="BT1194" t="s">
        <v>749</v>
      </c>
      <c r="BU1194" t="s">
        <v>749</v>
      </c>
      <c r="BV1194" t="s">
        <v>749</v>
      </c>
      <c r="BW1194" t="s">
        <v>749</v>
      </c>
      <c r="BX1194" t="s">
        <v>749</v>
      </c>
      <c r="BY1194" t="s">
        <v>749</v>
      </c>
      <c r="BZ1194" t="s">
        <v>749</v>
      </c>
      <c r="CA1194" t="s">
        <v>749</v>
      </c>
      <c r="CB1194" t="s">
        <v>749</v>
      </c>
      <c r="CC1194" t="s">
        <v>749</v>
      </c>
      <c r="CD1194" t="s">
        <v>749</v>
      </c>
      <c r="CE1194" t="s">
        <v>749</v>
      </c>
      <c r="CF1194" t="s">
        <v>749</v>
      </c>
      <c r="CG1194" t="s">
        <v>749</v>
      </c>
      <c r="CH1194" t="s">
        <v>749</v>
      </c>
      <c r="CI1194" t="s">
        <v>749</v>
      </c>
      <c r="CJ1194" t="s">
        <v>749</v>
      </c>
      <c r="CK1194" t="s">
        <v>749</v>
      </c>
      <c r="CL1194" t="s">
        <v>749</v>
      </c>
      <c r="CM1194" t="s">
        <v>749</v>
      </c>
      <c r="CN1194" t="s">
        <v>749</v>
      </c>
      <c r="CO1194" t="s">
        <v>749</v>
      </c>
      <c r="CP1194" t="s">
        <v>749</v>
      </c>
      <c r="CQ1194" t="s">
        <v>749</v>
      </c>
      <c r="CR1194" t="s">
        <v>749</v>
      </c>
      <c r="CS1194" t="s">
        <v>749</v>
      </c>
      <c r="CT1194" t="s">
        <v>749</v>
      </c>
      <c r="CU1194" t="s">
        <v>749</v>
      </c>
      <c r="CV1194" t="s">
        <v>749</v>
      </c>
      <c r="CW1194" t="s">
        <v>749</v>
      </c>
      <c r="CX1194" t="s">
        <v>749</v>
      </c>
      <c r="CY1194" t="s">
        <v>749</v>
      </c>
      <c r="CZ1194" t="s">
        <v>749</v>
      </c>
      <c r="DA1194" t="s">
        <v>749</v>
      </c>
      <c r="DB1194" t="s">
        <v>749</v>
      </c>
      <c r="DC1194" t="s">
        <v>749</v>
      </c>
      <c r="DD1194" t="s">
        <v>749</v>
      </c>
      <c r="DE1194" t="s">
        <v>749</v>
      </c>
      <c r="DF1194" t="s">
        <v>749</v>
      </c>
      <c r="DG1194" t="s">
        <v>749</v>
      </c>
      <c r="DH1194" t="s">
        <v>749</v>
      </c>
      <c r="DI1194" t="s">
        <v>749</v>
      </c>
      <c r="DJ1194" t="s">
        <v>749</v>
      </c>
      <c r="DK1194" t="s">
        <v>749</v>
      </c>
      <c r="DL1194" t="s">
        <v>749</v>
      </c>
      <c r="DM1194" t="s">
        <v>749</v>
      </c>
      <c r="DN1194" t="s">
        <v>749</v>
      </c>
      <c r="DO1194" t="s">
        <v>749</v>
      </c>
      <c r="DP1194" t="s">
        <v>749</v>
      </c>
      <c r="DQ1194" t="s">
        <v>749</v>
      </c>
      <c r="DR1194" t="s">
        <v>749</v>
      </c>
      <c r="DS1194" t="s">
        <v>749</v>
      </c>
      <c r="DT1194" t="s">
        <v>749</v>
      </c>
      <c r="DU1194" t="s">
        <v>749</v>
      </c>
      <c r="DV1194" t="s">
        <v>749</v>
      </c>
      <c r="DW1194" t="s">
        <v>749</v>
      </c>
      <c r="DX1194" t="s">
        <v>749</v>
      </c>
      <c r="DY1194" t="s">
        <v>749</v>
      </c>
      <c r="DZ1194" t="s">
        <v>749</v>
      </c>
      <c r="EA1194" t="s">
        <v>749</v>
      </c>
      <c r="EB1194" t="s">
        <v>749</v>
      </c>
      <c r="EC1194" t="s">
        <v>749</v>
      </c>
      <c r="ED1194" t="s">
        <v>749</v>
      </c>
      <c r="EE1194" t="s">
        <v>749</v>
      </c>
      <c r="EF1194" t="s">
        <v>749</v>
      </c>
      <c r="EG1194" t="s">
        <v>749</v>
      </c>
      <c r="EH1194" t="s">
        <v>749</v>
      </c>
      <c r="EI1194" t="s">
        <v>749</v>
      </c>
      <c r="EJ1194" t="s">
        <v>749</v>
      </c>
      <c r="EK1194" t="s">
        <v>749</v>
      </c>
      <c r="EL1194" t="s">
        <v>749</v>
      </c>
      <c r="EM1194" t="s">
        <v>749</v>
      </c>
      <c r="EN1194" t="s">
        <v>749</v>
      </c>
      <c r="EO1194" t="s">
        <v>749</v>
      </c>
      <c r="EP1194" t="s">
        <v>749</v>
      </c>
      <c r="EQ1194" t="s">
        <v>749</v>
      </c>
      <c r="ER1194" t="s">
        <v>749</v>
      </c>
      <c r="ES1194" t="s">
        <v>749</v>
      </c>
      <c r="ET1194" t="s">
        <v>749</v>
      </c>
      <c r="EU1194" t="s">
        <v>749</v>
      </c>
      <c r="EV1194" t="s">
        <v>749</v>
      </c>
      <c r="EW1194" t="s">
        <v>749</v>
      </c>
      <c r="EX1194" t="s">
        <v>749</v>
      </c>
      <c r="EY1194" t="s">
        <v>749</v>
      </c>
      <c r="EZ1194" t="s">
        <v>749</v>
      </c>
      <c r="FA1194" t="s">
        <v>749</v>
      </c>
      <c r="FB1194" t="s">
        <v>749</v>
      </c>
      <c r="FC1194" t="s">
        <v>749</v>
      </c>
      <c r="FD1194" t="s">
        <v>749</v>
      </c>
      <c r="FE1194" t="s">
        <v>749</v>
      </c>
      <c r="FF1194" t="s">
        <v>749</v>
      </c>
      <c r="FG1194" t="s">
        <v>749</v>
      </c>
      <c r="FH1194" t="s">
        <v>749</v>
      </c>
      <c r="FI1194" t="s">
        <v>749</v>
      </c>
      <c r="FJ1194" t="s">
        <v>749</v>
      </c>
      <c r="FK1194" t="s">
        <v>749</v>
      </c>
      <c r="FL1194" t="s">
        <v>749</v>
      </c>
      <c r="FM1194" t="s">
        <v>749</v>
      </c>
      <c r="FN1194" t="s">
        <v>749</v>
      </c>
      <c r="FO1194" t="s">
        <v>749</v>
      </c>
      <c r="FP1194" t="s">
        <v>749</v>
      </c>
      <c r="FQ1194" t="s">
        <v>749</v>
      </c>
      <c r="FR1194" t="s">
        <v>749</v>
      </c>
      <c r="FS1194" t="s">
        <v>749</v>
      </c>
      <c r="FT1194" t="s">
        <v>749</v>
      </c>
      <c r="FU1194" t="s">
        <v>749</v>
      </c>
      <c r="FV1194" t="s">
        <v>749</v>
      </c>
      <c r="FW1194" t="s">
        <v>749</v>
      </c>
      <c r="FX1194" t="s">
        <v>749</v>
      </c>
      <c r="FY1194" t="s">
        <v>749</v>
      </c>
      <c r="FZ1194" t="s">
        <v>749</v>
      </c>
      <c r="GA1194" t="s">
        <v>749</v>
      </c>
      <c r="GB1194" t="s">
        <v>749</v>
      </c>
      <c r="GC1194" t="s">
        <v>749</v>
      </c>
      <c r="GD1194" t="s">
        <v>749</v>
      </c>
      <c r="GE1194" t="s">
        <v>749</v>
      </c>
      <c r="GF1194" t="s">
        <v>749</v>
      </c>
      <c r="GG1194" t="s">
        <v>749</v>
      </c>
      <c r="GH1194" t="s">
        <v>749</v>
      </c>
      <c r="GI1194" t="s">
        <v>749</v>
      </c>
      <c r="GJ1194" t="s">
        <v>749</v>
      </c>
      <c r="GK1194" t="s">
        <v>749</v>
      </c>
      <c r="GL1194" t="s">
        <v>749</v>
      </c>
      <c r="GM1194" t="s">
        <v>749</v>
      </c>
      <c r="GN1194" t="s">
        <v>749</v>
      </c>
      <c r="GO1194" t="s">
        <v>749</v>
      </c>
      <c r="GP1194" t="s">
        <v>749</v>
      </c>
      <c r="GQ1194" t="s">
        <v>749</v>
      </c>
      <c r="GR1194" t="s">
        <v>749</v>
      </c>
      <c r="GS1194" t="s">
        <v>749</v>
      </c>
      <c r="GT1194" t="s">
        <v>749</v>
      </c>
      <c r="GU1194" t="s">
        <v>749</v>
      </c>
      <c r="GV1194" t="s">
        <v>749</v>
      </c>
      <c r="GW1194" t="s">
        <v>749</v>
      </c>
      <c r="GX1194" t="s">
        <v>749</v>
      </c>
      <c r="GY1194" t="s">
        <v>749</v>
      </c>
      <c r="GZ1194" t="s">
        <v>749</v>
      </c>
      <c r="HA1194" t="s">
        <v>749</v>
      </c>
      <c r="HB1194" t="s">
        <v>749</v>
      </c>
      <c r="HC1194" t="s">
        <v>749</v>
      </c>
      <c r="HD1194" t="s">
        <v>749</v>
      </c>
      <c r="HE1194" t="s">
        <v>749</v>
      </c>
      <c r="HF1194" t="s">
        <v>749</v>
      </c>
      <c r="HG1194" t="s">
        <v>749</v>
      </c>
      <c r="HH1194" t="s">
        <v>749</v>
      </c>
      <c r="HI1194" t="s">
        <v>749</v>
      </c>
      <c r="HJ1194" t="s">
        <v>749</v>
      </c>
      <c r="HK1194" t="s">
        <v>749</v>
      </c>
      <c r="HL1194" t="s">
        <v>749</v>
      </c>
      <c r="HM1194" t="s">
        <v>749</v>
      </c>
      <c r="HN1194" t="s">
        <v>749</v>
      </c>
      <c r="HO1194" t="s">
        <v>749</v>
      </c>
      <c r="HP1194" t="s">
        <v>749</v>
      </c>
      <c r="HQ1194" t="s">
        <v>749</v>
      </c>
      <c r="HR1194" t="s">
        <v>749</v>
      </c>
      <c r="HS1194" t="s">
        <v>749</v>
      </c>
      <c r="HT1194" t="s">
        <v>749</v>
      </c>
      <c r="HU1194" t="s">
        <v>749</v>
      </c>
      <c r="HV1194" t="s">
        <v>749</v>
      </c>
      <c r="HW1194" t="s">
        <v>749</v>
      </c>
      <c r="HX1194" t="s">
        <v>749</v>
      </c>
      <c r="HY1194" t="s">
        <v>749</v>
      </c>
      <c r="HZ1194" t="s">
        <v>749</v>
      </c>
      <c r="IA1194" t="s">
        <v>749</v>
      </c>
      <c r="IB1194" t="s">
        <v>749</v>
      </c>
      <c r="IC1194" t="s">
        <v>749</v>
      </c>
      <c r="ID1194" t="s">
        <v>749</v>
      </c>
      <c r="IE1194" t="s">
        <v>749</v>
      </c>
      <c r="IF1194" t="s">
        <v>749</v>
      </c>
      <c r="IG1194" t="s">
        <v>749</v>
      </c>
      <c r="IH1194" t="s">
        <v>749</v>
      </c>
      <c r="II1194" t="s">
        <v>749</v>
      </c>
      <c r="IJ1194" t="s">
        <v>749</v>
      </c>
      <c r="IK1194" t="s">
        <v>749</v>
      </c>
      <c r="IL1194" t="s">
        <v>749</v>
      </c>
      <c r="IM1194" t="s">
        <v>749</v>
      </c>
      <c r="IN1194" t="s">
        <v>749</v>
      </c>
      <c r="IO1194" t="s">
        <v>749</v>
      </c>
      <c r="IP1194" t="s">
        <v>749</v>
      </c>
      <c r="IQ1194" t="s">
        <v>749</v>
      </c>
      <c r="IR1194" t="s">
        <v>749</v>
      </c>
      <c r="IS1194" t="s">
        <v>749</v>
      </c>
      <c r="IT1194" t="s">
        <v>749</v>
      </c>
      <c r="IU1194" t="s">
        <v>749</v>
      </c>
      <c r="IV1194" t="s">
        <v>749</v>
      </c>
      <c r="IW1194" t="s">
        <v>749</v>
      </c>
      <c r="IX1194" t="s">
        <v>749</v>
      </c>
      <c r="IY1194" t="s">
        <v>749</v>
      </c>
      <c r="IZ1194" t="s">
        <v>749</v>
      </c>
      <c r="JA1194" t="s">
        <v>749</v>
      </c>
      <c r="JB1194" t="s">
        <v>749</v>
      </c>
      <c r="JC1194" t="s">
        <v>749</v>
      </c>
      <c r="JD1194" t="s">
        <v>749</v>
      </c>
      <c r="JE1194" t="s">
        <v>749</v>
      </c>
      <c r="JF1194" t="s">
        <v>749</v>
      </c>
      <c r="JG1194" t="s">
        <v>749</v>
      </c>
      <c r="JH1194" t="s">
        <v>749</v>
      </c>
      <c r="JI1194" t="s">
        <v>749</v>
      </c>
      <c r="JJ1194" t="s">
        <v>749</v>
      </c>
      <c r="JK1194" t="s">
        <v>749</v>
      </c>
      <c r="JL1194" t="s">
        <v>749</v>
      </c>
      <c r="JM1194" t="s">
        <v>749</v>
      </c>
      <c r="JN1194" t="s">
        <v>749</v>
      </c>
      <c r="JO1194" t="s">
        <v>749</v>
      </c>
      <c r="JP1194" t="s">
        <v>749</v>
      </c>
      <c r="JQ1194" t="s">
        <v>749</v>
      </c>
      <c r="JR1194" t="s">
        <v>749</v>
      </c>
      <c r="JS1194" t="s">
        <v>749</v>
      </c>
      <c r="JT1194" t="s">
        <v>749</v>
      </c>
      <c r="JU1194" t="s">
        <v>749</v>
      </c>
      <c r="JV1194" t="s">
        <v>749</v>
      </c>
      <c r="JW1194" t="s">
        <v>749</v>
      </c>
      <c r="JX1194" t="s">
        <v>749</v>
      </c>
      <c r="JY1194" t="s">
        <v>749</v>
      </c>
      <c r="JZ1194" t="s">
        <v>749</v>
      </c>
      <c r="KA1194" t="s">
        <v>749</v>
      </c>
      <c r="KB1194" t="s">
        <v>749</v>
      </c>
      <c r="KC1194" t="s">
        <v>749</v>
      </c>
      <c r="KD1194" t="s">
        <v>749</v>
      </c>
      <c r="KE1194" t="s">
        <v>749</v>
      </c>
      <c r="KF1194" t="s">
        <v>749</v>
      </c>
      <c r="KG1194" t="s">
        <v>749</v>
      </c>
      <c r="KH1194" t="s">
        <v>749</v>
      </c>
      <c r="KI1194" t="s">
        <v>749</v>
      </c>
      <c r="KJ1194" t="s">
        <v>749</v>
      </c>
      <c r="KK1194" t="s">
        <v>749</v>
      </c>
      <c r="KL1194" t="s">
        <v>749</v>
      </c>
      <c r="KM1194" t="s">
        <v>749</v>
      </c>
      <c r="KN1194" t="s">
        <v>749</v>
      </c>
      <c r="KO1194" t="s">
        <v>749</v>
      </c>
      <c r="KP1194" t="s">
        <v>749</v>
      </c>
      <c r="KQ1194" t="s">
        <v>749</v>
      </c>
      <c r="KR1194" t="s">
        <v>749</v>
      </c>
      <c r="KS1194" t="s">
        <v>749</v>
      </c>
      <c r="KT1194" t="s">
        <v>749</v>
      </c>
      <c r="KU1194" t="s">
        <v>749</v>
      </c>
      <c r="KV1194" t="s">
        <v>749</v>
      </c>
      <c r="KW1194" t="s">
        <v>749</v>
      </c>
      <c r="KX1194" t="s">
        <v>749</v>
      </c>
      <c r="KY1194" t="s">
        <v>749</v>
      </c>
      <c r="KZ1194" t="s">
        <v>749</v>
      </c>
      <c r="LA1194" t="s">
        <v>749</v>
      </c>
      <c r="LB1194" t="s">
        <v>749</v>
      </c>
      <c r="LC1194" t="s">
        <v>749</v>
      </c>
      <c r="LD1194" t="s">
        <v>749</v>
      </c>
      <c r="LE1194" t="s">
        <v>749</v>
      </c>
      <c r="LF1194" t="s">
        <v>749</v>
      </c>
      <c r="LG1194" t="s">
        <v>749</v>
      </c>
      <c r="LH1194" t="s">
        <v>749</v>
      </c>
      <c r="LI1194" t="s">
        <v>749</v>
      </c>
      <c r="LJ1194" t="s">
        <v>749</v>
      </c>
      <c r="LK1194" t="s">
        <v>749</v>
      </c>
      <c r="LL1194" t="s">
        <v>749</v>
      </c>
      <c r="LM1194" t="s">
        <v>749</v>
      </c>
      <c r="LN1194" t="s">
        <v>749</v>
      </c>
      <c r="LO1194" t="s">
        <v>749</v>
      </c>
      <c r="LP1194" t="s">
        <v>749</v>
      </c>
      <c r="LQ1194" t="s">
        <v>749</v>
      </c>
      <c r="LR1194" t="s">
        <v>749</v>
      </c>
      <c r="LS1194" t="s">
        <v>749</v>
      </c>
      <c r="LT1194" t="s">
        <v>749</v>
      </c>
      <c r="LU1194" t="s">
        <v>749</v>
      </c>
      <c r="LV1194" t="s">
        <v>749</v>
      </c>
      <c r="LW1194" t="s">
        <v>749</v>
      </c>
      <c r="LX1194" t="s">
        <v>749</v>
      </c>
      <c r="LY1194" t="s">
        <v>749</v>
      </c>
      <c r="LZ1194" t="s">
        <v>749</v>
      </c>
      <c r="MA1194" t="s">
        <v>749</v>
      </c>
      <c r="MB1194" t="s">
        <v>749</v>
      </c>
      <c r="MC1194" t="s">
        <v>749</v>
      </c>
      <c r="MD1194" t="s">
        <v>749</v>
      </c>
      <c r="ME1194" t="s">
        <v>749</v>
      </c>
      <c r="MF1194" t="s">
        <v>749</v>
      </c>
      <c r="MG1194" t="s">
        <v>749</v>
      </c>
      <c r="MH1194" t="s">
        <v>749</v>
      </c>
      <c r="MI1194" t="s">
        <v>749</v>
      </c>
      <c r="MJ1194" t="s">
        <v>749</v>
      </c>
      <c r="MK1194" t="s">
        <v>749</v>
      </c>
      <c r="ML1194" t="s">
        <v>749</v>
      </c>
      <c r="MM1194" t="s">
        <v>749</v>
      </c>
      <c r="MN1194" t="s">
        <v>749</v>
      </c>
      <c r="MO1194" t="s">
        <v>749</v>
      </c>
      <c r="MP1194" t="s">
        <v>749</v>
      </c>
      <c r="MQ1194" t="s">
        <v>749</v>
      </c>
      <c r="MR1194" t="s">
        <v>749</v>
      </c>
      <c r="MS1194" t="s">
        <v>749</v>
      </c>
      <c r="MT1194" t="s">
        <v>749</v>
      </c>
      <c r="MU1194" t="s">
        <v>749</v>
      </c>
      <c r="MV1194" t="s">
        <v>749</v>
      </c>
      <c r="MW1194" t="s">
        <v>749</v>
      </c>
      <c r="MX1194" t="s">
        <v>749</v>
      </c>
      <c r="MY1194" t="s">
        <v>749</v>
      </c>
      <c r="MZ1194" t="s">
        <v>749</v>
      </c>
      <c r="NA1194" t="s">
        <v>749</v>
      </c>
      <c r="NB1194" t="s">
        <v>749</v>
      </c>
      <c r="NC1194" t="s">
        <v>749</v>
      </c>
      <c r="ND1194" t="s">
        <v>749</v>
      </c>
      <c r="NE1194" t="s">
        <v>749</v>
      </c>
      <c r="NF1194" t="s">
        <v>749</v>
      </c>
      <c r="NG1194" t="s">
        <v>749</v>
      </c>
      <c r="NH1194" t="s">
        <v>749</v>
      </c>
      <c r="NI1194" t="s">
        <v>749</v>
      </c>
      <c r="NJ1194" t="s">
        <v>749</v>
      </c>
      <c r="NK1194" t="s">
        <v>749</v>
      </c>
      <c r="NL1194" t="s">
        <v>749</v>
      </c>
      <c r="NM1194" t="s">
        <v>749</v>
      </c>
      <c r="NN1194" t="s">
        <v>749</v>
      </c>
      <c r="NO1194" t="s">
        <v>749</v>
      </c>
      <c r="NP1194" t="s">
        <v>749</v>
      </c>
      <c r="NQ1194" t="s">
        <v>749</v>
      </c>
      <c r="NR1194" t="s">
        <v>749</v>
      </c>
      <c r="NS1194" t="s">
        <v>749</v>
      </c>
      <c r="NT1194" t="s">
        <v>749</v>
      </c>
      <c r="NU1194" t="s">
        <v>749</v>
      </c>
      <c r="NV1194" t="s">
        <v>749</v>
      </c>
      <c r="NW1194" t="s">
        <v>749</v>
      </c>
      <c r="NX1194" t="s">
        <v>749</v>
      </c>
      <c r="NY1194" t="s">
        <v>749</v>
      </c>
      <c r="NZ1194" t="s">
        <v>749</v>
      </c>
      <c r="OA1194" t="s">
        <v>749</v>
      </c>
      <c r="OB1194" t="s">
        <v>749</v>
      </c>
      <c r="OC1194" t="s">
        <v>749</v>
      </c>
      <c r="OD1194" t="s">
        <v>749</v>
      </c>
      <c r="OE1194" t="s">
        <v>749</v>
      </c>
      <c r="OF1194" t="s">
        <v>749</v>
      </c>
      <c r="OG1194" t="s">
        <v>749</v>
      </c>
      <c r="OH1194" t="s">
        <v>749</v>
      </c>
      <c r="OI1194" t="s">
        <v>749</v>
      </c>
      <c r="OJ1194" t="s">
        <v>749</v>
      </c>
      <c r="OK1194" t="s">
        <v>749</v>
      </c>
      <c r="OL1194" t="s">
        <v>749</v>
      </c>
      <c r="OM1194" t="s">
        <v>749</v>
      </c>
      <c r="ON1194" t="s">
        <v>749</v>
      </c>
      <c r="OO1194" t="s">
        <v>749</v>
      </c>
      <c r="OP1194" t="s">
        <v>749</v>
      </c>
      <c r="OQ1194" t="s">
        <v>749</v>
      </c>
      <c r="OR1194" t="s">
        <v>749</v>
      </c>
      <c r="OS1194" t="s">
        <v>749</v>
      </c>
      <c r="OT1194" t="s">
        <v>749</v>
      </c>
      <c r="OU1194" t="s">
        <v>749</v>
      </c>
      <c r="OV1194" t="s">
        <v>749</v>
      </c>
      <c r="OW1194" t="s">
        <v>749</v>
      </c>
      <c r="OX1194" t="s">
        <v>749</v>
      </c>
      <c r="OY1194" t="s">
        <v>749</v>
      </c>
      <c r="OZ1194" t="s">
        <v>749</v>
      </c>
      <c r="PA1194" t="s">
        <v>749</v>
      </c>
      <c r="PB1194" t="s">
        <v>749</v>
      </c>
      <c r="PC1194" t="s">
        <v>749</v>
      </c>
      <c r="PD1194" t="s">
        <v>749</v>
      </c>
      <c r="PE1194" t="s">
        <v>749</v>
      </c>
      <c r="PF1194" t="s">
        <v>749</v>
      </c>
      <c r="PG1194" t="s">
        <v>749</v>
      </c>
      <c r="PH1194" t="s">
        <v>749</v>
      </c>
      <c r="PI1194" t="s">
        <v>749</v>
      </c>
      <c r="PJ1194" t="s">
        <v>749</v>
      </c>
      <c r="PK1194" t="s">
        <v>749</v>
      </c>
      <c r="PL1194" t="s">
        <v>749</v>
      </c>
      <c r="PM1194" t="s">
        <v>749</v>
      </c>
      <c r="PN1194" t="s">
        <v>749</v>
      </c>
      <c r="PO1194" t="s">
        <v>749</v>
      </c>
      <c r="PP1194" t="s">
        <v>749</v>
      </c>
      <c r="PQ1194" t="s">
        <v>749</v>
      </c>
      <c r="PR1194" t="s">
        <v>749</v>
      </c>
      <c r="PS1194" t="s">
        <v>749</v>
      </c>
      <c r="PT1194" t="s">
        <v>749</v>
      </c>
      <c r="PU1194" t="s">
        <v>749</v>
      </c>
      <c r="PV1194" t="s">
        <v>749</v>
      </c>
      <c r="PW1194" t="s">
        <v>749</v>
      </c>
      <c r="PX1194" t="s">
        <v>749</v>
      </c>
      <c r="PY1194" t="s">
        <v>749</v>
      </c>
      <c r="PZ1194" t="s">
        <v>749</v>
      </c>
      <c r="QA1194" t="s">
        <v>749</v>
      </c>
      <c r="QB1194" t="s">
        <v>749</v>
      </c>
      <c r="QC1194" t="s">
        <v>749</v>
      </c>
      <c r="QD1194" t="s">
        <v>749</v>
      </c>
      <c r="QE1194" t="s">
        <v>749</v>
      </c>
      <c r="QF1194" t="s">
        <v>749</v>
      </c>
      <c r="QG1194" t="s">
        <v>749</v>
      </c>
      <c r="QH1194" t="s">
        <v>749</v>
      </c>
      <c r="QI1194" t="s">
        <v>749</v>
      </c>
      <c r="QJ1194" t="s">
        <v>749</v>
      </c>
      <c r="QK1194" t="s">
        <v>749</v>
      </c>
      <c r="QL1194" t="s">
        <v>749</v>
      </c>
      <c r="QM1194" t="s">
        <v>749</v>
      </c>
      <c r="QN1194" t="s">
        <v>749</v>
      </c>
      <c r="QO1194" t="s">
        <v>749</v>
      </c>
      <c r="QP1194" t="s">
        <v>749</v>
      </c>
      <c r="QQ1194" t="s">
        <v>749</v>
      </c>
      <c r="QR1194" t="s">
        <v>749</v>
      </c>
      <c r="QS1194" t="s">
        <v>749</v>
      </c>
      <c r="QT1194" t="s">
        <v>749</v>
      </c>
      <c r="QU1194" t="s">
        <v>749</v>
      </c>
      <c r="QV1194" t="s">
        <v>749</v>
      </c>
      <c r="QW1194" t="s">
        <v>749</v>
      </c>
      <c r="QX1194" t="s">
        <v>749</v>
      </c>
      <c r="QY1194" t="s">
        <v>749</v>
      </c>
      <c r="QZ1194" t="s">
        <v>749</v>
      </c>
      <c r="RA1194" t="s">
        <v>749</v>
      </c>
      <c r="RB1194" t="s">
        <v>749</v>
      </c>
      <c r="RC1194" t="s">
        <v>749</v>
      </c>
      <c r="RD1194" t="s">
        <v>749</v>
      </c>
      <c r="RE1194" t="s">
        <v>749</v>
      </c>
      <c r="RF1194" t="s">
        <v>749</v>
      </c>
      <c r="RG1194" t="s">
        <v>749</v>
      </c>
      <c r="RH1194" t="s">
        <v>749</v>
      </c>
      <c r="RI1194" t="s">
        <v>749</v>
      </c>
      <c r="RJ1194" t="s">
        <v>749</v>
      </c>
      <c r="RK1194" t="s">
        <v>749</v>
      </c>
      <c r="RL1194" t="s">
        <v>749</v>
      </c>
      <c r="RM1194" t="s">
        <v>749</v>
      </c>
      <c r="RN1194" t="s">
        <v>749</v>
      </c>
      <c r="RO1194" t="s">
        <v>749</v>
      </c>
      <c r="RP1194" t="s">
        <v>749</v>
      </c>
      <c r="RQ1194" t="s">
        <v>749</v>
      </c>
      <c r="RR1194" t="s">
        <v>749</v>
      </c>
      <c r="RS1194" t="s">
        <v>749</v>
      </c>
      <c r="RT1194" t="s">
        <v>749</v>
      </c>
      <c r="RU1194" t="s">
        <v>749</v>
      </c>
      <c r="RV1194" t="s">
        <v>749</v>
      </c>
      <c r="RW1194" t="s">
        <v>749</v>
      </c>
      <c r="RX1194" t="s">
        <v>749</v>
      </c>
      <c r="RY1194" t="s">
        <v>749</v>
      </c>
      <c r="RZ1194" t="s">
        <v>749</v>
      </c>
      <c r="SA1194" t="s">
        <v>749</v>
      </c>
      <c r="SB1194" t="s">
        <v>749</v>
      </c>
      <c r="SC1194" t="s">
        <v>749</v>
      </c>
      <c r="SD1194" t="s">
        <v>749</v>
      </c>
      <c r="SE1194" t="s">
        <v>749</v>
      </c>
      <c r="SF1194" t="s">
        <v>749</v>
      </c>
      <c r="SG1194" t="s">
        <v>749</v>
      </c>
      <c r="SH1194" t="s">
        <v>749</v>
      </c>
      <c r="SI1194" t="s">
        <v>749</v>
      </c>
      <c r="SJ1194" t="s">
        <v>749</v>
      </c>
      <c r="SK1194" t="s">
        <v>749</v>
      </c>
      <c r="SL1194" t="s">
        <v>749</v>
      </c>
      <c r="SM1194" t="s">
        <v>749</v>
      </c>
      <c r="SN1194" t="s">
        <v>749</v>
      </c>
      <c r="SO1194" t="s">
        <v>749</v>
      </c>
      <c r="SP1194" t="s">
        <v>749</v>
      </c>
      <c r="SQ1194" t="s">
        <v>749</v>
      </c>
      <c r="SR1194" t="s">
        <v>749</v>
      </c>
      <c r="SS1194" t="s">
        <v>749</v>
      </c>
      <c r="ST1194" t="s">
        <v>749</v>
      </c>
      <c r="SU1194" t="s">
        <v>749</v>
      </c>
      <c r="SV1194" t="s">
        <v>749</v>
      </c>
      <c r="SW1194" t="s">
        <v>749</v>
      </c>
      <c r="SX1194" t="s">
        <v>749</v>
      </c>
      <c r="SY1194" t="s">
        <v>749</v>
      </c>
      <c r="SZ1194" t="s">
        <v>749</v>
      </c>
      <c r="TA1194" t="s">
        <v>749</v>
      </c>
      <c r="TB1194" t="s">
        <v>749</v>
      </c>
      <c r="TC1194" t="s">
        <v>749</v>
      </c>
      <c r="TD1194" t="s">
        <v>749</v>
      </c>
      <c r="TE1194" t="s">
        <v>749</v>
      </c>
      <c r="TF1194" t="s">
        <v>749</v>
      </c>
      <c r="TG1194" t="s">
        <v>749</v>
      </c>
      <c r="TH1194" t="s">
        <v>749</v>
      </c>
      <c r="TI1194" t="s">
        <v>749</v>
      </c>
      <c r="TJ1194" t="s">
        <v>749</v>
      </c>
      <c r="TK1194" t="s">
        <v>749</v>
      </c>
      <c r="TL1194" t="s">
        <v>749</v>
      </c>
      <c r="TM1194" t="s">
        <v>749</v>
      </c>
      <c r="TN1194" t="s">
        <v>749</v>
      </c>
      <c r="TO1194" t="s">
        <v>749</v>
      </c>
      <c r="TP1194" t="s">
        <v>749</v>
      </c>
      <c r="TQ1194" t="s">
        <v>749</v>
      </c>
      <c r="TR1194" t="s">
        <v>749</v>
      </c>
      <c r="TS1194" t="s">
        <v>749</v>
      </c>
      <c r="TT1194" t="s">
        <v>749</v>
      </c>
      <c r="TU1194" t="s">
        <v>749</v>
      </c>
      <c r="TV1194" t="s">
        <v>749</v>
      </c>
      <c r="TW1194" t="s">
        <v>749</v>
      </c>
      <c r="TX1194" t="s">
        <v>749</v>
      </c>
      <c r="TY1194" t="s">
        <v>749</v>
      </c>
      <c r="TZ1194" t="s">
        <v>749</v>
      </c>
      <c r="UA1194" t="s">
        <v>749</v>
      </c>
      <c r="UB1194" t="s">
        <v>749</v>
      </c>
      <c r="UC1194" t="s">
        <v>749</v>
      </c>
      <c r="UD1194" t="s">
        <v>749</v>
      </c>
      <c r="UE1194" t="s">
        <v>749</v>
      </c>
      <c r="UF1194" t="s">
        <v>749</v>
      </c>
      <c r="UG1194" t="s">
        <v>749</v>
      </c>
      <c r="UH1194" t="s">
        <v>749</v>
      </c>
      <c r="UI1194" t="s">
        <v>749</v>
      </c>
      <c r="UJ1194" t="s">
        <v>749</v>
      </c>
      <c r="UK1194" t="s">
        <v>749</v>
      </c>
      <c r="UL1194" t="s">
        <v>749</v>
      </c>
      <c r="UM1194" t="s">
        <v>749</v>
      </c>
      <c r="UN1194" t="s">
        <v>749</v>
      </c>
      <c r="UO1194" t="s">
        <v>749</v>
      </c>
      <c r="UP1194" t="s">
        <v>749</v>
      </c>
      <c r="UQ1194" t="s">
        <v>749</v>
      </c>
      <c r="UR1194" t="s">
        <v>749</v>
      </c>
      <c r="US1194" t="s">
        <v>749</v>
      </c>
      <c r="UT1194" t="s">
        <v>749</v>
      </c>
      <c r="UU1194" t="s">
        <v>749</v>
      </c>
      <c r="UV1194" t="s">
        <v>749</v>
      </c>
      <c r="UW1194" t="s">
        <v>749</v>
      </c>
      <c r="UX1194" t="s">
        <v>749</v>
      </c>
      <c r="UY1194" t="s">
        <v>749</v>
      </c>
      <c r="UZ1194" t="s">
        <v>749</v>
      </c>
      <c r="VA1194" t="s">
        <v>749</v>
      </c>
      <c r="VB1194" t="s">
        <v>749</v>
      </c>
      <c r="VC1194" t="s">
        <v>749</v>
      </c>
      <c r="VD1194" t="s">
        <v>749</v>
      </c>
      <c r="VE1194" t="s">
        <v>749</v>
      </c>
      <c r="VF1194" t="s">
        <v>749</v>
      </c>
      <c r="VG1194" t="s">
        <v>749</v>
      </c>
      <c r="VH1194" t="s">
        <v>749</v>
      </c>
      <c r="VI1194" t="s">
        <v>749</v>
      </c>
      <c r="VJ1194" t="s">
        <v>749</v>
      </c>
      <c r="VK1194" t="s">
        <v>749</v>
      </c>
      <c r="VL1194" t="s">
        <v>749</v>
      </c>
      <c r="VM1194" t="s">
        <v>749</v>
      </c>
      <c r="VN1194" t="s">
        <v>749</v>
      </c>
      <c r="VO1194" t="s">
        <v>749</v>
      </c>
      <c r="VP1194" t="s">
        <v>749</v>
      </c>
      <c r="VQ1194" t="s">
        <v>749</v>
      </c>
      <c r="VR1194" t="s">
        <v>749</v>
      </c>
      <c r="VS1194" t="s">
        <v>749</v>
      </c>
      <c r="VT1194" t="s">
        <v>749</v>
      </c>
      <c r="VU1194" t="s">
        <v>749</v>
      </c>
      <c r="VV1194" t="s">
        <v>749</v>
      </c>
      <c r="VW1194" t="s">
        <v>749</v>
      </c>
      <c r="VX1194" t="s">
        <v>749</v>
      </c>
      <c r="VY1194" t="s">
        <v>749</v>
      </c>
      <c r="VZ1194" t="s">
        <v>749</v>
      </c>
      <c r="WA1194" t="s">
        <v>749</v>
      </c>
      <c r="WB1194" t="s">
        <v>749</v>
      </c>
      <c r="WC1194" t="s">
        <v>749</v>
      </c>
      <c r="WD1194" t="s">
        <v>749</v>
      </c>
      <c r="WE1194" t="s">
        <v>749</v>
      </c>
      <c r="WF1194" t="s">
        <v>749</v>
      </c>
      <c r="WG1194" t="s">
        <v>749</v>
      </c>
      <c r="WH1194" t="s">
        <v>749</v>
      </c>
      <c r="WI1194" t="s">
        <v>749</v>
      </c>
      <c r="WJ1194" t="s">
        <v>749</v>
      </c>
      <c r="WK1194" t="s">
        <v>749</v>
      </c>
      <c r="WL1194" t="s">
        <v>749</v>
      </c>
      <c r="WM1194" t="s">
        <v>749</v>
      </c>
      <c r="WN1194" t="s">
        <v>749</v>
      </c>
      <c r="WO1194" t="s">
        <v>749</v>
      </c>
      <c r="WP1194" t="s">
        <v>749</v>
      </c>
      <c r="WQ1194" t="s">
        <v>749</v>
      </c>
      <c r="WR1194" t="s">
        <v>749</v>
      </c>
      <c r="WS1194" t="s">
        <v>749</v>
      </c>
      <c r="WT1194" t="s">
        <v>749</v>
      </c>
      <c r="WU1194" t="s">
        <v>749</v>
      </c>
      <c r="WV1194" t="s">
        <v>749</v>
      </c>
      <c r="WW1194" t="s">
        <v>749</v>
      </c>
      <c r="WX1194" t="s">
        <v>749</v>
      </c>
      <c r="WY1194" t="s">
        <v>749</v>
      </c>
      <c r="WZ1194" t="s">
        <v>749</v>
      </c>
      <c r="XA1194" t="s">
        <v>749</v>
      </c>
      <c r="XB1194" t="s">
        <v>749</v>
      </c>
      <c r="XC1194" t="s">
        <v>749</v>
      </c>
      <c r="XD1194" t="s">
        <v>749</v>
      </c>
      <c r="XE1194" t="s">
        <v>749</v>
      </c>
      <c r="XF1194" t="s">
        <v>749</v>
      </c>
      <c r="XG1194" t="s">
        <v>749</v>
      </c>
      <c r="XH1194" t="s">
        <v>749</v>
      </c>
      <c r="XI1194" t="s">
        <v>749</v>
      </c>
      <c r="XJ1194" t="s">
        <v>749</v>
      </c>
      <c r="XK1194" t="s">
        <v>749</v>
      </c>
      <c r="XL1194" t="s">
        <v>749</v>
      </c>
      <c r="XM1194" t="s">
        <v>749</v>
      </c>
      <c r="XN1194" t="s">
        <v>749</v>
      </c>
      <c r="XO1194" t="s">
        <v>749</v>
      </c>
      <c r="XP1194" t="s">
        <v>749</v>
      </c>
      <c r="XQ1194" t="s">
        <v>749</v>
      </c>
      <c r="XR1194" t="s">
        <v>749</v>
      </c>
      <c r="XS1194" t="s">
        <v>749</v>
      </c>
      <c r="XT1194" t="s">
        <v>749</v>
      </c>
      <c r="XU1194" t="s">
        <v>749</v>
      </c>
      <c r="XV1194" t="s">
        <v>749</v>
      </c>
      <c r="XW1194" t="s">
        <v>749</v>
      </c>
      <c r="XX1194" t="s">
        <v>749</v>
      </c>
      <c r="XY1194" t="s">
        <v>749</v>
      </c>
      <c r="XZ1194" t="s">
        <v>749</v>
      </c>
      <c r="YA1194" t="s">
        <v>749</v>
      </c>
      <c r="YB1194" t="s">
        <v>749</v>
      </c>
      <c r="YC1194" t="s">
        <v>749</v>
      </c>
      <c r="YD1194" t="s">
        <v>749</v>
      </c>
      <c r="YE1194" t="s">
        <v>749</v>
      </c>
      <c r="YF1194" t="s">
        <v>749</v>
      </c>
      <c r="YG1194" t="s">
        <v>749</v>
      </c>
      <c r="YH1194" t="s">
        <v>749</v>
      </c>
      <c r="YI1194" t="s">
        <v>749</v>
      </c>
      <c r="YJ1194" t="s">
        <v>749</v>
      </c>
      <c r="YK1194" t="s">
        <v>749</v>
      </c>
      <c r="YL1194" t="s">
        <v>749</v>
      </c>
      <c r="YM1194" t="s">
        <v>749</v>
      </c>
      <c r="YN1194" t="s">
        <v>749</v>
      </c>
      <c r="YO1194" t="s">
        <v>749</v>
      </c>
      <c r="YP1194" t="s">
        <v>749</v>
      </c>
      <c r="YQ1194" t="s">
        <v>749</v>
      </c>
      <c r="YR1194" t="s">
        <v>749</v>
      </c>
      <c r="YS1194" t="s">
        <v>749</v>
      </c>
      <c r="YT1194" t="s">
        <v>749</v>
      </c>
      <c r="YU1194" t="s">
        <v>749</v>
      </c>
      <c r="YV1194" t="s">
        <v>749</v>
      </c>
      <c r="YW1194" t="s">
        <v>749</v>
      </c>
      <c r="YX1194" t="s">
        <v>749</v>
      </c>
      <c r="YY1194" t="s">
        <v>749</v>
      </c>
      <c r="YZ1194" t="s">
        <v>749</v>
      </c>
      <c r="ZA1194" t="s">
        <v>749</v>
      </c>
      <c r="ZB1194" t="s">
        <v>749</v>
      </c>
      <c r="ZC1194" t="s">
        <v>749</v>
      </c>
      <c r="ZD1194" t="s">
        <v>749</v>
      </c>
      <c r="ZE1194" t="s">
        <v>749</v>
      </c>
      <c r="ZF1194" t="s">
        <v>749</v>
      </c>
      <c r="ZG1194" t="s">
        <v>749</v>
      </c>
      <c r="ZH1194" t="s">
        <v>749</v>
      </c>
      <c r="ZI1194" t="s">
        <v>749</v>
      </c>
      <c r="ZJ1194" t="s">
        <v>749</v>
      </c>
      <c r="ZK1194" t="s">
        <v>749</v>
      </c>
      <c r="ZL1194" t="s">
        <v>749</v>
      </c>
      <c r="ZM1194" t="s">
        <v>749</v>
      </c>
      <c r="ZN1194" t="s">
        <v>749</v>
      </c>
      <c r="ZO1194" t="s">
        <v>749</v>
      </c>
      <c r="ZP1194" t="s">
        <v>749</v>
      </c>
      <c r="ZQ1194" t="s">
        <v>749</v>
      </c>
      <c r="ZR1194" t="s">
        <v>749</v>
      </c>
      <c r="ZS1194" t="s">
        <v>749</v>
      </c>
      <c r="ZT1194" t="s">
        <v>749</v>
      </c>
      <c r="ZU1194" t="s">
        <v>749</v>
      </c>
      <c r="ZV1194" t="s">
        <v>749</v>
      </c>
      <c r="ZW1194" t="s">
        <v>749</v>
      </c>
      <c r="ZX1194" t="s">
        <v>749</v>
      </c>
      <c r="ZY1194" t="s">
        <v>749</v>
      </c>
      <c r="ZZ1194" t="s">
        <v>749</v>
      </c>
      <c r="AAA1194" t="s">
        <v>749</v>
      </c>
      <c r="AAB1194" t="s">
        <v>749</v>
      </c>
      <c r="AAC1194" t="s">
        <v>749</v>
      </c>
      <c r="AAD1194" t="s">
        <v>749</v>
      </c>
      <c r="AAE1194" t="s">
        <v>749</v>
      </c>
      <c r="AAF1194" t="s">
        <v>749</v>
      </c>
      <c r="AAG1194" t="s">
        <v>749</v>
      </c>
      <c r="AAH1194" t="s">
        <v>749</v>
      </c>
      <c r="AAI1194" t="s">
        <v>749</v>
      </c>
      <c r="AAJ1194" t="s">
        <v>749</v>
      </c>
      <c r="AAK1194" t="s">
        <v>749</v>
      </c>
      <c r="AAL1194" t="s">
        <v>749</v>
      </c>
      <c r="AAM1194" t="s">
        <v>749</v>
      </c>
      <c r="AAN1194" t="s">
        <v>749</v>
      </c>
      <c r="AAO1194" t="s">
        <v>749</v>
      </c>
      <c r="AAP1194" t="s">
        <v>749</v>
      </c>
      <c r="AAQ1194" t="s">
        <v>749</v>
      </c>
      <c r="AAR1194" t="s">
        <v>749</v>
      </c>
      <c r="AAS1194" t="s">
        <v>749</v>
      </c>
      <c r="AAT1194" t="s">
        <v>749</v>
      </c>
      <c r="AAU1194" t="s">
        <v>749</v>
      </c>
      <c r="AAV1194" t="s">
        <v>749</v>
      </c>
      <c r="AAW1194" t="s">
        <v>749</v>
      </c>
      <c r="AAX1194" t="s">
        <v>749</v>
      </c>
      <c r="AAY1194" t="s">
        <v>749</v>
      </c>
      <c r="AAZ1194" t="s">
        <v>749</v>
      </c>
      <c r="ABA1194" t="s">
        <v>749</v>
      </c>
      <c r="ABB1194" t="s">
        <v>749</v>
      </c>
      <c r="ABC1194" t="s">
        <v>749</v>
      </c>
      <c r="ABD1194" t="s">
        <v>749</v>
      </c>
      <c r="ABE1194" t="s">
        <v>749</v>
      </c>
      <c r="ABF1194" t="s">
        <v>749</v>
      </c>
      <c r="ABG1194" t="s">
        <v>749</v>
      </c>
      <c r="ABH1194" t="s">
        <v>749</v>
      </c>
      <c r="ABI1194" t="s">
        <v>749</v>
      </c>
      <c r="ABJ1194" t="s">
        <v>749</v>
      </c>
      <c r="ABK1194" t="s">
        <v>749</v>
      </c>
      <c r="ABL1194" t="s">
        <v>749</v>
      </c>
    </row>
    <row r="1195" spans="1:740">
      <c r="A1195" t="s">
        <v>4854</v>
      </c>
      <c r="B1195" t="s">
        <v>4855</v>
      </c>
      <c r="C1195" t="s">
        <v>2805</v>
      </c>
      <c r="D1195" t="s">
        <v>3883</v>
      </c>
      <c r="E1195" t="s">
        <v>837</v>
      </c>
      <c r="F1195" t="s">
        <v>749</v>
      </c>
      <c r="G1195" t="s">
        <v>4856</v>
      </c>
      <c r="H1195" t="s">
        <v>749</v>
      </c>
      <c r="I1195" t="s">
        <v>4857</v>
      </c>
      <c r="J1195" s="1">
        <v>0</v>
      </c>
      <c r="K1195" t="s">
        <v>3883</v>
      </c>
      <c r="L1195" t="s">
        <v>749</v>
      </c>
      <c r="M1195" s="1">
        <v>0</v>
      </c>
      <c r="N1195" t="s">
        <v>749</v>
      </c>
      <c r="O1195" t="s">
        <v>837</v>
      </c>
      <c r="P1195" t="s">
        <v>749</v>
      </c>
      <c r="Q1195" t="s">
        <v>749</v>
      </c>
      <c r="R1195" t="s">
        <v>749</v>
      </c>
      <c r="S1195" t="s">
        <v>749</v>
      </c>
      <c r="T1195" t="s">
        <v>749</v>
      </c>
      <c r="U1195" t="s">
        <v>749</v>
      </c>
      <c r="V1195" t="s">
        <v>749</v>
      </c>
      <c r="W1195" t="s">
        <v>749</v>
      </c>
      <c r="X1195" t="s">
        <v>749</v>
      </c>
      <c r="Y1195" t="s">
        <v>749</v>
      </c>
      <c r="Z1195" t="s">
        <v>749</v>
      </c>
      <c r="AA1195" t="s">
        <v>749</v>
      </c>
      <c r="AB1195" t="s">
        <v>749</v>
      </c>
      <c r="AC1195" t="s">
        <v>749</v>
      </c>
      <c r="AD1195" t="s">
        <v>749</v>
      </c>
      <c r="AE1195" t="s">
        <v>749</v>
      </c>
      <c r="AF1195" t="s">
        <v>749</v>
      </c>
      <c r="AG1195" t="s">
        <v>749</v>
      </c>
      <c r="AH1195" t="s">
        <v>749</v>
      </c>
      <c r="AI1195" t="s">
        <v>749</v>
      </c>
      <c r="AJ1195" t="s">
        <v>749</v>
      </c>
      <c r="AK1195" t="s">
        <v>749</v>
      </c>
      <c r="AL1195" t="s">
        <v>749</v>
      </c>
      <c r="AM1195" t="s">
        <v>749</v>
      </c>
      <c r="AN1195" t="s">
        <v>749</v>
      </c>
      <c r="AO1195" t="s">
        <v>749</v>
      </c>
      <c r="AP1195" t="s">
        <v>749</v>
      </c>
      <c r="AQ1195" t="s">
        <v>749</v>
      </c>
      <c r="AR1195" t="s">
        <v>749</v>
      </c>
      <c r="AS1195" t="s">
        <v>749</v>
      </c>
      <c r="AT1195" t="s">
        <v>749</v>
      </c>
      <c r="AU1195" t="s">
        <v>749</v>
      </c>
      <c r="AV1195" t="s">
        <v>749</v>
      </c>
      <c r="AW1195" t="s">
        <v>749</v>
      </c>
      <c r="AX1195" t="s">
        <v>749</v>
      </c>
      <c r="AY1195" t="s">
        <v>749</v>
      </c>
      <c r="AZ1195" t="s">
        <v>749</v>
      </c>
      <c r="BA1195" t="s">
        <v>749</v>
      </c>
      <c r="BB1195" t="s">
        <v>749</v>
      </c>
      <c r="BC1195" t="s">
        <v>749</v>
      </c>
      <c r="BD1195" t="s">
        <v>749</v>
      </c>
      <c r="BE1195" t="s">
        <v>749</v>
      </c>
      <c r="BF1195" t="s">
        <v>749</v>
      </c>
      <c r="BG1195" t="s">
        <v>749</v>
      </c>
      <c r="BH1195" t="s">
        <v>749</v>
      </c>
      <c r="BI1195" t="s">
        <v>749</v>
      </c>
      <c r="BJ1195" t="s">
        <v>749</v>
      </c>
      <c r="BK1195" t="s">
        <v>749</v>
      </c>
      <c r="BL1195" t="s">
        <v>749</v>
      </c>
      <c r="BM1195" t="s">
        <v>749</v>
      </c>
      <c r="BN1195" t="s">
        <v>749</v>
      </c>
      <c r="BO1195" t="s">
        <v>749</v>
      </c>
      <c r="BP1195" t="s">
        <v>749</v>
      </c>
      <c r="BQ1195" t="s">
        <v>749</v>
      </c>
      <c r="BR1195" t="s">
        <v>749</v>
      </c>
      <c r="BS1195" t="s">
        <v>749</v>
      </c>
      <c r="BT1195" t="s">
        <v>749</v>
      </c>
      <c r="BU1195" t="s">
        <v>749</v>
      </c>
      <c r="BV1195" t="s">
        <v>749</v>
      </c>
      <c r="BW1195" t="s">
        <v>749</v>
      </c>
      <c r="BX1195" t="s">
        <v>749</v>
      </c>
      <c r="BY1195" t="s">
        <v>749</v>
      </c>
      <c r="BZ1195" t="s">
        <v>749</v>
      </c>
      <c r="CA1195" t="s">
        <v>749</v>
      </c>
      <c r="CB1195" t="s">
        <v>749</v>
      </c>
      <c r="CC1195" t="s">
        <v>749</v>
      </c>
      <c r="CD1195" t="s">
        <v>749</v>
      </c>
      <c r="CE1195" t="s">
        <v>749</v>
      </c>
      <c r="CF1195" t="s">
        <v>749</v>
      </c>
      <c r="CG1195" t="s">
        <v>749</v>
      </c>
      <c r="CH1195" t="s">
        <v>749</v>
      </c>
      <c r="CI1195" t="s">
        <v>749</v>
      </c>
      <c r="CJ1195" t="s">
        <v>749</v>
      </c>
      <c r="CK1195" t="s">
        <v>749</v>
      </c>
      <c r="CL1195" t="s">
        <v>749</v>
      </c>
      <c r="CM1195" t="s">
        <v>749</v>
      </c>
      <c r="CN1195" t="s">
        <v>749</v>
      </c>
      <c r="CO1195" t="s">
        <v>749</v>
      </c>
      <c r="CP1195" t="s">
        <v>749</v>
      </c>
      <c r="CQ1195" t="s">
        <v>749</v>
      </c>
      <c r="CR1195" t="s">
        <v>749</v>
      </c>
      <c r="CS1195" t="s">
        <v>749</v>
      </c>
      <c r="CT1195" t="s">
        <v>749</v>
      </c>
      <c r="CU1195" t="s">
        <v>749</v>
      </c>
      <c r="CV1195" t="s">
        <v>749</v>
      </c>
      <c r="CW1195" t="s">
        <v>749</v>
      </c>
      <c r="CX1195" t="s">
        <v>749</v>
      </c>
      <c r="CY1195" t="s">
        <v>749</v>
      </c>
      <c r="CZ1195" t="s">
        <v>749</v>
      </c>
      <c r="DA1195" t="s">
        <v>749</v>
      </c>
      <c r="DB1195" t="s">
        <v>749</v>
      </c>
      <c r="DC1195" t="s">
        <v>749</v>
      </c>
      <c r="DD1195" t="s">
        <v>749</v>
      </c>
      <c r="DE1195" t="s">
        <v>749</v>
      </c>
      <c r="DF1195" t="s">
        <v>749</v>
      </c>
      <c r="DG1195" t="s">
        <v>749</v>
      </c>
      <c r="DH1195" t="s">
        <v>749</v>
      </c>
      <c r="DI1195" t="s">
        <v>749</v>
      </c>
      <c r="DJ1195" t="s">
        <v>749</v>
      </c>
      <c r="DK1195" t="s">
        <v>749</v>
      </c>
      <c r="DL1195" t="s">
        <v>749</v>
      </c>
      <c r="DM1195" t="s">
        <v>749</v>
      </c>
      <c r="DN1195" t="s">
        <v>749</v>
      </c>
      <c r="DO1195" t="s">
        <v>749</v>
      </c>
      <c r="DP1195" t="s">
        <v>749</v>
      </c>
      <c r="DQ1195" t="s">
        <v>749</v>
      </c>
      <c r="DR1195" t="s">
        <v>749</v>
      </c>
      <c r="DS1195" t="s">
        <v>749</v>
      </c>
      <c r="DT1195" t="s">
        <v>749</v>
      </c>
      <c r="DU1195" t="s">
        <v>749</v>
      </c>
      <c r="DV1195" t="s">
        <v>749</v>
      </c>
      <c r="DW1195" t="s">
        <v>749</v>
      </c>
      <c r="DX1195" t="s">
        <v>749</v>
      </c>
      <c r="DY1195" t="s">
        <v>749</v>
      </c>
      <c r="DZ1195" t="s">
        <v>749</v>
      </c>
      <c r="EA1195" t="s">
        <v>749</v>
      </c>
      <c r="EB1195" t="s">
        <v>749</v>
      </c>
      <c r="EC1195" t="s">
        <v>749</v>
      </c>
      <c r="ED1195" t="s">
        <v>749</v>
      </c>
      <c r="EE1195" t="s">
        <v>749</v>
      </c>
      <c r="EF1195" t="s">
        <v>749</v>
      </c>
      <c r="EG1195" t="s">
        <v>749</v>
      </c>
      <c r="EH1195" t="s">
        <v>749</v>
      </c>
      <c r="EI1195" t="s">
        <v>749</v>
      </c>
      <c r="EJ1195" t="s">
        <v>749</v>
      </c>
      <c r="EK1195" t="s">
        <v>749</v>
      </c>
      <c r="EL1195" t="s">
        <v>749</v>
      </c>
      <c r="EM1195" t="s">
        <v>749</v>
      </c>
      <c r="EN1195" t="s">
        <v>749</v>
      </c>
      <c r="EO1195" t="s">
        <v>749</v>
      </c>
      <c r="EP1195" t="s">
        <v>749</v>
      </c>
      <c r="EQ1195" t="s">
        <v>749</v>
      </c>
      <c r="ER1195" t="s">
        <v>749</v>
      </c>
      <c r="ES1195" t="s">
        <v>749</v>
      </c>
      <c r="ET1195" t="s">
        <v>749</v>
      </c>
      <c r="EU1195" t="s">
        <v>749</v>
      </c>
      <c r="EV1195" t="s">
        <v>749</v>
      </c>
      <c r="EW1195" t="s">
        <v>749</v>
      </c>
      <c r="EX1195" t="s">
        <v>749</v>
      </c>
      <c r="EY1195" t="s">
        <v>749</v>
      </c>
      <c r="EZ1195" t="s">
        <v>749</v>
      </c>
      <c r="FA1195" t="s">
        <v>749</v>
      </c>
      <c r="FB1195" t="s">
        <v>749</v>
      </c>
      <c r="FC1195" t="s">
        <v>749</v>
      </c>
      <c r="FD1195" t="s">
        <v>749</v>
      </c>
      <c r="FE1195" t="s">
        <v>749</v>
      </c>
      <c r="FF1195" t="s">
        <v>749</v>
      </c>
      <c r="FG1195" t="s">
        <v>749</v>
      </c>
      <c r="FH1195" t="s">
        <v>749</v>
      </c>
      <c r="FI1195" t="s">
        <v>749</v>
      </c>
      <c r="FJ1195" t="s">
        <v>749</v>
      </c>
      <c r="FK1195" t="s">
        <v>749</v>
      </c>
      <c r="FL1195" t="s">
        <v>749</v>
      </c>
      <c r="FM1195" t="s">
        <v>749</v>
      </c>
      <c r="FN1195" t="s">
        <v>749</v>
      </c>
      <c r="FO1195" t="s">
        <v>749</v>
      </c>
      <c r="FP1195" t="s">
        <v>749</v>
      </c>
      <c r="FQ1195" t="s">
        <v>749</v>
      </c>
      <c r="FR1195" t="s">
        <v>749</v>
      </c>
      <c r="FS1195" t="s">
        <v>749</v>
      </c>
      <c r="FT1195" t="s">
        <v>749</v>
      </c>
      <c r="FU1195" t="s">
        <v>749</v>
      </c>
      <c r="FV1195" t="s">
        <v>749</v>
      </c>
      <c r="FW1195" t="s">
        <v>749</v>
      </c>
      <c r="FX1195" t="s">
        <v>749</v>
      </c>
      <c r="FY1195" t="s">
        <v>749</v>
      </c>
      <c r="FZ1195" t="s">
        <v>749</v>
      </c>
      <c r="GA1195" t="s">
        <v>749</v>
      </c>
      <c r="GB1195" t="s">
        <v>749</v>
      </c>
      <c r="GC1195" t="s">
        <v>749</v>
      </c>
      <c r="GD1195" t="s">
        <v>749</v>
      </c>
      <c r="GE1195" t="s">
        <v>749</v>
      </c>
      <c r="GF1195" t="s">
        <v>749</v>
      </c>
      <c r="GG1195" t="s">
        <v>749</v>
      </c>
      <c r="GH1195" t="s">
        <v>749</v>
      </c>
      <c r="GI1195" t="s">
        <v>749</v>
      </c>
      <c r="GJ1195" t="s">
        <v>749</v>
      </c>
      <c r="GK1195" t="s">
        <v>749</v>
      </c>
      <c r="GL1195" t="s">
        <v>749</v>
      </c>
      <c r="GM1195" t="s">
        <v>749</v>
      </c>
      <c r="GN1195" t="s">
        <v>749</v>
      </c>
      <c r="GO1195" t="s">
        <v>749</v>
      </c>
      <c r="GP1195" t="s">
        <v>749</v>
      </c>
      <c r="GQ1195" t="s">
        <v>749</v>
      </c>
      <c r="GR1195" t="s">
        <v>749</v>
      </c>
      <c r="GS1195" t="s">
        <v>749</v>
      </c>
      <c r="GT1195" t="s">
        <v>749</v>
      </c>
      <c r="GU1195" t="s">
        <v>749</v>
      </c>
      <c r="GV1195" t="s">
        <v>749</v>
      </c>
      <c r="GW1195" t="s">
        <v>749</v>
      </c>
      <c r="GX1195" t="s">
        <v>749</v>
      </c>
      <c r="GY1195" t="s">
        <v>749</v>
      </c>
      <c r="GZ1195" t="s">
        <v>749</v>
      </c>
      <c r="HA1195" t="s">
        <v>749</v>
      </c>
      <c r="HB1195" t="s">
        <v>749</v>
      </c>
      <c r="HC1195" t="s">
        <v>749</v>
      </c>
      <c r="HD1195" t="s">
        <v>749</v>
      </c>
      <c r="HE1195" t="s">
        <v>749</v>
      </c>
      <c r="HF1195" t="s">
        <v>749</v>
      </c>
      <c r="HG1195" t="s">
        <v>749</v>
      </c>
      <c r="HH1195" t="s">
        <v>749</v>
      </c>
      <c r="HI1195" t="s">
        <v>749</v>
      </c>
      <c r="HJ1195" t="s">
        <v>749</v>
      </c>
      <c r="HK1195" t="s">
        <v>749</v>
      </c>
      <c r="HL1195" t="s">
        <v>749</v>
      </c>
      <c r="HM1195" t="s">
        <v>749</v>
      </c>
      <c r="HN1195" t="s">
        <v>749</v>
      </c>
      <c r="HO1195" t="s">
        <v>749</v>
      </c>
      <c r="HP1195" t="s">
        <v>749</v>
      </c>
      <c r="HQ1195" t="s">
        <v>749</v>
      </c>
      <c r="HR1195" t="s">
        <v>749</v>
      </c>
      <c r="HS1195" t="s">
        <v>749</v>
      </c>
      <c r="HT1195" t="s">
        <v>749</v>
      </c>
      <c r="HU1195" t="s">
        <v>749</v>
      </c>
      <c r="HV1195" t="s">
        <v>749</v>
      </c>
      <c r="HW1195" t="s">
        <v>749</v>
      </c>
      <c r="HX1195" t="s">
        <v>749</v>
      </c>
      <c r="HY1195" t="s">
        <v>749</v>
      </c>
      <c r="HZ1195" t="s">
        <v>749</v>
      </c>
      <c r="IA1195" t="s">
        <v>749</v>
      </c>
      <c r="IB1195" t="s">
        <v>749</v>
      </c>
      <c r="IC1195" t="s">
        <v>749</v>
      </c>
      <c r="ID1195" t="s">
        <v>749</v>
      </c>
      <c r="IE1195" t="s">
        <v>749</v>
      </c>
      <c r="IF1195" t="s">
        <v>749</v>
      </c>
      <c r="IG1195" t="s">
        <v>749</v>
      </c>
      <c r="IH1195" t="s">
        <v>749</v>
      </c>
      <c r="II1195" t="s">
        <v>749</v>
      </c>
      <c r="IJ1195" t="s">
        <v>749</v>
      </c>
      <c r="IK1195" t="s">
        <v>749</v>
      </c>
      <c r="IL1195" t="s">
        <v>749</v>
      </c>
      <c r="IM1195" t="s">
        <v>749</v>
      </c>
      <c r="IN1195" t="s">
        <v>749</v>
      </c>
      <c r="IO1195" t="s">
        <v>749</v>
      </c>
      <c r="IP1195" t="s">
        <v>749</v>
      </c>
      <c r="IQ1195" t="s">
        <v>749</v>
      </c>
      <c r="IR1195" t="s">
        <v>749</v>
      </c>
      <c r="IS1195" t="s">
        <v>749</v>
      </c>
      <c r="IT1195" t="s">
        <v>749</v>
      </c>
      <c r="IU1195" t="s">
        <v>749</v>
      </c>
      <c r="IV1195" t="s">
        <v>749</v>
      </c>
      <c r="IW1195" t="s">
        <v>749</v>
      </c>
      <c r="IX1195" t="s">
        <v>749</v>
      </c>
      <c r="IY1195" t="s">
        <v>749</v>
      </c>
      <c r="IZ1195" t="s">
        <v>749</v>
      </c>
      <c r="JA1195" t="s">
        <v>749</v>
      </c>
      <c r="JB1195" t="s">
        <v>749</v>
      </c>
      <c r="JC1195" t="s">
        <v>749</v>
      </c>
      <c r="JD1195" t="s">
        <v>749</v>
      </c>
      <c r="JE1195" t="s">
        <v>749</v>
      </c>
      <c r="JF1195" t="s">
        <v>749</v>
      </c>
      <c r="JG1195" t="s">
        <v>749</v>
      </c>
      <c r="JH1195" t="s">
        <v>749</v>
      </c>
      <c r="JI1195" t="s">
        <v>749</v>
      </c>
      <c r="JJ1195" t="s">
        <v>749</v>
      </c>
      <c r="JK1195" t="s">
        <v>749</v>
      </c>
      <c r="JL1195" t="s">
        <v>749</v>
      </c>
      <c r="JM1195" t="s">
        <v>749</v>
      </c>
      <c r="JN1195" t="s">
        <v>749</v>
      </c>
      <c r="JO1195" t="s">
        <v>749</v>
      </c>
      <c r="JP1195" t="s">
        <v>749</v>
      </c>
      <c r="JQ1195" t="s">
        <v>749</v>
      </c>
      <c r="JR1195" t="s">
        <v>749</v>
      </c>
      <c r="JS1195" t="s">
        <v>749</v>
      </c>
      <c r="JT1195" t="s">
        <v>749</v>
      </c>
      <c r="JU1195" t="s">
        <v>749</v>
      </c>
      <c r="JV1195" t="s">
        <v>749</v>
      </c>
      <c r="JW1195" t="s">
        <v>749</v>
      </c>
      <c r="JX1195" t="s">
        <v>749</v>
      </c>
      <c r="JY1195" t="s">
        <v>749</v>
      </c>
      <c r="JZ1195" t="s">
        <v>749</v>
      </c>
      <c r="KA1195" t="s">
        <v>749</v>
      </c>
      <c r="KB1195" t="s">
        <v>749</v>
      </c>
      <c r="KC1195" t="s">
        <v>749</v>
      </c>
      <c r="KD1195" t="s">
        <v>749</v>
      </c>
      <c r="KE1195" t="s">
        <v>749</v>
      </c>
      <c r="KF1195" t="s">
        <v>749</v>
      </c>
      <c r="KG1195" t="s">
        <v>749</v>
      </c>
      <c r="KH1195" t="s">
        <v>749</v>
      </c>
      <c r="KI1195" t="s">
        <v>749</v>
      </c>
      <c r="KJ1195" t="s">
        <v>749</v>
      </c>
      <c r="KK1195" t="s">
        <v>749</v>
      </c>
      <c r="KL1195" t="s">
        <v>749</v>
      </c>
      <c r="KM1195" t="s">
        <v>749</v>
      </c>
      <c r="KN1195" t="s">
        <v>749</v>
      </c>
      <c r="KO1195" t="s">
        <v>749</v>
      </c>
      <c r="KP1195" t="s">
        <v>749</v>
      </c>
      <c r="KQ1195" t="s">
        <v>749</v>
      </c>
      <c r="KR1195" t="s">
        <v>749</v>
      </c>
      <c r="KS1195" t="s">
        <v>749</v>
      </c>
      <c r="KT1195" t="s">
        <v>749</v>
      </c>
      <c r="KU1195" t="s">
        <v>749</v>
      </c>
      <c r="KV1195" t="s">
        <v>749</v>
      </c>
      <c r="KW1195" t="s">
        <v>749</v>
      </c>
      <c r="KX1195" t="s">
        <v>749</v>
      </c>
      <c r="KY1195" t="s">
        <v>749</v>
      </c>
      <c r="KZ1195" t="s">
        <v>749</v>
      </c>
      <c r="LA1195" t="s">
        <v>749</v>
      </c>
      <c r="LB1195" t="s">
        <v>749</v>
      </c>
      <c r="LC1195" t="s">
        <v>749</v>
      </c>
      <c r="LD1195" t="s">
        <v>749</v>
      </c>
      <c r="LE1195" t="s">
        <v>749</v>
      </c>
      <c r="LF1195" t="s">
        <v>749</v>
      </c>
      <c r="LG1195" t="s">
        <v>749</v>
      </c>
      <c r="LH1195" t="s">
        <v>749</v>
      </c>
      <c r="LI1195" t="s">
        <v>749</v>
      </c>
      <c r="LJ1195" t="s">
        <v>749</v>
      </c>
      <c r="LK1195" t="s">
        <v>749</v>
      </c>
      <c r="LL1195" t="s">
        <v>749</v>
      </c>
      <c r="LM1195" t="s">
        <v>749</v>
      </c>
      <c r="LN1195" t="s">
        <v>749</v>
      </c>
      <c r="LO1195" t="s">
        <v>749</v>
      </c>
      <c r="LP1195" t="s">
        <v>749</v>
      </c>
      <c r="LQ1195" t="s">
        <v>749</v>
      </c>
      <c r="LR1195" t="s">
        <v>749</v>
      </c>
      <c r="LS1195" t="s">
        <v>749</v>
      </c>
      <c r="LT1195" t="s">
        <v>749</v>
      </c>
      <c r="LU1195" t="s">
        <v>749</v>
      </c>
      <c r="LV1195" t="s">
        <v>749</v>
      </c>
      <c r="LW1195" t="s">
        <v>749</v>
      </c>
      <c r="LX1195" t="s">
        <v>749</v>
      </c>
      <c r="LY1195" t="s">
        <v>749</v>
      </c>
      <c r="LZ1195" t="s">
        <v>749</v>
      </c>
      <c r="MA1195" t="s">
        <v>749</v>
      </c>
      <c r="MB1195" t="s">
        <v>749</v>
      </c>
      <c r="MC1195" t="s">
        <v>749</v>
      </c>
      <c r="MD1195" t="s">
        <v>749</v>
      </c>
      <c r="ME1195" t="s">
        <v>749</v>
      </c>
      <c r="MF1195" t="s">
        <v>749</v>
      </c>
      <c r="MG1195" t="s">
        <v>749</v>
      </c>
      <c r="MH1195" t="s">
        <v>749</v>
      </c>
      <c r="MI1195" t="s">
        <v>749</v>
      </c>
      <c r="MJ1195" t="s">
        <v>749</v>
      </c>
      <c r="MK1195" t="s">
        <v>749</v>
      </c>
      <c r="ML1195" t="s">
        <v>749</v>
      </c>
      <c r="MM1195" t="s">
        <v>749</v>
      </c>
      <c r="MN1195" t="s">
        <v>749</v>
      </c>
      <c r="MO1195" t="s">
        <v>749</v>
      </c>
      <c r="MP1195" t="s">
        <v>749</v>
      </c>
      <c r="MQ1195" t="s">
        <v>749</v>
      </c>
      <c r="MR1195" t="s">
        <v>749</v>
      </c>
      <c r="MS1195" t="s">
        <v>749</v>
      </c>
      <c r="MT1195" t="s">
        <v>749</v>
      </c>
      <c r="MU1195" t="s">
        <v>749</v>
      </c>
      <c r="MV1195" t="s">
        <v>749</v>
      </c>
      <c r="MW1195" t="s">
        <v>749</v>
      </c>
      <c r="MX1195" t="s">
        <v>749</v>
      </c>
      <c r="MY1195" t="s">
        <v>749</v>
      </c>
      <c r="MZ1195" t="s">
        <v>749</v>
      </c>
      <c r="NA1195" t="s">
        <v>749</v>
      </c>
      <c r="NB1195" t="s">
        <v>749</v>
      </c>
      <c r="NC1195" t="s">
        <v>749</v>
      </c>
      <c r="ND1195" t="s">
        <v>749</v>
      </c>
      <c r="NE1195" t="s">
        <v>749</v>
      </c>
      <c r="NF1195" t="s">
        <v>749</v>
      </c>
      <c r="NG1195" t="s">
        <v>749</v>
      </c>
      <c r="NH1195" t="s">
        <v>749</v>
      </c>
      <c r="NI1195" t="s">
        <v>749</v>
      </c>
      <c r="NJ1195" t="s">
        <v>749</v>
      </c>
      <c r="NK1195" t="s">
        <v>749</v>
      </c>
      <c r="NL1195" t="s">
        <v>749</v>
      </c>
      <c r="NM1195" t="s">
        <v>749</v>
      </c>
      <c r="NN1195" t="s">
        <v>749</v>
      </c>
      <c r="NO1195" t="s">
        <v>749</v>
      </c>
      <c r="NP1195" t="s">
        <v>749</v>
      </c>
      <c r="NQ1195" t="s">
        <v>749</v>
      </c>
      <c r="NR1195" t="s">
        <v>749</v>
      </c>
      <c r="NS1195" t="s">
        <v>749</v>
      </c>
      <c r="NT1195" t="s">
        <v>749</v>
      </c>
      <c r="NU1195" t="s">
        <v>749</v>
      </c>
      <c r="NV1195" t="s">
        <v>749</v>
      </c>
      <c r="NW1195" t="s">
        <v>749</v>
      </c>
      <c r="NX1195" t="s">
        <v>749</v>
      </c>
      <c r="NY1195" t="s">
        <v>749</v>
      </c>
      <c r="NZ1195" t="s">
        <v>749</v>
      </c>
      <c r="OA1195" t="s">
        <v>749</v>
      </c>
      <c r="OB1195" t="s">
        <v>749</v>
      </c>
      <c r="OC1195" t="s">
        <v>749</v>
      </c>
      <c r="OD1195" t="s">
        <v>749</v>
      </c>
      <c r="OE1195" t="s">
        <v>749</v>
      </c>
      <c r="OF1195" t="s">
        <v>749</v>
      </c>
      <c r="OG1195" t="s">
        <v>749</v>
      </c>
      <c r="OH1195" t="s">
        <v>749</v>
      </c>
      <c r="OI1195" t="s">
        <v>749</v>
      </c>
      <c r="OJ1195" t="s">
        <v>749</v>
      </c>
      <c r="OK1195" t="s">
        <v>749</v>
      </c>
      <c r="OL1195" t="s">
        <v>749</v>
      </c>
      <c r="OM1195" t="s">
        <v>749</v>
      </c>
      <c r="ON1195" t="s">
        <v>749</v>
      </c>
      <c r="OO1195" t="s">
        <v>749</v>
      </c>
      <c r="OP1195" t="s">
        <v>749</v>
      </c>
      <c r="OQ1195" t="s">
        <v>749</v>
      </c>
      <c r="OR1195" t="s">
        <v>749</v>
      </c>
      <c r="OS1195" t="s">
        <v>749</v>
      </c>
      <c r="OT1195" t="s">
        <v>749</v>
      </c>
      <c r="OU1195" t="s">
        <v>749</v>
      </c>
      <c r="OV1195" t="s">
        <v>749</v>
      </c>
      <c r="OW1195" t="s">
        <v>749</v>
      </c>
      <c r="OX1195" t="s">
        <v>749</v>
      </c>
      <c r="OY1195" t="s">
        <v>749</v>
      </c>
      <c r="OZ1195" t="s">
        <v>749</v>
      </c>
      <c r="PA1195" t="s">
        <v>749</v>
      </c>
      <c r="PB1195" t="s">
        <v>749</v>
      </c>
      <c r="PC1195" t="s">
        <v>749</v>
      </c>
      <c r="PD1195" t="s">
        <v>749</v>
      </c>
      <c r="PE1195" t="s">
        <v>749</v>
      </c>
      <c r="PF1195" t="s">
        <v>749</v>
      </c>
      <c r="PG1195" t="s">
        <v>749</v>
      </c>
      <c r="PH1195" t="s">
        <v>749</v>
      </c>
      <c r="PI1195" t="s">
        <v>749</v>
      </c>
      <c r="PJ1195" t="s">
        <v>749</v>
      </c>
      <c r="PK1195" t="s">
        <v>749</v>
      </c>
      <c r="PL1195" t="s">
        <v>749</v>
      </c>
      <c r="PM1195" t="s">
        <v>749</v>
      </c>
      <c r="PN1195" t="s">
        <v>749</v>
      </c>
      <c r="PO1195" t="s">
        <v>749</v>
      </c>
      <c r="PP1195" t="s">
        <v>749</v>
      </c>
      <c r="PQ1195" t="s">
        <v>749</v>
      </c>
      <c r="PR1195" t="s">
        <v>749</v>
      </c>
      <c r="PS1195" t="s">
        <v>749</v>
      </c>
      <c r="PT1195" t="s">
        <v>749</v>
      </c>
      <c r="PU1195" t="s">
        <v>749</v>
      </c>
      <c r="PV1195" t="s">
        <v>749</v>
      </c>
      <c r="PW1195" t="s">
        <v>749</v>
      </c>
      <c r="PX1195" t="s">
        <v>749</v>
      </c>
      <c r="PY1195" t="s">
        <v>749</v>
      </c>
      <c r="PZ1195" t="s">
        <v>749</v>
      </c>
      <c r="QA1195" t="s">
        <v>749</v>
      </c>
      <c r="QB1195" t="s">
        <v>749</v>
      </c>
      <c r="QC1195" t="s">
        <v>749</v>
      </c>
      <c r="QD1195" t="s">
        <v>749</v>
      </c>
      <c r="QE1195" t="s">
        <v>749</v>
      </c>
      <c r="QF1195" t="s">
        <v>749</v>
      </c>
      <c r="QG1195" t="s">
        <v>749</v>
      </c>
      <c r="QH1195" t="s">
        <v>749</v>
      </c>
      <c r="QI1195" t="s">
        <v>749</v>
      </c>
      <c r="QJ1195" t="s">
        <v>749</v>
      </c>
      <c r="QK1195" t="s">
        <v>749</v>
      </c>
      <c r="QL1195" t="s">
        <v>749</v>
      </c>
      <c r="QM1195" t="s">
        <v>749</v>
      </c>
      <c r="QN1195" t="s">
        <v>749</v>
      </c>
      <c r="QO1195" t="s">
        <v>749</v>
      </c>
      <c r="QP1195" t="s">
        <v>749</v>
      </c>
      <c r="QQ1195" t="s">
        <v>749</v>
      </c>
      <c r="QR1195" t="s">
        <v>749</v>
      </c>
      <c r="QS1195" t="s">
        <v>749</v>
      </c>
      <c r="QT1195" t="s">
        <v>749</v>
      </c>
      <c r="QU1195" t="s">
        <v>749</v>
      </c>
      <c r="QV1195" t="s">
        <v>749</v>
      </c>
      <c r="QW1195" t="s">
        <v>749</v>
      </c>
      <c r="QX1195" t="s">
        <v>749</v>
      </c>
      <c r="QY1195" t="s">
        <v>749</v>
      </c>
      <c r="QZ1195" t="s">
        <v>749</v>
      </c>
      <c r="RA1195" t="s">
        <v>749</v>
      </c>
      <c r="RB1195" t="s">
        <v>749</v>
      </c>
      <c r="RC1195" t="s">
        <v>749</v>
      </c>
      <c r="RD1195" t="s">
        <v>749</v>
      </c>
      <c r="RE1195" t="s">
        <v>749</v>
      </c>
      <c r="RF1195" t="s">
        <v>749</v>
      </c>
      <c r="RG1195" t="s">
        <v>749</v>
      </c>
      <c r="RH1195" t="s">
        <v>749</v>
      </c>
      <c r="RI1195" t="s">
        <v>749</v>
      </c>
      <c r="RJ1195" t="s">
        <v>749</v>
      </c>
      <c r="RK1195" t="s">
        <v>749</v>
      </c>
      <c r="RL1195" t="s">
        <v>749</v>
      </c>
      <c r="RM1195" t="s">
        <v>749</v>
      </c>
      <c r="RN1195" t="s">
        <v>749</v>
      </c>
      <c r="RO1195" t="s">
        <v>749</v>
      </c>
      <c r="RP1195" t="s">
        <v>749</v>
      </c>
      <c r="RQ1195" t="s">
        <v>749</v>
      </c>
      <c r="RR1195" t="s">
        <v>749</v>
      </c>
      <c r="RS1195" t="s">
        <v>749</v>
      </c>
      <c r="RT1195" t="s">
        <v>749</v>
      </c>
      <c r="RU1195" t="s">
        <v>749</v>
      </c>
      <c r="RV1195" t="s">
        <v>749</v>
      </c>
      <c r="RW1195" t="s">
        <v>749</v>
      </c>
      <c r="RX1195" t="s">
        <v>749</v>
      </c>
      <c r="RY1195" t="s">
        <v>749</v>
      </c>
      <c r="RZ1195" t="s">
        <v>749</v>
      </c>
      <c r="SA1195" t="s">
        <v>749</v>
      </c>
      <c r="SB1195" t="s">
        <v>749</v>
      </c>
      <c r="SC1195" t="s">
        <v>749</v>
      </c>
      <c r="SD1195" t="s">
        <v>749</v>
      </c>
      <c r="SE1195" t="s">
        <v>749</v>
      </c>
      <c r="SF1195" t="s">
        <v>749</v>
      </c>
      <c r="SG1195" t="s">
        <v>749</v>
      </c>
      <c r="SH1195" t="s">
        <v>749</v>
      </c>
      <c r="SI1195" t="s">
        <v>749</v>
      </c>
      <c r="SJ1195" t="s">
        <v>749</v>
      </c>
      <c r="SK1195" t="s">
        <v>749</v>
      </c>
      <c r="SL1195" t="s">
        <v>749</v>
      </c>
      <c r="SM1195" t="s">
        <v>749</v>
      </c>
      <c r="SN1195" t="s">
        <v>749</v>
      </c>
      <c r="SO1195" t="s">
        <v>749</v>
      </c>
      <c r="SP1195" t="s">
        <v>749</v>
      </c>
      <c r="SQ1195" t="s">
        <v>749</v>
      </c>
      <c r="SR1195" t="s">
        <v>749</v>
      </c>
      <c r="SS1195" t="s">
        <v>749</v>
      </c>
      <c r="ST1195" t="s">
        <v>749</v>
      </c>
      <c r="SU1195" t="s">
        <v>749</v>
      </c>
      <c r="SV1195" t="s">
        <v>749</v>
      </c>
      <c r="SW1195" t="s">
        <v>749</v>
      </c>
      <c r="SX1195" t="s">
        <v>749</v>
      </c>
      <c r="SY1195" t="s">
        <v>749</v>
      </c>
      <c r="SZ1195" t="s">
        <v>749</v>
      </c>
      <c r="TA1195" t="s">
        <v>749</v>
      </c>
      <c r="TB1195" t="s">
        <v>749</v>
      </c>
      <c r="TC1195" t="s">
        <v>749</v>
      </c>
      <c r="TD1195" t="s">
        <v>749</v>
      </c>
      <c r="TE1195" t="s">
        <v>749</v>
      </c>
      <c r="TF1195" t="s">
        <v>749</v>
      </c>
      <c r="TG1195" t="s">
        <v>749</v>
      </c>
      <c r="TH1195" t="s">
        <v>749</v>
      </c>
      <c r="TI1195" t="s">
        <v>749</v>
      </c>
      <c r="TJ1195" t="s">
        <v>749</v>
      </c>
      <c r="TK1195" t="s">
        <v>749</v>
      </c>
      <c r="TL1195" t="s">
        <v>749</v>
      </c>
      <c r="TM1195" t="s">
        <v>749</v>
      </c>
      <c r="TN1195" t="s">
        <v>749</v>
      </c>
      <c r="TO1195" t="s">
        <v>749</v>
      </c>
      <c r="TP1195" t="s">
        <v>749</v>
      </c>
      <c r="TQ1195" t="s">
        <v>749</v>
      </c>
      <c r="TR1195" t="s">
        <v>749</v>
      </c>
      <c r="TS1195" t="s">
        <v>749</v>
      </c>
      <c r="TT1195" t="s">
        <v>749</v>
      </c>
      <c r="TU1195" t="s">
        <v>749</v>
      </c>
      <c r="TV1195" t="s">
        <v>749</v>
      </c>
      <c r="TW1195" t="s">
        <v>749</v>
      </c>
      <c r="TX1195" t="s">
        <v>749</v>
      </c>
      <c r="TY1195" t="s">
        <v>749</v>
      </c>
      <c r="TZ1195" t="s">
        <v>749</v>
      </c>
      <c r="UA1195" t="s">
        <v>749</v>
      </c>
      <c r="UB1195" t="s">
        <v>749</v>
      </c>
      <c r="UC1195" t="s">
        <v>749</v>
      </c>
      <c r="UD1195" t="s">
        <v>749</v>
      </c>
      <c r="UE1195" t="s">
        <v>749</v>
      </c>
      <c r="UF1195" t="s">
        <v>749</v>
      </c>
      <c r="UG1195" t="s">
        <v>749</v>
      </c>
      <c r="UH1195" t="s">
        <v>749</v>
      </c>
      <c r="UI1195" t="s">
        <v>749</v>
      </c>
      <c r="UJ1195" t="s">
        <v>749</v>
      </c>
      <c r="UK1195" t="s">
        <v>749</v>
      </c>
      <c r="UL1195" t="s">
        <v>749</v>
      </c>
      <c r="UM1195" t="s">
        <v>749</v>
      </c>
      <c r="UN1195" t="s">
        <v>749</v>
      </c>
      <c r="UO1195" t="s">
        <v>749</v>
      </c>
      <c r="UP1195" t="s">
        <v>749</v>
      </c>
      <c r="UQ1195" t="s">
        <v>749</v>
      </c>
      <c r="UR1195" t="s">
        <v>749</v>
      </c>
      <c r="US1195" t="s">
        <v>749</v>
      </c>
      <c r="UT1195" t="s">
        <v>749</v>
      </c>
      <c r="UU1195" t="s">
        <v>749</v>
      </c>
      <c r="UV1195" t="s">
        <v>749</v>
      </c>
      <c r="UW1195" t="s">
        <v>749</v>
      </c>
      <c r="UX1195" t="s">
        <v>749</v>
      </c>
      <c r="UY1195" t="s">
        <v>749</v>
      </c>
      <c r="UZ1195" t="s">
        <v>749</v>
      </c>
      <c r="VA1195" t="s">
        <v>749</v>
      </c>
      <c r="VB1195" t="s">
        <v>749</v>
      </c>
      <c r="VC1195" t="s">
        <v>749</v>
      </c>
      <c r="VD1195" t="s">
        <v>749</v>
      </c>
      <c r="VE1195" t="s">
        <v>749</v>
      </c>
      <c r="VF1195" t="s">
        <v>749</v>
      </c>
      <c r="VG1195" t="s">
        <v>749</v>
      </c>
      <c r="VH1195" t="s">
        <v>749</v>
      </c>
      <c r="VI1195" t="s">
        <v>749</v>
      </c>
      <c r="VJ1195" t="s">
        <v>749</v>
      </c>
      <c r="VK1195" t="s">
        <v>749</v>
      </c>
      <c r="VL1195" t="s">
        <v>749</v>
      </c>
      <c r="VM1195" t="s">
        <v>749</v>
      </c>
      <c r="VN1195" t="s">
        <v>749</v>
      </c>
      <c r="VO1195" t="s">
        <v>749</v>
      </c>
      <c r="VP1195" t="s">
        <v>749</v>
      </c>
      <c r="VQ1195" t="s">
        <v>749</v>
      </c>
      <c r="VR1195" t="s">
        <v>749</v>
      </c>
      <c r="VS1195" t="s">
        <v>749</v>
      </c>
      <c r="VT1195" t="s">
        <v>749</v>
      </c>
      <c r="VU1195" t="s">
        <v>749</v>
      </c>
      <c r="VV1195" t="s">
        <v>749</v>
      </c>
      <c r="VW1195" t="s">
        <v>749</v>
      </c>
      <c r="VX1195" t="s">
        <v>749</v>
      </c>
      <c r="VY1195" t="s">
        <v>749</v>
      </c>
      <c r="VZ1195" t="s">
        <v>749</v>
      </c>
      <c r="WA1195" t="s">
        <v>749</v>
      </c>
      <c r="WB1195" t="s">
        <v>749</v>
      </c>
      <c r="WC1195" t="s">
        <v>749</v>
      </c>
      <c r="WD1195" t="s">
        <v>749</v>
      </c>
      <c r="WE1195" t="s">
        <v>749</v>
      </c>
      <c r="WF1195" t="s">
        <v>749</v>
      </c>
      <c r="WG1195" t="s">
        <v>749</v>
      </c>
      <c r="WH1195" t="s">
        <v>749</v>
      </c>
      <c r="WI1195" t="s">
        <v>749</v>
      </c>
      <c r="WJ1195" t="s">
        <v>749</v>
      </c>
      <c r="WK1195" t="s">
        <v>749</v>
      </c>
      <c r="WL1195" t="s">
        <v>749</v>
      </c>
      <c r="WM1195" t="s">
        <v>749</v>
      </c>
      <c r="WN1195" t="s">
        <v>749</v>
      </c>
      <c r="WO1195" t="s">
        <v>749</v>
      </c>
      <c r="WP1195" t="s">
        <v>749</v>
      </c>
      <c r="WQ1195" t="s">
        <v>749</v>
      </c>
      <c r="WR1195" t="s">
        <v>749</v>
      </c>
      <c r="WS1195" t="s">
        <v>749</v>
      </c>
      <c r="WT1195" t="s">
        <v>749</v>
      </c>
      <c r="WU1195" t="s">
        <v>749</v>
      </c>
      <c r="WV1195" t="s">
        <v>749</v>
      </c>
      <c r="WW1195" t="s">
        <v>749</v>
      </c>
      <c r="WX1195" t="s">
        <v>749</v>
      </c>
      <c r="WY1195" t="s">
        <v>749</v>
      </c>
      <c r="WZ1195" t="s">
        <v>749</v>
      </c>
      <c r="XA1195" t="s">
        <v>749</v>
      </c>
      <c r="XB1195" t="s">
        <v>749</v>
      </c>
      <c r="XC1195" t="s">
        <v>749</v>
      </c>
      <c r="XD1195" t="s">
        <v>749</v>
      </c>
      <c r="XE1195" t="s">
        <v>749</v>
      </c>
      <c r="XF1195" t="s">
        <v>749</v>
      </c>
      <c r="XG1195" t="s">
        <v>749</v>
      </c>
      <c r="XH1195" t="s">
        <v>749</v>
      </c>
      <c r="XI1195" t="s">
        <v>749</v>
      </c>
      <c r="XJ1195" t="s">
        <v>749</v>
      </c>
      <c r="XK1195" t="s">
        <v>749</v>
      </c>
      <c r="XL1195" t="s">
        <v>749</v>
      </c>
      <c r="XM1195" t="s">
        <v>749</v>
      </c>
      <c r="XN1195" t="s">
        <v>749</v>
      </c>
      <c r="XO1195" t="s">
        <v>749</v>
      </c>
      <c r="XP1195" t="s">
        <v>749</v>
      </c>
      <c r="XQ1195" t="s">
        <v>749</v>
      </c>
      <c r="XR1195" t="s">
        <v>749</v>
      </c>
      <c r="XS1195" t="s">
        <v>749</v>
      </c>
      <c r="XT1195" t="s">
        <v>749</v>
      </c>
      <c r="XU1195" t="s">
        <v>749</v>
      </c>
      <c r="XV1195" t="s">
        <v>749</v>
      </c>
      <c r="XW1195" t="s">
        <v>749</v>
      </c>
      <c r="XX1195" t="s">
        <v>749</v>
      </c>
      <c r="XY1195" t="s">
        <v>749</v>
      </c>
      <c r="XZ1195" t="s">
        <v>749</v>
      </c>
      <c r="YA1195" t="s">
        <v>749</v>
      </c>
      <c r="YB1195" t="s">
        <v>749</v>
      </c>
      <c r="YC1195" t="s">
        <v>749</v>
      </c>
      <c r="YD1195" t="s">
        <v>749</v>
      </c>
      <c r="YE1195" t="s">
        <v>749</v>
      </c>
      <c r="YF1195" t="s">
        <v>749</v>
      </c>
      <c r="YG1195" t="s">
        <v>749</v>
      </c>
      <c r="YH1195" t="s">
        <v>749</v>
      </c>
      <c r="YI1195" t="s">
        <v>749</v>
      </c>
      <c r="YJ1195" t="s">
        <v>749</v>
      </c>
      <c r="YK1195" t="s">
        <v>749</v>
      </c>
      <c r="YL1195" t="s">
        <v>749</v>
      </c>
      <c r="YM1195" t="s">
        <v>749</v>
      </c>
      <c r="YN1195" t="s">
        <v>749</v>
      </c>
      <c r="YO1195" t="s">
        <v>749</v>
      </c>
      <c r="YP1195" t="s">
        <v>749</v>
      </c>
      <c r="YQ1195" t="s">
        <v>749</v>
      </c>
      <c r="YR1195" t="s">
        <v>749</v>
      </c>
      <c r="YS1195" t="s">
        <v>749</v>
      </c>
      <c r="YT1195" t="s">
        <v>749</v>
      </c>
      <c r="YU1195" t="s">
        <v>749</v>
      </c>
      <c r="YV1195" t="s">
        <v>749</v>
      </c>
      <c r="YW1195" t="s">
        <v>749</v>
      </c>
      <c r="YX1195" t="s">
        <v>749</v>
      </c>
      <c r="YY1195" t="s">
        <v>749</v>
      </c>
      <c r="YZ1195" t="s">
        <v>749</v>
      </c>
      <c r="ZA1195" t="s">
        <v>749</v>
      </c>
      <c r="ZB1195" t="s">
        <v>749</v>
      </c>
      <c r="ZC1195" t="s">
        <v>749</v>
      </c>
      <c r="ZD1195" t="s">
        <v>749</v>
      </c>
      <c r="ZE1195" t="s">
        <v>749</v>
      </c>
      <c r="ZF1195" t="s">
        <v>749</v>
      </c>
      <c r="ZG1195" t="s">
        <v>749</v>
      </c>
      <c r="ZH1195" t="s">
        <v>749</v>
      </c>
      <c r="ZI1195" t="s">
        <v>749</v>
      </c>
      <c r="ZJ1195" t="s">
        <v>749</v>
      </c>
      <c r="ZK1195" t="s">
        <v>749</v>
      </c>
      <c r="ZL1195" t="s">
        <v>749</v>
      </c>
      <c r="ZM1195" t="s">
        <v>749</v>
      </c>
      <c r="ZN1195" t="s">
        <v>749</v>
      </c>
      <c r="ZO1195" t="s">
        <v>749</v>
      </c>
      <c r="ZP1195" t="s">
        <v>749</v>
      </c>
      <c r="ZQ1195" t="s">
        <v>749</v>
      </c>
      <c r="ZR1195" t="s">
        <v>749</v>
      </c>
      <c r="ZS1195" t="s">
        <v>749</v>
      </c>
      <c r="ZT1195" t="s">
        <v>749</v>
      </c>
      <c r="ZU1195" t="s">
        <v>749</v>
      </c>
      <c r="ZV1195" t="s">
        <v>749</v>
      </c>
      <c r="ZW1195" t="s">
        <v>749</v>
      </c>
      <c r="ZX1195" t="s">
        <v>749</v>
      </c>
      <c r="ZY1195" t="s">
        <v>749</v>
      </c>
      <c r="ZZ1195" t="s">
        <v>749</v>
      </c>
      <c r="AAA1195" t="s">
        <v>749</v>
      </c>
      <c r="AAB1195" t="s">
        <v>749</v>
      </c>
      <c r="AAC1195" t="s">
        <v>749</v>
      </c>
      <c r="AAD1195" t="s">
        <v>749</v>
      </c>
      <c r="AAE1195" t="s">
        <v>749</v>
      </c>
      <c r="AAF1195" t="s">
        <v>749</v>
      </c>
      <c r="AAG1195" t="s">
        <v>749</v>
      </c>
      <c r="AAH1195" t="s">
        <v>749</v>
      </c>
      <c r="AAI1195" t="s">
        <v>749</v>
      </c>
      <c r="AAJ1195" t="s">
        <v>749</v>
      </c>
      <c r="AAK1195" t="s">
        <v>749</v>
      </c>
      <c r="AAL1195" t="s">
        <v>749</v>
      </c>
      <c r="AAM1195" t="s">
        <v>749</v>
      </c>
      <c r="AAN1195" t="s">
        <v>749</v>
      </c>
      <c r="AAO1195" t="s">
        <v>749</v>
      </c>
      <c r="AAP1195" t="s">
        <v>749</v>
      </c>
      <c r="AAQ1195" t="s">
        <v>749</v>
      </c>
      <c r="AAR1195" t="s">
        <v>749</v>
      </c>
      <c r="AAS1195" t="s">
        <v>749</v>
      </c>
      <c r="AAT1195" t="s">
        <v>749</v>
      </c>
      <c r="AAU1195" t="s">
        <v>749</v>
      </c>
      <c r="AAV1195" t="s">
        <v>749</v>
      </c>
      <c r="AAW1195" t="s">
        <v>749</v>
      </c>
      <c r="AAX1195" t="s">
        <v>749</v>
      </c>
      <c r="AAY1195" t="s">
        <v>749</v>
      </c>
      <c r="AAZ1195" t="s">
        <v>749</v>
      </c>
      <c r="ABA1195" t="s">
        <v>749</v>
      </c>
      <c r="ABB1195" t="s">
        <v>749</v>
      </c>
      <c r="ABC1195" t="s">
        <v>749</v>
      </c>
      <c r="ABD1195" t="s">
        <v>749</v>
      </c>
      <c r="ABE1195" t="s">
        <v>749</v>
      </c>
      <c r="ABF1195" t="s">
        <v>749</v>
      </c>
      <c r="ABG1195" t="s">
        <v>749</v>
      </c>
      <c r="ABH1195" t="s">
        <v>749</v>
      </c>
      <c r="ABI1195" t="s">
        <v>749</v>
      </c>
      <c r="ABJ1195" t="s">
        <v>749</v>
      </c>
      <c r="ABK1195" t="s">
        <v>749</v>
      </c>
      <c r="ABL1195" t="s">
        <v>749</v>
      </c>
    </row>
    <row r="1196" spans="1:740">
      <c r="A1196" t="s">
        <v>4854</v>
      </c>
      <c r="B1196" t="s">
        <v>4855</v>
      </c>
      <c r="C1196" t="s">
        <v>2805</v>
      </c>
      <c r="D1196" t="s">
        <v>3883</v>
      </c>
      <c r="E1196" t="s">
        <v>837</v>
      </c>
      <c r="F1196" t="s">
        <v>749</v>
      </c>
      <c r="G1196" t="s">
        <v>4856</v>
      </c>
      <c r="H1196" t="s">
        <v>749</v>
      </c>
      <c r="I1196" t="s">
        <v>4857</v>
      </c>
      <c r="J1196" s="1">
        <v>0</v>
      </c>
      <c r="K1196" t="s">
        <v>3883</v>
      </c>
      <c r="L1196" t="s">
        <v>749</v>
      </c>
      <c r="M1196" s="1">
        <v>0</v>
      </c>
      <c r="N1196" t="s">
        <v>749</v>
      </c>
      <c r="O1196" t="s">
        <v>837</v>
      </c>
      <c r="P1196" t="s">
        <v>749</v>
      </c>
      <c r="Q1196" t="s">
        <v>749</v>
      </c>
      <c r="R1196" t="s">
        <v>749</v>
      </c>
      <c r="S1196" t="s">
        <v>749</v>
      </c>
      <c r="T1196" t="s">
        <v>749</v>
      </c>
      <c r="U1196" t="s">
        <v>749</v>
      </c>
      <c r="V1196" t="s">
        <v>749</v>
      </c>
      <c r="W1196" t="s">
        <v>749</v>
      </c>
      <c r="X1196" t="s">
        <v>749</v>
      </c>
      <c r="Y1196" t="s">
        <v>749</v>
      </c>
      <c r="Z1196" t="s">
        <v>749</v>
      </c>
      <c r="AA1196" t="s">
        <v>749</v>
      </c>
      <c r="AB1196" t="s">
        <v>749</v>
      </c>
      <c r="AC1196" t="s">
        <v>749</v>
      </c>
      <c r="AD1196" t="s">
        <v>749</v>
      </c>
      <c r="AE1196" t="s">
        <v>749</v>
      </c>
      <c r="AF1196" t="s">
        <v>749</v>
      </c>
      <c r="AG1196" t="s">
        <v>749</v>
      </c>
      <c r="AH1196" t="s">
        <v>749</v>
      </c>
      <c r="AI1196" t="s">
        <v>749</v>
      </c>
      <c r="AJ1196" t="s">
        <v>749</v>
      </c>
      <c r="AK1196" t="s">
        <v>749</v>
      </c>
      <c r="AL1196" t="s">
        <v>749</v>
      </c>
      <c r="AM1196" t="s">
        <v>749</v>
      </c>
      <c r="AN1196" t="s">
        <v>749</v>
      </c>
      <c r="AO1196" t="s">
        <v>749</v>
      </c>
      <c r="AP1196" t="s">
        <v>749</v>
      </c>
      <c r="AQ1196" t="s">
        <v>749</v>
      </c>
      <c r="AR1196" t="s">
        <v>749</v>
      </c>
      <c r="AS1196" t="s">
        <v>749</v>
      </c>
      <c r="AT1196" t="s">
        <v>749</v>
      </c>
      <c r="AU1196" t="s">
        <v>749</v>
      </c>
      <c r="AV1196" t="s">
        <v>749</v>
      </c>
      <c r="AW1196" t="s">
        <v>749</v>
      </c>
      <c r="AX1196" t="s">
        <v>749</v>
      </c>
      <c r="AY1196" t="s">
        <v>749</v>
      </c>
      <c r="AZ1196" t="s">
        <v>749</v>
      </c>
      <c r="BA1196" t="s">
        <v>749</v>
      </c>
      <c r="BB1196" t="s">
        <v>749</v>
      </c>
      <c r="BC1196" t="s">
        <v>749</v>
      </c>
      <c r="BD1196" t="s">
        <v>749</v>
      </c>
      <c r="BE1196" t="s">
        <v>749</v>
      </c>
      <c r="BF1196" t="s">
        <v>749</v>
      </c>
      <c r="BG1196" t="s">
        <v>749</v>
      </c>
      <c r="BH1196" t="s">
        <v>749</v>
      </c>
      <c r="BI1196" t="s">
        <v>749</v>
      </c>
      <c r="BJ1196" t="s">
        <v>749</v>
      </c>
      <c r="BK1196" t="s">
        <v>749</v>
      </c>
      <c r="BL1196" t="s">
        <v>749</v>
      </c>
      <c r="BM1196" t="s">
        <v>749</v>
      </c>
      <c r="BN1196" t="s">
        <v>749</v>
      </c>
      <c r="BO1196" t="s">
        <v>749</v>
      </c>
      <c r="BP1196" t="s">
        <v>749</v>
      </c>
      <c r="BQ1196" t="s">
        <v>749</v>
      </c>
      <c r="BR1196" t="s">
        <v>749</v>
      </c>
      <c r="BS1196" t="s">
        <v>749</v>
      </c>
      <c r="BT1196" t="s">
        <v>749</v>
      </c>
      <c r="BU1196" t="s">
        <v>749</v>
      </c>
      <c r="BV1196" t="s">
        <v>749</v>
      </c>
      <c r="BW1196" t="s">
        <v>749</v>
      </c>
      <c r="BX1196" t="s">
        <v>749</v>
      </c>
      <c r="BY1196" t="s">
        <v>749</v>
      </c>
      <c r="BZ1196" t="s">
        <v>749</v>
      </c>
      <c r="CA1196" t="s">
        <v>749</v>
      </c>
      <c r="CB1196" t="s">
        <v>749</v>
      </c>
      <c r="CC1196" t="s">
        <v>749</v>
      </c>
      <c r="CD1196" t="s">
        <v>749</v>
      </c>
      <c r="CE1196" t="s">
        <v>749</v>
      </c>
      <c r="CF1196" t="s">
        <v>749</v>
      </c>
      <c r="CG1196" t="s">
        <v>749</v>
      </c>
      <c r="CH1196" t="s">
        <v>749</v>
      </c>
      <c r="CI1196" t="s">
        <v>749</v>
      </c>
      <c r="CJ1196" t="s">
        <v>749</v>
      </c>
      <c r="CK1196" t="s">
        <v>749</v>
      </c>
      <c r="CL1196" t="s">
        <v>749</v>
      </c>
      <c r="CM1196" t="s">
        <v>749</v>
      </c>
      <c r="CN1196" t="s">
        <v>749</v>
      </c>
      <c r="CO1196" t="s">
        <v>749</v>
      </c>
      <c r="CP1196" t="s">
        <v>749</v>
      </c>
      <c r="CQ1196" t="s">
        <v>749</v>
      </c>
      <c r="CR1196" t="s">
        <v>749</v>
      </c>
      <c r="CS1196" t="s">
        <v>749</v>
      </c>
      <c r="CT1196" t="s">
        <v>749</v>
      </c>
      <c r="CU1196" t="s">
        <v>749</v>
      </c>
      <c r="CV1196" t="s">
        <v>749</v>
      </c>
      <c r="CW1196" t="s">
        <v>749</v>
      </c>
      <c r="CX1196" t="s">
        <v>749</v>
      </c>
      <c r="CY1196" t="s">
        <v>749</v>
      </c>
      <c r="CZ1196" t="s">
        <v>749</v>
      </c>
      <c r="DA1196" t="s">
        <v>749</v>
      </c>
      <c r="DB1196" t="s">
        <v>749</v>
      </c>
      <c r="DC1196" t="s">
        <v>749</v>
      </c>
      <c r="DD1196" t="s">
        <v>749</v>
      </c>
      <c r="DE1196" t="s">
        <v>749</v>
      </c>
      <c r="DF1196" t="s">
        <v>749</v>
      </c>
      <c r="DG1196" t="s">
        <v>749</v>
      </c>
      <c r="DH1196" t="s">
        <v>749</v>
      </c>
      <c r="DI1196" t="s">
        <v>749</v>
      </c>
      <c r="DJ1196" t="s">
        <v>749</v>
      </c>
      <c r="DK1196" t="s">
        <v>749</v>
      </c>
      <c r="DL1196" t="s">
        <v>749</v>
      </c>
      <c r="DM1196" t="s">
        <v>749</v>
      </c>
      <c r="DN1196" t="s">
        <v>749</v>
      </c>
      <c r="DO1196" t="s">
        <v>749</v>
      </c>
      <c r="DP1196" t="s">
        <v>749</v>
      </c>
      <c r="DQ1196" t="s">
        <v>749</v>
      </c>
      <c r="DR1196" t="s">
        <v>749</v>
      </c>
      <c r="DS1196" t="s">
        <v>749</v>
      </c>
      <c r="DT1196" t="s">
        <v>749</v>
      </c>
      <c r="DU1196" t="s">
        <v>749</v>
      </c>
      <c r="DV1196" t="s">
        <v>749</v>
      </c>
      <c r="DW1196" t="s">
        <v>749</v>
      </c>
      <c r="DX1196" t="s">
        <v>749</v>
      </c>
      <c r="DY1196" t="s">
        <v>749</v>
      </c>
      <c r="DZ1196" t="s">
        <v>749</v>
      </c>
      <c r="EA1196" t="s">
        <v>749</v>
      </c>
      <c r="EB1196" t="s">
        <v>749</v>
      </c>
      <c r="EC1196" t="s">
        <v>749</v>
      </c>
      <c r="ED1196" t="s">
        <v>749</v>
      </c>
      <c r="EE1196" t="s">
        <v>749</v>
      </c>
      <c r="EF1196" t="s">
        <v>749</v>
      </c>
      <c r="EG1196" t="s">
        <v>749</v>
      </c>
      <c r="EH1196" t="s">
        <v>749</v>
      </c>
      <c r="EI1196" t="s">
        <v>749</v>
      </c>
      <c r="EJ1196" t="s">
        <v>749</v>
      </c>
      <c r="EK1196" t="s">
        <v>749</v>
      </c>
      <c r="EL1196" t="s">
        <v>749</v>
      </c>
      <c r="EM1196" t="s">
        <v>749</v>
      </c>
      <c r="EN1196" t="s">
        <v>749</v>
      </c>
      <c r="EO1196" t="s">
        <v>749</v>
      </c>
      <c r="EP1196" t="s">
        <v>749</v>
      </c>
      <c r="EQ1196" t="s">
        <v>749</v>
      </c>
      <c r="ER1196" t="s">
        <v>749</v>
      </c>
      <c r="ES1196" t="s">
        <v>749</v>
      </c>
      <c r="ET1196" t="s">
        <v>749</v>
      </c>
      <c r="EU1196" t="s">
        <v>749</v>
      </c>
      <c r="EV1196" t="s">
        <v>749</v>
      </c>
      <c r="EW1196" t="s">
        <v>749</v>
      </c>
      <c r="EX1196" t="s">
        <v>749</v>
      </c>
      <c r="EY1196" t="s">
        <v>749</v>
      </c>
      <c r="EZ1196" t="s">
        <v>749</v>
      </c>
      <c r="FA1196" t="s">
        <v>749</v>
      </c>
      <c r="FB1196" t="s">
        <v>749</v>
      </c>
      <c r="FC1196" t="s">
        <v>749</v>
      </c>
      <c r="FD1196" t="s">
        <v>749</v>
      </c>
      <c r="FE1196" t="s">
        <v>749</v>
      </c>
      <c r="FF1196" t="s">
        <v>749</v>
      </c>
      <c r="FG1196" t="s">
        <v>749</v>
      </c>
      <c r="FH1196" t="s">
        <v>749</v>
      </c>
      <c r="FI1196" t="s">
        <v>749</v>
      </c>
      <c r="FJ1196" t="s">
        <v>749</v>
      </c>
      <c r="FK1196" t="s">
        <v>749</v>
      </c>
      <c r="FL1196" t="s">
        <v>749</v>
      </c>
      <c r="FM1196" t="s">
        <v>749</v>
      </c>
      <c r="FN1196" t="s">
        <v>749</v>
      </c>
      <c r="FO1196" t="s">
        <v>749</v>
      </c>
      <c r="FP1196" t="s">
        <v>749</v>
      </c>
      <c r="FQ1196" t="s">
        <v>749</v>
      </c>
      <c r="FR1196" t="s">
        <v>749</v>
      </c>
      <c r="FS1196" t="s">
        <v>749</v>
      </c>
      <c r="FT1196" t="s">
        <v>749</v>
      </c>
      <c r="FU1196" t="s">
        <v>749</v>
      </c>
      <c r="FV1196" t="s">
        <v>749</v>
      </c>
      <c r="FW1196" t="s">
        <v>749</v>
      </c>
      <c r="FX1196" t="s">
        <v>749</v>
      </c>
      <c r="FY1196" t="s">
        <v>749</v>
      </c>
      <c r="FZ1196" t="s">
        <v>749</v>
      </c>
      <c r="GA1196" t="s">
        <v>749</v>
      </c>
      <c r="GB1196" t="s">
        <v>749</v>
      </c>
      <c r="GC1196" t="s">
        <v>749</v>
      </c>
      <c r="GD1196" t="s">
        <v>749</v>
      </c>
      <c r="GE1196" t="s">
        <v>749</v>
      </c>
      <c r="GF1196" t="s">
        <v>749</v>
      </c>
      <c r="GG1196" t="s">
        <v>749</v>
      </c>
      <c r="GH1196" t="s">
        <v>749</v>
      </c>
      <c r="GI1196" t="s">
        <v>749</v>
      </c>
      <c r="GJ1196" t="s">
        <v>749</v>
      </c>
      <c r="GK1196" t="s">
        <v>749</v>
      </c>
      <c r="GL1196" t="s">
        <v>749</v>
      </c>
      <c r="GM1196" t="s">
        <v>749</v>
      </c>
      <c r="GN1196" t="s">
        <v>749</v>
      </c>
      <c r="GO1196" t="s">
        <v>749</v>
      </c>
      <c r="GP1196" t="s">
        <v>749</v>
      </c>
      <c r="GQ1196" t="s">
        <v>749</v>
      </c>
      <c r="GR1196" t="s">
        <v>749</v>
      </c>
      <c r="GS1196" t="s">
        <v>749</v>
      </c>
      <c r="GT1196" t="s">
        <v>749</v>
      </c>
      <c r="GU1196" t="s">
        <v>749</v>
      </c>
      <c r="GV1196" t="s">
        <v>749</v>
      </c>
      <c r="GW1196" t="s">
        <v>749</v>
      </c>
      <c r="GX1196" t="s">
        <v>749</v>
      </c>
      <c r="GY1196" t="s">
        <v>749</v>
      </c>
      <c r="GZ1196" t="s">
        <v>749</v>
      </c>
      <c r="HA1196" t="s">
        <v>749</v>
      </c>
      <c r="HB1196" t="s">
        <v>749</v>
      </c>
      <c r="HC1196" t="s">
        <v>749</v>
      </c>
      <c r="HD1196" t="s">
        <v>749</v>
      </c>
      <c r="HE1196" t="s">
        <v>749</v>
      </c>
      <c r="HF1196" t="s">
        <v>749</v>
      </c>
      <c r="HG1196" t="s">
        <v>749</v>
      </c>
      <c r="HH1196" t="s">
        <v>749</v>
      </c>
      <c r="HI1196" t="s">
        <v>749</v>
      </c>
      <c r="HJ1196" t="s">
        <v>749</v>
      </c>
      <c r="HK1196" t="s">
        <v>749</v>
      </c>
      <c r="HL1196" t="s">
        <v>749</v>
      </c>
      <c r="HM1196" t="s">
        <v>749</v>
      </c>
      <c r="HN1196" t="s">
        <v>749</v>
      </c>
      <c r="HO1196" t="s">
        <v>749</v>
      </c>
      <c r="HP1196" t="s">
        <v>749</v>
      </c>
      <c r="HQ1196" t="s">
        <v>749</v>
      </c>
      <c r="HR1196" t="s">
        <v>749</v>
      </c>
      <c r="HS1196" t="s">
        <v>749</v>
      </c>
      <c r="HT1196" t="s">
        <v>749</v>
      </c>
      <c r="HU1196" t="s">
        <v>749</v>
      </c>
      <c r="HV1196" t="s">
        <v>749</v>
      </c>
      <c r="HW1196" t="s">
        <v>749</v>
      </c>
      <c r="HX1196" t="s">
        <v>749</v>
      </c>
      <c r="HY1196" t="s">
        <v>749</v>
      </c>
      <c r="HZ1196" t="s">
        <v>749</v>
      </c>
      <c r="IA1196" t="s">
        <v>749</v>
      </c>
      <c r="IB1196" t="s">
        <v>749</v>
      </c>
      <c r="IC1196" t="s">
        <v>749</v>
      </c>
      <c r="ID1196" t="s">
        <v>749</v>
      </c>
      <c r="IE1196" t="s">
        <v>749</v>
      </c>
      <c r="IF1196" t="s">
        <v>749</v>
      </c>
      <c r="IG1196" t="s">
        <v>749</v>
      </c>
      <c r="IH1196" t="s">
        <v>749</v>
      </c>
      <c r="II1196" t="s">
        <v>749</v>
      </c>
      <c r="IJ1196" t="s">
        <v>749</v>
      </c>
      <c r="IK1196" t="s">
        <v>749</v>
      </c>
      <c r="IL1196" t="s">
        <v>749</v>
      </c>
      <c r="IM1196" t="s">
        <v>749</v>
      </c>
      <c r="IN1196" t="s">
        <v>749</v>
      </c>
      <c r="IO1196" t="s">
        <v>749</v>
      </c>
      <c r="IP1196" t="s">
        <v>749</v>
      </c>
      <c r="IQ1196" t="s">
        <v>749</v>
      </c>
      <c r="IR1196" t="s">
        <v>749</v>
      </c>
      <c r="IS1196" t="s">
        <v>749</v>
      </c>
      <c r="IT1196" t="s">
        <v>749</v>
      </c>
      <c r="IU1196" t="s">
        <v>749</v>
      </c>
      <c r="IV1196" t="s">
        <v>749</v>
      </c>
      <c r="IW1196" t="s">
        <v>749</v>
      </c>
      <c r="IX1196" t="s">
        <v>749</v>
      </c>
      <c r="IY1196" t="s">
        <v>749</v>
      </c>
      <c r="IZ1196" t="s">
        <v>749</v>
      </c>
      <c r="JA1196" t="s">
        <v>749</v>
      </c>
      <c r="JB1196" t="s">
        <v>749</v>
      </c>
      <c r="JC1196" t="s">
        <v>749</v>
      </c>
      <c r="JD1196" t="s">
        <v>749</v>
      </c>
      <c r="JE1196" t="s">
        <v>749</v>
      </c>
      <c r="JF1196" t="s">
        <v>749</v>
      </c>
      <c r="JG1196" t="s">
        <v>749</v>
      </c>
      <c r="JH1196" t="s">
        <v>749</v>
      </c>
      <c r="JI1196" t="s">
        <v>749</v>
      </c>
      <c r="JJ1196" t="s">
        <v>749</v>
      </c>
      <c r="JK1196" t="s">
        <v>749</v>
      </c>
      <c r="JL1196" t="s">
        <v>749</v>
      </c>
      <c r="JM1196" t="s">
        <v>749</v>
      </c>
      <c r="JN1196" t="s">
        <v>749</v>
      </c>
      <c r="JO1196" t="s">
        <v>749</v>
      </c>
      <c r="JP1196" t="s">
        <v>749</v>
      </c>
      <c r="JQ1196" t="s">
        <v>749</v>
      </c>
      <c r="JR1196" t="s">
        <v>749</v>
      </c>
      <c r="JS1196" t="s">
        <v>749</v>
      </c>
      <c r="JT1196" t="s">
        <v>749</v>
      </c>
      <c r="JU1196" t="s">
        <v>749</v>
      </c>
      <c r="JV1196" t="s">
        <v>749</v>
      </c>
      <c r="JW1196" t="s">
        <v>749</v>
      </c>
      <c r="JX1196" t="s">
        <v>749</v>
      </c>
      <c r="JY1196" t="s">
        <v>749</v>
      </c>
      <c r="JZ1196" t="s">
        <v>749</v>
      </c>
      <c r="KA1196" t="s">
        <v>749</v>
      </c>
      <c r="KB1196" t="s">
        <v>749</v>
      </c>
      <c r="KC1196" t="s">
        <v>749</v>
      </c>
      <c r="KD1196" t="s">
        <v>749</v>
      </c>
      <c r="KE1196" t="s">
        <v>749</v>
      </c>
      <c r="KF1196" t="s">
        <v>749</v>
      </c>
      <c r="KG1196" t="s">
        <v>749</v>
      </c>
      <c r="KH1196" t="s">
        <v>749</v>
      </c>
      <c r="KI1196" t="s">
        <v>749</v>
      </c>
      <c r="KJ1196" t="s">
        <v>749</v>
      </c>
      <c r="KK1196" t="s">
        <v>749</v>
      </c>
      <c r="KL1196" t="s">
        <v>749</v>
      </c>
      <c r="KM1196" t="s">
        <v>749</v>
      </c>
      <c r="KN1196" t="s">
        <v>749</v>
      </c>
      <c r="KO1196" t="s">
        <v>749</v>
      </c>
      <c r="KP1196" t="s">
        <v>749</v>
      </c>
      <c r="KQ1196" t="s">
        <v>749</v>
      </c>
      <c r="KR1196" t="s">
        <v>749</v>
      </c>
      <c r="KS1196" t="s">
        <v>749</v>
      </c>
      <c r="KT1196" t="s">
        <v>749</v>
      </c>
      <c r="KU1196" t="s">
        <v>749</v>
      </c>
      <c r="KV1196" t="s">
        <v>749</v>
      </c>
      <c r="KW1196" t="s">
        <v>749</v>
      </c>
      <c r="KX1196" t="s">
        <v>749</v>
      </c>
      <c r="KY1196" t="s">
        <v>749</v>
      </c>
      <c r="KZ1196" t="s">
        <v>749</v>
      </c>
      <c r="LA1196" t="s">
        <v>749</v>
      </c>
      <c r="LB1196" t="s">
        <v>749</v>
      </c>
      <c r="LC1196" t="s">
        <v>749</v>
      </c>
      <c r="LD1196" t="s">
        <v>749</v>
      </c>
      <c r="LE1196" t="s">
        <v>749</v>
      </c>
      <c r="LF1196" t="s">
        <v>749</v>
      </c>
      <c r="LG1196" t="s">
        <v>749</v>
      </c>
      <c r="LH1196" t="s">
        <v>749</v>
      </c>
      <c r="LI1196" t="s">
        <v>749</v>
      </c>
      <c r="LJ1196" t="s">
        <v>749</v>
      </c>
      <c r="LK1196" t="s">
        <v>749</v>
      </c>
      <c r="LL1196" t="s">
        <v>749</v>
      </c>
      <c r="LM1196" t="s">
        <v>749</v>
      </c>
      <c r="LN1196" t="s">
        <v>749</v>
      </c>
      <c r="LO1196" t="s">
        <v>749</v>
      </c>
      <c r="LP1196" t="s">
        <v>749</v>
      </c>
      <c r="LQ1196" t="s">
        <v>749</v>
      </c>
      <c r="LR1196" t="s">
        <v>749</v>
      </c>
      <c r="LS1196" t="s">
        <v>749</v>
      </c>
      <c r="LT1196" t="s">
        <v>749</v>
      </c>
      <c r="LU1196" t="s">
        <v>749</v>
      </c>
      <c r="LV1196" t="s">
        <v>749</v>
      </c>
      <c r="LW1196" t="s">
        <v>749</v>
      </c>
      <c r="LX1196" t="s">
        <v>749</v>
      </c>
      <c r="LY1196" t="s">
        <v>749</v>
      </c>
      <c r="LZ1196" t="s">
        <v>749</v>
      </c>
      <c r="MA1196" t="s">
        <v>749</v>
      </c>
      <c r="MB1196" t="s">
        <v>749</v>
      </c>
      <c r="MC1196" t="s">
        <v>749</v>
      </c>
      <c r="MD1196" t="s">
        <v>749</v>
      </c>
      <c r="ME1196" t="s">
        <v>749</v>
      </c>
      <c r="MF1196" t="s">
        <v>749</v>
      </c>
      <c r="MG1196" t="s">
        <v>749</v>
      </c>
      <c r="MH1196" t="s">
        <v>749</v>
      </c>
      <c r="MI1196" t="s">
        <v>749</v>
      </c>
      <c r="MJ1196" t="s">
        <v>749</v>
      </c>
      <c r="MK1196" t="s">
        <v>749</v>
      </c>
      <c r="ML1196" t="s">
        <v>749</v>
      </c>
      <c r="MM1196" t="s">
        <v>749</v>
      </c>
      <c r="MN1196" t="s">
        <v>749</v>
      </c>
      <c r="MO1196" t="s">
        <v>749</v>
      </c>
      <c r="MP1196" t="s">
        <v>749</v>
      </c>
      <c r="MQ1196" t="s">
        <v>749</v>
      </c>
      <c r="MR1196" t="s">
        <v>749</v>
      </c>
      <c r="MS1196" t="s">
        <v>749</v>
      </c>
      <c r="MT1196" t="s">
        <v>749</v>
      </c>
      <c r="MU1196" t="s">
        <v>749</v>
      </c>
      <c r="MV1196" t="s">
        <v>749</v>
      </c>
      <c r="MW1196" t="s">
        <v>749</v>
      </c>
      <c r="MX1196" t="s">
        <v>749</v>
      </c>
      <c r="MY1196" t="s">
        <v>749</v>
      </c>
      <c r="MZ1196" t="s">
        <v>749</v>
      </c>
      <c r="NA1196" t="s">
        <v>749</v>
      </c>
      <c r="NB1196" t="s">
        <v>749</v>
      </c>
      <c r="NC1196" t="s">
        <v>749</v>
      </c>
      <c r="ND1196" t="s">
        <v>749</v>
      </c>
      <c r="NE1196" t="s">
        <v>749</v>
      </c>
      <c r="NF1196" t="s">
        <v>749</v>
      </c>
      <c r="NG1196" t="s">
        <v>749</v>
      </c>
      <c r="NH1196" t="s">
        <v>749</v>
      </c>
      <c r="NI1196" t="s">
        <v>749</v>
      </c>
      <c r="NJ1196" t="s">
        <v>749</v>
      </c>
      <c r="NK1196" t="s">
        <v>749</v>
      </c>
      <c r="NL1196" t="s">
        <v>749</v>
      </c>
      <c r="NM1196" t="s">
        <v>749</v>
      </c>
      <c r="NN1196" t="s">
        <v>749</v>
      </c>
      <c r="NO1196" t="s">
        <v>749</v>
      </c>
      <c r="NP1196" t="s">
        <v>749</v>
      </c>
      <c r="NQ1196" t="s">
        <v>749</v>
      </c>
      <c r="NR1196" t="s">
        <v>749</v>
      </c>
      <c r="NS1196" t="s">
        <v>749</v>
      </c>
      <c r="NT1196" t="s">
        <v>749</v>
      </c>
      <c r="NU1196" t="s">
        <v>749</v>
      </c>
      <c r="NV1196" t="s">
        <v>749</v>
      </c>
      <c r="NW1196" t="s">
        <v>749</v>
      </c>
      <c r="NX1196" t="s">
        <v>749</v>
      </c>
      <c r="NY1196" t="s">
        <v>749</v>
      </c>
      <c r="NZ1196" t="s">
        <v>749</v>
      </c>
      <c r="OA1196" t="s">
        <v>749</v>
      </c>
      <c r="OB1196" t="s">
        <v>749</v>
      </c>
      <c r="OC1196" t="s">
        <v>749</v>
      </c>
      <c r="OD1196" t="s">
        <v>749</v>
      </c>
      <c r="OE1196" t="s">
        <v>749</v>
      </c>
      <c r="OF1196" t="s">
        <v>749</v>
      </c>
      <c r="OG1196" t="s">
        <v>749</v>
      </c>
      <c r="OH1196" t="s">
        <v>749</v>
      </c>
      <c r="OI1196" t="s">
        <v>749</v>
      </c>
      <c r="OJ1196" t="s">
        <v>749</v>
      </c>
      <c r="OK1196" t="s">
        <v>749</v>
      </c>
      <c r="OL1196" t="s">
        <v>749</v>
      </c>
      <c r="OM1196" t="s">
        <v>749</v>
      </c>
      <c r="ON1196" t="s">
        <v>749</v>
      </c>
      <c r="OO1196" t="s">
        <v>749</v>
      </c>
      <c r="OP1196" t="s">
        <v>749</v>
      </c>
      <c r="OQ1196" t="s">
        <v>749</v>
      </c>
      <c r="OR1196" t="s">
        <v>749</v>
      </c>
      <c r="OS1196" t="s">
        <v>749</v>
      </c>
      <c r="OT1196" t="s">
        <v>749</v>
      </c>
      <c r="OU1196" t="s">
        <v>749</v>
      </c>
      <c r="OV1196" t="s">
        <v>749</v>
      </c>
      <c r="OW1196" t="s">
        <v>749</v>
      </c>
      <c r="OX1196" t="s">
        <v>749</v>
      </c>
      <c r="OY1196" t="s">
        <v>749</v>
      </c>
      <c r="OZ1196" t="s">
        <v>749</v>
      </c>
      <c r="PA1196" t="s">
        <v>749</v>
      </c>
      <c r="PB1196" t="s">
        <v>749</v>
      </c>
      <c r="PC1196" t="s">
        <v>749</v>
      </c>
      <c r="PD1196" t="s">
        <v>749</v>
      </c>
      <c r="PE1196" t="s">
        <v>749</v>
      </c>
      <c r="PF1196" t="s">
        <v>749</v>
      </c>
      <c r="PG1196" t="s">
        <v>749</v>
      </c>
      <c r="PH1196" t="s">
        <v>749</v>
      </c>
      <c r="PI1196" t="s">
        <v>749</v>
      </c>
      <c r="PJ1196" t="s">
        <v>749</v>
      </c>
      <c r="PK1196" t="s">
        <v>749</v>
      </c>
      <c r="PL1196" t="s">
        <v>749</v>
      </c>
      <c r="PM1196" t="s">
        <v>749</v>
      </c>
      <c r="PN1196" t="s">
        <v>749</v>
      </c>
      <c r="PO1196" t="s">
        <v>749</v>
      </c>
      <c r="PP1196" t="s">
        <v>749</v>
      </c>
      <c r="PQ1196" t="s">
        <v>749</v>
      </c>
      <c r="PR1196" t="s">
        <v>749</v>
      </c>
      <c r="PS1196" t="s">
        <v>749</v>
      </c>
      <c r="PT1196" t="s">
        <v>749</v>
      </c>
      <c r="PU1196" t="s">
        <v>749</v>
      </c>
      <c r="PV1196" t="s">
        <v>749</v>
      </c>
      <c r="PW1196" t="s">
        <v>749</v>
      </c>
      <c r="PX1196" t="s">
        <v>749</v>
      </c>
      <c r="PY1196" t="s">
        <v>749</v>
      </c>
      <c r="PZ1196" t="s">
        <v>749</v>
      </c>
      <c r="QA1196" t="s">
        <v>749</v>
      </c>
      <c r="QB1196" t="s">
        <v>749</v>
      </c>
      <c r="QC1196" t="s">
        <v>749</v>
      </c>
      <c r="QD1196" t="s">
        <v>749</v>
      </c>
      <c r="QE1196" t="s">
        <v>749</v>
      </c>
      <c r="QF1196" t="s">
        <v>749</v>
      </c>
      <c r="QG1196" t="s">
        <v>749</v>
      </c>
      <c r="QH1196" t="s">
        <v>749</v>
      </c>
      <c r="QI1196" t="s">
        <v>749</v>
      </c>
      <c r="QJ1196" t="s">
        <v>749</v>
      </c>
      <c r="QK1196" t="s">
        <v>749</v>
      </c>
      <c r="QL1196" t="s">
        <v>749</v>
      </c>
      <c r="QM1196" t="s">
        <v>749</v>
      </c>
      <c r="QN1196" t="s">
        <v>749</v>
      </c>
      <c r="QO1196" t="s">
        <v>749</v>
      </c>
      <c r="QP1196" t="s">
        <v>749</v>
      </c>
      <c r="QQ1196" t="s">
        <v>749</v>
      </c>
      <c r="QR1196" t="s">
        <v>749</v>
      </c>
      <c r="QS1196" t="s">
        <v>749</v>
      </c>
      <c r="QT1196" t="s">
        <v>749</v>
      </c>
      <c r="QU1196" t="s">
        <v>749</v>
      </c>
      <c r="QV1196" t="s">
        <v>749</v>
      </c>
      <c r="QW1196" t="s">
        <v>749</v>
      </c>
      <c r="QX1196" t="s">
        <v>749</v>
      </c>
      <c r="QY1196" t="s">
        <v>749</v>
      </c>
      <c r="QZ1196" t="s">
        <v>749</v>
      </c>
      <c r="RA1196" t="s">
        <v>749</v>
      </c>
      <c r="RB1196" t="s">
        <v>749</v>
      </c>
      <c r="RC1196" t="s">
        <v>749</v>
      </c>
      <c r="RD1196" t="s">
        <v>749</v>
      </c>
      <c r="RE1196" t="s">
        <v>749</v>
      </c>
      <c r="RF1196" t="s">
        <v>749</v>
      </c>
      <c r="RG1196" t="s">
        <v>749</v>
      </c>
      <c r="RH1196" t="s">
        <v>749</v>
      </c>
      <c r="RI1196" t="s">
        <v>749</v>
      </c>
      <c r="RJ1196" t="s">
        <v>749</v>
      </c>
      <c r="RK1196" t="s">
        <v>749</v>
      </c>
      <c r="RL1196" t="s">
        <v>749</v>
      </c>
      <c r="RM1196" t="s">
        <v>749</v>
      </c>
      <c r="RN1196" t="s">
        <v>749</v>
      </c>
      <c r="RO1196" t="s">
        <v>749</v>
      </c>
      <c r="RP1196" t="s">
        <v>749</v>
      </c>
      <c r="RQ1196" t="s">
        <v>749</v>
      </c>
      <c r="RR1196" t="s">
        <v>749</v>
      </c>
      <c r="RS1196" t="s">
        <v>749</v>
      </c>
      <c r="RT1196" t="s">
        <v>749</v>
      </c>
      <c r="RU1196" t="s">
        <v>749</v>
      </c>
      <c r="RV1196" t="s">
        <v>749</v>
      </c>
      <c r="RW1196" t="s">
        <v>749</v>
      </c>
      <c r="RX1196" t="s">
        <v>749</v>
      </c>
      <c r="RY1196" t="s">
        <v>749</v>
      </c>
      <c r="RZ1196" t="s">
        <v>749</v>
      </c>
      <c r="SA1196" t="s">
        <v>749</v>
      </c>
      <c r="SB1196" t="s">
        <v>749</v>
      </c>
      <c r="SC1196" t="s">
        <v>749</v>
      </c>
      <c r="SD1196" t="s">
        <v>749</v>
      </c>
      <c r="SE1196" t="s">
        <v>749</v>
      </c>
      <c r="SF1196" t="s">
        <v>749</v>
      </c>
      <c r="SG1196" t="s">
        <v>749</v>
      </c>
      <c r="SH1196" t="s">
        <v>749</v>
      </c>
      <c r="SI1196" t="s">
        <v>749</v>
      </c>
      <c r="SJ1196" t="s">
        <v>749</v>
      </c>
      <c r="SK1196" t="s">
        <v>749</v>
      </c>
      <c r="SL1196" t="s">
        <v>749</v>
      </c>
      <c r="SM1196" t="s">
        <v>749</v>
      </c>
      <c r="SN1196" t="s">
        <v>749</v>
      </c>
      <c r="SO1196" t="s">
        <v>749</v>
      </c>
      <c r="SP1196" t="s">
        <v>749</v>
      </c>
      <c r="SQ1196" t="s">
        <v>749</v>
      </c>
      <c r="SR1196" t="s">
        <v>749</v>
      </c>
      <c r="SS1196" t="s">
        <v>749</v>
      </c>
      <c r="ST1196" t="s">
        <v>749</v>
      </c>
      <c r="SU1196" t="s">
        <v>749</v>
      </c>
      <c r="SV1196" t="s">
        <v>749</v>
      </c>
      <c r="SW1196" t="s">
        <v>749</v>
      </c>
      <c r="SX1196" t="s">
        <v>749</v>
      </c>
      <c r="SY1196" t="s">
        <v>749</v>
      </c>
      <c r="SZ1196" t="s">
        <v>749</v>
      </c>
      <c r="TA1196" t="s">
        <v>749</v>
      </c>
      <c r="TB1196" t="s">
        <v>749</v>
      </c>
      <c r="TC1196" t="s">
        <v>749</v>
      </c>
      <c r="TD1196" t="s">
        <v>749</v>
      </c>
      <c r="TE1196" t="s">
        <v>749</v>
      </c>
      <c r="TF1196" t="s">
        <v>749</v>
      </c>
      <c r="TG1196" t="s">
        <v>749</v>
      </c>
      <c r="TH1196" t="s">
        <v>749</v>
      </c>
      <c r="TI1196" t="s">
        <v>749</v>
      </c>
      <c r="TJ1196" t="s">
        <v>749</v>
      </c>
      <c r="TK1196" t="s">
        <v>749</v>
      </c>
      <c r="TL1196" t="s">
        <v>749</v>
      </c>
      <c r="TM1196" t="s">
        <v>749</v>
      </c>
      <c r="TN1196" t="s">
        <v>749</v>
      </c>
      <c r="TO1196" t="s">
        <v>749</v>
      </c>
      <c r="TP1196" t="s">
        <v>749</v>
      </c>
      <c r="TQ1196" t="s">
        <v>749</v>
      </c>
      <c r="TR1196" t="s">
        <v>749</v>
      </c>
      <c r="TS1196" t="s">
        <v>749</v>
      </c>
      <c r="TT1196" t="s">
        <v>749</v>
      </c>
      <c r="TU1196" t="s">
        <v>749</v>
      </c>
      <c r="TV1196" t="s">
        <v>749</v>
      </c>
      <c r="TW1196" t="s">
        <v>749</v>
      </c>
      <c r="TX1196" t="s">
        <v>749</v>
      </c>
      <c r="TY1196" t="s">
        <v>749</v>
      </c>
      <c r="TZ1196" t="s">
        <v>749</v>
      </c>
      <c r="UA1196" t="s">
        <v>749</v>
      </c>
      <c r="UB1196" t="s">
        <v>749</v>
      </c>
      <c r="UC1196" t="s">
        <v>749</v>
      </c>
      <c r="UD1196" t="s">
        <v>749</v>
      </c>
      <c r="UE1196" t="s">
        <v>749</v>
      </c>
      <c r="UF1196" t="s">
        <v>749</v>
      </c>
      <c r="UG1196" t="s">
        <v>749</v>
      </c>
      <c r="UH1196" t="s">
        <v>749</v>
      </c>
      <c r="UI1196" t="s">
        <v>749</v>
      </c>
      <c r="UJ1196" t="s">
        <v>749</v>
      </c>
      <c r="UK1196" t="s">
        <v>749</v>
      </c>
      <c r="UL1196" t="s">
        <v>749</v>
      </c>
      <c r="UM1196" t="s">
        <v>749</v>
      </c>
      <c r="UN1196" t="s">
        <v>749</v>
      </c>
      <c r="UO1196" t="s">
        <v>749</v>
      </c>
      <c r="UP1196" t="s">
        <v>749</v>
      </c>
      <c r="UQ1196" t="s">
        <v>749</v>
      </c>
      <c r="UR1196" t="s">
        <v>749</v>
      </c>
      <c r="US1196" t="s">
        <v>749</v>
      </c>
      <c r="UT1196" t="s">
        <v>749</v>
      </c>
      <c r="UU1196" t="s">
        <v>749</v>
      </c>
      <c r="UV1196" t="s">
        <v>749</v>
      </c>
      <c r="UW1196" t="s">
        <v>749</v>
      </c>
      <c r="UX1196" t="s">
        <v>749</v>
      </c>
      <c r="UY1196" t="s">
        <v>749</v>
      </c>
      <c r="UZ1196" t="s">
        <v>749</v>
      </c>
      <c r="VA1196" t="s">
        <v>749</v>
      </c>
      <c r="VB1196" t="s">
        <v>749</v>
      </c>
      <c r="VC1196" t="s">
        <v>749</v>
      </c>
      <c r="VD1196" t="s">
        <v>749</v>
      </c>
      <c r="VE1196" t="s">
        <v>749</v>
      </c>
      <c r="VF1196" t="s">
        <v>749</v>
      </c>
      <c r="VG1196" t="s">
        <v>749</v>
      </c>
      <c r="VH1196" t="s">
        <v>749</v>
      </c>
      <c r="VI1196" t="s">
        <v>749</v>
      </c>
      <c r="VJ1196" t="s">
        <v>749</v>
      </c>
      <c r="VK1196" t="s">
        <v>749</v>
      </c>
      <c r="VL1196" t="s">
        <v>749</v>
      </c>
      <c r="VM1196" t="s">
        <v>749</v>
      </c>
      <c r="VN1196" t="s">
        <v>749</v>
      </c>
      <c r="VO1196" t="s">
        <v>749</v>
      </c>
      <c r="VP1196" t="s">
        <v>749</v>
      </c>
      <c r="VQ1196" t="s">
        <v>749</v>
      </c>
      <c r="VR1196" t="s">
        <v>749</v>
      </c>
      <c r="VS1196" t="s">
        <v>749</v>
      </c>
      <c r="VT1196" t="s">
        <v>749</v>
      </c>
      <c r="VU1196" t="s">
        <v>749</v>
      </c>
      <c r="VV1196" t="s">
        <v>749</v>
      </c>
      <c r="VW1196" t="s">
        <v>749</v>
      </c>
      <c r="VX1196" t="s">
        <v>749</v>
      </c>
      <c r="VY1196" t="s">
        <v>749</v>
      </c>
      <c r="VZ1196" t="s">
        <v>749</v>
      </c>
      <c r="WA1196" t="s">
        <v>749</v>
      </c>
      <c r="WB1196" t="s">
        <v>749</v>
      </c>
      <c r="WC1196" t="s">
        <v>749</v>
      </c>
      <c r="WD1196" t="s">
        <v>749</v>
      </c>
      <c r="WE1196" t="s">
        <v>749</v>
      </c>
      <c r="WF1196" t="s">
        <v>749</v>
      </c>
      <c r="WG1196" t="s">
        <v>749</v>
      </c>
      <c r="WH1196" t="s">
        <v>749</v>
      </c>
      <c r="WI1196" t="s">
        <v>749</v>
      </c>
      <c r="WJ1196" t="s">
        <v>749</v>
      </c>
      <c r="WK1196" t="s">
        <v>749</v>
      </c>
      <c r="WL1196" t="s">
        <v>749</v>
      </c>
      <c r="WM1196" t="s">
        <v>749</v>
      </c>
      <c r="WN1196" t="s">
        <v>749</v>
      </c>
      <c r="WO1196" t="s">
        <v>749</v>
      </c>
      <c r="WP1196" t="s">
        <v>749</v>
      </c>
      <c r="WQ1196" t="s">
        <v>749</v>
      </c>
      <c r="WR1196" t="s">
        <v>749</v>
      </c>
      <c r="WS1196" t="s">
        <v>749</v>
      </c>
      <c r="WT1196" t="s">
        <v>749</v>
      </c>
      <c r="WU1196" t="s">
        <v>749</v>
      </c>
      <c r="WV1196" t="s">
        <v>749</v>
      </c>
      <c r="WW1196" t="s">
        <v>749</v>
      </c>
      <c r="WX1196" t="s">
        <v>749</v>
      </c>
      <c r="WY1196" t="s">
        <v>749</v>
      </c>
      <c r="WZ1196" t="s">
        <v>749</v>
      </c>
      <c r="XA1196" t="s">
        <v>749</v>
      </c>
      <c r="XB1196" t="s">
        <v>749</v>
      </c>
      <c r="XC1196" t="s">
        <v>749</v>
      </c>
      <c r="XD1196" t="s">
        <v>749</v>
      </c>
      <c r="XE1196" t="s">
        <v>749</v>
      </c>
      <c r="XF1196" t="s">
        <v>749</v>
      </c>
      <c r="XG1196" t="s">
        <v>749</v>
      </c>
      <c r="XH1196" t="s">
        <v>749</v>
      </c>
      <c r="XI1196" t="s">
        <v>749</v>
      </c>
      <c r="XJ1196" t="s">
        <v>749</v>
      </c>
      <c r="XK1196" t="s">
        <v>749</v>
      </c>
      <c r="XL1196" t="s">
        <v>749</v>
      </c>
      <c r="XM1196" t="s">
        <v>749</v>
      </c>
      <c r="XN1196" t="s">
        <v>749</v>
      </c>
      <c r="XO1196" t="s">
        <v>749</v>
      </c>
      <c r="XP1196" t="s">
        <v>749</v>
      </c>
      <c r="XQ1196" t="s">
        <v>749</v>
      </c>
      <c r="XR1196" t="s">
        <v>749</v>
      </c>
      <c r="XS1196" t="s">
        <v>749</v>
      </c>
      <c r="XT1196" t="s">
        <v>749</v>
      </c>
      <c r="XU1196" t="s">
        <v>749</v>
      </c>
      <c r="XV1196" t="s">
        <v>749</v>
      </c>
      <c r="XW1196" t="s">
        <v>749</v>
      </c>
      <c r="XX1196" t="s">
        <v>749</v>
      </c>
      <c r="XY1196" t="s">
        <v>749</v>
      </c>
      <c r="XZ1196" t="s">
        <v>749</v>
      </c>
      <c r="YA1196" t="s">
        <v>749</v>
      </c>
      <c r="YB1196" t="s">
        <v>749</v>
      </c>
      <c r="YC1196" t="s">
        <v>749</v>
      </c>
      <c r="YD1196" t="s">
        <v>749</v>
      </c>
      <c r="YE1196" t="s">
        <v>749</v>
      </c>
      <c r="YF1196" t="s">
        <v>749</v>
      </c>
      <c r="YG1196" t="s">
        <v>749</v>
      </c>
      <c r="YH1196" t="s">
        <v>749</v>
      </c>
      <c r="YI1196" t="s">
        <v>749</v>
      </c>
      <c r="YJ1196" t="s">
        <v>749</v>
      </c>
      <c r="YK1196" t="s">
        <v>749</v>
      </c>
      <c r="YL1196" t="s">
        <v>749</v>
      </c>
      <c r="YM1196" t="s">
        <v>749</v>
      </c>
      <c r="YN1196" t="s">
        <v>749</v>
      </c>
      <c r="YO1196" t="s">
        <v>749</v>
      </c>
      <c r="YP1196" t="s">
        <v>749</v>
      </c>
      <c r="YQ1196" t="s">
        <v>749</v>
      </c>
      <c r="YR1196" t="s">
        <v>749</v>
      </c>
      <c r="YS1196" t="s">
        <v>749</v>
      </c>
      <c r="YT1196" t="s">
        <v>749</v>
      </c>
      <c r="YU1196" t="s">
        <v>749</v>
      </c>
      <c r="YV1196" t="s">
        <v>749</v>
      </c>
      <c r="YW1196" t="s">
        <v>749</v>
      </c>
      <c r="YX1196" t="s">
        <v>749</v>
      </c>
      <c r="YY1196" t="s">
        <v>749</v>
      </c>
      <c r="YZ1196" t="s">
        <v>749</v>
      </c>
      <c r="ZA1196" t="s">
        <v>749</v>
      </c>
      <c r="ZB1196" t="s">
        <v>749</v>
      </c>
      <c r="ZC1196" t="s">
        <v>749</v>
      </c>
      <c r="ZD1196" t="s">
        <v>749</v>
      </c>
      <c r="ZE1196" t="s">
        <v>749</v>
      </c>
      <c r="ZF1196" t="s">
        <v>749</v>
      </c>
      <c r="ZG1196" t="s">
        <v>749</v>
      </c>
      <c r="ZH1196" t="s">
        <v>749</v>
      </c>
      <c r="ZI1196" t="s">
        <v>749</v>
      </c>
      <c r="ZJ1196" t="s">
        <v>749</v>
      </c>
      <c r="ZK1196" t="s">
        <v>749</v>
      </c>
      <c r="ZL1196" t="s">
        <v>749</v>
      </c>
      <c r="ZM1196" t="s">
        <v>749</v>
      </c>
      <c r="ZN1196" t="s">
        <v>749</v>
      </c>
      <c r="ZO1196" t="s">
        <v>749</v>
      </c>
      <c r="ZP1196" t="s">
        <v>749</v>
      </c>
      <c r="ZQ1196" t="s">
        <v>749</v>
      </c>
      <c r="ZR1196" t="s">
        <v>749</v>
      </c>
      <c r="ZS1196" t="s">
        <v>749</v>
      </c>
      <c r="ZT1196" t="s">
        <v>749</v>
      </c>
      <c r="ZU1196" t="s">
        <v>749</v>
      </c>
      <c r="ZV1196" t="s">
        <v>749</v>
      </c>
      <c r="ZW1196" t="s">
        <v>749</v>
      </c>
      <c r="ZX1196" t="s">
        <v>749</v>
      </c>
      <c r="ZY1196" t="s">
        <v>749</v>
      </c>
      <c r="ZZ1196" t="s">
        <v>749</v>
      </c>
      <c r="AAA1196" t="s">
        <v>749</v>
      </c>
      <c r="AAB1196" t="s">
        <v>749</v>
      </c>
      <c r="AAC1196" t="s">
        <v>749</v>
      </c>
      <c r="AAD1196" t="s">
        <v>749</v>
      </c>
      <c r="AAE1196" t="s">
        <v>749</v>
      </c>
      <c r="AAF1196" t="s">
        <v>749</v>
      </c>
      <c r="AAG1196" t="s">
        <v>749</v>
      </c>
      <c r="AAH1196" t="s">
        <v>749</v>
      </c>
      <c r="AAI1196" t="s">
        <v>749</v>
      </c>
      <c r="AAJ1196" t="s">
        <v>749</v>
      </c>
      <c r="AAK1196" t="s">
        <v>749</v>
      </c>
      <c r="AAL1196" t="s">
        <v>749</v>
      </c>
      <c r="AAM1196" t="s">
        <v>749</v>
      </c>
      <c r="AAN1196" t="s">
        <v>749</v>
      </c>
      <c r="AAO1196" t="s">
        <v>749</v>
      </c>
      <c r="AAP1196" t="s">
        <v>749</v>
      </c>
      <c r="AAQ1196" t="s">
        <v>749</v>
      </c>
      <c r="AAR1196" t="s">
        <v>749</v>
      </c>
      <c r="AAS1196" t="s">
        <v>749</v>
      </c>
      <c r="AAT1196" t="s">
        <v>749</v>
      </c>
      <c r="AAU1196" t="s">
        <v>749</v>
      </c>
      <c r="AAV1196" t="s">
        <v>749</v>
      </c>
      <c r="AAW1196" t="s">
        <v>749</v>
      </c>
      <c r="AAX1196" t="s">
        <v>749</v>
      </c>
      <c r="AAY1196" t="s">
        <v>749</v>
      </c>
      <c r="AAZ1196" t="s">
        <v>749</v>
      </c>
      <c r="ABA1196" t="s">
        <v>749</v>
      </c>
      <c r="ABB1196" t="s">
        <v>749</v>
      </c>
      <c r="ABC1196" t="s">
        <v>749</v>
      </c>
      <c r="ABD1196" t="s">
        <v>749</v>
      </c>
      <c r="ABE1196" t="s">
        <v>749</v>
      </c>
      <c r="ABF1196" t="s">
        <v>749</v>
      </c>
      <c r="ABG1196" t="s">
        <v>749</v>
      </c>
      <c r="ABH1196" t="s">
        <v>749</v>
      </c>
      <c r="ABI1196" t="s">
        <v>749</v>
      </c>
      <c r="ABJ1196" t="s">
        <v>749</v>
      </c>
      <c r="ABK1196" t="s">
        <v>749</v>
      </c>
      <c r="ABL1196" t="s">
        <v>749</v>
      </c>
    </row>
    <row r="1197" spans="1:740">
      <c r="A1197" t="s">
        <v>4854</v>
      </c>
      <c r="B1197" t="s">
        <v>4855</v>
      </c>
      <c r="C1197" t="s">
        <v>2805</v>
      </c>
      <c r="D1197" t="s">
        <v>3883</v>
      </c>
      <c r="E1197" t="s">
        <v>837</v>
      </c>
      <c r="F1197" t="s">
        <v>749</v>
      </c>
      <c r="G1197" t="s">
        <v>4856</v>
      </c>
      <c r="H1197" t="s">
        <v>749</v>
      </c>
      <c r="I1197" t="s">
        <v>4857</v>
      </c>
      <c r="J1197" s="1">
        <v>0</v>
      </c>
      <c r="K1197" t="s">
        <v>3883</v>
      </c>
      <c r="L1197" t="s">
        <v>749</v>
      </c>
      <c r="M1197" s="1">
        <v>0</v>
      </c>
      <c r="N1197" t="s">
        <v>749</v>
      </c>
      <c r="O1197" t="s">
        <v>837</v>
      </c>
      <c r="P1197" t="s">
        <v>749</v>
      </c>
      <c r="Q1197" t="s">
        <v>749</v>
      </c>
      <c r="R1197" t="s">
        <v>749</v>
      </c>
      <c r="S1197" t="s">
        <v>749</v>
      </c>
      <c r="T1197" t="s">
        <v>749</v>
      </c>
      <c r="U1197" t="s">
        <v>749</v>
      </c>
      <c r="V1197" t="s">
        <v>749</v>
      </c>
      <c r="W1197" t="s">
        <v>749</v>
      </c>
      <c r="X1197" t="s">
        <v>749</v>
      </c>
      <c r="Y1197" t="s">
        <v>749</v>
      </c>
      <c r="Z1197" t="s">
        <v>749</v>
      </c>
      <c r="AA1197" t="s">
        <v>749</v>
      </c>
      <c r="AB1197" t="s">
        <v>749</v>
      </c>
      <c r="AC1197" t="s">
        <v>749</v>
      </c>
      <c r="AD1197" t="s">
        <v>749</v>
      </c>
      <c r="AE1197" t="s">
        <v>749</v>
      </c>
      <c r="AF1197" t="s">
        <v>749</v>
      </c>
      <c r="AG1197" t="s">
        <v>749</v>
      </c>
      <c r="AH1197" t="s">
        <v>749</v>
      </c>
      <c r="AI1197" t="s">
        <v>749</v>
      </c>
      <c r="AJ1197" t="s">
        <v>749</v>
      </c>
      <c r="AK1197" t="s">
        <v>749</v>
      </c>
      <c r="AL1197" t="s">
        <v>749</v>
      </c>
      <c r="AM1197" t="s">
        <v>749</v>
      </c>
      <c r="AN1197" t="s">
        <v>749</v>
      </c>
      <c r="AO1197" t="s">
        <v>749</v>
      </c>
      <c r="AP1197" t="s">
        <v>749</v>
      </c>
      <c r="AQ1197" t="s">
        <v>749</v>
      </c>
      <c r="AR1197" t="s">
        <v>749</v>
      </c>
      <c r="AS1197" t="s">
        <v>749</v>
      </c>
      <c r="AT1197" t="s">
        <v>749</v>
      </c>
      <c r="AU1197" t="s">
        <v>749</v>
      </c>
      <c r="AV1197" t="s">
        <v>749</v>
      </c>
      <c r="AW1197" t="s">
        <v>749</v>
      </c>
      <c r="AX1197" t="s">
        <v>749</v>
      </c>
      <c r="AY1197" t="s">
        <v>749</v>
      </c>
      <c r="AZ1197" t="s">
        <v>749</v>
      </c>
      <c r="BA1197" t="s">
        <v>749</v>
      </c>
      <c r="BB1197" t="s">
        <v>749</v>
      </c>
      <c r="BC1197" t="s">
        <v>749</v>
      </c>
      <c r="BD1197" t="s">
        <v>749</v>
      </c>
      <c r="BE1197" t="s">
        <v>749</v>
      </c>
      <c r="BF1197" t="s">
        <v>749</v>
      </c>
      <c r="BG1197" t="s">
        <v>749</v>
      </c>
      <c r="BH1197" t="s">
        <v>749</v>
      </c>
      <c r="BI1197" t="s">
        <v>749</v>
      </c>
      <c r="BJ1197" t="s">
        <v>749</v>
      </c>
      <c r="BK1197" t="s">
        <v>749</v>
      </c>
      <c r="BL1197" t="s">
        <v>749</v>
      </c>
      <c r="BM1197" t="s">
        <v>749</v>
      </c>
      <c r="BN1197" t="s">
        <v>749</v>
      </c>
      <c r="BO1197" t="s">
        <v>749</v>
      </c>
      <c r="BP1197" t="s">
        <v>749</v>
      </c>
      <c r="BQ1197" t="s">
        <v>749</v>
      </c>
      <c r="BR1197" t="s">
        <v>749</v>
      </c>
      <c r="BS1197" t="s">
        <v>749</v>
      </c>
      <c r="BT1197" t="s">
        <v>749</v>
      </c>
      <c r="BU1197" t="s">
        <v>749</v>
      </c>
      <c r="BV1197" t="s">
        <v>749</v>
      </c>
      <c r="BW1197" t="s">
        <v>749</v>
      </c>
      <c r="BX1197" t="s">
        <v>749</v>
      </c>
      <c r="BY1197" t="s">
        <v>749</v>
      </c>
      <c r="BZ1197" t="s">
        <v>749</v>
      </c>
      <c r="CA1197" t="s">
        <v>749</v>
      </c>
      <c r="CB1197" t="s">
        <v>749</v>
      </c>
      <c r="CC1197" t="s">
        <v>749</v>
      </c>
      <c r="CD1197" t="s">
        <v>749</v>
      </c>
      <c r="CE1197" t="s">
        <v>749</v>
      </c>
      <c r="CF1197" t="s">
        <v>749</v>
      </c>
      <c r="CG1197" t="s">
        <v>749</v>
      </c>
      <c r="CH1197" t="s">
        <v>749</v>
      </c>
      <c r="CI1197" t="s">
        <v>749</v>
      </c>
      <c r="CJ1197" t="s">
        <v>749</v>
      </c>
      <c r="CK1197" t="s">
        <v>749</v>
      </c>
      <c r="CL1197" t="s">
        <v>749</v>
      </c>
      <c r="CM1197" t="s">
        <v>749</v>
      </c>
      <c r="CN1197" t="s">
        <v>749</v>
      </c>
      <c r="CO1197" t="s">
        <v>749</v>
      </c>
      <c r="CP1197" t="s">
        <v>749</v>
      </c>
      <c r="CQ1197" t="s">
        <v>749</v>
      </c>
      <c r="CR1197" t="s">
        <v>749</v>
      </c>
      <c r="CS1197" t="s">
        <v>749</v>
      </c>
      <c r="CT1197" t="s">
        <v>749</v>
      </c>
      <c r="CU1197" t="s">
        <v>749</v>
      </c>
      <c r="CV1197" t="s">
        <v>749</v>
      </c>
      <c r="CW1197" t="s">
        <v>749</v>
      </c>
      <c r="CX1197" t="s">
        <v>749</v>
      </c>
      <c r="CY1197" t="s">
        <v>749</v>
      </c>
      <c r="CZ1197" t="s">
        <v>749</v>
      </c>
      <c r="DA1197" t="s">
        <v>749</v>
      </c>
      <c r="DB1197" t="s">
        <v>749</v>
      </c>
      <c r="DC1197" t="s">
        <v>749</v>
      </c>
      <c r="DD1197" t="s">
        <v>749</v>
      </c>
      <c r="DE1197" t="s">
        <v>749</v>
      </c>
      <c r="DF1197" t="s">
        <v>749</v>
      </c>
      <c r="DG1197" t="s">
        <v>749</v>
      </c>
      <c r="DH1197" t="s">
        <v>749</v>
      </c>
      <c r="DI1197" t="s">
        <v>749</v>
      </c>
      <c r="DJ1197" t="s">
        <v>749</v>
      </c>
      <c r="DK1197" t="s">
        <v>749</v>
      </c>
      <c r="DL1197" t="s">
        <v>749</v>
      </c>
      <c r="DM1197" t="s">
        <v>749</v>
      </c>
      <c r="DN1197" t="s">
        <v>749</v>
      </c>
      <c r="DO1197" t="s">
        <v>749</v>
      </c>
      <c r="DP1197" t="s">
        <v>749</v>
      </c>
      <c r="DQ1197" t="s">
        <v>749</v>
      </c>
      <c r="DR1197" t="s">
        <v>749</v>
      </c>
      <c r="DS1197" t="s">
        <v>749</v>
      </c>
      <c r="DT1197" t="s">
        <v>749</v>
      </c>
      <c r="DU1197" t="s">
        <v>749</v>
      </c>
      <c r="DV1197" t="s">
        <v>749</v>
      </c>
      <c r="DW1197" t="s">
        <v>749</v>
      </c>
      <c r="DX1197" t="s">
        <v>749</v>
      </c>
      <c r="DY1197" t="s">
        <v>749</v>
      </c>
      <c r="DZ1197" t="s">
        <v>749</v>
      </c>
      <c r="EA1197" t="s">
        <v>749</v>
      </c>
      <c r="EB1197" t="s">
        <v>749</v>
      </c>
      <c r="EC1197" t="s">
        <v>749</v>
      </c>
      <c r="ED1197" t="s">
        <v>749</v>
      </c>
      <c r="EE1197" t="s">
        <v>749</v>
      </c>
      <c r="EF1197" t="s">
        <v>749</v>
      </c>
      <c r="EG1197" t="s">
        <v>749</v>
      </c>
      <c r="EH1197" t="s">
        <v>749</v>
      </c>
      <c r="EI1197" t="s">
        <v>749</v>
      </c>
      <c r="EJ1197" t="s">
        <v>749</v>
      </c>
      <c r="EK1197" t="s">
        <v>749</v>
      </c>
      <c r="EL1197" t="s">
        <v>749</v>
      </c>
      <c r="EM1197" t="s">
        <v>749</v>
      </c>
      <c r="EN1197" t="s">
        <v>749</v>
      </c>
      <c r="EO1197" t="s">
        <v>749</v>
      </c>
      <c r="EP1197" t="s">
        <v>749</v>
      </c>
      <c r="EQ1197" t="s">
        <v>749</v>
      </c>
      <c r="ER1197" t="s">
        <v>749</v>
      </c>
      <c r="ES1197" t="s">
        <v>749</v>
      </c>
      <c r="ET1197" t="s">
        <v>749</v>
      </c>
      <c r="EU1197" t="s">
        <v>749</v>
      </c>
      <c r="EV1197" t="s">
        <v>749</v>
      </c>
      <c r="EW1197" t="s">
        <v>749</v>
      </c>
      <c r="EX1197" t="s">
        <v>749</v>
      </c>
      <c r="EY1197" t="s">
        <v>749</v>
      </c>
      <c r="EZ1197" t="s">
        <v>749</v>
      </c>
      <c r="FA1197" t="s">
        <v>749</v>
      </c>
      <c r="FB1197" t="s">
        <v>749</v>
      </c>
      <c r="FC1197" t="s">
        <v>749</v>
      </c>
      <c r="FD1197" t="s">
        <v>749</v>
      </c>
      <c r="FE1197" t="s">
        <v>749</v>
      </c>
      <c r="FF1197" t="s">
        <v>749</v>
      </c>
      <c r="FG1197" t="s">
        <v>749</v>
      </c>
      <c r="FH1197" t="s">
        <v>749</v>
      </c>
      <c r="FI1197" t="s">
        <v>749</v>
      </c>
      <c r="FJ1197" t="s">
        <v>749</v>
      </c>
      <c r="FK1197" t="s">
        <v>749</v>
      </c>
      <c r="FL1197" t="s">
        <v>749</v>
      </c>
      <c r="FM1197" t="s">
        <v>749</v>
      </c>
      <c r="FN1197" t="s">
        <v>749</v>
      </c>
      <c r="FO1197" t="s">
        <v>749</v>
      </c>
      <c r="FP1197" t="s">
        <v>749</v>
      </c>
      <c r="FQ1197" t="s">
        <v>749</v>
      </c>
      <c r="FR1197" t="s">
        <v>749</v>
      </c>
      <c r="FS1197" t="s">
        <v>749</v>
      </c>
      <c r="FT1197" t="s">
        <v>749</v>
      </c>
      <c r="FU1197" t="s">
        <v>749</v>
      </c>
      <c r="FV1197" t="s">
        <v>749</v>
      </c>
      <c r="FW1197" t="s">
        <v>749</v>
      </c>
      <c r="FX1197" t="s">
        <v>749</v>
      </c>
      <c r="FY1197" t="s">
        <v>749</v>
      </c>
      <c r="FZ1197" t="s">
        <v>749</v>
      </c>
      <c r="GA1197" t="s">
        <v>749</v>
      </c>
      <c r="GB1197" t="s">
        <v>749</v>
      </c>
      <c r="GC1197" t="s">
        <v>749</v>
      </c>
      <c r="GD1197" t="s">
        <v>749</v>
      </c>
      <c r="GE1197" t="s">
        <v>749</v>
      </c>
      <c r="GF1197" t="s">
        <v>749</v>
      </c>
      <c r="GG1197" t="s">
        <v>749</v>
      </c>
      <c r="GH1197" t="s">
        <v>749</v>
      </c>
      <c r="GI1197" t="s">
        <v>749</v>
      </c>
      <c r="GJ1197" t="s">
        <v>749</v>
      </c>
      <c r="GK1197" t="s">
        <v>749</v>
      </c>
      <c r="GL1197" t="s">
        <v>749</v>
      </c>
      <c r="GM1197" t="s">
        <v>749</v>
      </c>
      <c r="GN1197" t="s">
        <v>749</v>
      </c>
      <c r="GO1197" t="s">
        <v>749</v>
      </c>
      <c r="GP1197" t="s">
        <v>749</v>
      </c>
      <c r="GQ1197" t="s">
        <v>749</v>
      </c>
      <c r="GR1197" t="s">
        <v>749</v>
      </c>
      <c r="GS1197" t="s">
        <v>749</v>
      </c>
      <c r="GT1197" t="s">
        <v>749</v>
      </c>
      <c r="GU1197" t="s">
        <v>749</v>
      </c>
      <c r="GV1197" t="s">
        <v>749</v>
      </c>
      <c r="GW1197" t="s">
        <v>749</v>
      </c>
      <c r="GX1197" t="s">
        <v>749</v>
      </c>
      <c r="GY1197" t="s">
        <v>749</v>
      </c>
      <c r="GZ1197" t="s">
        <v>749</v>
      </c>
      <c r="HA1197" t="s">
        <v>749</v>
      </c>
      <c r="HB1197" t="s">
        <v>749</v>
      </c>
      <c r="HC1197" t="s">
        <v>749</v>
      </c>
      <c r="HD1197" t="s">
        <v>749</v>
      </c>
      <c r="HE1197" t="s">
        <v>749</v>
      </c>
      <c r="HF1197" t="s">
        <v>749</v>
      </c>
      <c r="HG1197" t="s">
        <v>749</v>
      </c>
      <c r="HH1197" t="s">
        <v>749</v>
      </c>
      <c r="HI1197" t="s">
        <v>749</v>
      </c>
      <c r="HJ1197" t="s">
        <v>749</v>
      </c>
      <c r="HK1197" t="s">
        <v>749</v>
      </c>
      <c r="HL1197" t="s">
        <v>749</v>
      </c>
      <c r="HM1197" t="s">
        <v>749</v>
      </c>
      <c r="HN1197" t="s">
        <v>749</v>
      </c>
      <c r="HO1197" t="s">
        <v>749</v>
      </c>
      <c r="HP1197" t="s">
        <v>749</v>
      </c>
      <c r="HQ1197" t="s">
        <v>749</v>
      </c>
      <c r="HR1197" t="s">
        <v>749</v>
      </c>
      <c r="HS1197" t="s">
        <v>749</v>
      </c>
      <c r="HT1197" t="s">
        <v>749</v>
      </c>
      <c r="HU1197" t="s">
        <v>749</v>
      </c>
      <c r="HV1197" t="s">
        <v>749</v>
      </c>
      <c r="HW1197" t="s">
        <v>749</v>
      </c>
      <c r="HX1197" t="s">
        <v>749</v>
      </c>
      <c r="HY1197" t="s">
        <v>749</v>
      </c>
      <c r="HZ1197" t="s">
        <v>749</v>
      </c>
      <c r="IA1197" t="s">
        <v>749</v>
      </c>
      <c r="IB1197" t="s">
        <v>749</v>
      </c>
      <c r="IC1197" t="s">
        <v>749</v>
      </c>
      <c r="ID1197" t="s">
        <v>749</v>
      </c>
      <c r="IE1197" t="s">
        <v>749</v>
      </c>
      <c r="IF1197" t="s">
        <v>749</v>
      </c>
      <c r="IG1197" t="s">
        <v>749</v>
      </c>
      <c r="IH1197" t="s">
        <v>749</v>
      </c>
      <c r="II1197" t="s">
        <v>749</v>
      </c>
      <c r="IJ1197" t="s">
        <v>749</v>
      </c>
      <c r="IK1197" t="s">
        <v>749</v>
      </c>
      <c r="IL1197" t="s">
        <v>749</v>
      </c>
      <c r="IM1197" t="s">
        <v>749</v>
      </c>
      <c r="IN1197" t="s">
        <v>749</v>
      </c>
      <c r="IO1197" t="s">
        <v>749</v>
      </c>
      <c r="IP1197" t="s">
        <v>749</v>
      </c>
      <c r="IQ1197" t="s">
        <v>749</v>
      </c>
      <c r="IR1197" t="s">
        <v>749</v>
      </c>
      <c r="IS1197" t="s">
        <v>749</v>
      </c>
      <c r="IT1197" t="s">
        <v>749</v>
      </c>
      <c r="IU1197" t="s">
        <v>749</v>
      </c>
      <c r="IV1197" t="s">
        <v>749</v>
      </c>
      <c r="IW1197" t="s">
        <v>749</v>
      </c>
      <c r="IX1197" t="s">
        <v>749</v>
      </c>
      <c r="IY1197" t="s">
        <v>749</v>
      </c>
      <c r="IZ1197" t="s">
        <v>749</v>
      </c>
      <c r="JA1197" t="s">
        <v>749</v>
      </c>
      <c r="JB1197" t="s">
        <v>749</v>
      </c>
      <c r="JC1197" t="s">
        <v>749</v>
      </c>
      <c r="JD1197" t="s">
        <v>749</v>
      </c>
      <c r="JE1197" t="s">
        <v>749</v>
      </c>
      <c r="JF1197" t="s">
        <v>749</v>
      </c>
      <c r="JG1197" t="s">
        <v>749</v>
      </c>
      <c r="JH1197" t="s">
        <v>749</v>
      </c>
      <c r="JI1197" t="s">
        <v>749</v>
      </c>
      <c r="JJ1197" t="s">
        <v>749</v>
      </c>
      <c r="JK1197" t="s">
        <v>749</v>
      </c>
      <c r="JL1197" t="s">
        <v>749</v>
      </c>
      <c r="JM1197" t="s">
        <v>749</v>
      </c>
      <c r="JN1197" t="s">
        <v>749</v>
      </c>
      <c r="JO1197" t="s">
        <v>749</v>
      </c>
      <c r="JP1197" t="s">
        <v>749</v>
      </c>
      <c r="JQ1197" t="s">
        <v>749</v>
      </c>
      <c r="JR1197" t="s">
        <v>749</v>
      </c>
      <c r="JS1197" t="s">
        <v>749</v>
      </c>
      <c r="JT1197" t="s">
        <v>749</v>
      </c>
      <c r="JU1197" t="s">
        <v>749</v>
      </c>
      <c r="JV1197" t="s">
        <v>749</v>
      </c>
      <c r="JW1197" t="s">
        <v>749</v>
      </c>
      <c r="JX1197" t="s">
        <v>749</v>
      </c>
      <c r="JY1197" t="s">
        <v>749</v>
      </c>
      <c r="JZ1197" t="s">
        <v>749</v>
      </c>
      <c r="KA1197" t="s">
        <v>749</v>
      </c>
      <c r="KB1197" t="s">
        <v>749</v>
      </c>
      <c r="KC1197" t="s">
        <v>749</v>
      </c>
      <c r="KD1197" t="s">
        <v>749</v>
      </c>
      <c r="KE1197" t="s">
        <v>749</v>
      </c>
      <c r="KF1197" t="s">
        <v>749</v>
      </c>
      <c r="KG1197" t="s">
        <v>749</v>
      </c>
      <c r="KH1197" t="s">
        <v>749</v>
      </c>
      <c r="KI1197" t="s">
        <v>749</v>
      </c>
      <c r="KJ1197" t="s">
        <v>749</v>
      </c>
      <c r="KK1197" t="s">
        <v>749</v>
      </c>
      <c r="KL1197" t="s">
        <v>749</v>
      </c>
      <c r="KM1197" t="s">
        <v>749</v>
      </c>
      <c r="KN1197" t="s">
        <v>749</v>
      </c>
      <c r="KO1197" t="s">
        <v>749</v>
      </c>
      <c r="KP1197" t="s">
        <v>749</v>
      </c>
      <c r="KQ1197" t="s">
        <v>749</v>
      </c>
      <c r="KR1197" t="s">
        <v>749</v>
      </c>
      <c r="KS1197" t="s">
        <v>749</v>
      </c>
      <c r="KT1197" t="s">
        <v>749</v>
      </c>
      <c r="KU1197" t="s">
        <v>749</v>
      </c>
      <c r="KV1197" t="s">
        <v>749</v>
      </c>
      <c r="KW1197" t="s">
        <v>749</v>
      </c>
      <c r="KX1197" t="s">
        <v>749</v>
      </c>
      <c r="KY1197" t="s">
        <v>749</v>
      </c>
      <c r="KZ1197" t="s">
        <v>749</v>
      </c>
      <c r="LA1197" t="s">
        <v>749</v>
      </c>
      <c r="LB1197" t="s">
        <v>749</v>
      </c>
      <c r="LC1197" t="s">
        <v>749</v>
      </c>
      <c r="LD1197" t="s">
        <v>749</v>
      </c>
      <c r="LE1197" t="s">
        <v>749</v>
      </c>
      <c r="LF1197" t="s">
        <v>749</v>
      </c>
      <c r="LG1197" t="s">
        <v>749</v>
      </c>
      <c r="LH1197" t="s">
        <v>749</v>
      </c>
      <c r="LI1197" t="s">
        <v>749</v>
      </c>
      <c r="LJ1197" t="s">
        <v>749</v>
      </c>
      <c r="LK1197" t="s">
        <v>749</v>
      </c>
      <c r="LL1197" t="s">
        <v>749</v>
      </c>
      <c r="LM1197" t="s">
        <v>749</v>
      </c>
      <c r="LN1197" t="s">
        <v>749</v>
      </c>
      <c r="LO1197" t="s">
        <v>749</v>
      </c>
      <c r="LP1197" t="s">
        <v>749</v>
      </c>
      <c r="LQ1197" t="s">
        <v>749</v>
      </c>
      <c r="LR1197" t="s">
        <v>749</v>
      </c>
      <c r="LS1197" t="s">
        <v>749</v>
      </c>
      <c r="LT1197" t="s">
        <v>749</v>
      </c>
      <c r="LU1197" t="s">
        <v>749</v>
      </c>
      <c r="LV1197" t="s">
        <v>749</v>
      </c>
      <c r="LW1197" t="s">
        <v>749</v>
      </c>
      <c r="LX1197" t="s">
        <v>749</v>
      </c>
      <c r="LY1197" t="s">
        <v>749</v>
      </c>
      <c r="LZ1197" t="s">
        <v>749</v>
      </c>
      <c r="MA1197" t="s">
        <v>749</v>
      </c>
      <c r="MB1197" t="s">
        <v>749</v>
      </c>
      <c r="MC1197" t="s">
        <v>749</v>
      </c>
      <c r="MD1197" t="s">
        <v>749</v>
      </c>
      <c r="ME1197" t="s">
        <v>749</v>
      </c>
      <c r="MF1197" t="s">
        <v>749</v>
      </c>
      <c r="MG1197" t="s">
        <v>749</v>
      </c>
      <c r="MH1197" t="s">
        <v>749</v>
      </c>
      <c r="MI1197" t="s">
        <v>749</v>
      </c>
      <c r="MJ1197" t="s">
        <v>749</v>
      </c>
      <c r="MK1197" t="s">
        <v>749</v>
      </c>
      <c r="ML1197" t="s">
        <v>749</v>
      </c>
      <c r="MM1197" t="s">
        <v>749</v>
      </c>
      <c r="MN1197" t="s">
        <v>749</v>
      </c>
      <c r="MO1197" t="s">
        <v>749</v>
      </c>
      <c r="MP1197" t="s">
        <v>749</v>
      </c>
      <c r="MQ1197" t="s">
        <v>749</v>
      </c>
      <c r="MR1197" t="s">
        <v>749</v>
      </c>
      <c r="MS1197" t="s">
        <v>749</v>
      </c>
      <c r="MT1197" t="s">
        <v>749</v>
      </c>
      <c r="MU1197" t="s">
        <v>749</v>
      </c>
      <c r="MV1197" t="s">
        <v>749</v>
      </c>
      <c r="MW1197" t="s">
        <v>749</v>
      </c>
      <c r="MX1197" t="s">
        <v>749</v>
      </c>
      <c r="MY1197" t="s">
        <v>749</v>
      </c>
      <c r="MZ1197" t="s">
        <v>749</v>
      </c>
      <c r="NA1197" t="s">
        <v>749</v>
      </c>
      <c r="NB1197" t="s">
        <v>749</v>
      </c>
      <c r="NC1197" t="s">
        <v>749</v>
      </c>
      <c r="ND1197" t="s">
        <v>749</v>
      </c>
      <c r="NE1197" t="s">
        <v>749</v>
      </c>
      <c r="NF1197" t="s">
        <v>749</v>
      </c>
      <c r="NG1197" t="s">
        <v>749</v>
      </c>
      <c r="NH1197" t="s">
        <v>749</v>
      </c>
      <c r="NI1197" t="s">
        <v>749</v>
      </c>
      <c r="NJ1197" t="s">
        <v>749</v>
      </c>
      <c r="NK1197" t="s">
        <v>749</v>
      </c>
      <c r="NL1197" t="s">
        <v>749</v>
      </c>
      <c r="NM1197" t="s">
        <v>749</v>
      </c>
      <c r="NN1197" t="s">
        <v>749</v>
      </c>
      <c r="NO1197" t="s">
        <v>749</v>
      </c>
      <c r="NP1197" t="s">
        <v>749</v>
      </c>
      <c r="NQ1197" t="s">
        <v>749</v>
      </c>
      <c r="NR1197" t="s">
        <v>749</v>
      </c>
      <c r="NS1197" t="s">
        <v>749</v>
      </c>
      <c r="NT1197" t="s">
        <v>749</v>
      </c>
      <c r="NU1197" t="s">
        <v>749</v>
      </c>
      <c r="NV1197" t="s">
        <v>749</v>
      </c>
      <c r="NW1197" t="s">
        <v>749</v>
      </c>
      <c r="NX1197" t="s">
        <v>749</v>
      </c>
      <c r="NY1197" t="s">
        <v>749</v>
      </c>
      <c r="NZ1197" t="s">
        <v>749</v>
      </c>
      <c r="OA1197" t="s">
        <v>749</v>
      </c>
      <c r="OB1197" t="s">
        <v>749</v>
      </c>
      <c r="OC1197" t="s">
        <v>749</v>
      </c>
      <c r="OD1197" t="s">
        <v>749</v>
      </c>
      <c r="OE1197" t="s">
        <v>749</v>
      </c>
      <c r="OF1197" t="s">
        <v>749</v>
      </c>
      <c r="OG1197" t="s">
        <v>749</v>
      </c>
      <c r="OH1197" t="s">
        <v>749</v>
      </c>
      <c r="OI1197" t="s">
        <v>749</v>
      </c>
      <c r="OJ1197" t="s">
        <v>749</v>
      </c>
      <c r="OK1197" t="s">
        <v>749</v>
      </c>
      <c r="OL1197" t="s">
        <v>749</v>
      </c>
      <c r="OM1197" t="s">
        <v>749</v>
      </c>
      <c r="ON1197" t="s">
        <v>749</v>
      </c>
      <c r="OO1197" t="s">
        <v>749</v>
      </c>
      <c r="OP1197" t="s">
        <v>749</v>
      </c>
      <c r="OQ1197" t="s">
        <v>749</v>
      </c>
      <c r="OR1197" t="s">
        <v>749</v>
      </c>
      <c r="OS1197" t="s">
        <v>749</v>
      </c>
      <c r="OT1197" t="s">
        <v>749</v>
      </c>
      <c r="OU1197" t="s">
        <v>749</v>
      </c>
      <c r="OV1197" t="s">
        <v>749</v>
      </c>
      <c r="OW1197" t="s">
        <v>749</v>
      </c>
      <c r="OX1197" t="s">
        <v>749</v>
      </c>
      <c r="OY1197" t="s">
        <v>749</v>
      </c>
      <c r="OZ1197" t="s">
        <v>749</v>
      </c>
      <c r="PA1197" t="s">
        <v>749</v>
      </c>
      <c r="PB1197" t="s">
        <v>749</v>
      </c>
      <c r="PC1197" t="s">
        <v>749</v>
      </c>
      <c r="PD1197" t="s">
        <v>749</v>
      </c>
      <c r="PE1197" t="s">
        <v>749</v>
      </c>
      <c r="PF1197" t="s">
        <v>749</v>
      </c>
      <c r="PG1197" t="s">
        <v>749</v>
      </c>
      <c r="PH1197" t="s">
        <v>749</v>
      </c>
      <c r="PI1197" t="s">
        <v>749</v>
      </c>
      <c r="PJ1197" t="s">
        <v>749</v>
      </c>
      <c r="PK1197" t="s">
        <v>749</v>
      </c>
      <c r="PL1197" t="s">
        <v>749</v>
      </c>
      <c r="PM1197" t="s">
        <v>749</v>
      </c>
      <c r="PN1197" t="s">
        <v>749</v>
      </c>
      <c r="PO1197" t="s">
        <v>749</v>
      </c>
      <c r="PP1197" t="s">
        <v>749</v>
      </c>
      <c r="PQ1197" t="s">
        <v>749</v>
      </c>
      <c r="PR1197" t="s">
        <v>749</v>
      </c>
      <c r="PS1197" t="s">
        <v>749</v>
      </c>
      <c r="PT1197" t="s">
        <v>749</v>
      </c>
      <c r="PU1197" t="s">
        <v>749</v>
      </c>
      <c r="PV1197" t="s">
        <v>749</v>
      </c>
      <c r="PW1197" t="s">
        <v>749</v>
      </c>
      <c r="PX1197" t="s">
        <v>749</v>
      </c>
      <c r="PY1197" t="s">
        <v>749</v>
      </c>
      <c r="PZ1197" t="s">
        <v>749</v>
      </c>
      <c r="QA1197" t="s">
        <v>749</v>
      </c>
      <c r="QB1197" t="s">
        <v>749</v>
      </c>
      <c r="QC1197" t="s">
        <v>749</v>
      </c>
      <c r="QD1197" t="s">
        <v>749</v>
      </c>
      <c r="QE1197" t="s">
        <v>749</v>
      </c>
      <c r="QF1197" t="s">
        <v>749</v>
      </c>
      <c r="QG1197" t="s">
        <v>749</v>
      </c>
      <c r="QH1197" t="s">
        <v>749</v>
      </c>
      <c r="QI1197" t="s">
        <v>749</v>
      </c>
      <c r="QJ1197" t="s">
        <v>749</v>
      </c>
      <c r="QK1197" t="s">
        <v>749</v>
      </c>
      <c r="QL1197" t="s">
        <v>749</v>
      </c>
      <c r="QM1197" t="s">
        <v>749</v>
      </c>
      <c r="QN1197" t="s">
        <v>749</v>
      </c>
      <c r="QO1197" t="s">
        <v>749</v>
      </c>
      <c r="QP1197" t="s">
        <v>749</v>
      </c>
      <c r="QQ1197" t="s">
        <v>749</v>
      </c>
      <c r="QR1197" t="s">
        <v>749</v>
      </c>
      <c r="QS1197" t="s">
        <v>749</v>
      </c>
      <c r="QT1197" t="s">
        <v>749</v>
      </c>
      <c r="QU1197" t="s">
        <v>749</v>
      </c>
      <c r="QV1197" t="s">
        <v>749</v>
      </c>
      <c r="QW1197" t="s">
        <v>749</v>
      </c>
      <c r="QX1197" t="s">
        <v>749</v>
      </c>
      <c r="QY1197" t="s">
        <v>749</v>
      </c>
      <c r="QZ1197" t="s">
        <v>749</v>
      </c>
      <c r="RA1197" t="s">
        <v>749</v>
      </c>
      <c r="RB1197" t="s">
        <v>749</v>
      </c>
      <c r="RC1197" t="s">
        <v>749</v>
      </c>
      <c r="RD1197" t="s">
        <v>749</v>
      </c>
      <c r="RE1197" t="s">
        <v>749</v>
      </c>
      <c r="RF1197" t="s">
        <v>749</v>
      </c>
      <c r="RG1197" t="s">
        <v>749</v>
      </c>
      <c r="RH1197" t="s">
        <v>749</v>
      </c>
      <c r="RI1197" t="s">
        <v>749</v>
      </c>
      <c r="RJ1197" t="s">
        <v>749</v>
      </c>
      <c r="RK1197" t="s">
        <v>749</v>
      </c>
      <c r="RL1197" t="s">
        <v>749</v>
      </c>
      <c r="RM1197" t="s">
        <v>749</v>
      </c>
      <c r="RN1197" t="s">
        <v>749</v>
      </c>
      <c r="RO1197" t="s">
        <v>749</v>
      </c>
      <c r="RP1197" t="s">
        <v>749</v>
      </c>
      <c r="RQ1197" t="s">
        <v>749</v>
      </c>
      <c r="RR1197" t="s">
        <v>749</v>
      </c>
      <c r="RS1197" t="s">
        <v>749</v>
      </c>
      <c r="RT1197" t="s">
        <v>749</v>
      </c>
      <c r="RU1197" t="s">
        <v>749</v>
      </c>
      <c r="RV1197" t="s">
        <v>749</v>
      </c>
      <c r="RW1197" t="s">
        <v>749</v>
      </c>
      <c r="RX1197" t="s">
        <v>749</v>
      </c>
      <c r="RY1197" t="s">
        <v>749</v>
      </c>
      <c r="RZ1197" t="s">
        <v>749</v>
      </c>
      <c r="SA1197" t="s">
        <v>749</v>
      </c>
      <c r="SB1197" t="s">
        <v>749</v>
      </c>
      <c r="SC1197" t="s">
        <v>749</v>
      </c>
      <c r="SD1197" t="s">
        <v>749</v>
      </c>
      <c r="SE1197" t="s">
        <v>749</v>
      </c>
      <c r="SF1197" t="s">
        <v>749</v>
      </c>
      <c r="SG1197" t="s">
        <v>749</v>
      </c>
      <c r="SH1197" t="s">
        <v>749</v>
      </c>
      <c r="SI1197" t="s">
        <v>749</v>
      </c>
      <c r="SJ1197" t="s">
        <v>749</v>
      </c>
      <c r="SK1197" t="s">
        <v>749</v>
      </c>
      <c r="SL1197" t="s">
        <v>749</v>
      </c>
      <c r="SM1197" t="s">
        <v>749</v>
      </c>
      <c r="SN1197" t="s">
        <v>749</v>
      </c>
      <c r="SO1197" t="s">
        <v>749</v>
      </c>
      <c r="SP1197" t="s">
        <v>749</v>
      </c>
      <c r="SQ1197" t="s">
        <v>749</v>
      </c>
      <c r="SR1197" t="s">
        <v>749</v>
      </c>
      <c r="SS1197" t="s">
        <v>749</v>
      </c>
      <c r="ST1197" t="s">
        <v>749</v>
      </c>
      <c r="SU1197" t="s">
        <v>749</v>
      </c>
      <c r="SV1197" t="s">
        <v>749</v>
      </c>
      <c r="SW1197" t="s">
        <v>749</v>
      </c>
      <c r="SX1197" t="s">
        <v>749</v>
      </c>
      <c r="SY1197" t="s">
        <v>749</v>
      </c>
      <c r="SZ1197" t="s">
        <v>749</v>
      </c>
      <c r="TA1197" t="s">
        <v>749</v>
      </c>
      <c r="TB1197" t="s">
        <v>749</v>
      </c>
      <c r="TC1197" t="s">
        <v>749</v>
      </c>
      <c r="TD1197" t="s">
        <v>749</v>
      </c>
      <c r="TE1197" t="s">
        <v>749</v>
      </c>
      <c r="TF1197" t="s">
        <v>749</v>
      </c>
      <c r="TG1197" t="s">
        <v>749</v>
      </c>
      <c r="TH1197" t="s">
        <v>749</v>
      </c>
      <c r="TI1197" t="s">
        <v>749</v>
      </c>
      <c r="TJ1197" t="s">
        <v>749</v>
      </c>
      <c r="TK1197" t="s">
        <v>749</v>
      </c>
      <c r="TL1197" t="s">
        <v>749</v>
      </c>
      <c r="TM1197" t="s">
        <v>749</v>
      </c>
      <c r="TN1197" t="s">
        <v>749</v>
      </c>
      <c r="TO1197" t="s">
        <v>749</v>
      </c>
      <c r="TP1197" t="s">
        <v>749</v>
      </c>
      <c r="TQ1197" t="s">
        <v>749</v>
      </c>
      <c r="TR1197" t="s">
        <v>749</v>
      </c>
      <c r="TS1197" t="s">
        <v>749</v>
      </c>
      <c r="TT1197" t="s">
        <v>749</v>
      </c>
      <c r="TU1197" t="s">
        <v>749</v>
      </c>
      <c r="TV1197" t="s">
        <v>749</v>
      </c>
      <c r="TW1197" t="s">
        <v>749</v>
      </c>
      <c r="TX1197" t="s">
        <v>749</v>
      </c>
      <c r="TY1197" t="s">
        <v>749</v>
      </c>
      <c r="TZ1197" t="s">
        <v>749</v>
      </c>
      <c r="UA1197" t="s">
        <v>749</v>
      </c>
      <c r="UB1197" t="s">
        <v>749</v>
      </c>
      <c r="UC1197" t="s">
        <v>749</v>
      </c>
      <c r="UD1197" t="s">
        <v>749</v>
      </c>
      <c r="UE1197" t="s">
        <v>749</v>
      </c>
      <c r="UF1197" t="s">
        <v>749</v>
      </c>
      <c r="UG1197" t="s">
        <v>749</v>
      </c>
      <c r="UH1197" t="s">
        <v>749</v>
      </c>
      <c r="UI1197" t="s">
        <v>749</v>
      </c>
      <c r="UJ1197" t="s">
        <v>749</v>
      </c>
      <c r="UK1197" t="s">
        <v>749</v>
      </c>
      <c r="UL1197" t="s">
        <v>749</v>
      </c>
      <c r="UM1197" t="s">
        <v>749</v>
      </c>
      <c r="UN1197" t="s">
        <v>749</v>
      </c>
      <c r="UO1197" t="s">
        <v>749</v>
      </c>
      <c r="UP1197" t="s">
        <v>749</v>
      </c>
      <c r="UQ1197" t="s">
        <v>749</v>
      </c>
      <c r="UR1197" t="s">
        <v>749</v>
      </c>
      <c r="US1197" t="s">
        <v>749</v>
      </c>
      <c r="UT1197" t="s">
        <v>749</v>
      </c>
      <c r="UU1197" t="s">
        <v>749</v>
      </c>
      <c r="UV1197" t="s">
        <v>749</v>
      </c>
      <c r="UW1197" t="s">
        <v>749</v>
      </c>
      <c r="UX1197" t="s">
        <v>749</v>
      </c>
      <c r="UY1197" t="s">
        <v>749</v>
      </c>
      <c r="UZ1197" t="s">
        <v>749</v>
      </c>
      <c r="VA1197" t="s">
        <v>749</v>
      </c>
      <c r="VB1197" t="s">
        <v>749</v>
      </c>
      <c r="VC1197" t="s">
        <v>749</v>
      </c>
      <c r="VD1197" t="s">
        <v>749</v>
      </c>
      <c r="VE1197" t="s">
        <v>749</v>
      </c>
      <c r="VF1197" t="s">
        <v>749</v>
      </c>
      <c r="VG1197" t="s">
        <v>749</v>
      </c>
      <c r="VH1197" t="s">
        <v>749</v>
      </c>
      <c r="VI1197" t="s">
        <v>749</v>
      </c>
      <c r="VJ1197" t="s">
        <v>749</v>
      </c>
      <c r="VK1197" t="s">
        <v>749</v>
      </c>
      <c r="VL1197" t="s">
        <v>749</v>
      </c>
      <c r="VM1197" t="s">
        <v>749</v>
      </c>
      <c r="VN1197" t="s">
        <v>749</v>
      </c>
      <c r="VO1197" t="s">
        <v>749</v>
      </c>
      <c r="VP1197" t="s">
        <v>749</v>
      </c>
      <c r="VQ1197" t="s">
        <v>749</v>
      </c>
      <c r="VR1197" t="s">
        <v>749</v>
      </c>
      <c r="VS1197" t="s">
        <v>749</v>
      </c>
      <c r="VT1197" t="s">
        <v>749</v>
      </c>
      <c r="VU1197" t="s">
        <v>749</v>
      </c>
      <c r="VV1197" t="s">
        <v>749</v>
      </c>
      <c r="VW1197" t="s">
        <v>749</v>
      </c>
      <c r="VX1197" t="s">
        <v>749</v>
      </c>
      <c r="VY1197" t="s">
        <v>749</v>
      </c>
      <c r="VZ1197" t="s">
        <v>749</v>
      </c>
      <c r="WA1197" t="s">
        <v>749</v>
      </c>
      <c r="WB1197" t="s">
        <v>749</v>
      </c>
      <c r="WC1197" t="s">
        <v>749</v>
      </c>
      <c r="WD1197" t="s">
        <v>749</v>
      </c>
      <c r="WE1197" t="s">
        <v>749</v>
      </c>
      <c r="WF1197" t="s">
        <v>749</v>
      </c>
      <c r="WG1197" t="s">
        <v>749</v>
      </c>
      <c r="WH1197" t="s">
        <v>749</v>
      </c>
      <c r="WI1197" t="s">
        <v>749</v>
      </c>
      <c r="WJ1197" t="s">
        <v>749</v>
      </c>
      <c r="WK1197" t="s">
        <v>749</v>
      </c>
      <c r="WL1197" t="s">
        <v>749</v>
      </c>
      <c r="WM1197" t="s">
        <v>749</v>
      </c>
      <c r="WN1197" t="s">
        <v>749</v>
      </c>
      <c r="WO1197" t="s">
        <v>749</v>
      </c>
      <c r="WP1197" t="s">
        <v>749</v>
      </c>
      <c r="WQ1197" t="s">
        <v>749</v>
      </c>
      <c r="WR1197" t="s">
        <v>749</v>
      </c>
      <c r="WS1197" t="s">
        <v>749</v>
      </c>
      <c r="WT1197" t="s">
        <v>749</v>
      </c>
      <c r="WU1197" t="s">
        <v>749</v>
      </c>
      <c r="WV1197" t="s">
        <v>749</v>
      </c>
      <c r="WW1197" t="s">
        <v>749</v>
      </c>
      <c r="WX1197" t="s">
        <v>749</v>
      </c>
      <c r="WY1197" t="s">
        <v>749</v>
      </c>
      <c r="WZ1197" t="s">
        <v>749</v>
      </c>
      <c r="XA1197" t="s">
        <v>749</v>
      </c>
      <c r="XB1197" t="s">
        <v>749</v>
      </c>
      <c r="XC1197" t="s">
        <v>749</v>
      </c>
      <c r="XD1197" t="s">
        <v>749</v>
      </c>
      <c r="XE1197" t="s">
        <v>749</v>
      </c>
      <c r="XF1197" t="s">
        <v>749</v>
      </c>
      <c r="XG1197" t="s">
        <v>749</v>
      </c>
      <c r="XH1197" t="s">
        <v>749</v>
      </c>
      <c r="XI1197" t="s">
        <v>749</v>
      </c>
      <c r="XJ1197" t="s">
        <v>749</v>
      </c>
      <c r="XK1197" t="s">
        <v>749</v>
      </c>
      <c r="XL1197" t="s">
        <v>749</v>
      </c>
      <c r="XM1197" t="s">
        <v>749</v>
      </c>
      <c r="XN1197" t="s">
        <v>749</v>
      </c>
      <c r="XO1197" t="s">
        <v>749</v>
      </c>
      <c r="XP1197" t="s">
        <v>749</v>
      </c>
      <c r="XQ1197" t="s">
        <v>749</v>
      </c>
      <c r="XR1197" t="s">
        <v>749</v>
      </c>
      <c r="XS1197" t="s">
        <v>749</v>
      </c>
      <c r="XT1197" t="s">
        <v>749</v>
      </c>
      <c r="XU1197" t="s">
        <v>749</v>
      </c>
      <c r="XV1197" t="s">
        <v>749</v>
      </c>
      <c r="XW1197" t="s">
        <v>749</v>
      </c>
      <c r="XX1197" t="s">
        <v>749</v>
      </c>
      <c r="XY1197" t="s">
        <v>749</v>
      </c>
      <c r="XZ1197" t="s">
        <v>749</v>
      </c>
      <c r="YA1197" t="s">
        <v>749</v>
      </c>
      <c r="YB1197" t="s">
        <v>749</v>
      </c>
      <c r="YC1197" t="s">
        <v>749</v>
      </c>
      <c r="YD1197" t="s">
        <v>749</v>
      </c>
      <c r="YE1197" t="s">
        <v>749</v>
      </c>
      <c r="YF1197" t="s">
        <v>749</v>
      </c>
      <c r="YG1197" t="s">
        <v>749</v>
      </c>
      <c r="YH1197" t="s">
        <v>749</v>
      </c>
      <c r="YI1197" t="s">
        <v>749</v>
      </c>
      <c r="YJ1197" t="s">
        <v>749</v>
      </c>
      <c r="YK1197" t="s">
        <v>749</v>
      </c>
      <c r="YL1197" t="s">
        <v>749</v>
      </c>
      <c r="YM1197" t="s">
        <v>749</v>
      </c>
      <c r="YN1197" t="s">
        <v>749</v>
      </c>
      <c r="YO1197" t="s">
        <v>749</v>
      </c>
      <c r="YP1197" t="s">
        <v>749</v>
      </c>
      <c r="YQ1197" t="s">
        <v>749</v>
      </c>
      <c r="YR1197" t="s">
        <v>749</v>
      </c>
      <c r="YS1197" t="s">
        <v>749</v>
      </c>
      <c r="YT1197" t="s">
        <v>749</v>
      </c>
      <c r="YU1197" t="s">
        <v>749</v>
      </c>
      <c r="YV1197" t="s">
        <v>749</v>
      </c>
      <c r="YW1197" t="s">
        <v>749</v>
      </c>
      <c r="YX1197" t="s">
        <v>749</v>
      </c>
      <c r="YY1197" t="s">
        <v>749</v>
      </c>
      <c r="YZ1197" t="s">
        <v>749</v>
      </c>
      <c r="ZA1197" t="s">
        <v>749</v>
      </c>
      <c r="ZB1197" t="s">
        <v>749</v>
      </c>
      <c r="ZC1197" t="s">
        <v>749</v>
      </c>
      <c r="ZD1197" t="s">
        <v>749</v>
      </c>
      <c r="ZE1197" t="s">
        <v>749</v>
      </c>
      <c r="ZF1197" t="s">
        <v>749</v>
      </c>
      <c r="ZG1197" t="s">
        <v>749</v>
      </c>
      <c r="ZH1197" t="s">
        <v>749</v>
      </c>
      <c r="ZI1197" t="s">
        <v>749</v>
      </c>
      <c r="ZJ1197" t="s">
        <v>749</v>
      </c>
      <c r="ZK1197" t="s">
        <v>749</v>
      </c>
      <c r="ZL1197" t="s">
        <v>749</v>
      </c>
      <c r="ZM1197" t="s">
        <v>749</v>
      </c>
      <c r="ZN1197" t="s">
        <v>749</v>
      </c>
      <c r="ZO1197" t="s">
        <v>749</v>
      </c>
      <c r="ZP1197" t="s">
        <v>749</v>
      </c>
      <c r="ZQ1197" t="s">
        <v>749</v>
      </c>
      <c r="ZR1197" t="s">
        <v>749</v>
      </c>
      <c r="ZS1197" t="s">
        <v>749</v>
      </c>
      <c r="ZT1197" t="s">
        <v>749</v>
      </c>
      <c r="ZU1197" t="s">
        <v>749</v>
      </c>
      <c r="ZV1197" t="s">
        <v>749</v>
      </c>
      <c r="ZW1197" t="s">
        <v>749</v>
      </c>
      <c r="ZX1197" t="s">
        <v>749</v>
      </c>
      <c r="ZY1197" t="s">
        <v>749</v>
      </c>
      <c r="ZZ1197" t="s">
        <v>749</v>
      </c>
      <c r="AAA1197" t="s">
        <v>749</v>
      </c>
      <c r="AAB1197" t="s">
        <v>749</v>
      </c>
      <c r="AAC1197" t="s">
        <v>749</v>
      </c>
      <c r="AAD1197" t="s">
        <v>749</v>
      </c>
      <c r="AAE1197" t="s">
        <v>749</v>
      </c>
      <c r="AAF1197" t="s">
        <v>749</v>
      </c>
      <c r="AAG1197" t="s">
        <v>749</v>
      </c>
      <c r="AAH1197" t="s">
        <v>749</v>
      </c>
      <c r="AAI1197" t="s">
        <v>749</v>
      </c>
      <c r="AAJ1197" t="s">
        <v>749</v>
      </c>
      <c r="AAK1197" t="s">
        <v>749</v>
      </c>
      <c r="AAL1197" t="s">
        <v>749</v>
      </c>
      <c r="AAM1197" t="s">
        <v>749</v>
      </c>
      <c r="AAN1197" t="s">
        <v>749</v>
      </c>
      <c r="AAO1197" t="s">
        <v>749</v>
      </c>
      <c r="AAP1197" t="s">
        <v>749</v>
      </c>
      <c r="AAQ1197" t="s">
        <v>749</v>
      </c>
      <c r="AAR1197" t="s">
        <v>749</v>
      </c>
      <c r="AAS1197" t="s">
        <v>749</v>
      </c>
      <c r="AAT1197" t="s">
        <v>749</v>
      </c>
      <c r="AAU1197" t="s">
        <v>749</v>
      </c>
      <c r="AAV1197" t="s">
        <v>749</v>
      </c>
      <c r="AAW1197" t="s">
        <v>749</v>
      </c>
      <c r="AAX1197" t="s">
        <v>749</v>
      </c>
      <c r="AAY1197" t="s">
        <v>749</v>
      </c>
      <c r="AAZ1197" t="s">
        <v>749</v>
      </c>
      <c r="ABA1197" t="s">
        <v>749</v>
      </c>
      <c r="ABB1197" t="s">
        <v>749</v>
      </c>
      <c r="ABC1197" t="s">
        <v>749</v>
      </c>
      <c r="ABD1197" t="s">
        <v>749</v>
      </c>
      <c r="ABE1197" t="s">
        <v>749</v>
      </c>
      <c r="ABF1197" t="s">
        <v>749</v>
      </c>
      <c r="ABG1197" t="s">
        <v>749</v>
      </c>
      <c r="ABH1197" t="s">
        <v>749</v>
      </c>
      <c r="ABI1197" t="s">
        <v>749</v>
      </c>
      <c r="ABJ1197" t="s">
        <v>749</v>
      </c>
      <c r="ABK1197" t="s">
        <v>749</v>
      </c>
      <c r="ABL1197" t="s">
        <v>749</v>
      </c>
    </row>
    <row r="1198" spans="1:740">
      <c r="A1198" t="s">
        <v>4858</v>
      </c>
      <c r="B1198" t="s">
        <v>4859</v>
      </c>
      <c r="C1198" t="s">
        <v>2805</v>
      </c>
      <c r="D1198" t="s">
        <v>4860</v>
      </c>
      <c r="E1198" t="s">
        <v>837</v>
      </c>
      <c r="F1198" t="s">
        <v>749</v>
      </c>
      <c r="G1198" t="s">
        <v>4861</v>
      </c>
      <c r="H1198" t="s">
        <v>749</v>
      </c>
      <c r="I1198" t="s">
        <v>747</v>
      </c>
      <c r="J1198" s="1">
        <v>0</v>
      </c>
      <c r="K1198" t="s">
        <v>4862</v>
      </c>
      <c r="L1198" t="s">
        <v>1155</v>
      </c>
      <c r="M1198" s="1">
        <v>0</v>
      </c>
      <c r="N1198" t="s">
        <v>749</v>
      </c>
      <c r="O1198" t="s">
        <v>750</v>
      </c>
      <c r="P1198" t="s">
        <v>751</v>
      </c>
      <c r="Q1198" t="s">
        <v>752</v>
      </c>
      <c r="R1198" t="s">
        <v>1156</v>
      </c>
      <c r="S1198" t="s">
        <v>749</v>
      </c>
      <c r="T1198" t="s">
        <v>749</v>
      </c>
      <c r="U1198" t="s">
        <v>749</v>
      </c>
      <c r="V1198" t="s">
        <v>749</v>
      </c>
      <c r="W1198" t="s">
        <v>749</v>
      </c>
      <c r="X1198" t="s">
        <v>749</v>
      </c>
      <c r="Y1198" t="s">
        <v>749</v>
      </c>
      <c r="Z1198" t="s">
        <v>749</v>
      </c>
      <c r="AA1198" t="s">
        <v>749</v>
      </c>
      <c r="AB1198" t="s">
        <v>749</v>
      </c>
      <c r="AC1198" t="s">
        <v>749</v>
      </c>
      <c r="AD1198" t="s">
        <v>749</v>
      </c>
      <c r="AE1198" t="s">
        <v>749</v>
      </c>
      <c r="AF1198" t="s">
        <v>749</v>
      </c>
      <c r="AG1198" t="s">
        <v>749</v>
      </c>
      <c r="AH1198" t="s">
        <v>749</v>
      </c>
      <c r="AI1198" t="s">
        <v>749</v>
      </c>
      <c r="AJ1198" t="s">
        <v>749</v>
      </c>
      <c r="AK1198" t="s">
        <v>749</v>
      </c>
      <c r="AL1198" t="s">
        <v>749</v>
      </c>
      <c r="AM1198" t="s">
        <v>749</v>
      </c>
      <c r="AN1198" t="s">
        <v>749</v>
      </c>
      <c r="AO1198" t="s">
        <v>749</v>
      </c>
      <c r="AP1198" t="s">
        <v>749</v>
      </c>
      <c r="AQ1198" t="s">
        <v>749</v>
      </c>
      <c r="AR1198" t="s">
        <v>749</v>
      </c>
      <c r="AS1198" t="s">
        <v>749</v>
      </c>
      <c r="AT1198" t="s">
        <v>749</v>
      </c>
      <c r="AU1198" t="s">
        <v>749</v>
      </c>
      <c r="AV1198" t="s">
        <v>749</v>
      </c>
      <c r="AW1198" t="s">
        <v>749</v>
      </c>
      <c r="AX1198" t="s">
        <v>749</v>
      </c>
      <c r="AY1198" t="s">
        <v>749</v>
      </c>
      <c r="AZ1198" t="s">
        <v>749</v>
      </c>
      <c r="BA1198" t="s">
        <v>749</v>
      </c>
      <c r="BB1198" t="s">
        <v>749</v>
      </c>
      <c r="BC1198" t="s">
        <v>749</v>
      </c>
      <c r="BD1198" t="s">
        <v>749</v>
      </c>
      <c r="BE1198" t="s">
        <v>749</v>
      </c>
      <c r="BF1198" t="s">
        <v>749</v>
      </c>
      <c r="BG1198" t="s">
        <v>749</v>
      </c>
      <c r="BH1198" t="s">
        <v>749</v>
      </c>
      <c r="BI1198" t="s">
        <v>749</v>
      </c>
      <c r="BJ1198" t="s">
        <v>749</v>
      </c>
      <c r="BK1198" t="s">
        <v>749</v>
      </c>
      <c r="BL1198" t="s">
        <v>749</v>
      </c>
      <c r="BM1198" t="s">
        <v>749</v>
      </c>
      <c r="BN1198" t="s">
        <v>749</v>
      </c>
      <c r="BO1198" t="s">
        <v>749</v>
      </c>
      <c r="BP1198" t="s">
        <v>749</v>
      </c>
      <c r="BQ1198" t="s">
        <v>749</v>
      </c>
      <c r="BR1198" t="s">
        <v>749</v>
      </c>
      <c r="BS1198" t="s">
        <v>749</v>
      </c>
      <c r="BT1198" t="s">
        <v>749</v>
      </c>
      <c r="BU1198" t="s">
        <v>749</v>
      </c>
      <c r="BV1198" t="s">
        <v>749</v>
      </c>
      <c r="BW1198" t="s">
        <v>749</v>
      </c>
      <c r="BX1198" t="s">
        <v>749</v>
      </c>
      <c r="BY1198" t="s">
        <v>749</v>
      </c>
      <c r="BZ1198" t="s">
        <v>749</v>
      </c>
      <c r="CA1198" t="s">
        <v>749</v>
      </c>
      <c r="CB1198" t="s">
        <v>749</v>
      </c>
      <c r="CC1198" t="s">
        <v>749</v>
      </c>
      <c r="CD1198" t="s">
        <v>749</v>
      </c>
      <c r="CE1198" t="s">
        <v>749</v>
      </c>
      <c r="CF1198" t="s">
        <v>749</v>
      </c>
      <c r="CG1198" t="s">
        <v>749</v>
      </c>
      <c r="CH1198" t="s">
        <v>749</v>
      </c>
      <c r="CI1198" t="s">
        <v>749</v>
      </c>
      <c r="CJ1198" t="s">
        <v>749</v>
      </c>
      <c r="CK1198" t="s">
        <v>749</v>
      </c>
      <c r="CL1198" t="s">
        <v>749</v>
      </c>
      <c r="CM1198" t="s">
        <v>749</v>
      </c>
      <c r="CN1198" t="s">
        <v>749</v>
      </c>
      <c r="CO1198" t="s">
        <v>749</v>
      </c>
      <c r="CP1198" t="s">
        <v>749</v>
      </c>
      <c r="CQ1198" t="s">
        <v>749</v>
      </c>
      <c r="CR1198" t="s">
        <v>749</v>
      </c>
      <c r="CS1198" t="s">
        <v>749</v>
      </c>
      <c r="CT1198" t="s">
        <v>749</v>
      </c>
      <c r="CU1198" t="s">
        <v>749</v>
      </c>
      <c r="CV1198" t="s">
        <v>749</v>
      </c>
      <c r="CW1198" t="s">
        <v>749</v>
      </c>
      <c r="CX1198" t="s">
        <v>749</v>
      </c>
      <c r="CY1198" t="s">
        <v>749</v>
      </c>
      <c r="CZ1198" t="s">
        <v>749</v>
      </c>
      <c r="DA1198" t="s">
        <v>749</v>
      </c>
      <c r="DB1198" t="s">
        <v>749</v>
      </c>
      <c r="DC1198" t="s">
        <v>749</v>
      </c>
      <c r="DD1198" t="s">
        <v>749</v>
      </c>
      <c r="DE1198" t="s">
        <v>749</v>
      </c>
      <c r="DF1198" t="s">
        <v>749</v>
      </c>
      <c r="DG1198" t="s">
        <v>749</v>
      </c>
      <c r="DH1198" t="s">
        <v>749</v>
      </c>
      <c r="DI1198" t="s">
        <v>749</v>
      </c>
      <c r="DJ1198" t="s">
        <v>749</v>
      </c>
      <c r="DK1198" t="s">
        <v>749</v>
      </c>
      <c r="DL1198" t="s">
        <v>749</v>
      </c>
      <c r="DM1198" t="s">
        <v>749</v>
      </c>
      <c r="DN1198" t="s">
        <v>749</v>
      </c>
      <c r="DO1198" t="s">
        <v>749</v>
      </c>
      <c r="DP1198" t="s">
        <v>749</v>
      </c>
      <c r="DQ1198" t="s">
        <v>749</v>
      </c>
      <c r="DR1198" t="s">
        <v>749</v>
      </c>
      <c r="DS1198" t="s">
        <v>749</v>
      </c>
      <c r="DT1198" t="s">
        <v>749</v>
      </c>
      <c r="DU1198" t="s">
        <v>749</v>
      </c>
      <c r="DV1198" t="s">
        <v>749</v>
      </c>
      <c r="DW1198" t="s">
        <v>749</v>
      </c>
      <c r="DX1198" t="s">
        <v>749</v>
      </c>
      <c r="DY1198" t="s">
        <v>749</v>
      </c>
      <c r="DZ1198" t="s">
        <v>749</v>
      </c>
      <c r="EA1198" t="s">
        <v>749</v>
      </c>
      <c r="EB1198" t="s">
        <v>749</v>
      </c>
      <c r="EC1198" t="s">
        <v>749</v>
      </c>
      <c r="ED1198" t="s">
        <v>749</v>
      </c>
      <c r="EE1198" t="s">
        <v>749</v>
      </c>
      <c r="EF1198" t="s">
        <v>749</v>
      </c>
      <c r="EG1198" t="s">
        <v>749</v>
      </c>
      <c r="EH1198" t="s">
        <v>749</v>
      </c>
      <c r="EI1198" t="s">
        <v>749</v>
      </c>
      <c r="EJ1198" t="s">
        <v>749</v>
      </c>
      <c r="EK1198" t="s">
        <v>749</v>
      </c>
      <c r="EL1198" t="s">
        <v>749</v>
      </c>
      <c r="EM1198" t="s">
        <v>749</v>
      </c>
      <c r="EN1198" t="s">
        <v>749</v>
      </c>
      <c r="EO1198" t="s">
        <v>749</v>
      </c>
      <c r="EP1198" t="s">
        <v>749</v>
      </c>
      <c r="EQ1198" t="s">
        <v>749</v>
      </c>
      <c r="ER1198" t="s">
        <v>749</v>
      </c>
      <c r="ES1198" t="s">
        <v>749</v>
      </c>
      <c r="ET1198" t="s">
        <v>749</v>
      </c>
      <c r="EU1198" t="s">
        <v>749</v>
      </c>
      <c r="EV1198" t="s">
        <v>749</v>
      </c>
      <c r="EW1198" t="s">
        <v>749</v>
      </c>
      <c r="EX1198" t="s">
        <v>749</v>
      </c>
      <c r="EY1198" t="s">
        <v>749</v>
      </c>
      <c r="EZ1198" t="s">
        <v>749</v>
      </c>
      <c r="FA1198" t="s">
        <v>749</v>
      </c>
      <c r="FB1198" t="s">
        <v>749</v>
      </c>
      <c r="FC1198" t="s">
        <v>749</v>
      </c>
      <c r="FD1198" t="s">
        <v>749</v>
      </c>
      <c r="FE1198" t="s">
        <v>749</v>
      </c>
      <c r="FF1198" t="s">
        <v>749</v>
      </c>
      <c r="FG1198" t="s">
        <v>749</v>
      </c>
      <c r="FH1198" t="s">
        <v>749</v>
      </c>
      <c r="FI1198" t="s">
        <v>749</v>
      </c>
      <c r="FJ1198" t="s">
        <v>749</v>
      </c>
      <c r="FK1198" t="s">
        <v>749</v>
      </c>
      <c r="FL1198" t="s">
        <v>749</v>
      </c>
      <c r="FM1198" t="s">
        <v>749</v>
      </c>
      <c r="FN1198" t="s">
        <v>749</v>
      </c>
      <c r="FO1198" t="s">
        <v>749</v>
      </c>
      <c r="FP1198" t="s">
        <v>749</v>
      </c>
      <c r="FQ1198" t="s">
        <v>749</v>
      </c>
      <c r="FR1198" t="s">
        <v>749</v>
      </c>
      <c r="FS1198" t="s">
        <v>749</v>
      </c>
      <c r="FT1198" t="s">
        <v>749</v>
      </c>
      <c r="FU1198" t="s">
        <v>749</v>
      </c>
      <c r="FV1198" t="s">
        <v>749</v>
      </c>
      <c r="FW1198" t="s">
        <v>749</v>
      </c>
      <c r="FX1198" t="s">
        <v>749</v>
      </c>
      <c r="FY1198" t="s">
        <v>749</v>
      </c>
      <c r="FZ1198" t="s">
        <v>749</v>
      </c>
      <c r="GA1198" t="s">
        <v>749</v>
      </c>
      <c r="GB1198" t="s">
        <v>749</v>
      </c>
      <c r="GC1198" t="s">
        <v>749</v>
      </c>
      <c r="GD1198" t="s">
        <v>749</v>
      </c>
      <c r="GE1198" t="s">
        <v>749</v>
      </c>
      <c r="GF1198" t="s">
        <v>749</v>
      </c>
      <c r="GG1198" t="s">
        <v>749</v>
      </c>
      <c r="GH1198" t="s">
        <v>749</v>
      </c>
      <c r="GI1198" t="s">
        <v>749</v>
      </c>
      <c r="GJ1198" t="s">
        <v>749</v>
      </c>
      <c r="GK1198" t="s">
        <v>749</v>
      </c>
      <c r="GL1198" t="s">
        <v>749</v>
      </c>
      <c r="GM1198" t="s">
        <v>749</v>
      </c>
      <c r="GN1198" t="s">
        <v>749</v>
      </c>
      <c r="GO1198" t="s">
        <v>749</v>
      </c>
      <c r="GP1198" t="s">
        <v>749</v>
      </c>
      <c r="GQ1198" t="s">
        <v>749</v>
      </c>
      <c r="GR1198" t="s">
        <v>749</v>
      </c>
      <c r="GS1198" t="s">
        <v>749</v>
      </c>
      <c r="GT1198" t="s">
        <v>749</v>
      </c>
      <c r="GU1198" t="s">
        <v>749</v>
      </c>
      <c r="GV1198" t="s">
        <v>749</v>
      </c>
      <c r="GW1198" t="s">
        <v>749</v>
      </c>
      <c r="GX1198" t="s">
        <v>749</v>
      </c>
      <c r="GY1198" t="s">
        <v>749</v>
      </c>
      <c r="GZ1198" t="s">
        <v>749</v>
      </c>
      <c r="HA1198" t="s">
        <v>749</v>
      </c>
      <c r="HB1198" t="s">
        <v>749</v>
      </c>
      <c r="HC1198" t="s">
        <v>749</v>
      </c>
      <c r="HD1198" t="s">
        <v>749</v>
      </c>
      <c r="HE1198" t="s">
        <v>749</v>
      </c>
      <c r="HF1198" t="s">
        <v>749</v>
      </c>
      <c r="HG1198" t="s">
        <v>749</v>
      </c>
      <c r="HH1198" t="s">
        <v>749</v>
      </c>
      <c r="HI1198" t="s">
        <v>749</v>
      </c>
      <c r="HJ1198" t="s">
        <v>749</v>
      </c>
      <c r="HK1198" t="s">
        <v>749</v>
      </c>
      <c r="HL1198" t="s">
        <v>749</v>
      </c>
      <c r="HM1198" t="s">
        <v>749</v>
      </c>
      <c r="HN1198" t="s">
        <v>749</v>
      </c>
      <c r="HO1198" t="s">
        <v>749</v>
      </c>
      <c r="HP1198" t="s">
        <v>749</v>
      </c>
      <c r="HQ1198" t="s">
        <v>749</v>
      </c>
      <c r="HR1198" t="s">
        <v>749</v>
      </c>
      <c r="HS1198" t="s">
        <v>749</v>
      </c>
      <c r="HT1198" t="s">
        <v>749</v>
      </c>
      <c r="HU1198" t="s">
        <v>749</v>
      </c>
      <c r="HV1198" t="s">
        <v>749</v>
      </c>
      <c r="HW1198" t="s">
        <v>749</v>
      </c>
      <c r="HX1198" t="s">
        <v>749</v>
      </c>
      <c r="HY1198" t="s">
        <v>749</v>
      </c>
      <c r="HZ1198" t="s">
        <v>749</v>
      </c>
      <c r="IA1198" t="s">
        <v>749</v>
      </c>
      <c r="IB1198" t="s">
        <v>749</v>
      </c>
      <c r="IC1198" t="s">
        <v>749</v>
      </c>
      <c r="ID1198" t="s">
        <v>749</v>
      </c>
      <c r="IE1198" t="s">
        <v>749</v>
      </c>
      <c r="IF1198" t="s">
        <v>749</v>
      </c>
      <c r="IG1198" t="s">
        <v>749</v>
      </c>
      <c r="IH1198" t="s">
        <v>749</v>
      </c>
      <c r="II1198" t="s">
        <v>749</v>
      </c>
      <c r="IJ1198" t="s">
        <v>749</v>
      </c>
      <c r="IK1198" t="s">
        <v>749</v>
      </c>
      <c r="IL1198" t="s">
        <v>749</v>
      </c>
      <c r="IM1198" t="s">
        <v>749</v>
      </c>
      <c r="IN1198" t="s">
        <v>749</v>
      </c>
      <c r="IO1198" t="s">
        <v>749</v>
      </c>
      <c r="IP1198" t="s">
        <v>749</v>
      </c>
      <c r="IQ1198" t="s">
        <v>749</v>
      </c>
      <c r="IR1198" t="s">
        <v>749</v>
      </c>
      <c r="IS1198" t="s">
        <v>749</v>
      </c>
      <c r="IT1198" t="s">
        <v>749</v>
      </c>
      <c r="IU1198" t="s">
        <v>749</v>
      </c>
      <c r="IV1198" t="s">
        <v>749</v>
      </c>
      <c r="IW1198" t="s">
        <v>749</v>
      </c>
      <c r="IX1198" t="s">
        <v>749</v>
      </c>
      <c r="IY1198" t="s">
        <v>749</v>
      </c>
      <c r="IZ1198" t="s">
        <v>749</v>
      </c>
      <c r="JA1198" t="s">
        <v>749</v>
      </c>
      <c r="JB1198" t="s">
        <v>749</v>
      </c>
      <c r="JC1198" t="s">
        <v>749</v>
      </c>
      <c r="JD1198" t="s">
        <v>749</v>
      </c>
      <c r="JE1198" t="s">
        <v>749</v>
      </c>
      <c r="JF1198" t="s">
        <v>749</v>
      </c>
      <c r="JG1198" t="s">
        <v>749</v>
      </c>
      <c r="JH1198" t="s">
        <v>749</v>
      </c>
      <c r="JI1198" t="s">
        <v>749</v>
      </c>
      <c r="JJ1198" t="s">
        <v>749</v>
      </c>
      <c r="JK1198" t="s">
        <v>749</v>
      </c>
      <c r="JL1198" t="s">
        <v>749</v>
      </c>
      <c r="JM1198" t="s">
        <v>749</v>
      </c>
      <c r="JN1198" t="s">
        <v>749</v>
      </c>
      <c r="JO1198" t="s">
        <v>749</v>
      </c>
      <c r="JP1198" t="s">
        <v>749</v>
      </c>
      <c r="JQ1198" t="s">
        <v>749</v>
      </c>
      <c r="JR1198" t="s">
        <v>749</v>
      </c>
      <c r="JS1198" t="s">
        <v>749</v>
      </c>
      <c r="JT1198" t="s">
        <v>749</v>
      </c>
      <c r="JU1198" t="s">
        <v>749</v>
      </c>
      <c r="JV1198" t="s">
        <v>749</v>
      </c>
      <c r="JW1198" t="s">
        <v>749</v>
      </c>
      <c r="JX1198" t="s">
        <v>749</v>
      </c>
      <c r="JY1198" t="s">
        <v>749</v>
      </c>
      <c r="JZ1198" t="s">
        <v>749</v>
      </c>
      <c r="KA1198" t="s">
        <v>749</v>
      </c>
      <c r="KB1198" t="s">
        <v>749</v>
      </c>
      <c r="KC1198" t="s">
        <v>749</v>
      </c>
      <c r="KD1198" t="s">
        <v>749</v>
      </c>
      <c r="KE1198" t="s">
        <v>749</v>
      </c>
      <c r="KF1198" t="s">
        <v>749</v>
      </c>
      <c r="KG1198" t="s">
        <v>749</v>
      </c>
      <c r="KH1198" t="s">
        <v>749</v>
      </c>
      <c r="KI1198" t="s">
        <v>749</v>
      </c>
      <c r="KJ1198" t="s">
        <v>749</v>
      </c>
      <c r="KK1198" t="s">
        <v>749</v>
      </c>
      <c r="KL1198" t="s">
        <v>749</v>
      </c>
      <c r="KM1198" t="s">
        <v>749</v>
      </c>
      <c r="KN1198" t="s">
        <v>749</v>
      </c>
      <c r="KO1198" t="s">
        <v>749</v>
      </c>
      <c r="KP1198" t="s">
        <v>749</v>
      </c>
      <c r="KQ1198" t="s">
        <v>749</v>
      </c>
      <c r="KR1198" t="s">
        <v>749</v>
      </c>
      <c r="KS1198" t="s">
        <v>749</v>
      </c>
      <c r="KT1198" t="s">
        <v>749</v>
      </c>
      <c r="KU1198" t="s">
        <v>749</v>
      </c>
      <c r="KV1198" t="s">
        <v>749</v>
      </c>
      <c r="KW1198" t="s">
        <v>749</v>
      </c>
      <c r="KX1198" t="s">
        <v>749</v>
      </c>
      <c r="KY1198" t="s">
        <v>749</v>
      </c>
      <c r="KZ1198" t="s">
        <v>749</v>
      </c>
      <c r="LA1198" t="s">
        <v>749</v>
      </c>
      <c r="LB1198" t="s">
        <v>749</v>
      </c>
      <c r="LC1198" t="s">
        <v>749</v>
      </c>
      <c r="LD1198" t="s">
        <v>749</v>
      </c>
      <c r="LE1198" t="s">
        <v>749</v>
      </c>
      <c r="LF1198" t="s">
        <v>749</v>
      </c>
      <c r="LG1198" t="s">
        <v>749</v>
      </c>
      <c r="LH1198" t="s">
        <v>749</v>
      </c>
      <c r="LI1198" t="s">
        <v>749</v>
      </c>
      <c r="LJ1198" t="s">
        <v>749</v>
      </c>
      <c r="LK1198" t="s">
        <v>749</v>
      </c>
      <c r="LL1198" t="s">
        <v>749</v>
      </c>
      <c r="LM1198" t="s">
        <v>749</v>
      </c>
      <c r="LN1198" t="s">
        <v>749</v>
      </c>
      <c r="LO1198" t="s">
        <v>749</v>
      </c>
      <c r="LP1198" t="s">
        <v>749</v>
      </c>
      <c r="LQ1198" t="s">
        <v>749</v>
      </c>
      <c r="LR1198" t="s">
        <v>749</v>
      </c>
      <c r="LS1198" t="s">
        <v>749</v>
      </c>
      <c r="LT1198" t="s">
        <v>749</v>
      </c>
      <c r="LU1198" t="s">
        <v>749</v>
      </c>
      <c r="LV1198" t="s">
        <v>749</v>
      </c>
      <c r="LW1198" t="s">
        <v>749</v>
      </c>
      <c r="LX1198" t="s">
        <v>749</v>
      </c>
      <c r="LY1198" t="s">
        <v>749</v>
      </c>
      <c r="LZ1198" t="s">
        <v>749</v>
      </c>
      <c r="MA1198" t="s">
        <v>749</v>
      </c>
      <c r="MB1198" t="s">
        <v>749</v>
      </c>
      <c r="MC1198" t="s">
        <v>749</v>
      </c>
      <c r="MD1198" t="s">
        <v>749</v>
      </c>
      <c r="ME1198" t="s">
        <v>749</v>
      </c>
      <c r="MF1198" t="s">
        <v>749</v>
      </c>
      <c r="MG1198" t="s">
        <v>749</v>
      </c>
      <c r="MH1198" t="s">
        <v>749</v>
      </c>
      <c r="MI1198" t="s">
        <v>749</v>
      </c>
      <c r="MJ1198" t="s">
        <v>749</v>
      </c>
      <c r="MK1198" t="s">
        <v>749</v>
      </c>
      <c r="ML1198" t="s">
        <v>749</v>
      </c>
      <c r="MM1198" t="s">
        <v>749</v>
      </c>
      <c r="MN1198" t="s">
        <v>749</v>
      </c>
      <c r="MO1198" t="s">
        <v>749</v>
      </c>
      <c r="MP1198" t="s">
        <v>749</v>
      </c>
      <c r="MQ1198" t="s">
        <v>749</v>
      </c>
      <c r="MR1198" t="s">
        <v>749</v>
      </c>
      <c r="MS1198" t="s">
        <v>749</v>
      </c>
      <c r="MT1198" t="s">
        <v>749</v>
      </c>
      <c r="MU1198" t="s">
        <v>749</v>
      </c>
      <c r="MV1198" t="s">
        <v>749</v>
      </c>
      <c r="MW1198" t="s">
        <v>749</v>
      </c>
      <c r="MX1198" t="s">
        <v>749</v>
      </c>
      <c r="MY1198" t="s">
        <v>749</v>
      </c>
      <c r="MZ1198" t="s">
        <v>749</v>
      </c>
      <c r="NA1198" t="s">
        <v>749</v>
      </c>
      <c r="NB1198" t="s">
        <v>749</v>
      </c>
      <c r="NC1198" t="s">
        <v>749</v>
      </c>
      <c r="ND1198" t="s">
        <v>749</v>
      </c>
      <c r="NE1198" t="s">
        <v>749</v>
      </c>
      <c r="NF1198" t="s">
        <v>749</v>
      </c>
      <c r="NG1198" t="s">
        <v>749</v>
      </c>
      <c r="NH1198" t="s">
        <v>749</v>
      </c>
      <c r="NI1198" t="s">
        <v>749</v>
      </c>
      <c r="NJ1198" t="s">
        <v>749</v>
      </c>
      <c r="NK1198" t="s">
        <v>749</v>
      </c>
      <c r="NL1198" t="s">
        <v>749</v>
      </c>
      <c r="NM1198" t="s">
        <v>749</v>
      </c>
      <c r="NN1198" t="s">
        <v>749</v>
      </c>
      <c r="NO1198" t="s">
        <v>749</v>
      </c>
      <c r="NP1198" t="s">
        <v>749</v>
      </c>
      <c r="NQ1198" t="s">
        <v>749</v>
      </c>
      <c r="NR1198" t="s">
        <v>749</v>
      </c>
      <c r="NS1198" t="s">
        <v>749</v>
      </c>
      <c r="NT1198" t="s">
        <v>749</v>
      </c>
      <c r="NU1198" t="s">
        <v>749</v>
      </c>
      <c r="NV1198" t="s">
        <v>749</v>
      </c>
      <c r="NW1198" t="s">
        <v>749</v>
      </c>
      <c r="NX1198" t="s">
        <v>749</v>
      </c>
      <c r="NY1198" t="s">
        <v>749</v>
      </c>
      <c r="NZ1198" t="s">
        <v>749</v>
      </c>
      <c r="OA1198" t="s">
        <v>749</v>
      </c>
      <c r="OB1198" t="s">
        <v>749</v>
      </c>
      <c r="OC1198" t="s">
        <v>749</v>
      </c>
      <c r="OD1198" t="s">
        <v>749</v>
      </c>
      <c r="OE1198" t="s">
        <v>749</v>
      </c>
      <c r="OF1198" t="s">
        <v>749</v>
      </c>
      <c r="OG1198" t="s">
        <v>749</v>
      </c>
      <c r="OH1198" t="s">
        <v>749</v>
      </c>
      <c r="OI1198" t="s">
        <v>749</v>
      </c>
      <c r="OJ1198" t="s">
        <v>749</v>
      </c>
      <c r="OK1198" t="s">
        <v>749</v>
      </c>
      <c r="OL1198" t="s">
        <v>749</v>
      </c>
      <c r="OM1198" t="s">
        <v>749</v>
      </c>
      <c r="ON1198" t="s">
        <v>749</v>
      </c>
      <c r="OO1198" t="s">
        <v>749</v>
      </c>
      <c r="OP1198" t="s">
        <v>749</v>
      </c>
      <c r="OQ1198" t="s">
        <v>749</v>
      </c>
      <c r="OR1198" t="s">
        <v>749</v>
      </c>
      <c r="OS1198" t="s">
        <v>749</v>
      </c>
      <c r="OT1198" t="s">
        <v>749</v>
      </c>
      <c r="OU1198" t="s">
        <v>749</v>
      </c>
      <c r="OV1198" t="s">
        <v>749</v>
      </c>
      <c r="OW1198" t="s">
        <v>749</v>
      </c>
      <c r="OX1198" t="s">
        <v>749</v>
      </c>
      <c r="OY1198" t="s">
        <v>749</v>
      </c>
      <c r="OZ1198" t="s">
        <v>749</v>
      </c>
      <c r="PA1198" t="s">
        <v>749</v>
      </c>
      <c r="PB1198" t="s">
        <v>749</v>
      </c>
      <c r="PC1198" t="s">
        <v>749</v>
      </c>
      <c r="PD1198" t="s">
        <v>749</v>
      </c>
      <c r="PE1198" t="s">
        <v>749</v>
      </c>
      <c r="PF1198" t="s">
        <v>749</v>
      </c>
      <c r="PG1198" t="s">
        <v>749</v>
      </c>
      <c r="PH1198" t="s">
        <v>749</v>
      </c>
      <c r="PI1198" t="s">
        <v>749</v>
      </c>
      <c r="PJ1198" t="s">
        <v>749</v>
      </c>
      <c r="PK1198" t="s">
        <v>749</v>
      </c>
      <c r="PL1198" t="s">
        <v>749</v>
      </c>
      <c r="PM1198" t="s">
        <v>749</v>
      </c>
      <c r="PN1198" t="s">
        <v>749</v>
      </c>
      <c r="PO1198" t="s">
        <v>749</v>
      </c>
      <c r="PP1198" t="s">
        <v>749</v>
      </c>
      <c r="PQ1198" t="s">
        <v>749</v>
      </c>
      <c r="PR1198" t="s">
        <v>749</v>
      </c>
      <c r="PS1198" t="s">
        <v>749</v>
      </c>
      <c r="PT1198" t="s">
        <v>749</v>
      </c>
      <c r="PU1198" t="s">
        <v>749</v>
      </c>
      <c r="PV1198" t="s">
        <v>749</v>
      </c>
      <c r="PW1198" t="s">
        <v>749</v>
      </c>
      <c r="PX1198" t="s">
        <v>749</v>
      </c>
      <c r="PY1198" t="s">
        <v>749</v>
      </c>
      <c r="PZ1198" t="s">
        <v>749</v>
      </c>
      <c r="QA1198" t="s">
        <v>749</v>
      </c>
      <c r="QB1198" t="s">
        <v>749</v>
      </c>
      <c r="QC1198" t="s">
        <v>749</v>
      </c>
      <c r="QD1198" t="s">
        <v>749</v>
      </c>
      <c r="QE1198" t="s">
        <v>749</v>
      </c>
      <c r="QF1198" t="s">
        <v>749</v>
      </c>
      <c r="QG1198" t="s">
        <v>749</v>
      </c>
      <c r="QH1198" t="s">
        <v>749</v>
      </c>
      <c r="QI1198" t="s">
        <v>749</v>
      </c>
      <c r="QJ1198" t="s">
        <v>749</v>
      </c>
      <c r="QK1198" t="s">
        <v>749</v>
      </c>
      <c r="QL1198" t="s">
        <v>749</v>
      </c>
      <c r="QM1198" t="s">
        <v>749</v>
      </c>
      <c r="QN1198" t="s">
        <v>749</v>
      </c>
      <c r="QO1198" t="s">
        <v>749</v>
      </c>
      <c r="QP1198" t="s">
        <v>749</v>
      </c>
      <c r="QQ1198" t="s">
        <v>749</v>
      </c>
      <c r="QR1198" t="s">
        <v>749</v>
      </c>
      <c r="QS1198" t="s">
        <v>749</v>
      </c>
      <c r="QT1198" t="s">
        <v>749</v>
      </c>
      <c r="QU1198" t="s">
        <v>749</v>
      </c>
      <c r="QV1198" t="s">
        <v>749</v>
      </c>
      <c r="QW1198" t="s">
        <v>749</v>
      </c>
      <c r="QX1198" t="s">
        <v>749</v>
      </c>
      <c r="QY1198" t="s">
        <v>749</v>
      </c>
      <c r="QZ1198" t="s">
        <v>749</v>
      </c>
      <c r="RA1198" t="s">
        <v>749</v>
      </c>
      <c r="RB1198" t="s">
        <v>749</v>
      </c>
      <c r="RC1198" t="s">
        <v>749</v>
      </c>
      <c r="RD1198" t="s">
        <v>749</v>
      </c>
      <c r="RE1198" t="s">
        <v>749</v>
      </c>
      <c r="RF1198" t="s">
        <v>749</v>
      </c>
      <c r="RG1198" t="s">
        <v>749</v>
      </c>
      <c r="RH1198" t="s">
        <v>749</v>
      </c>
      <c r="RI1198" t="s">
        <v>749</v>
      </c>
      <c r="RJ1198" t="s">
        <v>749</v>
      </c>
      <c r="RK1198" t="s">
        <v>749</v>
      </c>
      <c r="RL1198" t="s">
        <v>749</v>
      </c>
      <c r="RM1198" t="s">
        <v>749</v>
      </c>
      <c r="RN1198" t="s">
        <v>749</v>
      </c>
      <c r="RO1198" t="s">
        <v>749</v>
      </c>
      <c r="RP1198" t="s">
        <v>749</v>
      </c>
      <c r="RQ1198" t="s">
        <v>749</v>
      </c>
      <c r="RR1198" t="s">
        <v>749</v>
      </c>
      <c r="RS1198" t="s">
        <v>749</v>
      </c>
      <c r="RT1198" t="s">
        <v>749</v>
      </c>
      <c r="RU1198" t="s">
        <v>749</v>
      </c>
      <c r="RV1198" t="s">
        <v>749</v>
      </c>
      <c r="RW1198" t="s">
        <v>749</v>
      </c>
      <c r="RX1198" t="s">
        <v>749</v>
      </c>
      <c r="RY1198" t="s">
        <v>749</v>
      </c>
      <c r="RZ1198" t="s">
        <v>749</v>
      </c>
      <c r="SA1198" t="s">
        <v>749</v>
      </c>
      <c r="SB1198" t="s">
        <v>749</v>
      </c>
      <c r="SC1198" t="s">
        <v>749</v>
      </c>
      <c r="SD1198" t="s">
        <v>749</v>
      </c>
      <c r="SE1198" t="s">
        <v>749</v>
      </c>
      <c r="SF1198" t="s">
        <v>749</v>
      </c>
      <c r="SG1198" t="s">
        <v>749</v>
      </c>
      <c r="SH1198" t="s">
        <v>749</v>
      </c>
      <c r="SI1198" t="s">
        <v>749</v>
      </c>
      <c r="SJ1198" t="s">
        <v>749</v>
      </c>
      <c r="SK1198" t="s">
        <v>749</v>
      </c>
      <c r="SL1198" t="s">
        <v>749</v>
      </c>
      <c r="SM1198" t="s">
        <v>749</v>
      </c>
      <c r="SN1198" t="s">
        <v>749</v>
      </c>
      <c r="SO1198" t="s">
        <v>749</v>
      </c>
      <c r="SP1198" t="s">
        <v>749</v>
      </c>
      <c r="SQ1198" t="s">
        <v>749</v>
      </c>
      <c r="SR1198" t="s">
        <v>749</v>
      </c>
      <c r="SS1198" t="s">
        <v>749</v>
      </c>
      <c r="ST1198" t="s">
        <v>749</v>
      </c>
      <c r="SU1198" t="s">
        <v>749</v>
      </c>
      <c r="SV1198" t="s">
        <v>749</v>
      </c>
      <c r="SW1198" t="s">
        <v>749</v>
      </c>
      <c r="SX1198" t="s">
        <v>749</v>
      </c>
      <c r="SY1198" t="s">
        <v>749</v>
      </c>
      <c r="SZ1198" t="s">
        <v>749</v>
      </c>
      <c r="TA1198" t="s">
        <v>749</v>
      </c>
      <c r="TB1198" t="s">
        <v>749</v>
      </c>
      <c r="TC1198" t="s">
        <v>749</v>
      </c>
      <c r="TD1198" t="s">
        <v>749</v>
      </c>
      <c r="TE1198" t="s">
        <v>749</v>
      </c>
      <c r="TF1198" t="s">
        <v>749</v>
      </c>
      <c r="TG1198" t="s">
        <v>749</v>
      </c>
      <c r="TH1198" t="s">
        <v>749</v>
      </c>
      <c r="TI1198" t="s">
        <v>749</v>
      </c>
      <c r="TJ1198" t="s">
        <v>749</v>
      </c>
      <c r="TK1198" t="s">
        <v>749</v>
      </c>
      <c r="TL1198" t="s">
        <v>749</v>
      </c>
      <c r="TM1198" t="s">
        <v>749</v>
      </c>
      <c r="TN1198" t="s">
        <v>749</v>
      </c>
      <c r="TO1198" t="s">
        <v>749</v>
      </c>
      <c r="TP1198" t="s">
        <v>749</v>
      </c>
      <c r="TQ1198" t="s">
        <v>749</v>
      </c>
      <c r="TR1198" t="s">
        <v>749</v>
      </c>
      <c r="TS1198" t="s">
        <v>749</v>
      </c>
      <c r="TT1198" t="s">
        <v>749</v>
      </c>
      <c r="TU1198" t="s">
        <v>749</v>
      </c>
      <c r="TV1198" t="s">
        <v>749</v>
      </c>
      <c r="TW1198" t="s">
        <v>749</v>
      </c>
      <c r="TX1198" t="s">
        <v>749</v>
      </c>
      <c r="TY1198" t="s">
        <v>749</v>
      </c>
      <c r="TZ1198" t="s">
        <v>749</v>
      </c>
      <c r="UA1198" t="s">
        <v>749</v>
      </c>
      <c r="UB1198" t="s">
        <v>749</v>
      </c>
      <c r="UC1198" t="s">
        <v>749</v>
      </c>
      <c r="UD1198" t="s">
        <v>749</v>
      </c>
      <c r="UE1198" t="s">
        <v>749</v>
      </c>
      <c r="UF1198" t="s">
        <v>749</v>
      </c>
      <c r="UG1198" t="s">
        <v>749</v>
      </c>
      <c r="UH1198" t="s">
        <v>749</v>
      </c>
      <c r="UI1198" t="s">
        <v>749</v>
      </c>
      <c r="UJ1198" t="s">
        <v>749</v>
      </c>
      <c r="UK1198" t="s">
        <v>749</v>
      </c>
      <c r="UL1198" t="s">
        <v>749</v>
      </c>
      <c r="UM1198" t="s">
        <v>749</v>
      </c>
      <c r="UN1198" t="s">
        <v>749</v>
      </c>
      <c r="UO1198" t="s">
        <v>749</v>
      </c>
      <c r="UP1198" t="s">
        <v>749</v>
      </c>
      <c r="UQ1198" t="s">
        <v>749</v>
      </c>
      <c r="UR1198" t="s">
        <v>749</v>
      </c>
      <c r="US1198" t="s">
        <v>749</v>
      </c>
      <c r="UT1198" t="s">
        <v>749</v>
      </c>
      <c r="UU1198" t="s">
        <v>749</v>
      </c>
      <c r="UV1198" t="s">
        <v>749</v>
      </c>
      <c r="UW1198" t="s">
        <v>749</v>
      </c>
      <c r="UX1198" t="s">
        <v>749</v>
      </c>
      <c r="UY1198" t="s">
        <v>749</v>
      </c>
      <c r="UZ1198" t="s">
        <v>749</v>
      </c>
      <c r="VA1198" t="s">
        <v>749</v>
      </c>
      <c r="VB1198" t="s">
        <v>749</v>
      </c>
      <c r="VC1198" t="s">
        <v>749</v>
      </c>
      <c r="VD1198" t="s">
        <v>749</v>
      </c>
      <c r="VE1198" t="s">
        <v>749</v>
      </c>
      <c r="VF1198" t="s">
        <v>749</v>
      </c>
      <c r="VG1198" t="s">
        <v>749</v>
      </c>
      <c r="VH1198" t="s">
        <v>749</v>
      </c>
      <c r="VI1198" t="s">
        <v>749</v>
      </c>
      <c r="VJ1198" t="s">
        <v>749</v>
      </c>
      <c r="VK1198" t="s">
        <v>749</v>
      </c>
      <c r="VL1198" t="s">
        <v>749</v>
      </c>
      <c r="VM1198" t="s">
        <v>749</v>
      </c>
      <c r="VN1198" t="s">
        <v>749</v>
      </c>
      <c r="VO1198" t="s">
        <v>749</v>
      </c>
      <c r="VP1198" t="s">
        <v>749</v>
      </c>
      <c r="VQ1198" t="s">
        <v>749</v>
      </c>
      <c r="VR1198" t="s">
        <v>749</v>
      </c>
      <c r="VS1198" t="s">
        <v>749</v>
      </c>
      <c r="VT1198" t="s">
        <v>749</v>
      </c>
      <c r="VU1198" t="s">
        <v>749</v>
      </c>
      <c r="VV1198" t="s">
        <v>749</v>
      </c>
      <c r="VW1198" t="s">
        <v>749</v>
      </c>
      <c r="VX1198" t="s">
        <v>749</v>
      </c>
      <c r="VY1198" t="s">
        <v>749</v>
      </c>
      <c r="VZ1198" t="s">
        <v>749</v>
      </c>
      <c r="WA1198" t="s">
        <v>749</v>
      </c>
      <c r="WB1198" t="s">
        <v>749</v>
      </c>
      <c r="WC1198" t="s">
        <v>749</v>
      </c>
      <c r="WD1198" t="s">
        <v>749</v>
      </c>
      <c r="WE1198" t="s">
        <v>749</v>
      </c>
      <c r="WF1198" t="s">
        <v>749</v>
      </c>
      <c r="WG1198" t="s">
        <v>749</v>
      </c>
      <c r="WH1198" t="s">
        <v>749</v>
      </c>
      <c r="WI1198" t="s">
        <v>749</v>
      </c>
      <c r="WJ1198" t="s">
        <v>749</v>
      </c>
      <c r="WK1198" t="s">
        <v>749</v>
      </c>
      <c r="WL1198" t="s">
        <v>749</v>
      </c>
      <c r="WM1198" t="s">
        <v>749</v>
      </c>
      <c r="WN1198" t="s">
        <v>749</v>
      </c>
      <c r="WO1198" t="s">
        <v>749</v>
      </c>
      <c r="WP1198" t="s">
        <v>749</v>
      </c>
      <c r="WQ1198" t="s">
        <v>749</v>
      </c>
      <c r="WR1198" t="s">
        <v>749</v>
      </c>
      <c r="WS1198" t="s">
        <v>749</v>
      </c>
      <c r="WT1198" t="s">
        <v>749</v>
      </c>
      <c r="WU1198" t="s">
        <v>749</v>
      </c>
      <c r="WV1198" t="s">
        <v>749</v>
      </c>
      <c r="WW1198" t="s">
        <v>749</v>
      </c>
      <c r="WX1198" t="s">
        <v>749</v>
      </c>
      <c r="WY1198" t="s">
        <v>749</v>
      </c>
      <c r="WZ1198" t="s">
        <v>749</v>
      </c>
      <c r="XA1198" t="s">
        <v>749</v>
      </c>
      <c r="XB1198" t="s">
        <v>749</v>
      </c>
      <c r="XC1198" t="s">
        <v>749</v>
      </c>
      <c r="XD1198" t="s">
        <v>749</v>
      </c>
      <c r="XE1198" t="s">
        <v>749</v>
      </c>
      <c r="XF1198" t="s">
        <v>749</v>
      </c>
      <c r="XG1198" t="s">
        <v>749</v>
      </c>
      <c r="XH1198" t="s">
        <v>749</v>
      </c>
      <c r="XI1198" t="s">
        <v>749</v>
      </c>
      <c r="XJ1198" t="s">
        <v>749</v>
      </c>
      <c r="XK1198" t="s">
        <v>749</v>
      </c>
      <c r="XL1198" t="s">
        <v>749</v>
      </c>
      <c r="XM1198" t="s">
        <v>749</v>
      </c>
      <c r="XN1198" t="s">
        <v>749</v>
      </c>
      <c r="XO1198" t="s">
        <v>749</v>
      </c>
      <c r="XP1198" t="s">
        <v>749</v>
      </c>
      <c r="XQ1198" t="s">
        <v>749</v>
      </c>
      <c r="XR1198" t="s">
        <v>749</v>
      </c>
      <c r="XS1198" t="s">
        <v>749</v>
      </c>
      <c r="XT1198" t="s">
        <v>749</v>
      </c>
      <c r="XU1198" t="s">
        <v>749</v>
      </c>
      <c r="XV1198" t="s">
        <v>749</v>
      </c>
      <c r="XW1198" t="s">
        <v>749</v>
      </c>
      <c r="XX1198" t="s">
        <v>749</v>
      </c>
      <c r="XY1198" t="s">
        <v>749</v>
      </c>
      <c r="XZ1198" t="s">
        <v>749</v>
      </c>
      <c r="YA1198" t="s">
        <v>749</v>
      </c>
      <c r="YB1198" t="s">
        <v>749</v>
      </c>
      <c r="YC1198" t="s">
        <v>749</v>
      </c>
      <c r="YD1198" t="s">
        <v>749</v>
      </c>
      <c r="YE1198" t="s">
        <v>749</v>
      </c>
      <c r="YF1198" t="s">
        <v>749</v>
      </c>
      <c r="YG1198" t="s">
        <v>749</v>
      </c>
      <c r="YH1198" t="s">
        <v>749</v>
      </c>
      <c r="YI1198" t="s">
        <v>749</v>
      </c>
      <c r="YJ1198" t="s">
        <v>749</v>
      </c>
      <c r="YK1198" t="s">
        <v>749</v>
      </c>
      <c r="YL1198" t="s">
        <v>749</v>
      </c>
      <c r="YM1198" t="s">
        <v>749</v>
      </c>
      <c r="YN1198" t="s">
        <v>749</v>
      </c>
      <c r="YO1198" t="s">
        <v>749</v>
      </c>
      <c r="YP1198" t="s">
        <v>749</v>
      </c>
      <c r="YQ1198" t="s">
        <v>749</v>
      </c>
      <c r="YR1198" t="s">
        <v>749</v>
      </c>
      <c r="YS1198" t="s">
        <v>749</v>
      </c>
      <c r="YT1198" t="s">
        <v>749</v>
      </c>
      <c r="YU1198" t="s">
        <v>749</v>
      </c>
      <c r="YV1198" t="s">
        <v>749</v>
      </c>
      <c r="YW1198" t="s">
        <v>749</v>
      </c>
      <c r="YX1198" t="s">
        <v>749</v>
      </c>
      <c r="YY1198" t="s">
        <v>749</v>
      </c>
      <c r="YZ1198" t="s">
        <v>749</v>
      </c>
      <c r="ZA1198" t="s">
        <v>749</v>
      </c>
      <c r="ZB1198" t="s">
        <v>749</v>
      </c>
      <c r="ZC1198" t="s">
        <v>749</v>
      </c>
      <c r="ZD1198" t="s">
        <v>749</v>
      </c>
      <c r="ZE1198" t="s">
        <v>749</v>
      </c>
      <c r="ZF1198" t="s">
        <v>749</v>
      </c>
      <c r="ZG1198" t="s">
        <v>749</v>
      </c>
      <c r="ZH1198" t="s">
        <v>749</v>
      </c>
      <c r="ZI1198" t="s">
        <v>749</v>
      </c>
      <c r="ZJ1198" t="s">
        <v>749</v>
      </c>
      <c r="ZK1198" t="s">
        <v>749</v>
      </c>
      <c r="ZL1198" t="s">
        <v>749</v>
      </c>
      <c r="ZM1198" t="s">
        <v>749</v>
      </c>
      <c r="ZN1198" t="s">
        <v>749</v>
      </c>
      <c r="ZO1198" t="s">
        <v>749</v>
      </c>
      <c r="ZP1198" t="s">
        <v>749</v>
      </c>
      <c r="ZQ1198" t="s">
        <v>749</v>
      </c>
      <c r="ZR1198" t="s">
        <v>749</v>
      </c>
      <c r="ZS1198" t="s">
        <v>749</v>
      </c>
      <c r="ZT1198" t="s">
        <v>749</v>
      </c>
      <c r="ZU1198" t="s">
        <v>749</v>
      </c>
      <c r="ZV1198" t="s">
        <v>749</v>
      </c>
      <c r="ZW1198" t="s">
        <v>749</v>
      </c>
      <c r="ZX1198" t="s">
        <v>749</v>
      </c>
      <c r="ZY1198" t="s">
        <v>749</v>
      </c>
      <c r="ZZ1198" t="s">
        <v>749</v>
      </c>
      <c r="AAA1198" t="s">
        <v>749</v>
      </c>
      <c r="AAB1198" t="s">
        <v>749</v>
      </c>
      <c r="AAC1198" t="s">
        <v>749</v>
      </c>
      <c r="AAD1198" t="s">
        <v>749</v>
      </c>
      <c r="AAE1198" t="s">
        <v>749</v>
      </c>
      <c r="AAF1198" t="s">
        <v>749</v>
      </c>
      <c r="AAG1198" t="s">
        <v>749</v>
      </c>
      <c r="AAH1198" t="s">
        <v>749</v>
      </c>
      <c r="AAI1198" t="s">
        <v>749</v>
      </c>
      <c r="AAJ1198" t="s">
        <v>749</v>
      </c>
      <c r="AAK1198" t="s">
        <v>749</v>
      </c>
      <c r="AAL1198" t="s">
        <v>749</v>
      </c>
      <c r="AAM1198" t="s">
        <v>749</v>
      </c>
      <c r="AAN1198" t="s">
        <v>749</v>
      </c>
      <c r="AAO1198" t="s">
        <v>749</v>
      </c>
      <c r="AAP1198" t="s">
        <v>749</v>
      </c>
      <c r="AAQ1198" t="s">
        <v>749</v>
      </c>
      <c r="AAR1198" t="s">
        <v>749</v>
      </c>
      <c r="AAS1198" t="s">
        <v>749</v>
      </c>
      <c r="AAT1198" t="s">
        <v>749</v>
      </c>
      <c r="AAU1198" t="s">
        <v>749</v>
      </c>
      <c r="AAV1198" t="s">
        <v>749</v>
      </c>
      <c r="AAW1198" t="s">
        <v>749</v>
      </c>
      <c r="AAX1198" t="s">
        <v>749</v>
      </c>
      <c r="AAY1198" t="s">
        <v>749</v>
      </c>
      <c r="AAZ1198" t="s">
        <v>749</v>
      </c>
      <c r="ABA1198" t="s">
        <v>749</v>
      </c>
      <c r="ABB1198" t="s">
        <v>749</v>
      </c>
      <c r="ABC1198" t="s">
        <v>749</v>
      </c>
      <c r="ABD1198" t="s">
        <v>749</v>
      </c>
      <c r="ABE1198" t="s">
        <v>749</v>
      </c>
      <c r="ABF1198" t="s">
        <v>749</v>
      </c>
      <c r="ABG1198" t="s">
        <v>749</v>
      </c>
      <c r="ABH1198" t="s">
        <v>749</v>
      </c>
      <c r="ABI1198" t="s">
        <v>749</v>
      </c>
      <c r="ABJ1198" t="s">
        <v>749</v>
      </c>
      <c r="ABK1198" t="s">
        <v>749</v>
      </c>
      <c r="ABL1198" t="s">
        <v>749</v>
      </c>
    </row>
    <row r="1199" spans="1:740">
      <c r="A1199" t="s">
        <v>4863</v>
      </c>
      <c r="B1199" t="s">
        <v>4864</v>
      </c>
      <c r="C1199" t="s">
        <v>2805</v>
      </c>
      <c r="D1199" t="s">
        <v>4865</v>
      </c>
      <c r="E1199" t="s">
        <v>837</v>
      </c>
      <c r="F1199" t="s">
        <v>749</v>
      </c>
      <c r="G1199" t="s">
        <v>4866</v>
      </c>
      <c r="H1199" t="s">
        <v>749</v>
      </c>
      <c r="I1199" t="s">
        <v>747</v>
      </c>
      <c r="J1199" s="1">
        <v>0</v>
      </c>
      <c r="K1199" t="s">
        <v>4862</v>
      </c>
      <c r="L1199" t="s">
        <v>1155</v>
      </c>
      <c r="M1199" s="1">
        <v>0</v>
      </c>
      <c r="N1199" t="s">
        <v>749</v>
      </c>
      <c r="O1199" t="s">
        <v>750</v>
      </c>
      <c r="P1199" t="s">
        <v>751</v>
      </c>
      <c r="Q1199" t="s">
        <v>752</v>
      </c>
      <c r="R1199" t="s">
        <v>1156</v>
      </c>
      <c r="S1199" t="s">
        <v>749</v>
      </c>
      <c r="T1199" t="s">
        <v>749</v>
      </c>
      <c r="U1199" t="s">
        <v>749</v>
      </c>
      <c r="V1199" t="s">
        <v>749</v>
      </c>
      <c r="W1199" t="s">
        <v>749</v>
      </c>
      <c r="X1199" t="s">
        <v>749</v>
      </c>
      <c r="Y1199" t="s">
        <v>749</v>
      </c>
      <c r="Z1199" t="s">
        <v>749</v>
      </c>
      <c r="AA1199" t="s">
        <v>749</v>
      </c>
      <c r="AB1199" t="s">
        <v>749</v>
      </c>
      <c r="AC1199" t="s">
        <v>749</v>
      </c>
      <c r="AD1199" t="s">
        <v>749</v>
      </c>
      <c r="AE1199" t="s">
        <v>749</v>
      </c>
      <c r="AF1199" t="s">
        <v>749</v>
      </c>
      <c r="AG1199" t="s">
        <v>749</v>
      </c>
      <c r="AH1199" t="s">
        <v>749</v>
      </c>
      <c r="AI1199" t="s">
        <v>749</v>
      </c>
      <c r="AJ1199" t="s">
        <v>749</v>
      </c>
      <c r="AK1199" t="s">
        <v>749</v>
      </c>
      <c r="AL1199" t="s">
        <v>749</v>
      </c>
      <c r="AM1199" t="s">
        <v>749</v>
      </c>
      <c r="AN1199" t="s">
        <v>749</v>
      </c>
      <c r="AO1199" t="s">
        <v>749</v>
      </c>
      <c r="AP1199" t="s">
        <v>749</v>
      </c>
      <c r="AQ1199" t="s">
        <v>749</v>
      </c>
      <c r="AR1199" t="s">
        <v>749</v>
      </c>
      <c r="AS1199" t="s">
        <v>749</v>
      </c>
      <c r="AT1199" t="s">
        <v>749</v>
      </c>
      <c r="AU1199" t="s">
        <v>749</v>
      </c>
      <c r="AV1199" t="s">
        <v>749</v>
      </c>
      <c r="AW1199" t="s">
        <v>749</v>
      </c>
      <c r="AX1199" t="s">
        <v>749</v>
      </c>
      <c r="AY1199" t="s">
        <v>749</v>
      </c>
      <c r="AZ1199" t="s">
        <v>749</v>
      </c>
      <c r="BA1199" t="s">
        <v>749</v>
      </c>
      <c r="BB1199" t="s">
        <v>749</v>
      </c>
      <c r="BC1199" t="s">
        <v>749</v>
      </c>
      <c r="BD1199" t="s">
        <v>749</v>
      </c>
      <c r="BE1199" t="s">
        <v>749</v>
      </c>
      <c r="BF1199" t="s">
        <v>749</v>
      </c>
      <c r="BG1199" t="s">
        <v>749</v>
      </c>
      <c r="BH1199" t="s">
        <v>749</v>
      </c>
      <c r="BI1199" t="s">
        <v>749</v>
      </c>
      <c r="BJ1199" t="s">
        <v>749</v>
      </c>
      <c r="BK1199" t="s">
        <v>749</v>
      </c>
      <c r="BL1199" t="s">
        <v>749</v>
      </c>
      <c r="BM1199" t="s">
        <v>749</v>
      </c>
      <c r="BN1199" t="s">
        <v>749</v>
      </c>
      <c r="BO1199" t="s">
        <v>749</v>
      </c>
      <c r="BP1199" t="s">
        <v>749</v>
      </c>
      <c r="BQ1199" t="s">
        <v>749</v>
      </c>
      <c r="BR1199" t="s">
        <v>749</v>
      </c>
      <c r="BS1199" t="s">
        <v>749</v>
      </c>
      <c r="BT1199" t="s">
        <v>749</v>
      </c>
      <c r="BU1199" t="s">
        <v>749</v>
      </c>
      <c r="BV1199" t="s">
        <v>749</v>
      </c>
      <c r="BW1199" t="s">
        <v>749</v>
      </c>
      <c r="BX1199" t="s">
        <v>749</v>
      </c>
      <c r="BY1199" t="s">
        <v>749</v>
      </c>
      <c r="BZ1199" t="s">
        <v>749</v>
      </c>
      <c r="CA1199" t="s">
        <v>749</v>
      </c>
      <c r="CB1199" t="s">
        <v>749</v>
      </c>
      <c r="CC1199" t="s">
        <v>749</v>
      </c>
      <c r="CD1199" t="s">
        <v>749</v>
      </c>
      <c r="CE1199" t="s">
        <v>749</v>
      </c>
      <c r="CF1199" t="s">
        <v>749</v>
      </c>
      <c r="CG1199" t="s">
        <v>749</v>
      </c>
      <c r="CH1199" t="s">
        <v>749</v>
      </c>
      <c r="CI1199" t="s">
        <v>749</v>
      </c>
      <c r="CJ1199" t="s">
        <v>749</v>
      </c>
      <c r="CK1199" t="s">
        <v>749</v>
      </c>
      <c r="CL1199" t="s">
        <v>749</v>
      </c>
      <c r="CM1199" t="s">
        <v>749</v>
      </c>
      <c r="CN1199" t="s">
        <v>749</v>
      </c>
      <c r="CO1199" t="s">
        <v>749</v>
      </c>
      <c r="CP1199" t="s">
        <v>749</v>
      </c>
      <c r="CQ1199" t="s">
        <v>749</v>
      </c>
      <c r="CR1199" t="s">
        <v>749</v>
      </c>
      <c r="CS1199" t="s">
        <v>749</v>
      </c>
      <c r="CT1199" t="s">
        <v>749</v>
      </c>
      <c r="CU1199" t="s">
        <v>749</v>
      </c>
      <c r="CV1199" t="s">
        <v>749</v>
      </c>
      <c r="CW1199" t="s">
        <v>749</v>
      </c>
      <c r="CX1199" t="s">
        <v>749</v>
      </c>
      <c r="CY1199" t="s">
        <v>749</v>
      </c>
      <c r="CZ1199" t="s">
        <v>749</v>
      </c>
      <c r="DA1199" t="s">
        <v>749</v>
      </c>
      <c r="DB1199" t="s">
        <v>749</v>
      </c>
      <c r="DC1199" t="s">
        <v>749</v>
      </c>
      <c r="DD1199" t="s">
        <v>749</v>
      </c>
      <c r="DE1199" t="s">
        <v>749</v>
      </c>
      <c r="DF1199" t="s">
        <v>749</v>
      </c>
      <c r="DG1199" t="s">
        <v>749</v>
      </c>
      <c r="DH1199" t="s">
        <v>749</v>
      </c>
      <c r="DI1199" t="s">
        <v>749</v>
      </c>
      <c r="DJ1199" t="s">
        <v>749</v>
      </c>
      <c r="DK1199" t="s">
        <v>749</v>
      </c>
      <c r="DL1199" t="s">
        <v>749</v>
      </c>
      <c r="DM1199" t="s">
        <v>749</v>
      </c>
      <c r="DN1199" t="s">
        <v>749</v>
      </c>
      <c r="DO1199" t="s">
        <v>749</v>
      </c>
      <c r="DP1199" t="s">
        <v>749</v>
      </c>
      <c r="DQ1199" t="s">
        <v>749</v>
      </c>
      <c r="DR1199" t="s">
        <v>749</v>
      </c>
      <c r="DS1199" t="s">
        <v>749</v>
      </c>
      <c r="DT1199" t="s">
        <v>749</v>
      </c>
      <c r="DU1199" t="s">
        <v>749</v>
      </c>
      <c r="DV1199" t="s">
        <v>749</v>
      </c>
      <c r="DW1199" t="s">
        <v>749</v>
      </c>
      <c r="DX1199" t="s">
        <v>749</v>
      </c>
      <c r="DY1199" t="s">
        <v>749</v>
      </c>
      <c r="DZ1199" t="s">
        <v>749</v>
      </c>
      <c r="EA1199" t="s">
        <v>749</v>
      </c>
      <c r="EB1199" t="s">
        <v>749</v>
      </c>
      <c r="EC1199" t="s">
        <v>749</v>
      </c>
      <c r="ED1199" t="s">
        <v>749</v>
      </c>
      <c r="EE1199" t="s">
        <v>749</v>
      </c>
      <c r="EF1199" t="s">
        <v>749</v>
      </c>
      <c r="EG1199" t="s">
        <v>749</v>
      </c>
      <c r="EH1199" t="s">
        <v>749</v>
      </c>
      <c r="EI1199" t="s">
        <v>749</v>
      </c>
      <c r="EJ1199" t="s">
        <v>749</v>
      </c>
      <c r="EK1199" t="s">
        <v>749</v>
      </c>
      <c r="EL1199" t="s">
        <v>749</v>
      </c>
      <c r="EM1199" t="s">
        <v>749</v>
      </c>
      <c r="EN1199" t="s">
        <v>749</v>
      </c>
      <c r="EO1199" t="s">
        <v>749</v>
      </c>
      <c r="EP1199" t="s">
        <v>749</v>
      </c>
      <c r="EQ1199" t="s">
        <v>749</v>
      </c>
      <c r="ER1199" t="s">
        <v>749</v>
      </c>
      <c r="ES1199" t="s">
        <v>749</v>
      </c>
      <c r="ET1199" t="s">
        <v>749</v>
      </c>
      <c r="EU1199" t="s">
        <v>749</v>
      </c>
      <c r="EV1199" t="s">
        <v>749</v>
      </c>
      <c r="EW1199" t="s">
        <v>749</v>
      </c>
      <c r="EX1199" t="s">
        <v>749</v>
      </c>
      <c r="EY1199" t="s">
        <v>749</v>
      </c>
      <c r="EZ1199" t="s">
        <v>749</v>
      </c>
      <c r="FA1199" t="s">
        <v>749</v>
      </c>
      <c r="FB1199" t="s">
        <v>749</v>
      </c>
      <c r="FC1199" t="s">
        <v>749</v>
      </c>
      <c r="FD1199" t="s">
        <v>749</v>
      </c>
      <c r="FE1199" t="s">
        <v>749</v>
      </c>
      <c r="FF1199" t="s">
        <v>749</v>
      </c>
      <c r="FG1199" t="s">
        <v>749</v>
      </c>
      <c r="FH1199" t="s">
        <v>749</v>
      </c>
      <c r="FI1199" t="s">
        <v>749</v>
      </c>
      <c r="FJ1199" t="s">
        <v>749</v>
      </c>
      <c r="FK1199" t="s">
        <v>749</v>
      </c>
      <c r="FL1199" t="s">
        <v>749</v>
      </c>
      <c r="FM1199" t="s">
        <v>749</v>
      </c>
      <c r="FN1199" t="s">
        <v>749</v>
      </c>
      <c r="FO1199" t="s">
        <v>749</v>
      </c>
      <c r="FP1199" t="s">
        <v>749</v>
      </c>
      <c r="FQ1199" t="s">
        <v>749</v>
      </c>
      <c r="FR1199" t="s">
        <v>749</v>
      </c>
      <c r="FS1199" t="s">
        <v>749</v>
      </c>
      <c r="FT1199" t="s">
        <v>749</v>
      </c>
      <c r="FU1199" t="s">
        <v>749</v>
      </c>
      <c r="FV1199" t="s">
        <v>749</v>
      </c>
      <c r="FW1199" t="s">
        <v>749</v>
      </c>
      <c r="FX1199" t="s">
        <v>749</v>
      </c>
      <c r="FY1199" t="s">
        <v>749</v>
      </c>
      <c r="FZ1199" t="s">
        <v>749</v>
      </c>
      <c r="GA1199" t="s">
        <v>749</v>
      </c>
      <c r="GB1199" t="s">
        <v>749</v>
      </c>
      <c r="GC1199" t="s">
        <v>749</v>
      </c>
      <c r="GD1199" t="s">
        <v>749</v>
      </c>
      <c r="GE1199" t="s">
        <v>749</v>
      </c>
      <c r="GF1199" t="s">
        <v>749</v>
      </c>
      <c r="GG1199" t="s">
        <v>749</v>
      </c>
      <c r="GH1199" t="s">
        <v>749</v>
      </c>
      <c r="GI1199" t="s">
        <v>749</v>
      </c>
      <c r="GJ1199" t="s">
        <v>749</v>
      </c>
      <c r="GK1199" t="s">
        <v>749</v>
      </c>
      <c r="GL1199" t="s">
        <v>749</v>
      </c>
      <c r="GM1199" t="s">
        <v>749</v>
      </c>
      <c r="GN1199" t="s">
        <v>749</v>
      </c>
      <c r="GO1199" t="s">
        <v>749</v>
      </c>
      <c r="GP1199" t="s">
        <v>749</v>
      </c>
      <c r="GQ1199" t="s">
        <v>749</v>
      </c>
      <c r="GR1199" t="s">
        <v>749</v>
      </c>
      <c r="GS1199" t="s">
        <v>749</v>
      </c>
      <c r="GT1199" t="s">
        <v>749</v>
      </c>
      <c r="GU1199" t="s">
        <v>749</v>
      </c>
      <c r="GV1199" t="s">
        <v>749</v>
      </c>
      <c r="GW1199" t="s">
        <v>749</v>
      </c>
      <c r="GX1199" t="s">
        <v>749</v>
      </c>
      <c r="GY1199" t="s">
        <v>749</v>
      </c>
      <c r="GZ1199" t="s">
        <v>749</v>
      </c>
      <c r="HA1199" t="s">
        <v>749</v>
      </c>
      <c r="HB1199" t="s">
        <v>749</v>
      </c>
      <c r="HC1199" t="s">
        <v>749</v>
      </c>
      <c r="HD1199" t="s">
        <v>749</v>
      </c>
      <c r="HE1199" t="s">
        <v>749</v>
      </c>
      <c r="HF1199" t="s">
        <v>749</v>
      </c>
      <c r="HG1199" t="s">
        <v>749</v>
      </c>
      <c r="HH1199" t="s">
        <v>749</v>
      </c>
      <c r="HI1199" t="s">
        <v>749</v>
      </c>
      <c r="HJ1199" t="s">
        <v>749</v>
      </c>
      <c r="HK1199" t="s">
        <v>749</v>
      </c>
      <c r="HL1199" t="s">
        <v>749</v>
      </c>
      <c r="HM1199" t="s">
        <v>749</v>
      </c>
      <c r="HN1199" t="s">
        <v>749</v>
      </c>
      <c r="HO1199" t="s">
        <v>749</v>
      </c>
      <c r="HP1199" t="s">
        <v>749</v>
      </c>
      <c r="HQ1199" t="s">
        <v>749</v>
      </c>
      <c r="HR1199" t="s">
        <v>749</v>
      </c>
      <c r="HS1199" t="s">
        <v>749</v>
      </c>
      <c r="HT1199" t="s">
        <v>749</v>
      </c>
      <c r="HU1199" t="s">
        <v>749</v>
      </c>
      <c r="HV1199" t="s">
        <v>749</v>
      </c>
      <c r="HW1199" t="s">
        <v>749</v>
      </c>
      <c r="HX1199" t="s">
        <v>749</v>
      </c>
      <c r="HY1199" t="s">
        <v>749</v>
      </c>
      <c r="HZ1199" t="s">
        <v>749</v>
      </c>
      <c r="IA1199" t="s">
        <v>749</v>
      </c>
      <c r="IB1199" t="s">
        <v>749</v>
      </c>
      <c r="IC1199" t="s">
        <v>749</v>
      </c>
      <c r="ID1199" t="s">
        <v>749</v>
      </c>
      <c r="IE1199" t="s">
        <v>749</v>
      </c>
      <c r="IF1199" t="s">
        <v>749</v>
      </c>
      <c r="IG1199" t="s">
        <v>749</v>
      </c>
      <c r="IH1199" t="s">
        <v>749</v>
      </c>
      <c r="II1199" t="s">
        <v>749</v>
      </c>
      <c r="IJ1199" t="s">
        <v>749</v>
      </c>
      <c r="IK1199" t="s">
        <v>749</v>
      </c>
      <c r="IL1199" t="s">
        <v>749</v>
      </c>
      <c r="IM1199" t="s">
        <v>749</v>
      </c>
      <c r="IN1199" t="s">
        <v>749</v>
      </c>
      <c r="IO1199" t="s">
        <v>749</v>
      </c>
      <c r="IP1199" t="s">
        <v>749</v>
      </c>
      <c r="IQ1199" t="s">
        <v>749</v>
      </c>
      <c r="IR1199" t="s">
        <v>749</v>
      </c>
      <c r="IS1199" t="s">
        <v>749</v>
      </c>
      <c r="IT1199" t="s">
        <v>749</v>
      </c>
      <c r="IU1199" t="s">
        <v>749</v>
      </c>
      <c r="IV1199" t="s">
        <v>749</v>
      </c>
      <c r="IW1199" t="s">
        <v>749</v>
      </c>
      <c r="IX1199" t="s">
        <v>749</v>
      </c>
      <c r="IY1199" t="s">
        <v>749</v>
      </c>
      <c r="IZ1199" t="s">
        <v>749</v>
      </c>
      <c r="JA1199" t="s">
        <v>749</v>
      </c>
      <c r="JB1199" t="s">
        <v>749</v>
      </c>
      <c r="JC1199" t="s">
        <v>749</v>
      </c>
      <c r="JD1199" t="s">
        <v>749</v>
      </c>
      <c r="JE1199" t="s">
        <v>749</v>
      </c>
      <c r="JF1199" t="s">
        <v>749</v>
      </c>
      <c r="JG1199" t="s">
        <v>749</v>
      </c>
      <c r="JH1199" t="s">
        <v>749</v>
      </c>
      <c r="JI1199" t="s">
        <v>749</v>
      </c>
      <c r="JJ1199" t="s">
        <v>749</v>
      </c>
      <c r="JK1199" t="s">
        <v>749</v>
      </c>
      <c r="JL1199" t="s">
        <v>749</v>
      </c>
      <c r="JM1199" t="s">
        <v>749</v>
      </c>
      <c r="JN1199" t="s">
        <v>749</v>
      </c>
      <c r="JO1199" t="s">
        <v>749</v>
      </c>
      <c r="JP1199" t="s">
        <v>749</v>
      </c>
      <c r="JQ1199" t="s">
        <v>749</v>
      </c>
      <c r="JR1199" t="s">
        <v>749</v>
      </c>
      <c r="JS1199" t="s">
        <v>749</v>
      </c>
      <c r="JT1199" t="s">
        <v>749</v>
      </c>
      <c r="JU1199" t="s">
        <v>749</v>
      </c>
      <c r="JV1199" t="s">
        <v>749</v>
      </c>
      <c r="JW1199" t="s">
        <v>749</v>
      </c>
      <c r="JX1199" t="s">
        <v>749</v>
      </c>
      <c r="JY1199" t="s">
        <v>749</v>
      </c>
      <c r="JZ1199" t="s">
        <v>749</v>
      </c>
      <c r="KA1199" t="s">
        <v>749</v>
      </c>
      <c r="KB1199" t="s">
        <v>749</v>
      </c>
      <c r="KC1199" t="s">
        <v>749</v>
      </c>
      <c r="KD1199" t="s">
        <v>749</v>
      </c>
      <c r="KE1199" t="s">
        <v>749</v>
      </c>
      <c r="KF1199" t="s">
        <v>749</v>
      </c>
      <c r="KG1199" t="s">
        <v>749</v>
      </c>
      <c r="KH1199" t="s">
        <v>749</v>
      </c>
      <c r="KI1199" t="s">
        <v>749</v>
      </c>
      <c r="KJ1199" t="s">
        <v>749</v>
      </c>
      <c r="KK1199" t="s">
        <v>749</v>
      </c>
      <c r="KL1199" t="s">
        <v>749</v>
      </c>
      <c r="KM1199" t="s">
        <v>749</v>
      </c>
      <c r="KN1199" t="s">
        <v>749</v>
      </c>
      <c r="KO1199" t="s">
        <v>749</v>
      </c>
      <c r="KP1199" t="s">
        <v>749</v>
      </c>
      <c r="KQ1199" t="s">
        <v>749</v>
      </c>
      <c r="KR1199" t="s">
        <v>749</v>
      </c>
      <c r="KS1199" t="s">
        <v>749</v>
      </c>
      <c r="KT1199" t="s">
        <v>749</v>
      </c>
      <c r="KU1199" t="s">
        <v>749</v>
      </c>
      <c r="KV1199" t="s">
        <v>749</v>
      </c>
      <c r="KW1199" t="s">
        <v>749</v>
      </c>
      <c r="KX1199" t="s">
        <v>749</v>
      </c>
      <c r="KY1199" t="s">
        <v>749</v>
      </c>
      <c r="KZ1199" t="s">
        <v>749</v>
      </c>
      <c r="LA1199" t="s">
        <v>749</v>
      </c>
      <c r="LB1199" t="s">
        <v>749</v>
      </c>
      <c r="LC1199" t="s">
        <v>749</v>
      </c>
      <c r="LD1199" t="s">
        <v>749</v>
      </c>
      <c r="LE1199" t="s">
        <v>749</v>
      </c>
      <c r="LF1199" t="s">
        <v>749</v>
      </c>
      <c r="LG1199" t="s">
        <v>749</v>
      </c>
      <c r="LH1199" t="s">
        <v>749</v>
      </c>
      <c r="LI1199" t="s">
        <v>749</v>
      </c>
      <c r="LJ1199" t="s">
        <v>749</v>
      </c>
      <c r="LK1199" t="s">
        <v>749</v>
      </c>
      <c r="LL1199" t="s">
        <v>749</v>
      </c>
      <c r="LM1199" t="s">
        <v>749</v>
      </c>
      <c r="LN1199" t="s">
        <v>749</v>
      </c>
      <c r="LO1199" t="s">
        <v>749</v>
      </c>
      <c r="LP1199" t="s">
        <v>749</v>
      </c>
      <c r="LQ1199" t="s">
        <v>749</v>
      </c>
      <c r="LR1199" t="s">
        <v>749</v>
      </c>
      <c r="LS1199" t="s">
        <v>749</v>
      </c>
      <c r="LT1199" t="s">
        <v>749</v>
      </c>
      <c r="LU1199" t="s">
        <v>749</v>
      </c>
      <c r="LV1199" t="s">
        <v>749</v>
      </c>
      <c r="LW1199" t="s">
        <v>749</v>
      </c>
      <c r="LX1199" t="s">
        <v>749</v>
      </c>
      <c r="LY1199" t="s">
        <v>749</v>
      </c>
      <c r="LZ1199" t="s">
        <v>749</v>
      </c>
      <c r="MA1199" t="s">
        <v>749</v>
      </c>
      <c r="MB1199" t="s">
        <v>749</v>
      </c>
      <c r="MC1199" t="s">
        <v>749</v>
      </c>
      <c r="MD1199" t="s">
        <v>749</v>
      </c>
      <c r="ME1199" t="s">
        <v>749</v>
      </c>
      <c r="MF1199" t="s">
        <v>749</v>
      </c>
      <c r="MG1199" t="s">
        <v>749</v>
      </c>
      <c r="MH1199" t="s">
        <v>749</v>
      </c>
      <c r="MI1199" t="s">
        <v>749</v>
      </c>
      <c r="MJ1199" t="s">
        <v>749</v>
      </c>
      <c r="MK1199" t="s">
        <v>749</v>
      </c>
      <c r="ML1199" t="s">
        <v>749</v>
      </c>
      <c r="MM1199" t="s">
        <v>749</v>
      </c>
      <c r="MN1199" t="s">
        <v>749</v>
      </c>
      <c r="MO1199" t="s">
        <v>749</v>
      </c>
      <c r="MP1199" t="s">
        <v>749</v>
      </c>
      <c r="MQ1199" t="s">
        <v>749</v>
      </c>
      <c r="MR1199" t="s">
        <v>749</v>
      </c>
      <c r="MS1199" t="s">
        <v>749</v>
      </c>
      <c r="MT1199" t="s">
        <v>749</v>
      </c>
      <c r="MU1199" t="s">
        <v>749</v>
      </c>
      <c r="MV1199" t="s">
        <v>749</v>
      </c>
      <c r="MW1199" t="s">
        <v>749</v>
      </c>
      <c r="MX1199" t="s">
        <v>749</v>
      </c>
      <c r="MY1199" t="s">
        <v>749</v>
      </c>
      <c r="MZ1199" t="s">
        <v>749</v>
      </c>
      <c r="NA1199" t="s">
        <v>749</v>
      </c>
      <c r="NB1199" t="s">
        <v>749</v>
      </c>
      <c r="NC1199" t="s">
        <v>749</v>
      </c>
      <c r="ND1199" t="s">
        <v>749</v>
      </c>
      <c r="NE1199" t="s">
        <v>749</v>
      </c>
      <c r="NF1199" t="s">
        <v>749</v>
      </c>
      <c r="NG1199" t="s">
        <v>749</v>
      </c>
      <c r="NH1199" t="s">
        <v>749</v>
      </c>
      <c r="NI1199" t="s">
        <v>749</v>
      </c>
      <c r="NJ1199" t="s">
        <v>749</v>
      </c>
      <c r="NK1199" t="s">
        <v>749</v>
      </c>
      <c r="NL1199" t="s">
        <v>749</v>
      </c>
      <c r="NM1199" t="s">
        <v>749</v>
      </c>
      <c r="NN1199" t="s">
        <v>749</v>
      </c>
      <c r="NO1199" t="s">
        <v>749</v>
      </c>
      <c r="NP1199" t="s">
        <v>749</v>
      </c>
      <c r="NQ1199" t="s">
        <v>749</v>
      </c>
      <c r="NR1199" t="s">
        <v>749</v>
      </c>
      <c r="NS1199" t="s">
        <v>749</v>
      </c>
      <c r="NT1199" t="s">
        <v>749</v>
      </c>
      <c r="NU1199" t="s">
        <v>749</v>
      </c>
      <c r="NV1199" t="s">
        <v>749</v>
      </c>
      <c r="NW1199" t="s">
        <v>749</v>
      </c>
      <c r="NX1199" t="s">
        <v>749</v>
      </c>
      <c r="NY1199" t="s">
        <v>749</v>
      </c>
      <c r="NZ1199" t="s">
        <v>749</v>
      </c>
      <c r="OA1199" t="s">
        <v>749</v>
      </c>
      <c r="OB1199" t="s">
        <v>749</v>
      </c>
      <c r="OC1199" t="s">
        <v>749</v>
      </c>
      <c r="OD1199" t="s">
        <v>749</v>
      </c>
      <c r="OE1199" t="s">
        <v>749</v>
      </c>
      <c r="OF1199" t="s">
        <v>749</v>
      </c>
      <c r="OG1199" t="s">
        <v>749</v>
      </c>
      <c r="OH1199" t="s">
        <v>749</v>
      </c>
      <c r="OI1199" t="s">
        <v>749</v>
      </c>
      <c r="OJ1199" t="s">
        <v>749</v>
      </c>
      <c r="OK1199" t="s">
        <v>749</v>
      </c>
      <c r="OL1199" t="s">
        <v>749</v>
      </c>
      <c r="OM1199" t="s">
        <v>749</v>
      </c>
      <c r="ON1199" t="s">
        <v>749</v>
      </c>
      <c r="OO1199" t="s">
        <v>749</v>
      </c>
      <c r="OP1199" t="s">
        <v>749</v>
      </c>
      <c r="OQ1199" t="s">
        <v>749</v>
      </c>
      <c r="OR1199" t="s">
        <v>749</v>
      </c>
      <c r="OS1199" t="s">
        <v>749</v>
      </c>
      <c r="OT1199" t="s">
        <v>749</v>
      </c>
      <c r="OU1199" t="s">
        <v>749</v>
      </c>
      <c r="OV1199" t="s">
        <v>749</v>
      </c>
      <c r="OW1199" t="s">
        <v>749</v>
      </c>
      <c r="OX1199" t="s">
        <v>749</v>
      </c>
      <c r="OY1199" t="s">
        <v>749</v>
      </c>
      <c r="OZ1199" t="s">
        <v>749</v>
      </c>
      <c r="PA1199" t="s">
        <v>749</v>
      </c>
      <c r="PB1199" t="s">
        <v>749</v>
      </c>
      <c r="PC1199" t="s">
        <v>749</v>
      </c>
      <c r="PD1199" t="s">
        <v>749</v>
      </c>
      <c r="PE1199" t="s">
        <v>749</v>
      </c>
      <c r="PF1199" t="s">
        <v>749</v>
      </c>
      <c r="PG1199" t="s">
        <v>749</v>
      </c>
      <c r="PH1199" t="s">
        <v>749</v>
      </c>
      <c r="PI1199" t="s">
        <v>749</v>
      </c>
      <c r="PJ1199" t="s">
        <v>749</v>
      </c>
      <c r="PK1199" t="s">
        <v>749</v>
      </c>
      <c r="PL1199" t="s">
        <v>749</v>
      </c>
      <c r="PM1199" t="s">
        <v>749</v>
      </c>
      <c r="PN1199" t="s">
        <v>749</v>
      </c>
      <c r="PO1199" t="s">
        <v>749</v>
      </c>
      <c r="PP1199" t="s">
        <v>749</v>
      </c>
      <c r="PQ1199" t="s">
        <v>749</v>
      </c>
      <c r="PR1199" t="s">
        <v>749</v>
      </c>
      <c r="PS1199" t="s">
        <v>749</v>
      </c>
      <c r="PT1199" t="s">
        <v>749</v>
      </c>
      <c r="PU1199" t="s">
        <v>749</v>
      </c>
      <c r="PV1199" t="s">
        <v>749</v>
      </c>
      <c r="PW1199" t="s">
        <v>749</v>
      </c>
      <c r="PX1199" t="s">
        <v>749</v>
      </c>
      <c r="PY1199" t="s">
        <v>749</v>
      </c>
      <c r="PZ1199" t="s">
        <v>749</v>
      </c>
      <c r="QA1199" t="s">
        <v>749</v>
      </c>
      <c r="QB1199" t="s">
        <v>749</v>
      </c>
      <c r="QC1199" t="s">
        <v>749</v>
      </c>
      <c r="QD1199" t="s">
        <v>749</v>
      </c>
      <c r="QE1199" t="s">
        <v>749</v>
      </c>
      <c r="QF1199" t="s">
        <v>749</v>
      </c>
      <c r="QG1199" t="s">
        <v>749</v>
      </c>
      <c r="QH1199" t="s">
        <v>749</v>
      </c>
      <c r="QI1199" t="s">
        <v>749</v>
      </c>
      <c r="QJ1199" t="s">
        <v>749</v>
      </c>
      <c r="QK1199" t="s">
        <v>749</v>
      </c>
      <c r="QL1199" t="s">
        <v>749</v>
      </c>
      <c r="QM1199" t="s">
        <v>749</v>
      </c>
      <c r="QN1199" t="s">
        <v>749</v>
      </c>
      <c r="QO1199" t="s">
        <v>749</v>
      </c>
      <c r="QP1199" t="s">
        <v>749</v>
      </c>
      <c r="QQ1199" t="s">
        <v>749</v>
      </c>
      <c r="QR1199" t="s">
        <v>749</v>
      </c>
      <c r="QS1199" t="s">
        <v>749</v>
      </c>
      <c r="QT1199" t="s">
        <v>749</v>
      </c>
      <c r="QU1199" t="s">
        <v>749</v>
      </c>
      <c r="QV1199" t="s">
        <v>749</v>
      </c>
      <c r="QW1199" t="s">
        <v>749</v>
      </c>
      <c r="QX1199" t="s">
        <v>749</v>
      </c>
      <c r="QY1199" t="s">
        <v>749</v>
      </c>
      <c r="QZ1199" t="s">
        <v>749</v>
      </c>
      <c r="RA1199" t="s">
        <v>749</v>
      </c>
      <c r="RB1199" t="s">
        <v>749</v>
      </c>
      <c r="RC1199" t="s">
        <v>749</v>
      </c>
      <c r="RD1199" t="s">
        <v>749</v>
      </c>
      <c r="RE1199" t="s">
        <v>749</v>
      </c>
      <c r="RF1199" t="s">
        <v>749</v>
      </c>
      <c r="RG1199" t="s">
        <v>749</v>
      </c>
      <c r="RH1199" t="s">
        <v>749</v>
      </c>
      <c r="RI1199" t="s">
        <v>749</v>
      </c>
      <c r="RJ1199" t="s">
        <v>749</v>
      </c>
      <c r="RK1199" t="s">
        <v>749</v>
      </c>
      <c r="RL1199" t="s">
        <v>749</v>
      </c>
      <c r="RM1199" t="s">
        <v>749</v>
      </c>
      <c r="RN1199" t="s">
        <v>749</v>
      </c>
      <c r="RO1199" t="s">
        <v>749</v>
      </c>
      <c r="RP1199" t="s">
        <v>749</v>
      </c>
      <c r="RQ1199" t="s">
        <v>749</v>
      </c>
      <c r="RR1199" t="s">
        <v>749</v>
      </c>
      <c r="RS1199" t="s">
        <v>749</v>
      </c>
      <c r="RT1199" t="s">
        <v>749</v>
      </c>
      <c r="RU1199" t="s">
        <v>749</v>
      </c>
      <c r="RV1199" t="s">
        <v>749</v>
      </c>
      <c r="RW1199" t="s">
        <v>749</v>
      </c>
      <c r="RX1199" t="s">
        <v>749</v>
      </c>
      <c r="RY1199" t="s">
        <v>749</v>
      </c>
      <c r="RZ1199" t="s">
        <v>749</v>
      </c>
      <c r="SA1199" t="s">
        <v>749</v>
      </c>
      <c r="SB1199" t="s">
        <v>749</v>
      </c>
      <c r="SC1199" t="s">
        <v>749</v>
      </c>
      <c r="SD1199" t="s">
        <v>749</v>
      </c>
      <c r="SE1199" t="s">
        <v>749</v>
      </c>
      <c r="SF1199" t="s">
        <v>749</v>
      </c>
      <c r="SG1199" t="s">
        <v>749</v>
      </c>
      <c r="SH1199" t="s">
        <v>749</v>
      </c>
      <c r="SI1199" t="s">
        <v>749</v>
      </c>
      <c r="SJ1199" t="s">
        <v>749</v>
      </c>
      <c r="SK1199" t="s">
        <v>749</v>
      </c>
      <c r="SL1199" t="s">
        <v>749</v>
      </c>
      <c r="SM1199" t="s">
        <v>749</v>
      </c>
      <c r="SN1199" t="s">
        <v>749</v>
      </c>
      <c r="SO1199" t="s">
        <v>749</v>
      </c>
      <c r="SP1199" t="s">
        <v>749</v>
      </c>
      <c r="SQ1199" t="s">
        <v>749</v>
      </c>
      <c r="SR1199" t="s">
        <v>749</v>
      </c>
      <c r="SS1199" t="s">
        <v>749</v>
      </c>
      <c r="ST1199" t="s">
        <v>749</v>
      </c>
      <c r="SU1199" t="s">
        <v>749</v>
      </c>
      <c r="SV1199" t="s">
        <v>749</v>
      </c>
      <c r="SW1199" t="s">
        <v>749</v>
      </c>
      <c r="SX1199" t="s">
        <v>749</v>
      </c>
      <c r="SY1199" t="s">
        <v>749</v>
      </c>
      <c r="SZ1199" t="s">
        <v>749</v>
      </c>
      <c r="TA1199" t="s">
        <v>749</v>
      </c>
      <c r="TB1199" t="s">
        <v>749</v>
      </c>
      <c r="TC1199" t="s">
        <v>749</v>
      </c>
      <c r="TD1199" t="s">
        <v>749</v>
      </c>
      <c r="TE1199" t="s">
        <v>749</v>
      </c>
      <c r="TF1199" t="s">
        <v>749</v>
      </c>
      <c r="TG1199" t="s">
        <v>749</v>
      </c>
      <c r="TH1199" t="s">
        <v>749</v>
      </c>
      <c r="TI1199" t="s">
        <v>749</v>
      </c>
      <c r="TJ1199" t="s">
        <v>749</v>
      </c>
      <c r="TK1199" t="s">
        <v>749</v>
      </c>
      <c r="TL1199" t="s">
        <v>749</v>
      </c>
      <c r="TM1199" t="s">
        <v>749</v>
      </c>
      <c r="TN1199" t="s">
        <v>749</v>
      </c>
      <c r="TO1199" t="s">
        <v>749</v>
      </c>
      <c r="TP1199" t="s">
        <v>749</v>
      </c>
      <c r="TQ1199" t="s">
        <v>749</v>
      </c>
      <c r="TR1199" t="s">
        <v>749</v>
      </c>
      <c r="TS1199" t="s">
        <v>749</v>
      </c>
      <c r="TT1199" t="s">
        <v>749</v>
      </c>
      <c r="TU1199" t="s">
        <v>749</v>
      </c>
      <c r="TV1199" t="s">
        <v>749</v>
      </c>
      <c r="TW1199" t="s">
        <v>749</v>
      </c>
      <c r="TX1199" t="s">
        <v>749</v>
      </c>
      <c r="TY1199" t="s">
        <v>749</v>
      </c>
      <c r="TZ1199" t="s">
        <v>749</v>
      </c>
      <c r="UA1199" t="s">
        <v>749</v>
      </c>
      <c r="UB1199" t="s">
        <v>749</v>
      </c>
      <c r="UC1199" t="s">
        <v>749</v>
      </c>
      <c r="UD1199" t="s">
        <v>749</v>
      </c>
      <c r="UE1199" t="s">
        <v>749</v>
      </c>
      <c r="UF1199" t="s">
        <v>749</v>
      </c>
      <c r="UG1199" t="s">
        <v>749</v>
      </c>
      <c r="UH1199" t="s">
        <v>749</v>
      </c>
      <c r="UI1199" t="s">
        <v>749</v>
      </c>
      <c r="UJ1199" t="s">
        <v>749</v>
      </c>
      <c r="UK1199" t="s">
        <v>749</v>
      </c>
      <c r="UL1199" t="s">
        <v>749</v>
      </c>
      <c r="UM1199" t="s">
        <v>749</v>
      </c>
      <c r="UN1199" t="s">
        <v>749</v>
      </c>
      <c r="UO1199" t="s">
        <v>749</v>
      </c>
      <c r="UP1199" t="s">
        <v>749</v>
      </c>
      <c r="UQ1199" t="s">
        <v>749</v>
      </c>
      <c r="UR1199" t="s">
        <v>749</v>
      </c>
      <c r="US1199" t="s">
        <v>749</v>
      </c>
      <c r="UT1199" t="s">
        <v>749</v>
      </c>
      <c r="UU1199" t="s">
        <v>749</v>
      </c>
      <c r="UV1199" t="s">
        <v>749</v>
      </c>
      <c r="UW1199" t="s">
        <v>749</v>
      </c>
      <c r="UX1199" t="s">
        <v>749</v>
      </c>
      <c r="UY1199" t="s">
        <v>749</v>
      </c>
      <c r="UZ1199" t="s">
        <v>749</v>
      </c>
      <c r="VA1199" t="s">
        <v>749</v>
      </c>
      <c r="VB1199" t="s">
        <v>749</v>
      </c>
      <c r="VC1199" t="s">
        <v>749</v>
      </c>
      <c r="VD1199" t="s">
        <v>749</v>
      </c>
      <c r="VE1199" t="s">
        <v>749</v>
      </c>
      <c r="VF1199" t="s">
        <v>749</v>
      </c>
      <c r="VG1199" t="s">
        <v>749</v>
      </c>
      <c r="VH1199" t="s">
        <v>749</v>
      </c>
      <c r="VI1199" t="s">
        <v>749</v>
      </c>
      <c r="VJ1199" t="s">
        <v>749</v>
      </c>
      <c r="VK1199" t="s">
        <v>749</v>
      </c>
      <c r="VL1199" t="s">
        <v>749</v>
      </c>
      <c r="VM1199" t="s">
        <v>749</v>
      </c>
      <c r="VN1199" t="s">
        <v>749</v>
      </c>
      <c r="VO1199" t="s">
        <v>749</v>
      </c>
      <c r="VP1199" t="s">
        <v>749</v>
      </c>
      <c r="VQ1199" t="s">
        <v>749</v>
      </c>
      <c r="VR1199" t="s">
        <v>749</v>
      </c>
      <c r="VS1199" t="s">
        <v>749</v>
      </c>
      <c r="VT1199" t="s">
        <v>749</v>
      </c>
      <c r="VU1199" t="s">
        <v>749</v>
      </c>
      <c r="VV1199" t="s">
        <v>749</v>
      </c>
      <c r="VW1199" t="s">
        <v>749</v>
      </c>
      <c r="VX1199" t="s">
        <v>749</v>
      </c>
      <c r="VY1199" t="s">
        <v>749</v>
      </c>
      <c r="VZ1199" t="s">
        <v>749</v>
      </c>
      <c r="WA1199" t="s">
        <v>749</v>
      </c>
      <c r="WB1199" t="s">
        <v>749</v>
      </c>
      <c r="WC1199" t="s">
        <v>749</v>
      </c>
      <c r="WD1199" t="s">
        <v>749</v>
      </c>
      <c r="WE1199" t="s">
        <v>749</v>
      </c>
      <c r="WF1199" t="s">
        <v>749</v>
      </c>
      <c r="WG1199" t="s">
        <v>749</v>
      </c>
      <c r="WH1199" t="s">
        <v>749</v>
      </c>
      <c r="WI1199" t="s">
        <v>749</v>
      </c>
      <c r="WJ1199" t="s">
        <v>749</v>
      </c>
      <c r="WK1199" t="s">
        <v>749</v>
      </c>
      <c r="WL1199" t="s">
        <v>749</v>
      </c>
      <c r="WM1199" t="s">
        <v>749</v>
      </c>
      <c r="WN1199" t="s">
        <v>749</v>
      </c>
      <c r="WO1199" t="s">
        <v>749</v>
      </c>
      <c r="WP1199" t="s">
        <v>749</v>
      </c>
      <c r="WQ1199" t="s">
        <v>749</v>
      </c>
      <c r="WR1199" t="s">
        <v>749</v>
      </c>
      <c r="WS1199" t="s">
        <v>749</v>
      </c>
      <c r="WT1199" t="s">
        <v>749</v>
      </c>
      <c r="WU1199" t="s">
        <v>749</v>
      </c>
      <c r="WV1199" t="s">
        <v>749</v>
      </c>
      <c r="WW1199" t="s">
        <v>749</v>
      </c>
      <c r="WX1199" t="s">
        <v>749</v>
      </c>
      <c r="WY1199" t="s">
        <v>749</v>
      </c>
      <c r="WZ1199" t="s">
        <v>749</v>
      </c>
      <c r="XA1199" t="s">
        <v>749</v>
      </c>
      <c r="XB1199" t="s">
        <v>749</v>
      </c>
      <c r="XC1199" t="s">
        <v>749</v>
      </c>
      <c r="XD1199" t="s">
        <v>749</v>
      </c>
      <c r="XE1199" t="s">
        <v>749</v>
      </c>
      <c r="XF1199" t="s">
        <v>749</v>
      </c>
      <c r="XG1199" t="s">
        <v>749</v>
      </c>
      <c r="XH1199" t="s">
        <v>749</v>
      </c>
      <c r="XI1199" t="s">
        <v>749</v>
      </c>
      <c r="XJ1199" t="s">
        <v>749</v>
      </c>
      <c r="XK1199" t="s">
        <v>749</v>
      </c>
      <c r="XL1199" t="s">
        <v>749</v>
      </c>
      <c r="XM1199" t="s">
        <v>749</v>
      </c>
      <c r="XN1199" t="s">
        <v>749</v>
      </c>
      <c r="XO1199" t="s">
        <v>749</v>
      </c>
      <c r="XP1199" t="s">
        <v>749</v>
      </c>
      <c r="XQ1199" t="s">
        <v>749</v>
      </c>
      <c r="XR1199" t="s">
        <v>749</v>
      </c>
      <c r="XS1199" t="s">
        <v>749</v>
      </c>
      <c r="XT1199" t="s">
        <v>749</v>
      </c>
      <c r="XU1199" t="s">
        <v>749</v>
      </c>
      <c r="XV1199" t="s">
        <v>749</v>
      </c>
      <c r="XW1199" t="s">
        <v>749</v>
      </c>
      <c r="XX1199" t="s">
        <v>749</v>
      </c>
      <c r="XY1199" t="s">
        <v>749</v>
      </c>
      <c r="XZ1199" t="s">
        <v>749</v>
      </c>
      <c r="YA1199" t="s">
        <v>749</v>
      </c>
      <c r="YB1199" t="s">
        <v>749</v>
      </c>
      <c r="YC1199" t="s">
        <v>749</v>
      </c>
      <c r="YD1199" t="s">
        <v>749</v>
      </c>
      <c r="YE1199" t="s">
        <v>749</v>
      </c>
      <c r="YF1199" t="s">
        <v>749</v>
      </c>
      <c r="YG1199" t="s">
        <v>749</v>
      </c>
      <c r="YH1199" t="s">
        <v>749</v>
      </c>
      <c r="YI1199" t="s">
        <v>749</v>
      </c>
      <c r="YJ1199" t="s">
        <v>749</v>
      </c>
      <c r="YK1199" t="s">
        <v>749</v>
      </c>
      <c r="YL1199" t="s">
        <v>749</v>
      </c>
      <c r="YM1199" t="s">
        <v>749</v>
      </c>
      <c r="YN1199" t="s">
        <v>749</v>
      </c>
      <c r="YO1199" t="s">
        <v>749</v>
      </c>
      <c r="YP1199" t="s">
        <v>749</v>
      </c>
      <c r="YQ1199" t="s">
        <v>749</v>
      </c>
      <c r="YR1199" t="s">
        <v>749</v>
      </c>
      <c r="YS1199" t="s">
        <v>749</v>
      </c>
      <c r="YT1199" t="s">
        <v>749</v>
      </c>
      <c r="YU1199" t="s">
        <v>749</v>
      </c>
      <c r="YV1199" t="s">
        <v>749</v>
      </c>
      <c r="YW1199" t="s">
        <v>749</v>
      </c>
      <c r="YX1199" t="s">
        <v>749</v>
      </c>
      <c r="YY1199" t="s">
        <v>749</v>
      </c>
      <c r="YZ1199" t="s">
        <v>749</v>
      </c>
      <c r="ZA1199" t="s">
        <v>749</v>
      </c>
      <c r="ZB1199" t="s">
        <v>749</v>
      </c>
      <c r="ZC1199" t="s">
        <v>749</v>
      </c>
      <c r="ZD1199" t="s">
        <v>749</v>
      </c>
      <c r="ZE1199" t="s">
        <v>749</v>
      </c>
      <c r="ZF1199" t="s">
        <v>749</v>
      </c>
      <c r="ZG1199" t="s">
        <v>749</v>
      </c>
      <c r="ZH1199" t="s">
        <v>749</v>
      </c>
      <c r="ZI1199" t="s">
        <v>749</v>
      </c>
      <c r="ZJ1199" t="s">
        <v>749</v>
      </c>
      <c r="ZK1199" t="s">
        <v>749</v>
      </c>
      <c r="ZL1199" t="s">
        <v>749</v>
      </c>
      <c r="ZM1199" t="s">
        <v>749</v>
      </c>
      <c r="ZN1199" t="s">
        <v>749</v>
      </c>
      <c r="ZO1199" t="s">
        <v>749</v>
      </c>
      <c r="ZP1199" t="s">
        <v>749</v>
      </c>
      <c r="ZQ1199" t="s">
        <v>749</v>
      </c>
      <c r="ZR1199" t="s">
        <v>749</v>
      </c>
      <c r="ZS1199" t="s">
        <v>749</v>
      </c>
      <c r="ZT1199" t="s">
        <v>749</v>
      </c>
      <c r="ZU1199" t="s">
        <v>749</v>
      </c>
      <c r="ZV1199" t="s">
        <v>749</v>
      </c>
      <c r="ZW1199" t="s">
        <v>749</v>
      </c>
      <c r="ZX1199" t="s">
        <v>749</v>
      </c>
      <c r="ZY1199" t="s">
        <v>749</v>
      </c>
      <c r="ZZ1199" t="s">
        <v>749</v>
      </c>
      <c r="AAA1199" t="s">
        <v>749</v>
      </c>
      <c r="AAB1199" t="s">
        <v>749</v>
      </c>
      <c r="AAC1199" t="s">
        <v>749</v>
      </c>
      <c r="AAD1199" t="s">
        <v>749</v>
      </c>
      <c r="AAE1199" t="s">
        <v>749</v>
      </c>
      <c r="AAF1199" t="s">
        <v>749</v>
      </c>
      <c r="AAG1199" t="s">
        <v>749</v>
      </c>
      <c r="AAH1199" t="s">
        <v>749</v>
      </c>
      <c r="AAI1199" t="s">
        <v>749</v>
      </c>
      <c r="AAJ1199" t="s">
        <v>749</v>
      </c>
      <c r="AAK1199" t="s">
        <v>749</v>
      </c>
      <c r="AAL1199" t="s">
        <v>749</v>
      </c>
      <c r="AAM1199" t="s">
        <v>749</v>
      </c>
      <c r="AAN1199" t="s">
        <v>749</v>
      </c>
      <c r="AAO1199" t="s">
        <v>749</v>
      </c>
      <c r="AAP1199" t="s">
        <v>749</v>
      </c>
      <c r="AAQ1199" t="s">
        <v>749</v>
      </c>
      <c r="AAR1199" t="s">
        <v>749</v>
      </c>
      <c r="AAS1199" t="s">
        <v>749</v>
      </c>
      <c r="AAT1199" t="s">
        <v>749</v>
      </c>
      <c r="AAU1199" t="s">
        <v>749</v>
      </c>
      <c r="AAV1199" t="s">
        <v>749</v>
      </c>
      <c r="AAW1199" t="s">
        <v>749</v>
      </c>
      <c r="AAX1199" t="s">
        <v>749</v>
      </c>
      <c r="AAY1199" t="s">
        <v>749</v>
      </c>
      <c r="AAZ1199" t="s">
        <v>749</v>
      </c>
      <c r="ABA1199" t="s">
        <v>749</v>
      </c>
      <c r="ABB1199" t="s">
        <v>749</v>
      </c>
      <c r="ABC1199" t="s">
        <v>749</v>
      </c>
      <c r="ABD1199" t="s">
        <v>749</v>
      </c>
      <c r="ABE1199" t="s">
        <v>749</v>
      </c>
      <c r="ABF1199" t="s">
        <v>749</v>
      </c>
      <c r="ABG1199" t="s">
        <v>749</v>
      </c>
      <c r="ABH1199" t="s">
        <v>749</v>
      </c>
      <c r="ABI1199" t="s">
        <v>749</v>
      </c>
      <c r="ABJ1199" t="s">
        <v>749</v>
      </c>
      <c r="ABK1199" t="s">
        <v>749</v>
      </c>
      <c r="ABL1199" t="s">
        <v>749</v>
      </c>
    </row>
    <row r="1200" spans="1:740">
      <c r="A1200" t="s">
        <v>4867</v>
      </c>
      <c r="B1200" t="s">
        <v>4868</v>
      </c>
      <c r="C1200" t="s">
        <v>2805</v>
      </c>
      <c r="D1200" t="s">
        <v>4869</v>
      </c>
      <c r="E1200" t="s">
        <v>837</v>
      </c>
      <c r="F1200" t="s">
        <v>749</v>
      </c>
      <c r="G1200" t="s">
        <v>4870</v>
      </c>
      <c r="H1200" t="s">
        <v>749</v>
      </c>
      <c r="I1200" t="s">
        <v>1214</v>
      </c>
      <c r="J1200" s="1">
        <v>1</v>
      </c>
      <c r="K1200" t="s">
        <v>749</v>
      </c>
      <c r="L1200" t="s">
        <v>749</v>
      </c>
      <c r="M1200" s="1">
        <v>0</v>
      </c>
      <c r="N1200" t="s">
        <v>749</v>
      </c>
      <c r="O1200" t="s">
        <v>837</v>
      </c>
      <c r="P1200" t="s">
        <v>749</v>
      </c>
      <c r="Q1200" t="s">
        <v>749</v>
      </c>
      <c r="R1200" t="s">
        <v>749</v>
      </c>
      <c r="S1200" t="s">
        <v>749</v>
      </c>
      <c r="T1200" t="s">
        <v>749</v>
      </c>
      <c r="U1200" t="s">
        <v>749</v>
      </c>
      <c r="V1200" t="s">
        <v>749</v>
      </c>
      <c r="W1200" t="s">
        <v>749</v>
      </c>
      <c r="X1200" t="s">
        <v>749</v>
      </c>
      <c r="Y1200" t="s">
        <v>749</v>
      </c>
      <c r="Z1200" t="s">
        <v>749</v>
      </c>
      <c r="AA1200" t="s">
        <v>749</v>
      </c>
      <c r="AB1200" t="s">
        <v>749</v>
      </c>
      <c r="AC1200" t="s">
        <v>749</v>
      </c>
      <c r="AD1200" t="s">
        <v>749</v>
      </c>
      <c r="AE1200" t="s">
        <v>749</v>
      </c>
      <c r="AF1200" t="s">
        <v>749</v>
      </c>
      <c r="AG1200" t="s">
        <v>749</v>
      </c>
      <c r="AH1200" t="s">
        <v>749</v>
      </c>
      <c r="AI1200" t="s">
        <v>749</v>
      </c>
      <c r="AJ1200" t="s">
        <v>749</v>
      </c>
      <c r="AK1200" t="s">
        <v>749</v>
      </c>
      <c r="AL1200" t="s">
        <v>749</v>
      </c>
      <c r="AM1200" t="s">
        <v>749</v>
      </c>
      <c r="AN1200" t="s">
        <v>749</v>
      </c>
      <c r="AO1200" t="s">
        <v>749</v>
      </c>
      <c r="AP1200" t="s">
        <v>749</v>
      </c>
      <c r="AQ1200" t="s">
        <v>749</v>
      </c>
      <c r="AR1200" t="s">
        <v>749</v>
      </c>
      <c r="AS1200" t="s">
        <v>749</v>
      </c>
      <c r="AT1200" t="s">
        <v>749</v>
      </c>
      <c r="AU1200" t="s">
        <v>749</v>
      </c>
      <c r="AV1200" t="s">
        <v>749</v>
      </c>
      <c r="AW1200" t="s">
        <v>749</v>
      </c>
      <c r="AX1200" t="s">
        <v>749</v>
      </c>
      <c r="AY1200" t="s">
        <v>749</v>
      </c>
      <c r="AZ1200" t="s">
        <v>749</v>
      </c>
      <c r="BA1200" t="s">
        <v>749</v>
      </c>
      <c r="BB1200" t="s">
        <v>749</v>
      </c>
      <c r="BC1200" t="s">
        <v>749</v>
      </c>
      <c r="BD1200" t="s">
        <v>749</v>
      </c>
      <c r="BE1200" t="s">
        <v>749</v>
      </c>
      <c r="BF1200" t="s">
        <v>749</v>
      </c>
      <c r="BG1200" t="s">
        <v>749</v>
      </c>
      <c r="BH1200" t="s">
        <v>749</v>
      </c>
      <c r="BI1200" t="s">
        <v>749</v>
      </c>
      <c r="BJ1200" t="s">
        <v>749</v>
      </c>
      <c r="BK1200" t="s">
        <v>749</v>
      </c>
      <c r="BL1200" t="s">
        <v>749</v>
      </c>
      <c r="BM1200" t="s">
        <v>749</v>
      </c>
      <c r="BN1200" t="s">
        <v>749</v>
      </c>
      <c r="BO1200" t="s">
        <v>749</v>
      </c>
      <c r="BP1200" t="s">
        <v>749</v>
      </c>
      <c r="BQ1200" t="s">
        <v>749</v>
      </c>
      <c r="BR1200" t="s">
        <v>749</v>
      </c>
      <c r="BS1200" t="s">
        <v>749</v>
      </c>
      <c r="BT1200" t="s">
        <v>749</v>
      </c>
      <c r="BU1200" t="s">
        <v>749</v>
      </c>
      <c r="BV1200" t="s">
        <v>749</v>
      </c>
      <c r="BW1200" t="s">
        <v>749</v>
      </c>
      <c r="BX1200" t="s">
        <v>749</v>
      </c>
      <c r="BY1200" t="s">
        <v>749</v>
      </c>
      <c r="BZ1200" t="s">
        <v>749</v>
      </c>
      <c r="CA1200" t="s">
        <v>749</v>
      </c>
      <c r="CB1200" t="s">
        <v>749</v>
      </c>
      <c r="CC1200" t="s">
        <v>749</v>
      </c>
      <c r="CD1200" t="s">
        <v>749</v>
      </c>
      <c r="CE1200" t="s">
        <v>749</v>
      </c>
      <c r="CF1200" t="s">
        <v>749</v>
      </c>
      <c r="CG1200" t="s">
        <v>749</v>
      </c>
      <c r="CH1200" t="s">
        <v>749</v>
      </c>
      <c r="CI1200" t="s">
        <v>749</v>
      </c>
      <c r="CJ1200" t="s">
        <v>749</v>
      </c>
      <c r="CK1200" t="s">
        <v>749</v>
      </c>
      <c r="CL1200" t="s">
        <v>749</v>
      </c>
      <c r="CM1200" t="s">
        <v>749</v>
      </c>
      <c r="CN1200" t="s">
        <v>749</v>
      </c>
      <c r="CO1200" t="s">
        <v>749</v>
      </c>
      <c r="CP1200" t="s">
        <v>749</v>
      </c>
      <c r="CQ1200" t="s">
        <v>749</v>
      </c>
      <c r="CR1200" t="s">
        <v>749</v>
      </c>
      <c r="CS1200" t="s">
        <v>749</v>
      </c>
      <c r="CT1200" t="s">
        <v>749</v>
      </c>
      <c r="CU1200" t="s">
        <v>749</v>
      </c>
      <c r="CV1200" t="s">
        <v>749</v>
      </c>
      <c r="CW1200" t="s">
        <v>749</v>
      </c>
      <c r="CX1200" t="s">
        <v>749</v>
      </c>
      <c r="CY1200" t="s">
        <v>749</v>
      </c>
      <c r="CZ1200" t="s">
        <v>749</v>
      </c>
      <c r="DA1200" t="s">
        <v>749</v>
      </c>
      <c r="DB1200" t="s">
        <v>749</v>
      </c>
      <c r="DC1200" t="s">
        <v>749</v>
      </c>
      <c r="DD1200" t="s">
        <v>749</v>
      </c>
      <c r="DE1200" t="s">
        <v>749</v>
      </c>
      <c r="DF1200" t="s">
        <v>749</v>
      </c>
      <c r="DG1200" t="s">
        <v>749</v>
      </c>
      <c r="DH1200" t="s">
        <v>749</v>
      </c>
      <c r="DI1200" t="s">
        <v>749</v>
      </c>
      <c r="DJ1200" t="s">
        <v>749</v>
      </c>
      <c r="DK1200" t="s">
        <v>749</v>
      </c>
      <c r="DL1200" t="s">
        <v>749</v>
      </c>
      <c r="DM1200" t="s">
        <v>749</v>
      </c>
      <c r="DN1200" t="s">
        <v>749</v>
      </c>
      <c r="DO1200" t="s">
        <v>749</v>
      </c>
      <c r="DP1200" t="s">
        <v>749</v>
      </c>
      <c r="DQ1200" t="s">
        <v>749</v>
      </c>
      <c r="DR1200" t="s">
        <v>749</v>
      </c>
      <c r="DS1200" t="s">
        <v>749</v>
      </c>
      <c r="DT1200" t="s">
        <v>749</v>
      </c>
      <c r="DU1200" t="s">
        <v>749</v>
      </c>
      <c r="DV1200" t="s">
        <v>749</v>
      </c>
      <c r="DW1200" t="s">
        <v>749</v>
      </c>
      <c r="DX1200" t="s">
        <v>749</v>
      </c>
      <c r="DY1200" t="s">
        <v>749</v>
      </c>
      <c r="DZ1200" t="s">
        <v>749</v>
      </c>
      <c r="EA1200" t="s">
        <v>749</v>
      </c>
      <c r="EB1200" t="s">
        <v>749</v>
      </c>
      <c r="EC1200" t="s">
        <v>749</v>
      </c>
      <c r="ED1200" t="s">
        <v>749</v>
      </c>
      <c r="EE1200" t="s">
        <v>749</v>
      </c>
      <c r="EF1200" t="s">
        <v>749</v>
      </c>
      <c r="EG1200" t="s">
        <v>749</v>
      </c>
      <c r="EH1200" t="s">
        <v>749</v>
      </c>
      <c r="EI1200" t="s">
        <v>749</v>
      </c>
      <c r="EJ1200" t="s">
        <v>749</v>
      </c>
      <c r="EK1200" t="s">
        <v>749</v>
      </c>
      <c r="EL1200" t="s">
        <v>749</v>
      </c>
      <c r="EM1200" t="s">
        <v>749</v>
      </c>
      <c r="EN1200" t="s">
        <v>749</v>
      </c>
      <c r="EO1200" t="s">
        <v>749</v>
      </c>
      <c r="EP1200" t="s">
        <v>749</v>
      </c>
      <c r="EQ1200" t="s">
        <v>749</v>
      </c>
      <c r="ER1200" t="s">
        <v>749</v>
      </c>
      <c r="ES1200" t="s">
        <v>749</v>
      </c>
      <c r="ET1200" t="s">
        <v>749</v>
      </c>
      <c r="EU1200" t="s">
        <v>749</v>
      </c>
      <c r="EV1200" t="s">
        <v>749</v>
      </c>
      <c r="EW1200" t="s">
        <v>749</v>
      </c>
      <c r="EX1200" t="s">
        <v>749</v>
      </c>
      <c r="EY1200" t="s">
        <v>749</v>
      </c>
      <c r="EZ1200" t="s">
        <v>749</v>
      </c>
      <c r="FA1200" t="s">
        <v>749</v>
      </c>
      <c r="FB1200" t="s">
        <v>749</v>
      </c>
      <c r="FC1200" t="s">
        <v>749</v>
      </c>
      <c r="FD1200" t="s">
        <v>749</v>
      </c>
      <c r="FE1200" t="s">
        <v>749</v>
      </c>
      <c r="FF1200" t="s">
        <v>749</v>
      </c>
      <c r="FG1200" t="s">
        <v>749</v>
      </c>
      <c r="FH1200" t="s">
        <v>749</v>
      </c>
      <c r="FI1200" t="s">
        <v>749</v>
      </c>
      <c r="FJ1200" t="s">
        <v>749</v>
      </c>
      <c r="FK1200" t="s">
        <v>749</v>
      </c>
      <c r="FL1200" t="s">
        <v>749</v>
      </c>
      <c r="FM1200" t="s">
        <v>749</v>
      </c>
      <c r="FN1200" t="s">
        <v>749</v>
      </c>
      <c r="FO1200" t="s">
        <v>749</v>
      </c>
      <c r="FP1200" t="s">
        <v>749</v>
      </c>
      <c r="FQ1200" t="s">
        <v>749</v>
      </c>
      <c r="FR1200" t="s">
        <v>749</v>
      </c>
      <c r="FS1200" t="s">
        <v>749</v>
      </c>
      <c r="FT1200" t="s">
        <v>749</v>
      </c>
      <c r="FU1200" t="s">
        <v>749</v>
      </c>
      <c r="FV1200" t="s">
        <v>749</v>
      </c>
      <c r="FW1200" t="s">
        <v>749</v>
      </c>
      <c r="FX1200" t="s">
        <v>749</v>
      </c>
      <c r="FY1200" t="s">
        <v>749</v>
      </c>
      <c r="FZ1200" t="s">
        <v>749</v>
      </c>
      <c r="GA1200" t="s">
        <v>749</v>
      </c>
      <c r="GB1200" t="s">
        <v>749</v>
      </c>
      <c r="GC1200" t="s">
        <v>749</v>
      </c>
      <c r="GD1200" t="s">
        <v>749</v>
      </c>
      <c r="GE1200" t="s">
        <v>749</v>
      </c>
      <c r="GF1200" t="s">
        <v>749</v>
      </c>
      <c r="GG1200" t="s">
        <v>749</v>
      </c>
      <c r="GH1200" t="s">
        <v>749</v>
      </c>
      <c r="GI1200" t="s">
        <v>749</v>
      </c>
      <c r="GJ1200" t="s">
        <v>749</v>
      </c>
      <c r="GK1200" t="s">
        <v>749</v>
      </c>
      <c r="GL1200" t="s">
        <v>749</v>
      </c>
      <c r="GM1200" t="s">
        <v>749</v>
      </c>
      <c r="GN1200" t="s">
        <v>749</v>
      </c>
      <c r="GO1200" t="s">
        <v>749</v>
      </c>
      <c r="GP1200" t="s">
        <v>749</v>
      </c>
      <c r="GQ1200" t="s">
        <v>749</v>
      </c>
      <c r="GR1200" t="s">
        <v>749</v>
      </c>
      <c r="GS1200" t="s">
        <v>749</v>
      </c>
      <c r="GT1200" t="s">
        <v>749</v>
      </c>
      <c r="GU1200" t="s">
        <v>749</v>
      </c>
      <c r="GV1200" t="s">
        <v>749</v>
      </c>
      <c r="GW1200" t="s">
        <v>749</v>
      </c>
      <c r="GX1200" t="s">
        <v>749</v>
      </c>
      <c r="GY1200" t="s">
        <v>749</v>
      </c>
      <c r="GZ1200" t="s">
        <v>749</v>
      </c>
      <c r="HA1200" t="s">
        <v>749</v>
      </c>
      <c r="HB1200" t="s">
        <v>749</v>
      </c>
      <c r="HC1200" t="s">
        <v>749</v>
      </c>
      <c r="HD1200" t="s">
        <v>749</v>
      </c>
      <c r="HE1200" t="s">
        <v>749</v>
      </c>
      <c r="HF1200" t="s">
        <v>749</v>
      </c>
      <c r="HG1200" t="s">
        <v>749</v>
      </c>
      <c r="HH1200" t="s">
        <v>749</v>
      </c>
      <c r="HI1200" t="s">
        <v>749</v>
      </c>
      <c r="HJ1200" t="s">
        <v>749</v>
      </c>
      <c r="HK1200" t="s">
        <v>749</v>
      </c>
      <c r="HL1200" t="s">
        <v>749</v>
      </c>
      <c r="HM1200" t="s">
        <v>749</v>
      </c>
      <c r="HN1200" t="s">
        <v>749</v>
      </c>
      <c r="HO1200" t="s">
        <v>749</v>
      </c>
      <c r="HP1200" t="s">
        <v>749</v>
      </c>
      <c r="HQ1200" t="s">
        <v>749</v>
      </c>
      <c r="HR1200" t="s">
        <v>749</v>
      </c>
      <c r="HS1200" t="s">
        <v>749</v>
      </c>
      <c r="HT1200" t="s">
        <v>749</v>
      </c>
      <c r="HU1200" t="s">
        <v>749</v>
      </c>
      <c r="HV1200" t="s">
        <v>749</v>
      </c>
      <c r="HW1200" t="s">
        <v>749</v>
      </c>
      <c r="HX1200" t="s">
        <v>749</v>
      </c>
      <c r="HY1200" t="s">
        <v>749</v>
      </c>
      <c r="HZ1200" t="s">
        <v>749</v>
      </c>
      <c r="IA1200" t="s">
        <v>749</v>
      </c>
      <c r="IB1200" t="s">
        <v>749</v>
      </c>
      <c r="IC1200" t="s">
        <v>749</v>
      </c>
      <c r="ID1200" t="s">
        <v>749</v>
      </c>
      <c r="IE1200" t="s">
        <v>749</v>
      </c>
      <c r="IF1200" t="s">
        <v>749</v>
      </c>
      <c r="IG1200" t="s">
        <v>749</v>
      </c>
      <c r="IH1200" t="s">
        <v>749</v>
      </c>
      <c r="II1200" t="s">
        <v>749</v>
      </c>
      <c r="IJ1200" t="s">
        <v>749</v>
      </c>
      <c r="IK1200" t="s">
        <v>749</v>
      </c>
      <c r="IL1200" t="s">
        <v>749</v>
      </c>
      <c r="IM1200" t="s">
        <v>749</v>
      </c>
      <c r="IN1200" t="s">
        <v>749</v>
      </c>
      <c r="IO1200" t="s">
        <v>749</v>
      </c>
      <c r="IP1200" t="s">
        <v>749</v>
      </c>
      <c r="IQ1200" t="s">
        <v>749</v>
      </c>
      <c r="IR1200" t="s">
        <v>749</v>
      </c>
      <c r="IS1200" t="s">
        <v>749</v>
      </c>
      <c r="IT1200" t="s">
        <v>749</v>
      </c>
      <c r="IU1200" t="s">
        <v>749</v>
      </c>
      <c r="IV1200" t="s">
        <v>749</v>
      </c>
      <c r="IW1200" t="s">
        <v>749</v>
      </c>
      <c r="IX1200" t="s">
        <v>749</v>
      </c>
      <c r="IY1200" t="s">
        <v>749</v>
      </c>
      <c r="IZ1200" t="s">
        <v>749</v>
      </c>
      <c r="JA1200" t="s">
        <v>749</v>
      </c>
      <c r="JB1200" t="s">
        <v>749</v>
      </c>
      <c r="JC1200" t="s">
        <v>749</v>
      </c>
      <c r="JD1200" t="s">
        <v>749</v>
      </c>
      <c r="JE1200" t="s">
        <v>749</v>
      </c>
      <c r="JF1200" t="s">
        <v>749</v>
      </c>
      <c r="JG1200" t="s">
        <v>749</v>
      </c>
      <c r="JH1200" t="s">
        <v>749</v>
      </c>
      <c r="JI1200" t="s">
        <v>749</v>
      </c>
      <c r="JJ1200" t="s">
        <v>749</v>
      </c>
      <c r="JK1200" t="s">
        <v>749</v>
      </c>
      <c r="JL1200" t="s">
        <v>749</v>
      </c>
      <c r="JM1200" t="s">
        <v>749</v>
      </c>
      <c r="JN1200" t="s">
        <v>749</v>
      </c>
      <c r="JO1200" t="s">
        <v>749</v>
      </c>
      <c r="JP1200" t="s">
        <v>749</v>
      </c>
      <c r="JQ1200" t="s">
        <v>749</v>
      </c>
      <c r="JR1200" t="s">
        <v>749</v>
      </c>
      <c r="JS1200" t="s">
        <v>749</v>
      </c>
      <c r="JT1200" t="s">
        <v>749</v>
      </c>
      <c r="JU1200" t="s">
        <v>749</v>
      </c>
      <c r="JV1200" t="s">
        <v>749</v>
      </c>
      <c r="JW1200" t="s">
        <v>749</v>
      </c>
      <c r="JX1200" t="s">
        <v>749</v>
      </c>
      <c r="JY1200" t="s">
        <v>749</v>
      </c>
      <c r="JZ1200" t="s">
        <v>749</v>
      </c>
      <c r="KA1200" t="s">
        <v>749</v>
      </c>
      <c r="KB1200" t="s">
        <v>749</v>
      </c>
      <c r="KC1200" t="s">
        <v>749</v>
      </c>
      <c r="KD1200" t="s">
        <v>749</v>
      </c>
      <c r="KE1200" t="s">
        <v>749</v>
      </c>
      <c r="KF1200" t="s">
        <v>749</v>
      </c>
      <c r="KG1200" t="s">
        <v>749</v>
      </c>
      <c r="KH1200" t="s">
        <v>749</v>
      </c>
      <c r="KI1200" t="s">
        <v>749</v>
      </c>
      <c r="KJ1200" t="s">
        <v>749</v>
      </c>
      <c r="KK1200" t="s">
        <v>749</v>
      </c>
      <c r="KL1200" t="s">
        <v>749</v>
      </c>
      <c r="KM1200" t="s">
        <v>749</v>
      </c>
      <c r="KN1200" t="s">
        <v>749</v>
      </c>
      <c r="KO1200" t="s">
        <v>749</v>
      </c>
      <c r="KP1200" t="s">
        <v>749</v>
      </c>
      <c r="KQ1200" t="s">
        <v>749</v>
      </c>
      <c r="KR1200" t="s">
        <v>749</v>
      </c>
      <c r="KS1200" t="s">
        <v>749</v>
      </c>
      <c r="KT1200" t="s">
        <v>749</v>
      </c>
      <c r="KU1200" t="s">
        <v>749</v>
      </c>
      <c r="KV1200" t="s">
        <v>749</v>
      </c>
      <c r="KW1200" t="s">
        <v>749</v>
      </c>
      <c r="KX1200" t="s">
        <v>749</v>
      </c>
      <c r="KY1200" t="s">
        <v>749</v>
      </c>
      <c r="KZ1200" t="s">
        <v>749</v>
      </c>
      <c r="LA1200" t="s">
        <v>749</v>
      </c>
      <c r="LB1200" t="s">
        <v>749</v>
      </c>
      <c r="LC1200" t="s">
        <v>749</v>
      </c>
      <c r="LD1200" t="s">
        <v>749</v>
      </c>
      <c r="LE1200" t="s">
        <v>749</v>
      </c>
      <c r="LF1200" t="s">
        <v>749</v>
      </c>
      <c r="LG1200" t="s">
        <v>749</v>
      </c>
      <c r="LH1200" t="s">
        <v>749</v>
      </c>
      <c r="LI1200" t="s">
        <v>749</v>
      </c>
      <c r="LJ1200" t="s">
        <v>749</v>
      </c>
      <c r="LK1200" t="s">
        <v>749</v>
      </c>
      <c r="LL1200" t="s">
        <v>749</v>
      </c>
      <c r="LM1200" t="s">
        <v>749</v>
      </c>
      <c r="LN1200" t="s">
        <v>749</v>
      </c>
      <c r="LO1200" t="s">
        <v>749</v>
      </c>
      <c r="LP1200" t="s">
        <v>749</v>
      </c>
      <c r="LQ1200" t="s">
        <v>749</v>
      </c>
      <c r="LR1200" t="s">
        <v>749</v>
      </c>
      <c r="LS1200" t="s">
        <v>749</v>
      </c>
      <c r="LT1200" t="s">
        <v>749</v>
      </c>
      <c r="LU1200" t="s">
        <v>749</v>
      </c>
      <c r="LV1200" t="s">
        <v>749</v>
      </c>
      <c r="LW1200" t="s">
        <v>749</v>
      </c>
      <c r="LX1200" t="s">
        <v>749</v>
      </c>
      <c r="LY1200" t="s">
        <v>749</v>
      </c>
      <c r="LZ1200" t="s">
        <v>749</v>
      </c>
      <c r="MA1200" t="s">
        <v>749</v>
      </c>
      <c r="MB1200" t="s">
        <v>749</v>
      </c>
      <c r="MC1200" t="s">
        <v>749</v>
      </c>
      <c r="MD1200" t="s">
        <v>749</v>
      </c>
      <c r="ME1200" t="s">
        <v>749</v>
      </c>
      <c r="MF1200" t="s">
        <v>749</v>
      </c>
      <c r="MG1200" t="s">
        <v>749</v>
      </c>
      <c r="MH1200" t="s">
        <v>749</v>
      </c>
      <c r="MI1200" t="s">
        <v>749</v>
      </c>
      <c r="MJ1200" t="s">
        <v>749</v>
      </c>
      <c r="MK1200" t="s">
        <v>749</v>
      </c>
      <c r="ML1200" t="s">
        <v>749</v>
      </c>
      <c r="MM1200" t="s">
        <v>749</v>
      </c>
      <c r="MN1200" t="s">
        <v>749</v>
      </c>
      <c r="MO1200" t="s">
        <v>749</v>
      </c>
      <c r="MP1200" t="s">
        <v>749</v>
      </c>
      <c r="MQ1200" t="s">
        <v>749</v>
      </c>
      <c r="MR1200" t="s">
        <v>749</v>
      </c>
      <c r="MS1200" t="s">
        <v>749</v>
      </c>
      <c r="MT1200" t="s">
        <v>749</v>
      </c>
      <c r="MU1200" t="s">
        <v>749</v>
      </c>
      <c r="MV1200" t="s">
        <v>749</v>
      </c>
      <c r="MW1200" t="s">
        <v>749</v>
      </c>
      <c r="MX1200" t="s">
        <v>749</v>
      </c>
      <c r="MY1200" t="s">
        <v>749</v>
      </c>
      <c r="MZ1200" t="s">
        <v>749</v>
      </c>
      <c r="NA1200" t="s">
        <v>749</v>
      </c>
      <c r="NB1200" t="s">
        <v>749</v>
      </c>
      <c r="NC1200" t="s">
        <v>749</v>
      </c>
      <c r="ND1200" t="s">
        <v>749</v>
      </c>
      <c r="NE1200" t="s">
        <v>749</v>
      </c>
      <c r="NF1200" t="s">
        <v>749</v>
      </c>
      <c r="NG1200" t="s">
        <v>749</v>
      </c>
      <c r="NH1200" t="s">
        <v>749</v>
      </c>
      <c r="NI1200" t="s">
        <v>749</v>
      </c>
      <c r="NJ1200" t="s">
        <v>749</v>
      </c>
      <c r="NK1200" t="s">
        <v>749</v>
      </c>
      <c r="NL1200" t="s">
        <v>749</v>
      </c>
      <c r="NM1200" t="s">
        <v>749</v>
      </c>
      <c r="NN1200" t="s">
        <v>749</v>
      </c>
      <c r="NO1200" t="s">
        <v>749</v>
      </c>
      <c r="NP1200" t="s">
        <v>749</v>
      </c>
      <c r="NQ1200" t="s">
        <v>749</v>
      </c>
      <c r="NR1200" t="s">
        <v>749</v>
      </c>
      <c r="NS1200" t="s">
        <v>749</v>
      </c>
      <c r="NT1200" t="s">
        <v>749</v>
      </c>
      <c r="NU1200" t="s">
        <v>749</v>
      </c>
      <c r="NV1200" t="s">
        <v>749</v>
      </c>
      <c r="NW1200" t="s">
        <v>749</v>
      </c>
      <c r="NX1200" t="s">
        <v>749</v>
      </c>
      <c r="NY1200" t="s">
        <v>749</v>
      </c>
      <c r="NZ1200" t="s">
        <v>749</v>
      </c>
      <c r="OA1200" t="s">
        <v>749</v>
      </c>
      <c r="OB1200" t="s">
        <v>749</v>
      </c>
      <c r="OC1200" t="s">
        <v>749</v>
      </c>
      <c r="OD1200" t="s">
        <v>749</v>
      </c>
      <c r="OE1200" t="s">
        <v>749</v>
      </c>
      <c r="OF1200" t="s">
        <v>749</v>
      </c>
      <c r="OG1200" t="s">
        <v>749</v>
      </c>
      <c r="OH1200" t="s">
        <v>749</v>
      </c>
      <c r="OI1200" t="s">
        <v>749</v>
      </c>
      <c r="OJ1200" t="s">
        <v>749</v>
      </c>
      <c r="OK1200" t="s">
        <v>749</v>
      </c>
      <c r="OL1200" t="s">
        <v>749</v>
      </c>
      <c r="OM1200" t="s">
        <v>749</v>
      </c>
      <c r="ON1200" t="s">
        <v>749</v>
      </c>
      <c r="OO1200" t="s">
        <v>749</v>
      </c>
      <c r="OP1200" t="s">
        <v>749</v>
      </c>
      <c r="OQ1200" t="s">
        <v>749</v>
      </c>
      <c r="OR1200" t="s">
        <v>749</v>
      </c>
      <c r="OS1200" t="s">
        <v>749</v>
      </c>
      <c r="OT1200" t="s">
        <v>749</v>
      </c>
      <c r="OU1200" t="s">
        <v>749</v>
      </c>
      <c r="OV1200" t="s">
        <v>749</v>
      </c>
      <c r="OW1200" t="s">
        <v>749</v>
      </c>
      <c r="OX1200" t="s">
        <v>749</v>
      </c>
      <c r="OY1200" t="s">
        <v>749</v>
      </c>
      <c r="OZ1200" t="s">
        <v>749</v>
      </c>
      <c r="PA1200" t="s">
        <v>749</v>
      </c>
      <c r="PB1200" t="s">
        <v>749</v>
      </c>
      <c r="PC1200" t="s">
        <v>749</v>
      </c>
      <c r="PD1200" t="s">
        <v>749</v>
      </c>
      <c r="PE1200" t="s">
        <v>749</v>
      </c>
      <c r="PF1200" t="s">
        <v>749</v>
      </c>
      <c r="PG1200" t="s">
        <v>749</v>
      </c>
      <c r="PH1200" t="s">
        <v>749</v>
      </c>
      <c r="PI1200" t="s">
        <v>749</v>
      </c>
      <c r="PJ1200" t="s">
        <v>749</v>
      </c>
      <c r="PK1200" t="s">
        <v>749</v>
      </c>
      <c r="PL1200" t="s">
        <v>749</v>
      </c>
      <c r="PM1200" t="s">
        <v>749</v>
      </c>
      <c r="PN1200" t="s">
        <v>749</v>
      </c>
      <c r="PO1200" t="s">
        <v>749</v>
      </c>
      <c r="PP1200" t="s">
        <v>749</v>
      </c>
      <c r="PQ1200" t="s">
        <v>749</v>
      </c>
      <c r="PR1200" t="s">
        <v>749</v>
      </c>
      <c r="PS1200" t="s">
        <v>749</v>
      </c>
      <c r="PT1200" t="s">
        <v>749</v>
      </c>
      <c r="PU1200" t="s">
        <v>749</v>
      </c>
      <c r="PV1200" t="s">
        <v>749</v>
      </c>
      <c r="PW1200" t="s">
        <v>749</v>
      </c>
      <c r="PX1200" t="s">
        <v>749</v>
      </c>
      <c r="PY1200" t="s">
        <v>749</v>
      </c>
      <c r="PZ1200" t="s">
        <v>749</v>
      </c>
      <c r="QA1200" t="s">
        <v>749</v>
      </c>
      <c r="QB1200" t="s">
        <v>749</v>
      </c>
      <c r="QC1200" t="s">
        <v>749</v>
      </c>
      <c r="QD1200" t="s">
        <v>749</v>
      </c>
      <c r="QE1200" t="s">
        <v>749</v>
      </c>
      <c r="QF1200" t="s">
        <v>749</v>
      </c>
      <c r="QG1200" t="s">
        <v>749</v>
      </c>
      <c r="QH1200" t="s">
        <v>749</v>
      </c>
      <c r="QI1200" t="s">
        <v>749</v>
      </c>
      <c r="QJ1200" t="s">
        <v>749</v>
      </c>
      <c r="QK1200" t="s">
        <v>749</v>
      </c>
      <c r="QL1200" t="s">
        <v>749</v>
      </c>
      <c r="QM1200" t="s">
        <v>749</v>
      </c>
      <c r="QN1200" t="s">
        <v>749</v>
      </c>
      <c r="QO1200" t="s">
        <v>749</v>
      </c>
      <c r="QP1200" t="s">
        <v>749</v>
      </c>
      <c r="QQ1200" t="s">
        <v>749</v>
      </c>
      <c r="QR1200" t="s">
        <v>749</v>
      </c>
      <c r="QS1200" t="s">
        <v>749</v>
      </c>
      <c r="QT1200" t="s">
        <v>749</v>
      </c>
      <c r="QU1200" t="s">
        <v>749</v>
      </c>
      <c r="QV1200" t="s">
        <v>749</v>
      </c>
      <c r="QW1200" t="s">
        <v>749</v>
      </c>
      <c r="QX1200" t="s">
        <v>749</v>
      </c>
      <c r="QY1200" t="s">
        <v>749</v>
      </c>
      <c r="QZ1200" t="s">
        <v>749</v>
      </c>
      <c r="RA1200" t="s">
        <v>749</v>
      </c>
      <c r="RB1200" t="s">
        <v>749</v>
      </c>
      <c r="RC1200" t="s">
        <v>749</v>
      </c>
      <c r="RD1200" t="s">
        <v>749</v>
      </c>
      <c r="RE1200" t="s">
        <v>749</v>
      </c>
      <c r="RF1200" t="s">
        <v>749</v>
      </c>
      <c r="RG1200" t="s">
        <v>749</v>
      </c>
      <c r="RH1200" t="s">
        <v>749</v>
      </c>
      <c r="RI1200" t="s">
        <v>749</v>
      </c>
      <c r="RJ1200" t="s">
        <v>749</v>
      </c>
      <c r="RK1200" t="s">
        <v>749</v>
      </c>
      <c r="RL1200" t="s">
        <v>749</v>
      </c>
      <c r="RM1200" t="s">
        <v>749</v>
      </c>
      <c r="RN1200" t="s">
        <v>749</v>
      </c>
      <c r="RO1200" t="s">
        <v>749</v>
      </c>
      <c r="RP1200" t="s">
        <v>749</v>
      </c>
      <c r="RQ1200" t="s">
        <v>749</v>
      </c>
      <c r="RR1200" t="s">
        <v>749</v>
      </c>
      <c r="RS1200" t="s">
        <v>749</v>
      </c>
      <c r="RT1200" t="s">
        <v>749</v>
      </c>
      <c r="RU1200" t="s">
        <v>749</v>
      </c>
      <c r="RV1200" t="s">
        <v>749</v>
      </c>
      <c r="RW1200" t="s">
        <v>749</v>
      </c>
      <c r="RX1200" t="s">
        <v>749</v>
      </c>
      <c r="RY1200" t="s">
        <v>749</v>
      </c>
      <c r="RZ1200" t="s">
        <v>749</v>
      </c>
      <c r="SA1200" t="s">
        <v>749</v>
      </c>
      <c r="SB1200" t="s">
        <v>749</v>
      </c>
      <c r="SC1200" t="s">
        <v>749</v>
      </c>
      <c r="SD1200" t="s">
        <v>749</v>
      </c>
      <c r="SE1200" t="s">
        <v>749</v>
      </c>
      <c r="SF1200" t="s">
        <v>749</v>
      </c>
      <c r="SG1200" t="s">
        <v>749</v>
      </c>
      <c r="SH1200" t="s">
        <v>749</v>
      </c>
      <c r="SI1200" t="s">
        <v>749</v>
      </c>
      <c r="SJ1200" t="s">
        <v>749</v>
      </c>
      <c r="SK1200" t="s">
        <v>749</v>
      </c>
      <c r="SL1200" t="s">
        <v>749</v>
      </c>
      <c r="SM1200" t="s">
        <v>749</v>
      </c>
      <c r="SN1200" t="s">
        <v>749</v>
      </c>
      <c r="SO1200" t="s">
        <v>749</v>
      </c>
      <c r="SP1200" t="s">
        <v>749</v>
      </c>
      <c r="SQ1200" t="s">
        <v>749</v>
      </c>
      <c r="SR1200" t="s">
        <v>749</v>
      </c>
      <c r="SS1200" t="s">
        <v>749</v>
      </c>
      <c r="ST1200" t="s">
        <v>749</v>
      </c>
      <c r="SU1200" t="s">
        <v>749</v>
      </c>
      <c r="SV1200" t="s">
        <v>749</v>
      </c>
      <c r="SW1200" t="s">
        <v>749</v>
      </c>
      <c r="SX1200" t="s">
        <v>749</v>
      </c>
      <c r="SY1200" t="s">
        <v>749</v>
      </c>
      <c r="SZ1200" t="s">
        <v>749</v>
      </c>
      <c r="TA1200" t="s">
        <v>749</v>
      </c>
      <c r="TB1200" t="s">
        <v>749</v>
      </c>
      <c r="TC1200" t="s">
        <v>749</v>
      </c>
      <c r="TD1200" t="s">
        <v>749</v>
      </c>
      <c r="TE1200" t="s">
        <v>749</v>
      </c>
      <c r="TF1200" t="s">
        <v>749</v>
      </c>
      <c r="TG1200" t="s">
        <v>749</v>
      </c>
      <c r="TH1200" t="s">
        <v>749</v>
      </c>
      <c r="TI1200" t="s">
        <v>749</v>
      </c>
      <c r="TJ1200" t="s">
        <v>749</v>
      </c>
      <c r="TK1200" t="s">
        <v>749</v>
      </c>
      <c r="TL1200" t="s">
        <v>749</v>
      </c>
      <c r="TM1200" t="s">
        <v>749</v>
      </c>
      <c r="TN1200" t="s">
        <v>749</v>
      </c>
      <c r="TO1200" t="s">
        <v>749</v>
      </c>
      <c r="TP1200" t="s">
        <v>749</v>
      </c>
      <c r="TQ1200" t="s">
        <v>749</v>
      </c>
      <c r="TR1200" t="s">
        <v>749</v>
      </c>
      <c r="TS1200" t="s">
        <v>749</v>
      </c>
      <c r="TT1200" t="s">
        <v>749</v>
      </c>
      <c r="TU1200" t="s">
        <v>749</v>
      </c>
      <c r="TV1200" t="s">
        <v>749</v>
      </c>
      <c r="TW1200" t="s">
        <v>749</v>
      </c>
      <c r="TX1200" t="s">
        <v>749</v>
      </c>
      <c r="TY1200" t="s">
        <v>749</v>
      </c>
      <c r="TZ1200" t="s">
        <v>749</v>
      </c>
      <c r="UA1200" t="s">
        <v>749</v>
      </c>
      <c r="UB1200" t="s">
        <v>749</v>
      </c>
      <c r="UC1200" t="s">
        <v>749</v>
      </c>
      <c r="UD1200" t="s">
        <v>749</v>
      </c>
      <c r="UE1200" t="s">
        <v>749</v>
      </c>
      <c r="UF1200" t="s">
        <v>749</v>
      </c>
      <c r="UG1200" t="s">
        <v>749</v>
      </c>
      <c r="UH1200" t="s">
        <v>749</v>
      </c>
      <c r="UI1200" t="s">
        <v>749</v>
      </c>
      <c r="UJ1200" t="s">
        <v>749</v>
      </c>
      <c r="UK1200" t="s">
        <v>749</v>
      </c>
      <c r="UL1200" t="s">
        <v>749</v>
      </c>
      <c r="UM1200" t="s">
        <v>749</v>
      </c>
      <c r="UN1200" t="s">
        <v>749</v>
      </c>
      <c r="UO1200" t="s">
        <v>749</v>
      </c>
      <c r="UP1200" t="s">
        <v>749</v>
      </c>
      <c r="UQ1200" t="s">
        <v>749</v>
      </c>
      <c r="UR1200" t="s">
        <v>749</v>
      </c>
      <c r="US1200" t="s">
        <v>749</v>
      </c>
      <c r="UT1200" t="s">
        <v>749</v>
      </c>
      <c r="UU1200" t="s">
        <v>749</v>
      </c>
      <c r="UV1200" t="s">
        <v>749</v>
      </c>
      <c r="UW1200" t="s">
        <v>749</v>
      </c>
      <c r="UX1200" t="s">
        <v>749</v>
      </c>
      <c r="UY1200" t="s">
        <v>749</v>
      </c>
      <c r="UZ1200" t="s">
        <v>749</v>
      </c>
      <c r="VA1200" t="s">
        <v>749</v>
      </c>
      <c r="VB1200" t="s">
        <v>749</v>
      </c>
      <c r="VC1200" t="s">
        <v>749</v>
      </c>
      <c r="VD1200" t="s">
        <v>749</v>
      </c>
      <c r="VE1200" t="s">
        <v>749</v>
      </c>
      <c r="VF1200" t="s">
        <v>749</v>
      </c>
      <c r="VG1200" t="s">
        <v>749</v>
      </c>
      <c r="VH1200" t="s">
        <v>749</v>
      </c>
      <c r="VI1200" t="s">
        <v>749</v>
      </c>
      <c r="VJ1200" t="s">
        <v>749</v>
      </c>
      <c r="VK1200" t="s">
        <v>749</v>
      </c>
      <c r="VL1200" t="s">
        <v>749</v>
      </c>
      <c r="VM1200" t="s">
        <v>749</v>
      </c>
      <c r="VN1200" t="s">
        <v>749</v>
      </c>
      <c r="VO1200" t="s">
        <v>749</v>
      </c>
      <c r="VP1200" t="s">
        <v>749</v>
      </c>
      <c r="VQ1200" t="s">
        <v>749</v>
      </c>
      <c r="VR1200" t="s">
        <v>749</v>
      </c>
      <c r="VS1200" t="s">
        <v>749</v>
      </c>
      <c r="VT1200" t="s">
        <v>749</v>
      </c>
      <c r="VU1200" t="s">
        <v>749</v>
      </c>
      <c r="VV1200" t="s">
        <v>749</v>
      </c>
      <c r="VW1200" t="s">
        <v>749</v>
      </c>
      <c r="VX1200" t="s">
        <v>749</v>
      </c>
      <c r="VY1200" t="s">
        <v>749</v>
      </c>
      <c r="VZ1200" t="s">
        <v>749</v>
      </c>
      <c r="WA1200" t="s">
        <v>749</v>
      </c>
      <c r="WB1200" t="s">
        <v>749</v>
      </c>
      <c r="WC1200" t="s">
        <v>749</v>
      </c>
      <c r="WD1200" t="s">
        <v>749</v>
      </c>
      <c r="WE1200" t="s">
        <v>749</v>
      </c>
      <c r="WF1200" t="s">
        <v>749</v>
      </c>
      <c r="WG1200" t="s">
        <v>749</v>
      </c>
      <c r="WH1200" t="s">
        <v>749</v>
      </c>
      <c r="WI1200" t="s">
        <v>749</v>
      </c>
      <c r="WJ1200" t="s">
        <v>749</v>
      </c>
      <c r="WK1200" t="s">
        <v>749</v>
      </c>
      <c r="WL1200" t="s">
        <v>749</v>
      </c>
      <c r="WM1200" t="s">
        <v>749</v>
      </c>
      <c r="WN1200" t="s">
        <v>749</v>
      </c>
      <c r="WO1200" t="s">
        <v>749</v>
      </c>
      <c r="WP1200" t="s">
        <v>749</v>
      </c>
      <c r="WQ1200" t="s">
        <v>749</v>
      </c>
      <c r="WR1200" t="s">
        <v>749</v>
      </c>
      <c r="WS1200" t="s">
        <v>749</v>
      </c>
      <c r="WT1200" t="s">
        <v>749</v>
      </c>
      <c r="WU1200" t="s">
        <v>749</v>
      </c>
      <c r="WV1200" t="s">
        <v>749</v>
      </c>
      <c r="WW1200" t="s">
        <v>749</v>
      </c>
      <c r="WX1200" t="s">
        <v>749</v>
      </c>
      <c r="WY1200" t="s">
        <v>749</v>
      </c>
      <c r="WZ1200" t="s">
        <v>749</v>
      </c>
      <c r="XA1200" t="s">
        <v>749</v>
      </c>
      <c r="XB1200" t="s">
        <v>749</v>
      </c>
      <c r="XC1200" t="s">
        <v>749</v>
      </c>
      <c r="XD1200" t="s">
        <v>749</v>
      </c>
      <c r="XE1200" t="s">
        <v>749</v>
      </c>
      <c r="XF1200" t="s">
        <v>749</v>
      </c>
      <c r="XG1200" t="s">
        <v>749</v>
      </c>
      <c r="XH1200" t="s">
        <v>749</v>
      </c>
      <c r="XI1200" t="s">
        <v>749</v>
      </c>
      <c r="XJ1200" t="s">
        <v>749</v>
      </c>
      <c r="XK1200" t="s">
        <v>749</v>
      </c>
      <c r="XL1200" t="s">
        <v>749</v>
      </c>
      <c r="XM1200" t="s">
        <v>749</v>
      </c>
      <c r="XN1200" t="s">
        <v>749</v>
      </c>
      <c r="XO1200" t="s">
        <v>749</v>
      </c>
      <c r="XP1200" t="s">
        <v>749</v>
      </c>
      <c r="XQ1200" t="s">
        <v>749</v>
      </c>
      <c r="XR1200" t="s">
        <v>749</v>
      </c>
      <c r="XS1200" t="s">
        <v>749</v>
      </c>
      <c r="XT1200" t="s">
        <v>749</v>
      </c>
      <c r="XU1200" t="s">
        <v>749</v>
      </c>
      <c r="XV1200" t="s">
        <v>749</v>
      </c>
      <c r="XW1200" t="s">
        <v>749</v>
      </c>
      <c r="XX1200" t="s">
        <v>749</v>
      </c>
      <c r="XY1200" t="s">
        <v>749</v>
      </c>
      <c r="XZ1200" t="s">
        <v>749</v>
      </c>
      <c r="YA1200" t="s">
        <v>749</v>
      </c>
      <c r="YB1200" t="s">
        <v>749</v>
      </c>
      <c r="YC1200" t="s">
        <v>749</v>
      </c>
      <c r="YD1200" t="s">
        <v>749</v>
      </c>
      <c r="YE1200" t="s">
        <v>749</v>
      </c>
      <c r="YF1200" t="s">
        <v>749</v>
      </c>
      <c r="YG1200" t="s">
        <v>749</v>
      </c>
      <c r="YH1200" t="s">
        <v>749</v>
      </c>
      <c r="YI1200" t="s">
        <v>749</v>
      </c>
      <c r="YJ1200" t="s">
        <v>749</v>
      </c>
      <c r="YK1200" t="s">
        <v>749</v>
      </c>
      <c r="YL1200" t="s">
        <v>749</v>
      </c>
      <c r="YM1200" t="s">
        <v>749</v>
      </c>
      <c r="YN1200" t="s">
        <v>749</v>
      </c>
      <c r="YO1200" t="s">
        <v>749</v>
      </c>
      <c r="YP1200" t="s">
        <v>749</v>
      </c>
      <c r="YQ1200" t="s">
        <v>749</v>
      </c>
      <c r="YR1200" t="s">
        <v>749</v>
      </c>
      <c r="YS1200" t="s">
        <v>749</v>
      </c>
      <c r="YT1200" t="s">
        <v>749</v>
      </c>
      <c r="YU1200" t="s">
        <v>749</v>
      </c>
      <c r="YV1200" t="s">
        <v>749</v>
      </c>
      <c r="YW1200" t="s">
        <v>749</v>
      </c>
      <c r="YX1200" t="s">
        <v>749</v>
      </c>
      <c r="YY1200" t="s">
        <v>749</v>
      </c>
      <c r="YZ1200" t="s">
        <v>749</v>
      </c>
      <c r="ZA1200" t="s">
        <v>749</v>
      </c>
      <c r="ZB1200" t="s">
        <v>749</v>
      </c>
      <c r="ZC1200" t="s">
        <v>749</v>
      </c>
      <c r="ZD1200" t="s">
        <v>749</v>
      </c>
      <c r="ZE1200" t="s">
        <v>749</v>
      </c>
      <c r="ZF1200" t="s">
        <v>749</v>
      </c>
      <c r="ZG1200" t="s">
        <v>749</v>
      </c>
      <c r="ZH1200" t="s">
        <v>749</v>
      </c>
      <c r="ZI1200" t="s">
        <v>749</v>
      </c>
      <c r="ZJ1200" t="s">
        <v>749</v>
      </c>
      <c r="ZK1200" t="s">
        <v>749</v>
      </c>
      <c r="ZL1200" t="s">
        <v>749</v>
      </c>
      <c r="ZM1200" t="s">
        <v>749</v>
      </c>
      <c r="ZN1200" t="s">
        <v>749</v>
      </c>
      <c r="ZO1200" t="s">
        <v>749</v>
      </c>
      <c r="ZP1200" t="s">
        <v>749</v>
      </c>
      <c r="ZQ1200" t="s">
        <v>749</v>
      </c>
      <c r="ZR1200" t="s">
        <v>749</v>
      </c>
      <c r="ZS1200" t="s">
        <v>749</v>
      </c>
      <c r="ZT1200" t="s">
        <v>749</v>
      </c>
      <c r="ZU1200" t="s">
        <v>749</v>
      </c>
      <c r="ZV1200" t="s">
        <v>749</v>
      </c>
      <c r="ZW1200" t="s">
        <v>749</v>
      </c>
      <c r="ZX1200" t="s">
        <v>749</v>
      </c>
      <c r="ZY1200" t="s">
        <v>749</v>
      </c>
      <c r="ZZ1200" t="s">
        <v>749</v>
      </c>
      <c r="AAA1200" t="s">
        <v>749</v>
      </c>
      <c r="AAB1200" t="s">
        <v>749</v>
      </c>
      <c r="AAC1200" t="s">
        <v>749</v>
      </c>
      <c r="AAD1200" t="s">
        <v>749</v>
      </c>
      <c r="AAE1200" t="s">
        <v>749</v>
      </c>
      <c r="AAF1200" t="s">
        <v>749</v>
      </c>
      <c r="AAG1200" t="s">
        <v>749</v>
      </c>
      <c r="AAH1200" t="s">
        <v>749</v>
      </c>
      <c r="AAI1200" t="s">
        <v>749</v>
      </c>
      <c r="AAJ1200" t="s">
        <v>749</v>
      </c>
      <c r="AAK1200" t="s">
        <v>749</v>
      </c>
      <c r="AAL1200" t="s">
        <v>749</v>
      </c>
      <c r="AAM1200" t="s">
        <v>749</v>
      </c>
      <c r="AAN1200" t="s">
        <v>749</v>
      </c>
      <c r="AAO1200" t="s">
        <v>749</v>
      </c>
      <c r="AAP1200" t="s">
        <v>749</v>
      </c>
      <c r="AAQ1200" t="s">
        <v>749</v>
      </c>
      <c r="AAR1200" t="s">
        <v>749</v>
      </c>
      <c r="AAS1200" t="s">
        <v>749</v>
      </c>
      <c r="AAT1200" t="s">
        <v>749</v>
      </c>
      <c r="AAU1200" t="s">
        <v>749</v>
      </c>
      <c r="AAV1200" t="s">
        <v>749</v>
      </c>
      <c r="AAW1200" t="s">
        <v>749</v>
      </c>
      <c r="AAX1200" t="s">
        <v>749</v>
      </c>
      <c r="AAY1200" t="s">
        <v>749</v>
      </c>
      <c r="AAZ1200" t="s">
        <v>749</v>
      </c>
      <c r="ABA1200" t="s">
        <v>749</v>
      </c>
      <c r="ABB1200" t="s">
        <v>749</v>
      </c>
      <c r="ABC1200" t="s">
        <v>749</v>
      </c>
      <c r="ABD1200" t="s">
        <v>749</v>
      </c>
      <c r="ABE1200" t="s">
        <v>749</v>
      </c>
      <c r="ABF1200" t="s">
        <v>749</v>
      </c>
      <c r="ABG1200" t="s">
        <v>749</v>
      </c>
      <c r="ABH1200" t="s">
        <v>749</v>
      </c>
      <c r="ABI1200" t="s">
        <v>749</v>
      </c>
      <c r="ABJ1200" t="s">
        <v>749</v>
      </c>
      <c r="ABK1200" t="s">
        <v>749</v>
      </c>
      <c r="ABL1200" t="s">
        <v>749</v>
      </c>
    </row>
    <row r="1201" spans="1:740">
      <c r="A1201" t="s">
        <v>4871</v>
      </c>
      <c r="B1201" t="s">
        <v>4872</v>
      </c>
      <c r="C1201" t="s">
        <v>2805</v>
      </c>
      <c r="D1201" t="s">
        <v>4873</v>
      </c>
      <c r="E1201" t="s">
        <v>837</v>
      </c>
      <c r="F1201" t="s">
        <v>749</v>
      </c>
      <c r="G1201" t="s">
        <v>4874</v>
      </c>
      <c r="H1201" t="s">
        <v>749</v>
      </c>
      <c r="I1201" t="s">
        <v>747</v>
      </c>
      <c r="J1201" s="1">
        <v>1</v>
      </c>
      <c r="K1201" t="s">
        <v>749</v>
      </c>
      <c r="L1201" t="s">
        <v>4873</v>
      </c>
      <c r="M1201" s="1">
        <v>0</v>
      </c>
      <c r="N1201" t="s">
        <v>749</v>
      </c>
      <c r="O1201" t="s">
        <v>1286</v>
      </c>
      <c r="P1201" t="s">
        <v>4875</v>
      </c>
      <c r="Q1201" t="s">
        <v>750</v>
      </c>
      <c r="R1201" t="s">
        <v>4876</v>
      </c>
      <c r="S1201" t="s">
        <v>749</v>
      </c>
      <c r="T1201" t="s">
        <v>749</v>
      </c>
      <c r="U1201" t="s">
        <v>749</v>
      </c>
      <c r="V1201" t="s">
        <v>749</v>
      </c>
      <c r="W1201" t="s">
        <v>749</v>
      </c>
      <c r="X1201" t="s">
        <v>749</v>
      </c>
      <c r="Y1201" t="s">
        <v>749</v>
      </c>
      <c r="Z1201" t="s">
        <v>749</v>
      </c>
      <c r="AA1201" t="s">
        <v>749</v>
      </c>
      <c r="AB1201" t="s">
        <v>749</v>
      </c>
      <c r="AC1201" t="s">
        <v>749</v>
      </c>
      <c r="AD1201" t="s">
        <v>749</v>
      </c>
      <c r="AE1201" t="s">
        <v>749</v>
      </c>
      <c r="AF1201" t="s">
        <v>749</v>
      </c>
      <c r="AG1201" t="s">
        <v>749</v>
      </c>
      <c r="AH1201" t="s">
        <v>749</v>
      </c>
      <c r="AI1201" t="s">
        <v>749</v>
      </c>
      <c r="AJ1201" t="s">
        <v>749</v>
      </c>
      <c r="AK1201" t="s">
        <v>749</v>
      </c>
      <c r="AL1201" t="s">
        <v>749</v>
      </c>
      <c r="AM1201" t="s">
        <v>749</v>
      </c>
      <c r="AN1201" t="s">
        <v>749</v>
      </c>
      <c r="AO1201" t="s">
        <v>749</v>
      </c>
      <c r="AP1201" t="s">
        <v>749</v>
      </c>
      <c r="AQ1201" t="s">
        <v>749</v>
      </c>
      <c r="AR1201" t="s">
        <v>749</v>
      </c>
      <c r="AS1201" t="s">
        <v>749</v>
      </c>
      <c r="AT1201" t="s">
        <v>749</v>
      </c>
      <c r="AU1201" t="s">
        <v>749</v>
      </c>
      <c r="AV1201" t="s">
        <v>749</v>
      </c>
      <c r="AW1201" t="s">
        <v>749</v>
      </c>
      <c r="AX1201" t="s">
        <v>749</v>
      </c>
      <c r="AY1201" t="s">
        <v>749</v>
      </c>
      <c r="AZ1201" t="s">
        <v>749</v>
      </c>
      <c r="BA1201" t="s">
        <v>749</v>
      </c>
      <c r="BB1201" t="s">
        <v>749</v>
      </c>
      <c r="BC1201" t="s">
        <v>749</v>
      </c>
      <c r="BD1201" t="s">
        <v>749</v>
      </c>
      <c r="BE1201" t="s">
        <v>749</v>
      </c>
      <c r="BF1201" t="s">
        <v>749</v>
      </c>
      <c r="BG1201" t="s">
        <v>749</v>
      </c>
      <c r="BH1201" t="s">
        <v>749</v>
      </c>
      <c r="BI1201" t="s">
        <v>749</v>
      </c>
      <c r="BJ1201" t="s">
        <v>749</v>
      </c>
      <c r="BK1201" t="s">
        <v>749</v>
      </c>
      <c r="BL1201" t="s">
        <v>749</v>
      </c>
      <c r="BM1201" t="s">
        <v>749</v>
      </c>
      <c r="BN1201" t="s">
        <v>749</v>
      </c>
      <c r="BO1201" t="s">
        <v>749</v>
      </c>
      <c r="BP1201" t="s">
        <v>749</v>
      </c>
      <c r="BQ1201" t="s">
        <v>749</v>
      </c>
      <c r="BR1201" t="s">
        <v>749</v>
      </c>
      <c r="BS1201" t="s">
        <v>749</v>
      </c>
      <c r="BT1201" t="s">
        <v>749</v>
      </c>
      <c r="BU1201" t="s">
        <v>749</v>
      </c>
      <c r="BV1201" t="s">
        <v>749</v>
      </c>
      <c r="BW1201" t="s">
        <v>749</v>
      </c>
      <c r="BX1201" t="s">
        <v>749</v>
      </c>
      <c r="BY1201" t="s">
        <v>749</v>
      </c>
      <c r="BZ1201" t="s">
        <v>749</v>
      </c>
      <c r="CA1201" t="s">
        <v>749</v>
      </c>
      <c r="CB1201" t="s">
        <v>749</v>
      </c>
      <c r="CC1201" t="s">
        <v>749</v>
      </c>
      <c r="CD1201" t="s">
        <v>749</v>
      </c>
      <c r="CE1201" t="s">
        <v>749</v>
      </c>
      <c r="CF1201" t="s">
        <v>749</v>
      </c>
      <c r="CG1201" t="s">
        <v>749</v>
      </c>
      <c r="CH1201" t="s">
        <v>749</v>
      </c>
      <c r="CI1201" t="s">
        <v>749</v>
      </c>
      <c r="CJ1201" t="s">
        <v>749</v>
      </c>
      <c r="CK1201" t="s">
        <v>749</v>
      </c>
      <c r="CL1201" t="s">
        <v>749</v>
      </c>
      <c r="CM1201" t="s">
        <v>749</v>
      </c>
      <c r="CN1201" t="s">
        <v>749</v>
      </c>
      <c r="CO1201" t="s">
        <v>749</v>
      </c>
      <c r="CP1201" t="s">
        <v>749</v>
      </c>
      <c r="CQ1201" t="s">
        <v>749</v>
      </c>
      <c r="CR1201" t="s">
        <v>749</v>
      </c>
      <c r="CS1201" t="s">
        <v>749</v>
      </c>
      <c r="CT1201" t="s">
        <v>749</v>
      </c>
      <c r="CU1201" t="s">
        <v>749</v>
      </c>
      <c r="CV1201" t="s">
        <v>749</v>
      </c>
      <c r="CW1201" t="s">
        <v>749</v>
      </c>
      <c r="CX1201" t="s">
        <v>749</v>
      </c>
      <c r="CY1201" t="s">
        <v>749</v>
      </c>
      <c r="CZ1201" t="s">
        <v>749</v>
      </c>
      <c r="DA1201" t="s">
        <v>749</v>
      </c>
      <c r="DB1201" t="s">
        <v>749</v>
      </c>
      <c r="DC1201" t="s">
        <v>749</v>
      </c>
      <c r="DD1201" t="s">
        <v>749</v>
      </c>
      <c r="DE1201" t="s">
        <v>749</v>
      </c>
      <c r="DF1201" t="s">
        <v>749</v>
      </c>
      <c r="DG1201" t="s">
        <v>749</v>
      </c>
      <c r="DH1201" t="s">
        <v>749</v>
      </c>
      <c r="DI1201" t="s">
        <v>749</v>
      </c>
      <c r="DJ1201" t="s">
        <v>749</v>
      </c>
      <c r="DK1201" t="s">
        <v>749</v>
      </c>
      <c r="DL1201" t="s">
        <v>749</v>
      </c>
      <c r="DM1201" t="s">
        <v>749</v>
      </c>
      <c r="DN1201" t="s">
        <v>749</v>
      </c>
      <c r="DO1201" t="s">
        <v>749</v>
      </c>
      <c r="DP1201" t="s">
        <v>749</v>
      </c>
      <c r="DQ1201" t="s">
        <v>749</v>
      </c>
      <c r="DR1201" t="s">
        <v>749</v>
      </c>
      <c r="DS1201" t="s">
        <v>749</v>
      </c>
      <c r="DT1201" t="s">
        <v>749</v>
      </c>
      <c r="DU1201" t="s">
        <v>749</v>
      </c>
      <c r="DV1201" t="s">
        <v>749</v>
      </c>
      <c r="DW1201" t="s">
        <v>749</v>
      </c>
      <c r="DX1201" t="s">
        <v>749</v>
      </c>
      <c r="DY1201" t="s">
        <v>749</v>
      </c>
      <c r="DZ1201" t="s">
        <v>749</v>
      </c>
      <c r="EA1201" t="s">
        <v>749</v>
      </c>
      <c r="EB1201" t="s">
        <v>749</v>
      </c>
      <c r="EC1201" t="s">
        <v>749</v>
      </c>
      <c r="ED1201" t="s">
        <v>749</v>
      </c>
      <c r="EE1201" t="s">
        <v>749</v>
      </c>
      <c r="EF1201" t="s">
        <v>749</v>
      </c>
      <c r="EG1201" t="s">
        <v>749</v>
      </c>
      <c r="EH1201" t="s">
        <v>749</v>
      </c>
      <c r="EI1201" t="s">
        <v>749</v>
      </c>
      <c r="EJ1201" t="s">
        <v>749</v>
      </c>
      <c r="EK1201" t="s">
        <v>749</v>
      </c>
      <c r="EL1201" t="s">
        <v>749</v>
      </c>
      <c r="EM1201" t="s">
        <v>749</v>
      </c>
      <c r="EN1201" t="s">
        <v>749</v>
      </c>
      <c r="EO1201" t="s">
        <v>749</v>
      </c>
      <c r="EP1201" t="s">
        <v>749</v>
      </c>
      <c r="EQ1201" t="s">
        <v>749</v>
      </c>
      <c r="ER1201" t="s">
        <v>749</v>
      </c>
      <c r="ES1201" t="s">
        <v>749</v>
      </c>
      <c r="ET1201" t="s">
        <v>749</v>
      </c>
      <c r="EU1201" t="s">
        <v>749</v>
      </c>
      <c r="EV1201" t="s">
        <v>749</v>
      </c>
      <c r="EW1201" t="s">
        <v>749</v>
      </c>
      <c r="EX1201" t="s">
        <v>749</v>
      </c>
      <c r="EY1201" t="s">
        <v>749</v>
      </c>
      <c r="EZ1201" t="s">
        <v>749</v>
      </c>
      <c r="FA1201" t="s">
        <v>749</v>
      </c>
      <c r="FB1201" t="s">
        <v>749</v>
      </c>
      <c r="FC1201" t="s">
        <v>749</v>
      </c>
      <c r="FD1201" t="s">
        <v>749</v>
      </c>
      <c r="FE1201" t="s">
        <v>749</v>
      </c>
      <c r="FF1201" t="s">
        <v>749</v>
      </c>
      <c r="FG1201" t="s">
        <v>749</v>
      </c>
      <c r="FH1201" t="s">
        <v>749</v>
      </c>
      <c r="FI1201" t="s">
        <v>749</v>
      </c>
      <c r="FJ1201" t="s">
        <v>749</v>
      </c>
      <c r="FK1201" t="s">
        <v>749</v>
      </c>
      <c r="FL1201" t="s">
        <v>749</v>
      </c>
      <c r="FM1201" t="s">
        <v>749</v>
      </c>
      <c r="FN1201" t="s">
        <v>749</v>
      </c>
      <c r="FO1201" t="s">
        <v>749</v>
      </c>
      <c r="FP1201" t="s">
        <v>749</v>
      </c>
      <c r="FQ1201" t="s">
        <v>749</v>
      </c>
      <c r="FR1201" t="s">
        <v>749</v>
      </c>
      <c r="FS1201" t="s">
        <v>749</v>
      </c>
      <c r="FT1201" t="s">
        <v>749</v>
      </c>
      <c r="FU1201" t="s">
        <v>749</v>
      </c>
      <c r="FV1201" t="s">
        <v>749</v>
      </c>
      <c r="FW1201" t="s">
        <v>749</v>
      </c>
      <c r="FX1201" t="s">
        <v>749</v>
      </c>
      <c r="FY1201" t="s">
        <v>749</v>
      </c>
      <c r="FZ1201" t="s">
        <v>749</v>
      </c>
      <c r="GA1201" t="s">
        <v>749</v>
      </c>
      <c r="GB1201" t="s">
        <v>749</v>
      </c>
      <c r="GC1201" t="s">
        <v>749</v>
      </c>
      <c r="GD1201" t="s">
        <v>749</v>
      </c>
      <c r="GE1201" t="s">
        <v>749</v>
      </c>
      <c r="GF1201" t="s">
        <v>749</v>
      </c>
      <c r="GG1201" t="s">
        <v>749</v>
      </c>
      <c r="GH1201" t="s">
        <v>749</v>
      </c>
      <c r="GI1201" t="s">
        <v>749</v>
      </c>
      <c r="GJ1201" t="s">
        <v>749</v>
      </c>
      <c r="GK1201" t="s">
        <v>749</v>
      </c>
      <c r="GL1201" t="s">
        <v>749</v>
      </c>
      <c r="GM1201" t="s">
        <v>749</v>
      </c>
      <c r="GN1201" t="s">
        <v>749</v>
      </c>
      <c r="GO1201" t="s">
        <v>749</v>
      </c>
      <c r="GP1201" t="s">
        <v>749</v>
      </c>
      <c r="GQ1201" t="s">
        <v>749</v>
      </c>
      <c r="GR1201" t="s">
        <v>749</v>
      </c>
      <c r="GS1201" t="s">
        <v>749</v>
      </c>
      <c r="GT1201" t="s">
        <v>749</v>
      </c>
      <c r="GU1201" t="s">
        <v>749</v>
      </c>
      <c r="GV1201" t="s">
        <v>749</v>
      </c>
      <c r="GW1201" t="s">
        <v>749</v>
      </c>
      <c r="GX1201" t="s">
        <v>749</v>
      </c>
      <c r="GY1201" t="s">
        <v>749</v>
      </c>
      <c r="GZ1201" t="s">
        <v>749</v>
      </c>
      <c r="HA1201" t="s">
        <v>749</v>
      </c>
      <c r="HB1201" t="s">
        <v>749</v>
      </c>
      <c r="HC1201" t="s">
        <v>749</v>
      </c>
      <c r="HD1201" t="s">
        <v>749</v>
      </c>
      <c r="HE1201" t="s">
        <v>749</v>
      </c>
      <c r="HF1201" t="s">
        <v>749</v>
      </c>
      <c r="HG1201" t="s">
        <v>749</v>
      </c>
      <c r="HH1201" t="s">
        <v>749</v>
      </c>
      <c r="HI1201" t="s">
        <v>749</v>
      </c>
      <c r="HJ1201" t="s">
        <v>749</v>
      </c>
      <c r="HK1201" t="s">
        <v>749</v>
      </c>
      <c r="HL1201" t="s">
        <v>749</v>
      </c>
      <c r="HM1201" t="s">
        <v>749</v>
      </c>
      <c r="HN1201" t="s">
        <v>749</v>
      </c>
      <c r="HO1201" t="s">
        <v>749</v>
      </c>
      <c r="HP1201" t="s">
        <v>749</v>
      </c>
      <c r="HQ1201" t="s">
        <v>749</v>
      </c>
      <c r="HR1201" t="s">
        <v>749</v>
      </c>
      <c r="HS1201" t="s">
        <v>749</v>
      </c>
      <c r="HT1201" t="s">
        <v>749</v>
      </c>
      <c r="HU1201" t="s">
        <v>749</v>
      </c>
      <c r="HV1201" t="s">
        <v>749</v>
      </c>
      <c r="HW1201" t="s">
        <v>749</v>
      </c>
      <c r="HX1201" t="s">
        <v>749</v>
      </c>
      <c r="HY1201" t="s">
        <v>749</v>
      </c>
      <c r="HZ1201" t="s">
        <v>749</v>
      </c>
      <c r="IA1201" t="s">
        <v>749</v>
      </c>
      <c r="IB1201" t="s">
        <v>749</v>
      </c>
      <c r="IC1201" t="s">
        <v>749</v>
      </c>
      <c r="ID1201" t="s">
        <v>749</v>
      </c>
      <c r="IE1201" t="s">
        <v>749</v>
      </c>
      <c r="IF1201" t="s">
        <v>749</v>
      </c>
      <c r="IG1201" t="s">
        <v>749</v>
      </c>
      <c r="IH1201" t="s">
        <v>749</v>
      </c>
      <c r="II1201" t="s">
        <v>749</v>
      </c>
      <c r="IJ1201" t="s">
        <v>749</v>
      </c>
      <c r="IK1201" t="s">
        <v>749</v>
      </c>
      <c r="IL1201" t="s">
        <v>749</v>
      </c>
      <c r="IM1201" t="s">
        <v>749</v>
      </c>
      <c r="IN1201" t="s">
        <v>749</v>
      </c>
      <c r="IO1201" t="s">
        <v>749</v>
      </c>
      <c r="IP1201" t="s">
        <v>749</v>
      </c>
      <c r="IQ1201" t="s">
        <v>749</v>
      </c>
      <c r="IR1201" t="s">
        <v>749</v>
      </c>
      <c r="IS1201" t="s">
        <v>749</v>
      </c>
      <c r="IT1201" t="s">
        <v>749</v>
      </c>
      <c r="IU1201" t="s">
        <v>749</v>
      </c>
      <c r="IV1201" t="s">
        <v>749</v>
      </c>
      <c r="IW1201" t="s">
        <v>749</v>
      </c>
      <c r="IX1201" t="s">
        <v>749</v>
      </c>
      <c r="IY1201" t="s">
        <v>749</v>
      </c>
      <c r="IZ1201" t="s">
        <v>749</v>
      </c>
      <c r="JA1201" t="s">
        <v>749</v>
      </c>
      <c r="JB1201" t="s">
        <v>749</v>
      </c>
      <c r="JC1201" t="s">
        <v>749</v>
      </c>
      <c r="JD1201" t="s">
        <v>749</v>
      </c>
      <c r="JE1201" t="s">
        <v>749</v>
      </c>
      <c r="JF1201" t="s">
        <v>749</v>
      </c>
      <c r="JG1201" t="s">
        <v>749</v>
      </c>
      <c r="JH1201" t="s">
        <v>749</v>
      </c>
      <c r="JI1201" t="s">
        <v>749</v>
      </c>
      <c r="JJ1201" t="s">
        <v>749</v>
      </c>
      <c r="JK1201" t="s">
        <v>749</v>
      </c>
      <c r="JL1201" t="s">
        <v>749</v>
      </c>
      <c r="JM1201" t="s">
        <v>749</v>
      </c>
      <c r="JN1201" t="s">
        <v>749</v>
      </c>
      <c r="JO1201" t="s">
        <v>749</v>
      </c>
      <c r="JP1201" t="s">
        <v>749</v>
      </c>
      <c r="JQ1201" t="s">
        <v>749</v>
      </c>
      <c r="JR1201" t="s">
        <v>749</v>
      </c>
      <c r="JS1201" t="s">
        <v>749</v>
      </c>
      <c r="JT1201" t="s">
        <v>749</v>
      </c>
      <c r="JU1201" t="s">
        <v>749</v>
      </c>
      <c r="JV1201" t="s">
        <v>749</v>
      </c>
      <c r="JW1201" t="s">
        <v>749</v>
      </c>
      <c r="JX1201" t="s">
        <v>749</v>
      </c>
      <c r="JY1201" t="s">
        <v>749</v>
      </c>
      <c r="JZ1201" t="s">
        <v>749</v>
      </c>
      <c r="KA1201" t="s">
        <v>749</v>
      </c>
      <c r="KB1201" t="s">
        <v>749</v>
      </c>
      <c r="KC1201" t="s">
        <v>749</v>
      </c>
      <c r="KD1201" t="s">
        <v>749</v>
      </c>
      <c r="KE1201" t="s">
        <v>749</v>
      </c>
      <c r="KF1201" t="s">
        <v>749</v>
      </c>
      <c r="KG1201" t="s">
        <v>749</v>
      </c>
      <c r="KH1201" t="s">
        <v>749</v>
      </c>
      <c r="KI1201" t="s">
        <v>749</v>
      </c>
      <c r="KJ1201" t="s">
        <v>749</v>
      </c>
      <c r="KK1201" t="s">
        <v>749</v>
      </c>
      <c r="KL1201" t="s">
        <v>749</v>
      </c>
      <c r="KM1201" t="s">
        <v>749</v>
      </c>
      <c r="KN1201" t="s">
        <v>749</v>
      </c>
      <c r="KO1201" t="s">
        <v>749</v>
      </c>
      <c r="KP1201" t="s">
        <v>749</v>
      </c>
      <c r="KQ1201" t="s">
        <v>749</v>
      </c>
      <c r="KR1201" t="s">
        <v>749</v>
      </c>
      <c r="KS1201" t="s">
        <v>749</v>
      </c>
      <c r="KT1201" t="s">
        <v>749</v>
      </c>
      <c r="KU1201" t="s">
        <v>749</v>
      </c>
      <c r="KV1201" t="s">
        <v>749</v>
      </c>
      <c r="KW1201" t="s">
        <v>749</v>
      </c>
      <c r="KX1201" t="s">
        <v>749</v>
      </c>
      <c r="KY1201" t="s">
        <v>749</v>
      </c>
      <c r="KZ1201" t="s">
        <v>749</v>
      </c>
      <c r="LA1201" t="s">
        <v>749</v>
      </c>
      <c r="LB1201" t="s">
        <v>749</v>
      </c>
      <c r="LC1201" t="s">
        <v>749</v>
      </c>
      <c r="LD1201" t="s">
        <v>749</v>
      </c>
      <c r="LE1201" t="s">
        <v>749</v>
      </c>
      <c r="LF1201" t="s">
        <v>749</v>
      </c>
      <c r="LG1201" t="s">
        <v>749</v>
      </c>
      <c r="LH1201" t="s">
        <v>749</v>
      </c>
      <c r="LI1201" t="s">
        <v>749</v>
      </c>
      <c r="LJ1201" t="s">
        <v>749</v>
      </c>
      <c r="LK1201" t="s">
        <v>749</v>
      </c>
      <c r="LL1201" t="s">
        <v>749</v>
      </c>
      <c r="LM1201" t="s">
        <v>749</v>
      </c>
      <c r="LN1201" t="s">
        <v>749</v>
      </c>
      <c r="LO1201" t="s">
        <v>749</v>
      </c>
      <c r="LP1201" t="s">
        <v>749</v>
      </c>
      <c r="LQ1201" t="s">
        <v>749</v>
      </c>
      <c r="LR1201" t="s">
        <v>749</v>
      </c>
      <c r="LS1201" t="s">
        <v>749</v>
      </c>
      <c r="LT1201" t="s">
        <v>749</v>
      </c>
      <c r="LU1201" t="s">
        <v>749</v>
      </c>
      <c r="LV1201" t="s">
        <v>749</v>
      </c>
      <c r="LW1201" t="s">
        <v>749</v>
      </c>
      <c r="LX1201" t="s">
        <v>749</v>
      </c>
      <c r="LY1201" t="s">
        <v>749</v>
      </c>
      <c r="LZ1201" t="s">
        <v>749</v>
      </c>
      <c r="MA1201" t="s">
        <v>749</v>
      </c>
      <c r="MB1201" t="s">
        <v>749</v>
      </c>
      <c r="MC1201" t="s">
        <v>749</v>
      </c>
      <c r="MD1201" t="s">
        <v>749</v>
      </c>
      <c r="ME1201" t="s">
        <v>749</v>
      </c>
      <c r="MF1201" t="s">
        <v>749</v>
      </c>
      <c r="MG1201" t="s">
        <v>749</v>
      </c>
      <c r="MH1201" t="s">
        <v>749</v>
      </c>
      <c r="MI1201" t="s">
        <v>749</v>
      </c>
      <c r="MJ1201" t="s">
        <v>749</v>
      </c>
      <c r="MK1201" t="s">
        <v>749</v>
      </c>
      <c r="ML1201" t="s">
        <v>749</v>
      </c>
      <c r="MM1201" t="s">
        <v>749</v>
      </c>
      <c r="MN1201" t="s">
        <v>749</v>
      </c>
      <c r="MO1201" t="s">
        <v>749</v>
      </c>
      <c r="MP1201" t="s">
        <v>749</v>
      </c>
      <c r="MQ1201" t="s">
        <v>749</v>
      </c>
      <c r="MR1201" t="s">
        <v>749</v>
      </c>
      <c r="MS1201" t="s">
        <v>749</v>
      </c>
      <c r="MT1201" t="s">
        <v>749</v>
      </c>
      <c r="MU1201" t="s">
        <v>749</v>
      </c>
      <c r="MV1201" t="s">
        <v>749</v>
      </c>
      <c r="MW1201" t="s">
        <v>749</v>
      </c>
      <c r="MX1201" t="s">
        <v>749</v>
      </c>
      <c r="MY1201" t="s">
        <v>749</v>
      </c>
      <c r="MZ1201" t="s">
        <v>749</v>
      </c>
      <c r="NA1201" t="s">
        <v>749</v>
      </c>
      <c r="NB1201" t="s">
        <v>749</v>
      </c>
      <c r="NC1201" t="s">
        <v>749</v>
      </c>
      <c r="ND1201" t="s">
        <v>749</v>
      </c>
      <c r="NE1201" t="s">
        <v>749</v>
      </c>
      <c r="NF1201" t="s">
        <v>749</v>
      </c>
      <c r="NG1201" t="s">
        <v>749</v>
      </c>
      <c r="NH1201" t="s">
        <v>749</v>
      </c>
      <c r="NI1201" t="s">
        <v>749</v>
      </c>
      <c r="NJ1201" t="s">
        <v>749</v>
      </c>
      <c r="NK1201" t="s">
        <v>749</v>
      </c>
      <c r="NL1201" t="s">
        <v>749</v>
      </c>
      <c r="NM1201" t="s">
        <v>749</v>
      </c>
      <c r="NN1201" t="s">
        <v>749</v>
      </c>
      <c r="NO1201" t="s">
        <v>749</v>
      </c>
      <c r="NP1201" t="s">
        <v>749</v>
      </c>
      <c r="NQ1201" t="s">
        <v>749</v>
      </c>
      <c r="NR1201" t="s">
        <v>749</v>
      </c>
      <c r="NS1201" t="s">
        <v>749</v>
      </c>
      <c r="NT1201" t="s">
        <v>749</v>
      </c>
      <c r="NU1201" t="s">
        <v>749</v>
      </c>
      <c r="NV1201" t="s">
        <v>749</v>
      </c>
      <c r="NW1201" t="s">
        <v>749</v>
      </c>
      <c r="NX1201" t="s">
        <v>749</v>
      </c>
      <c r="NY1201" t="s">
        <v>749</v>
      </c>
      <c r="NZ1201" t="s">
        <v>749</v>
      </c>
      <c r="OA1201" t="s">
        <v>749</v>
      </c>
      <c r="OB1201" t="s">
        <v>749</v>
      </c>
      <c r="OC1201" t="s">
        <v>749</v>
      </c>
      <c r="OD1201" t="s">
        <v>749</v>
      </c>
      <c r="OE1201" t="s">
        <v>749</v>
      </c>
      <c r="OF1201" t="s">
        <v>749</v>
      </c>
      <c r="OG1201" t="s">
        <v>749</v>
      </c>
      <c r="OH1201" t="s">
        <v>749</v>
      </c>
      <c r="OI1201" t="s">
        <v>749</v>
      </c>
      <c r="OJ1201" t="s">
        <v>749</v>
      </c>
      <c r="OK1201" t="s">
        <v>749</v>
      </c>
      <c r="OL1201" t="s">
        <v>749</v>
      </c>
      <c r="OM1201" t="s">
        <v>749</v>
      </c>
      <c r="ON1201" t="s">
        <v>749</v>
      </c>
      <c r="OO1201" t="s">
        <v>749</v>
      </c>
      <c r="OP1201" t="s">
        <v>749</v>
      </c>
      <c r="OQ1201" t="s">
        <v>749</v>
      </c>
      <c r="OR1201" t="s">
        <v>749</v>
      </c>
      <c r="OS1201" t="s">
        <v>749</v>
      </c>
      <c r="OT1201" t="s">
        <v>749</v>
      </c>
      <c r="OU1201" t="s">
        <v>749</v>
      </c>
      <c r="OV1201" t="s">
        <v>749</v>
      </c>
      <c r="OW1201" t="s">
        <v>749</v>
      </c>
      <c r="OX1201" t="s">
        <v>749</v>
      </c>
      <c r="OY1201" t="s">
        <v>749</v>
      </c>
      <c r="OZ1201" t="s">
        <v>749</v>
      </c>
      <c r="PA1201" t="s">
        <v>749</v>
      </c>
      <c r="PB1201" t="s">
        <v>749</v>
      </c>
      <c r="PC1201" t="s">
        <v>749</v>
      </c>
      <c r="PD1201" t="s">
        <v>749</v>
      </c>
      <c r="PE1201" t="s">
        <v>749</v>
      </c>
      <c r="PF1201" t="s">
        <v>749</v>
      </c>
      <c r="PG1201" t="s">
        <v>749</v>
      </c>
      <c r="PH1201" t="s">
        <v>749</v>
      </c>
      <c r="PI1201" t="s">
        <v>749</v>
      </c>
      <c r="PJ1201" t="s">
        <v>749</v>
      </c>
      <c r="PK1201" t="s">
        <v>749</v>
      </c>
      <c r="PL1201" t="s">
        <v>749</v>
      </c>
      <c r="PM1201" t="s">
        <v>749</v>
      </c>
      <c r="PN1201" t="s">
        <v>749</v>
      </c>
      <c r="PO1201" t="s">
        <v>749</v>
      </c>
      <c r="PP1201" t="s">
        <v>749</v>
      </c>
      <c r="PQ1201" t="s">
        <v>749</v>
      </c>
      <c r="PR1201" t="s">
        <v>749</v>
      </c>
      <c r="PS1201" t="s">
        <v>749</v>
      </c>
      <c r="PT1201" t="s">
        <v>749</v>
      </c>
      <c r="PU1201" t="s">
        <v>749</v>
      </c>
      <c r="PV1201" t="s">
        <v>749</v>
      </c>
      <c r="PW1201" t="s">
        <v>749</v>
      </c>
      <c r="PX1201" t="s">
        <v>749</v>
      </c>
      <c r="PY1201" t="s">
        <v>749</v>
      </c>
      <c r="PZ1201" t="s">
        <v>749</v>
      </c>
      <c r="QA1201" t="s">
        <v>749</v>
      </c>
      <c r="QB1201" t="s">
        <v>749</v>
      </c>
      <c r="QC1201" t="s">
        <v>749</v>
      </c>
      <c r="QD1201" t="s">
        <v>749</v>
      </c>
      <c r="QE1201" t="s">
        <v>749</v>
      </c>
      <c r="QF1201" t="s">
        <v>749</v>
      </c>
      <c r="QG1201" t="s">
        <v>749</v>
      </c>
      <c r="QH1201" t="s">
        <v>749</v>
      </c>
      <c r="QI1201" t="s">
        <v>749</v>
      </c>
      <c r="QJ1201" t="s">
        <v>749</v>
      </c>
      <c r="QK1201" t="s">
        <v>749</v>
      </c>
      <c r="QL1201" t="s">
        <v>749</v>
      </c>
      <c r="QM1201" t="s">
        <v>749</v>
      </c>
      <c r="QN1201" t="s">
        <v>749</v>
      </c>
      <c r="QO1201" t="s">
        <v>749</v>
      </c>
      <c r="QP1201" t="s">
        <v>749</v>
      </c>
      <c r="QQ1201" t="s">
        <v>749</v>
      </c>
      <c r="QR1201" t="s">
        <v>749</v>
      </c>
      <c r="QS1201" t="s">
        <v>749</v>
      </c>
      <c r="QT1201" t="s">
        <v>749</v>
      </c>
      <c r="QU1201" t="s">
        <v>749</v>
      </c>
      <c r="QV1201" t="s">
        <v>749</v>
      </c>
      <c r="QW1201" t="s">
        <v>749</v>
      </c>
      <c r="QX1201" t="s">
        <v>749</v>
      </c>
      <c r="QY1201" t="s">
        <v>749</v>
      </c>
      <c r="QZ1201" t="s">
        <v>749</v>
      </c>
      <c r="RA1201" t="s">
        <v>749</v>
      </c>
      <c r="RB1201" t="s">
        <v>749</v>
      </c>
      <c r="RC1201" t="s">
        <v>749</v>
      </c>
      <c r="RD1201" t="s">
        <v>749</v>
      </c>
      <c r="RE1201" t="s">
        <v>749</v>
      </c>
      <c r="RF1201" t="s">
        <v>749</v>
      </c>
      <c r="RG1201" t="s">
        <v>749</v>
      </c>
      <c r="RH1201" t="s">
        <v>749</v>
      </c>
      <c r="RI1201" t="s">
        <v>749</v>
      </c>
      <c r="RJ1201" t="s">
        <v>749</v>
      </c>
      <c r="RK1201" t="s">
        <v>749</v>
      </c>
      <c r="RL1201" t="s">
        <v>749</v>
      </c>
      <c r="RM1201" t="s">
        <v>749</v>
      </c>
      <c r="RN1201" t="s">
        <v>749</v>
      </c>
      <c r="RO1201" t="s">
        <v>749</v>
      </c>
      <c r="RP1201" t="s">
        <v>749</v>
      </c>
      <c r="RQ1201" t="s">
        <v>749</v>
      </c>
      <c r="RR1201" t="s">
        <v>749</v>
      </c>
      <c r="RS1201" t="s">
        <v>749</v>
      </c>
      <c r="RT1201" t="s">
        <v>749</v>
      </c>
      <c r="RU1201" t="s">
        <v>749</v>
      </c>
      <c r="RV1201" t="s">
        <v>749</v>
      </c>
      <c r="RW1201" t="s">
        <v>749</v>
      </c>
      <c r="RX1201" t="s">
        <v>749</v>
      </c>
      <c r="RY1201" t="s">
        <v>749</v>
      </c>
      <c r="RZ1201" t="s">
        <v>749</v>
      </c>
      <c r="SA1201" t="s">
        <v>749</v>
      </c>
      <c r="SB1201" t="s">
        <v>749</v>
      </c>
      <c r="SC1201" t="s">
        <v>749</v>
      </c>
      <c r="SD1201" t="s">
        <v>749</v>
      </c>
      <c r="SE1201" t="s">
        <v>749</v>
      </c>
      <c r="SF1201" t="s">
        <v>749</v>
      </c>
      <c r="SG1201" t="s">
        <v>749</v>
      </c>
      <c r="SH1201" t="s">
        <v>749</v>
      </c>
      <c r="SI1201" t="s">
        <v>749</v>
      </c>
      <c r="SJ1201" t="s">
        <v>749</v>
      </c>
      <c r="SK1201" t="s">
        <v>749</v>
      </c>
      <c r="SL1201" t="s">
        <v>749</v>
      </c>
      <c r="SM1201" t="s">
        <v>749</v>
      </c>
      <c r="SN1201" t="s">
        <v>749</v>
      </c>
      <c r="SO1201" t="s">
        <v>749</v>
      </c>
      <c r="SP1201" t="s">
        <v>749</v>
      </c>
      <c r="SQ1201" t="s">
        <v>749</v>
      </c>
      <c r="SR1201" t="s">
        <v>749</v>
      </c>
      <c r="SS1201" t="s">
        <v>749</v>
      </c>
      <c r="ST1201" t="s">
        <v>749</v>
      </c>
      <c r="SU1201" t="s">
        <v>749</v>
      </c>
      <c r="SV1201" t="s">
        <v>749</v>
      </c>
      <c r="SW1201" t="s">
        <v>749</v>
      </c>
      <c r="SX1201" t="s">
        <v>749</v>
      </c>
      <c r="SY1201" t="s">
        <v>749</v>
      </c>
      <c r="SZ1201" t="s">
        <v>749</v>
      </c>
      <c r="TA1201" t="s">
        <v>749</v>
      </c>
      <c r="TB1201" t="s">
        <v>749</v>
      </c>
      <c r="TC1201" t="s">
        <v>749</v>
      </c>
      <c r="TD1201" t="s">
        <v>749</v>
      </c>
      <c r="TE1201" t="s">
        <v>749</v>
      </c>
      <c r="TF1201" t="s">
        <v>749</v>
      </c>
      <c r="TG1201" t="s">
        <v>749</v>
      </c>
      <c r="TH1201" t="s">
        <v>749</v>
      </c>
      <c r="TI1201" t="s">
        <v>749</v>
      </c>
      <c r="TJ1201" t="s">
        <v>749</v>
      </c>
      <c r="TK1201" t="s">
        <v>749</v>
      </c>
      <c r="TL1201" t="s">
        <v>749</v>
      </c>
      <c r="TM1201" t="s">
        <v>749</v>
      </c>
      <c r="TN1201" t="s">
        <v>749</v>
      </c>
      <c r="TO1201" t="s">
        <v>749</v>
      </c>
      <c r="TP1201" t="s">
        <v>749</v>
      </c>
      <c r="TQ1201" t="s">
        <v>749</v>
      </c>
      <c r="TR1201" t="s">
        <v>749</v>
      </c>
      <c r="TS1201" t="s">
        <v>749</v>
      </c>
      <c r="TT1201" t="s">
        <v>749</v>
      </c>
      <c r="TU1201" t="s">
        <v>749</v>
      </c>
      <c r="TV1201" t="s">
        <v>749</v>
      </c>
      <c r="TW1201" t="s">
        <v>749</v>
      </c>
      <c r="TX1201" t="s">
        <v>749</v>
      </c>
      <c r="TY1201" t="s">
        <v>749</v>
      </c>
      <c r="TZ1201" t="s">
        <v>749</v>
      </c>
      <c r="UA1201" t="s">
        <v>749</v>
      </c>
      <c r="UB1201" t="s">
        <v>749</v>
      </c>
      <c r="UC1201" t="s">
        <v>749</v>
      </c>
      <c r="UD1201" t="s">
        <v>749</v>
      </c>
      <c r="UE1201" t="s">
        <v>749</v>
      </c>
      <c r="UF1201" t="s">
        <v>749</v>
      </c>
      <c r="UG1201" t="s">
        <v>749</v>
      </c>
      <c r="UH1201" t="s">
        <v>749</v>
      </c>
      <c r="UI1201" t="s">
        <v>749</v>
      </c>
      <c r="UJ1201" t="s">
        <v>749</v>
      </c>
      <c r="UK1201" t="s">
        <v>749</v>
      </c>
      <c r="UL1201" t="s">
        <v>749</v>
      </c>
      <c r="UM1201" t="s">
        <v>749</v>
      </c>
      <c r="UN1201" t="s">
        <v>749</v>
      </c>
      <c r="UO1201" t="s">
        <v>749</v>
      </c>
      <c r="UP1201" t="s">
        <v>749</v>
      </c>
      <c r="UQ1201" t="s">
        <v>749</v>
      </c>
      <c r="UR1201" t="s">
        <v>749</v>
      </c>
      <c r="US1201" t="s">
        <v>749</v>
      </c>
      <c r="UT1201" t="s">
        <v>749</v>
      </c>
      <c r="UU1201" t="s">
        <v>749</v>
      </c>
      <c r="UV1201" t="s">
        <v>749</v>
      </c>
      <c r="UW1201" t="s">
        <v>749</v>
      </c>
      <c r="UX1201" t="s">
        <v>749</v>
      </c>
      <c r="UY1201" t="s">
        <v>749</v>
      </c>
      <c r="UZ1201" t="s">
        <v>749</v>
      </c>
      <c r="VA1201" t="s">
        <v>749</v>
      </c>
      <c r="VB1201" t="s">
        <v>749</v>
      </c>
      <c r="VC1201" t="s">
        <v>749</v>
      </c>
      <c r="VD1201" t="s">
        <v>749</v>
      </c>
      <c r="VE1201" t="s">
        <v>749</v>
      </c>
      <c r="VF1201" t="s">
        <v>749</v>
      </c>
      <c r="VG1201" t="s">
        <v>749</v>
      </c>
      <c r="VH1201" t="s">
        <v>749</v>
      </c>
      <c r="VI1201" t="s">
        <v>749</v>
      </c>
      <c r="VJ1201" t="s">
        <v>749</v>
      </c>
      <c r="VK1201" t="s">
        <v>749</v>
      </c>
      <c r="VL1201" t="s">
        <v>749</v>
      </c>
      <c r="VM1201" t="s">
        <v>749</v>
      </c>
      <c r="VN1201" t="s">
        <v>749</v>
      </c>
      <c r="VO1201" t="s">
        <v>749</v>
      </c>
      <c r="VP1201" t="s">
        <v>749</v>
      </c>
      <c r="VQ1201" t="s">
        <v>749</v>
      </c>
      <c r="VR1201" t="s">
        <v>749</v>
      </c>
      <c r="VS1201" t="s">
        <v>749</v>
      </c>
      <c r="VT1201" t="s">
        <v>749</v>
      </c>
      <c r="VU1201" t="s">
        <v>749</v>
      </c>
      <c r="VV1201" t="s">
        <v>749</v>
      </c>
      <c r="VW1201" t="s">
        <v>749</v>
      </c>
      <c r="VX1201" t="s">
        <v>749</v>
      </c>
      <c r="VY1201" t="s">
        <v>749</v>
      </c>
      <c r="VZ1201" t="s">
        <v>749</v>
      </c>
      <c r="WA1201" t="s">
        <v>749</v>
      </c>
      <c r="WB1201" t="s">
        <v>749</v>
      </c>
      <c r="WC1201" t="s">
        <v>749</v>
      </c>
      <c r="WD1201" t="s">
        <v>749</v>
      </c>
      <c r="WE1201" t="s">
        <v>749</v>
      </c>
      <c r="WF1201" t="s">
        <v>749</v>
      </c>
      <c r="WG1201" t="s">
        <v>749</v>
      </c>
      <c r="WH1201" t="s">
        <v>749</v>
      </c>
      <c r="WI1201" t="s">
        <v>749</v>
      </c>
      <c r="WJ1201" t="s">
        <v>749</v>
      </c>
      <c r="WK1201" t="s">
        <v>749</v>
      </c>
      <c r="WL1201" t="s">
        <v>749</v>
      </c>
      <c r="WM1201" t="s">
        <v>749</v>
      </c>
      <c r="WN1201" t="s">
        <v>749</v>
      </c>
      <c r="WO1201" t="s">
        <v>749</v>
      </c>
      <c r="WP1201" t="s">
        <v>749</v>
      </c>
      <c r="WQ1201" t="s">
        <v>749</v>
      </c>
      <c r="WR1201" t="s">
        <v>749</v>
      </c>
      <c r="WS1201" t="s">
        <v>749</v>
      </c>
      <c r="WT1201" t="s">
        <v>749</v>
      </c>
      <c r="WU1201" t="s">
        <v>749</v>
      </c>
      <c r="WV1201" t="s">
        <v>749</v>
      </c>
      <c r="WW1201" t="s">
        <v>749</v>
      </c>
      <c r="WX1201" t="s">
        <v>749</v>
      </c>
      <c r="WY1201" t="s">
        <v>749</v>
      </c>
      <c r="WZ1201" t="s">
        <v>749</v>
      </c>
      <c r="XA1201" t="s">
        <v>749</v>
      </c>
      <c r="XB1201" t="s">
        <v>749</v>
      </c>
      <c r="XC1201" t="s">
        <v>749</v>
      </c>
      <c r="XD1201" t="s">
        <v>749</v>
      </c>
      <c r="XE1201" t="s">
        <v>749</v>
      </c>
      <c r="XF1201" t="s">
        <v>749</v>
      </c>
      <c r="XG1201" t="s">
        <v>749</v>
      </c>
      <c r="XH1201" t="s">
        <v>749</v>
      </c>
      <c r="XI1201" t="s">
        <v>749</v>
      </c>
      <c r="XJ1201" t="s">
        <v>749</v>
      </c>
      <c r="XK1201" t="s">
        <v>749</v>
      </c>
      <c r="XL1201" t="s">
        <v>749</v>
      </c>
      <c r="XM1201" t="s">
        <v>749</v>
      </c>
      <c r="XN1201" t="s">
        <v>749</v>
      </c>
      <c r="XO1201" t="s">
        <v>749</v>
      </c>
      <c r="XP1201" t="s">
        <v>749</v>
      </c>
      <c r="XQ1201" t="s">
        <v>749</v>
      </c>
      <c r="XR1201" t="s">
        <v>749</v>
      </c>
      <c r="XS1201" t="s">
        <v>749</v>
      </c>
      <c r="XT1201" t="s">
        <v>749</v>
      </c>
      <c r="XU1201" t="s">
        <v>749</v>
      </c>
      <c r="XV1201" t="s">
        <v>749</v>
      </c>
      <c r="XW1201" t="s">
        <v>749</v>
      </c>
      <c r="XX1201" t="s">
        <v>749</v>
      </c>
      <c r="XY1201" t="s">
        <v>749</v>
      </c>
      <c r="XZ1201" t="s">
        <v>749</v>
      </c>
      <c r="YA1201" t="s">
        <v>749</v>
      </c>
      <c r="YB1201" t="s">
        <v>749</v>
      </c>
      <c r="YC1201" t="s">
        <v>749</v>
      </c>
      <c r="YD1201" t="s">
        <v>749</v>
      </c>
      <c r="YE1201" t="s">
        <v>749</v>
      </c>
      <c r="YF1201" t="s">
        <v>749</v>
      </c>
      <c r="YG1201" t="s">
        <v>749</v>
      </c>
      <c r="YH1201" t="s">
        <v>749</v>
      </c>
      <c r="YI1201" t="s">
        <v>749</v>
      </c>
      <c r="YJ1201" t="s">
        <v>749</v>
      </c>
      <c r="YK1201" t="s">
        <v>749</v>
      </c>
      <c r="YL1201" t="s">
        <v>749</v>
      </c>
      <c r="YM1201" t="s">
        <v>749</v>
      </c>
      <c r="YN1201" t="s">
        <v>749</v>
      </c>
      <c r="YO1201" t="s">
        <v>749</v>
      </c>
      <c r="YP1201" t="s">
        <v>749</v>
      </c>
      <c r="YQ1201" t="s">
        <v>749</v>
      </c>
      <c r="YR1201" t="s">
        <v>749</v>
      </c>
      <c r="YS1201" t="s">
        <v>749</v>
      </c>
      <c r="YT1201" t="s">
        <v>749</v>
      </c>
      <c r="YU1201" t="s">
        <v>749</v>
      </c>
      <c r="YV1201" t="s">
        <v>749</v>
      </c>
      <c r="YW1201" t="s">
        <v>749</v>
      </c>
      <c r="YX1201" t="s">
        <v>749</v>
      </c>
      <c r="YY1201" t="s">
        <v>749</v>
      </c>
      <c r="YZ1201" t="s">
        <v>749</v>
      </c>
      <c r="ZA1201" t="s">
        <v>749</v>
      </c>
      <c r="ZB1201" t="s">
        <v>749</v>
      </c>
      <c r="ZC1201" t="s">
        <v>749</v>
      </c>
      <c r="ZD1201" t="s">
        <v>749</v>
      </c>
      <c r="ZE1201" t="s">
        <v>749</v>
      </c>
      <c r="ZF1201" t="s">
        <v>749</v>
      </c>
      <c r="ZG1201" t="s">
        <v>749</v>
      </c>
      <c r="ZH1201" t="s">
        <v>749</v>
      </c>
      <c r="ZI1201" t="s">
        <v>749</v>
      </c>
      <c r="ZJ1201" t="s">
        <v>749</v>
      </c>
      <c r="ZK1201" t="s">
        <v>749</v>
      </c>
      <c r="ZL1201" t="s">
        <v>749</v>
      </c>
      <c r="ZM1201" t="s">
        <v>749</v>
      </c>
      <c r="ZN1201" t="s">
        <v>749</v>
      </c>
      <c r="ZO1201" t="s">
        <v>749</v>
      </c>
      <c r="ZP1201" t="s">
        <v>749</v>
      </c>
      <c r="ZQ1201" t="s">
        <v>749</v>
      </c>
      <c r="ZR1201" t="s">
        <v>749</v>
      </c>
      <c r="ZS1201" t="s">
        <v>749</v>
      </c>
      <c r="ZT1201" t="s">
        <v>749</v>
      </c>
      <c r="ZU1201" t="s">
        <v>749</v>
      </c>
      <c r="ZV1201" t="s">
        <v>749</v>
      </c>
      <c r="ZW1201" t="s">
        <v>749</v>
      </c>
      <c r="ZX1201" t="s">
        <v>749</v>
      </c>
      <c r="ZY1201" t="s">
        <v>749</v>
      </c>
      <c r="ZZ1201" t="s">
        <v>749</v>
      </c>
      <c r="AAA1201" t="s">
        <v>749</v>
      </c>
      <c r="AAB1201" t="s">
        <v>749</v>
      </c>
      <c r="AAC1201" t="s">
        <v>749</v>
      </c>
      <c r="AAD1201" t="s">
        <v>749</v>
      </c>
      <c r="AAE1201" t="s">
        <v>749</v>
      </c>
      <c r="AAF1201" t="s">
        <v>749</v>
      </c>
      <c r="AAG1201" t="s">
        <v>749</v>
      </c>
      <c r="AAH1201" t="s">
        <v>749</v>
      </c>
      <c r="AAI1201" t="s">
        <v>749</v>
      </c>
      <c r="AAJ1201" t="s">
        <v>749</v>
      </c>
      <c r="AAK1201" t="s">
        <v>749</v>
      </c>
      <c r="AAL1201" t="s">
        <v>749</v>
      </c>
      <c r="AAM1201" t="s">
        <v>749</v>
      </c>
      <c r="AAN1201" t="s">
        <v>749</v>
      </c>
      <c r="AAO1201" t="s">
        <v>749</v>
      </c>
      <c r="AAP1201" t="s">
        <v>749</v>
      </c>
      <c r="AAQ1201" t="s">
        <v>749</v>
      </c>
      <c r="AAR1201" t="s">
        <v>749</v>
      </c>
      <c r="AAS1201" t="s">
        <v>749</v>
      </c>
      <c r="AAT1201" t="s">
        <v>749</v>
      </c>
      <c r="AAU1201" t="s">
        <v>749</v>
      </c>
      <c r="AAV1201" t="s">
        <v>749</v>
      </c>
      <c r="AAW1201" t="s">
        <v>749</v>
      </c>
      <c r="AAX1201" t="s">
        <v>749</v>
      </c>
      <c r="AAY1201" t="s">
        <v>749</v>
      </c>
      <c r="AAZ1201" t="s">
        <v>749</v>
      </c>
      <c r="ABA1201" t="s">
        <v>749</v>
      </c>
      <c r="ABB1201" t="s">
        <v>749</v>
      </c>
      <c r="ABC1201" t="s">
        <v>749</v>
      </c>
      <c r="ABD1201" t="s">
        <v>749</v>
      </c>
      <c r="ABE1201" t="s">
        <v>749</v>
      </c>
      <c r="ABF1201" t="s">
        <v>749</v>
      </c>
      <c r="ABG1201" t="s">
        <v>749</v>
      </c>
      <c r="ABH1201" t="s">
        <v>749</v>
      </c>
      <c r="ABI1201" t="s">
        <v>749</v>
      </c>
      <c r="ABJ1201" t="s">
        <v>749</v>
      </c>
      <c r="ABK1201" t="s">
        <v>749</v>
      </c>
      <c r="ABL1201" t="s">
        <v>749</v>
      </c>
    </row>
    <row r="1202" spans="1:740">
      <c r="A1202" t="s">
        <v>4877</v>
      </c>
      <c r="B1202" t="s">
        <v>4878</v>
      </c>
      <c r="C1202" t="s">
        <v>2805</v>
      </c>
      <c r="D1202" t="s">
        <v>4879</v>
      </c>
      <c r="E1202" t="s">
        <v>837</v>
      </c>
      <c r="F1202" t="s">
        <v>749</v>
      </c>
      <c r="G1202" t="s">
        <v>4880</v>
      </c>
      <c r="H1202" t="s">
        <v>749</v>
      </c>
      <c r="I1202" t="s">
        <v>1214</v>
      </c>
      <c r="J1202" s="1">
        <v>0</v>
      </c>
      <c r="K1202" t="s">
        <v>4879</v>
      </c>
      <c r="L1202" t="s">
        <v>749</v>
      </c>
      <c r="M1202" s="1">
        <v>0</v>
      </c>
      <c r="N1202" t="s">
        <v>749</v>
      </c>
      <c r="O1202" t="s">
        <v>837</v>
      </c>
      <c r="P1202" t="s">
        <v>749</v>
      </c>
      <c r="Q1202" t="s">
        <v>749</v>
      </c>
      <c r="R1202" t="s">
        <v>749</v>
      </c>
      <c r="S1202" t="s">
        <v>749</v>
      </c>
      <c r="T1202" t="s">
        <v>749</v>
      </c>
      <c r="U1202" t="s">
        <v>749</v>
      </c>
      <c r="V1202" t="s">
        <v>749</v>
      </c>
      <c r="W1202" t="s">
        <v>749</v>
      </c>
      <c r="X1202" t="s">
        <v>749</v>
      </c>
      <c r="Y1202" t="s">
        <v>749</v>
      </c>
      <c r="Z1202" t="s">
        <v>749</v>
      </c>
      <c r="AA1202" t="s">
        <v>749</v>
      </c>
      <c r="AB1202" t="s">
        <v>749</v>
      </c>
      <c r="AC1202" t="s">
        <v>749</v>
      </c>
      <c r="AD1202" t="s">
        <v>749</v>
      </c>
      <c r="AE1202" t="s">
        <v>749</v>
      </c>
      <c r="AF1202" t="s">
        <v>749</v>
      </c>
      <c r="AG1202" t="s">
        <v>749</v>
      </c>
      <c r="AH1202" t="s">
        <v>749</v>
      </c>
      <c r="AI1202" t="s">
        <v>749</v>
      </c>
      <c r="AJ1202" t="s">
        <v>749</v>
      </c>
      <c r="AK1202" t="s">
        <v>749</v>
      </c>
      <c r="AL1202" t="s">
        <v>749</v>
      </c>
      <c r="AM1202" t="s">
        <v>749</v>
      </c>
      <c r="AN1202" t="s">
        <v>749</v>
      </c>
      <c r="AO1202" t="s">
        <v>749</v>
      </c>
      <c r="AP1202" t="s">
        <v>749</v>
      </c>
      <c r="AQ1202" t="s">
        <v>749</v>
      </c>
      <c r="AR1202" t="s">
        <v>749</v>
      </c>
      <c r="AS1202" t="s">
        <v>749</v>
      </c>
      <c r="AT1202" t="s">
        <v>749</v>
      </c>
      <c r="AU1202" t="s">
        <v>749</v>
      </c>
      <c r="AV1202" t="s">
        <v>749</v>
      </c>
      <c r="AW1202" t="s">
        <v>749</v>
      </c>
      <c r="AX1202" t="s">
        <v>749</v>
      </c>
      <c r="AY1202" t="s">
        <v>749</v>
      </c>
      <c r="AZ1202" t="s">
        <v>749</v>
      </c>
      <c r="BA1202" t="s">
        <v>749</v>
      </c>
      <c r="BB1202" t="s">
        <v>749</v>
      </c>
      <c r="BC1202" t="s">
        <v>749</v>
      </c>
      <c r="BD1202" t="s">
        <v>749</v>
      </c>
      <c r="BE1202" t="s">
        <v>749</v>
      </c>
      <c r="BF1202" t="s">
        <v>749</v>
      </c>
      <c r="BG1202" t="s">
        <v>749</v>
      </c>
      <c r="BH1202" t="s">
        <v>749</v>
      </c>
      <c r="BI1202" t="s">
        <v>749</v>
      </c>
      <c r="BJ1202" t="s">
        <v>749</v>
      </c>
      <c r="BK1202" t="s">
        <v>749</v>
      </c>
      <c r="BL1202" t="s">
        <v>749</v>
      </c>
      <c r="BM1202" t="s">
        <v>749</v>
      </c>
      <c r="BN1202" t="s">
        <v>749</v>
      </c>
      <c r="BO1202" t="s">
        <v>749</v>
      </c>
      <c r="BP1202" t="s">
        <v>749</v>
      </c>
      <c r="BQ1202" t="s">
        <v>749</v>
      </c>
      <c r="BR1202" t="s">
        <v>749</v>
      </c>
      <c r="BS1202" t="s">
        <v>749</v>
      </c>
      <c r="BT1202" t="s">
        <v>749</v>
      </c>
      <c r="BU1202" t="s">
        <v>749</v>
      </c>
      <c r="BV1202" t="s">
        <v>749</v>
      </c>
      <c r="BW1202" t="s">
        <v>749</v>
      </c>
      <c r="BX1202" t="s">
        <v>749</v>
      </c>
      <c r="BY1202" t="s">
        <v>749</v>
      </c>
      <c r="BZ1202" t="s">
        <v>749</v>
      </c>
      <c r="CA1202" t="s">
        <v>749</v>
      </c>
      <c r="CB1202" t="s">
        <v>749</v>
      </c>
      <c r="CC1202" t="s">
        <v>749</v>
      </c>
      <c r="CD1202" t="s">
        <v>749</v>
      </c>
      <c r="CE1202" t="s">
        <v>749</v>
      </c>
      <c r="CF1202" t="s">
        <v>749</v>
      </c>
      <c r="CG1202" t="s">
        <v>749</v>
      </c>
      <c r="CH1202" t="s">
        <v>749</v>
      </c>
      <c r="CI1202" t="s">
        <v>749</v>
      </c>
      <c r="CJ1202" t="s">
        <v>749</v>
      </c>
      <c r="CK1202" t="s">
        <v>749</v>
      </c>
      <c r="CL1202" t="s">
        <v>749</v>
      </c>
      <c r="CM1202" t="s">
        <v>749</v>
      </c>
      <c r="CN1202" t="s">
        <v>749</v>
      </c>
      <c r="CO1202" t="s">
        <v>749</v>
      </c>
      <c r="CP1202" t="s">
        <v>749</v>
      </c>
      <c r="CQ1202" t="s">
        <v>749</v>
      </c>
      <c r="CR1202" t="s">
        <v>749</v>
      </c>
      <c r="CS1202" t="s">
        <v>749</v>
      </c>
      <c r="CT1202" t="s">
        <v>749</v>
      </c>
      <c r="CU1202" t="s">
        <v>749</v>
      </c>
      <c r="CV1202" t="s">
        <v>749</v>
      </c>
      <c r="CW1202" t="s">
        <v>749</v>
      </c>
      <c r="CX1202" t="s">
        <v>749</v>
      </c>
      <c r="CY1202" t="s">
        <v>749</v>
      </c>
      <c r="CZ1202" t="s">
        <v>749</v>
      </c>
      <c r="DA1202" t="s">
        <v>749</v>
      </c>
      <c r="DB1202" t="s">
        <v>749</v>
      </c>
      <c r="DC1202" t="s">
        <v>749</v>
      </c>
      <c r="DD1202" t="s">
        <v>749</v>
      </c>
      <c r="DE1202" t="s">
        <v>749</v>
      </c>
      <c r="DF1202" t="s">
        <v>749</v>
      </c>
      <c r="DG1202" t="s">
        <v>749</v>
      </c>
      <c r="DH1202" t="s">
        <v>749</v>
      </c>
      <c r="DI1202" t="s">
        <v>749</v>
      </c>
      <c r="DJ1202" t="s">
        <v>749</v>
      </c>
      <c r="DK1202" t="s">
        <v>749</v>
      </c>
      <c r="DL1202" t="s">
        <v>749</v>
      </c>
      <c r="DM1202" t="s">
        <v>749</v>
      </c>
      <c r="DN1202" t="s">
        <v>749</v>
      </c>
      <c r="DO1202" t="s">
        <v>749</v>
      </c>
      <c r="DP1202" t="s">
        <v>749</v>
      </c>
      <c r="DQ1202" t="s">
        <v>749</v>
      </c>
      <c r="DR1202" t="s">
        <v>749</v>
      </c>
      <c r="DS1202" t="s">
        <v>749</v>
      </c>
      <c r="DT1202" t="s">
        <v>749</v>
      </c>
      <c r="DU1202" t="s">
        <v>749</v>
      </c>
      <c r="DV1202" t="s">
        <v>749</v>
      </c>
      <c r="DW1202" t="s">
        <v>749</v>
      </c>
      <c r="DX1202" t="s">
        <v>749</v>
      </c>
      <c r="DY1202" t="s">
        <v>749</v>
      </c>
      <c r="DZ1202" t="s">
        <v>749</v>
      </c>
      <c r="EA1202" t="s">
        <v>749</v>
      </c>
      <c r="EB1202" t="s">
        <v>749</v>
      </c>
      <c r="EC1202" t="s">
        <v>749</v>
      </c>
      <c r="ED1202" t="s">
        <v>749</v>
      </c>
      <c r="EE1202" t="s">
        <v>749</v>
      </c>
      <c r="EF1202" t="s">
        <v>749</v>
      </c>
      <c r="EG1202" t="s">
        <v>749</v>
      </c>
      <c r="EH1202" t="s">
        <v>749</v>
      </c>
      <c r="EI1202" t="s">
        <v>749</v>
      </c>
      <c r="EJ1202" t="s">
        <v>749</v>
      </c>
      <c r="EK1202" t="s">
        <v>749</v>
      </c>
      <c r="EL1202" t="s">
        <v>749</v>
      </c>
      <c r="EM1202" t="s">
        <v>749</v>
      </c>
      <c r="EN1202" t="s">
        <v>749</v>
      </c>
      <c r="EO1202" t="s">
        <v>749</v>
      </c>
      <c r="EP1202" t="s">
        <v>749</v>
      </c>
      <c r="EQ1202" t="s">
        <v>749</v>
      </c>
      <c r="ER1202" t="s">
        <v>749</v>
      </c>
      <c r="ES1202" t="s">
        <v>749</v>
      </c>
      <c r="ET1202" t="s">
        <v>749</v>
      </c>
      <c r="EU1202" t="s">
        <v>749</v>
      </c>
      <c r="EV1202" t="s">
        <v>749</v>
      </c>
      <c r="EW1202" t="s">
        <v>749</v>
      </c>
      <c r="EX1202" t="s">
        <v>749</v>
      </c>
      <c r="EY1202" t="s">
        <v>749</v>
      </c>
      <c r="EZ1202" t="s">
        <v>749</v>
      </c>
      <c r="FA1202" t="s">
        <v>749</v>
      </c>
      <c r="FB1202" t="s">
        <v>749</v>
      </c>
      <c r="FC1202" t="s">
        <v>749</v>
      </c>
      <c r="FD1202" t="s">
        <v>749</v>
      </c>
      <c r="FE1202" t="s">
        <v>749</v>
      </c>
      <c r="FF1202" t="s">
        <v>749</v>
      </c>
      <c r="FG1202" t="s">
        <v>749</v>
      </c>
      <c r="FH1202" t="s">
        <v>749</v>
      </c>
      <c r="FI1202" t="s">
        <v>749</v>
      </c>
      <c r="FJ1202" t="s">
        <v>749</v>
      </c>
      <c r="FK1202" t="s">
        <v>749</v>
      </c>
      <c r="FL1202" t="s">
        <v>749</v>
      </c>
      <c r="FM1202" t="s">
        <v>749</v>
      </c>
      <c r="FN1202" t="s">
        <v>749</v>
      </c>
      <c r="FO1202" t="s">
        <v>749</v>
      </c>
      <c r="FP1202" t="s">
        <v>749</v>
      </c>
      <c r="FQ1202" t="s">
        <v>749</v>
      </c>
      <c r="FR1202" t="s">
        <v>749</v>
      </c>
      <c r="FS1202" t="s">
        <v>749</v>
      </c>
      <c r="FT1202" t="s">
        <v>749</v>
      </c>
      <c r="FU1202" t="s">
        <v>749</v>
      </c>
      <c r="FV1202" t="s">
        <v>749</v>
      </c>
      <c r="FW1202" t="s">
        <v>749</v>
      </c>
      <c r="FX1202" t="s">
        <v>749</v>
      </c>
      <c r="FY1202" t="s">
        <v>749</v>
      </c>
      <c r="FZ1202" t="s">
        <v>749</v>
      </c>
      <c r="GA1202" t="s">
        <v>749</v>
      </c>
      <c r="GB1202" t="s">
        <v>749</v>
      </c>
      <c r="GC1202" t="s">
        <v>749</v>
      </c>
      <c r="GD1202" t="s">
        <v>749</v>
      </c>
      <c r="GE1202" t="s">
        <v>749</v>
      </c>
      <c r="GF1202" t="s">
        <v>749</v>
      </c>
      <c r="GG1202" t="s">
        <v>749</v>
      </c>
      <c r="GH1202" t="s">
        <v>749</v>
      </c>
      <c r="GI1202" t="s">
        <v>749</v>
      </c>
      <c r="GJ1202" t="s">
        <v>749</v>
      </c>
      <c r="GK1202" t="s">
        <v>749</v>
      </c>
      <c r="GL1202" t="s">
        <v>749</v>
      </c>
      <c r="GM1202" t="s">
        <v>749</v>
      </c>
      <c r="GN1202" t="s">
        <v>749</v>
      </c>
      <c r="GO1202" t="s">
        <v>749</v>
      </c>
      <c r="GP1202" t="s">
        <v>749</v>
      </c>
      <c r="GQ1202" t="s">
        <v>749</v>
      </c>
      <c r="GR1202" t="s">
        <v>749</v>
      </c>
      <c r="GS1202" t="s">
        <v>749</v>
      </c>
      <c r="GT1202" t="s">
        <v>749</v>
      </c>
      <c r="GU1202" t="s">
        <v>749</v>
      </c>
      <c r="GV1202" t="s">
        <v>749</v>
      </c>
      <c r="GW1202" t="s">
        <v>749</v>
      </c>
      <c r="GX1202" t="s">
        <v>749</v>
      </c>
      <c r="GY1202" t="s">
        <v>749</v>
      </c>
      <c r="GZ1202" t="s">
        <v>749</v>
      </c>
      <c r="HA1202" t="s">
        <v>749</v>
      </c>
      <c r="HB1202" t="s">
        <v>749</v>
      </c>
      <c r="HC1202" t="s">
        <v>749</v>
      </c>
      <c r="HD1202" t="s">
        <v>749</v>
      </c>
      <c r="HE1202" t="s">
        <v>749</v>
      </c>
      <c r="HF1202" t="s">
        <v>749</v>
      </c>
      <c r="HG1202" t="s">
        <v>749</v>
      </c>
      <c r="HH1202" t="s">
        <v>749</v>
      </c>
      <c r="HI1202" t="s">
        <v>749</v>
      </c>
      <c r="HJ1202" t="s">
        <v>749</v>
      </c>
      <c r="HK1202" t="s">
        <v>749</v>
      </c>
      <c r="HL1202" t="s">
        <v>749</v>
      </c>
      <c r="HM1202" t="s">
        <v>749</v>
      </c>
      <c r="HN1202" t="s">
        <v>749</v>
      </c>
      <c r="HO1202" t="s">
        <v>749</v>
      </c>
      <c r="HP1202" t="s">
        <v>749</v>
      </c>
      <c r="HQ1202" t="s">
        <v>749</v>
      </c>
      <c r="HR1202" t="s">
        <v>749</v>
      </c>
      <c r="HS1202" t="s">
        <v>749</v>
      </c>
      <c r="HT1202" t="s">
        <v>749</v>
      </c>
      <c r="HU1202" t="s">
        <v>749</v>
      </c>
      <c r="HV1202" t="s">
        <v>749</v>
      </c>
      <c r="HW1202" t="s">
        <v>749</v>
      </c>
      <c r="HX1202" t="s">
        <v>749</v>
      </c>
      <c r="HY1202" t="s">
        <v>749</v>
      </c>
      <c r="HZ1202" t="s">
        <v>749</v>
      </c>
      <c r="IA1202" t="s">
        <v>749</v>
      </c>
      <c r="IB1202" t="s">
        <v>749</v>
      </c>
      <c r="IC1202" t="s">
        <v>749</v>
      </c>
      <c r="ID1202" t="s">
        <v>749</v>
      </c>
      <c r="IE1202" t="s">
        <v>749</v>
      </c>
      <c r="IF1202" t="s">
        <v>749</v>
      </c>
      <c r="IG1202" t="s">
        <v>749</v>
      </c>
      <c r="IH1202" t="s">
        <v>749</v>
      </c>
      <c r="II1202" t="s">
        <v>749</v>
      </c>
      <c r="IJ1202" t="s">
        <v>749</v>
      </c>
      <c r="IK1202" t="s">
        <v>749</v>
      </c>
      <c r="IL1202" t="s">
        <v>749</v>
      </c>
      <c r="IM1202" t="s">
        <v>749</v>
      </c>
      <c r="IN1202" t="s">
        <v>749</v>
      </c>
      <c r="IO1202" t="s">
        <v>749</v>
      </c>
      <c r="IP1202" t="s">
        <v>749</v>
      </c>
      <c r="IQ1202" t="s">
        <v>749</v>
      </c>
      <c r="IR1202" t="s">
        <v>749</v>
      </c>
      <c r="IS1202" t="s">
        <v>749</v>
      </c>
      <c r="IT1202" t="s">
        <v>749</v>
      </c>
      <c r="IU1202" t="s">
        <v>749</v>
      </c>
      <c r="IV1202" t="s">
        <v>749</v>
      </c>
      <c r="IW1202" t="s">
        <v>749</v>
      </c>
      <c r="IX1202" t="s">
        <v>749</v>
      </c>
      <c r="IY1202" t="s">
        <v>749</v>
      </c>
      <c r="IZ1202" t="s">
        <v>749</v>
      </c>
      <c r="JA1202" t="s">
        <v>749</v>
      </c>
      <c r="JB1202" t="s">
        <v>749</v>
      </c>
      <c r="JC1202" t="s">
        <v>749</v>
      </c>
      <c r="JD1202" t="s">
        <v>749</v>
      </c>
      <c r="JE1202" t="s">
        <v>749</v>
      </c>
      <c r="JF1202" t="s">
        <v>749</v>
      </c>
      <c r="JG1202" t="s">
        <v>749</v>
      </c>
      <c r="JH1202" t="s">
        <v>749</v>
      </c>
      <c r="JI1202" t="s">
        <v>749</v>
      </c>
      <c r="JJ1202" t="s">
        <v>749</v>
      </c>
      <c r="JK1202" t="s">
        <v>749</v>
      </c>
      <c r="JL1202" t="s">
        <v>749</v>
      </c>
      <c r="JM1202" t="s">
        <v>749</v>
      </c>
      <c r="JN1202" t="s">
        <v>749</v>
      </c>
      <c r="JO1202" t="s">
        <v>749</v>
      </c>
      <c r="JP1202" t="s">
        <v>749</v>
      </c>
      <c r="JQ1202" t="s">
        <v>749</v>
      </c>
      <c r="JR1202" t="s">
        <v>749</v>
      </c>
      <c r="JS1202" t="s">
        <v>749</v>
      </c>
      <c r="JT1202" t="s">
        <v>749</v>
      </c>
      <c r="JU1202" t="s">
        <v>749</v>
      </c>
      <c r="JV1202" t="s">
        <v>749</v>
      </c>
      <c r="JW1202" t="s">
        <v>749</v>
      </c>
      <c r="JX1202" t="s">
        <v>749</v>
      </c>
      <c r="JY1202" t="s">
        <v>749</v>
      </c>
      <c r="JZ1202" t="s">
        <v>749</v>
      </c>
      <c r="KA1202" t="s">
        <v>749</v>
      </c>
      <c r="KB1202" t="s">
        <v>749</v>
      </c>
      <c r="KC1202" t="s">
        <v>749</v>
      </c>
      <c r="KD1202" t="s">
        <v>749</v>
      </c>
      <c r="KE1202" t="s">
        <v>749</v>
      </c>
      <c r="KF1202" t="s">
        <v>749</v>
      </c>
      <c r="KG1202" t="s">
        <v>749</v>
      </c>
      <c r="KH1202" t="s">
        <v>749</v>
      </c>
      <c r="KI1202" t="s">
        <v>749</v>
      </c>
      <c r="KJ1202" t="s">
        <v>749</v>
      </c>
      <c r="KK1202" t="s">
        <v>749</v>
      </c>
      <c r="KL1202" t="s">
        <v>749</v>
      </c>
      <c r="KM1202" t="s">
        <v>749</v>
      </c>
      <c r="KN1202" t="s">
        <v>749</v>
      </c>
      <c r="KO1202" t="s">
        <v>749</v>
      </c>
      <c r="KP1202" t="s">
        <v>749</v>
      </c>
      <c r="KQ1202" t="s">
        <v>749</v>
      </c>
      <c r="KR1202" t="s">
        <v>749</v>
      </c>
      <c r="KS1202" t="s">
        <v>749</v>
      </c>
      <c r="KT1202" t="s">
        <v>749</v>
      </c>
      <c r="KU1202" t="s">
        <v>749</v>
      </c>
      <c r="KV1202" t="s">
        <v>749</v>
      </c>
      <c r="KW1202" t="s">
        <v>749</v>
      </c>
      <c r="KX1202" t="s">
        <v>749</v>
      </c>
      <c r="KY1202" t="s">
        <v>749</v>
      </c>
      <c r="KZ1202" t="s">
        <v>749</v>
      </c>
      <c r="LA1202" t="s">
        <v>749</v>
      </c>
      <c r="LB1202" t="s">
        <v>749</v>
      </c>
      <c r="LC1202" t="s">
        <v>749</v>
      </c>
      <c r="LD1202" t="s">
        <v>749</v>
      </c>
      <c r="LE1202" t="s">
        <v>749</v>
      </c>
      <c r="LF1202" t="s">
        <v>749</v>
      </c>
      <c r="LG1202" t="s">
        <v>749</v>
      </c>
      <c r="LH1202" t="s">
        <v>749</v>
      </c>
      <c r="LI1202" t="s">
        <v>749</v>
      </c>
      <c r="LJ1202" t="s">
        <v>749</v>
      </c>
      <c r="LK1202" t="s">
        <v>749</v>
      </c>
      <c r="LL1202" t="s">
        <v>749</v>
      </c>
      <c r="LM1202" t="s">
        <v>749</v>
      </c>
      <c r="LN1202" t="s">
        <v>749</v>
      </c>
      <c r="LO1202" t="s">
        <v>749</v>
      </c>
      <c r="LP1202" t="s">
        <v>749</v>
      </c>
      <c r="LQ1202" t="s">
        <v>749</v>
      </c>
      <c r="LR1202" t="s">
        <v>749</v>
      </c>
      <c r="LS1202" t="s">
        <v>749</v>
      </c>
      <c r="LT1202" t="s">
        <v>749</v>
      </c>
      <c r="LU1202" t="s">
        <v>749</v>
      </c>
      <c r="LV1202" t="s">
        <v>749</v>
      </c>
      <c r="LW1202" t="s">
        <v>749</v>
      </c>
      <c r="LX1202" t="s">
        <v>749</v>
      </c>
      <c r="LY1202" t="s">
        <v>749</v>
      </c>
      <c r="LZ1202" t="s">
        <v>749</v>
      </c>
      <c r="MA1202" t="s">
        <v>749</v>
      </c>
      <c r="MB1202" t="s">
        <v>749</v>
      </c>
      <c r="MC1202" t="s">
        <v>749</v>
      </c>
      <c r="MD1202" t="s">
        <v>749</v>
      </c>
      <c r="ME1202" t="s">
        <v>749</v>
      </c>
      <c r="MF1202" t="s">
        <v>749</v>
      </c>
      <c r="MG1202" t="s">
        <v>749</v>
      </c>
      <c r="MH1202" t="s">
        <v>749</v>
      </c>
      <c r="MI1202" t="s">
        <v>749</v>
      </c>
      <c r="MJ1202" t="s">
        <v>749</v>
      </c>
      <c r="MK1202" t="s">
        <v>749</v>
      </c>
      <c r="ML1202" t="s">
        <v>749</v>
      </c>
      <c r="MM1202" t="s">
        <v>749</v>
      </c>
      <c r="MN1202" t="s">
        <v>749</v>
      </c>
      <c r="MO1202" t="s">
        <v>749</v>
      </c>
      <c r="MP1202" t="s">
        <v>749</v>
      </c>
      <c r="MQ1202" t="s">
        <v>749</v>
      </c>
      <c r="MR1202" t="s">
        <v>749</v>
      </c>
      <c r="MS1202" t="s">
        <v>749</v>
      </c>
      <c r="MT1202" t="s">
        <v>749</v>
      </c>
      <c r="MU1202" t="s">
        <v>749</v>
      </c>
      <c r="MV1202" t="s">
        <v>749</v>
      </c>
      <c r="MW1202" t="s">
        <v>749</v>
      </c>
      <c r="MX1202" t="s">
        <v>749</v>
      </c>
      <c r="MY1202" t="s">
        <v>749</v>
      </c>
      <c r="MZ1202" t="s">
        <v>749</v>
      </c>
      <c r="NA1202" t="s">
        <v>749</v>
      </c>
      <c r="NB1202" t="s">
        <v>749</v>
      </c>
      <c r="NC1202" t="s">
        <v>749</v>
      </c>
      <c r="ND1202" t="s">
        <v>749</v>
      </c>
      <c r="NE1202" t="s">
        <v>749</v>
      </c>
      <c r="NF1202" t="s">
        <v>749</v>
      </c>
      <c r="NG1202" t="s">
        <v>749</v>
      </c>
      <c r="NH1202" t="s">
        <v>749</v>
      </c>
      <c r="NI1202" t="s">
        <v>749</v>
      </c>
      <c r="NJ1202" t="s">
        <v>749</v>
      </c>
      <c r="NK1202" t="s">
        <v>749</v>
      </c>
      <c r="NL1202" t="s">
        <v>749</v>
      </c>
      <c r="NM1202" t="s">
        <v>749</v>
      </c>
      <c r="NN1202" t="s">
        <v>749</v>
      </c>
      <c r="NO1202" t="s">
        <v>749</v>
      </c>
      <c r="NP1202" t="s">
        <v>749</v>
      </c>
      <c r="NQ1202" t="s">
        <v>749</v>
      </c>
      <c r="NR1202" t="s">
        <v>749</v>
      </c>
      <c r="NS1202" t="s">
        <v>749</v>
      </c>
      <c r="NT1202" t="s">
        <v>749</v>
      </c>
      <c r="NU1202" t="s">
        <v>749</v>
      </c>
      <c r="NV1202" t="s">
        <v>749</v>
      </c>
      <c r="NW1202" t="s">
        <v>749</v>
      </c>
      <c r="NX1202" t="s">
        <v>749</v>
      </c>
      <c r="NY1202" t="s">
        <v>749</v>
      </c>
      <c r="NZ1202" t="s">
        <v>749</v>
      </c>
      <c r="OA1202" t="s">
        <v>749</v>
      </c>
      <c r="OB1202" t="s">
        <v>749</v>
      </c>
      <c r="OC1202" t="s">
        <v>749</v>
      </c>
      <c r="OD1202" t="s">
        <v>749</v>
      </c>
      <c r="OE1202" t="s">
        <v>749</v>
      </c>
      <c r="OF1202" t="s">
        <v>749</v>
      </c>
      <c r="OG1202" t="s">
        <v>749</v>
      </c>
      <c r="OH1202" t="s">
        <v>749</v>
      </c>
      <c r="OI1202" t="s">
        <v>749</v>
      </c>
      <c r="OJ1202" t="s">
        <v>749</v>
      </c>
      <c r="OK1202" t="s">
        <v>749</v>
      </c>
      <c r="OL1202" t="s">
        <v>749</v>
      </c>
      <c r="OM1202" t="s">
        <v>749</v>
      </c>
      <c r="ON1202" t="s">
        <v>749</v>
      </c>
      <c r="OO1202" t="s">
        <v>749</v>
      </c>
      <c r="OP1202" t="s">
        <v>749</v>
      </c>
      <c r="OQ1202" t="s">
        <v>749</v>
      </c>
      <c r="OR1202" t="s">
        <v>749</v>
      </c>
      <c r="OS1202" t="s">
        <v>749</v>
      </c>
      <c r="OT1202" t="s">
        <v>749</v>
      </c>
      <c r="OU1202" t="s">
        <v>749</v>
      </c>
      <c r="OV1202" t="s">
        <v>749</v>
      </c>
      <c r="OW1202" t="s">
        <v>749</v>
      </c>
      <c r="OX1202" t="s">
        <v>749</v>
      </c>
      <c r="OY1202" t="s">
        <v>749</v>
      </c>
      <c r="OZ1202" t="s">
        <v>749</v>
      </c>
      <c r="PA1202" t="s">
        <v>749</v>
      </c>
      <c r="PB1202" t="s">
        <v>749</v>
      </c>
      <c r="PC1202" t="s">
        <v>749</v>
      </c>
      <c r="PD1202" t="s">
        <v>749</v>
      </c>
      <c r="PE1202" t="s">
        <v>749</v>
      </c>
      <c r="PF1202" t="s">
        <v>749</v>
      </c>
      <c r="PG1202" t="s">
        <v>749</v>
      </c>
      <c r="PH1202" t="s">
        <v>749</v>
      </c>
      <c r="PI1202" t="s">
        <v>749</v>
      </c>
      <c r="PJ1202" t="s">
        <v>749</v>
      </c>
      <c r="PK1202" t="s">
        <v>749</v>
      </c>
      <c r="PL1202" t="s">
        <v>749</v>
      </c>
      <c r="PM1202" t="s">
        <v>749</v>
      </c>
      <c r="PN1202" t="s">
        <v>749</v>
      </c>
      <c r="PO1202" t="s">
        <v>749</v>
      </c>
      <c r="PP1202" t="s">
        <v>749</v>
      </c>
      <c r="PQ1202" t="s">
        <v>749</v>
      </c>
      <c r="PR1202" t="s">
        <v>749</v>
      </c>
      <c r="PS1202" t="s">
        <v>749</v>
      </c>
      <c r="PT1202" t="s">
        <v>749</v>
      </c>
      <c r="PU1202" t="s">
        <v>749</v>
      </c>
      <c r="PV1202" t="s">
        <v>749</v>
      </c>
      <c r="PW1202" t="s">
        <v>749</v>
      </c>
      <c r="PX1202" t="s">
        <v>749</v>
      </c>
      <c r="PY1202" t="s">
        <v>749</v>
      </c>
      <c r="PZ1202" t="s">
        <v>749</v>
      </c>
      <c r="QA1202" t="s">
        <v>749</v>
      </c>
      <c r="QB1202" t="s">
        <v>749</v>
      </c>
      <c r="QC1202" t="s">
        <v>749</v>
      </c>
      <c r="QD1202" t="s">
        <v>749</v>
      </c>
      <c r="QE1202" t="s">
        <v>749</v>
      </c>
      <c r="QF1202" t="s">
        <v>749</v>
      </c>
      <c r="QG1202" t="s">
        <v>749</v>
      </c>
      <c r="QH1202" t="s">
        <v>749</v>
      </c>
      <c r="QI1202" t="s">
        <v>749</v>
      </c>
      <c r="QJ1202" t="s">
        <v>749</v>
      </c>
      <c r="QK1202" t="s">
        <v>749</v>
      </c>
      <c r="QL1202" t="s">
        <v>749</v>
      </c>
      <c r="QM1202" t="s">
        <v>749</v>
      </c>
      <c r="QN1202" t="s">
        <v>749</v>
      </c>
      <c r="QO1202" t="s">
        <v>749</v>
      </c>
      <c r="QP1202" t="s">
        <v>749</v>
      </c>
      <c r="QQ1202" t="s">
        <v>749</v>
      </c>
      <c r="QR1202" t="s">
        <v>749</v>
      </c>
      <c r="QS1202" t="s">
        <v>749</v>
      </c>
      <c r="QT1202" t="s">
        <v>749</v>
      </c>
      <c r="QU1202" t="s">
        <v>749</v>
      </c>
      <c r="QV1202" t="s">
        <v>749</v>
      </c>
      <c r="QW1202" t="s">
        <v>749</v>
      </c>
      <c r="QX1202" t="s">
        <v>749</v>
      </c>
      <c r="QY1202" t="s">
        <v>749</v>
      </c>
      <c r="QZ1202" t="s">
        <v>749</v>
      </c>
      <c r="RA1202" t="s">
        <v>749</v>
      </c>
      <c r="RB1202" t="s">
        <v>749</v>
      </c>
      <c r="RC1202" t="s">
        <v>749</v>
      </c>
      <c r="RD1202" t="s">
        <v>749</v>
      </c>
      <c r="RE1202" t="s">
        <v>749</v>
      </c>
      <c r="RF1202" t="s">
        <v>749</v>
      </c>
      <c r="RG1202" t="s">
        <v>749</v>
      </c>
      <c r="RH1202" t="s">
        <v>749</v>
      </c>
      <c r="RI1202" t="s">
        <v>749</v>
      </c>
      <c r="RJ1202" t="s">
        <v>749</v>
      </c>
      <c r="RK1202" t="s">
        <v>749</v>
      </c>
      <c r="RL1202" t="s">
        <v>749</v>
      </c>
      <c r="RM1202" t="s">
        <v>749</v>
      </c>
      <c r="RN1202" t="s">
        <v>749</v>
      </c>
      <c r="RO1202" t="s">
        <v>749</v>
      </c>
      <c r="RP1202" t="s">
        <v>749</v>
      </c>
      <c r="RQ1202" t="s">
        <v>749</v>
      </c>
      <c r="RR1202" t="s">
        <v>749</v>
      </c>
      <c r="RS1202" t="s">
        <v>749</v>
      </c>
      <c r="RT1202" t="s">
        <v>749</v>
      </c>
      <c r="RU1202" t="s">
        <v>749</v>
      </c>
      <c r="RV1202" t="s">
        <v>749</v>
      </c>
      <c r="RW1202" t="s">
        <v>749</v>
      </c>
      <c r="RX1202" t="s">
        <v>749</v>
      </c>
      <c r="RY1202" t="s">
        <v>749</v>
      </c>
      <c r="RZ1202" t="s">
        <v>749</v>
      </c>
      <c r="SA1202" t="s">
        <v>749</v>
      </c>
      <c r="SB1202" t="s">
        <v>749</v>
      </c>
      <c r="SC1202" t="s">
        <v>749</v>
      </c>
      <c r="SD1202" t="s">
        <v>749</v>
      </c>
      <c r="SE1202" t="s">
        <v>749</v>
      </c>
      <c r="SF1202" t="s">
        <v>749</v>
      </c>
      <c r="SG1202" t="s">
        <v>749</v>
      </c>
      <c r="SH1202" t="s">
        <v>749</v>
      </c>
      <c r="SI1202" t="s">
        <v>749</v>
      </c>
      <c r="SJ1202" t="s">
        <v>749</v>
      </c>
      <c r="SK1202" t="s">
        <v>749</v>
      </c>
      <c r="SL1202" t="s">
        <v>749</v>
      </c>
      <c r="SM1202" t="s">
        <v>749</v>
      </c>
      <c r="SN1202" t="s">
        <v>749</v>
      </c>
      <c r="SO1202" t="s">
        <v>749</v>
      </c>
      <c r="SP1202" t="s">
        <v>749</v>
      </c>
      <c r="SQ1202" t="s">
        <v>749</v>
      </c>
      <c r="SR1202" t="s">
        <v>749</v>
      </c>
      <c r="SS1202" t="s">
        <v>749</v>
      </c>
      <c r="ST1202" t="s">
        <v>749</v>
      </c>
      <c r="SU1202" t="s">
        <v>749</v>
      </c>
      <c r="SV1202" t="s">
        <v>749</v>
      </c>
      <c r="SW1202" t="s">
        <v>749</v>
      </c>
      <c r="SX1202" t="s">
        <v>749</v>
      </c>
      <c r="SY1202" t="s">
        <v>749</v>
      </c>
      <c r="SZ1202" t="s">
        <v>749</v>
      </c>
      <c r="TA1202" t="s">
        <v>749</v>
      </c>
      <c r="TB1202" t="s">
        <v>749</v>
      </c>
      <c r="TC1202" t="s">
        <v>749</v>
      </c>
      <c r="TD1202" t="s">
        <v>749</v>
      </c>
      <c r="TE1202" t="s">
        <v>749</v>
      </c>
      <c r="TF1202" t="s">
        <v>749</v>
      </c>
      <c r="TG1202" t="s">
        <v>749</v>
      </c>
      <c r="TH1202" t="s">
        <v>749</v>
      </c>
      <c r="TI1202" t="s">
        <v>749</v>
      </c>
      <c r="TJ1202" t="s">
        <v>749</v>
      </c>
      <c r="TK1202" t="s">
        <v>749</v>
      </c>
      <c r="TL1202" t="s">
        <v>749</v>
      </c>
      <c r="TM1202" t="s">
        <v>749</v>
      </c>
      <c r="TN1202" t="s">
        <v>749</v>
      </c>
      <c r="TO1202" t="s">
        <v>749</v>
      </c>
      <c r="TP1202" t="s">
        <v>749</v>
      </c>
      <c r="TQ1202" t="s">
        <v>749</v>
      </c>
      <c r="TR1202" t="s">
        <v>749</v>
      </c>
      <c r="TS1202" t="s">
        <v>749</v>
      </c>
      <c r="TT1202" t="s">
        <v>749</v>
      </c>
      <c r="TU1202" t="s">
        <v>749</v>
      </c>
      <c r="TV1202" t="s">
        <v>749</v>
      </c>
      <c r="TW1202" t="s">
        <v>749</v>
      </c>
      <c r="TX1202" t="s">
        <v>749</v>
      </c>
      <c r="TY1202" t="s">
        <v>749</v>
      </c>
      <c r="TZ1202" t="s">
        <v>749</v>
      </c>
      <c r="UA1202" t="s">
        <v>749</v>
      </c>
      <c r="UB1202" t="s">
        <v>749</v>
      </c>
      <c r="UC1202" t="s">
        <v>749</v>
      </c>
      <c r="UD1202" t="s">
        <v>749</v>
      </c>
      <c r="UE1202" t="s">
        <v>749</v>
      </c>
      <c r="UF1202" t="s">
        <v>749</v>
      </c>
      <c r="UG1202" t="s">
        <v>749</v>
      </c>
      <c r="UH1202" t="s">
        <v>749</v>
      </c>
      <c r="UI1202" t="s">
        <v>749</v>
      </c>
      <c r="UJ1202" t="s">
        <v>749</v>
      </c>
      <c r="UK1202" t="s">
        <v>749</v>
      </c>
      <c r="UL1202" t="s">
        <v>749</v>
      </c>
      <c r="UM1202" t="s">
        <v>749</v>
      </c>
      <c r="UN1202" t="s">
        <v>749</v>
      </c>
      <c r="UO1202" t="s">
        <v>749</v>
      </c>
      <c r="UP1202" t="s">
        <v>749</v>
      </c>
      <c r="UQ1202" t="s">
        <v>749</v>
      </c>
      <c r="UR1202" t="s">
        <v>749</v>
      </c>
      <c r="US1202" t="s">
        <v>749</v>
      </c>
      <c r="UT1202" t="s">
        <v>749</v>
      </c>
      <c r="UU1202" t="s">
        <v>749</v>
      </c>
      <c r="UV1202" t="s">
        <v>749</v>
      </c>
      <c r="UW1202" t="s">
        <v>749</v>
      </c>
      <c r="UX1202" t="s">
        <v>749</v>
      </c>
      <c r="UY1202" t="s">
        <v>749</v>
      </c>
      <c r="UZ1202" t="s">
        <v>749</v>
      </c>
      <c r="VA1202" t="s">
        <v>749</v>
      </c>
      <c r="VB1202" t="s">
        <v>749</v>
      </c>
      <c r="VC1202" t="s">
        <v>749</v>
      </c>
      <c r="VD1202" t="s">
        <v>749</v>
      </c>
      <c r="VE1202" t="s">
        <v>749</v>
      </c>
      <c r="VF1202" t="s">
        <v>749</v>
      </c>
      <c r="VG1202" t="s">
        <v>749</v>
      </c>
      <c r="VH1202" t="s">
        <v>749</v>
      </c>
      <c r="VI1202" t="s">
        <v>749</v>
      </c>
      <c r="VJ1202" t="s">
        <v>749</v>
      </c>
      <c r="VK1202" t="s">
        <v>749</v>
      </c>
      <c r="VL1202" t="s">
        <v>749</v>
      </c>
      <c r="VM1202" t="s">
        <v>749</v>
      </c>
      <c r="VN1202" t="s">
        <v>749</v>
      </c>
      <c r="VO1202" t="s">
        <v>749</v>
      </c>
      <c r="VP1202" t="s">
        <v>749</v>
      </c>
      <c r="VQ1202" t="s">
        <v>749</v>
      </c>
      <c r="VR1202" t="s">
        <v>749</v>
      </c>
      <c r="VS1202" t="s">
        <v>749</v>
      </c>
      <c r="VT1202" t="s">
        <v>749</v>
      </c>
      <c r="VU1202" t="s">
        <v>749</v>
      </c>
      <c r="VV1202" t="s">
        <v>749</v>
      </c>
      <c r="VW1202" t="s">
        <v>749</v>
      </c>
      <c r="VX1202" t="s">
        <v>749</v>
      </c>
      <c r="VY1202" t="s">
        <v>749</v>
      </c>
      <c r="VZ1202" t="s">
        <v>749</v>
      </c>
      <c r="WA1202" t="s">
        <v>749</v>
      </c>
      <c r="WB1202" t="s">
        <v>749</v>
      </c>
      <c r="WC1202" t="s">
        <v>749</v>
      </c>
      <c r="WD1202" t="s">
        <v>749</v>
      </c>
      <c r="WE1202" t="s">
        <v>749</v>
      </c>
      <c r="WF1202" t="s">
        <v>749</v>
      </c>
      <c r="WG1202" t="s">
        <v>749</v>
      </c>
      <c r="WH1202" t="s">
        <v>749</v>
      </c>
      <c r="WI1202" t="s">
        <v>749</v>
      </c>
      <c r="WJ1202" t="s">
        <v>749</v>
      </c>
      <c r="WK1202" t="s">
        <v>749</v>
      </c>
      <c r="WL1202" t="s">
        <v>749</v>
      </c>
      <c r="WM1202" t="s">
        <v>749</v>
      </c>
      <c r="WN1202" t="s">
        <v>749</v>
      </c>
      <c r="WO1202" t="s">
        <v>749</v>
      </c>
      <c r="WP1202" t="s">
        <v>749</v>
      </c>
      <c r="WQ1202" t="s">
        <v>749</v>
      </c>
      <c r="WR1202" t="s">
        <v>749</v>
      </c>
      <c r="WS1202" t="s">
        <v>749</v>
      </c>
      <c r="WT1202" t="s">
        <v>749</v>
      </c>
      <c r="WU1202" t="s">
        <v>749</v>
      </c>
      <c r="WV1202" t="s">
        <v>749</v>
      </c>
      <c r="WW1202" t="s">
        <v>749</v>
      </c>
      <c r="WX1202" t="s">
        <v>749</v>
      </c>
      <c r="WY1202" t="s">
        <v>749</v>
      </c>
      <c r="WZ1202" t="s">
        <v>749</v>
      </c>
      <c r="XA1202" t="s">
        <v>749</v>
      </c>
      <c r="XB1202" t="s">
        <v>749</v>
      </c>
      <c r="XC1202" t="s">
        <v>749</v>
      </c>
      <c r="XD1202" t="s">
        <v>749</v>
      </c>
      <c r="XE1202" t="s">
        <v>749</v>
      </c>
      <c r="XF1202" t="s">
        <v>749</v>
      </c>
      <c r="XG1202" t="s">
        <v>749</v>
      </c>
      <c r="XH1202" t="s">
        <v>749</v>
      </c>
      <c r="XI1202" t="s">
        <v>749</v>
      </c>
      <c r="XJ1202" t="s">
        <v>749</v>
      </c>
      <c r="XK1202" t="s">
        <v>749</v>
      </c>
      <c r="XL1202" t="s">
        <v>749</v>
      </c>
      <c r="XM1202" t="s">
        <v>749</v>
      </c>
      <c r="XN1202" t="s">
        <v>749</v>
      </c>
      <c r="XO1202" t="s">
        <v>749</v>
      </c>
      <c r="XP1202" t="s">
        <v>749</v>
      </c>
      <c r="XQ1202" t="s">
        <v>749</v>
      </c>
      <c r="XR1202" t="s">
        <v>749</v>
      </c>
      <c r="XS1202" t="s">
        <v>749</v>
      </c>
      <c r="XT1202" t="s">
        <v>749</v>
      </c>
      <c r="XU1202" t="s">
        <v>749</v>
      </c>
      <c r="XV1202" t="s">
        <v>749</v>
      </c>
      <c r="XW1202" t="s">
        <v>749</v>
      </c>
      <c r="XX1202" t="s">
        <v>749</v>
      </c>
      <c r="XY1202" t="s">
        <v>749</v>
      </c>
      <c r="XZ1202" t="s">
        <v>749</v>
      </c>
      <c r="YA1202" t="s">
        <v>749</v>
      </c>
      <c r="YB1202" t="s">
        <v>749</v>
      </c>
      <c r="YC1202" t="s">
        <v>749</v>
      </c>
      <c r="YD1202" t="s">
        <v>749</v>
      </c>
      <c r="YE1202" t="s">
        <v>749</v>
      </c>
      <c r="YF1202" t="s">
        <v>749</v>
      </c>
      <c r="YG1202" t="s">
        <v>749</v>
      </c>
      <c r="YH1202" t="s">
        <v>749</v>
      </c>
      <c r="YI1202" t="s">
        <v>749</v>
      </c>
      <c r="YJ1202" t="s">
        <v>749</v>
      </c>
      <c r="YK1202" t="s">
        <v>749</v>
      </c>
      <c r="YL1202" t="s">
        <v>749</v>
      </c>
      <c r="YM1202" t="s">
        <v>749</v>
      </c>
      <c r="YN1202" t="s">
        <v>749</v>
      </c>
      <c r="YO1202" t="s">
        <v>749</v>
      </c>
      <c r="YP1202" t="s">
        <v>749</v>
      </c>
      <c r="YQ1202" t="s">
        <v>749</v>
      </c>
      <c r="YR1202" t="s">
        <v>749</v>
      </c>
      <c r="YS1202" t="s">
        <v>749</v>
      </c>
      <c r="YT1202" t="s">
        <v>749</v>
      </c>
      <c r="YU1202" t="s">
        <v>749</v>
      </c>
      <c r="YV1202" t="s">
        <v>749</v>
      </c>
      <c r="YW1202" t="s">
        <v>749</v>
      </c>
      <c r="YX1202" t="s">
        <v>749</v>
      </c>
      <c r="YY1202" t="s">
        <v>749</v>
      </c>
      <c r="YZ1202" t="s">
        <v>749</v>
      </c>
      <c r="ZA1202" t="s">
        <v>749</v>
      </c>
      <c r="ZB1202" t="s">
        <v>749</v>
      </c>
      <c r="ZC1202" t="s">
        <v>749</v>
      </c>
      <c r="ZD1202" t="s">
        <v>749</v>
      </c>
      <c r="ZE1202" t="s">
        <v>749</v>
      </c>
      <c r="ZF1202" t="s">
        <v>749</v>
      </c>
      <c r="ZG1202" t="s">
        <v>749</v>
      </c>
      <c r="ZH1202" t="s">
        <v>749</v>
      </c>
      <c r="ZI1202" t="s">
        <v>749</v>
      </c>
      <c r="ZJ1202" t="s">
        <v>749</v>
      </c>
      <c r="ZK1202" t="s">
        <v>749</v>
      </c>
      <c r="ZL1202" t="s">
        <v>749</v>
      </c>
      <c r="ZM1202" t="s">
        <v>749</v>
      </c>
      <c r="ZN1202" t="s">
        <v>749</v>
      </c>
      <c r="ZO1202" t="s">
        <v>749</v>
      </c>
      <c r="ZP1202" t="s">
        <v>749</v>
      </c>
      <c r="ZQ1202" t="s">
        <v>749</v>
      </c>
      <c r="ZR1202" t="s">
        <v>749</v>
      </c>
      <c r="ZS1202" t="s">
        <v>749</v>
      </c>
      <c r="ZT1202" t="s">
        <v>749</v>
      </c>
      <c r="ZU1202" t="s">
        <v>749</v>
      </c>
      <c r="ZV1202" t="s">
        <v>749</v>
      </c>
      <c r="ZW1202" t="s">
        <v>749</v>
      </c>
      <c r="ZX1202" t="s">
        <v>749</v>
      </c>
      <c r="ZY1202" t="s">
        <v>749</v>
      </c>
      <c r="ZZ1202" t="s">
        <v>749</v>
      </c>
      <c r="AAA1202" t="s">
        <v>749</v>
      </c>
      <c r="AAB1202" t="s">
        <v>749</v>
      </c>
      <c r="AAC1202" t="s">
        <v>749</v>
      </c>
      <c r="AAD1202" t="s">
        <v>749</v>
      </c>
      <c r="AAE1202" t="s">
        <v>749</v>
      </c>
      <c r="AAF1202" t="s">
        <v>749</v>
      </c>
      <c r="AAG1202" t="s">
        <v>749</v>
      </c>
      <c r="AAH1202" t="s">
        <v>749</v>
      </c>
      <c r="AAI1202" t="s">
        <v>749</v>
      </c>
      <c r="AAJ1202" t="s">
        <v>749</v>
      </c>
      <c r="AAK1202" t="s">
        <v>749</v>
      </c>
      <c r="AAL1202" t="s">
        <v>749</v>
      </c>
      <c r="AAM1202" t="s">
        <v>749</v>
      </c>
      <c r="AAN1202" t="s">
        <v>749</v>
      </c>
      <c r="AAO1202" t="s">
        <v>749</v>
      </c>
      <c r="AAP1202" t="s">
        <v>749</v>
      </c>
      <c r="AAQ1202" t="s">
        <v>749</v>
      </c>
      <c r="AAR1202" t="s">
        <v>749</v>
      </c>
      <c r="AAS1202" t="s">
        <v>749</v>
      </c>
      <c r="AAT1202" t="s">
        <v>749</v>
      </c>
      <c r="AAU1202" t="s">
        <v>749</v>
      </c>
      <c r="AAV1202" t="s">
        <v>749</v>
      </c>
      <c r="AAW1202" t="s">
        <v>749</v>
      </c>
      <c r="AAX1202" t="s">
        <v>749</v>
      </c>
      <c r="AAY1202" t="s">
        <v>749</v>
      </c>
      <c r="AAZ1202" t="s">
        <v>749</v>
      </c>
      <c r="ABA1202" t="s">
        <v>749</v>
      </c>
      <c r="ABB1202" t="s">
        <v>749</v>
      </c>
      <c r="ABC1202" t="s">
        <v>749</v>
      </c>
      <c r="ABD1202" t="s">
        <v>749</v>
      </c>
      <c r="ABE1202" t="s">
        <v>749</v>
      </c>
      <c r="ABF1202" t="s">
        <v>749</v>
      </c>
      <c r="ABG1202" t="s">
        <v>749</v>
      </c>
      <c r="ABH1202" t="s">
        <v>749</v>
      </c>
      <c r="ABI1202" t="s">
        <v>749</v>
      </c>
      <c r="ABJ1202" t="s">
        <v>749</v>
      </c>
      <c r="ABK1202" t="s">
        <v>749</v>
      </c>
      <c r="ABL1202" t="s">
        <v>749</v>
      </c>
    </row>
    <row r="1203" spans="1:740">
      <c r="A1203" t="s">
        <v>4881</v>
      </c>
      <c r="B1203" t="s">
        <v>4882</v>
      </c>
      <c r="C1203" t="s">
        <v>2805</v>
      </c>
      <c r="D1203" t="s">
        <v>4883</v>
      </c>
      <c r="E1203" t="s">
        <v>749</v>
      </c>
      <c r="F1203" t="s">
        <v>749</v>
      </c>
      <c r="G1203" t="s">
        <v>4884</v>
      </c>
      <c r="H1203" t="s">
        <v>749</v>
      </c>
      <c r="I1203" t="s">
        <v>747</v>
      </c>
      <c r="J1203" s="1">
        <v>0</v>
      </c>
      <c r="K1203" t="s">
        <v>4883</v>
      </c>
      <c r="L1203" t="s">
        <v>1155</v>
      </c>
      <c r="M1203" s="1">
        <v>0</v>
      </c>
      <c r="N1203" t="s">
        <v>749</v>
      </c>
      <c r="O1203" t="s">
        <v>750</v>
      </c>
      <c r="P1203" t="s">
        <v>751</v>
      </c>
      <c r="Q1203" t="s">
        <v>752</v>
      </c>
      <c r="R1203" t="s">
        <v>1156</v>
      </c>
      <c r="S1203" t="s">
        <v>749</v>
      </c>
      <c r="T1203" t="s">
        <v>749</v>
      </c>
      <c r="U1203" t="s">
        <v>749</v>
      </c>
      <c r="V1203" t="s">
        <v>749</v>
      </c>
      <c r="W1203" t="s">
        <v>749</v>
      </c>
      <c r="X1203" t="s">
        <v>749</v>
      </c>
      <c r="Y1203" t="s">
        <v>749</v>
      </c>
      <c r="Z1203" t="s">
        <v>749</v>
      </c>
      <c r="AA1203" t="s">
        <v>749</v>
      </c>
      <c r="AB1203" t="s">
        <v>749</v>
      </c>
      <c r="AC1203" t="s">
        <v>749</v>
      </c>
      <c r="AD1203" t="s">
        <v>749</v>
      </c>
      <c r="AE1203" t="s">
        <v>749</v>
      </c>
      <c r="AF1203" t="s">
        <v>749</v>
      </c>
      <c r="AG1203" t="s">
        <v>749</v>
      </c>
      <c r="AH1203" t="s">
        <v>749</v>
      </c>
      <c r="AI1203" t="s">
        <v>749</v>
      </c>
      <c r="AJ1203" t="s">
        <v>749</v>
      </c>
      <c r="AK1203" t="s">
        <v>749</v>
      </c>
      <c r="AL1203" t="s">
        <v>749</v>
      </c>
      <c r="AM1203" t="s">
        <v>749</v>
      </c>
      <c r="AN1203" t="s">
        <v>749</v>
      </c>
      <c r="AO1203" t="s">
        <v>749</v>
      </c>
      <c r="AP1203" t="s">
        <v>749</v>
      </c>
      <c r="AQ1203" t="s">
        <v>749</v>
      </c>
      <c r="AR1203" t="s">
        <v>749</v>
      </c>
      <c r="AS1203" t="s">
        <v>749</v>
      </c>
      <c r="AT1203" t="s">
        <v>749</v>
      </c>
      <c r="AU1203" t="s">
        <v>749</v>
      </c>
      <c r="AV1203" t="s">
        <v>749</v>
      </c>
      <c r="AW1203" t="s">
        <v>749</v>
      </c>
      <c r="AX1203" t="s">
        <v>749</v>
      </c>
      <c r="AY1203" t="s">
        <v>749</v>
      </c>
      <c r="AZ1203" t="s">
        <v>749</v>
      </c>
      <c r="BA1203" t="s">
        <v>749</v>
      </c>
      <c r="BB1203" t="s">
        <v>749</v>
      </c>
      <c r="BC1203" t="s">
        <v>749</v>
      </c>
      <c r="BD1203" t="s">
        <v>749</v>
      </c>
      <c r="BE1203" t="s">
        <v>749</v>
      </c>
      <c r="BF1203" t="s">
        <v>749</v>
      </c>
      <c r="BG1203" t="s">
        <v>749</v>
      </c>
      <c r="BH1203" t="s">
        <v>749</v>
      </c>
      <c r="BI1203" t="s">
        <v>749</v>
      </c>
      <c r="BJ1203" t="s">
        <v>749</v>
      </c>
      <c r="BK1203" t="s">
        <v>749</v>
      </c>
      <c r="BL1203" t="s">
        <v>749</v>
      </c>
      <c r="BM1203" t="s">
        <v>749</v>
      </c>
      <c r="BN1203" t="s">
        <v>749</v>
      </c>
      <c r="BO1203" t="s">
        <v>749</v>
      </c>
      <c r="BP1203" t="s">
        <v>749</v>
      </c>
      <c r="BQ1203" t="s">
        <v>749</v>
      </c>
      <c r="BR1203" t="s">
        <v>749</v>
      </c>
      <c r="BS1203" t="s">
        <v>749</v>
      </c>
      <c r="BT1203" t="s">
        <v>749</v>
      </c>
      <c r="BU1203" t="s">
        <v>749</v>
      </c>
      <c r="BV1203" t="s">
        <v>749</v>
      </c>
      <c r="BW1203" t="s">
        <v>749</v>
      </c>
      <c r="BX1203" t="s">
        <v>749</v>
      </c>
      <c r="BY1203" t="s">
        <v>749</v>
      </c>
      <c r="BZ1203" t="s">
        <v>749</v>
      </c>
      <c r="CA1203" t="s">
        <v>749</v>
      </c>
      <c r="CB1203" t="s">
        <v>749</v>
      </c>
      <c r="CC1203" t="s">
        <v>749</v>
      </c>
      <c r="CD1203" t="s">
        <v>749</v>
      </c>
      <c r="CE1203" t="s">
        <v>749</v>
      </c>
      <c r="CF1203" t="s">
        <v>749</v>
      </c>
      <c r="CG1203" t="s">
        <v>749</v>
      </c>
      <c r="CH1203" t="s">
        <v>749</v>
      </c>
      <c r="CI1203" t="s">
        <v>749</v>
      </c>
      <c r="CJ1203" t="s">
        <v>749</v>
      </c>
      <c r="CK1203" t="s">
        <v>749</v>
      </c>
      <c r="CL1203" t="s">
        <v>749</v>
      </c>
      <c r="CM1203" t="s">
        <v>749</v>
      </c>
      <c r="CN1203" t="s">
        <v>749</v>
      </c>
      <c r="CO1203" t="s">
        <v>749</v>
      </c>
      <c r="CP1203" t="s">
        <v>749</v>
      </c>
      <c r="CQ1203" t="s">
        <v>749</v>
      </c>
      <c r="CR1203" t="s">
        <v>749</v>
      </c>
      <c r="CS1203" t="s">
        <v>749</v>
      </c>
      <c r="CT1203" t="s">
        <v>749</v>
      </c>
      <c r="CU1203" t="s">
        <v>749</v>
      </c>
      <c r="CV1203" t="s">
        <v>749</v>
      </c>
      <c r="CW1203" t="s">
        <v>749</v>
      </c>
      <c r="CX1203" t="s">
        <v>749</v>
      </c>
      <c r="CY1203" t="s">
        <v>749</v>
      </c>
      <c r="CZ1203" t="s">
        <v>749</v>
      </c>
      <c r="DA1203" t="s">
        <v>749</v>
      </c>
      <c r="DB1203" t="s">
        <v>749</v>
      </c>
      <c r="DC1203" t="s">
        <v>749</v>
      </c>
      <c r="DD1203" t="s">
        <v>749</v>
      </c>
      <c r="DE1203" t="s">
        <v>749</v>
      </c>
      <c r="DF1203" t="s">
        <v>749</v>
      </c>
      <c r="DG1203" t="s">
        <v>749</v>
      </c>
      <c r="DH1203" t="s">
        <v>749</v>
      </c>
      <c r="DI1203" t="s">
        <v>749</v>
      </c>
      <c r="DJ1203" t="s">
        <v>749</v>
      </c>
      <c r="DK1203" t="s">
        <v>749</v>
      </c>
      <c r="DL1203" t="s">
        <v>749</v>
      </c>
      <c r="DM1203" t="s">
        <v>749</v>
      </c>
      <c r="DN1203" t="s">
        <v>749</v>
      </c>
      <c r="DO1203" t="s">
        <v>749</v>
      </c>
      <c r="DP1203" t="s">
        <v>749</v>
      </c>
      <c r="DQ1203" t="s">
        <v>749</v>
      </c>
      <c r="DR1203" t="s">
        <v>749</v>
      </c>
      <c r="DS1203" t="s">
        <v>749</v>
      </c>
      <c r="DT1203" t="s">
        <v>749</v>
      </c>
      <c r="DU1203" t="s">
        <v>749</v>
      </c>
      <c r="DV1203" t="s">
        <v>749</v>
      </c>
      <c r="DW1203" t="s">
        <v>749</v>
      </c>
      <c r="DX1203" t="s">
        <v>749</v>
      </c>
      <c r="DY1203" t="s">
        <v>749</v>
      </c>
      <c r="DZ1203" t="s">
        <v>749</v>
      </c>
      <c r="EA1203" t="s">
        <v>749</v>
      </c>
      <c r="EB1203" t="s">
        <v>749</v>
      </c>
      <c r="EC1203" t="s">
        <v>749</v>
      </c>
      <c r="ED1203" t="s">
        <v>749</v>
      </c>
      <c r="EE1203" t="s">
        <v>749</v>
      </c>
      <c r="EF1203" t="s">
        <v>749</v>
      </c>
      <c r="EG1203" t="s">
        <v>749</v>
      </c>
      <c r="EH1203" t="s">
        <v>749</v>
      </c>
      <c r="EI1203" t="s">
        <v>749</v>
      </c>
      <c r="EJ1203" t="s">
        <v>749</v>
      </c>
      <c r="EK1203" t="s">
        <v>749</v>
      </c>
      <c r="EL1203" t="s">
        <v>749</v>
      </c>
      <c r="EM1203" t="s">
        <v>749</v>
      </c>
      <c r="EN1203" t="s">
        <v>749</v>
      </c>
      <c r="EO1203" t="s">
        <v>749</v>
      </c>
      <c r="EP1203" t="s">
        <v>749</v>
      </c>
      <c r="EQ1203" t="s">
        <v>749</v>
      </c>
      <c r="ER1203" t="s">
        <v>749</v>
      </c>
      <c r="ES1203" t="s">
        <v>749</v>
      </c>
      <c r="ET1203" t="s">
        <v>749</v>
      </c>
      <c r="EU1203" t="s">
        <v>749</v>
      </c>
      <c r="EV1203" t="s">
        <v>749</v>
      </c>
      <c r="EW1203" t="s">
        <v>749</v>
      </c>
      <c r="EX1203" t="s">
        <v>749</v>
      </c>
      <c r="EY1203" t="s">
        <v>749</v>
      </c>
      <c r="EZ1203" t="s">
        <v>749</v>
      </c>
      <c r="FA1203" t="s">
        <v>749</v>
      </c>
      <c r="FB1203" t="s">
        <v>749</v>
      </c>
      <c r="FC1203" t="s">
        <v>749</v>
      </c>
      <c r="FD1203" t="s">
        <v>749</v>
      </c>
      <c r="FE1203" t="s">
        <v>749</v>
      </c>
      <c r="FF1203" t="s">
        <v>749</v>
      </c>
      <c r="FG1203" t="s">
        <v>749</v>
      </c>
      <c r="FH1203" t="s">
        <v>749</v>
      </c>
      <c r="FI1203" t="s">
        <v>749</v>
      </c>
      <c r="FJ1203" t="s">
        <v>749</v>
      </c>
      <c r="FK1203" t="s">
        <v>749</v>
      </c>
      <c r="FL1203" t="s">
        <v>749</v>
      </c>
      <c r="FM1203" t="s">
        <v>749</v>
      </c>
      <c r="FN1203" t="s">
        <v>749</v>
      </c>
      <c r="FO1203" t="s">
        <v>749</v>
      </c>
      <c r="FP1203" t="s">
        <v>749</v>
      </c>
      <c r="FQ1203" t="s">
        <v>749</v>
      </c>
      <c r="FR1203" t="s">
        <v>749</v>
      </c>
      <c r="FS1203" t="s">
        <v>749</v>
      </c>
      <c r="FT1203" t="s">
        <v>749</v>
      </c>
      <c r="FU1203" t="s">
        <v>749</v>
      </c>
      <c r="FV1203" t="s">
        <v>749</v>
      </c>
      <c r="FW1203" t="s">
        <v>749</v>
      </c>
      <c r="FX1203" t="s">
        <v>749</v>
      </c>
      <c r="FY1203" t="s">
        <v>749</v>
      </c>
      <c r="FZ1203" t="s">
        <v>749</v>
      </c>
      <c r="GA1203" t="s">
        <v>749</v>
      </c>
      <c r="GB1203" t="s">
        <v>749</v>
      </c>
      <c r="GC1203" t="s">
        <v>749</v>
      </c>
      <c r="GD1203" t="s">
        <v>749</v>
      </c>
      <c r="GE1203" t="s">
        <v>749</v>
      </c>
      <c r="GF1203" t="s">
        <v>749</v>
      </c>
      <c r="GG1203" t="s">
        <v>749</v>
      </c>
      <c r="GH1203" t="s">
        <v>749</v>
      </c>
      <c r="GI1203" t="s">
        <v>749</v>
      </c>
      <c r="GJ1203" t="s">
        <v>749</v>
      </c>
      <c r="GK1203" t="s">
        <v>749</v>
      </c>
      <c r="GL1203" t="s">
        <v>749</v>
      </c>
      <c r="GM1203" t="s">
        <v>749</v>
      </c>
      <c r="GN1203" t="s">
        <v>749</v>
      </c>
      <c r="GO1203" t="s">
        <v>749</v>
      </c>
      <c r="GP1203" t="s">
        <v>749</v>
      </c>
      <c r="GQ1203" t="s">
        <v>749</v>
      </c>
      <c r="GR1203" t="s">
        <v>749</v>
      </c>
      <c r="GS1203" t="s">
        <v>749</v>
      </c>
      <c r="GT1203" t="s">
        <v>749</v>
      </c>
      <c r="GU1203" t="s">
        <v>749</v>
      </c>
      <c r="GV1203" t="s">
        <v>749</v>
      </c>
      <c r="GW1203" t="s">
        <v>749</v>
      </c>
      <c r="GX1203" t="s">
        <v>749</v>
      </c>
      <c r="GY1203" t="s">
        <v>749</v>
      </c>
      <c r="GZ1203" t="s">
        <v>749</v>
      </c>
      <c r="HA1203" t="s">
        <v>749</v>
      </c>
      <c r="HB1203" t="s">
        <v>749</v>
      </c>
      <c r="HC1203" t="s">
        <v>749</v>
      </c>
      <c r="HD1203" t="s">
        <v>749</v>
      </c>
      <c r="HE1203" t="s">
        <v>749</v>
      </c>
      <c r="HF1203" t="s">
        <v>749</v>
      </c>
      <c r="HG1203" t="s">
        <v>749</v>
      </c>
      <c r="HH1203" t="s">
        <v>749</v>
      </c>
      <c r="HI1203" t="s">
        <v>749</v>
      </c>
      <c r="HJ1203" t="s">
        <v>749</v>
      </c>
      <c r="HK1203" t="s">
        <v>749</v>
      </c>
      <c r="HL1203" t="s">
        <v>749</v>
      </c>
      <c r="HM1203" t="s">
        <v>749</v>
      </c>
      <c r="HN1203" t="s">
        <v>749</v>
      </c>
      <c r="HO1203" t="s">
        <v>749</v>
      </c>
      <c r="HP1203" t="s">
        <v>749</v>
      </c>
      <c r="HQ1203" t="s">
        <v>749</v>
      </c>
      <c r="HR1203" t="s">
        <v>749</v>
      </c>
      <c r="HS1203" t="s">
        <v>749</v>
      </c>
      <c r="HT1203" t="s">
        <v>749</v>
      </c>
      <c r="HU1203" t="s">
        <v>749</v>
      </c>
      <c r="HV1203" t="s">
        <v>749</v>
      </c>
      <c r="HW1203" t="s">
        <v>749</v>
      </c>
      <c r="HX1203" t="s">
        <v>749</v>
      </c>
      <c r="HY1203" t="s">
        <v>749</v>
      </c>
      <c r="HZ1203" t="s">
        <v>749</v>
      </c>
      <c r="IA1203" t="s">
        <v>749</v>
      </c>
      <c r="IB1203" t="s">
        <v>749</v>
      </c>
      <c r="IC1203" t="s">
        <v>749</v>
      </c>
      <c r="ID1203" t="s">
        <v>749</v>
      </c>
      <c r="IE1203" t="s">
        <v>749</v>
      </c>
      <c r="IF1203" t="s">
        <v>749</v>
      </c>
      <c r="IG1203" t="s">
        <v>749</v>
      </c>
      <c r="IH1203" t="s">
        <v>749</v>
      </c>
      <c r="II1203" t="s">
        <v>749</v>
      </c>
      <c r="IJ1203" t="s">
        <v>749</v>
      </c>
      <c r="IK1203" t="s">
        <v>749</v>
      </c>
      <c r="IL1203" t="s">
        <v>749</v>
      </c>
      <c r="IM1203" t="s">
        <v>749</v>
      </c>
      <c r="IN1203" t="s">
        <v>749</v>
      </c>
      <c r="IO1203" t="s">
        <v>749</v>
      </c>
      <c r="IP1203" t="s">
        <v>749</v>
      </c>
      <c r="IQ1203" t="s">
        <v>749</v>
      </c>
      <c r="IR1203" t="s">
        <v>749</v>
      </c>
      <c r="IS1203" t="s">
        <v>749</v>
      </c>
      <c r="IT1203" t="s">
        <v>749</v>
      </c>
      <c r="IU1203" t="s">
        <v>749</v>
      </c>
      <c r="IV1203" t="s">
        <v>749</v>
      </c>
      <c r="IW1203" t="s">
        <v>749</v>
      </c>
      <c r="IX1203" t="s">
        <v>749</v>
      </c>
      <c r="IY1203" t="s">
        <v>749</v>
      </c>
      <c r="IZ1203" t="s">
        <v>749</v>
      </c>
      <c r="JA1203" t="s">
        <v>749</v>
      </c>
      <c r="JB1203" t="s">
        <v>749</v>
      </c>
      <c r="JC1203" t="s">
        <v>749</v>
      </c>
      <c r="JD1203" t="s">
        <v>749</v>
      </c>
      <c r="JE1203" t="s">
        <v>749</v>
      </c>
      <c r="JF1203" t="s">
        <v>749</v>
      </c>
      <c r="JG1203" t="s">
        <v>749</v>
      </c>
      <c r="JH1203" t="s">
        <v>749</v>
      </c>
      <c r="JI1203" t="s">
        <v>749</v>
      </c>
      <c r="JJ1203" t="s">
        <v>749</v>
      </c>
      <c r="JK1203" t="s">
        <v>749</v>
      </c>
      <c r="JL1203" t="s">
        <v>749</v>
      </c>
      <c r="JM1203" t="s">
        <v>749</v>
      </c>
      <c r="JN1203" t="s">
        <v>749</v>
      </c>
      <c r="JO1203" t="s">
        <v>749</v>
      </c>
      <c r="JP1203" t="s">
        <v>749</v>
      </c>
      <c r="JQ1203" t="s">
        <v>749</v>
      </c>
      <c r="JR1203" t="s">
        <v>749</v>
      </c>
      <c r="JS1203" t="s">
        <v>749</v>
      </c>
      <c r="JT1203" t="s">
        <v>749</v>
      </c>
      <c r="JU1203" t="s">
        <v>749</v>
      </c>
      <c r="JV1203" t="s">
        <v>749</v>
      </c>
      <c r="JW1203" t="s">
        <v>749</v>
      </c>
      <c r="JX1203" t="s">
        <v>749</v>
      </c>
      <c r="JY1203" t="s">
        <v>749</v>
      </c>
      <c r="JZ1203" t="s">
        <v>749</v>
      </c>
      <c r="KA1203" t="s">
        <v>749</v>
      </c>
      <c r="KB1203" t="s">
        <v>749</v>
      </c>
      <c r="KC1203" t="s">
        <v>749</v>
      </c>
      <c r="KD1203" t="s">
        <v>749</v>
      </c>
      <c r="KE1203" t="s">
        <v>749</v>
      </c>
      <c r="KF1203" t="s">
        <v>749</v>
      </c>
      <c r="KG1203" t="s">
        <v>749</v>
      </c>
      <c r="KH1203" t="s">
        <v>749</v>
      </c>
      <c r="KI1203" t="s">
        <v>749</v>
      </c>
      <c r="KJ1203" t="s">
        <v>749</v>
      </c>
      <c r="KK1203" t="s">
        <v>749</v>
      </c>
      <c r="KL1203" t="s">
        <v>749</v>
      </c>
      <c r="KM1203" t="s">
        <v>749</v>
      </c>
      <c r="KN1203" t="s">
        <v>749</v>
      </c>
      <c r="KO1203" t="s">
        <v>749</v>
      </c>
      <c r="KP1203" t="s">
        <v>749</v>
      </c>
      <c r="KQ1203" t="s">
        <v>749</v>
      </c>
      <c r="KR1203" t="s">
        <v>749</v>
      </c>
      <c r="KS1203" t="s">
        <v>749</v>
      </c>
      <c r="KT1203" t="s">
        <v>749</v>
      </c>
      <c r="KU1203" t="s">
        <v>749</v>
      </c>
      <c r="KV1203" t="s">
        <v>749</v>
      </c>
      <c r="KW1203" t="s">
        <v>749</v>
      </c>
      <c r="KX1203" t="s">
        <v>749</v>
      </c>
      <c r="KY1203" t="s">
        <v>749</v>
      </c>
      <c r="KZ1203" t="s">
        <v>749</v>
      </c>
      <c r="LA1203" t="s">
        <v>749</v>
      </c>
      <c r="LB1203" t="s">
        <v>749</v>
      </c>
      <c r="LC1203" t="s">
        <v>749</v>
      </c>
      <c r="LD1203" t="s">
        <v>749</v>
      </c>
      <c r="LE1203" t="s">
        <v>749</v>
      </c>
      <c r="LF1203" t="s">
        <v>749</v>
      </c>
      <c r="LG1203" t="s">
        <v>749</v>
      </c>
      <c r="LH1203" t="s">
        <v>749</v>
      </c>
      <c r="LI1203" t="s">
        <v>749</v>
      </c>
      <c r="LJ1203" t="s">
        <v>749</v>
      </c>
      <c r="LK1203" t="s">
        <v>749</v>
      </c>
      <c r="LL1203" t="s">
        <v>749</v>
      </c>
      <c r="LM1203" t="s">
        <v>749</v>
      </c>
      <c r="LN1203" t="s">
        <v>749</v>
      </c>
      <c r="LO1203" t="s">
        <v>749</v>
      </c>
      <c r="LP1203" t="s">
        <v>749</v>
      </c>
      <c r="LQ1203" t="s">
        <v>749</v>
      </c>
      <c r="LR1203" t="s">
        <v>749</v>
      </c>
      <c r="LS1203" t="s">
        <v>749</v>
      </c>
      <c r="LT1203" t="s">
        <v>749</v>
      </c>
      <c r="LU1203" t="s">
        <v>749</v>
      </c>
      <c r="LV1203" t="s">
        <v>749</v>
      </c>
      <c r="LW1203" t="s">
        <v>749</v>
      </c>
      <c r="LX1203" t="s">
        <v>749</v>
      </c>
      <c r="LY1203" t="s">
        <v>749</v>
      </c>
      <c r="LZ1203" t="s">
        <v>749</v>
      </c>
      <c r="MA1203" t="s">
        <v>749</v>
      </c>
      <c r="MB1203" t="s">
        <v>749</v>
      </c>
      <c r="MC1203" t="s">
        <v>749</v>
      </c>
      <c r="MD1203" t="s">
        <v>749</v>
      </c>
      <c r="ME1203" t="s">
        <v>749</v>
      </c>
      <c r="MF1203" t="s">
        <v>749</v>
      </c>
      <c r="MG1203" t="s">
        <v>749</v>
      </c>
      <c r="MH1203" t="s">
        <v>749</v>
      </c>
      <c r="MI1203" t="s">
        <v>749</v>
      </c>
      <c r="MJ1203" t="s">
        <v>749</v>
      </c>
      <c r="MK1203" t="s">
        <v>749</v>
      </c>
      <c r="ML1203" t="s">
        <v>749</v>
      </c>
      <c r="MM1203" t="s">
        <v>749</v>
      </c>
      <c r="MN1203" t="s">
        <v>749</v>
      </c>
      <c r="MO1203" t="s">
        <v>749</v>
      </c>
      <c r="MP1203" t="s">
        <v>749</v>
      </c>
      <c r="MQ1203" t="s">
        <v>749</v>
      </c>
      <c r="MR1203" t="s">
        <v>749</v>
      </c>
      <c r="MS1203" t="s">
        <v>749</v>
      </c>
      <c r="MT1203" t="s">
        <v>749</v>
      </c>
      <c r="MU1203" t="s">
        <v>749</v>
      </c>
      <c r="MV1203" t="s">
        <v>749</v>
      </c>
      <c r="MW1203" t="s">
        <v>749</v>
      </c>
      <c r="MX1203" t="s">
        <v>749</v>
      </c>
      <c r="MY1203" t="s">
        <v>749</v>
      </c>
      <c r="MZ1203" t="s">
        <v>749</v>
      </c>
      <c r="NA1203" t="s">
        <v>749</v>
      </c>
      <c r="NB1203" t="s">
        <v>749</v>
      </c>
      <c r="NC1203" t="s">
        <v>749</v>
      </c>
      <c r="ND1203" t="s">
        <v>749</v>
      </c>
      <c r="NE1203" t="s">
        <v>749</v>
      </c>
      <c r="NF1203" t="s">
        <v>749</v>
      </c>
      <c r="NG1203" t="s">
        <v>749</v>
      </c>
      <c r="NH1203" t="s">
        <v>749</v>
      </c>
      <c r="NI1203" t="s">
        <v>749</v>
      </c>
      <c r="NJ1203" t="s">
        <v>749</v>
      </c>
      <c r="NK1203" t="s">
        <v>749</v>
      </c>
      <c r="NL1203" t="s">
        <v>749</v>
      </c>
      <c r="NM1203" t="s">
        <v>749</v>
      </c>
      <c r="NN1203" t="s">
        <v>749</v>
      </c>
      <c r="NO1203" t="s">
        <v>749</v>
      </c>
      <c r="NP1203" t="s">
        <v>749</v>
      </c>
      <c r="NQ1203" t="s">
        <v>749</v>
      </c>
      <c r="NR1203" t="s">
        <v>749</v>
      </c>
      <c r="NS1203" t="s">
        <v>749</v>
      </c>
      <c r="NT1203" t="s">
        <v>749</v>
      </c>
      <c r="NU1203" t="s">
        <v>749</v>
      </c>
      <c r="NV1203" t="s">
        <v>749</v>
      </c>
      <c r="NW1203" t="s">
        <v>749</v>
      </c>
      <c r="NX1203" t="s">
        <v>749</v>
      </c>
      <c r="NY1203" t="s">
        <v>749</v>
      </c>
      <c r="NZ1203" t="s">
        <v>749</v>
      </c>
      <c r="OA1203" t="s">
        <v>749</v>
      </c>
      <c r="OB1203" t="s">
        <v>749</v>
      </c>
      <c r="OC1203" t="s">
        <v>749</v>
      </c>
      <c r="OD1203" t="s">
        <v>749</v>
      </c>
      <c r="OE1203" t="s">
        <v>749</v>
      </c>
      <c r="OF1203" t="s">
        <v>749</v>
      </c>
      <c r="OG1203" t="s">
        <v>749</v>
      </c>
      <c r="OH1203" t="s">
        <v>749</v>
      </c>
      <c r="OI1203" t="s">
        <v>749</v>
      </c>
      <c r="OJ1203" t="s">
        <v>749</v>
      </c>
      <c r="OK1203" t="s">
        <v>749</v>
      </c>
      <c r="OL1203" t="s">
        <v>749</v>
      </c>
      <c r="OM1203" t="s">
        <v>749</v>
      </c>
      <c r="ON1203" t="s">
        <v>749</v>
      </c>
      <c r="OO1203" t="s">
        <v>749</v>
      </c>
      <c r="OP1203" t="s">
        <v>749</v>
      </c>
      <c r="OQ1203" t="s">
        <v>749</v>
      </c>
      <c r="OR1203" t="s">
        <v>749</v>
      </c>
      <c r="OS1203" t="s">
        <v>749</v>
      </c>
      <c r="OT1203" t="s">
        <v>749</v>
      </c>
      <c r="OU1203" t="s">
        <v>749</v>
      </c>
      <c r="OV1203" t="s">
        <v>749</v>
      </c>
      <c r="OW1203" t="s">
        <v>749</v>
      </c>
      <c r="OX1203" t="s">
        <v>749</v>
      </c>
      <c r="OY1203" t="s">
        <v>749</v>
      </c>
      <c r="OZ1203" t="s">
        <v>749</v>
      </c>
      <c r="PA1203" t="s">
        <v>749</v>
      </c>
      <c r="PB1203" t="s">
        <v>749</v>
      </c>
      <c r="PC1203" t="s">
        <v>749</v>
      </c>
      <c r="PD1203" t="s">
        <v>749</v>
      </c>
      <c r="PE1203" t="s">
        <v>749</v>
      </c>
      <c r="PF1203" t="s">
        <v>749</v>
      </c>
      <c r="PG1203" t="s">
        <v>749</v>
      </c>
      <c r="PH1203" t="s">
        <v>749</v>
      </c>
      <c r="PI1203" t="s">
        <v>749</v>
      </c>
      <c r="PJ1203" t="s">
        <v>749</v>
      </c>
      <c r="PK1203" t="s">
        <v>749</v>
      </c>
      <c r="PL1203" t="s">
        <v>749</v>
      </c>
      <c r="PM1203" t="s">
        <v>749</v>
      </c>
      <c r="PN1203" t="s">
        <v>749</v>
      </c>
      <c r="PO1203" t="s">
        <v>749</v>
      </c>
      <c r="PP1203" t="s">
        <v>749</v>
      </c>
      <c r="PQ1203" t="s">
        <v>749</v>
      </c>
      <c r="PR1203" t="s">
        <v>749</v>
      </c>
      <c r="PS1203" t="s">
        <v>749</v>
      </c>
      <c r="PT1203" t="s">
        <v>749</v>
      </c>
      <c r="PU1203" t="s">
        <v>749</v>
      </c>
      <c r="PV1203" t="s">
        <v>749</v>
      </c>
      <c r="PW1203" t="s">
        <v>749</v>
      </c>
      <c r="PX1203" t="s">
        <v>749</v>
      </c>
      <c r="PY1203" t="s">
        <v>749</v>
      </c>
      <c r="PZ1203" t="s">
        <v>749</v>
      </c>
      <c r="QA1203" t="s">
        <v>749</v>
      </c>
      <c r="QB1203" t="s">
        <v>749</v>
      </c>
      <c r="QC1203" t="s">
        <v>749</v>
      </c>
      <c r="QD1203" t="s">
        <v>749</v>
      </c>
      <c r="QE1203" t="s">
        <v>749</v>
      </c>
      <c r="QF1203" t="s">
        <v>749</v>
      </c>
      <c r="QG1203" t="s">
        <v>749</v>
      </c>
      <c r="QH1203" t="s">
        <v>749</v>
      </c>
      <c r="QI1203" t="s">
        <v>749</v>
      </c>
      <c r="QJ1203" t="s">
        <v>749</v>
      </c>
      <c r="QK1203" t="s">
        <v>749</v>
      </c>
      <c r="QL1203" t="s">
        <v>749</v>
      </c>
      <c r="QM1203" t="s">
        <v>749</v>
      </c>
      <c r="QN1203" t="s">
        <v>749</v>
      </c>
      <c r="QO1203" t="s">
        <v>749</v>
      </c>
      <c r="QP1203" t="s">
        <v>749</v>
      </c>
      <c r="QQ1203" t="s">
        <v>749</v>
      </c>
      <c r="QR1203" t="s">
        <v>749</v>
      </c>
      <c r="QS1203" t="s">
        <v>749</v>
      </c>
      <c r="QT1203" t="s">
        <v>749</v>
      </c>
      <c r="QU1203" t="s">
        <v>749</v>
      </c>
      <c r="QV1203" t="s">
        <v>749</v>
      </c>
      <c r="QW1203" t="s">
        <v>749</v>
      </c>
      <c r="QX1203" t="s">
        <v>749</v>
      </c>
      <c r="QY1203" t="s">
        <v>749</v>
      </c>
      <c r="QZ1203" t="s">
        <v>749</v>
      </c>
      <c r="RA1203" t="s">
        <v>749</v>
      </c>
      <c r="RB1203" t="s">
        <v>749</v>
      </c>
      <c r="RC1203" t="s">
        <v>749</v>
      </c>
      <c r="RD1203" t="s">
        <v>749</v>
      </c>
      <c r="RE1203" t="s">
        <v>749</v>
      </c>
      <c r="RF1203" t="s">
        <v>749</v>
      </c>
      <c r="RG1203" t="s">
        <v>749</v>
      </c>
      <c r="RH1203" t="s">
        <v>749</v>
      </c>
      <c r="RI1203" t="s">
        <v>749</v>
      </c>
      <c r="RJ1203" t="s">
        <v>749</v>
      </c>
      <c r="RK1203" t="s">
        <v>749</v>
      </c>
      <c r="RL1203" t="s">
        <v>749</v>
      </c>
      <c r="RM1203" t="s">
        <v>749</v>
      </c>
      <c r="RN1203" t="s">
        <v>749</v>
      </c>
      <c r="RO1203" t="s">
        <v>749</v>
      </c>
      <c r="RP1203" t="s">
        <v>749</v>
      </c>
      <c r="RQ1203" t="s">
        <v>749</v>
      </c>
      <c r="RR1203" t="s">
        <v>749</v>
      </c>
      <c r="RS1203" t="s">
        <v>749</v>
      </c>
      <c r="RT1203" t="s">
        <v>749</v>
      </c>
      <c r="RU1203" t="s">
        <v>749</v>
      </c>
      <c r="RV1203" t="s">
        <v>749</v>
      </c>
      <c r="RW1203" t="s">
        <v>749</v>
      </c>
      <c r="RX1203" t="s">
        <v>749</v>
      </c>
      <c r="RY1203" t="s">
        <v>749</v>
      </c>
      <c r="RZ1203" t="s">
        <v>749</v>
      </c>
      <c r="SA1203" t="s">
        <v>749</v>
      </c>
      <c r="SB1203" t="s">
        <v>749</v>
      </c>
      <c r="SC1203" t="s">
        <v>749</v>
      </c>
      <c r="SD1203" t="s">
        <v>749</v>
      </c>
      <c r="SE1203" t="s">
        <v>749</v>
      </c>
      <c r="SF1203" t="s">
        <v>749</v>
      </c>
      <c r="SG1203" t="s">
        <v>749</v>
      </c>
      <c r="SH1203" t="s">
        <v>749</v>
      </c>
      <c r="SI1203" t="s">
        <v>749</v>
      </c>
      <c r="SJ1203" t="s">
        <v>749</v>
      </c>
      <c r="SK1203" t="s">
        <v>749</v>
      </c>
      <c r="SL1203" t="s">
        <v>749</v>
      </c>
      <c r="SM1203" t="s">
        <v>749</v>
      </c>
      <c r="SN1203" t="s">
        <v>749</v>
      </c>
      <c r="SO1203" t="s">
        <v>749</v>
      </c>
      <c r="SP1203" t="s">
        <v>749</v>
      </c>
      <c r="SQ1203" t="s">
        <v>749</v>
      </c>
      <c r="SR1203" t="s">
        <v>749</v>
      </c>
      <c r="SS1203" t="s">
        <v>749</v>
      </c>
      <c r="ST1203" t="s">
        <v>749</v>
      </c>
      <c r="SU1203" t="s">
        <v>749</v>
      </c>
      <c r="SV1203" t="s">
        <v>749</v>
      </c>
      <c r="SW1203" t="s">
        <v>749</v>
      </c>
      <c r="SX1203" t="s">
        <v>749</v>
      </c>
      <c r="SY1203" t="s">
        <v>749</v>
      </c>
      <c r="SZ1203" t="s">
        <v>749</v>
      </c>
      <c r="TA1203" t="s">
        <v>749</v>
      </c>
      <c r="TB1203" t="s">
        <v>749</v>
      </c>
      <c r="TC1203" t="s">
        <v>749</v>
      </c>
      <c r="TD1203" t="s">
        <v>749</v>
      </c>
      <c r="TE1203" t="s">
        <v>749</v>
      </c>
      <c r="TF1203" t="s">
        <v>749</v>
      </c>
      <c r="TG1203" t="s">
        <v>749</v>
      </c>
      <c r="TH1203" t="s">
        <v>749</v>
      </c>
      <c r="TI1203" t="s">
        <v>749</v>
      </c>
      <c r="TJ1203" t="s">
        <v>749</v>
      </c>
      <c r="TK1203" t="s">
        <v>749</v>
      </c>
      <c r="TL1203" t="s">
        <v>749</v>
      </c>
      <c r="TM1203" t="s">
        <v>749</v>
      </c>
      <c r="TN1203" t="s">
        <v>749</v>
      </c>
      <c r="TO1203" t="s">
        <v>749</v>
      </c>
      <c r="TP1203" t="s">
        <v>749</v>
      </c>
      <c r="TQ1203" t="s">
        <v>749</v>
      </c>
      <c r="TR1203" t="s">
        <v>749</v>
      </c>
      <c r="TS1203" t="s">
        <v>749</v>
      </c>
      <c r="TT1203" t="s">
        <v>749</v>
      </c>
      <c r="TU1203" t="s">
        <v>749</v>
      </c>
      <c r="TV1203" t="s">
        <v>749</v>
      </c>
      <c r="TW1203" t="s">
        <v>749</v>
      </c>
      <c r="TX1203" t="s">
        <v>749</v>
      </c>
      <c r="TY1203" t="s">
        <v>749</v>
      </c>
      <c r="TZ1203" t="s">
        <v>749</v>
      </c>
      <c r="UA1203" t="s">
        <v>749</v>
      </c>
      <c r="UB1203" t="s">
        <v>749</v>
      </c>
      <c r="UC1203" t="s">
        <v>749</v>
      </c>
      <c r="UD1203" t="s">
        <v>749</v>
      </c>
      <c r="UE1203" t="s">
        <v>749</v>
      </c>
      <c r="UF1203" t="s">
        <v>749</v>
      </c>
      <c r="UG1203" t="s">
        <v>749</v>
      </c>
      <c r="UH1203" t="s">
        <v>749</v>
      </c>
      <c r="UI1203" t="s">
        <v>749</v>
      </c>
      <c r="UJ1203" t="s">
        <v>749</v>
      </c>
      <c r="UK1203" t="s">
        <v>749</v>
      </c>
      <c r="UL1203" t="s">
        <v>749</v>
      </c>
      <c r="UM1203" t="s">
        <v>749</v>
      </c>
      <c r="UN1203" t="s">
        <v>749</v>
      </c>
      <c r="UO1203" t="s">
        <v>749</v>
      </c>
      <c r="UP1203" t="s">
        <v>749</v>
      </c>
      <c r="UQ1203" t="s">
        <v>749</v>
      </c>
      <c r="UR1203" t="s">
        <v>749</v>
      </c>
      <c r="US1203" t="s">
        <v>749</v>
      </c>
      <c r="UT1203" t="s">
        <v>749</v>
      </c>
      <c r="UU1203" t="s">
        <v>749</v>
      </c>
      <c r="UV1203" t="s">
        <v>749</v>
      </c>
      <c r="UW1203" t="s">
        <v>749</v>
      </c>
      <c r="UX1203" t="s">
        <v>749</v>
      </c>
      <c r="UY1203" t="s">
        <v>749</v>
      </c>
      <c r="UZ1203" t="s">
        <v>749</v>
      </c>
      <c r="VA1203" t="s">
        <v>749</v>
      </c>
      <c r="VB1203" t="s">
        <v>749</v>
      </c>
      <c r="VC1203" t="s">
        <v>749</v>
      </c>
      <c r="VD1203" t="s">
        <v>749</v>
      </c>
      <c r="VE1203" t="s">
        <v>749</v>
      </c>
      <c r="VF1203" t="s">
        <v>749</v>
      </c>
      <c r="VG1203" t="s">
        <v>749</v>
      </c>
      <c r="VH1203" t="s">
        <v>749</v>
      </c>
      <c r="VI1203" t="s">
        <v>749</v>
      </c>
      <c r="VJ1203" t="s">
        <v>749</v>
      </c>
      <c r="VK1203" t="s">
        <v>749</v>
      </c>
      <c r="VL1203" t="s">
        <v>749</v>
      </c>
      <c r="VM1203" t="s">
        <v>749</v>
      </c>
      <c r="VN1203" t="s">
        <v>749</v>
      </c>
      <c r="VO1203" t="s">
        <v>749</v>
      </c>
      <c r="VP1203" t="s">
        <v>749</v>
      </c>
      <c r="VQ1203" t="s">
        <v>749</v>
      </c>
      <c r="VR1203" t="s">
        <v>749</v>
      </c>
      <c r="VS1203" t="s">
        <v>749</v>
      </c>
      <c r="VT1203" t="s">
        <v>749</v>
      </c>
      <c r="VU1203" t="s">
        <v>749</v>
      </c>
      <c r="VV1203" t="s">
        <v>749</v>
      </c>
      <c r="VW1203" t="s">
        <v>749</v>
      </c>
      <c r="VX1203" t="s">
        <v>749</v>
      </c>
      <c r="VY1203" t="s">
        <v>749</v>
      </c>
      <c r="VZ1203" t="s">
        <v>749</v>
      </c>
      <c r="WA1203" t="s">
        <v>749</v>
      </c>
      <c r="WB1203" t="s">
        <v>749</v>
      </c>
      <c r="WC1203" t="s">
        <v>749</v>
      </c>
      <c r="WD1203" t="s">
        <v>749</v>
      </c>
      <c r="WE1203" t="s">
        <v>749</v>
      </c>
      <c r="WF1203" t="s">
        <v>749</v>
      </c>
      <c r="WG1203" t="s">
        <v>749</v>
      </c>
      <c r="WH1203" t="s">
        <v>749</v>
      </c>
      <c r="WI1203" t="s">
        <v>749</v>
      </c>
      <c r="WJ1203" t="s">
        <v>749</v>
      </c>
      <c r="WK1203" t="s">
        <v>749</v>
      </c>
      <c r="WL1203" t="s">
        <v>749</v>
      </c>
      <c r="WM1203" t="s">
        <v>749</v>
      </c>
      <c r="WN1203" t="s">
        <v>749</v>
      </c>
      <c r="WO1203" t="s">
        <v>749</v>
      </c>
      <c r="WP1203" t="s">
        <v>749</v>
      </c>
      <c r="WQ1203" t="s">
        <v>749</v>
      </c>
      <c r="WR1203" t="s">
        <v>749</v>
      </c>
      <c r="WS1203" t="s">
        <v>749</v>
      </c>
      <c r="WT1203" t="s">
        <v>749</v>
      </c>
      <c r="WU1203" t="s">
        <v>749</v>
      </c>
      <c r="WV1203" t="s">
        <v>749</v>
      </c>
      <c r="WW1203" t="s">
        <v>749</v>
      </c>
      <c r="WX1203" t="s">
        <v>749</v>
      </c>
      <c r="WY1203" t="s">
        <v>749</v>
      </c>
      <c r="WZ1203" t="s">
        <v>749</v>
      </c>
      <c r="XA1203" t="s">
        <v>749</v>
      </c>
      <c r="XB1203" t="s">
        <v>749</v>
      </c>
      <c r="XC1203" t="s">
        <v>749</v>
      </c>
      <c r="XD1203" t="s">
        <v>749</v>
      </c>
      <c r="XE1203" t="s">
        <v>749</v>
      </c>
      <c r="XF1203" t="s">
        <v>749</v>
      </c>
      <c r="XG1203" t="s">
        <v>749</v>
      </c>
      <c r="XH1203" t="s">
        <v>749</v>
      </c>
      <c r="XI1203" t="s">
        <v>749</v>
      </c>
      <c r="XJ1203" t="s">
        <v>749</v>
      </c>
      <c r="XK1203" t="s">
        <v>749</v>
      </c>
      <c r="XL1203" t="s">
        <v>749</v>
      </c>
      <c r="XM1203" t="s">
        <v>749</v>
      </c>
      <c r="XN1203" t="s">
        <v>749</v>
      </c>
      <c r="XO1203" t="s">
        <v>749</v>
      </c>
      <c r="XP1203" t="s">
        <v>749</v>
      </c>
      <c r="XQ1203" t="s">
        <v>749</v>
      </c>
      <c r="XR1203" t="s">
        <v>749</v>
      </c>
      <c r="XS1203" t="s">
        <v>749</v>
      </c>
      <c r="XT1203" t="s">
        <v>749</v>
      </c>
      <c r="XU1203" t="s">
        <v>749</v>
      </c>
      <c r="XV1203" t="s">
        <v>749</v>
      </c>
      <c r="XW1203" t="s">
        <v>749</v>
      </c>
      <c r="XX1203" t="s">
        <v>749</v>
      </c>
      <c r="XY1203" t="s">
        <v>749</v>
      </c>
      <c r="XZ1203" t="s">
        <v>749</v>
      </c>
      <c r="YA1203" t="s">
        <v>749</v>
      </c>
      <c r="YB1203" t="s">
        <v>749</v>
      </c>
      <c r="YC1203" t="s">
        <v>749</v>
      </c>
      <c r="YD1203" t="s">
        <v>749</v>
      </c>
      <c r="YE1203" t="s">
        <v>749</v>
      </c>
      <c r="YF1203" t="s">
        <v>749</v>
      </c>
      <c r="YG1203" t="s">
        <v>749</v>
      </c>
      <c r="YH1203" t="s">
        <v>749</v>
      </c>
      <c r="YI1203" t="s">
        <v>749</v>
      </c>
      <c r="YJ1203" t="s">
        <v>749</v>
      </c>
      <c r="YK1203" t="s">
        <v>749</v>
      </c>
      <c r="YL1203" t="s">
        <v>749</v>
      </c>
      <c r="YM1203" t="s">
        <v>749</v>
      </c>
      <c r="YN1203" t="s">
        <v>749</v>
      </c>
      <c r="YO1203" t="s">
        <v>749</v>
      </c>
      <c r="YP1203" t="s">
        <v>749</v>
      </c>
      <c r="YQ1203" t="s">
        <v>749</v>
      </c>
      <c r="YR1203" t="s">
        <v>749</v>
      </c>
      <c r="YS1203" t="s">
        <v>749</v>
      </c>
      <c r="YT1203" t="s">
        <v>749</v>
      </c>
      <c r="YU1203" t="s">
        <v>749</v>
      </c>
      <c r="YV1203" t="s">
        <v>749</v>
      </c>
      <c r="YW1203" t="s">
        <v>749</v>
      </c>
      <c r="YX1203" t="s">
        <v>749</v>
      </c>
      <c r="YY1203" t="s">
        <v>749</v>
      </c>
      <c r="YZ1203" t="s">
        <v>749</v>
      </c>
      <c r="ZA1203" t="s">
        <v>749</v>
      </c>
      <c r="ZB1203" t="s">
        <v>749</v>
      </c>
      <c r="ZC1203" t="s">
        <v>749</v>
      </c>
      <c r="ZD1203" t="s">
        <v>749</v>
      </c>
      <c r="ZE1203" t="s">
        <v>749</v>
      </c>
      <c r="ZF1203" t="s">
        <v>749</v>
      </c>
      <c r="ZG1203" t="s">
        <v>749</v>
      </c>
      <c r="ZH1203" t="s">
        <v>749</v>
      </c>
      <c r="ZI1203" t="s">
        <v>749</v>
      </c>
      <c r="ZJ1203" t="s">
        <v>749</v>
      </c>
      <c r="ZK1203" t="s">
        <v>749</v>
      </c>
      <c r="ZL1203" t="s">
        <v>749</v>
      </c>
      <c r="ZM1203" t="s">
        <v>749</v>
      </c>
      <c r="ZN1203" t="s">
        <v>749</v>
      </c>
      <c r="ZO1203" t="s">
        <v>749</v>
      </c>
      <c r="ZP1203" t="s">
        <v>749</v>
      </c>
      <c r="ZQ1203" t="s">
        <v>749</v>
      </c>
      <c r="ZR1203" t="s">
        <v>749</v>
      </c>
      <c r="ZS1203" t="s">
        <v>749</v>
      </c>
      <c r="ZT1203" t="s">
        <v>749</v>
      </c>
      <c r="ZU1203" t="s">
        <v>749</v>
      </c>
      <c r="ZV1203" t="s">
        <v>749</v>
      </c>
      <c r="ZW1203" t="s">
        <v>749</v>
      </c>
      <c r="ZX1203" t="s">
        <v>749</v>
      </c>
      <c r="ZY1203" t="s">
        <v>749</v>
      </c>
      <c r="ZZ1203" t="s">
        <v>749</v>
      </c>
      <c r="AAA1203" t="s">
        <v>749</v>
      </c>
      <c r="AAB1203" t="s">
        <v>749</v>
      </c>
      <c r="AAC1203" t="s">
        <v>749</v>
      </c>
      <c r="AAD1203" t="s">
        <v>749</v>
      </c>
      <c r="AAE1203" t="s">
        <v>749</v>
      </c>
      <c r="AAF1203" t="s">
        <v>749</v>
      </c>
      <c r="AAG1203" t="s">
        <v>749</v>
      </c>
      <c r="AAH1203" t="s">
        <v>749</v>
      </c>
      <c r="AAI1203" t="s">
        <v>749</v>
      </c>
      <c r="AAJ1203" t="s">
        <v>749</v>
      </c>
      <c r="AAK1203" t="s">
        <v>749</v>
      </c>
      <c r="AAL1203" t="s">
        <v>749</v>
      </c>
      <c r="AAM1203" t="s">
        <v>749</v>
      </c>
      <c r="AAN1203" t="s">
        <v>749</v>
      </c>
      <c r="AAO1203" t="s">
        <v>749</v>
      </c>
      <c r="AAP1203" t="s">
        <v>749</v>
      </c>
      <c r="AAQ1203" t="s">
        <v>749</v>
      </c>
      <c r="AAR1203" t="s">
        <v>749</v>
      </c>
      <c r="AAS1203" t="s">
        <v>749</v>
      </c>
      <c r="AAT1203" t="s">
        <v>749</v>
      </c>
      <c r="AAU1203" t="s">
        <v>749</v>
      </c>
      <c r="AAV1203" t="s">
        <v>749</v>
      </c>
      <c r="AAW1203" t="s">
        <v>749</v>
      </c>
      <c r="AAX1203" t="s">
        <v>749</v>
      </c>
      <c r="AAY1203" t="s">
        <v>749</v>
      </c>
      <c r="AAZ1203" t="s">
        <v>749</v>
      </c>
      <c r="ABA1203" t="s">
        <v>749</v>
      </c>
      <c r="ABB1203" t="s">
        <v>749</v>
      </c>
      <c r="ABC1203" t="s">
        <v>749</v>
      </c>
      <c r="ABD1203" t="s">
        <v>749</v>
      </c>
      <c r="ABE1203" t="s">
        <v>749</v>
      </c>
      <c r="ABF1203" t="s">
        <v>749</v>
      </c>
      <c r="ABG1203" t="s">
        <v>749</v>
      </c>
      <c r="ABH1203" t="s">
        <v>749</v>
      </c>
      <c r="ABI1203" t="s">
        <v>749</v>
      </c>
      <c r="ABJ1203" t="s">
        <v>749</v>
      </c>
      <c r="ABK1203" t="s">
        <v>749</v>
      </c>
      <c r="ABL1203" t="s">
        <v>749</v>
      </c>
    </row>
    <row r="1204" spans="1:740">
      <c r="A1204" t="s">
        <v>4885</v>
      </c>
      <c r="B1204" t="s">
        <v>4886</v>
      </c>
      <c r="C1204" t="s">
        <v>2805</v>
      </c>
      <c r="D1204" t="s">
        <v>4887</v>
      </c>
      <c r="E1204" t="s">
        <v>837</v>
      </c>
      <c r="F1204" t="s">
        <v>749</v>
      </c>
      <c r="G1204" t="s">
        <v>4888</v>
      </c>
      <c r="H1204" t="s">
        <v>749</v>
      </c>
      <c r="I1204" t="s">
        <v>3508</v>
      </c>
      <c r="J1204" s="1">
        <v>0</v>
      </c>
      <c r="K1204" t="s">
        <v>4887</v>
      </c>
      <c r="L1204" t="s">
        <v>749</v>
      </c>
      <c r="M1204" s="1">
        <v>0</v>
      </c>
      <c r="N1204" t="s">
        <v>749</v>
      </c>
      <c r="O1204" t="s">
        <v>837</v>
      </c>
      <c r="P1204" t="s">
        <v>749</v>
      </c>
      <c r="Q1204" t="s">
        <v>749</v>
      </c>
      <c r="R1204" t="s">
        <v>749</v>
      </c>
      <c r="S1204" t="s">
        <v>749</v>
      </c>
      <c r="T1204" t="s">
        <v>749</v>
      </c>
      <c r="U1204" t="s">
        <v>749</v>
      </c>
      <c r="V1204" t="s">
        <v>749</v>
      </c>
      <c r="W1204" t="s">
        <v>749</v>
      </c>
      <c r="X1204" t="s">
        <v>749</v>
      </c>
      <c r="Y1204" t="s">
        <v>749</v>
      </c>
      <c r="Z1204" t="s">
        <v>749</v>
      </c>
      <c r="AA1204" t="s">
        <v>749</v>
      </c>
      <c r="AB1204" t="s">
        <v>749</v>
      </c>
      <c r="AC1204" t="s">
        <v>749</v>
      </c>
      <c r="AD1204" t="s">
        <v>749</v>
      </c>
      <c r="AE1204" t="s">
        <v>749</v>
      </c>
      <c r="AF1204" t="s">
        <v>749</v>
      </c>
      <c r="AG1204" t="s">
        <v>749</v>
      </c>
      <c r="AH1204" t="s">
        <v>749</v>
      </c>
      <c r="AI1204" t="s">
        <v>749</v>
      </c>
      <c r="AJ1204" t="s">
        <v>749</v>
      </c>
      <c r="AK1204" t="s">
        <v>749</v>
      </c>
      <c r="AL1204" t="s">
        <v>749</v>
      </c>
      <c r="AM1204" t="s">
        <v>749</v>
      </c>
      <c r="AN1204" t="s">
        <v>749</v>
      </c>
      <c r="AO1204" t="s">
        <v>749</v>
      </c>
      <c r="AP1204" t="s">
        <v>749</v>
      </c>
      <c r="AQ1204" t="s">
        <v>749</v>
      </c>
      <c r="AR1204" t="s">
        <v>749</v>
      </c>
      <c r="AS1204" t="s">
        <v>749</v>
      </c>
      <c r="AT1204" t="s">
        <v>749</v>
      </c>
      <c r="AU1204" t="s">
        <v>749</v>
      </c>
      <c r="AV1204" t="s">
        <v>749</v>
      </c>
      <c r="AW1204" t="s">
        <v>749</v>
      </c>
      <c r="AX1204" t="s">
        <v>749</v>
      </c>
      <c r="AY1204" t="s">
        <v>749</v>
      </c>
      <c r="AZ1204" t="s">
        <v>749</v>
      </c>
      <c r="BA1204" t="s">
        <v>749</v>
      </c>
      <c r="BB1204" t="s">
        <v>749</v>
      </c>
      <c r="BC1204" t="s">
        <v>749</v>
      </c>
      <c r="BD1204" t="s">
        <v>749</v>
      </c>
      <c r="BE1204" t="s">
        <v>749</v>
      </c>
      <c r="BF1204" t="s">
        <v>749</v>
      </c>
      <c r="BG1204" t="s">
        <v>749</v>
      </c>
      <c r="BH1204" t="s">
        <v>749</v>
      </c>
      <c r="BI1204" t="s">
        <v>749</v>
      </c>
      <c r="BJ1204" t="s">
        <v>749</v>
      </c>
      <c r="BK1204" t="s">
        <v>749</v>
      </c>
      <c r="BL1204" t="s">
        <v>749</v>
      </c>
      <c r="BM1204" t="s">
        <v>749</v>
      </c>
      <c r="BN1204" t="s">
        <v>749</v>
      </c>
      <c r="BO1204" t="s">
        <v>749</v>
      </c>
      <c r="BP1204" t="s">
        <v>749</v>
      </c>
      <c r="BQ1204" t="s">
        <v>749</v>
      </c>
      <c r="BR1204" t="s">
        <v>749</v>
      </c>
      <c r="BS1204" t="s">
        <v>749</v>
      </c>
      <c r="BT1204" t="s">
        <v>749</v>
      </c>
      <c r="BU1204" t="s">
        <v>749</v>
      </c>
      <c r="BV1204" t="s">
        <v>749</v>
      </c>
      <c r="BW1204" t="s">
        <v>749</v>
      </c>
      <c r="BX1204" t="s">
        <v>749</v>
      </c>
      <c r="BY1204" t="s">
        <v>749</v>
      </c>
      <c r="BZ1204" t="s">
        <v>749</v>
      </c>
      <c r="CA1204" t="s">
        <v>749</v>
      </c>
      <c r="CB1204" t="s">
        <v>749</v>
      </c>
      <c r="CC1204" t="s">
        <v>749</v>
      </c>
      <c r="CD1204" t="s">
        <v>749</v>
      </c>
      <c r="CE1204" t="s">
        <v>749</v>
      </c>
      <c r="CF1204" t="s">
        <v>749</v>
      </c>
      <c r="CG1204" t="s">
        <v>749</v>
      </c>
      <c r="CH1204" t="s">
        <v>749</v>
      </c>
      <c r="CI1204" t="s">
        <v>749</v>
      </c>
      <c r="CJ1204" t="s">
        <v>749</v>
      </c>
      <c r="CK1204" t="s">
        <v>749</v>
      </c>
      <c r="CL1204" t="s">
        <v>749</v>
      </c>
      <c r="CM1204" t="s">
        <v>749</v>
      </c>
      <c r="CN1204" t="s">
        <v>749</v>
      </c>
      <c r="CO1204" t="s">
        <v>749</v>
      </c>
      <c r="CP1204" t="s">
        <v>749</v>
      </c>
      <c r="CQ1204" t="s">
        <v>749</v>
      </c>
      <c r="CR1204" t="s">
        <v>749</v>
      </c>
      <c r="CS1204" t="s">
        <v>749</v>
      </c>
      <c r="CT1204" t="s">
        <v>749</v>
      </c>
      <c r="CU1204" t="s">
        <v>749</v>
      </c>
      <c r="CV1204" t="s">
        <v>749</v>
      </c>
      <c r="CW1204" t="s">
        <v>749</v>
      </c>
      <c r="CX1204" t="s">
        <v>749</v>
      </c>
      <c r="CY1204" t="s">
        <v>749</v>
      </c>
      <c r="CZ1204" t="s">
        <v>749</v>
      </c>
      <c r="DA1204" t="s">
        <v>749</v>
      </c>
      <c r="DB1204" t="s">
        <v>749</v>
      </c>
      <c r="DC1204" t="s">
        <v>749</v>
      </c>
      <c r="DD1204" t="s">
        <v>749</v>
      </c>
      <c r="DE1204" t="s">
        <v>749</v>
      </c>
      <c r="DF1204" t="s">
        <v>749</v>
      </c>
      <c r="DG1204" t="s">
        <v>749</v>
      </c>
      <c r="DH1204" t="s">
        <v>749</v>
      </c>
      <c r="DI1204" t="s">
        <v>749</v>
      </c>
      <c r="DJ1204" t="s">
        <v>749</v>
      </c>
      <c r="DK1204" t="s">
        <v>749</v>
      </c>
      <c r="DL1204" t="s">
        <v>749</v>
      </c>
      <c r="DM1204" t="s">
        <v>749</v>
      </c>
      <c r="DN1204" t="s">
        <v>749</v>
      </c>
      <c r="DO1204" t="s">
        <v>749</v>
      </c>
      <c r="DP1204" t="s">
        <v>749</v>
      </c>
      <c r="DQ1204" t="s">
        <v>749</v>
      </c>
      <c r="DR1204" t="s">
        <v>749</v>
      </c>
      <c r="DS1204" t="s">
        <v>749</v>
      </c>
      <c r="DT1204" t="s">
        <v>749</v>
      </c>
      <c r="DU1204" t="s">
        <v>749</v>
      </c>
      <c r="DV1204" t="s">
        <v>749</v>
      </c>
      <c r="DW1204" t="s">
        <v>749</v>
      </c>
      <c r="DX1204" t="s">
        <v>749</v>
      </c>
      <c r="DY1204" t="s">
        <v>749</v>
      </c>
      <c r="DZ1204" t="s">
        <v>749</v>
      </c>
      <c r="EA1204" t="s">
        <v>749</v>
      </c>
      <c r="EB1204" t="s">
        <v>749</v>
      </c>
      <c r="EC1204" t="s">
        <v>749</v>
      </c>
      <c r="ED1204" t="s">
        <v>749</v>
      </c>
      <c r="EE1204" t="s">
        <v>749</v>
      </c>
      <c r="EF1204" t="s">
        <v>749</v>
      </c>
      <c r="EG1204" t="s">
        <v>749</v>
      </c>
      <c r="EH1204" t="s">
        <v>749</v>
      </c>
      <c r="EI1204" t="s">
        <v>749</v>
      </c>
      <c r="EJ1204" t="s">
        <v>749</v>
      </c>
      <c r="EK1204" t="s">
        <v>749</v>
      </c>
      <c r="EL1204" t="s">
        <v>749</v>
      </c>
      <c r="EM1204" t="s">
        <v>749</v>
      </c>
      <c r="EN1204" t="s">
        <v>749</v>
      </c>
      <c r="EO1204" t="s">
        <v>749</v>
      </c>
      <c r="EP1204" t="s">
        <v>749</v>
      </c>
      <c r="EQ1204" t="s">
        <v>749</v>
      </c>
      <c r="ER1204" t="s">
        <v>749</v>
      </c>
      <c r="ES1204" t="s">
        <v>749</v>
      </c>
      <c r="ET1204" t="s">
        <v>749</v>
      </c>
      <c r="EU1204" t="s">
        <v>749</v>
      </c>
      <c r="EV1204" t="s">
        <v>749</v>
      </c>
      <c r="EW1204" t="s">
        <v>749</v>
      </c>
      <c r="EX1204" t="s">
        <v>749</v>
      </c>
      <c r="EY1204" t="s">
        <v>749</v>
      </c>
      <c r="EZ1204" t="s">
        <v>749</v>
      </c>
      <c r="FA1204" t="s">
        <v>749</v>
      </c>
      <c r="FB1204" t="s">
        <v>749</v>
      </c>
      <c r="FC1204" t="s">
        <v>749</v>
      </c>
      <c r="FD1204" t="s">
        <v>749</v>
      </c>
      <c r="FE1204" t="s">
        <v>749</v>
      </c>
      <c r="FF1204" t="s">
        <v>749</v>
      </c>
      <c r="FG1204" t="s">
        <v>749</v>
      </c>
      <c r="FH1204" t="s">
        <v>749</v>
      </c>
      <c r="FI1204" t="s">
        <v>749</v>
      </c>
      <c r="FJ1204" t="s">
        <v>749</v>
      </c>
      <c r="FK1204" t="s">
        <v>749</v>
      </c>
      <c r="FL1204" t="s">
        <v>749</v>
      </c>
      <c r="FM1204" t="s">
        <v>749</v>
      </c>
      <c r="FN1204" t="s">
        <v>749</v>
      </c>
      <c r="FO1204" t="s">
        <v>749</v>
      </c>
      <c r="FP1204" t="s">
        <v>749</v>
      </c>
      <c r="FQ1204" t="s">
        <v>749</v>
      </c>
      <c r="FR1204" t="s">
        <v>749</v>
      </c>
      <c r="FS1204" t="s">
        <v>749</v>
      </c>
      <c r="FT1204" t="s">
        <v>749</v>
      </c>
      <c r="FU1204" t="s">
        <v>749</v>
      </c>
      <c r="FV1204" t="s">
        <v>749</v>
      </c>
      <c r="FW1204" t="s">
        <v>749</v>
      </c>
      <c r="FX1204" t="s">
        <v>749</v>
      </c>
      <c r="FY1204" t="s">
        <v>749</v>
      </c>
      <c r="FZ1204" t="s">
        <v>749</v>
      </c>
      <c r="GA1204" t="s">
        <v>749</v>
      </c>
      <c r="GB1204" t="s">
        <v>749</v>
      </c>
      <c r="GC1204" t="s">
        <v>749</v>
      </c>
      <c r="GD1204" t="s">
        <v>749</v>
      </c>
      <c r="GE1204" t="s">
        <v>749</v>
      </c>
      <c r="GF1204" t="s">
        <v>749</v>
      </c>
      <c r="GG1204" t="s">
        <v>749</v>
      </c>
      <c r="GH1204" t="s">
        <v>749</v>
      </c>
      <c r="GI1204" t="s">
        <v>749</v>
      </c>
      <c r="GJ1204" t="s">
        <v>749</v>
      </c>
      <c r="GK1204" t="s">
        <v>749</v>
      </c>
      <c r="GL1204" t="s">
        <v>749</v>
      </c>
      <c r="GM1204" t="s">
        <v>749</v>
      </c>
      <c r="GN1204" t="s">
        <v>749</v>
      </c>
      <c r="GO1204" t="s">
        <v>749</v>
      </c>
      <c r="GP1204" t="s">
        <v>749</v>
      </c>
      <c r="GQ1204" t="s">
        <v>749</v>
      </c>
      <c r="GR1204" t="s">
        <v>749</v>
      </c>
      <c r="GS1204" t="s">
        <v>749</v>
      </c>
      <c r="GT1204" t="s">
        <v>749</v>
      </c>
      <c r="GU1204" t="s">
        <v>749</v>
      </c>
      <c r="GV1204" t="s">
        <v>749</v>
      </c>
      <c r="GW1204" t="s">
        <v>749</v>
      </c>
      <c r="GX1204" t="s">
        <v>749</v>
      </c>
      <c r="GY1204" t="s">
        <v>749</v>
      </c>
      <c r="GZ1204" t="s">
        <v>749</v>
      </c>
      <c r="HA1204" t="s">
        <v>749</v>
      </c>
      <c r="HB1204" t="s">
        <v>749</v>
      </c>
      <c r="HC1204" t="s">
        <v>749</v>
      </c>
      <c r="HD1204" t="s">
        <v>749</v>
      </c>
      <c r="HE1204" t="s">
        <v>749</v>
      </c>
      <c r="HF1204" t="s">
        <v>749</v>
      </c>
      <c r="HG1204" t="s">
        <v>749</v>
      </c>
      <c r="HH1204" t="s">
        <v>749</v>
      </c>
      <c r="HI1204" t="s">
        <v>749</v>
      </c>
      <c r="HJ1204" t="s">
        <v>749</v>
      </c>
      <c r="HK1204" t="s">
        <v>749</v>
      </c>
      <c r="HL1204" t="s">
        <v>749</v>
      </c>
      <c r="HM1204" t="s">
        <v>749</v>
      </c>
      <c r="HN1204" t="s">
        <v>749</v>
      </c>
      <c r="HO1204" t="s">
        <v>749</v>
      </c>
      <c r="HP1204" t="s">
        <v>749</v>
      </c>
      <c r="HQ1204" t="s">
        <v>749</v>
      </c>
      <c r="HR1204" t="s">
        <v>749</v>
      </c>
      <c r="HS1204" t="s">
        <v>749</v>
      </c>
      <c r="HT1204" t="s">
        <v>749</v>
      </c>
      <c r="HU1204" t="s">
        <v>749</v>
      </c>
      <c r="HV1204" t="s">
        <v>749</v>
      </c>
      <c r="HW1204" t="s">
        <v>749</v>
      </c>
      <c r="HX1204" t="s">
        <v>749</v>
      </c>
      <c r="HY1204" t="s">
        <v>749</v>
      </c>
      <c r="HZ1204" t="s">
        <v>749</v>
      </c>
      <c r="IA1204" t="s">
        <v>749</v>
      </c>
      <c r="IB1204" t="s">
        <v>749</v>
      </c>
      <c r="IC1204" t="s">
        <v>749</v>
      </c>
      <c r="ID1204" t="s">
        <v>749</v>
      </c>
      <c r="IE1204" t="s">
        <v>749</v>
      </c>
      <c r="IF1204" t="s">
        <v>749</v>
      </c>
      <c r="IG1204" t="s">
        <v>749</v>
      </c>
      <c r="IH1204" t="s">
        <v>749</v>
      </c>
      <c r="II1204" t="s">
        <v>749</v>
      </c>
      <c r="IJ1204" t="s">
        <v>749</v>
      </c>
      <c r="IK1204" t="s">
        <v>749</v>
      </c>
      <c r="IL1204" t="s">
        <v>749</v>
      </c>
      <c r="IM1204" t="s">
        <v>749</v>
      </c>
      <c r="IN1204" t="s">
        <v>749</v>
      </c>
      <c r="IO1204" t="s">
        <v>749</v>
      </c>
      <c r="IP1204" t="s">
        <v>749</v>
      </c>
      <c r="IQ1204" t="s">
        <v>749</v>
      </c>
      <c r="IR1204" t="s">
        <v>749</v>
      </c>
      <c r="IS1204" t="s">
        <v>749</v>
      </c>
      <c r="IT1204" t="s">
        <v>749</v>
      </c>
      <c r="IU1204" t="s">
        <v>749</v>
      </c>
      <c r="IV1204" t="s">
        <v>749</v>
      </c>
      <c r="IW1204" t="s">
        <v>749</v>
      </c>
      <c r="IX1204" t="s">
        <v>749</v>
      </c>
      <c r="IY1204" t="s">
        <v>749</v>
      </c>
      <c r="IZ1204" t="s">
        <v>749</v>
      </c>
      <c r="JA1204" t="s">
        <v>749</v>
      </c>
      <c r="JB1204" t="s">
        <v>749</v>
      </c>
      <c r="JC1204" t="s">
        <v>749</v>
      </c>
      <c r="JD1204" t="s">
        <v>749</v>
      </c>
      <c r="JE1204" t="s">
        <v>749</v>
      </c>
      <c r="JF1204" t="s">
        <v>749</v>
      </c>
      <c r="JG1204" t="s">
        <v>749</v>
      </c>
      <c r="JH1204" t="s">
        <v>749</v>
      </c>
      <c r="JI1204" t="s">
        <v>749</v>
      </c>
      <c r="JJ1204" t="s">
        <v>749</v>
      </c>
      <c r="JK1204" t="s">
        <v>749</v>
      </c>
      <c r="JL1204" t="s">
        <v>749</v>
      </c>
      <c r="JM1204" t="s">
        <v>749</v>
      </c>
      <c r="JN1204" t="s">
        <v>749</v>
      </c>
      <c r="JO1204" t="s">
        <v>749</v>
      </c>
      <c r="JP1204" t="s">
        <v>749</v>
      </c>
      <c r="JQ1204" t="s">
        <v>749</v>
      </c>
      <c r="JR1204" t="s">
        <v>749</v>
      </c>
      <c r="JS1204" t="s">
        <v>749</v>
      </c>
      <c r="JT1204" t="s">
        <v>749</v>
      </c>
      <c r="JU1204" t="s">
        <v>749</v>
      </c>
      <c r="JV1204" t="s">
        <v>749</v>
      </c>
      <c r="JW1204" t="s">
        <v>749</v>
      </c>
      <c r="JX1204" t="s">
        <v>749</v>
      </c>
      <c r="JY1204" t="s">
        <v>749</v>
      </c>
      <c r="JZ1204" t="s">
        <v>749</v>
      </c>
      <c r="KA1204" t="s">
        <v>749</v>
      </c>
      <c r="KB1204" t="s">
        <v>749</v>
      </c>
      <c r="KC1204" t="s">
        <v>749</v>
      </c>
      <c r="KD1204" t="s">
        <v>749</v>
      </c>
      <c r="KE1204" t="s">
        <v>749</v>
      </c>
      <c r="KF1204" t="s">
        <v>749</v>
      </c>
      <c r="KG1204" t="s">
        <v>749</v>
      </c>
      <c r="KH1204" t="s">
        <v>749</v>
      </c>
      <c r="KI1204" t="s">
        <v>749</v>
      </c>
      <c r="KJ1204" t="s">
        <v>749</v>
      </c>
      <c r="KK1204" t="s">
        <v>749</v>
      </c>
      <c r="KL1204" t="s">
        <v>749</v>
      </c>
      <c r="KM1204" t="s">
        <v>749</v>
      </c>
      <c r="KN1204" t="s">
        <v>749</v>
      </c>
      <c r="KO1204" t="s">
        <v>749</v>
      </c>
      <c r="KP1204" t="s">
        <v>749</v>
      </c>
      <c r="KQ1204" t="s">
        <v>749</v>
      </c>
      <c r="KR1204" t="s">
        <v>749</v>
      </c>
      <c r="KS1204" t="s">
        <v>749</v>
      </c>
      <c r="KT1204" t="s">
        <v>749</v>
      </c>
      <c r="KU1204" t="s">
        <v>749</v>
      </c>
      <c r="KV1204" t="s">
        <v>749</v>
      </c>
      <c r="KW1204" t="s">
        <v>749</v>
      </c>
      <c r="KX1204" t="s">
        <v>749</v>
      </c>
      <c r="KY1204" t="s">
        <v>749</v>
      </c>
      <c r="KZ1204" t="s">
        <v>749</v>
      </c>
      <c r="LA1204" t="s">
        <v>749</v>
      </c>
      <c r="LB1204" t="s">
        <v>749</v>
      </c>
      <c r="LC1204" t="s">
        <v>749</v>
      </c>
      <c r="LD1204" t="s">
        <v>749</v>
      </c>
      <c r="LE1204" t="s">
        <v>749</v>
      </c>
      <c r="LF1204" t="s">
        <v>749</v>
      </c>
      <c r="LG1204" t="s">
        <v>749</v>
      </c>
      <c r="LH1204" t="s">
        <v>749</v>
      </c>
      <c r="LI1204" t="s">
        <v>749</v>
      </c>
      <c r="LJ1204" t="s">
        <v>749</v>
      </c>
      <c r="LK1204" t="s">
        <v>749</v>
      </c>
      <c r="LL1204" t="s">
        <v>749</v>
      </c>
      <c r="LM1204" t="s">
        <v>749</v>
      </c>
      <c r="LN1204" t="s">
        <v>749</v>
      </c>
      <c r="LO1204" t="s">
        <v>749</v>
      </c>
      <c r="LP1204" t="s">
        <v>749</v>
      </c>
      <c r="LQ1204" t="s">
        <v>749</v>
      </c>
      <c r="LR1204" t="s">
        <v>749</v>
      </c>
      <c r="LS1204" t="s">
        <v>749</v>
      </c>
      <c r="LT1204" t="s">
        <v>749</v>
      </c>
      <c r="LU1204" t="s">
        <v>749</v>
      </c>
      <c r="LV1204" t="s">
        <v>749</v>
      </c>
      <c r="LW1204" t="s">
        <v>749</v>
      </c>
      <c r="LX1204" t="s">
        <v>749</v>
      </c>
      <c r="LY1204" t="s">
        <v>749</v>
      </c>
      <c r="LZ1204" t="s">
        <v>749</v>
      </c>
      <c r="MA1204" t="s">
        <v>749</v>
      </c>
      <c r="MB1204" t="s">
        <v>749</v>
      </c>
      <c r="MC1204" t="s">
        <v>749</v>
      </c>
      <c r="MD1204" t="s">
        <v>749</v>
      </c>
      <c r="ME1204" t="s">
        <v>749</v>
      </c>
      <c r="MF1204" t="s">
        <v>749</v>
      </c>
      <c r="MG1204" t="s">
        <v>749</v>
      </c>
      <c r="MH1204" t="s">
        <v>749</v>
      </c>
      <c r="MI1204" t="s">
        <v>749</v>
      </c>
      <c r="MJ1204" t="s">
        <v>749</v>
      </c>
      <c r="MK1204" t="s">
        <v>749</v>
      </c>
      <c r="ML1204" t="s">
        <v>749</v>
      </c>
      <c r="MM1204" t="s">
        <v>749</v>
      </c>
      <c r="MN1204" t="s">
        <v>749</v>
      </c>
      <c r="MO1204" t="s">
        <v>749</v>
      </c>
      <c r="MP1204" t="s">
        <v>749</v>
      </c>
      <c r="MQ1204" t="s">
        <v>749</v>
      </c>
      <c r="MR1204" t="s">
        <v>749</v>
      </c>
      <c r="MS1204" t="s">
        <v>749</v>
      </c>
      <c r="MT1204" t="s">
        <v>749</v>
      </c>
      <c r="MU1204" t="s">
        <v>749</v>
      </c>
      <c r="MV1204" t="s">
        <v>749</v>
      </c>
      <c r="MW1204" t="s">
        <v>749</v>
      </c>
      <c r="MX1204" t="s">
        <v>749</v>
      </c>
      <c r="MY1204" t="s">
        <v>749</v>
      </c>
      <c r="MZ1204" t="s">
        <v>749</v>
      </c>
      <c r="NA1204" t="s">
        <v>749</v>
      </c>
      <c r="NB1204" t="s">
        <v>749</v>
      </c>
      <c r="NC1204" t="s">
        <v>749</v>
      </c>
      <c r="ND1204" t="s">
        <v>749</v>
      </c>
      <c r="NE1204" t="s">
        <v>749</v>
      </c>
      <c r="NF1204" t="s">
        <v>749</v>
      </c>
      <c r="NG1204" t="s">
        <v>749</v>
      </c>
      <c r="NH1204" t="s">
        <v>749</v>
      </c>
      <c r="NI1204" t="s">
        <v>749</v>
      </c>
      <c r="NJ1204" t="s">
        <v>749</v>
      </c>
      <c r="NK1204" t="s">
        <v>749</v>
      </c>
      <c r="NL1204" t="s">
        <v>749</v>
      </c>
      <c r="NM1204" t="s">
        <v>749</v>
      </c>
      <c r="NN1204" t="s">
        <v>749</v>
      </c>
      <c r="NO1204" t="s">
        <v>749</v>
      </c>
      <c r="NP1204" t="s">
        <v>749</v>
      </c>
      <c r="NQ1204" t="s">
        <v>749</v>
      </c>
      <c r="NR1204" t="s">
        <v>749</v>
      </c>
      <c r="NS1204" t="s">
        <v>749</v>
      </c>
      <c r="NT1204" t="s">
        <v>749</v>
      </c>
      <c r="NU1204" t="s">
        <v>749</v>
      </c>
      <c r="NV1204" t="s">
        <v>749</v>
      </c>
      <c r="NW1204" t="s">
        <v>749</v>
      </c>
      <c r="NX1204" t="s">
        <v>749</v>
      </c>
      <c r="NY1204" t="s">
        <v>749</v>
      </c>
      <c r="NZ1204" t="s">
        <v>749</v>
      </c>
      <c r="OA1204" t="s">
        <v>749</v>
      </c>
      <c r="OB1204" t="s">
        <v>749</v>
      </c>
      <c r="OC1204" t="s">
        <v>749</v>
      </c>
      <c r="OD1204" t="s">
        <v>749</v>
      </c>
      <c r="OE1204" t="s">
        <v>749</v>
      </c>
      <c r="OF1204" t="s">
        <v>749</v>
      </c>
      <c r="OG1204" t="s">
        <v>749</v>
      </c>
      <c r="OH1204" t="s">
        <v>749</v>
      </c>
      <c r="OI1204" t="s">
        <v>749</v>
      </c>
      <c r="OJ1204" t="s">
        <v>749</v>
      </c>
      <c r="OK1204" t="s">
        <v>749</v>
      </c>
      <c r="OL1204" t="s">
        <v>749</v>
      </c>
      <c r="OM1204" t="s">
        <v>749</v>
      </c>
      <c r="ON1204" t="s">
        <v>749</v>
      </c>
      <c r="OO1204" t="s">
        <v>749</v>
      </c>
      <c r="OP1204" t="s">
        <v>749</v>
      </c>
      <c r="OQ1204" t="s">
        <v>749</v>
      </c>
      <c r="OR1204" t="s">
        <v>749</v>
      </c>
      <c r="OS1204" t="s">
        <v>749</v>
      </c>
      <c r="OT1204" t="s">
        <v>749</v>
      </c>
      <c r="OU1204" t="s">
        <v>749</v>
      </c>
      <c r="OV1204" t="s">
        <v>749</v>
      </c>
      <c r="OW1204" t="s">
        <v>749</v>
      </c>
      <c r="OX1204" t="s">
        <v>749</v>
      </c>
      <c r="OY1204" t="s">
        <v>749</v>
      </c>
      <c r="OZ1204" t="s">
        <v>749</v>
      </c>
      <c r="PA1204" t="s">
        <v>749</v>
      </c>
      <c r="PB1204" t="s">
        <v>749</v>
      </c>
      <c r="PC1204" t="s">
        <v>749</v>
      </c>
      <c r="PD1204" t="s">
        <v>749</v>
      </c>
      <c r="PE1204" t="s">
        <v>749</v>
      </c>
      <c r="PF1204" t="s">
        <v>749</v>
      </c>
      <c r="PG1204" t="s">
        <v>749</v>
      </c>
      <c r="PH1204" t="s">
        <v>749</v>
      </c>
      <c r="PI1204" t="s">
        <v>749</v>
      </c>
      <c r="PJ1204" t="s">
        <v>749</v>
      </c>
      <c r="PK1204" t="s">
        <v>749</v>
      </c>
      <c r="PL1204" t="s">
        <v>749</v>
      </c>
      <c r="PM1204" t="s">
        <v>749</v>
      </c>
      <c r="PN1204" t="s">
        <v>749</v>
      </c>
      <c r="PO1204" t="s">
        <v>749</v>
      </c>
      <c r="PP1204" t="s">
        <v>749</v>
      </c>
      <c r="PQ1204" t="s">
        <v>749</v>
      </c>
      <c r="PR1204" t="s">
        <v>749</v>
      </c>
      <c r="PS1204" t="s">
        <v>749</v>
      </c>
      <c r="PT1204" t="s">
        <v>749</v>
      </c>
      <c r="PU1204" t="s">
        <v>749</v>
      </c>
      <c r="PV1204" t="s">
        <v>749</v>
      </c>
      <c r="PW1204" t="s">
        <v>749</v>
      </c>
      <c r="PX1204" t="s">
        <v>749</v>
      </c>
      <c r="PY1204" t="s">
        <v>749</v>
      </c>
      <c r="PZ1204" t="s">
        <v>749</v>
      </c>
      <c r="QA1204" t="s">
        <v>749</v>
      </c>
      <c r="QB1204" t="s">
        <v>749</v>
      </c>
      <c r="QC1204" t="s">
        <v>749</v>
      </c>
      <c r="QD1204" t="s">
        <v>749</v>
      </c>
      <c r="QE1204" t="s">
        <v>749</v>
      </c>
      <c r="QF1204" t="s">
        <v>749</v>
      </c>
      <c r="QG1204" t="s">
        <v>749</v>
      </c>
      <c r="QH1204" t="s">
        <v>749</v>
      </c>
      <c r="QI1204" t="s">
        <v>749</v>
      </c>
      <c r="QJ1204" t="s">
        <v>749</v>
      </c>
      <c r="QK1204" t="s">
        <v>749</v>
      </c>
      <c r="QL1204" t="s">
        <v>749</v>
      </c>
      <c r="QM1204" t="s">
        <v>749</v>
      </c>
      <c r="QN1204" t="s">
        <v>749</v>
      </c>
      <c r="QO1204" t="s">
        <v>749</v>
      </c>
      <c r="QP1204" t="s">
        <v>749</v>
      </c>
      <c r="QQ1204" t="s">
        <v>749</v>
      </c>
      <c r="QR1204" t="s">
        <v>749</v>
      </c>
      <c r="QS1204" t="s">
        <v>749</v>
      </c>
      <c r="QT1204" t="s">
        <v>749</v>
      </c>
      <c r="QU1204" t="s">
        <v>749</v>
      </c>
      <c r="QV1204" t="s">
        <v>749</v>
      </c>
      <c r="QW1204" t="s">
        <v>749</v>
      </c>
      <c r="QX1204" t="s">
        <v>749</v>
      </c>
      <c r="QY1204" t="s">
        <v>749</v>
      </c>
      <c r="QZ1204" t="s">
        <v>749</v>
      </c>
      <c r="RA1204" t="s">
        <v>749</v>
      </c>
      <c r="RB1204" t="s">
        <v>749</v>
      </c>
      <c r="RC1204" t="s">
        <v>749</v>
      </c>
      <c r="RD1204" t="s">
        <v>749</v>
      </c>
      <c r="RE1204" t="s">
        <v>749</v>
      </c>
      <c r="RF1204" t="s">
        <v>749</v>
      </c>
      <c r="RG1204" t="s">
        <v>749</v>
      </c>
      <c r="RH1204" t="s">
        <v>749</v>
      </c>
      <c r="RI1204" t="s">
        <v>749</v>
      </c>
      <c r="RJ1204" t="s">
        <v>749</v>
      </c>
      <c r="RK1204" t="s">
        <v>749</v>
      </c>
      <c r="RL1204" t="s">
        <v>749</v>
      </c>
      <c r="RM1204" t="s">
        <v>749</v>
      </c>
      <c r="RN1204" t="s">
        <v>749</v>
      </c>
      <c r="RO1204" t="s">
        <v>749</v>
      </c>
      <c r="RP1204" t="s">
        <v>749</v>
      </c>
      <c r="RQ1204" t="s">
        <v>749</v>
      </c>
      <c r="RR1204" t="s">
        <v>749</v>
      </c>
      <c r="RS1204" t="s">
        <v>749</v>
      </c>
      <c r="RT1204" t="s">
        <v>749</v>
      </c>
      <c r="RU1204" t="s">
        <v>749</v>
      </c>
      <c r="RV1204" t="s">
        <v>749</v>
      </c>
      <c r="RW1204" t="s">
        <v>749</v>
      </c>
      <c r="RX1204" t="s">
        <v>749</v>
      </c>
      <c r="RY1204" t="s">
        <v>749</v>
      </c>
      <c r="RZ1204" t="s">
        <v>749</v>
      </c>
      <c r="SA1204" t="s">
        <v>749</v>
      </c>
      <c r="SB1204" t="s">
        <v>749</v>
      </c>
      <c r="SC1204" t="s">
        <v>749</v>
      </c>
      <c r="SD1204" t="s">
        <v>749</v>
      </c>
      <c r="SE1204" t="s">
        <v>749</v>
      </c>
      <c r="SF1204" t="s">
        <v>749</v>
      </c>
      <c r="SG1204" t="s">
        <v>749</v>
      </c>
      <c r="SH1204" t="s">
        <v>749</v>
      </c>
      <c r="SI1204" t="s">
        <v>749</v>
      </c>
      <c r="SJ1204" t="s">
        <v>749</v>
      </c>
      <c r="SK1204" t="s">
        <v>749</v>
      </c>
      <c r="SL1204" t="s">
        <v>749</v>
      </c>
      <c r="SM1204" t="s">
        <v>749</v>
      </c>
      <c r="SN1204" t="s">
        <v>749</v>
      </c>
      <c r="SO1204" t="s">
        <v>749</v>
      </c>
      <c r="SP1204" t="s">
        <v>749</v>
      </c>
      <c r="SQ1204" t="s">
        <v>749</v>
      </c>
      <c r="SR1204" t="s">
        <v>749</v>
      </c>
      <c r="SS1204" t="s">
        <v>749</v>
      </c>
      <c r="ST1204" t="s">
        <v>749</v>
      </c>
      <c r="SU1204" t="s">
        <v>749</v>
      </c>
      <c r="SV1204" t="s">
        <v>749</v>
      </c>
      <c r="SW1204" t="s">
        <v>749</v>
      </c>
      <c r="SX1204" t="s">
        <v>749</v>
      </c>
      <c r="SY1204" t="s">
        <v>749</v>
      </c>
      <c r="SZ1204" t="s">
        <v>749</v>
      </c>
      <c r="TA1204" t="s">
        <v>749</v>
      </c>
      <c r="TB1204" t="s">
        <v>749</v>
      </c>
      <c r="TC1204" t="s">
        <v>749</v>
      </c>
      <c r="TD1204" t="s">
        <v>749</v>
      </c>
      <c r="TE1204" t="s">
        <v>749</v>
      </c>
      <c r="TF1204" t="s">
        <v>749</v>
      </c>
      <c r="TG1204" t="s">
        <v>749</v>
      </c>
      <c r="TH1204" t="s">
        <v>749</v>
      </c>
      <c r="TI1204" t="s">
        <v>749</v>
      </c>
      <c r="TJ1204" t="s">
        <v>749</v>
      </c>
      <c r="TK1204" t="s">
        <v>749</v>
      </c>
      <c r="TL1204" t="s">
        <v>749</v>
      </c>
      <c r="TM1204" t="s">
        <v>749</v>
      </c>
      <c r="TN1204" t="s">
        <v>749</v>
      </c>
      <c r="TO1204" t="s">
        <v>749</v>
      </c>
      <c r="TP1204" t="s">
        <v>749</v>
      </c>
      <c r="TQ1204" t="s">
        <v>749</v>
      </c>
      <c r="TR1204" t="s">
        <v>749</v>
      </c>
      <c r="TS1204" t="s">
        <v>749</v>
      </c>
      <c r="TT1204" t="s">
        <v>749</v>
      </c>
      <c r="TU1204" t="s">
        <v>749</v>
      </c>
      <c r="TV1204" t="s">
        <v>749</v>
      </c>
      <c r="TW1204" t="s">
        <v>749</v>
      </c>
      <c r="TX1204" t="s">
        <v>749</v>
      </c>
      <c r="TY1204" t="s">
        <v>749</v>
      </c>
      <c r="TZ1204" t="s">
        <v>749</v>
      </c>
      <c r="UA1204" t="s">
        <v>749</v>
      </c>
      <c r="UB1204" t="s">
        <v>749</v>
      </c>
      <c r="UC1204" t="s">
        <v>749</v>
      </c>
      <c r="UD1204" t="s">
        <v>749</v>
      </c>
      <c r="UE1204" t="s">
        <v>749</v>
      </c>
      <c r="UF1204" t="s">
        <v>749</v>
      </c>
      <c r="UG1204" t="s">
        <v>749</v>
      </c>
      <c r="UH1204" t="s">
        <v>749</v>
      </c>
      <c r="UI1204" t="s">
        <v>749</v>
      </c>
      <c r="UJ1204" t="s">
        <v>749</v>
      </c>
      <c r="UK1204" t="s">
        <v>749</v>
      </c>
      <c r="UL1204" t="s">
        <v>749</v>
      </c>
      <c r="UM1204" t="s">
        <v>749</v>
      </c>
      <c r="UN1204" t="s">
        <v>749</v>
      </c>
      <c r="UO1204" t="s">
        <v>749</v>
      </c>
      <c r="UP1204" t="s">
        <v>749</v>
      </c>
      <c r="UQ1204" t="s">
        <v>749</v>
      </c>
      <c r="UR1204" t="s">
        <v>749</v>
      </c>
      <c r="US1204" t="s">
        <v>749</v>
      </c>
      <c r="UT1204" t="s">
        <v>749</v>
      </c>
      <c r="UU1204" t="s">
        <v>749</v>
      </c>
      <c r="UV1204" t="s">
        <v>749</v>
      </c>
      <c r="UW1204" t="s">
        <v>749</v>
      </c>
      <c r="UX1204" t="s">
        <v>749</v>
      </c>
      <c r="UY1204" t="s">
        <v>749</v>
      </c>
      <c r="UZ1204" t="s">
        <v>749</v>
      </c>
      <c r="VA1204" t="s">
        <v>749</v>
      </c>
      <c r="VB1204" t="s">
        <v>749</v>
      </c>
      <c r="VC1204" t="s">
        <v>749</v>
      </c>
      <c r="VD1204" t="s">
        <v>749</v>
      </c>
      <c r="VE1204" t="s">
        <v>749</v>
      </c>
      <c r="VF1204" t="s">
        <v>749</v>
      </c>
      <c r="VG1204" t="s">
        <v>749</v>
      </c>
      <c r="VH1204" t="s">
        <v>749</v>
      </c>
      <c r="VI1204" t="s">
        <v>749</v>
      </c>
      <c r="VJ1204" t="s">
        <v>749</v>
      </c>
      <c r="VK1204" t="s">
        <v>749</v>
      </c>
      <c r="VL1204" t="s">
        <v>749</v>
      </c>
      <c r="VM1204" t="s">
        <v>749</v>
      </c>
      <c r="VN1204" t="s">
        <v>749</v>
      </c>
      <c r="VO1204" t="s">
        <v>749</v>
      </c>
      <c r="VP1204" t="s">
        <v>749</v>
      </c>
      <c r="VQ1204" t="s">
        <v>749</v>
      </c>
      <c r="VR1204" t="s">
        <v>749</v>
      </c>
      <c r="VS1204" t="s">
        <v>749</v>
      </c>
      <c r="VT1204" t="s">
        <v>749</v>
      </c>
      <c r="VU1204" t="s">
        <v>749</v>
      </c>
      <c r="VV1204" t="s">
        <v>749</v>
      </c>
      <c r="VW1204" t="s">
        <v>749</v>
      </c>
      <c r="VX1204" t="s">
        <v>749</v>
      </c>
      <c r="VY1204" t="s">
        <v>749</v>
      </c>
      <c r="VZ1204" t="s">
        <v>749</v>
      </c>
      <c r="WA1204" t="s">
        <v>749</v>
      </c>
      <c r="WB1204" t="s">
        <v>749</v>
      </c>
      <c r="WC1204" t="s">
        <v>749</v>
      </c>
      <c r="WD1204" t="s">
        <v>749</v>
      </c>
      <c r="WE1204" t="s">
        <v>749</v>
      </c>
      <c r="WF1204" t="s">
        <v>749</v>
      </c>
      <c r="WG1204" t="s">
        <v>749</v>
      </c>
      <c r="WH1204" t="s">
        <v>749</v>
      </c>
      <c r="WI1204" t="s">
        <v>749</v>
      </c>
      <c r="WJ1204" t="s">
        <v>749</v>
      </c>
      <c r="WK1204" t="s">
        <v>749</v>
      </c>
      <c r="WL1204" t="s">
        <v>749</v>
      </c>
      <c r="WM1204" t="s">
        <v>749</v>
      </c>
      <c r="WN1204" t="s">
        <v>749</v>
      </c>
      <c r="WO1204" t="s">
        <v>749</v>
      </c>
      <c r="WP1204" t="s">
        <v>749</v>
      </c>
      <c r="WQ1204" t="s">
        <v>749</v>
      </c>
      <c r="WR1204" t="s">
        <v>749</v>
      </c>
      <c r="WS1204" t="s">
        <v>749</v>
      </c>
      <c r="WT1204" t="s">
        <v>749</v>
      </c>
      <c r="WU1204" t="s">
        <v>749</v>
      </c>
      <c r="WV1204" t="s">
        <v>749</v>
      </c>
      <c r="WW1204" t="s">
        <v>749</v>
      </c>
      <c r="WX1204" t="s">
        <v>749</v>
      </c>
      <c r="WY1204" t="s">
        <v>749</v>
      </c>
      <c r="WZ1204" t="s">
        <v>749</v>
      </c>
      <c r="XA1204" t="s">
        <v>749</v>
      </c>
      <c r="XB1204" t="s">
        <v>749</v>
      </c>
      <c r="XC1204" t="s">
        <v>749</v>
      </c>
      <c r="XD1204" t="s">
        <v>749</v>
      </c>
      <c r="XE1204" t="s">
        <v>749</v>
      </c>
      <c r="XF1204" t="s">
        <v>749</v>
      </c>
      <c r="XG1204" t="s">
        <v>749</v>
      </c>
      <c r="XH1204" t="s">
        <v>749</v>
      </c>
      <c r="XI1204" t="s">
        <v>749</v>
      </c>
      <c r="XJ1204" t="s">
        <v>749</v>
      </c>
      <c r="XK1204" t="s">
        <v>749</v>
      </c>
      <c r="XL1204" t="s">
        <v>749</v>
      </c>
      <c r="XM1204" t="s">
        <v>749</v>
      </c>
      <c r="XN1204" t="s">
        <v>749</v>
      </c>
      <c r="XO1204" t="s">
        <v>749</v>
      </c>
      <c r="XP1204" t="s">
        <v>749</v>
      </c>
      <c r="XQ1204" t="s">
        <v>749</v>
      </c>
      <c r="XR1204" t="s">
        <v>749</v>
      </c>
      <c r="XS1204" t="s">
        <v>749</v>
      </c>
      <c r="XT1204" t="s">
        <v>749</v>
      </c>
      <c r="XU1204" t="s">
        <v>749</v>
      </c>
      <c r="XV1204" t="s">
        <v>749</v>
      </c>
      <c r="XW1204" t="s">
        <v>749</v>
      </c>
      <c r="XX1204" t="s">
        <v>749</v>
      </c>
      <c r="XY1204" t="s">
        <v>749</v>
      </c>
      <c r="XZ1204" t="s">
        <v>749</v>
      </c>
      <c r="YA1204" t="s">
        <v>749</v>
      </c>
      <c r="YB1204" t="s">
        <v>749</v>
      </c>
      <c r="YC1204" t="s">
        <v>749</v>
      </c>
      <c r="YD1204" t="s">
        <v>749</v>
      </c>
      <c r="YE1204" t="s">
        <v>749</v>
      </c>
      <c r="YF1204" t="s">
        <v>749</v>
      </c>
      <c r="YG1204" t="s">
        <v>749</v>
      </c>
      <c r="YH1204" t="s">
        <v>749</v>
      </c>
      <c r="YI1204" t="s">
        <v>749</v>
      </c>
      <c r="YJ1204" t="s">
        <v>749</v>
      </c>
      <c r="YK1204" t="s">
        <v>749</v>
      </c>
      <c r="YL1204" t="s">
        <v>749</v>
      </c>
      <c r="YM1204" t="s">
        <v>749</v>
      </c>
      <c r="YN1204" t="s">
        <v>749</v>
      </c>
      <c r="YO1204" t="s">
        <v>749</v>
      </c>
      <c r="YP1204" t="s">
        <v>749</v>
      </c>
      <c r="YQ1204" t="s">
        <v>749</v>
      </c>
      <c r="YR1204" t="s">
        <v>749</v>
      </c>
      <c r="YS1204" t="s">
        <v>749</v>
      </c>
      <c r="YT1204" t="s">
        <v>749</v>
      </c>
      <c r="YU1204" t="s">
        <v>749</v>
      </c>
      <c r="YV1204" t="s">
        <v>749</v>
      </c>
      <c r="YW1204" t="s">
        <v>749</v>
      </c>
      <c r="YX1204" t="s">
        <v>749</v>
      </c>
      <c r="YY1204" t="s">
        <v>749</v>
      </c>
      <c r="YZ1204" t="s">
        <v>749</v>
      </c>
      <c r="ZA1204" t="s">
        <v>749</v>
      </c>
      <c r="ZB1204" t="s">
        <v>749</v>
      </c>
      <c r="ZC1204" t="s">
        <v>749</v>
      </c>
      <c r="ZD1204" t="s">
        <v>749</v>
      </c>
      <c r="ZE1204" t="s">
        <v>749</v>
      </c>
      <c r="ZF1204" t="s">
        <v>749</v>
      </c>
      <c r="ZG1204" t="s">
        <v>749</v>
      </c>
      <c r="ZH1204" t="s">
        <v>749</v>
      </c>
      <c r="ZI1204" t="s">
        <v>749</v>
      </c>
      <c r="ZJ1204" t="s">
        <v>749</v>
      </c>
      <c r="ZK1204" t="s">
        <v>749</v>
      </c>
      <c r="ZL1204" t="s">
        <v>749</v>
      </c>
      <c r="ZM1204" t="s">
        <v>749</v>
      </c>
      <c r="ZN1204" t="s">
        <v>749</v>
      </c>
      <c r="ZO1204" t="s">
        <v>749</v>
      </c>
      <c r="ZP1204" t="s">
        <v>749</v>
      </c>
      <c r="ZQ1204" t="s">
        <v>749</v>
      </c>
      <c r="ZR1204" t="s">
        <v>749</v>
      </c>
      <c r="ZS1204" t="s">
        <v>749</v>
      </c>
      <c r="ZT1204" t="s">
        <v>749</v>
      </c>
      <c r="ZU1204" t="s">
        <v>749</v>
      </c>
      <c r="ZV1204" t="s">
        <v>749</v>
      </c>
      <c r="ZW1204" t="s">
        <v>749</v>
      </c>
      <c r="ZX1204" t="s">
        <v>749</v>
      </c>
      <c r="ZY1204" t="s">
        <v>749</v>
      </c>
      <c r="ZZ1204" t="s">
        <v>749</v>
      </c>
      <c r="AAA1204" t="s">
        <v>749</v>
      </c>
      <c r="AAB1204" t="s">
        <v>749</v>
      </c>
      <c r="AAC1204" t="s">
        <v>749</v>
      </c>
      <c r="AAD1204" t="s">
        <v>749</v>
      </c>
      <c r="AAE1204" t="s">
        <v>749</v>
      </c>
      <c r="AAF1204" t="s">
        <v>749</v>
      </c>
      <c r="AAG1204" t="s">
        <v>749</v>
      </c>
      <c r="AAH1204" t="s">
        <v>749</v>
      </c>
      <c r="AAI1204" t="s">
        <v>749</v>
      </c>
      <c r="AAJ1204" t="s">
        <v>749</v>
      </c>
      <c r="AAK1204" t="s">
        <v>749</v>
      </c>
      <c r="AAL1204" t="s">
        <v>749</v>
      </c>
      <c r="AAM1204" t="s">
        <v>749</v>
      </c>
      <c r="AAN1204" t="s">
        <v>749</v>
      </c>
      <c r="AAO1204" t="s">
        <v>749</v>
      </c>
      <c r="AAP1204" t="s">
        <v>749</v>
      </c>
      <c r="AAQ1204" t="s">
        <v>749</v>
      </c>
      <c r="AAR1204" t="s">
        <v>749</v>
      </c>
      <c r="AAS1204" t="s">
        <v>749</v>
      </c>
      <c r="AAT1204" t="s">
        <v>749</v>
      </c>
      <c r="AAU1204" t="s">
        <v>749</v>
      </c>
      <c r="AAV1204" t="s">
        <v>749</v>
      </c>
      <c r="AAW1204" t="s">
        <v>749</v>
      </c>
      <c r="AAX1204" t="s">
        <v>749</v>
      </c>
      <c r="AAY1204" t="s">
        <v>749</v>
      </c>
      <c r="AAZ1204" t="s">
        <v>749</v>
      </c>
      <c r="ABA1204" t="s">
        <v>749</v>
      </c>
      <c r="ABB1204" t="s">
        <v>749</v>
      </c>
      <c r="ABC1204" t="s">
        <v>749</v>
      </c>
      <c r="ABD1204" t="s">
        <v>749</v>
      </c>
      <c r="ABE1204" t="s">
        <v>749</v>
      </c>
      <c r="ABF1204" t="s">
        <v>749</v>
      </c>
      <c r="ABG1204" t="s">
        <v>749</v>
      </c>
      <c r="ABH1204" t="s">
        <v>749</v>
      </c>
      <c r="ABI1204" t="s">
        <v>749</v>
      </c>
      <c r="ABJ1204" t="s">
        <v>749</v>
      </c>
      <c r="ABK1204" t="s">
        <v>749</v>
      </c>
      <c r="ABL1204" t="s">
        <v>749</v>
      </c>
    </row>
    <row r="1205" spans="1:740">
      <c r="A1205" t="s">
        <v>4889</v>
      </c>
      <c r="B1205" t="s">
        <v>4890</v>
      </c>
      <c r="C1205" t="s">
        <v>2805</v>
      </c>
      <c r="D1205" t="s">
        <v>4891</v>
      </c>
      <c r="E1205" t="s">
        <v>837</v>
      </c>
      <c r="F1205" t="s">
        <v>749</v>
      </c>
      <c r="G1205" t="s">
        <v>4892</v>
      </c>
      <c r="H1205" t="s">
        <v>749</v>
      </c>
      <c r="I1205" t="s">
        <v>1214</v>
      </c>
      <c r="J1205" s="1">
        <v>0</v>
      </c>
      <c r="K1205" t="s">
        <v>4891</v>
      </c>
      <c r="L1205" t="s">
        <v>749</v>
      </c>
      <c r="M1205" s="1">
        <v>0</v>
      </c>
      <c r="N1205" t="s">
        <v>749</v>
      </c>
      <c r="O1205" t="s">
        <v>837</v>
      </c>
      <c r="P1205" t="s">
        <v>749</v>
      </c>
      <c r="Q1205" t="s">
        <v>749</v>
      </c>
      <c r="R1205" t="s">
        <v>749</v>
      </c>
      <c r="S1205" t="s">
        <v>749</v>
      </c>
      <c r="T1205" t="s">
        <v>749</v>
      </c>
      <c r="U1205" t="s">
        <v>749</v>
      </c>
      <c r="V1205" t="s">
        <v>749</v>
      </c>
      <c r="W1205" t="s">
        <v>749</v>
      </c>
      <c r="X1205" t="s">
        <v>749</v>
      </c>
      <c r="Y1205" t="s">
        <v>749</v>
      </c>
      <c r="Z1205" t="s">
        <v>749</v>
      </c>
      <c r="AA1205" t="s">
        <v>749</v>
      </c>
      <c r="AB1205" t="s">
        <v>749</v>
      </c>
      <c r="AC1205" t="s">
        <v>749</v>
      </c>
      <c r="AD1205" t="s">
        <v>749</v>
      </c>
      <c r="AE1205" t="s">
        <v>749</v>
      </c>
      <c r="AF1205" t="s">
        <v>749</v>
      </c>
      <c r="AG1205" t="s">
        <v>749</v>
      </c>
      <c r="AH1205" t="s">
        <v>749</v>
      </c>
      <c r="AI1205" t="s">
        <v>749</v>
      </c>
      <c r="AJ1205" t="s">
        <v>749</v>
      </c>
      <c r="AK1205" t="s">
        <v>749</v>
      </c>
      <c r="AL1205" t="s">
        <v>749</v>
      </c>
      <c r="AM1205" t="s">
        <v>749</v>
      </c>
      <c r="AN1205" t="s">
        <v>749</v>
      </c>
      <c r="AO1205" t="s">
        <v>749</v>
      </c>
      <c r="AP1205" t="s">
        <v>749</v>
      </c>
      <c r="AQ1205" t="s">
        <v>749</v>
      </c>
      <c r="AR1205" t="s">
        <v>749</v>
      </c>
      <c r="AS1205" t="s">
        <v>749</v>
      </c>
      <c r="AT1205" t="s">
        <v>749</v>
      </c>
      <c r="AU1205" t="s">
        <v>749</v>
      </c>
      <c r="AV1205" t="s">
        <v>749</v>
      </c>
      <c r="AW1205" t="s">
        <v>749</v>
      </c>
      <c r="AX1205" t="s">
        <v>749</v>
      </c>
      <c r="AY1205" t="s">
        <v>749</v>
      </c>
      <c r="AZ1205" t="s">
        <v>749</v>
      </c>
      <c r="BA1205" t="s">
        <v>749</v>
      </c>
      <c r="BB1205" t="s">
        <v>749</v>
      </c>
      <c r="BC1205" t="s">
        <v>749</v>
      </c>
      <c r="BD1205" t="s">
        <v>749</v>
      </c>
      <c r="BE1205" t="s">
        <v>749</v>
      </c>
      <c r="BF1205" t="s">
        <v>749</v>
      </c>
      <c r="BG1205" t="s">
        <v>749</v>
      </c>
      <c r="BH1205" t="s">
        <v>749</v>
      </c>
      <c r="BI1205" t="s">
        <v>749</v>
      </c>
      <c r="BJ1205" t="s">
        <v>749</v>
      </c>
      <c r="BK1205" t="s">
        <v>749</v>
      </c>
      <c r="BL1205" t="s">
        <v>749</v>
      </c>
      <c r="BM1205" t="s">
        <v>749</v>
      </c>
      <c r="BN1205" t="s">
        <v>749</v>
      </c>
      <c r="BO1205" t="s">
        <v>749</v>
      </c>
      <c r="BP1205" t="s">
        <v>749</v>
      </c>
      <c r="BQ1205" t="s">
        <v>749</v>
      </c>
      <c r="BR1205" t="s">
        <v>749</v>
      </c>
      <c r="BS1205" t="s">
        <v>749</v>
      </c>
      <c r="BT1205" t="s">
        <v>749</v>
      </c>
      <c r="BU1205" t="s">
        <v>749</v>
      </c>
      <c r="BV1205" t="s">
        <v>749</v>
      </c>
      <c r="BW1205" t="s">
        <v>749</v>
      </c>
      <c r="BX1205" t="s">
        <v>749</v>
      </c>
      <c r="BY1205" t="s">
        <v>749</v>
      </c>
      <c r="BZ1205" t="s">
        <v>749</v>
      </c>
      <c r="CA1205" t="s">
        <v>749</v>
      </c>
      <c r="CB1205" t="s">
        <v>749</v>
      </c>
      <c r="CC1205" t="s">
        <v>749</v>
      </c>
      <c r="CD1205" t="s">
        <v>749</v>
      </c>
      <c r="CE1205" t="s">
        <v>749</v>
      </c>
      <c r="CF1205" t="s">
        <v>749</v>
      </c>
      <c r="CG1205" t="s">
        <v>749</v>
      </c>
      <c r="CH1205" t="s">
        <v>749</v>
      </c>
      <c r="CI1205" t="s">
        <v>749</v>
      </c>
      <c r="CJ1205" t="s">
        <v>749</v>
      </c>
      <c r="CK1205" t="s">
        <v>749</v>
      </c>
      <c r="CL1205" t="s">
        <v>749</v>
      </c>
      <c r="CM1205" t="s">
        <v>749</v>
      </c>
      <c r="CN1205" t="s">
        <v>749</v>
      </c>
      <c r="CO1205" t="s">
        <v>749</v>
      </c>
      <c r="CP1205" t="s">
        <v>749</v>
      </c>
      <c r="CQ1205" t="s">
        <v>749</v>
      </c>
      <c r="CR1205" t="s">
        <v>749</v>
      </c>
      <c r="CS1205" t="s">
        <v>749</v>
      </c>
      <c r="CT1205" t="s">
        <v>749</v>
      </c>
      <c r="CU1205" t="s">
        <v>749</v>
      </c>
      <c r="CV1205" t="s">
        <v>749</v>
      </c>
      <c r="CW1205" t="s">
        <v>749</v>
      </c>
      <c r="CX1205" t="s">
        <v>749</v>
      </c>
      <c r="CY1205" t="s">
        <v>749</v>
      </c>
      <c r="CZ1205" t="s">
        <v>749</v>
      </c>
      <c r="DA1205" t="s">
        <v>749</v>
      </c>
      <c r="DB1205" t="s">
        <v>749</v>
      </c>
      <c r="DC1205" t="s">
        <v>749</v>
      </c>
      <c r="DD1205" t="s">
        <v>749</v>
      </c>
      <c r="DE1205" t="s">
        <v>749</v>
      </c>
      <c r="DF1205" t="s">
        <v>749</v>
      </c>
      <c r="DG1205" t="s">
        <v>749</v>
      </c>
      <c r="DH1205" t="s">
        <v>749</v>
      </c>
      <c r="DI1205" t="s">
        <v>749</v>
      </c>
      <c r="DJ1205" t="s">
        <v>749</v>
      </c>
      <c r="DK1205" t="s">
        <v>749</v>
      </c>
      <c r="DL1205" t="s">
        <v>749</v>
      </c>
      <c r="DM1205" t="s">
        <v>749</v>
      </c>
      <c r="DN1205" t="s">
        <v>749</v>
      </c>
      <c r="DO1205" t="s">
        <v>749</v>
      </c>
      <c r="DP1205" t="s">
        <v>749</v>
      </c>
      <c r="DQ1205" t="s">
        <v>749</v>
      </c>
      <c r="DR1205" t="s">
        <v>749</v>
      </c>
      <c r="DS1205" t="s">
        <v>749</v>
      </c>
      <c r="DT1205" t="s">
        <v>749</v>
      </c>
      <c r="DU1205" t="s">
        <v>749</v>
      </c>
      <c r="DV1205" t="s">
        <v>749</v>
      </c>
      <c r="DW1205" t="s">
        <v>749</v>
      </c>
      <c r="DX1205" t="s">
        <v>749</v>
      </c>
      <c r="DY1205" t="s">
        <v>749</v>
      </c>
      <c r="DZ1205" t="s">
        <v>749</v>
      </c>
      <c r="EA1205" t="s">
        <v>749</v>
      </c>
      <c r="EB1205" t="s">
        <v>749</v>
      </c>
      <c r="EC1205" t="s">
        <v>749</v>
      </c>
      <c r="ED1205" t="s">
        <v>749</v>
      </c>
      <c r="EE1205" t="s">
        <v>749</v>
      </c>
      <c r="EF1205" t="s">
        <v>749</v>
      </c>
      <c r="EG1205" t="s">
        <v>749</v>
      </c>
      <c r="EH1205" t="s">
        <v>749</v>
      </c>
      <c r="EI1205" t="s">
        <v>749</v>
      </c>
      <c r="EJ1205" t="s">
        <v>749</v>
      </c>
      <c r="EK1205" t="s">
        <v>749</v>
      </c>
      <c r="EL1205" t="s">
        <v>749</v>
      </c>
      <c r="EM1205" t="s">
        <v>749</v>
      </c>
      <c r="EN1205" t="s">
        <v>749</v>
      </c>
      <c r="EO1205" t="s">
        <v>749</v>
      </c>
      <c r="EP1205" t="s">
        <v>749</v>
      </c>
      <c r="EQ1205" t="s">
        <v>749</v>
      </c>
      <c r="ER1205" t="s">
        <v>749</v>
      </c>
      <c r="ES1205" t="s">
        <v>749</v>
      </c>
      <c r="ET1205" t="s">
        <v>749</v>
      </c>
      <c r="EU1205" t="s">
        <v>749</v>
      </c>
      <c r="EV1205" t="s">
        <v>749</v>
      </c>
      <c r="EW1205" t="s">
        <v>749</v>
      </c>
      <c r="EX1205" t="s">
        <v>749</v>
      </c>
      <c r="EY1205" t="s">
        <v>749</v>
      </c>
      <c r="EZ1205" t="s">
        <v>749</v>
      </c>
      <c r="FA1205" t="s">
        <v>749</v>
      </c>
      <c r="FB1205" t="s">
        <v>749</v>
      </c>
      <c r="FC1205" t="s">
        <v>749</v>
      </c>
      <c r="FD1205" t="s">
        <v>749</v>
      </c>
      <c r="FE1205" t="s">
        <v>749</v>
      </c>
      <c r="FF1205" t="s">
        <v>749</v>
      </c>
      <c r="FG1205" t="s">
        <v>749</v>
      </c>
      <c r="FH1205" t="s">
        <v>749</v>
      </c>
      <c r="FI1205" t="s">
        <v>749</v>
      </c>
      <c r="FJ1205" t="s">
        <v>749</v>
      </c>
      <c r="FK1205" t="s">
        <v>749</v>
      </c>
      <c r="FL1205" t="s">
        <v>749</v>
      </c>
      <c r="FM1205" t="s">
        <v>749</v>
      </c>
      <c r="FN1205" t="s">
        <v>749</v>
      </c>
      <c r="FO1205" t="s">
        <v>749</v>
      </c>
      <c r="FP1205" t="s">
        <v>749</v>
      </c>
      <c r="FQ1205" t="s">
        <v>749</v>
      </c>
      <c r="FR1205" t="s">
        <v>749</v>
      </c>
      <c r="FS1205" t="s">
        <v>749</v>
      </c>
      <c r="FT1205" t="s">
        <v>749</v>
      </c>
      <c r="FU1205" t="s">
        <v>749</v>
      </c>
      <c r="FV1205" t="s">
        <v>749</v>
      </c>
      <c r="FW1205" t="s">
        <v>749</v>
      </c>
      <c r="FX1205" t="s">
        <v>749</v>
      </c>
      <c r="FY1205" t="s">
        <v>749</v>
      </c>
      <c r="FZ1205" t="s">
        <v>749</v>
      </c>
      <c r="GA1205" t="s">
        <v>749</v>
      </c>
      <c r="GB1205" t="s">
        <v>749</v>
      </c>
      <c r="GC1205" t="s">
        <v>749</v>
      </c>
      <c r="GD1205" t="s">
        <v>749</v>
      </c>
      <c r="GE1205" t="s">
        <v>749</v>
      </c>
      <c r="GF1205" t="s">
        <v>749</v>
      </c>
      <c r="GG1205" t="s">
        <v>749</v>
      </c>
      <c r="GH1205" t="s">
        <v>749</v>
      </c>
      <c r="GI1205" t="s">
        <v>749</v>
      </c>
      <c r="GJ1205" t="s">
        <v>749</v>
      </c>
      <c r="GK1205" t="s">
        <v>749</v>
      </c>
      <c r="GL1205" t="s">
        <v>749</v>
      </c>
      <c r="GM1205" t="s">
        <v>749</v>
      </c>
      <c r="GN1205" t="s">
        <v>749</v>
      </c>
      <c r="GO1205" t="s">
        <v>749</v>
      </c>
      <c r="GP1205" t="s">
        <v>749</v>
      </c>
      <c r="GQ1205" t="s">
        <v>749</v>
      </c>
      <c r="GR1205" t="s">
        <v>749</v>
      </c>
      <c r="GS1205" t="s">
        <v>749</v>
      </c>
      <c r="GT1205" t="s">
        <v>749</v>
      </c>
      <c r="GU1205" t="s">
        <v>749</v>
      </c>
      <c r="GV1205" t="s">
        <v>749</v>
      </c>
      <c r="GW1205" t="s">
        <v>749</v>
      </c>
      <c r="GX1205" t="s">
        <v>749</v>
      </c>
      <c r="GY1205" t="s">
        <v>749</v>
      </c>
      <c r="GZ1205" t="s">
        <v>749</v>
      </c>
      <c r="HA1205" t="s">
        <v>749</v>
      </c>
      <c r="HB1205" t="s">
        <v>749</v>
      </c>
      <c r="HC1205" t="s">
        <v>749</v>
      </c>
      <c r="HD1205" t="s">
        <v>749</v>
      </c>
      <c r="HE1205" t="s">
        <v>749</v>
      </c>
      <c r="HF1205" t="s">
        <v>749</v>
      </c>
      <c r="HG1205" t="s">
        <v>749</v>
      </c>
      <c r="HH1205" t="s">
        <v>749</v>
      </c>
      <c r="HI1205" t="s">
        <v>749</v>
      </c>
      <c r="HJ1205" t="s">
        <v>749</v>
      </c>
      <c r="HK1205" t="s">
        <v>749</v>
      </c>
      <c r="HL1205" t="s">
        <v>749</v>
      </c>
      <c r="HM1205" t="s">
        <v>749</v>
      </c>
      <c r="HN1205" t="s">
        <v>749</v>
      </c>
      <c r="HO1205" t="s">
        <v>749</v>
      </c>
      <c r="HP1205" t="s">
        <v>749</v>
      </c>
      <c r="HQ1205" t="s">
        <v>749</v>
      </c>
      <c r="HR1205" t="s">
        <v>749</v>
      </c>
      <c r="HS1205" t="s">
        <v>749</v>
      </c>
      <c r="HT1205" t="s">
        <v>749</v>
      </c>
      <c r="HU1205" t="s">
        <v>749</v>
      </c>
      <c r="HV1205" t="s">
        <v>749</v>
      </c>
      <c r="HW1205" t="s">
        <v>749</v>
      </c>
      <c r="HX1205" t="s">
        <v>749</v>
      </c>
      <c r="HY1205" t="s">
        <v>749</v>
      </c>
      <c r="HZ1205" t="s">
        <v>749</v>
      </c>
      <c r="IA1205" t="s">
        <v>749</v>
      </c>
      <c r="IB1205" t="s">
        <v>749</v>
      </c>
      <c r="IC1205" t="s">
        <v>749</v>
      </c>
      <c r="ID1205" t="s">
        <v>749</v>
      </c>
      <c r="IE1205" t="s">
        <v>749</v>
      </c>
      <c r="IF1205" t="s">
        <v>749</v>
      </c>
      <c r="IG1205" t="s">
        <v>749</v>
      </c>
      <c r="IH1205" t="s">
        <v>749</v>
      </c>
      <c r="II1205" t="s">
        <v>749</v>
      </c>
      <c r="IJ1205" t="s">
        <v>749</v>
      </c>
      <c r="IK1205" t="s">
        <v>749</v>
      </c>
      <c r="IL1205" t="s">
        <v>749</v>
      </c>
      <c r="IM1205" t="s">
        <v>749</v>
      </c>
      <c r="IN1205" t="s">
        <v>749</v>
      </c>
      <c r="IO1205" t="s">
        <v>749</v>
      </c>
      <c r="IP1205" t="s">
        <v>749</v>
      </c>
      <c r="IQ1205" t="s">
        <v>749</v>
      </c>
      <c r="IR1205" t="s">
        <v>749</v>
      </c>
      <c r="IS1205" t="s">
        <v>749</v>
      </c>
      <c r="IT1205" t="s">
        <v>749</v>
      </c>
      <c r="IU1205" t="s">
        <v>749</v>
      </c>
      <c r="IV1205" t="s">
        <v>749</v>
      </c>
      <c r="IW1205" t="s">
        <v>749</v>
      </c>
      <c r="IX1205" t="s">
        <v>749</v>
      </c>
      <c r="IY1205" t="s">
        <v>749</v>
      </c>
      <c r="IZ1205" t="s">
        <v>749</v>
      </c>
      <c r="JA1205" t="s">
        <v>749</v>
      </c>
      <c r="JB1205" t="s">
        <v>749</v>
      </c>
      <c r="JC1205" t="s">
        <v>749</v>
      </c>
      <c r="JD1205" t="s">
        <v>749</v>
      </c>
      <c r="JE1205" t="s">
        <v>749</v>
      </c>
      <c r="JF1205" t="s">
        <v>749</v>
      </c>
      <c r="JG1205" t="s">
        <v>749</v>
      </c>
      <c r="JH1205" t="s">
        <v>749</v>
      </c>
      <c r="JI1205" t="s">
        <v>749</v>
      </c>
      <c r="JJ1205" t="s">
        <v>749</v>
      </c>
      <c r="JK1205" t="s">
        <v>749</v>
      </c>
      <c r="JL1205" t="s">
        <v>749</v>
      </c>
      <c r="JM1205" t="s">
        <v>749</v>
      </c>
      <c r="JN1205" t="s">
        <v>749</v>
      </c>
      <c r="JO1205" t="s">
        <v>749</v>
      </c>
      <c r="JP1205" t="s">
        <v>749</v>
      </c>
      <c r="JQ1205" t="s">
        <v>749</v>
      </c>
      <c r="JR1205" t="s">
        <v>749</v>
      </c>
      <c r="JS1205" t="s">
        <v>749</v>
      </c>
      <c r="JT1205" t="s">
        <v>749</v>
      </c>
      <c r="JU1205" t="s">
        <v>749</v>
      </c>
      <c r="JV1205" t="s">
        <v>749</v>
      </c>
      <c r="JW1205" t="s">
        <v>749</v>
      </c>
      <c r="JX1205" t="s">
        <v>749</v>
      </c>
      <c r="JY1205" t="s">
        <v>749</v>
      </c>
      <c r="JZ1205" t="s">
        <v>749</v>
      </c>
      <c r="KA1205" t="s">
        <v>749</v>
      </c>
      <c r="KB1205" t="s">
        <v>749</v>
      </c>
      <c r="KC1205" t="s">
        <v>749</v>
      </c>
      <c r="KD1205" t="s">
        <v>749</v>
      </c>
      <c r="KE1205" t="s">
        <v>749</v>
      </c>
      <c r="KF1205" t="s">
        <v>749</v>
      </c>
      <c r="KG1205" t="s">
        <v>749</v>
      </c>
      <c r="KH1205" t="s">
        <v>749</v>
      </c>
      <c r="KI1205" t="s">
        <v>749</v>
      </c>
      <c r="KJ1205" t="s">
        <v>749</v>
      </c>
      <c r="KK1205" t="s">
        <v>749</v>
      </c>
      <c r="KL1205" t="s">
        <v>749</v>
      </c>
      <c r="KM1205" t="s">
        <v>749</v>
      </c>
      <c r="KN1205" t="s">
        <v>749</v>
      </c>
      <c r="KO1205" t="s">
        <v>749</v>
      </c>
      <c r="KP1205" t="s">
        <v>749</v>
      </c>
      <c r="KQ1205" t="s">
        <v>749</v>
      </c>
      <c r="KR1205" t="s">
        <v>749</v>
      </c>
      <c r="KS1205" t="s">
        <v>749</v>
      </c>
      <c r="KT1205" t="s">
        <v>749</v>
      </c>
      <c r="KU1205" t="s">
        <v>749</v>
      </c>
      <c r="KV1205" t="s">
        <v>749</v>
      </c>
      <c r="KW1205" t="s">
        <v>749</v>
      </c>
      <c r="KX1205" t="s">
        <v>749</v>
      </c>
      <c r="KY1205" t="s">
        <v>749</v>
      </c>
      <c r="KZ1205" t="s">
        <v>749</v>
      </c>
      <c r="LA1205" t="s">
        <v>749</v>
      </c>
      <c r="LB1205" t="s">
        <v>749</v>
      </c>
      <c r="LC1205" t="s">
        <v>749</v>
      </c>
      <c r="LD1205" t="s">
        <v>749</v>
      </c>
      <c r="LE1205" t="s">
        <v>749</v>
      </c>
      <c r="LF1205" t="s">
        <v>749</v>
      </c>
      <c r="LG1205" t="s">
        <v>749</v>
      </c>
      <c r="LH1205" t="s">
        <v>749</v>
      </c>
      <c r="LI1205" t="s">
        <v>749</v>
      </c>
      <c r="LJ1205" t="s">
        <v>749</v>
      </c>
      <c r="LK1205" t="s">
        <v>749</v>
      </c>
      <c r="LL1205" t="s">
        <v>749</v>
      </c>
      <c r="LM1205" t="s">
        <v>749</v>
      </c>
      <c r="LN1205" t="s">
        <v>749</v>
      </c>
      <c r="LO1205" t="s">
        <v>749</v>
      </c>
      <c r="LP1205" t="s">
        <v>749</v>
      </c>
      <c r="LQ1205" t="s">
        <v>749</v>
      </c>
      <c r="LR1205" t="s">
        <v>749</v>
      </c>
      <c r="LS1205" t="s">
        <v>749</v>
      </c>
      <c r="LT1205" t="s">
        <v>749</v>
      </c>
      <c r="LU1205" t="s">
        <v>749</v>
      </c>
      <c r="LV1205" t="s">
        <v>749</v>
      </c>
      <c r="LW1205" t="s">
        <v>749</v>
      </c>
      <c r="LX1205" t="s">
        <v>749</v>
      </c>
      <c r="LY1205" t="s">
        <v>749</v>
      </c>
      <c r="LZ1205" t="s">
        <v>749</v>
      </c>
      <c r="MA1205" t="s">
        <v>749</v>
      </c>
      <c r="MB1205" t="s">
        <v>749</v>
      </c>
      <c r="MC1205" t="s">
        <v>749</v>
      </c>
      <c r="MD1205" t="s">
        <v>749</v>
      </c>
      <c r="ME1205" t="s">
        <v>749</v>
      </c>
      <c r="MF1205" t="s">
        <v>749</v>
      </c>
      <c r="MG1205" t="s">
        <v>749</v>
      </c>
      <c r="MH1205" t="s">
        <v>749</v>
      </c>
      <c r="MI1205" t="s">
        <v>749</v>
      </c>
      <c r="MJ1205" t="s">
        <v>749</v>
      </c>
      <c r="MK1205" t="s">
        <v>749</v>
      </c>
      <c r="ML1205" t="s">
        <v>749</v>
      </c>
      <c r="MM1205" t="s">
        <v>749</v>
      </c>
      <c r="MN1205" t="s">
        <v>749</v>
      </c>
      <c r="MO1205" t="s">
        <v>749</v>
      </c>
      <c r="MP1205" t="s">
        <v>749</v>
      </c>
      <c r="MQ1205" t="s">
        <v>749</v>
      </c>
      <c r="MR1205" t="s">
        <v>749</v>
      </c>
      <c r="MS1205" t="s">
        <v>749</v>
      </c>
      <c r="MT1205" t="s">
        <v>749</v>
      </c>
      <c r="MU1205" t="s">
        <v>749</v>
      </c>
      <c r="MV1205" t="s">
        <v>749</v>
      </c>
      <c r="MW1205" t="s">
        <v>749</v>
      </c>
      <c r="MX1205" t="s">
        <v>749</v>
      </c>
      <c r="MY1205" t="s">
        <v>749</v>
      </c>
      <c r="MZ1205" t="s">
        <v>749</v>
      </c>
      <c r="NA1205" t="s">
        <v>749</v>
      </c>
      <c r="NB1205" t="s">
        <v>749</v>
      </c>
      <c r="NC1205" t="s">
        <v>749</v>
      </c>
      <c r="ND1205" t="s">
        <v>749</v>
      </c>
      <c r="NE1205" t="s">
        <v>749</v>
      </c>
      <c r="NF1205" t="s">
        <v>749</v>
      </c>
      <c r="NG1205" t="s">
        <v>749</v>
      </c>
      <c r="NH1205" t="s">
        <v>749</v>
      </c>
      <c r="NI1205" t="s">
        <v>749</v>
      </c>
      <c r="NJ1205" t="s">
        <v>749</v>
      </c>
      <c r="NK1205" t="s">
        <v>749</v>
      </c>
      <c r="NL1205" t="s">
        <v>749</v>
      </c>
      <c r="NM1205" t="s">
        <v>749</v>
      </c>
      <c r="NN1205" t="s">
        <v>749</v>
      </c>
      <c r="NO1205" t="s">
        <v>749</v>
      </c>
      <c r="NP1205" t="s">
        <v>749</v>
      </c>
      <c r="NQ1205" t="s">
        <v>749</v>
      </c>
      <c r="NR1205" t="s">
        <v>749</v>
      </c>
      <c r="NS1205" t="s">
        <v>749</v>
      </c>
      <c r="NT1205" t="s">
        <v>749</v>
      </c>
      <c r="NU1205" t="s">
        <v>749</v>
      </c>
      <c r="NV1205" t="s">
        <v>749</v>
      </c>
      <c r="NW1205" t="s">
        <v>749</v>
      </c>
      <c r="NX1205" t="s">
        <v>749</v>
      </c>
      <c r="NY1205" t="s">
        <v>749</v>
      </c>
      <c r="NZ1205" t="s">
        <v>749</v>
      </c>
      <c r="OA1205" t="s">
        <v>749</v>
      </c>
      <c r="OB1205" t="s">
        <v>749</v>
      </c>
      <c r="OC1205" t="s">
        <v>749</v>
      </c>
      <c r="OD1205" t="s">
        <v>749</v>
      </c>
      <c r="OE1205" t="s">
        <v>749</v>
      </c>
      <c r="OF1205" t="s">
        <v>749</v>
      </c>
      <c r="OG1205" t="s">
        <v>749</v>
      </c>
      <c r="OH1205" t="s">
        <v>749</v>
      </c>
      <c r="OI1205" t="s">
        <v>749</v>
      </c>
      <c r="OJ1205" t="s">
        <v>749</v>
      </c>
      <c r="OK1205" t="s">
        <v>749</v>
      </c>
      <c r="OL1205" t="s">
        <v>749</v>
      </c>
      <c r="OM1205" t="s">
        <v>749</v>
      </c>
      <c r="ON1205" t="s">
        <v>749</v>
      </c>
      <c r="OO1205" t="s">
        <v>749</v>
      </c>
      <c r="OP1205" t="s">
        <v>749</v>
      </c>
      <c r="OQ1205" t="s">
        <v>749</v>
      </c>
      <c r="OR1205" t="s">
        <v>749</v>
      </c>
      <c r="OS1205" t="s">
        <v>749</v>
      </c>
      <c r="OT1205" t="s">
        <v>749</v>
      </c>
      <c r="OU1205" t="s">
        <v>749</v>
      </c>
      <c r="OV1205" t="s">
        <v>749</v>
      </c>
      <c r="OW1205" t="s">
        <v>749</v>
      </c>
      <c r="OX1205" t="s">
        <v>749</v>
      </c>
      <c r="OY1205" t="s">
        <v>749</v>
      </c>
      <c r="OZ1205" t="s">
        <v>749</v>
      </c>
      <c r="PA1205" t="s">
        <v>749</v>
      </c>
      <c r="PB1205" t="s">
        <v>749</v>
      </c>
      <c r="PC1205" t="s">
        <v>749</v>
      </c>
      <c r="PD1205" t="s">
        <v>749</v>
      </c>
      <c r="PE1205" t="s">
        <v>749</v>
      </c>
      <c r="PF1205" t="s">
        <v>749</v>
      </c>
      <c r="PG1205" t="s">
        <v>749</v>
      </c>
      <c r="PH1205" t="s">
        <v>749</v>
      </c>
      <c r="PI1205" t="s">
        <v>749</v>
      </c>
      <c r="PJ1205" t="s">
        <v>749</v>
      </c>
      <c r="PK1205" t="s">
        <v>749</v>
      </c>
      <c r="PL1205" t="s">
        <v>749</v>
      </c>
      <c r="PM1205" t="s">
        <v>749</v>
      </c>
      <c r="PN1205" t="s">
        <v>749</v>
      </c>
      <c r="PO1205" t="s">
        <v>749</v>
      </c>
      <c r="PP1205" t="s">
        <v>749</v>
      </c>
      <c r="PQ1205" t="s">
        <v>749</v>
      </c>
      <c r="PR1205" t="s">
        <v>749</v>
      </c>
      <c r="PS1205" t="s">
        <v>749</v>
      </c>
      <c r="PT1205" t="s">
        <v>749</v>
      </c>
      <c r="PU1205" t="s">
        <v>749</v>
      </c>
      <c r="PV1205" t="s">
        <v>749</v>
      </c>
      <c r="PW1205" t="s">
        <v>749</v>
      </c>
      <c r="PX1205" t="s">
        <v>749</v>
      </c>
      <c r="PY1205" t="s">
        <v>749</v>
      </c>
      <c r="PZ1205" t="s">
        <v>749</v>
      </c>
      <c r="QA1205" t="s">
        <v>749</v>
      </c>
      <c r="QB1205" t="s">
        <v>749</v>
      </c>
      <c r="QC1205" t="s">
        <v>749</v>
      </c>
      <c r="QD1205" t="s">
        <v>749</v>
      </c>
      <c r="QE1205" t="s">
        <v>749</v>
      </c>
      <c r="QF1205" t="s">
        <v>749</v>
      </c>
      <c r="QG1205" t="s">
        <v>749</v>
      </c>
      <c r="QH1205" t="s">
        <v>749</v>
      </c>
      <c r="QI1205" t="s">
        <v>749</v>
      </c>
      <c r="QJ1205" t="s">
        <v>749</v>
      </c>
      <c r="QK1205" t="s">
        <v>749</v>
      </c>
      <c r="QL1205" t="s">
        <v>749</v>
      </c>
      <c r="QM1205" t="s">
        <v>749</v>
      </c>
      <c r="QN1205" t="s">
        <v>749</v>
      </c>
      <c r="QO1205" t="s">
        <v>749</v>
      </c>
      <c r="QP1205" t="s">
        <v>749</v>
      </c>
      <c r="QQ1205" t="s">
        <v>749</v>
      </c>
      <c r="QR1205" t="s">
        <v>749</v>
      </c>
      <c r="QS1205" t="s">
        <v>749</v>
      </c>
      <c r="QT1205" t="s">
        <v>749</v>
      </c>
      <c r="QU1205" t="s">
        <v>749</v>
      </c>
      <c r="QV1205" t="s">
        <v>749</v>
      </c>
      <c r="QW1205" t="s">
        <v>749</v>
      </c>
      <c r="QX1205" t="s">
        <v>749</v>
      </c>
      <c r="QY1205" t="s">
        <v>749</v>
      </c>
      <c r="QZ1205" t="s">
        <v>749</v>
      </c>
      <c r="RA1205" t="s">
        <v>749</v>
      </c>
      <c r="RB1205" t="s">
        <v>749</v>
      </c>
      <c r="RC1205" t="s">
        <v>749</v>
      </c>
      <c r="RD1205" t="s">
        <v>749</v>
      </c>
      <c r="RE1205" t="s">
        <v>749</v>
      </c>
      <c r="RF1205" t="s">
        <v>749</v>
      </c>
      <c r="RG1205" t="s">
        <v>749</v>
      </c>
      <c r="RH1205" t="s">
        <v>749</v>
      </c>
      <c r="RI1205" t="s">
        <v>749</v>
      </c>
      <c r="RJ1205" t="s">
        <v>749</v>
      </c>
      <c r="RK1205" t="s">
        <v>749</v>
      </c>
      <c r="RL1205" t="s">
        <v>749</v>
      </c>
      <c r="RM1205" t="s">
        <v>749</v>
      </c>
      <c r="RN1205" t="s">
        <v>749</v>
      </c>
      <c r="RO1205" t="s">
        <v>749</v>
      </c>
      <c r="RP1205" t="s">
        <v>749</v>
      </c>
      <c r="RQ1205" t="s">
        <v>749</v>
      </c>
      <c r="RR1205" t="s">
        <v>749</v>
      </c>
      <c r="RS1205" t="s">
        <v>749</v>
      </c>
      <c r="RT1205" t="s">
        <v>749</v>
      </c>
      <c r="RU1205" t="s">
        <v>749</v>
      </c>
      <c r="RV1205" t="s">
        <v>749</v>
      </c>
      <c r="RW1205" t="s">
        <v>749</v>
      </c>
      <c r="RX1205" t="s">
        <v>749</v>
      </c>
      <c r="RY1205" t="s">
        <v>749</v>
      </c>
      <c r="RZ1205" t="s">
        <v>749</v>
      </c>
      <c r="SA1205" t="s">
        <v>749</v>
      </c>
      <c r="SB1205" t="s">
        <v>749</v>
      </c>
      <c r="SC1205" t="s">
        <v>749</v>
      </c>
      <c r="SD1205" t="s">
        <v>749</v>
      </c>
      <c r="SE1205" t="s">
        <v>749</v>
      </c>
      <c r="SF1205" t="s">
        <v>749</v>
      </c>
      <c r="SG1205" t="s">
        <v>749</v>
      </c>
      <c r="SH1205" t="s">
        <v>749</v>
      </c>
      <c r="SI1205" t="s">
        <v>749</v>
      </c>
      <c r="SJ1205" t="s">
        <v>749</v>
      </c>
      <c r="SK1205" t="s">
        <v>749</v>
      </c>
      <c r="SL1205" t="s">
        <v>749</v>
      </c>
      <c r="SM1205" t="s">
        <v>749</v>
      </c>
      <c r="SN1205" t="s">
        <v>749</v>
      </c>
      <c r="SO1205" t="s">
        <v>749</v>
      </c>
      <c r="SP1205" t="s">
        <v>749</v>
      </c>
      <c r="SQ1205" t="s">
        <v>749</v>
      </c>
      <c r="SR1205" t="s">
        <v>749</v>
      </c>
      <c r="SS1205" t="s">
        <v>749</v>
      </c>
      <c r="ST1205" t="s">
        <v>749</v>
      </c>
      <c r="SU1205" t="s">
        <v>749</v>
      </c>
      <c r="SV1205" t="s">
        <v>749</v>
      </c>
      <c r="SW1205" t="s">
        <v>749</v>
      </c>
      <c r="SX1205" t="s">
        <v>749</v>
      </c>
      <c r="SY1205" t="s">
        <v>749</v>
      </c>
      <c r="SZ1205" t="s">
        <v>749</v>
      </c>
      <c r="TA1205" t="s">
        <v>749</v>
      </c>
      <c r="TB1205" t="s">
        <v>749</v>
      </c>
      <c r="TC1205" t="s">
        <v>749</v>
      </c>
      <c r="TD1205" t="s">
        <v>749</v>
      </c>
      <c r="TE1205" t="s">
        <v>749</v>
      </c>
      <c r="TF1205" t="s">
        <v>749</v>
      </c>
      <c r="TG1205" t="s">
        <v>749</v>
      </c>
      <c r="TH1205" t="s">
        <v>749</v>
      </c>
      <c r="TI1205" t="s">
        <v>749</v>
      </c>
      <c r="TJ1205" t="s">
        <v>749</v>
      </c>
      <c r="TK1205" t="s">
        <v>749</v>
      </c>
      <c r="TL1205" t="s">
        <v>749</v>
      </c>
      <c r="TM1205" t="s">
        <v>749</v>
      </c>
      <c r="TN1205" t="s">
        <v>749</v>
      </c>
      <c r="TO1205" t="s">
        <v>749</v>
      </c>
      <c r="TP1205" t="s">
        <v>749</v>
      </c>
      <c r="TQ1205" t="s">
        <v>749</v>
      </c>
      <c r="TR1205" t="s">
        <v>749</v>
      </c>
      <c r="TS1205" t="s">
        <v>749</v>
      </c>
      <c r="TT1205" t="s">
        <v>749</v>
      </c>
      <c r="TU1205" t="s">
        <v>749</v>
      </c>
      <c r="TV1205" t="s">
        <v>749</v>
      </c>
      <c r="TW1205" t="s">
        <v>749</v>
      </c>
      <c r="TX1205" t="s">
        <v>749</v>
      </c>
      <c r="TY1205" t="s">
        <v>749</v>
      </c>
      <c r="TZ1205" t="s">
        <v>749</v>
      </c>
      <c r="UA1205" t="s">
        <v>749</v>
      </c>
      <c r="UB1205" t="s">
        <v>749</v>
      </c>
      <c r="UC1205" t="s">
        <v>749</v>
      </c>
      <c r="UD1205" t="s">
        <v>749</v>
      </c>
      <c r="UE1205" t="s">
        <v>749</v>
      </c>
      <c r="UF1205" t="s">
        <v>749</v>
      </c>
      <c r="UG1205" t="s">
        <v>749</v>
      </c>
      <c r="UH1205" t="s">
        <v>749</v>
      </c>
      <c r="UI1205" t="s">
        <v>749</v>
      </c>
      <c r="UJ1205" t="s">
        <v>749</v>
      </c>
      <c r="UK1205" t="s">
        <v>749</v>
      </c>
      <c r="UL1205" t="s">
        <v>749</v>
      </c>
      <c r="UM1205" t="s">
        <v>749</v>
      </c>
      <c r="UN1205" t="s">
        <v>749</v>
      </c>
      <c r="UO1205" t="s">
        <v>749</v>
      </c>
      <c r="UP1205" t="s">
        <v>749</v>
      </c>
      <c r="UQ1205" t="s">
        <v>749</v>
      </c>
      <c r="UR1205" t="s">
        <v>749</v>
      </c>
      <c r="US1205" t="s">
        <v>749</v>
      </c>
      <c r="UT1205" t="s">
        <v>749</v>
      </c>
      <c r="UU1205" t="s">
        <v>749</v>
      </c>
      <c r="UV1205" t="s">
        <v>749</v>
      </c>
      <c r="UW1205" t="s">
        <v>749</v>
      </c>
      <c r="UX1205" t="s">
        <v>749</v>
      </c>
      <c r="UY1205" t="s">
        <v>749</v>
      </c>
      <c r="UZ1205" t="s">
        <v>749</v>
      </c>
      <c r="VA1205" t="s">
        <v>749</v>
      </c>
      <c r="VB1205" t="s">
        <v>749</v>
      </c>
      <c r="VC1205" t="s">
        <v>749</v>
      </c>
      <c r="VD1205" t="s">
        <v>749</v>
      </c>
      <c r="VE1205" t="s">
        <v>749</v>
      </c>
      <c r="VF1205" t="s">
        <v>749</v>
      </c>
      <c r="VG1205" t="s">
        <v>749</v>
      </c>
      <c r="VH1205" t="s">
        <v>749</v>
      </c>
      <c r="VI1205" t="s">
        <v>749</v>
      </c>
      <c r="VJ1205" t="s">
        <v>749</v>
      </c>
      <c r="VK1205" t="s">
        <v>749</v>
      </c>
      <c r="VL1205" t="s">
        <v>749</v>
      </c>
      <c r="VM1205" t="s">
        <v>749</v>
      </c>
      <c r="VN1205" t="s">
        <v>749</v>
      </c>
      <c r="VO1205" t="s">
        <v>749</v>
      </c>
      <c r="VP1205" t="s">
        <v>749</v>
      </c>
      <c r="VQ1205" t="s">
        <v>749</v>
      </c>
      <c r="VR1205" t="s">
        <v>749</v>
      </c>
      <c r="VS1205" t="s">
        <v>749</v>
      </c>
      <c r="VT1205" t="s">
        <v>749</v>
      </c>
      <c r="VU1205" t="s">
        <v>749</v>
      </c>
      <c r="VV1205" t="s">
        <v>749</v>
      </c>
      <c r="VW1205" t="s">
        <v>749</v>
      </c>
      <c r="VX1205" t="s">
        <v>749</v>
      </c>
      <c r="VY1205" t="s">
        <v>749</v>
      </c>
      <c r="VZ1205" t="s">
        <v>749</v>
      </c>
      <c r="WA1205" t="s">
        <v>749</v>
      </c>
      <c r="WB1205" t="s">
        <v>749</v>
      </c>
      <c r="WC1205" t="s">
        <v>749</v>
      </c>
      <c r="WD1205" t="s">
        <v>749</v>
      </c>
      <c r="WE1205" t="s">
        <v>749</v>
      </c>
      <c r="WF1205" t="s">
        <v>749</v>
      </c>
      <c r="WG1205" t="s">
        <v>749</v>
      </c>
      <c r="WH1205" t="s">
        <v>749</v>
      </c>
      <c r="WI1205" t="s">
        <v>749</v>
      </c>
      <c r="WJ1205" t="s">
        <v>749</v>
      </c>
      <c r="WK1205" t="s">
        <v>749</v>
      </c>
      <c r="WL1205" t="s">
        <v>749</v>
      </c>
      <c r="WM1205" t="s">
        <v>749</v>
      </c>
      <c r="WN1205" t="s">
        <v>749</v>
      </c>
      <c r="WO1205" t="s">
        <v>749</v>
      </c>
      <c r="WP1205" t="s">
        <v>749</v>
      </c>
      <c r="WQ1205" t="s">
        <v>749</v>
      </c>
      <c r="WR1205" t="s">
        <v>749</v>
      </c>
      <c r="WS1205" t="s">
        <v>749</v>
      </c>
      <c r="WT1205" t="s">
        <v>749</v>
      </c>
      <c r="WU1205" t="s">
        <v>749</v>
      </c>
      <c r="WV1205" t="s">
        <v>749</v>
      </c>
      <c r="WW1205" t="s">
        <v>749</v>
      </c>
      <c r="WX1205" t="s">
        <v>749</v>
      </c>
      <c r="WY1205" t="s">
        <v>749</v>
      </c>
      <c r="WZ1205" t="s">
        <v>749</v>
      </c>
      <c r="XA1205" t="s">
        <v>749</v>
      </c>
      <c r="XB1205" t="s">
        <v>749</v>
      </c>
      <c r="XC1205" t="s">
        <v>749</v>
      </c>
      <c r="XD1205" t="s">
        <v>749</v>
      </c>
      <c r="XE1205" t="s">
        <v>749</v>
      </c>
      <c r="XF1205" t="s">
        <v>749</v>
      </c>
      <c r="XG1205" t="s">
        <v>749</v>
      </c>
      <c r="XH1205" t="s">
        <v>749</v>
      </c>
      <c r="XI1205" t="s">
        <v>749</v>
      </c>
      <c r="XJ1205" t="s">
        <v>749</v>
      </c>
      <c r="XK1205" t="s">
        <v>749</v>
      </c>
      <c r="XL1205" t="s">
        <v>749</v>
      </c>
      <c r="XM1205" t="s">
        <v>749</v>
      </c>
      <c r="XN1205" t="s">
        <v>749</v>
      </c>
      <c r="XO1205" t="s">
        <v>749</v>
      </c>
      <c r="XP1205" t="s">
        <v>749</v>
      </c>
      <c r="XQ1205" t="s">
        <v>749</v>
      </c>
      <c r="XR1205" t="s">
        <v>749</v>
      </c>
      <c r="XS1205" t="s">
        <v>749</v>
      </c>
      <c r="XT1205" t="s">
        <v>749</v>
      </c>
      <c r="XU1205" t="s">
        <v>749</v>
      </c>
      <c r="XV1205" t="s">
        <v>749</v>
      </c>
      <c r="XW1205" t="s">
        <v>749</v>
      </c>
      <c r="XX1205" t="s">
        <v>749</v>
      </c>
      <c r="XY1205" t="s">
        <v>749</v>
      </c>
      <c r="XZ1205" t="s">
        <v>749</v>
      </c>
      <c r="YA1205" t="s">
        <v>749</v>
      </c>
      <c r="YB1205" t="s">
        <v>749</v>
      </c>
      <c r="YC1205" t="s">
        <v>749</v>
      </c>
      <c r="YD1205" t="s">
        <v>749</v>
      </c>
      <c r="YE1205" t="s">
        <v>749</v>
      </c>
      <c r="YF1205" t="s">
        <v>749</v>
      </c>
      <c r="YG1205" t="s">
        <v>749</v>
      </c>
      <c r="YH1205" t="s">
        <v>749</v>
      </c>
      <c r="YI1205" t="s">
        <v>749</v>
      </c>
      <c r="YJ1205" t="s">
        <v>749</v>
      </c>
      <c r="YK1205" t="s">
        <v>749</v>
      </c>
      <c r="YL1205" t="s">
        <v>749</v>
      </c>
      <c r="YM1205" t="s">
        <v>749</v>
      </c>
      <c r="YN1205" t="s">
        <v>749</v>
      </c>
      <c r="YO1205" t="s">
        <v>749</v>
      </c>
      <c r="YP1205" t="s">
        <v>749</v>
      </c>
      <c r="YQ1205" t="s">
        <v>749</v>
      </c>
      <c r="YR1205" t="s">
        <v>749</v>
      </c>
      <c r="YS1205" t="s">
        <v>749</v>
      </c>
      <c r="YT1205" t="s">
        <v>749</v>
      </c>
      <c r="YU1205" t="s">
        <v>749</v>
      </c>
      <c r="YV1205" t="s">
        <v>749</v>
      </c>
      <c r="YW1205" t="s">
        <v>749</v>
      </c>
      <c r="YX1205" t="s">
        <v>749</v>
      </c>
      <c r="YY1205" t="s">
        <v>749</v>
      </c>
      <c r="YZ1205" t="s">
        <v>749</v>
      </c>
      <c r="ZA1205" t="s">
        <v>749</v>
      </c>
      <c r="ZB1205" t="s">
        <v>749</v>
      </c>
      <c r="ZC1205" t="s">
        <v>749</v>
      </c>
      <c r="ZD1205" t="s">
        <v>749</v>
      </c>
      <c r="ZE1205" t="s">
        <v>749</v>
      </c>
      <c r="ZF1205" t="s">
        <v>749</v>
      </c>
      <c r="ZG1205" t="s">
        <v>749</v>
      </c>
      <c r="ZH1205" t="s">
        <v>749</v>
      </c>
      <c r="ZI1205" t="s">
        <v>749</v>
      </c>
      <c r="ZJ1205" t="s">
        <v>749</v>
      </c>
      <c r="ZK1205" t="s">
        <v>749</v>
      </c>
      <c r="ZL1205" t="s">
        <v>749</v>
      </c>
      <c r="ZM1205" t="s">
        <v>749</v>
      </c>
      <c r="ZN1205" t="s">
        <v>749</v>
      </c>
      <c r="ZO1205" t="s">
        <v>749</v>
      </c>
      <c r="ZP1205" t="s">
        <v>749</v>
      </c>
      <c r="ZQ1205" t="s">
        <v>749</v>
      </c>
      <c r="ZR1205" t="s">
        <v>749</v>
      </c>
      <c r="ZS1205" t="s">
        <v>749</v>
      </c>
      <c r="ZT1205" t="s">
        <v>749</v>
      </c>
      <c r="ZU1205" t="s">
        <v>749</v>
      </c>
      <c r="ZV1205" t="s">
        <v>749</v>
      </c>
      <c r="ZW1205" t="s">
        <v>749</v>
      </c>
      <c r="ZX1205" t="s">
        <v>749</v>
      </c>
      <c r="ZY1205" t="s">
        <v>749</v>
      </c>
      <c r="ZZ1205" t="s">
        <v>749</v>
      </c>
      <c r="AAA1205" t="s">
        <v>749</v>
      </c>
      <c r="AAB1205" t="s">
        <v>749</v>
      </c>
      <c r="AAC1205" t="s">
        <v>749</v>
      </c>
      <c r="AAD1205" t="s">
        <v>749</v>
      </c>
      <c r="AAE1205" t="s">
        <v>749</v>
      </c>
      <c r="AAF1205" t="s">
        <v>749</v>
      </c>
      <c r="AAG1205" t="s">
        <v>749</v>
      </c>
      <c r="AAH1205" t="s">
        <v>749</v>
      </c>
      <c r="AAI1205" t="s">
        <v>749</v>
      </c>
      <c r="AAJ1205" t="s">
        <v>749</v>
      </c>
      <c r="AAK1205" t="s">
        <v>749</v>
      </c>
      <c r="AAL1205" t="s">
        <v>749</v>
      </c>
      <c r="AAM1205" t="s">
        <v>749</v>
      </c>
      <c r="AAN1205" t="s">
        <v>749</v>
      </c>
      <c r="AAO1205" t="s">
        <v>749</v>
      </c>
      <c r="AAP1205" t="s">
        <v>749</v>
      </c>
      <c r="AAQ1205" t="s">
        <v>749</v>
      </c>
      <c r="AAR1205" t="s">
        <v>749</v>
      </c>
      <c r="AAS1205" t="s">
        <v>749</v>
      </c>
      <c r="AAT1205" t="s">
        <v>749</v>
      </c>
      <c r="AAU1205" t="s">
        <v>749</v>
      </c>
      <c r="AAV1205" t="s">
        <v>749</v>
      </c>
      <c r="AAW1205" t="s">
        <v>749</v>
      </c>
      <c r="AAX1205" t="s">
        <v>749</v>
      </c>
      <c r="AAY1205" t="s">
        <v>749</v>
      </c>
      <c r="AAZ1205" t="s">
        <v>749</v>
      </c>
      <c r="ABA1205" t="s">
        <v>749</v>
      </c>
      <c r="ABB1205" t="s">
        <v>749</v>
      </c>
      <c r="ABC1205" t="s">
        <v>749</v>
      </c>
      <c r="ABD1205" t="s">
        <v>749</v>
      </c>
      <c r="ABE1205" t="s">
        <v>749</v>
      </c>
      <c r="ABF1205" t="s">
        <v>749</v>
      </c>
      <c r="ABG1205" t="s">
        <v>749</v>
      </c>
      <c r="ABH1205" t="s">
        <v>749</v>
      </c>
      <c r="ABI1205" t="s">
        <v>749</v>
      </c>
      <c r="ABJ1205" t="s">
        <v>749</v>
      </c>
      <c r="ABK1205" t="s">
        <v>749</v>
      </c>
      <c r="ABL1205" t="s">
        <v>749</v>
      </c>
    </row>
    <row r="1206" spans="1:740">
      <c r="A1206" t="s">
        <v>4893</v>
      </c>
      <c r="B1206" t="s">
        <v>4894</v>
      </c>
      <c r="C1206" t="s">
        <v>2805</v>
      </c>
      <c r="D1206" t="s">
        <v>4895</v>
      </c>
      <c r="E1206" t="s">
        <v>837</v>
      </c>
      <c r="F1206" t="s">
        <v>749</v>
      </c>
      <c r="G1206" t="s">
        <v>4896</v>
      </c>
      <c r="H1206" t="s">
        <v>749</v>
      </c>
      <c r="I1206" t="s">
        <v>747</v>
      </c>
      <c r="J1206" s="1">
        <v>0</v>
      </c>
      <c r="K1206" t="s">
        <v>4897</v>
      </c>
      <c r="L1206" t="s">
        <v>4898</v>
      </c>
      <c r="M1206" s="1">
        <v>0</v>
      </c>
      <c r="N1206" t="s">
        <v>749</v>
      </c>
      <c r="O1206" t="s">
        <v>750</v>
      </c>
      <c r="P1206" t="s">
        <v>4899</v>
      </c>
      <c r="Q1206" t="s">
        <v>752</v>
      </c>
      <c r="R1206" t="s">
        <v>4900</v>
      </c>
      <c r="S1206" t="s">
        <v>1029</v>
      </c>
      <c r="T1206" t="s">
        <v>4901</v>
      </c>
      <c r="U1206" t="s">
        <v>1031</v>
      </c>
      <c r="V1206" t="s">
        <v>4902</v>
      </c>
      <c r="W1206" t="s">
        <v>1033</v>
      </c>
      <c r="X1206" t="s">
        <v>4903</v>
      </c>
      <c r="Y1206" t="s">
        <v>1293</v>
      </c>
      <c r="Z1206" t="s">
        <v>4904</v>
      </c>
      <c r="AA1206" t="s">
        <v>1035</v>
      </c>
      <c r="AB1206" t="s">
        <v>4905</v>
      </c>
      <c r="AC1206" t="s">
        <v>1037</v>
      </c>
      <c r="AD1206" t="s">
        <v>4906</v>
      </c>
      <c r="AE1206" t="s">
        <v>1039</v>
      </c>
      <c r="AF1206" t="s">
        <v>4907</v>
      </c>
      <c r="AG1206" t="s">
        <v>1041</v>
      </c>
      <c r="AH1206" t="s">
        <v>4908</v>
      </c>
      <c r="AI1206" t="s">
        <v>1357</v>
      </c>
      <c r="AJ1206" t="s">
        <v>4909</v>
      </c>
      <c r="AK1206" t="s">
        <v>1359</v>
      </c>
      <c r="AL1206" t="s">
        <v>4910</v>
      </c>
      <c r="AM1206" t="s">
        <v>1043</v>
      </c>
      <c r="AN1206" t="s">
        <v>4911</v>
      </c>
      <c r="AO1206" t="s">
        <v>1362</v>
      </c>
      <c r="AP1206" t="s">
        <v>4912</v>
      </c>
      <c r="AQ1206" t="s">
        <v>1364</v>
      </c>
      <c r="AR1206" t="s">
        <v>4913</v>
      </c>
      <c r="AS1206" t="s">
        <v>1366</v>
      </c>
      <c r="AT1206" t="s">
        <v>4914</v>
      </c>
      <c r="AU1206" t="s">
        <v>1368</v>
      </c>
      <c r="AV1206" t="s">
        <v>4915</v>
      </c>
      <c r="AW1206" t="s">
        <v>1370</v>
      </c>
      <c r="AX1206" t="s">
        <v>4916</v>
      </c>
      <c r="AY1206" t="s">
        <v>1374</v>
      </c>
      <c r="AZ1206" t="s">
        <v>4917</v>
      </c>
      <c r="BA1206" t="s">
        <v>749</v>
      </c>
      <c r="BB1206" t="s">
        <v>749</v>
      </c>
      <c r="BC1206" t="s">
        <v>749</v>
      </c>
      <c r="BD1206" t="s">
        <v>749</v>
      </c>
      <c r="BE1206" t="s">
        <v>749</v>
      </c>
      <c r="BF1206" t="s">
        <v>749</v>
      </c>
      <c r="BG1206" t="s">
        <v>749</v>
      </c>
      <c r="BH1206" t="s">
        <v>749</v>
      </c>
      <c r="BI1206" t="s">
        <v>749</v>
      </c>
      <c r="BJ1206" t="s">
        <v>749</v>
      </c>
      <c r="BK1206" t="s">
        <v>749</v>
      </c>
      <c r="BL1206" t="s">
        <v>749</v>
      </c>
      <c r="BM1206" t="s">
        <v>749</v>
      </c>
      <c r="BN1206" t="s">
        <v>749</v>
      </c>
      <c r="BO1206" t="s">
        <v>749</v>
      </c>
      <c r="BP1206" t="s">
        <v>749</v>
      </c>
      <c r="BQ1206" t="s">
        <v>749</v>
      </c>
      <c r="BR1206" t="s">
        <v>749</v>
      </c>
      <c r="BS1206" t="s">
        <v>749</v>
      </c>
      <c r="BT1206" t="s">
        <v>749</v>
      </c>
      <c r="BU1206" t="s">
        <v>749</v>
      </c>
      <c r="BV1206" t="s">
        <v>749</v>
      </c>
      <c r="BW1206" t="s">
        <v>749</v>
      </c>
      <c r="BX1206" t="s">
        <v>749</v>
      </c>
      <c r="BY1206" t="s">
        <v>749</v>
      </c>
      <c r="BZ1206" t="s">
        <v>749</v>
      </c>
      <c r="CA1206" t="s">
        <v>749</v>
      </c>
      <c r="CB1206" t="s">
        <v>749</v>
      </c>
      <c r="CC1206" t="s">
        <v>749</v>
      </c>
      <c r="CD1206" t="s">
        <v>749</v>
      </c>
      <c r="CE1206" t="s">
        <v>749</v>
      </c>
      <c r="CF1206" t="s">
        <v>749</v>
      </c>
      <c r="CG1206" t="s">
        <v>749</v>
      </c>
      <c r="CH1206" t="s">
        <v>749</v>
      </c>
      <c r="CI1206" t="s">
        <v>749</v>
      </c>
      <c r="CJ1206" t="s">
        <v>749</v>
      </c>
      <c r="CK1206" t="s">
        <v>749</v>
      </c>
      <c r="CL1206" t="s">
        <v>749</v>
      </c>
      <c r="CM1206" t="s">
        <v>749</v>
      </c>
      <c r="CN1206" t="s">
        <v>749</v>
      </c>
      <c r="CO1206" t="s">
        <v>749</v>
      </c>
      <c r="CP1206" t="s">
        <v>749</v>
      </c>
      <c r="CQ1206" t="s">
        <v>749</v>
      </c>
      <c r="CR1206" t="s">
        <v>749</v>
      </c>
      <c r="CS1206" t="s">
        <v>749</v>
      </c>
      <c r="CT1206" t="s">
        <v>749</v>
      </c>
      <c r="CU1206" t="s">
        <v>749</v>
      </c>
      <c r="CV1206" t="s">
        <v>749</v>
      </c>
      <c r="CW1206" t="s">
        <v>749</v>
      </c>
      <c r="CX1206" t="s">
        <v>749</v>
      </c>
      <c r="CY1206" t="s">
        <v>749</v>
      </c>
      <c r="CZ1206" t="s">
        <v>749</v>
      </c>
      <c r="DA1206" t="s">
        <v>749</v>
      </c>
      <c r="DB1206" t="s">
        <v>749</v>
      </c>
      <c r="DC1206" t="s">
        <v>749</v>
      </c>
      <c r="DD1206" t="s">
        <v>749</v>
      </c>
      <c r="DE1206" t="s">
        <v>749</v>
      </c>
      <c r="DF1206" t="s">
        <v>749</v>
      </c>
      <c r="DG1206" t="s">
        <v>749</v>
      </c>
      <c r="DH1206" t="s">
        <v>749</v>
      </c>
      <c r="DI1206" t="s">
        <v>749</v>
      </c>
      <c r="DJ1206" t="s">
        <v>749</v>
      </c>
      <c r="DK1206" t="s">
        <v>749</v>
      </c>
      <c r="DL1206" t="s">
        <v>749</v>
      </c>
      <c r="DM1206" t="s">
        <v>749</v>
      </c>
      <c r="DN1206" t="s">
        <v>749</v>
      </c>
      <c r="DO1206" t="s">
        <v>749</v>
      </c>
      <c r="DP1206" t="s">
        <v>749</v>
      </c>
      <c r="DQ1206" t="s">
        <v>749</v>
      </c>
      <c r="DR1206" t="s">
        <v>749</v>
      </c>
      <c r="DS1206" t="s">
        <v>749</v>
      </c>
      <c r="DT1206" t="s">
        <v>749</v>
      </c>
      <c r="DU1206" t="s">
        <v>749</v>
      </c>
      <c r="DV1206" t="s">
        <v>749</v>
      </c>
      <c r="DW1206" t="s">
        <v>749</v>
      </c>
      <c r="DX1206" t="s">
        <v>749</v>
      </c>
      <c r="DY1206" t="s">
        <v>749</v>
      </c>
      <c r="DZ1206" t="s">
        <v>749</v>
      </c>
      <c r="EA1206" t="s">
        <v>749</v>
      </c>
      <c r="EB1206" t="s">
        <v>749</v>
      </c>
      <c r="EC1206" t="s">
        <v>749</v>
      </c>
      <c r="ED1206" t="s">
        <v>749</v>
      </c>
      <c r="EE1206" t="s">
        <v>749</v>
      </c>
      <c r="EF1206" t="s">
        <v>749</v>
      </c>
      <c r="EG1206" t="s">
        <v>749</v>
      </c>
      <c r="EH1206" t="s">
        <v>749</v>
      </c>
      <c r="EI1206" t="s">
        <v>749</v>
      </c>
      <c r="EJ1206" t="s">
        <v>749</v>
      </c>
      <c r="EK1206" t="s">
        <v>749</v>
      </c>
      <c r="EL1206" t="s">
        <v>749</v>
      </c>
      <c r="EM1206" t="s">
        <v>749</v>
      </c>
      <c r="EN1206" t="s">
        <v>749</v>
      </c>
      <c r="EO1206" t="s">
        <v>749</v>
      </c>
      <c r="EP1206" t="s">
        <v>749</v>
      </c>
      <c r="EQ1206" t="s">
        <v>749</v>
      </c>
      <c r="ER1206" t="s">
        <v>749</v>
      </c>
      <c r="ES1206" t="s">
        <v>749</v>
      </c>
      <c r="ET1206" t="s">
        <v>749</v>
      </c>
      <c r="EU1206" t="s">
        <v>749</v>
      </c>
      <c r="EV1206" t="s">
        <v>749</v>
      </c>
      <c r="EW1206" t="s">
        <v>749</v>
      </c>
      <c r="EX1206" t="s">
        <v>749</v>
      </c>
      <c r="EY1206" t="s">
        <v>749</v>
      </c>
      <c r="EZ1206" t="s">
        <v>749</v>
      </c>
      <c r="FA1206" t="s">
        <v>749</v>
      </c>
      <c r="FB1206" t="s">
        <v>749</v>
      </c>
      <c r="FC1206" t="s">
        <v>749</v>
      </c>
      <c r="FD1206" t="s">
        <v>749</v>
      </c>
      <c r="FE1206" t="s">
        <v>749</v>
      </c>
      <c r="FF1206" t="s">
        <v>749</v>
      </c>
      <c r="FG1206" t="s">
        <v>749</v>
      </c>
      <c r="FH1206" t="s">
        <v>749</v>
      </c>
      <c r="FI1206" t="s">
        <v>749</v>
      </c>
      <c r="FJ1206" t="s">
        <v>749</v>
      </c>
      <c r="FK1206" t="s">
        <v>749</v>
      </c>
      <c r="FL1206" t="s">
        <v>749</v>
      </c>
      <c r="FM1206" t="s">
        <v>749</v>
      </c>
      <c r="FN1206" t="s">
        <v>749</v>
      </c>
      <c r="FO1206" t="s">
        <v>749</v>
      </c>
      <c r="FP1206" t="s">
        <v>749</v>
      </c>
      <c r="FQ1206" t="s">
        <v>749</v>
      </c>
      <c r="FR1206" t="s">
        <v>749</v>
      </c>
      <c r="FS1206" t="s">
        <v>749</v>
      </c>
      <c r="FT1206" t="s">
        <v>749</v>
      </c>
      <c r="FU1206" t="s">
        <v>749</v>
      </c>
      <c r="FV1206" t="s">
        <v>749</v>
      </c>
      <c r="FW1206" t="s">
        <v>749</v>
      </c>
      <c r="FX1206" t="s">
        <v>749</v>
      </c>
      <c r="FY1206" t="s">
        <v>749</v>
      </c>
      <c r="FZ1206" t="s">
        <v>749</v>
      </c>
      <c r="GA1206" t="s">
        <v>749</v>
      </c>
      <c r="GB1206" t="s">
        <v>749</v>
      </c>
      <c r="GC1206" t="s">
        <v>749</v>
      </c>
      <c r="GD1206" t="s">
        <v>749</v>
      </c>
      <c r="GE1206" t="s">
        <v>749</v>
      </c>
      <c r="GF1206" t="s">
        <v>749</v>
      </c>
      <c r="GG1206" t="s">
        <v>749</v>
      </c>
      <c r="GH1206" t="s">
        <v>749</v>
      </c>
      <c r="GI1206" t="s">
        <v>749</v>
      </c>
      <c r="GJ1206" t="s">
        <v>749</v>
      </c>
      <c r="GK1206" t="s">
        <v>749</v>
      </c>
      <c r="GL1206" t="s">
        <v>749</v>
      </c>
      <c r="GM1206" t="s">
        <v>749</v>
      </c>
      <c r="GN1206" t="s">
        <v>749</v>
      </c>
      <c r="GO1206" t="s">
        <v>749</v>
      </c>
      <c r="GP1206" t="s">
        <v>749</v>
      </c>
      <c r="GQ1206" t="s">
        <v>749</v>
      </c>
      <c r="GR1206" t="s">
        <v>749</v>
      </c>
      <c r="GS1206" t="s">
        <v>749</v>
      </c>
      <c r="GT1206" t="s">
        <v>749</v>
      </c>
      <c r="GU1206" t="s">
        <v>749</v>
      </c>
      <c r="GV1206" t="s">
        <v>749</v>
      </c>
      <c r="GW1206" t="s">
        <v>749</v>
      </c>
      <c r="GX1206" t="s">
        <v>749</v>
      </c>
      <c r="GY1206" t="s">
        <v>749</v>
      </c>
      <c r="GZ1206" t="s">
        <v>749</v>
      </c>
      <c r="HA1206" t="s">
        <v>749</v>
      </c>
      <c r="HB1206" t="s">
        <v>749</v>
      </c>
      <c r="HC1206" t="s">
        <v>749</v>
      </c>
      <c r="HD1206" t="s">
        <v>749</v>
      </c>
      <c r="HE1206" t="s">
        <v>749</v>
      </c>
      <c r="HF1206" t="s">
        <v>749</v>
      </c>
      <c r="HG1206" t="s">
        <v>749</v>
      </c>
      <c r="HH1206" t="s">
        <v>749</v>
      </c>
      <c r="HI1206" t="s">
        <v>749</v>
      </c>
      <c r="HJ1206" t="s">
        <v>749</v>
      </c>
      <c r="HK1206" t="s">
        <v>749</v>
      </c>
      <c r="HL1206" t="s">
        <v>749</v>
      </c>
      <c r="HM1206" t="s">
        <v>749</v>
      </c>
      <c r="HN1206" t="s">
        <v>749</v>
      </c>
      <c r="HO1206" t="s">
        <v>749</v>
      </c>
      <c r="HP1206" t="s">
        <v>749</v>
      </c>
      <c r="HQ1206" t="s">
        <v>749</v>
      </c>
      <c r="HR1206" t="s">
        <v>749</v>
      </c>
      <c r="HS1206" t="s">
        <v>749</v>
      </c>
      <c r="HT1206" t="s">
        <v>749</v>
      </c>
      <c r="HU1206" t="s">
        <v>749</v>
      </c>
      <c r="HV1206" t="s">
        <v>749</v>
      </c>
      <c r="HW1206" t="s">
        <v>749</v>
      </c>
      <c r="HX1206" t="s">
        <v>749</v>
      </c>
      <c r="HY1206" t="s">
        <v>749</v>
      </c>
      <c r="HZ1206" t="s">
        <v>749</v>
      </c>
      <c r="IA1206" t="s">
        <v>749</v>
      </c>
      <c r="IB1206" t="s">
        <v>749</v>
      </c>
      <c r="IC1206" t="s">
        <v>749</v>
      </c>
      <c r="ID1206" t="s">
        <v>749</v>
      </c>
      <c r="IE1206" t="s">
        <v>749</v>
      </c>
      <c r="IF1206" t="s">
        <v>749</v>
      </c>
      <c r="IG1206" t="s">
        <v>749</v>
      </c>
      <c r="IH1206" t="s">
        <v>749</v>
      </c>
      <c r="II1206" t="s">
        <v>749</v>
      </c>
      <c r="IJ1206" t="s">
        <v>749</v>
      </c>
      <c r="IK1206" t="s">
        <v>749</v>
      </c>
      <c r="IL1206" t="s">
        <v>749</v>
      </c>
      <c r="IM1206" t="s">
        <v>749</v>
      </c>
      <c r="IN1206" t="s">
        <v>749</v>
      </c>
      <c r="IO1206" t="s">
        <v>749</v>
      </c>
      <c r="IP1206" t="s">
        <v>749</v>
      </c>
      <c r="IQ1206" t="s">
        <v>749</v>
      </c>
      <c r="IR1206" t="s">
        <v>749</v>
      </c>
      <c r="IS1206" t="s">
        <v>749</v>
      </c>
      <c r="IT1206" t="s">
        <v>749</v>
      </c>
      <c r="IU1206" t="s">
        <v>749</v>
      </c>
      <c r="IV1206" t="s">
        <v>749</v>
      </c>
      <c r="IW1206" t="s">
        <v>749</v>
      </c>
      <c r="IX1206" t="s">
        <v>749</v>
      </c>
      <c r="IY1206" t="s">
        <v>749</v>
      </c>
      <c r="IZ1206" t="s">
        <v>749</v>
      </c>
      <c r="JA1206" t="s">
        <v>749</v>
      </c>
      <c r="JB1206" t="s">
        <v>749</v>
      </c>
      <c r="JC1206" t="s">
        <v>749</v>
      </c>
      <c r="JD1206" t="s">
        <v>749</v>
      </c>
      <c r="JE1206" t="s">
        <v>749</v>
      </c>
      <c r="JF1206" t="s">
        <v>749</v>
      </c>
      <c r="JG1206" t="s">
        <v>749</v>
      </c>
      <c r="JH1206" t="s">
        <v>749</v>
      </c>
      <c r="JI1206" t="s">
        <v>749</v>
      </c>
      <c r="JJ1206" t="s">
        <v>749</v>
      </c>
      <c r="JK1206" t="s">
        <v>749</v>
      </c>
      <c r="JL1206" t="s">
        <v>749</v>
      </c>
      <c r="JM1206" t="s">
        <v>749</v>
      </c>
      <c r="JN1206" t="s">
        <v>749</v>
      </c>
      <c r="JO1206" t="s">
        <v>749</v>
      </c>
      <c r="JP1206" t="s">
        <v>749</v>
      </c>
      <c r="JQ1206" t="s">
        <v>749</v>
      </c>
      <c r="JR1206" t="s">
        <v>749</v>
      </c>
      <c r="JS1206" t="s">
        <v>749</v>
      </c>
      <c r="JT1206" t="s">
        <v>749</v>
      </c>
      <c r="JU1206" t="s">
        <v>749</v>
      </c>
      <c r="JV1206" t="s">
        <v>749</v>
      </c>
      <c r="JW1206" t="s">
        <v>749</v>
      </c>
      <c r="JX1206" t="s">
        <v>749</v>
      </c>
      <c r="JY1206" t="s">
        <v>749</v>
      </c>
      <c r="JZ1206" t="s">
        <v>749</v>
      </c>
      <c r="KA1206" t="s">
        <v>749</v>
      </c>
      <c r="KB1206" t="s">
        <v>749</v>
      </c>
      <c r="KC1206" t="s">
        <v>749</v>
      </c>
      <c r="KD1206" t="s">
        <v>749</v>
      </c>
      <c r="KE1206" t="s">
        <v>749</v>
      </c>
      <c r="KF1206" t="s">
        <v>749</v>
      </c>
      <c r="KG1206" t="s">
        <v>749</v>
      </c>
      <c r="KH1206" t="s">
        <v>749</v>
      </c>
      <c r="KI1206" t="s">
        <v>749</v>
      </c>
      <c r="KJ1206" t="s">
        <v>749</v>
      </c>
      <c r="KK1206" t="s">
        <v>749</v>
      </c>
      <c r="KL1206" t="s">
        <v>749</v>
      </c>
      <c r="KM1206" t="s">
        <v>749</v>
      </c>
      <c r="KN1206" t="s">
        <v>749</v>
      </c>
      <c r="KO1206" t="s">
        <v>749</v>
      </c>
      <c r="KP1206" t="s">
        <v>749</v>
      </c>
      <c r="KQ1206" t="s">
        <v>749</v>
      </c>
      <c r="KR1206" t="s">
        <v>749</v>
      </c>
      <c r="KS1206" t="s">
        <v>749</v>
      </c>
      <c r="KT1206" t="s">
        <v>749</v>
      </c>
      <c r="KU1206" t="s">
        <v>749</v>
      </c>
      <c r="KV1206" t="s">
        <v>749</v>
      </c>
      <c r="KW1206" t="s">
        <v>749</v>
      </c>
      <c r="KX1206" t="s">
        <v>749</v>
      </c>
      <c r="KY1206" t="s">
        <v>749</v>
      </c>
      <c r="KZ1206" t="s">
        <v>749</v>
      </c>
      <c r="LA1206" t="s">
        <v>749</v>
      </c>
      <c r="LB1206" t="s">
        <v>749</v>
      </c>
      <c r="LC1206" t="s">
        <v>749</v>
      </c>
      <c r="LD1206" t="s">
        <v>749</v>
      </c>
      <c r="LE1206" t="s">
        <v>749</v>
      </c>
      <c r="LF1206" t="s">
        <v>749</v>
      </c>
      <c r="LG1206" t="s">
        <v>749</v>
      </c>
      <c r="LH1206" t="s">
        <v>749</v>
      </c>
      <c r="LI1206" t="s">
        <v>749</v>
      </c>
      <c r="LJ1206" t="s">
        <v>749</v>
      </c>
      <c r="LK1206" t="s">
        <v>749</v>
      </c>
      <c r="LL1206" t="s">
        <v>749</v>
      </c>
      <c r="LM1206" t="s">
        <v>749</v>
      </c>
      <c r="LN1206" t="s">
        <v>749</v>
      </c>
      <c r="LO1206" t="s">
        <v>749</v>
      </c>
      <c r="LP1206" t="s">
        <v>749</v>
      </c>
      <c r="LQ1206" t="s">
        <v>749</v>
      </c>
      <c r="LR1206" t="s">
        <v>749</v>
      </c>
      <c r="LS1206" t="s">
        <v>749</v>
      </c>
      <c r="LT1206" t="s">
        <v>749</v>
      </c>
      <c r="LU1206" t="s">
        <v>749</v>
      </c>
      <c r="LV1206" t="s">
        <v>749</v>
      </c>
      <c r="LW1206" t="s">
        <v>749</v>
      </c>
      <c r="LX1206" t="s">
        <v>749</v>
      </c>
      <c r="LY1206" t="s">
        <v>749</v>
      </c>
      <c r="LZ1206" t="s">
        <v>749</v>
      </c>
      <c r="MA1206" t="s">
        <v>749</v>
      </c>
      <c r="MB1206" t="s">
        <v>749</v>
      </c>
      <c r="MC1206" t="s">
        <v>749</v>
      </c>
      <c r="MD1206" t="s">
        <v>749</v>
      </c>
      <c r="ME1206" t="s">
        <v>749</v>
      </c>
      <c r="MF1206" t="s">
        <v>749</v>
      </c>
      <c r="MG1206" t="s">
        <v>749</v>
      </c>
      <c r="MH1206" t="s">
        <v>749</v>
      </c>
      <c r="MI1206" t="s">
        <v>749</v>
      </c>
      <c r="MJ1206" t="s">
        <v>749</v>
      </c>
      <c r="MK1206" t="s">
        <v>749</v>
      </c>
      <c r="ML1206" t="s">
        <v>749</v>
      </c>
      <c r="MM1206" t="s">
        <v>749</v>
      </c>
      <c r="MN1206" t="s">
        <v>749</v>
      </c>
      <c r="MO1206" t="s">
        <v>749</v>
      </c>
      <c r="MP1206" t="s">
        <v>749</v>
      </c>
      <c r="MQ1206" t="s">
        <v>749</v>
      </c>
      <c r="MR1206" t="s">
        <v>749</v>
      </c>
      <c r="MS1206" t="s">
        <v>749</v>
      </c>
      <c r="MT1206" t="s">
        <v>749</v>
      </c>
      <c r="MU1206" t="s">
        <v>749</v>
      </c>
      <c r="MV1206" t="s">
        <v>749</v>
      </c>
      <c r="MW1206" t="s">
        <v>749</v>
      </c>
      <c r="MX1206" t="s">
        <v>749</v>
      </c>
      <c r="MY1206" t="s">
        <v>749</v>
      </c>
      <c r="MZ1206" t="s">
        <v>749</v>
      </c>
      <c r="NA1206" t="s">
        <v>749</v>
      </c>
      <c r="NB1206" t="s">
        <v>749</v>
      </c>
      <c r="NC1206" t="s">
        <v>749</v>
      </c>
      <c r="ND1206" t="s">
        <v>749</v>
      </c>
      <c r="NE1206" t="s">
        <v>749</v>
      </c>
      <c r="NF1206" t="s">
        <v>749</v>
      </c>
      <c r="NG1206" t="s">
        <v>749</v>
      </c>
      <c r="NH1206" t="s">
        <v>749</v>
      </c>
      <c r="NI1206" t="s">
        <v>749</v>
      </c>
      <c r="NJ1206" t="s">
        <v>749</v>
      </c>
      <c r="NK1206" t="s">
        <v>749</v>
      </c>
      <c r="NL1206" t="s">
        <v>749</v>
      </c>
      <c r="NM1206" t="s">
        <v>749</v>
      </c>
      <c r="NN1206" t="s">
        <v>749</v>
      </c>
      <c r="NO1206" t="s">
        <v>749</v>
      </c>
      <c r="NP1206" t="s">
        <v>749</v>
      </c>
      <c r="NQ1206" t="s">
        <v>749</v>
      </c>
      <c r="NR1206" t="s">
        <v>749</v>
      </c>
      <c r="NS1206" t="s">
        <v>749</v>
      </c>
      <c r="NT1206" t="s">
        <v>749</v>
      </c>
      <c r="NU1206" t="s">
        <v>749</v>
      </c>
      <c r="NV1206" t="s">
        <v>749</v>
      </c>
      <c r="NW1206" t="s">
        <v>749</v>
      </c>
      <c r="NX1206" t="s">
        <v>749</v>
      </c>
      <c r="NY1206" t="s">
        <v>749</v>
      </c>
      <c r="NZ1206" t="s">
        <v>749</v>
      </c>
      <c r="OA1206" t="s">
        <v>749</v>
      </c>
      <c r="OB1206" t="s">
        <v>749</v>
      </c>
      <c r="OC1206" t="s">
        <v>749</v>
      </c>
      <c r="OD1206" t="s">
        <v>749</v>
      </c>
      <c r="OE1206" t="s">
        <v>749</v>
      </c>
      <c r="OF1206" t="s">
        <v>749</v>
      </c>
      <c r="OG1206" t="s">
        <v>749</v>
      </c>
      <c r="OH1206" t="s">
        <v>749</v>
      </c>
      <c r="OI1206" t="s">
        <v>749</v>
      </c>
      <c r="OJ1206" t="s">
        <v>749</v>
      </c>
      <c r="OK1206" t="s">
        <v>749</v>
      </c>
      <c r="OL1206" t="s">
        <v>749</v>
      </c>
      <c r="OM1206" t="s">
        <v>749</v>
      </c>
      <c r="ON1206" t="s">
        <v>749</v>
      </c>
      <c r="OO1206" t="s">
        <v>749</v>
      </c>
      <c r="OP1206" t="s">
        <v>749</v>
      </c>
      <c r="OQ1206" t="s">
        <v>749</v>
      </c>
      <c r="OR1206" t="s">
        <v>749</v>
      </c>
      <c r="OS1206" t="s">
        <v>749</v>
      </c>
      <c r="OT1206" t="s">
        <v>749</v>
      </c>
      <c r="OU1206" t="s">
        <v>749</v>
      </c>
      <c r="OV1206" t="s">
        <v>749</v>
      </c>
      <c r="OW1206" t="s">
        <v>749</v>
      </c>
      <c r="OX1206" t="s">
        <v>749</v>
      </c>
      <c r="OY1206" t="s">
        <v>749</v>
      </c>
      <c r="OZ1206" t="s">
        <v>749</v>
      </c>
      <c r="PA1206" t="s">
        <v>749</v>
      </c>
      <c r="PB1206" t="s">
        <v>749</v>
      </c>
      <c r="PC1206" t="s">
        <v>749</v>
      </c>
      <c r="PD1206" t="s">
        <v>749</v>
      </c>
      <c r="PE1206" t="s">
        <v>749</v>
      </c>
      <c r="PF1206" t="s">
        <v>749</v>
      </c>
      <c r="PG1206" t="s">
        <v>749</v>
      </c>
      <c r="PH1206" t="s">
        <v>749</v>
      </c>
      <c r="PI1206" t="s">
        <v>749</v>
      </c>
      <c r="PJ1206" t="s">
        <v>749</v>
      </c>
      <c r="PK1206" t="s">
        <v>749</v>
      </c>
      <c r="PL1206" t="s">
        <v>749</v>
      </c>
      <c r="PM1206" t="s">
        <v>749</v>
      </c>
      <c r="PN1206" t="s">
        <v>749</v>
      </c>
      <c r="PO1206" t="s">
        <v>749</v>
      </c>
      <c r="PP1206" t="s">
        <v>749</v>
      </c>
      <c r="PQ1206" t="s">
        <v>749</v>
      </c>
      <c r="PR1206" t="s">
        <v>749</v>
      </c>
      <c r="PS1206" t="s">
        <v>749</v>
      </c>
      <c r="PT1206" t="s">
        <v>749</v>
      </c>
      <c r="PU1206" t="s">
        <v>749</v>
      </c>
      <c r="PV1206" t="s">
        <v>749</v>
      </c>
      <c r="PW1206" t="s">
        <v>749</v>
      </c>
      <c r="PX1206" t="s">
        <v>749</v>
      </c>
      <c r="PY1206" t="s">
        <v>749</v>
      </c>
      <c r="PZ1206" t="s">
        <v>749</v>
      </c>
      <c r="QA1206" t="s">
        <v>749</v>
      </c>
      <c r="QB1206" t="s">
        <v>749</v>
      </c>
      <c r="QC1206" t="s">
        <v>749</v>
      </c>
      <c r="QD1206" t="s">
        <v>749</v>
      </c>
      <c r="QE1206" t="s">
        <v>749</v>
      </c>
      <c r="QF1206" t="s">
        <v>749</v>
      </c>
      <c r="QG1206" t="s">
        <v>749</v>
      </c>
      <c r="QH1206" t="s">
        <v>749</v>
      </c>
      <c r="QI1206" t="s">
        <v>749</v>
      </c>
      <c r="QJ1206" t="s">
        <v>749</v>
      </c>
      <c r="QK1206" t="s">
        <v>749</v>
      </c>
      <c r="QL1206" t="s">
        <v>749</v>
      </c>
      <c r="QM1206" t="s">
        <v>749</v>
      </c>
      <c r="QN1206" t="s">
        <v>749</v>
      </c>
      <c r="QO1206" t="s">
        <v>749</v>
      </c>
      <c r="QP1206" t="s">
        <v>749</v>
      </c>
      <c r="QQ1206" t="s">
        <v>749</v>
      </c>
      <c r="QR1206" t="s">
        <v>749</v>
      </c>
      <c r="QS1206" t="s">
        <v>749</v>
      </c>
      <c r="QT1206" t="s">
        <v>749</v>
      </c>
      <c r="QU1206" t="s">
        <v>749</v>
      </c>
      <c r="QV1206" t="s">
        <v>749</v>
      </c>
      <c r="QW1206" t="s">
        <v>749</v>
      </c>
      <c r="QX1206" t="s">
        <v>749</v>
      </c>
      <c r="QY1206" t="s">
        <v>749</v>
      </c>
      <c r="QZ1206" t="s">
        <v>749</v>
      </c>
      <c r="RA1206" t="s">
        <v>749</v>
      </c>
      <c r="RB1206" t="s">
        <v>749</v>
      </c>
      <c r="RC1206" t="s">
        <v>749</v>
      </c>
      <c r="RD1206" t="s">
        <v>749</v>
      </c>
      <c r="RE1206" t="s">
        <v>749</v>
      </c>
      <c r="RF1206" t="s">
        <v>749</v>
      </c>
      <c r="RG1206" t="s">
        <v>749</v>
      </c>
      <c r="RH1206" t="s">
        <v>749</v>
      </c>
      <c r="RI1206" t="s">
        <v>749</v>
      </c>
      <c r="RJ1206" t="s">
        <v>749</v>
      </c>
      <c r="RK1206" t="s">
        <v>749</v>
      </c>
      <c r="RL1206" t="s">
        <v>749</v>
      </c>
      <c r="RM1206" t="s">
        <v>749</v>
      </c>
      <c r="RN1206" t="s">
        <v>749</v>
      </c>
      <c r="RO1206" t="s">
        <v>749</v>
      </c>
      <c r="RP1206" t="s">
        <v>749</v>
      </c>
      <c r="RQ1206" t="s">
        <v>749</v>
      </c>
      <c r="RR1206" t="s">
        <v>749</v>
      </c>
      <c r="RS1206" t="s">
        <v>749</v>
      </c>
      <c r="RT1206" t="s">
        <v>749</v>
      </c>
      <c r="RU1206" t="s">
        <v>749</v>
      </c>
      <c r="RV1206" t="s">
        <v>749</v>
      </c>
      <c r="RW1206" t="s">
        <v>749</v>
      </c>
      <c r="RX1206" t="s">
        <v>749</v>
      </c>
      <c r="RY1206" t="s">
        <v>749</v>
      </c>
      <c r="RZ1206" t="s">
        <v>749</v>
      </c>
      <c r="SA1206" t="s">
        <v>749</v>
      </c>
      <c r="SB1206" t="s">
        <v>749</v>
      </c>
      <c r="SC1206" t="s">
        <v>749</v>
      </c>
      <c r="SD1206" t="s">
        <v>749</v>
      </c>
      <c r="SE1206" t="s">
        <v>749</v>
      </c>
      <c r="SF1206" t="s">
        <v>749</v>
      </c>
      <c r="SG1206" t="s">
        <v>749</v>
      </c>
      <c r="SH1206" t="s">
        <v>749</v>
      </c>
      <c r="SI1206" t="s">
        <v>749</v>
      </c>
      <c r="SJ1206" t="s">
        <v>749</v>
      </c>
      <c r="SK1206" t="s">
        <v>749</v>
      </c>
      <c r="SL1206" t="s">
        <v>749</v>
      </c>
      <c r="SM1206" t="s">
        <v>749</v>
      </c>
      <c r="SN1206" t="s">
        <v>749</v>
      </c>
      <c r="SO1206" t="s">
        <v>749</v>
      </c>
      <c r="SP1206" t="s">
        <v>749</v>
      </c>
      <c r="SQ1206" t="s">
        <v>749</v>
      </c>
      <c r="SR1206" t="s">
        <v>749</v>
      </c>
      <c r="SS1206" t="s">
        <v>749</v>
      </c>
      <c r="ST1206" t="s">
        <v>749</v>
      </c>
      <c r="SU1206" t="s">
        <v>749</v>
      </c>
      <c r="SV1206" t="s">
        <v>749</v>
      </c>
      <c r="SW1206" t="s">
        <v>749</v>
      </c>
      <c r="SX1206" t="s">
        <v>749</v>
      </c>
      <c r="SY1206" t="s">
        <v>749</v>
      </c>
      <c r="SZ1206" t="s">
        <v>749</v>
      </c>
      <c r="TA1206" t="s">
        <v>749</v>
      </c>
      <c r="TB1206" t="s">
        <v>749</v>
      </c>
      <c r="TC1206" t="s">
        <v>749</v>
      </c>
      <c r="TD1206" t="s">
        <v>749</v>
      </c>
      <c r="TE1206" t="s">
        <v>749</v>
      </c>
      <c r="TF1206" t="s">
        <v>749</v>
      </c>
      <c r="TG1206" t="s">
        <v>749</v>
      </c>
      <c r="TH1206" t="s">
        <v>749</v>
      </c>
      <c r="TI1206" t="s">
        <v>749</v>
      </c>
      <c r="TJ1206" t="s">
        <v>749</v>
      </c>
      <c r="TK1206" t="s">
        <v>749</v>
      </c>
      <c r="TL1206" t="s">
        <v>749</v>
      </c>
      <c r="TM1206" t="s">
        <v>749</v>
      </c>
      <c r="TN1206" t="s">
        <v>749</v>
      </c>
      <c r="TO1206" t="s">
        <v>749</v>
      </c>
      <c r="TP1206" t="s">
        <v>749</v>
      </c>
      <c r="TQ1206" t="s">
        <v>749</v>
      </c>
      <c r="TR1206" t="s">
        <v>749</v>
      </c>
      <c r="TS1206" t="s">
        <v>749</v>
      </c>
      <c r="TT1206" t="s">
        <v>749</v>
      </c>
      <c r="TU1206" t="s">
        <v>749</v>
      </c>
      <c r="TV1206" t="s">
        <v>749</v>
      </c>
      <c r="TW1206" t="s">
        <v>749</v>
      </c>
      <c r="TX1206" t="s">
        <v>749</v>
      </c>
      <c r="TY1206" t="s">
        <v>749</v>
      </c>
      <c r="TZ1206" t="s">
        <v>749</v>
      </c>
      <c r="UA1206" t="s">
        <v>749</v>
      </c>
      <c r="UB1206" t="s">
        <v>749</v>
      </c>
      <c r="UC1206" t="s">
        <v>749</v>
      </c>
      <c r="UD1206" t="s">
        <v>749</v>
      </c>
      <c r="UE1206" t="s">
        <v>749</v>
      </c>
      <c r="UF1206" t="s">
        <v>749</v>
      </c>
      <c r="UG1206" t="s">
        <v>749</v>
      </c>
      <c r="UH1206" t="s">
        <v>749</v>
      </c>
      <c r="UI1206" t="s">
        <v>749</v>
      </c>
      <c r="UJ1206" t="s">
        <v>749</v>
      </c>
      <c r="UK1206" t="s">
        <v>749</v>
      </c>
      <c r="UL1206" t="s">
        <v>749</v>
      </c>
      <c r="UM1206" t="s">
        <v>749</v>
      </c>
      <c r="UN1206" t="s">
        <v>749</v>
      </c>
      <c r="UO1206" t="s">
        <v>749</v>
      </c>
      <c r="UP1206" t="s">
        <v>749</v>
      </c>
      <c r="UQ1206" t="s">
        <v>749</v>
      </c>
      <c r="UR1206" t="s">
        <v>749</v>
      </c>
      <c r="US1206" t="s">
        <v>749</v>
      </c>
      <c r="UT1206" t="s">
        <v>749</v>
      </c>
      <c r="UU1206" t="s">
        <v>749</v>
      </c>
      <c r="UV1206" t="s">
        <v>749</v>
      </c>
      <c r="UW1206" t="s">
        <v>749</v>
      </c>
      <c r="UX1206" t="s">
        <v>749</v>
      </c>
      <c r="UY1206" t="s">
        <v>749</v>
      </c>
      <c r="UZ1206" t="s">
        <v>749</v>
      </c>
      <c r="VA1206" t="s">
        <v>749</v>
      </c>
      <c r="VB1206" t="s">
        <v>749</v>
      </c>
      <c r="VC1206" t="s">
        <v>749</v>
      </c>
      <c r="VD1206" t="s">
        <v>749</v>
      </c>
      <c r="VE1206" t="s">
        <v>749</v>
      </c>
      <c r="VF1206" t="s">
        <v>749</v>
      </c>
      <c r="VG1206" t="s">
        <v>749</v>
      </c>
      <c r="VH1206" t="s">
        <v>749</v>
      </c>
      <c r="VI1206" t="s">
        <v>749</v>
      </c>
      <c r="VJ1206" t="s">
        <v>749</v>
      </c>
      <c r="VK1206" t="s">
        <v>749</v>
      </c>
      <c r="VL1206" t="s">
        <v>749</v>
      </c>
      <c r="VM1206" t="s">
        <v>749</v>
      </c>
      <c r="VN1206" t="s">
        <v>749</v>
      </c>
      <c r="VO1206" t="s">
        <v>749</v>
      </c>
      <c r="VP1206" t="s">
        <v>749</v>
      </c>
      <c r="VQ1206" t="s">
        <v>749</v>
      </c>
      <c r="VR1206" t="s">
        <v>749</v>
      </c>
      <c r="VS1206" t="s">
        <v>749</v>
      </c>
      <c r="VT1206" t="s">
        <v>749</v>
      </c>
      <c r="VU1206" t="s">
        <v>749</v>
      </c>
      <c r="VV1206" t="s">
        <v>749</v>
      </c>
      <c r="VW1206" t="s">
        <v>749</v>
      </c>
      <c r="VX1206" t="s">
        <v>749</v>
      </c>
      <c r="VY1206" t="s">
        <v>749</v>
      </c>
      <c r="VZ1206" t="s">
        <v>749</v>
      </c>
      <c r="WA1206" t="s">
        <v>749</v>
      </c>
      <c r="WB1206" t="s">
        <v>749</v>
      </c>
      <c r="WC1206" t="s">
        <v>749</v>
      </c>
      <c r="WD1206" t="s">
        <v>749</v>
      </c>
      <c r="WE1206" t="s">
        <v>749</v>
      </c>
      <c r="WF1206" t="s">
        <v>749</v>
      </c>
      <c r="WG1206" t="s">
        <v>749</v>
      </c>
      <c r="WH1206" t="s">
        <v>749</v>
      </c>
      <c r="WI1206" t="s">
        <v>749</v>
      </c>
      <c r="WJ1206" t="s">
        <v>749</v>
      </c>
      <c r="WK1206" t="s">
        <v>749</v>
      </c>
      <c r="WL1206" t="s">
        <v>749</v>
      </c>
      <c r="WM1206" t="s">
        <v>749</v>
      </c>
      <c r="WN1206" t="s">
        <v>749</v>
      </c>
      <c r="WO1206" t="s">
        <v>749</v>
      </c>
      <c r="WP1206" t="s">
        <v>749</v>
      </c>
      <c r="WQ1206" t="s">
        <v>749</v>
      </c>
      <c r="WR1206" t="s">
        <v>749</v>
      </c>
      <c r="WS1206" t="s">
        <v>749</v>
      </c>
      <c r="WT1206" t="s">
        <v>749</v>
      </c>
      <c r="WU1206" t="s">
        <v>749</v>
      </c>
      <c r="WV1206" t="s">
        <v>749</v>
      </c>
      <c r="WW1206" t="s">
        <v>749</v>
      </c>
      <c r="WX1206" t="s">
        <v>749</v>
      </c>
      <c r="WY1206" t="s">
        <v>749</v>
      </c>
      <c r="WZ1206" t="s">
        <v>749</v>
      </c>
      <c r="XA1206" t="s">
        <v>749</v>
      </c>
      <c r="XB1206" t="s">
        <v>749</v>
      </c>
      <c r="XC1206" t="s">
        <v>749</v>
      </c>
      <c r="XD1206" t="s">
        <v>749</v>
      </c>
      <c r="XE1206" t="s">
        <v>749</v>
      </c>
      <c r="XF1206" t="s">
        <v>749</v>
      </c>
      <c r="XG1206" t="s">
        <v>749</v>
      </c>
      <c r="XH1206" t="s">
        <v>749</v>
      </c>
      <c r="XI1206" t="s">
        <v>749</v>
      </c>
      <c r="XJ1206" t="s">
        <v>749</v>
      </c>
      <c r="XK1206" t="s">
        <v>749</v>
      </c>
      <c r="XL1206" t="s">
        <v>749</v>
      </c>
      <c r="XM1206" t="s">
        <v>749</v>
      </c>
      <c r="XN1206" t="s">
        <v>749</v>
      </c>
      <c r="XO1206" t="s">
        <v>749</v>
      </c>
      <c r="XP1206" t="s">
        <v>749</v>
      </c>
      <c r="XQ1206" t="s">
        <v>749</v>
      </c>
      <c r="XR1206" t="s">
        <v>749</v>
      </c>
      <c r="XS1206" t="s">
        <v>749</v>
      </c>
      <c r="XT1206" t="s">
        <v>749</v>
      </c>
      <c r="XU1206" t="s">
        <v>749</v>
      </c>
      <c r="XV1206" t="s">
        <v>749</v>
      </c>
      <c r="XW1206" t="s">
        <v>749</v>
      </c>
      <c r="XX1206" t="s">
        <v>749</v>
      </c>
      <c r="XY1206" t="s">
        <v>749</v>
      </c>
      <c r="XZ1206" t="s">
        <v>749</v>
      </c>
      <c r="YA1206" t="s">
        <v>749</v>
      </c>
      <c r="YB1206" t="s">
        <v>749</v>
      </c>
      <c r="YC1206" t="s">
        <v>749</v>
      </c>
      <c r="YD1206" t="s">
        <v>749</v>
      </c>
      <c r="YE1206" t="s">
        <v>749</v>
      </c>
      <c r="YF1206" t="s">
        <v>749</v>
      </c>
      <c r="YG1206" t="s">
        <v>749</v>
      </c>
      <c r="YH1206" t="s">
        <v>749</v>
      </c>
      <c r="YI1206" t="s">
        <v>749</v>
      </c>
      <c r="YJ1206" t="s">
        <v>749</v>
      </c>
      <c r="YK1206" t="s">
        <v>749</v>
      </c>
      <c r="YL1206" t="s">
        <v>749</v>
      </c>
      <c r="YM1206" t="s">
        <v>749</v>
      </c>
      <c r="YN1206" t="s">
        <v>749</v>
      </c>
      <c r="YO1206" t="s">
        <v>749</v>
      </c>
      <c r="YP1206" t="s">
        <v>749</v>
      </c>
      <c r="YQ1206" t="s">
        <v>749</v>
      </c>
      <c r="YR1206" t="s">
        <v>749</v>
      </c>
      <c r="YS1206" t="s">
        <v>749</v>
      </c>
      <c r="YT1206" t="s">
        <v>749</v>
      </c>
      <c r="YU1206" t="s">
        <v>749</v>
      </c>
      <c r="YV1206" t="s">
        <v>749</v>
      </c>
      <c r="YW1206" t="s">
        <v>749</v>
      </c>
      <c r="YX1206" t="s">
        <v>749</v>
      </c>
      <c r="YY1206" t="s">
        <v>749</v>
      </c>
      <c r="YZ1206" t="s">
        <v>749</v>
      </c>
      <c r="ZA1206" t="s">
        <v>749</v>
      </c>
      <c r="ZB1206" t="s">
        <v>749</v>
      </c>
      <c r="ZC1206" t="s">
        <v>749</v>
      </c>
      <c r="ZD1206" t="s">
        <v>749</v>
      </c>
      <c r="ZE1206" t="s">
        <v>749</v>
      </c>
      <c r="ZF1206" t="s">
        <v>749</v>
      </c>
      <c r="ZG1206" t="s">
        <v>749</v>
      </c>
      <c r="ZH1206" t="s">
        <v>749</v>
      </c>
      <c r="ZI1206" t="s">
        <v>749</v>
      </c>
      <c r="ZJ1206" t="s">
        <v>749</v>
      </c>
      <c r="ZK1206" t="s">
        <v>749</v>
      </c>
      <c r="ZL1206" t="s">
        <v>749</v>
      </c>
      <c r="ZM1206" t="s">
        <v>749</v>
      </c>
      <c r="ZN1206" t="s">
        <v>749</v>
      </c>
      <c r="ZO1206" t="s">
        <v>749</v>
      </c>
      <c r="ZP1206" t="s">
        <v>749</v>
      </c>
      <c r="ZQ1206" t="s">
        <v>749</v>
      </c>
      <c r="ZR1206" t="s">
        <v>749</v>
      </c>
      <c r="ZS1206" t="s">
        <v>749</v>
      </c>
      <c r="ZT1206" t="s">
        <v>749</v>
      </c>
      <c r="ZU1206" t="s">
        <v>749</v>
      </c>
      <c r="ZV1206" t="s">
        <v>749</v>
      </c>
      <c r="ZW1206" t="s">
        <v>749</v>
      </c>
      <c r="ZX1206" t="s">
        <v>749</v>
      </c>
      <c r="ZY1206" t="s">
        <v>749</v>
      </c>
      <c r="ZZ1206" t="s">
        <v>749</v>
      </c>
      <c r="AAA1206" t="s">
        <v>749</v>
      </c>
      <c r="AAB1206" t="s">
        <v>749</v>
      </c>
      <c r="AAC1206" t="s">
        <v>749</v>
      </c>
      <c r="AAD1206" t="s">
        <v>749</v>
      </c>
      <c r="AAE1206" t="s">
        <v>749</v>
      </c>
      <c r="AAF1206" t="s">
        <v>749</v>
      </c>
      <c r="AAG1206" t="s">
        <v>749</v>
      </c>
      <c r="AAH1206" t="s">
        <v>749</v>
      </c>
      <c r="AAI1206" t="s">
        <v>749</v>
      </c>
      <c r="AAJ1206" t="s">
        <v>749</v>
      </c>
      <c r="AAK1206" t="s">
        <v>749</v>
      </c>
      <c r="AAL1206" t="s">
        <v>749</v>
      </c>
      <c r="AAM1206" t="s">
        <v>749</v>
      </c>
      <c r="AAN1206" t="s">
        <v>749</v>
      </c>
      <c r="AAO1206" t="s">
        <v>749</v>
      </c>
      <c r="AAP1206" t="s">
        <v>749</v>
      </c>
      <c r="AAQ1206" t="s">
        <v>749</v>
      </c>
      <c r="AAR1206" t="s">
        <v>749</v>
      </c>
      <c r="AAS1206" t="s">
        <v>749</v>
      </c>
      <c r="AAT1206" t="s">
        <v>749</v>
      </c>
      <c r="AAU1206" t="s">
        <v>749</v>
      </c>
      <c r="AAV1206" t="s">
        <v>749</v>
      </c>
      <c r="AAW1206" t="s">
        <v>749</v>
      </c>
      <c r="AAX1206" t="s">
        <v>749</v>
      </c>
      <c r="AAY1206" t="s">
        <v>749</v>
      </c>
      <c r="AAZ1206" t="s">
        <v>749</v>
      </c>
      <c r="ABA1206" t="s">
        <v>749</v>
      </c>
      <c r="ABB1206" t="s">
        <v>749</v>
      </c>
      <c r="ABC1206" t="s">
        <v>749</v>
      </c>
      <c r="ABD1206" t="s">
        <v>749</v>
      </c>
      <c r="ABE1206" t="s">
        <v>749</v>
      </c>
      <c r="ABF1206" t="s">
        <v>749</v>
      </c>
      <c r="ABG1206" t="s">
        <v>749</v>
      </c>
      <c r="ABH1206" t="s">
        <v>749</v>
      </c>
      <c r="ABI1206" t="s">
        <v>749</v>
      </c>
      <c r="ABJ1206" t="s">
        <v>749</v>
      </c>
      <c r="ABK1206" t="s">
        <v>749</v>
      </c>
      <c r="ABL1206" t="s">
        <v>749</v>
      </c>
    </row>
    <row r="1207" spans="1:740">
      <c r="A1207" t="s">
        <v>4918</v>
      </c>
      <c r="B1207" t="s">
        <v>4919</v>
      </c>
      <c r="C1207" t="s">
        <v>2805</v>
      </c>
      <c r="D1207" t="s">
        <v>4920</v>
      </c>
      <c r="E1207" t="s">
        <v>837</v>
      </c>
      <c r="F1207" t="s">
        <v>749</v>
      </c>
      <c r="G1207" t="s">
        <v>4921</v>
      </c>
      <c r="H1207" t="s">
        <v>749</v>
      </c>
      <c r="I1207" t="s">
        <v>747</v>
      </c>
      <c r="J1207" s="1">
        <v>0</v>
      </c>
      <c r="K1207" t="s">
        <v>4897</v>
      </c>
      <c r="L1207" t="s">
        <v>4898</v>
      </c>
      <c r="M1207" s="1">
        <v>0</v>
      </c>
      <c r="N1207" t="s">
        <v>749</v>
      </c>
      <c r="O1207" t="s">
        <v>750</v>
      </c>
      <c r="P1207" t="s">
        <v>4899</v>
      </c>
      <c r="Q1207" t="s">
        <v>752</v>
      </c>
      <c r="R1207" t="s">
        <v>4900</v>
      </c>
      <c r="S1207" t="s">
        <v>1029</v>
      </c>
      <c r="T1207" t="s">
        <v>4901</v>
      </c>
      <c r="U1207" t="s">
        <v>1031</v>
      </c>
      <c r="V1207" t="s">
        <v>4902</v>
      </c>
      <c r="W1207" t="s">
        <v>1033</v>
      </c>
      <c r="X1207" t="s">
        <v>4903</v>
      </c>
      <c r="Y1207" t="s">
        <v>1293</v>
      </c>
      <c r="Z1207" t="s">
        <v>4904</v>
      </c>
      <c r="AA1207" t="s">
        <v>1035</v>
      </c>
      <c r="AB1207" t="s">
        <v>4905</v>
      </c>
      <c r="AC1207" t="s">
        <v>1037</v>
      </c>
      <c r="AD1207" t="s">
        <v>4906</v>
      </c>
      <c r="AE1207" t="s">
        <v>1039</v>
      </c>
      <c r="AF1207" t="s">
        <v>4907</v>
      </c>
      <c r="AG1207" t="s">
        <v>1041</v>
      </c>
      <c r="AH1207" t="s">
        <v>4908</v>
      </c>
      <c r="AI1207" t="s">
        <v>1357</v>
      </c>
      <c r="AJ1207" t="s">
        <v>4909</v>
      </c>
      <c r="AK1207" t="s">
        <v>1359</v>
      </c>
      <c r="AL1207" t="s">
        <v>4910</v>
      </c>
      <c r="AM1207" t="s">
        <v>1043</v>
      </c>
      <c r="AN1207" t="s">
        <v>4911</v>
      </c>
      <c r="AO1207" t="s">
        <v>1362</v>
      </c>
      <c r="AP1207" t="s">
        <v>4912</v>
      </c>
      <c r="AQ1207" t="s">
        <v>1364</v>
      </c>
      <c r="AR1207" t="s">
        <v>4913</v>
      </c>
      <c r="AS1207" t="s">
        <v>1366</v>
      </c>
      <c r="AT1207" t="s">
        <v>4914</v>
      </c>
      <c r="AU1207" t="s">
        <v>1368</v>
      </c>
      <c r="AV1207" t="s">
        <v>4915</v>
      </c>
      <c r="AW1207" t="s">
        <v>1370</v>
      </c>
      <c r="AX1207" t="s">
        <v>4916</v>
      </c>
      <c r="AY1207" t="s">
        <v>1374</v>
      </c>
      <c r="AZ1207" t="s">
        <v>4917</v>
      </c>
      <c r="BA1207" t="s">
        <v>749</v>
      </c>
      <c r="BB1207" t="s">
        <v>749</v>
      </c>
      <c r="BC1207" t="s">
        <v>749</v>
      </c>
      <c r="BD1207" t="s">
        <v>749</v>
      </c>
      <c r="BE1207" t="s">
        <v>749</v>
      </c>
      <c r="BF1207" t="s">
        <v>749</v>
      </c>
      <c r="BG1207" t="s">
        <v>749</v>
      </c>
      <c r="BH1207" t="s">
        <v>749</v>
      </c>
      <c r="BI1207" t="s">
        <v>749</v>
      </c>
      <c r="BJ1207" t="s">
        <v>749</v>
      </c>
      <c r="BK1207" t="s">
        <v>749</v>
      </c>
      <c r="BL1207" t="s">
        <v>749</v>
      </c>
      <c r="BM1207" t="s">
        <v>749</v>
      </c>
      <c r="BN1207" t="s">
        <v>749</v>
      </c>
      <c r="BO1207" t="s">
        <v>749</v>
      </c>
      <c r="BP1207" t="s">
        <v>749</v>
      </c>
      <c r="BQ1207" t="s">
        <v>749</v>
      </c>
      <c r="BR1207" t="s">
        <v>749</v>
      </c>
      <c r="BS1207" t="s">
        <v>749</v>
      </c>
      <c r="BT1207" t="s">
        <v>749</v>
      </c>
      <c r="BU1207" t="s">
        <v>749</v>
      </c>
      <c r="BV1207" t="s">
        <v>749</v>
      </c>
      <c r="BW1207" t="s">
        <v>749</v>
      </c>
      <c r="BX1207" t="s">
        <v>749</v>
      </c>
      <c r="BY1207" t="s">
        <v>749</v>
      </c>
      <c r="BZ1207" t="s">
        <v>749</v>
      </c>
      <c r="CA1207" t="s">
        <v>749</v>
      </c>
      <c r="CB1207" t="s">
        <v>749</v>
      </c>
      <c r="CC1207" t="s">
        <v>749</v>
      </c>
      <c r="CD1207" t="s">
        <v>749</v>
      </c>
      <c r="CE1207" t="s">
        <v>749</v>
      </c>
      <c r="CF1207" t="s">
        <v>749</v>
      </c>
      <c r="CG1207" t="s">
        <v>749</v>
      </c>
      <c r="CH1207" t="s">
        <v>749</v>
      </c>
      <c r="CI1207" t="s">
        <v>749</v>
      </c>
      <c r="CJ1207" t="s">
        <v>749</v>
      </c>
      <c r="CK1207" t="s">
        <v>749</v>
      </c>
      <c r="CL1207" t="s">
        <v>749</v>
      </c>
      <c r="CM1207" t="s">
        <v>749</v>
      </c>
      <c r="CN1207" t="s">
        <v>749</v>
      </c>
      <c r="CO1207" t="s">
        <v>749</v>
      </c>
      <c r="CP1207" t="s">
        <v>749</v>
      </c>
      <c r="CQ1207" t="s">
        <v>749</v>
      </c>
      <c r="CR1207" t="s">
        <v>749</v>
      </c>
      <c r="CS1207" t="s">
        <v>749</v>
      </c>
      <c r="CT1207" t="s">
        <v>749</v>
      </c>
      <c r="CU1207" t="s">
        <v>749</v>
      </c>
      <c r="CV1207" t="s">
        <v>749</v>
      </c>
      <c r="CW1207" t="s">
        <v>749</v>
      </c>
      <c r="CX1207" t="s">
        <v>749</v>
      </c>
      <c r="CY1207" t="s">
        <v>749</v>
      </c>
      <c r="CZ1207" t="s">
        <v>749</v>
      </c>
      <c r="DA1207" t="s">
        <v>749</v>
      </c>
      <c r="DB1207" t="s">
        <v>749</v>
      </c>
      <c r="DC1207" t="s">
        <v>749</v>
      </c>
      <c r="DD1207" t="s">
        <v>749</v>
      </c>
      <c r="DE1207" t="s">
        <v>749</v>
      </c>
      <c r="DF1207" t="s">
        <v>749</v>
      </c>
      <c r="DG1207" t="s">
        <v>749</v>
      </c>
      <c r="DH1207" t="s">
        <v>749</v>
      </c>
      <c r="DI1207" t="s">
        <v>749</v>
      </c>
      <c r="DJ1207" t="s">
        <v>749</v>
      </c>
      <c r="DK1207" t="s">
        <v>749</v>
      </c>
      <c r="DL1207" t="s">
        <v>749</v>
      </c>
      <c r="DM1207" t="s">
        <v>749</v>
      </c>
      <c r="DN1207" t="s">
        <v>749</v>
      </c>
      <c r="DO1207" t="s">
        <v>749</v>
      </c>
      <c r="DP1207" t="s">
        <v>749</v>
      </c>
      <c r="DQ1207" t="s">
        <v>749</v>
      </c>
      <c r="DR1207" t="s">
        <v>749</v>
      </c>
      <c r="DS1207" t="s">
        <v>749</v>
      </c>
      <c r="DT1207" t="s">
        <v>749</v>
      </c>
      <c r="DU1207" t="s">
        <v>749</v>
      </c>
      <c r="DV1207" t="s">
        <v>749</v>
      </c>
      <c r="DW1207" t="s">
        <v>749</v>
      </c>
      <c r="DX1207" t="s">
        <v>749</v>
      </c>
      <c r="DY1207" t="s">
        <v>749</v>
      </c>
      <c r="DZ1207" t="s">
        <v>749</v>
      </c>
      <c r="EA1207" t="s">
        <v>749</v>
      </c>
      <c r="EB1207" t="s">
        <v>749</v>
      </c>
      <c r="EC1207" t="s">
        <v>749</v>
      </c>
      <c r="ED1207" t="s">
        <v>749</v>
      </c>
      <c r="EE1207" t="s">
        <v>749</v>
      </c>
      <c r="EF1207" t="s">
        <v>749</v>
      </c>
      <c r="EG1207" t="s">
        <v>749</v>
      </c>
      <c r="EH1207" t="s">
        <v>749</v>
      </c>
      <c r="EI1207" t="s">
        <v>749</v>
      </c>
      <c r="EJ1207" t="s">
        <v>749</v>
      </c>
      <c r="EK1207" t="s">
        <v>749</v>
      </c>
      <c r="EL1207" t="s">
        <v>749</v>
      </c>
      <c r="EM1207" t="s">
        <v>749</v>
      </c>
      <c r="EN1207" t="s">
        <v>749</v>
      </c>
      <c r="EO1207" t="s">
        <v>749</v>
      </c>
      <c r="EP1207" t="s">
        <v>749</v>
      </c>
      <c r="EQ1207" t="s">
        <v>749</v>
      </c>
      <c r="ER1207" t="s">
        <v>749</v>
      </c>
      <c r="ES1207" t="s">
        <v>749</v>
      </c>
      <c r="ET1207" t="s">
        <v>749</v>
      </c>
      <c r="EU1207" t="s">
        <v>749</v>
      </c>
      <c r="EV1207" t="s">
        <v>749</v>
      </c>
      <c r="EW1207" t="s">
        <v>749</v>
      </c>
      <c r="EX1207" t="s">
        <v>749</v>
      </c>
      <c r="EY1207" t="s">
        <v>749</v>
      </c>
      <c r="EZ1207" t="s">
        <v>749</v>
      </c>
      <c r="FA1207" t="s">
        <v>749</v>
      </c>
      <c r="FB1207" t="s">
        <v>749</v>
      </c>
      <c r="FC1207" t="s">
        <v>749</v>
      </c>
      <c r="FD1207" t="s">
        <v>749</v>
      </c>
      <c r="FE1207" t="s">
        <v>749</v>
      </c>
      <c r="FF1207" t="s">
        <v>749</v>
      </c>
      <c r="FG1207" t="s">
        <v>749</v>
      </c>
      <c r="FH1207" t="s">
        <v>749</v>
      </c>
      <c r="FI1207" t="s">
        <v>749</v>
      </c>
      <c r="FJ1207" t="s">
        <v>749</v>
      </c>
      <c r="FK1207" t="s">
        <v>749</v>
      </c>
      <c r="FL1207" t="s">
        <v>749</v>
      </c>
      <c r="FM1207" t="s">
        <v>749</v>
      </c>
      <c r="FN1207" t="s">
        <v>749</v>
      </c>
      <c r="FO1207" t="s">
        <v>749</v>
      </c>
      <c r="FP1207" t="s">
        <v>749</v>
      </c>
      <c r="FQ1207" t="s">
        <v>749</v>
      </c>
      <c r="FR1207" t="s">
        <v>749</v>
      </c>
      <c r="FS1207" t="s">
        <v>749</v>
      </c>
      <c r="FT1207" t="s">
        <v>749</v>
      </c>
      <c r="FU1207" t="s">
        <v>749</v>
      </c>
      <c r="FV1207" t="s">
        <v>749</v>
      </c>
      <c r="FW1207" t="s">
        <v>749</v>
      </c>
      <c r="FX1207" t="s">
        <v>749</v>
      </c>
      <c r="FY1207" t="s">
        <v>749</v>
      </c>
      <c r="FZ1207" t="s">
        <v>749</v>
      </c>
      <c r="GA1207" t="s">
        <v>749</v>
      </c>
      <c r="GB1207" t="s">
        <v>749</v>
      </c>
      <c r="GC1207" t="s">
        <v>749</v>
      </c>
      <c r="GD1207" t="s">
        <v>749</v>
      </c>
      <c r="GE1207" t="s">
        <v>749</v>
      </c>
      <c r="GF1207" t="s">
        <v>749</v>
      </c>
      <c r="GG1207" t="s">
        <v>749</v>
      </c>
      <c r="GH1207" t="s">
        <v>749</v>
      </c>
      <c r="GI1207" t="s">
        <v>749</v>
      </c>
      <c r="GJ1207" t="s">
        <v>749</v>
      </c>
      <c r="GK1207" t="s">
        <v>749</v>
      </c>
      <c r="GL1207" t="s">
        <v>749</v>
      </c>
      <c r="GM1207" t="s">
        <v>749</v>
      </c>
      <c r="GN1207" t="s">
        <v>749</v>
      </c>
      <c r="GO1207" t="s">
        <v>749</v>
      </c>
      <c r="GP1207" t="s">
        <v>749</v>
      </c>
      <c r="GQ1207" t="s">
        <v>749</v>
      </c>
      <c r="GR1207" t="s">
        <v>749</v>
      </c>
      <c r="GS1207" t="s">
        <v>749</v>
      </c>
      <c r="GT1207" t="s">
        <v>749</v>
      </c>
      <c r="GU1207" t="s">
        <v>749</v>
      </c>
      <c r="GV1207" t="s">
        <v>749</v>
      </c>
      <c r="GW1207" t="s">
        <v>749</v>
      </c>
      <c r="GX1207" t="s">
        <v>749</v>
      </c>
      <c r="GY1207" t="s">
        <v>749</v>
      </c>
      <c r="GZ1207" t="s">
        <v>749</v>
      </c>
      <c r="HA1207" t="s">
        <v>749</v>
      </c>
      <c r="HB1207" t="s">
        <v>749</v>
      </c>
      <c r="HC1207" t="s">
        <v>749</v>
      </c>
      <c r="HD1207" t="s">
        <v>749</v>
      </c>
      <c r="HE1207" t="s">
        <v>749</v>
      </c>
      <c r="HF1207" t="s">
        <v>749</v>
      </c>
      <c r="HG1207" t="s">
        <v>749</v>
      </c>
      <c r="HH1207" t="s">
        <v>749</v>
      </c>
      <c r="HI1207" t="s">
        <v>749</v>
      </c>
      <c r="HJ1207" t="s">
        <v>749</v>
      </c>
      <c r="HK1207" t="s">
        <v>749</v>
      </c>
      <c r="HL1207" t="s">
        <v>749</v>
      </c>
      <c r="HM1207" t="s">
        <v>749</v>
      </c>
      <c r="HN1207" t="s">
        <v>749</v>
      </c>
      <c r="HO1207" t="s">
        <v>749</v>
      </c>
      <c r="HP1207" t="s">
        <v>749</v>
      </c>
      <c r="HQ1207" t="s">
        <v>749</v>
      </c>
      <c r="HR1207" t="s">
        <v>749</v>
      </c>
      <c r="HS1207" t="s">
        <v>749</v>
      </c>
      <c r="HT1207" t="s">
        <v>749</v>
      </c>
      <c r="HU1207" t="s">
        <v>749</v>
      </c>
      <c r="HV1207" t="s">
        <v>749</v>
      </c>
      <c r="HW1207" t="s">
        <v>749</v>
      </c>
      <c r="HX1207" t="s">
        <v>749</v>
      </c>
      <c r="HY1207" t="s">
        <v>749</v>
      </c>
      <c r="HZ1207" t="s">
        <v>749</v>
      </c>
      <c r="IA1207" t="s">
        <v>749</v>
      </c>
      <c r="IB1207" t="s">
        <v>749</v>
      </c>
      <c r="IC1207" t="s">
        <v>749</v>
      </c>
      <c r="ID1207" t="s">
        <v>749</v>
      </c>
      <c r="IE1207" t="s">
        <v>749</v>
      </c>
      <c r="IF1207" t="s">
        <v>749</v>
      </c>
      <c r="IG1207" t="s">
        <v>749</v>
      </c>
      <c r="IH1207" t="s">
        <v>749</v>
      </c>
      <c r="II1207" t="s">
        <v>749</v>
      </c>
      <c r="IJ1207" t="s">
        <v>749</v>
      </c>
      <c r="IK1207" t="s">
        <v>749</v>
      </c>
      <c r="IL1207" t="s">
        <v>749</v>
      </c>
      <c r="IM1207" t="s">
        <v>749</v>
      </c>
      <c r="IN1207" t="s">
        <v>749</v>
      </c>
      <c r="IO1207" t="s">
        <v>749</v>
      </c>
      <c r="IP1207" t="s">
        <v>749</v>
      </c>
      <c r="IQ1207" t="s">
        <v>749</v>
      </c>
      <c r="IR1207" t="s">
        <v>749</v>
      </c>
      <c r="IS1207" t="s">
        <v>749</v>
      </c>
      <c r="IT1207" t="s">
        <v>749</v>
      </c>
      <c r="IU1207" t="s">
        <v>749</v>
      </c>
      <c r="IV1207" t="s">
        <v>749</v>
      </c>
      <c r="IW1207" t="s">
        <v>749</v>
      </c>
      <c r="IX1207" t="s">
        <v>749</v>
      </c>
      <c r="IY1207" t="s">
        <v>749</v>
      </c>
      <c r="IZ1207" t="s">
        <v>749</v>
      </c>
      <c r="JA1207" t="s">
        <v>749</v>
      </c>
      <c r="JB1207" t="s">
        <v>749</v>
      </c>
      <c r="JC1207" t="s">
        <v>749</v>
      </c>
      <c r="JD1207" t="s">
        <v>749</v>
      </c>
      <c r="JE1207" t="s">
        <v>749</v>
      </c>
      <c r="JF1207" t="s">
        <v>749</v>
      </c>
      <c r="JG1207" t="s">
        <v>749</v>
      </c>
      <c r="JH1207" t="s">
        <v>749</v>
      </c>
      <c r="JI1207" t="s">
        <v>749</v>
      </c>
      <c r="JJ1207" t="s">
        <v>749</v>
      </c>
      <c r="JK1207" t="s">
        <v>749</v>
      </c>
      <c r="JL1207" t="s">
        <v>749</v>
      </c>
      <c r="JM1207" t="s">
        <v>749</v>
      </c>
      <c r="JN1207" t="s">
        <v>749</v>
      </c>
      <c r="JO1207" t="s">
        <v>749</v>
      </c>
      <c r="JP1207" t="s">
        <v>749</v>
      </c>
      <c r="JQ1207" t="s">
        <v>749</v>
      </c>
      <c r="JR1207" t="s">
        <v>749</v>
      </c>
      <c r="JS1207" t="s">
        <v>749</v>
      </c>
      <c r="JT1207" t="s">
        <v>749</v>
      </c>
      <c r="JU1207" t="s">
        <v>749</v>
      </c>
      <c r="JV1207" t="s">
        <v>749</v>
      </c>
      <c r="JW1207" t="s">
        <v>749</v>
      </c>
      <c r="JX1207" t="s">
        <v>749</v>
      </c>
      <c r="JY1207" t="s">
        <v>749</v>
      </c>
      <c r="JZ1207" t="s">
        <v>749</v>
      </c>
      <c r="KA1207" t="s">
        <v>749</v>
      </c>
      <c r="KB1207" t="s">
        <v>749</v>
      </c>
      <c r="KC1207" t="s">
        <v>749</v>
      </c>
      <c r="KD1207" t="s">
        <v>749</v>
      </c>
      <c r="KE1207" t="s">
        <v>749</v>
      </c>
      <c r="KF1207" t="s">
        <v>749</v>
      </c>
      <c r="KG1207" t="s">
        <v>749</v>
      </c>
      <c r="KH1207" t="s">
        <v>749</v>
      </c>
      <c r="KI1207" t="s">
        <v>749</v>
      </c>
      <c r="KJ1207" t="s">
        <v>749</v>
      </c>
      <c r="KK1207" t="s">
        <v>749</v>
      </c>
      <c r="KL1207" t="s">
        <v>749</v>
      </c>
      <c r="KM1207" t="s">
        <v>749</v>
      </c>
      <c r="KN1207" t="s">
        <v>749</v>
      </c>
      <c r="KO1207" t="s">
        <v>749</v>
      </c>
      <c r="KP1207" t="s">
        <v>749</v>
      </c>
      <c r="KQ1207" t="s">
        <v>749</v>
      </c>
      <c r="KR1207" t="s">
        <v>749</v>
      </c>
      <c r="KS1207" t="s">
        <v>749</v>
      </c>
      <c r="KT1207" t="s">
        <v>749</v>
      </c>
      <c r="KU1207" t="s">
        <v>749</v>
      </c>
      <c r="KV1207" t="s">
        <v>749</v>
      </c>
      <c r="KW1207" t="s">
        <v>749</v>
      </c>
      <c r="KX1207" t="s">
        <v>749</v>
      </c>
      <c r="KY1207" t="s">
        <v>749</v>
      </c>
      <c r="KZ1207" t="s">
        <v>749</v>
      </c>
      <c r="LA1207" t="s">
        <v>749</v>
      </c>
      <c r="LB1207" t="s">
        <v>749</v>
      </c>
      <c r="LC1207" t="s">
        <v>749</v>
      </c>
      <c r="LD1207" t="s">
        <v>749</v>
      </c>
      <c r="LE1207" t="s">
        <v>749</v>
      </c>
      <c r="LF1207" t="s">
        <v>749</v>
      </c>
      <c r="LG1207" t="s">
        <v>749</v>
      </c>
      <c r="LH1207" t="s">
        <v>749</v>
      </c>
      <c r="LI1207" t="s">
        <v>749</v>
      </c>
      <c r="LJ1207" t="s">
        <v>749</v>
      </c>
      <c r="LK1207" t="s">
        <v>749</v>
      </c>
      <c r="LL1207" t="s">
        <v>749</v>
      </c>
      <c r="LM1207" t="s">
        <v>749</v>
      </c>
      <c r="LN1207" t="s">
        <v>749</v>
      </c>
      <c r="LO1207" t="s">
        <v>749</v>
      </c>
      <c r="LP1207" t="s">
        <v>749</v>
      </c>
      <c r="LQ1207" t="s">
        <v>749</v>
      </c>
      <c r="LR1207" t="s">
        <v>749</v>
      </c>
      <c r="LS1207" t="s">
        <v>749</v>
      </c>
      <c r="LT1207" t="s">
        <v>749</v>
      </c>
      <c r="LU1207" t="s">
        <v>749</v>
      </c>
      <c r="LV1207" t="s">
        <v>749</v>
      </c>
      <c r="LW1207" t="s">
        <v>749</v>
      </c>
      <c r="LX1207" t="s">
        <v>749</v>
      </c>
      <c r="LY1207" t="s">
        <v>749</v>
      </c>
      <c r="LZ1207" t="s">
        <v>749</v>
      </c>
      <c r="MA1207" t="s">
        <v>749</v>
      </c>
      <c r="MB1207" t="s">
        <v>749</v>
      </c>
      <c r="MC1207" t="s">
        <v>749</v>
      </c>
      <c r="MD1207" t="s">
        <v>749</v>
      </c>
      <c r="ME1207" t="s">
        <v>749</v>
      </c>
      <c r="MF1207" t="s">
        <v>749</v>
      </c>
      <c r="MG1207" t="s">
        <v>749</v>
      </c>
      <c r="MH1207" t="s">
        <v>749</v>
      </c>
      <c r="MI1207" t="s">
        <v>749</v>
      </c>
      <c r="MJ1207" t="s">
        <v>749</v>
      </c>
      <c r="MK1207" t="s">
        <v>749</v>
      </c>
      <c r="ML1207" t="s">
        <v>749</v>
      </c>
      <c r="MM1207" t="s">
        <v>749</v>
      </c>
      <c r="MN1207" t="s">
        <v>749</v>
      </c>
      <c r="MO1207" t="s">
        <v>749</v>
      </c>
      <c r="MP1207" t="s">
        <v>749</v>
      </c>
      <c r="MQ1207" t="s">
        <v>749</v>
      </c>
      <c r="MR1207" t="s">
        <v>749</v>
      </c>
      <c r="MS1207" t="s">
        <v>749</v>
      </c>
      <c r="MT1207" t="s">
        <v>749</v>
      </c>
      <c r="MU1207" t="s">
        <v>749</v>
      </c>
      <c r="MV1207" t="s">
        <v>749</v>
      </c>
      <c r="MW1207" t="s">
        <v>749</v>
      </c>
      <c r="MX1207" t="s">
        <v>749</v>
      </c>
      <c r="MY1207" t="s">
        <v>749</v>
      </c>
      <c r="MZ1207" t="s">
        <v>749</v>
      </c>
      <c r="NA1207" t="s">
        <v>749</v>
      </c>
      <c r="NB1207" t="s">
        <v>749</v>
      </c>
      <c r="NC1207" t="s">
        <v>749</v>
      </c>
      <c r="ND1207" t="s">
        <v>749</v>
      </c>
      <c r="NE1207" t="s">
        <v>749</v>
      </c>
      <c r="NF1207" t="s">
        <v>749</v>
      </c>
      <c r="NG1207" t="s">
        <v>749</v>
      </c>
      <c r="NH1207" t="s">
        <v>749</v>
      </c>
      <c r="NI1207" t="s">
        <v>749</v>
      </c>
      <c r="NJ1207" t="s">
        <v>749</v>
      </c>
      <c r="NK1207" t="s">
        <v>749</v>
      </c>
      <c r="NL1207" t="s">
        <v>749</v>
      </c>
      <c r="NM1207" t="s">
        <v>749</v>
      </c>
      <c r="NN1207" t="s">
        <v>749</v>
      </c>
      <c r="NO1207" t="s">
        <v>749</v>
      </c>
      <c r="NP1207" t="s">
        <v>749</v>
      </c>
      <c r="NQ1207" t="s">
        <v>749</v>
      </c>
      <c r="NR1207" t="s">
        <v>749</v>
      </c>
      <c r="NS1207" t="s">
        <v>749</v>
      </c>
      <c r="NT1207" t="s">
        <v>749</v>
      </c>
      <c r="NU1207" t="s">
        <v>749</v>
      </c>
      <c r="NV1207" t="s">
        <v>749</v>
      </c>
      <c r="NW1207" t="s">
        <v>749</v>
      </c>
      <c r="NX1207" t="s">
        <v>749</v>
      </c>
      <c r="NY1207" t="s">
        <v>749</v>
      </c>
      <c r="NZ1207" t="s">
        <v>749</v>
      </c>
      <c r="OA1207" t="s">
        <v>749</v>
      </c>
      <c r="OB1207" t="s">
        <v>749</v>
      </c>
      <c r="OC1207" t="s">
        <v>749</v>
      </c>
      <c r="OD1207" t="s">
        <v>749</v>
      </c>
      <c r="OE1207" t="s">
        <v>749</v>
      </c>
      <c r="OF1207" t="s">
        <v>749</v>
      </c>
      <c r="OG1207" t="s">
        <v>749</v>
      </c>
      <c r="OH1207" t="s">
        <v>749</v>
      </c>
      <c r="OI1207" t="s">
        <v>749</v>
      </c>
      <c r="OJ1207" t="s">
        <v>749</v>
      </c>
      <c r="OK1207" t="s">
        <v>749</v>
      </c>
      <c r="OL1207" t="s">
        <v>749</v>
      </c>
      <c r="OM1207" t="s">
        <v>749</v>
      </c>
      <c r="ON1207" t="s">
        <v>749</v>
      </c>
      <c r="OO1207" t="s">
        <v>749</v>
      </c>
      <c r="OP1207" t="s">
        <v>749</v>
      </c>
      <c r="OQ1207" t="s">
        <v>749</v>
      </c>
      <c r="OR1207" t="s">
        <v>749</v>
      </c>
      <c r="OS1207" t="s">
        <v>749</v>
      </c>
      <c r="OT1207" t="s">
        <v>749</v>
      </c>
      <c r="OU1207" t="s">
        <v>749</v>
      </c>
      <c r="OV1207" t="s">
        <v>749</v>
      </c>
      <c r="OW1207" t="s">
        <v>749</v>
      </c>
      <c r="OX1207" t="s">
        <v>749</v>
      </c>
      <c r="OY1207" t="s">
        <v>749</v>
      </c>
      <c r="OZ1207" t="s">
        <v>749</v>
      </c>
      <c r="PA1207" t="s">
        <v>749</v>
      </c>
      <c r="PB1207" t="s">
        <v>749</v>
      </c>
      <c r="PC1207" t="s">
        <v>749</v>
      </c>
      <c r="PD1207" t="s">
        <v>749</v>
      </c>
      <c r="PE1207" t="s">
        <v>749</v>
      </c>
      <c r="PF1207" t="s">
        <v>749</v>
      </c>
      <c r="PG1207" t="s">
        <v>749</v>
      </c>
      <c r="PH1207" t="s">
        <v>749</v>
      </c>
      <c r="PI1207" t="s">
        <v>749</v>
      </c>
      <c r="PJ1207" t="s">
        <v>749</v>
      </c>
      <c r="PK1207" t="s">
        <v>749</v>
      </c>
      <c r="PL1207" t="s">
        <v>749</v>
      </c>
      <c r="PM1207" t="s">
        <v>749</v>
      </c>
      <c r="PN1207" t="s">
        <v>749</v>
      </c>
      <c r="PO1207" t="s">
        <v>749</v>
      </c>
      <c r="PP1207" t="s">
        <v>749</v>
      </c>
      <c r="PQ1207" t="s">
        <v>749</v>
      </c>
      <c r="PR1207" t="s">
        <v>749</v>
      </c>
      <c r="PS1207" t="s">
        <v>749</v>
      </c>
      <c r="PT1207" t="s">
        <v>749</v>
      </c>
      <c r="PU1207" t="s">
        <v>749</v>
      </c>
      <c r="PV1207" t="s">
        <v>749</v>
      </c>
      <c r="PW1207" t="s">
        <v>749</v>
      </c>
      <c r="PX1207" t="s">
        <v>749</v>
      </c>
      <c r="PY1207" t="s">
        <v>749</v>
      </c>
      <c r="PZ1207" t="s">
        <v>749</v>
      </c>
      <c r="QA1207" t="s">
        <v>749</v>
      </c>
      <c r="QB1207" t="s">
        <v>749</v>
      </c>
      <c r="QC1207" t="s">
        <v>749</v>
      </c>
      <c r="QD1207" t="s">
        <v>749</v>
      </c>
      <c r="QE1207" t="s">
        <v>749</v>
      </c>
      <c r="QF1207" t="s">
        <v>749</v>
      </c>
      <c r="QG1207" t="s">
        <v>749</v>
      </c>
      <c r="QH1207" t="s">
        <v>749</v>
      </c>
      <c r="QI1207" t="s">
        <v>749</v>
      </c>
      <c r="QJ1207" t="s">
        <v>749</v>
      </c>
      <c r="QK1207" t="s">
        <v>749</v>
      </c>
      <c r="QL1207" t="s">
        <v>749</v>
      </c>
      <c r="QM1207" t="s">
        <v>749</v>
      </c>
      <c r="QN1207" t="s">
        <v>749</v>
      </c>
      <c r="QO1207" t="s">
        <v>749</v>
      </c>
      <c r="QP1207" t="s">
        <v>749</v>
      </c>
      <c r="QQ1207" t="s">
        <v>749</v>
      </c>
      <c r="QR1207" t="s">
        <v>749</v>
      </c>
      <c r="QS1207" t="s">
        <v>749</v>
      </c>
      <c r="QT1207" t="s">
        <v>749</v>
      </c>
      <c r="QU1207" t="s">
        <v>749</v>
      </c>
      <c r="QV1207" t="s">
        <v>749</v>
      </c>
      <c r="QW1207" t="s">
        <v>749</v>
      </c>
      <c r="QX1207" t="s">
        <v>749</v>
      </c>
      <c r="QY1207" t="s">
        <v>749</v>
      </c>
      <c r="QZ1207" t="s">
        <v>749</v>
      </c>
      <c r="RA1207" t="s">
        <v>749</v>
      </c>
      <c r="RB1207" t="s">
        <v>749</v>
      </c>
      <c r="RC1207" t="s">
        <v>749</v>
      </c>
      <c r="RD1207" t="s">
        <v>749</v>
      </c>
      <c r="RE1207" t="s">
        <v>749</v>
      </c>
      <c r="RF1207" t="s">
        <v>749</v>
      </c>
      <c r="RG1207" t="s">
        <v>749</v>
      </c>
      <c r="RH1207" t="s">
        <v>749</v>
      </c>
      <c r="RI1207" t="s">
        <v>749</v>
      </c>
      <c r="RJ1207" t="s">
        <v>749</v>
      </c>
      <c r="RK1207" t="s">
        <v>749</v>
      </c>
      <c r="RL1207" t="s">
        <v>749</v>
      </c>
      <c r="RM1207" t="s">
        <v>749</v>
      </c>
      <c r="RN1207" t="s">
        <v>749</v>
      </c>
      <c r="RO1207" t="s">
        <v>749</v>
      </c>
      <c r="RP1207" t="s">
        <v>749</v>
      </c>
      <c r="RQ1207" t="s">
        <v>749</v>
      </c>
      <c r="RR1207" t="s">
        <v>749</v>
      </c>
      <c r="RS1207" t="s">
        <v>749</v>
      </c>
      <c r="RT1207" t="s">
        <v>749</v>
      </c>
      <c r="RU1207" t="s">
        <v>749</v>
      </c>
      <c r="RV1207" t="s">
        <v>749</v>
      </c>
      <c r="RW1207" t="s">
        <v>749</v>
      </c>
      <c r="RX1207" t="s">
        <v>749</v>
      </c>
      <c r="RY1207" t="s">
        <v>749</v>
      </c>
      <c r="RZ1207" t="s">
        <v>749</v>
      </c>
      <c r="SA1207" t="s">
        <v>749</v>
      </c>
      <c r="SB1207" t="s">
        <v>749</v>
      </c>
      <c r="SC1207" t="s">
        <v>749</v>
      </c>
      <c r="SD1207" t="s">
        <v>749</v>
      </c>
      <c r="SE1207" t="s">
        <v>749</v>
      </c>
      <c r="SF1207" t="s">
        <v>749</v>
      </c>
      <c r="SG1207" t="s">
        <v>749</v>
      </c>
      <c r="SH1207" t="s">
        <v>749</v>
      </c>
      <c r="SI1207" t="s">
        <v>749</v>
      </c>
      <c r="SJ1207" t="s">
        <v>749</v>
      </c>
      <c r="SK1207" t="s">
        <v>749</v>
      </c>
      <c r="SL1207" t="s">
        <v>749</v>
      </c>
      <c r="SM1207" t="s">
        <v>749</v>
      </c>
      <c r="SN1207" t="s">
        <v>749</v>
      </c>
      <c r="SO1207" t="s">
        <v>749</v>
      </c>
      <c r="SP1207" t="s">
        <v>749</v>
      </c>
      <c r="SQ1207" t="s">
        <v>749</v>
      </c>
      <c r="SR1207" t="s">
        <v>749</v>
      </c>
      <c r="SS1207" t="s">
        <v>749</v>
      </c>
      <c r="ST1207" t="s">
        <v>749</v>
      </c>
      <c r="SU1207" t="s">
        <v>749</v>
      </c>
      <c r="SV1207" t="s">
        <v>749</v>
      </c>
      <c r="SW1207" t="s">
        <v>749</v>
      </c>
      <c r="SX1207" t="s">
        <v>749</v>
      </c>
      <c r="SY1207" t="s">
        <v>749</v>
      </c>
      <c r="SZ1207" t="s">
        <v>749</v>
      </c>
      <c r="TA1207" t="s">
        <v>749</v>
      </c>
      <c r="TB1207" t="s">
        <v>749</v>
      </c>
      <c r="TC1207" t="s">
        <v>749</v>
      </c>
      <c r="TD1207" t="s">
        <v>749</v>
      </c>
      <c r="TE1207" t="s">
        <v>749</v>
      </c>
      <c r="TF1207" t="s">
        <v>749</v>
      </c>
      <c r="TG1207" t="s">
        <v>749</v>
      </c>
      <c r="TH1207" t="s">
        <v>749</v>
      </c>
      <c r="TI1207" t="s">
        <v>749</v>
      </c>
      <c r="TJ1207" t="s">
        <v>749</v>
      </c>
      <c r="TK1207" t="s">
        <v>749</v>
      </c>
      <c r="TL1207" t="s">
        <v>749</v>
      </c>
      <c r="TM1207" t="s">
        <v>749</v>
      </c>
      <c r="TN1207" t="s">
        <v>749</v>
      </c>
      <c r="TO1207" t="s">
        <v>749</v>
      </c>
      <c r="TP1207" t="s">
        <v>749</v>
      </c>
      <c r="TQ1207" t="s">
        <v>749</v>
      </c>
      <c r="TR1207" t="s">
        <v>749</v>
      </c>
      <c r="TS1207" t="s">
        <v>749</v>
      </c>
      <c r="TT1207" t="s">
        <v>749</v>
      </c>
      <c r="TU1207" t="s">
        <v>749</v>
      </c>
      <c r="TV1207" t="s">
        <v>749</v>
      </c>
      <c r="TW1207" t="s">
        <v>749</v>
      </c>
      <c r="TX1207" t="s">
        <v>749</v>
      </c>
      <c r="TY1207" t="s">
        <v>749</v>
      </c>
      <c r="TZ1207" t="s">
        <v>749</v>
      </c>
      <c r="UA1207" t="s">
        <v>749</v>
      </c>
      <c r="UB1207" t="s">
        <v>749</v>
      </c>
      <c r="UC1207" t="s">
        <v>749</v>
      </c>
      <c r="UD1207" t="s">
        <v>749</v>
      </c>
      <c r="UE1207" t="s">
        <v>749</v>
      </c>
      <c r="UF1207" t="s">
        <v>749</v>
      </c>
      <c r="UG1207" t="s">
        <v>749</v>
      </c>
      <c r="UH1207" t="s">
        <v>749</v>
      </c>
      <c r="UI1207" t="s">
        <v>749</v>
      </c>
      <c r="UJ1207" t="s">
        <v>749</v>
      </c>
      <c r="UK1207" t="s">
        <v>749</v>
      </c>
      <c r="UL1207" t="s">
        <v>749</v>
      </c>
      <c r="UM1207" t="s">
        <v>749</v>
      </c>
      <c r="UN1207" t="s">
        <v>749</v>
      </c>
      <c r="UO1207" t="s">
        <v>749</v>
      </c>
      <c r="UP1207" t="s">
        <v>749</v>
      </c>
      <c r="UQ1207" t="s">
        <v>749</v>
      </c>
      <c r="UR1207" t="s">
        <v>749</v>
      </c>
      <c r="US1207" t="s">
        <v>749</v>
      </c>
      <c r="UT1207" t="s">
        <v>749</v>
      </c>
      <c r="UU1207" t="s">
        <v>749</v>
      </c>
      <c r="UV1207" t="s">
        <v>749</v>
      </c>
      <c r="UW1207" t="s">
        <v>749</v>
      </c>
      <c r="UX1207" t="s">
        <v>749</v>
      </c>
      <c r="UY1207" t="s">
        <v>749</v>
      </c>
      <c r="UZ1207" t="s">
        <v>749</v>
      </c>
      <c r="VA1207" t="s">
        <v>749</v>
      </c>
      <c r="VB1207" t="s">
        <v>749</v>
      </c>
      <c r="VC1207" t="s">
        <v>749</v>
      </c>
      <c r="VD1207" t="s">
        <v>749</v>
      </c>
      <c r="VE1207" t="s">
        <v>749</v>
      </c>
      <c r="VF1207" t="s">
        <v>749</v>
      </c>
      <c r="VG1207" t="s">
        <v>749</v>
      </c>
      <c r="VH1207" t="s">
        <v>749</v>
      </c>
      <c r="VI1207" t="s">
        <v>749</v>
      </c>
      <c r="VJ1207" t="s">
        <v>749</v>
      </c>
      <c r="VK1207" t="s">
        <v>749</v>
      </c>
      <c r="VL1207" t="s">
        <v>749</v>
      </c>
      <c r="VM1207" t="s">
        <v>749</v>
      </c>
      <c r="VN1207" t="s">
        <v>749</v>
      </c>
      <c r="VO1207" t="s">
        <v>749</v>
      </c>
      <c r="VP1207" t="s">
        <v>749</v>
      </c>
      <c r="VQ1207" t="s">
        <v>749</v>
      </c>
      <c r="VR1207" t="s">
        <v>749</v>
      </c>
      <c r="VS1207" t="s">
        <v>749</v>
      </c>
      <c r="VT1207" t="s">
        <v>749</v>
      </c>
      <c r="VU1207" t="s">
        <v>749</v>
      </c>
      <c r="VV1207" t="s">
        <v>749</v>
      </c>
      <c r="VW1207" t="s">
        <v>749</v>
      </c>
      <c r="VX1207" t="s">
        <v>749</v>
      </c>
      <c r="VY1207" t="s">
        <v>749</v>
      </c>
      <c r="VZ1207" t="s">
        <v>749</v>
      </c>
      <c r="WA1207" t="s">
        <v>749</v>
      </c>
      <c r="WB1207" t="s">
        <v>749</v>
      </c>
      <c r="WC1207" t="s">
        <v>749</v>
      </c>
      <c r="WD1207" t="s">
        <v>749</v>
      </c>
      <c r="WE1207" t="s">
        <v>749</v>
      </c>
      <c r="WF1207" t="s">
        <v>749</v>
      </c>
      <c r="WG1207" t="s">
        <v>749</v>
      </c>
      <c r="WH1207" t="s">
        <v>749</v>
      </c>
      <c r="WI1207" t="s">
        <v>749</v>
      </c>
      <c r="WJ1207" t="s">
        <v>749</v>
      </c>
      <c r="WK1207" t="s">
        <v>749</v>
      </c>
      <c r="WL1207" t="s">
        <v>749</v>
      </c>
      <c r="WM1207" t="s">
        <v>749</v>
      </c>
      <c r="WN1207" t="s">
        <v>749</v>
      </c>
      <c r="WO1207" t="s">
        <v>749</v>
      </c>
      <c r="WP1207" t="s">
        <v>749</v>
      </c>
      <c r="WQ1207" t="s">
        <v>749</v>
      </c>
      <c r="WR1207" t="s">
        <v>749</v>
      </c>
      <c r="WS1207" t="s">
        <v>749</v>
      </c>
      <c r="WT1207" t="s">
        <v>749</v>
      </c>
      <c r="WU1207" t="s">
        <v>749</v>
      </c>
      <c r="WV1207" t="s">
        <v>749</v>
      </c>
      <c r="WW1207" t="s">
        <v>749</v>
      </c>
      <c r="WX1207" t="s">
        <v>749</v>
      </c>
      <c r="WY1207" t="s">
        <v>749</v>
      </c>
      <c r="WZ1207" t="s">
        <v>749</v>
      </c>
      <c r="XA1207" t="s">
        <v>749</v>
      </c>
      <c r="XB1207" t="s">
        <v>749</v>
      </c>
      <c r="XC1207" t="s">
        <v>749</v>
      </c>
      <c r="XD1207" t="s">
        <v>749</v>
      </c>
      <c r="XE1207" t="s">
        <v>749</v>
      </c>
      <c r="XF1207" t="s">
        <v>749</v>
      </c>
      <c r="XG1207" t="s">
        <v>749</v>
      </c>
      <c r="XH1207" t="s">
        <v>749</v>
      </c>
      <c r="XI1207" t="s">
        <v>749</v>
      </c>
      <c r="XJ1207" t="s">
        <v>749</v>
      </c>
      <c r="XK1207" t="s">
        <v>749</v>
      </c>
      <c r="XL1207" t="s">
        <v>749</v>
      </c>
      <c r="XM1207" t="s">
        <v>749</v>
      </c>
      <c r="XN1207" t="s">
        <v>749</v>
      </c>
      <c r="XO1207" t="s">
        <v>749</v>
      </c>
      <c r="XP1207" t="s">
        <v>749</v>
      </c>
      <c r="XQ1207" t="s">
        <v>749</v>
      </c>
      <c r="XR1207" t="s">
        <v>749</v>
      </c>
      <c r="XS1207" t="s">
        <v>749</v>
      </c>
      <c r="XT1207" t="s">
        <v>749</v>
      </c>
      <c r="XU1207" t="s">
        <v>749</v>
      </c>
      <c r="XV1207" t="s">
        <v>749</v>
      </c>
      <c r="XW1207" t="s">
        <v>749</v>
      </c>
      <c r="XX1207" t="s">
        <v>749</v>
      </c>
      <c r="XY1207" t="s">
        <v>749</v>
      </c>
      <c r="XZ1207" t="s">
        <v>749</v>
      </c>
      <c r="YA1207" t="s">
        <v>749</v>
      </c>
      <c r="YB1207" t="s">
        <v>749</v>
      </c>
      <c r="YC1207" t="s">
        <v>749</v>
      </c>
      <c r="YD1207" t="s">
        <v>749</v>
      </c>
      <c r="YE1207" t="s">
        <v>749</v>
      </c>
      <c r="YF1207" t="s">
        <v>749</v>
      </c>
      <c r="YG1207" t="s">
        <v>749</v>
      </c>
      <c r="YH1207" t="s">
        <v>749</v>
      </c>
      <c r="YI1207" t="s">
        <v>749</v>
      </c>
      <c r="YJ1207" t="s">
        <v>749</v>
      </c>
      <c r="YK1207" t="s">
        <v>749</v>
      </c>
      <c r="YL1207" t="s">
        <v>749</v>
      </c>
      <c r="YM1207" t="s">
        <v>749</v>
      </c>
      <c r="YN1207" t="s">
        <v>749</v>
      </c>
      <c r="YO1207" t="s">
        <v>749</v>
      </c>
      <c r="YP1207" t="s">
        <v>749</v>
      </c>
      <c r="YQ1207" t="s">
        <v>749</v>
      </c>
      <c r="YR1207" t="s">
        <v>749</v>
      </c>
      <c r="YS1207" t="s">
        <v>749</v>
      </c>
      <c r="YT1207" t="s">
        <v>749</v>
      </c>
      <c r="YU1207" t="s">
        <v>749</v>
      </c>
      <c r="YV1207" t="s">
        <v>749</v>
      </c>
      <c r="YW1207" t="s">
        <v>749</v>
      </c>
      <c r="YX1207" t="s">
        <v>749</v>
      </c>
      <c r="YY1207" t="s">
        <v>749</v>
      </c>
      <c r="YZ1207" t="s">
        <v>749</v>
      </c>
      <c r="ZA1207" t="s">
        <v>749</v>
      </c>
      <c r="ZB1207" t="s">
        <v>749</v>
      </c>
      <c r="ZC1207" t="s">
        <v>749</v>
      </c>
      <c r="ZD1207" t="s">
        <v>749</v>
      </c>
      <c r="ZE1207" t="s">
        <v>749</v>
      </c>
      <c r="ZF1207" t="s">
        <v>749</v>
      </c>
      <c r="ZG1207" t="s">
        <v>749</v>
      </c>
      <c r="ZH1207" t="s">
        <v>749</v>
      </c>
      <c r="ZI1207" t="s">
        <v>749</v>
      </c>
      <c r="ZJ1207" t="s">
        <v>749</v>
      </c>
      <c r="ZK1207" t="s">
        <v>749</v>
      </c>
      <c r="ZL1207" t="s">
        <v>749</v>
      </c>
      <c r="ZM1207" t="s">
        <v>749</v>
      </c>
      <c r="ZN1207" t="s">
        <v>749</v>
      </c>
      <c r="ZO1207" t="s">
        <v>749</v>
      </c>
      <c r="ZP1207" t="s">
        <v>749</v>
      </c>
      <c r="ZQ1207" t="s">
        <v>749</v>
      </c>
      <c r="ZR1207" t="s">
        <v>749</v>
      </c>
      <c r="ZS1207" t="s">
        <v>749</v>
      </c>
      <c r="ZT1207" t="s">
        <v>749</v>
      </c>
      <c r="ZU1207" t="s">
        <v>749</v>
      </c>
      <c r="ZV1207" t="s">
        <v>749</v>
      </c>
      <c r="ZW1207" t="s">
        <v>749</v>
      </c>
      <c r="ZX1207" t="s">
        <v>749</v>
      </c>
      <c r="ZY1207" t="s">
        <v>749</v>
      </c>
      <c r="ZZ1207" t="s">
        <v>749</v>
      </c>
      <c r="AAA1207" t="s">
        <v>749</v>
      </c>
      <c r="AAB1207" t="s">
        <v>749</v>
      </c>
      <c r="AAC1207" t="s">
        <v>749</v>
      </c>
      <c r="AAD1207" t="s">
        <v>749</v>
      </c>
      <c r="AAE1207" t="s">
        <v>749</v>
      </c>
      <c r="AAF1207" t="s">
        <v>749</v>
      </c>
      <c r="AAG1207" t="s">
        <v>749</v>
      </c>
      <c r="AAH1207" t="s">
        <v>749</v>
      </c>
      <c r="AAI1207" t="s">
        <v>749</v>
      </c>
      <c r="AAJ1207" t="s">
        <v>749</v>
      </c>
      <c r="AAK1207" t="s">
        <v>749</v>
      </c>
      <c r="AAL1207" t="s">
        <v>749</v>
      </c>
      <c r="AAM1207" t="s">
        <v>749</v>
      </c>
      <c r="AAN1207" t="s">
        <v>749</v>
      </c>
      <c r="AAO1207" t="s">
        <v>749</v>
      </c>
      <c r="AAP1207" t="s">
        <v>749</v>
      </c>
      <c r="AAQ1207" t="s">
        <v>749</v>
      </c>
      <c r="AAR1207" t="s">
        <v>749</v>
      </c>
      <c r="AAS1207" t="s">
        <v>749</v>
      </c>
      <c r="AAT1207" t="s">
        <v>749</v>
      </c>
      <c r="AAU1207" t="s">
        <v>749</v>
      </c>
      <c r="AAV1207" t="s">
        <v>749</v>
      </c>
      <c r="AAW1207" t="s">
        <v>749</v>
      </c>
      <c r="AAX1207" t="s">
        <v>749</v>
      </c>
      <c r="AAY1207" t="s">
        <v>749</v>
      </c>
      <c r="AAZ1207" t="s">
        <v>749</v>
      </c>
      <c r="ABA1207" t="s">
        <v>749</v>
      </c>
      <c r="ABB1207" t="s">
        <v>749</v>
      </c>
      <c r="ABC1207" t="s">
        <v>749</v>
      </c>
      <c r="ABD1207" t="s">
        <v>749</v>
      </c>
      <c r="ABE1207" t="s">
        <v>749</v>
      </c>
      <c r="ABF1207" t="s">
        <v>749</v>
      </c>
      <c r="ABG1207" t="s">
        <v>749</v>
      </c>
      <c r="ABH1207" t="s">
        <v>749</v>
      </c>
      <c r="ABI1207" t="s">
        <v>749</v>
      </c>
      <c r="ABJ1207" t="s">
        <v>749</v>
      </c>
      <c r="ABK1207" t="s">
        <v>749</v>
      </c>
      <c r="ABL1207" t="s">
        <v>749</v>
      </c>
    </row>
    <row r="1208" spans="1:740">
      <c r="A1208" t="s">
        <v>4922</v>
      </c>
      <c r="B1208" t="s">
        <v>4923</v>
      </c>
      <c r="C1208" t="s">
        <v>2805</v>
      </c>
      <c r="D1208" t="s">
        <v>4924</v>
      </c>
      <c r="E1208" t="s">
        <v>837</v>
      </c>
      <c r="F1208" t="s">
        <v>749</v>
      </c>
      <c r="G1208" t="s">
        <v>4925</v>
      </c>
      <c r="H1208" t="s">
        <v>749</v>
      </c>
      <c r="I1208" t="s">
        <v>747</v>
      </c>
      <c r="J1208" s="1">
        <v>0</v>
      </c>
      <c r="K1208" t="s">
        <v>4897</v>
      </c>
      <c r="L1208" t="s">
        <v>4898</v>
      </c>
      <c r="M1208" s="1">
        <v>0</v>
      </c>
      <c r="N1208" t="s">
        <v>749</v>
      </c>
      <c r="O1208" t="s">
        <v>750</v>
      </c>
      <c r="P1208" t="s">
        <v>4899</v>
      </c>
      <c r="Q1208" t="s">
        <v>752</v>
      </c>
      <c r="R1208" t="s">
        <v>4900</v>
      </c>
      <c r="S1208" t="s">
        <v>1029</v>
      </c>
      <c r="T1208" t="s">
        <v>4901</v>
      </c>
      <c r="U1208" t="s">
        <v>1031</v>
      </c>
      <c r="V1208" t="s">
        <v>4902</v>
      </c>
      <c r="W1208" t="s">
        <v>1033</v>
      </c>
      <c r="X1208" t="s">
        <v>4903</v>
      </c>
      <c r="Y1208" t="s">
        <v>1293</v>
      </c>
      <c r="Z1208" t="s">
        <v>4904</v>
      </c>
      <c r="AA1208" t="s">
        <v>1035</v>
      </c>
      <c r="AB1208" t="s">
        <v>4905</v>
      </c>
      <c r="AC1208" t="s">
        <v>1037</v>
      </c>
      <c r="AD1208" t="s">
        <v>4906</v>
      </c>
      <c r="AE1208" t="s">
        <v>1039</v>
      </c>
      <c r="AF1208" t="s">
        <v>4907</v>
      </c>
      <c r="AG1208" t="s">
        <v>1041</v>
      </c>
      <c r="AH1208" t="s">
        <v>4908</v>
      </c>
      <c r="AI1208" t="s">
        <v>1357</v>
      </c>
      <c r="AJ1208" t="s">
        <v>4909</v>
      </c>
      <c r="AK1208" t="s">
        <v>1359</v>
      </c>
      <c r="AL1208" t="s">
        <v>4910</v>
      </c>
      <c r="AM1208" t="s">
        <v>1043</v>
      </c>
      <c r="AN1208" t="s">
        <v>4911</v>
      </c>
      <c r="AO1208" t="s">
        <v>1362</v>
      </c>
      <c r="AP1208" t="s">
        <v>4912</v>
      </c>
      <c r="AQ1208" t="s">
        <v>1364</v>
      </c>
      <c r="AR1208" t="s">
        <v>4913</v>
      </c>
      <c r="AS1208" t="s">
        <v>1366</v>
      </c>
      <c r="AT1208" t="s">
        <v>4914</v>
      </c>
      <c r="AU1208" t="s">
        <v>1368</v>
      </c>
      <c r="AV1208" t="s">
        <v>4915</v>
      </c>
      <c r="AW1208" t="s">
        <v>1370</v>
      </c>
      <c r="AX1208" t="s">
        <v>4916</v>
      </c>
      <c r="AY1208" t="s">
        <v>1374</v>
      </c>
      <c r="AZ1208" t="s">
        <v>4917</v>
      </c>
      <c r="BA1208" t="s">
        <v>749</v>
      </c>
      <c r="BB1208" t="s">
        <v>749</v>
      </c>
      <c r="BC1208" t="s">
        <v>749</v>
      </c>
      <c r="BD1208" t="s">
        <v>749</v>
      </c>
      <c r="BE1208" t="s">
        <v>749</v>
      </c>
      <c r="BF1208" t="s">
        <v>749</v>
      </c>
      <c r="BG1208" t="s">
        <v>749</v>
      </c>
      <c r="BH1208" t="s">
        <v>749</v>
      </c>
      <c r="BI1208" t="s">
        <v>749</v>
      </c>
      <c r="BJ1208" t="s">
        <v>749</v>
      </c>
      <c r="BK1208" t="s">
        <v>749</v>
      </c>
      <c r="BL1208" t="s">
        <v>749</v>
      </c>
      <c r="BM1208" t="s">
        <v>749</v>
      </c>
      <c r="BN1208" t="s">
        <v>749</v>
      </c>
      <c r="BO1208" t="s">
        <v>749</v>
      </c>
      <c r="BP1208" t="s">
        <v>749</v>
      </c>
      <c r="BQ1208" t="s">
        <v>749</v>
      </c>
      <c r="BR1208" t="s">
        <v>749</v>
      </c>
      <c r="BS1208" t="s">
        <v>749</v>
      </c>
      <c r="BT1208" t="s">
        <v>749</v>
      </c>
      <c r="BU1208" t="s">
        <v>749</v>
      </c>
      <c r="BV1208" t="s">
        <v>749</v>
      </c>
      <c r="BW1208" t="s">
        <v>749</v>
      </c>
      <c r="BX1208" t="s">
        <v>749</v>
      </c>
      <c r="BY1208" t="s">
        <v>749</v>
      </c>
      <c r="BZ1208" t="s">
        <v>749</v>
      </c>
      <c r="CA1208" t="s">
        <v>749</v>
      </c>
      <c r="CB1208" t="s">
        <v>749</v>
      </c>
      <c r="CC1208" t="s">
        <v>749</v>
      </c>
      <c r="CD1208" t="s">
        <v>749</v>
      </c>
      <c r="CE1208" t="s">
        <v>749</v>
      </c>
      <c r="CF1208" t="s">
        <v>749</v>
      </c>
      <c r="CG1208" t="s">
        <v>749</v>
      </c>
      <c r="CH1208" t="s">
        <v>749</v>
      </c>
      <c r="CI1208" t="s">
        <v>749</v>
      </c>
      <c r="CJ1208" t="s">
        <v>749</v>
      </c>
      <c r="CK1208" t="s">
        <v>749</v>
      </c>
      <c r="CL1208" t="s">
        <v>749</v>
      </c>
      <c r="CM1208" t="s">
        <v>749</v>
      </c>
      <c r="CN1208" t="s">
        <v>749</v>
      </c>
      <c r="CO1208" t="s">
        <v>749</v>
      </c>
      <c r="CP1208" t="s">
        <v>749</v>
      </c>
      <c r="CQ1208" t="s">
        <v>749</v>
      </c>
      <c r="CR1208" t="s">
        <v>749</v>
      </c>
      <c r="CS1208" t="s">
        <v>749</v>
      </c>
      <c r="CT1208" t="s">
        <v>749</v>
      </c>
      <c r="CU1208" t="s">
        <v>749</v>
      </c>
      <c r="CV1208" t="s">
        <v>749</v>
      </c>
      <c r="CW1208" t="s">
        <v>749</v>
      </c>
      <c r="CX1208" t="s">
        <v>749</v>
      </c>
      <c r="CY1208" t="s">
        <v>749</v>
      </c>
      <c r="CZ1208" t="s">
        <v>749</v>
      </c>
      <c r="DA1208" t="s">
        <v>749</v>
      </c>
      <c r="DB1208" t="s">
        <v>749</v>
      </c>
      <c r="DC1208" t="s">
        <v>749</v>
      </c>
      <c r="DD1208" t="s">
        <v>749</v>
      </c>
      <c r="DE1208" t="s">
        <v>749</v>
      </c>
      <c r="DF1208" t="s">
        <v>749</v>
      </c>
      <c r="DG1208" t="s">
        <v>749</v>
      </c>
      <c r="DH1208" t="s">
        <v>749</v>
      </c>
      <c r="DI1208" t="s">
        <v>749</v>
      </c>
      <c r="DJ1208" t="s">
        <v>749</v>
      </c>
      <c r="DK1208" t="s">
        <v>749</v>
      </c>
      <c r="DL1208" t="s">
        <v>749</v>
      </c>
      <c r="DM1208" t="s">
        <v>749</v>
      </c>
      <c r="DN1208" t="s">
        <v>749</v>
      </c>
      <c r="DO1208" t="s">
        <v>749</v>
      </c>
      <c r="DP1208" t="s">
        <v>749</v>
      </c>
      <c r="DQ1208" t="s">
        <v>749</v>
      </c>
      <c r="DR1208" t="s">
        <v>749</v>
      </c>
      <c r="DS1208" t="s">
        <v>749</v>
      </c>
      <c r="DT1208" t="s">
        <v>749</v>
      </c>
      <c r="DU1208" t="s">
        <v>749</v>
      </c>
      <c r="DV1208" t="s">
        <v>749</v>
      </c>
      <c r="DW1208" t="s">
        <v>749</v>
      </c>
      <c r="DX1208" t="s">
        <v>749</v>
      </c>
      <c r="DY1208" t="s">
        <v>749</v>
      </c>
      <c r="DZ1208" t="s">
        <v>749</v>
      </c>
      <c r="EA1208" t="s">
        <v>749</v>
      </c>
      <c r="EB1208" t="s">
        <v>749</v>
      </c>
      <c r="EC1208" t="s">
        <v>749</v>
      </c>
      <c r="ED1208" t="s">
        <v>749</v>
      </c>
      <c r="EE1208" t="s">
        <v>749</v>
      </c>
      <c r="EF1208" t="s">
        <v>749</v>
      </c>
      <c r="EG1208" t="s">
        <v>749</v>
      </c>
      <c r="EH1208" t="s">
        <v>749</v>
      </c>
      <c r="EI1208" t="s">
        <v>749</v>
      </c>
      <c r="EJ1208" t="s">
        <v>749</v>
      </c>
      <c r="EK1208" t="s">
        <v>749</v>
      </c>
      <c r="EL1208" t="s">
        <v>749</v>
      </c>
      <c r="EM1208" t="s">
        <v>749</v>
      </c>
      <c r="EN1208" t="s">
        <v>749</v>
      </c>
      <c r="EO1208" t="s">
        <v>749</v>
      </c>
      <c r="EP1208" t="s">
        <v>749</v>
      </c>
      <c r="EQ1208" t="s">
        <v>749</v>
      </c>
      <c r="ER1208" t="s">
        <v>749</v>
      </c>
      <c r="ES1208" t="s">
        <v>749</v>
      </c>
      <c r="ET1208" t="s">
        <v>749</v>
      </c>
      <c r="EU1208" t="s">
        <v>749</v>
      </c>
      <c r="EV1208" t="s">
        <v>749</v>
      </c>
      <c r="EW1208" t="s">
        <v>749</v>
      </c>
      <c r="EX1208" t="s">
        <v>749</v>
      </c>
      <c r="EY1208" t="s">
        <v>749</v>
      </c>
      <c r="EZ1208" t="s">
        <v>749</v>
      </c>
      <c r="FA1208" t="s">
        <v>749</v>
      </c>
      <c r="FB1208" t="s">
        <v>749</v>
      </c>
      <c r="FC1208" t="s">
        <v>749</v>
      </c>
      <c r="FD1208" t="s">
        <v>749</v>
      </c>
      <c r="FE1208" t="s">
        <v>749</v>
      </c>
      <c r="FF1208" t="s">
        <v>749</v>
      </c>
      <c r="FG1208" t="s">
        <v>749</v>
      </c>
      <c r="FH1208" t="s">
        <v>749</v>
      </c>
      <c r="FI1208" t="s">
        <v>749</v>
      </c>
      <c r="FJ1208" t="s">
        <v>749</v>
      </c>
      <c r="FK1208" t="s">
        <v>749</v>
      </c>
      <c r="FL1208" t="s">
        <v>749</v>
      </c>
      <c r="FM1208" t="s">
        <v>749</v>
      </c>
      <c r="FN1208" t="s">
        <v>749</v>
      </c>
      <c r="FO1208" t="s">
        <v>749</v>
      </c>
      <c r="FP1208" t="s">
        <v>749</v>
      </c>
      <c r="FQ1208" t="s">
        <v>749</v>
      </c>
      <c r="FR1208" t="s">
        <v>749</v>
      </c>
      <c r="FS1208" t="s">
        <v>749</v>
      </c>
      <c r="FT1208" t="s">
        <v>749</v>
      </c>
      <c r="FU1208" t="s">
        <v>749</v>
      </c>
      <c r="FV1208" t="s">
        <v>749</v>
      </c>
      <c r="FW1208" t="s">
        <v>749</v>
      </c>
      <c r="FX1208" t="s">
        <v>749</v>
      </c>
      <c r="FY1208" t="s">
        <v>749</v>
      </c>
      <c r="FZ1208" t="s">
        <v>749</v>
      </c>
      <c r="GA1208" t="s">
        <v>749</v>
      </c>
      <c r="GB1208" t="s">
        <v>749</v>
      </c>
      <c r="GC1208" t="s">
        <v>749</v>
      </c>
      <c r="GD1208" t="s">
        <v>749</v>
      </c>
      <c r="GE1208" t="s">
        <v>749</v>
      </c>
      <c r="GF1208" t="s">
        <v>749</v>
      </c>
      <c r="GG1208" t="s">
        <v>749</v>
      </c>
      <c r="GH1208" t="s">
        <v>749</v>
      </c>
      <c r="GI1208" t="s">
        <v>749</v>
      </c>
      <c r="GJ1208" t="s">
        <v>749</v>
      </c>
      <c r="GK1208" t="s">
        <v>749</v>
      </c>
      <c r="GL1208" t="s">
        <v>749</v>
      </c>
      <c r="GM1208" t="s">
        <v>749</v>
      </c>
      <c r="GN1208" t="s">
        <v>749</v>
      </c>
      <c r="GO1208" t="s">
        <v>749</v>
      </c>
      <c r="GP1208" t="s">
        <v>749</v>
      </c>
      <c r="GQ1208" t="s">
        <v>749</v>
      </c>
      <c r="GR1208" t="s">
        <v>749</v>
      </c>
      <c r="GS1208" t="s">
        <v>749</v>
      </c>
      <c r="GT1208" t="s">
        <v>749</v>
      </c>
      <c r="GU1208" t="s">
        <v>749</v>
      </c>
      <c r="GV1208" t="s">
        <v>749</v>
      </c>
      <c r="GW1208" t="s">
        <v>749</v>
      </c>
      <c r="GX1208" t="s">
        <v>749</v>
      </c>
      <c r="GY1208" t="s">
        <v>749</v>
      </c>
      <c r="GZ1208" t="s">
        <v>749</v>
      </c>
      <c r="HA1208" t="s">
        <v>749</v>
      </c>
      <c r="HB1208" t="s">
        <v>749</v>
      </c>
      <c r="HC1208" t="s">
        <v>749</v>
      </c>
      <c r="HD1208" t="s">
        <v>749</v>
      </c>
      <c r="HE1208" t="s">
        <v>749</v>
      </c>
      <c r="HF1208" t="s">
        <v>749</v>
      </c>
      <c r="HG1208" t="s">
        <v>749</v>
      </c>
      <c r="HH1208" t="s">
        <v>749</v>
      </c>
      <c r="HI1208" t="s">
        <v>749</v>
      </c>
      <c r="HJ1208" t="s">
        <v>749</v>
      </c>
      <c r="HK1208" t="s">
        <v>749</v>
      </c>
      <c r="HL1208" t="s">
        <v>749</v>
      </c>
      <c r="HM1208" t="s">
        <v>749</v>
      </c>
      <c r="HN1208" t="s">
        <v>749</v>
      </c>
      <c r="HO1208" t="s">
        <v>749</v>
      </c>
      <c r="HP1208" t="s">
        <v>749</v>
      </c>
      <c r="HQ1208" t="s">
        <v>749</v>
      </c>
      <c r="HR1208" t="s">
        <v>749</v>
      </c>
      <c r="HS1208" t="s">
        <v>749</v>
      </c>
      <c r="HT1208" t="s">
        <v>749</v>
      </c>
      <c r="HU1208" t="s">
        <v>749</v>
      </c>
      <c r="HV1208" t="s">
        <v>749</v>
      </c>
      <c r="HW1208" t="s">
        <v>749</v>
      </c>
      <c r="HX1208" t="s">
        <v>749</v>
      </c>
      <c r="HY1208" t="s">
        <v>749</v>
      </c>
      <c r="HZ1208" t="s">
        <v>749</v>
      </c>
      <c r="IA1208" t="s">
        <v>749</v>
      </c>
      <c r="IB1208" t="s">
        <v>749</v>
      </c>
      <c r="IC1208" t="s">
        <v>749</v>
      </c>
      <c r="ID1208" t="s">
        <v>749</v>
      </c>
      <c r="IE1208" t="s">
        <v>749</v>
      </c>
      <c r="IF1208" t="s">
        <v>749</v>
      </c>
      <c r="IG1208" t="s">
        <v>749</v>
      </c>
      <c r="IH1208" t="s">
        <v>749</v>
      </c>
      <c r="II1208" t="s">
        <v>749</v>
      </c>
      <c r="IJ1208" t="s">
        <v>749</v>
      </c>
      <c r="IK1208" t="s">
        <v>749</v>
      </c>
      <c r="IL1208" t="s">
        <v>749</v>
      </c>
      <c r="IM1208" t="s">
        <v>749</v>
      </c>
      <c r="IN1208" t="s">
        <v>749</v>
      </c>
      <c r="IO1208" t="s">
        <v>749</v>
      </c>
      <c r="IP1208" t="s">
        <v>749</v>
      </c>
      <c r="IQ1208" t="s">
        <v>749</v>
      </c>
      <c r="IR1208" t="s">
        <v>749</v>
      </c>
      <c r="IS1208" t="s">
        <v>749</v>
      </c>
      <c r="IT1208" t="s">
        <v>749</v>
      </c>
      <c r="IU1208" t="s">
        <v>749</v>
      </c>
      <c r="IV1208" t="s">
        <v>749</v>
      </c>
      <c r="IW1208" t="s">
        <v>749</v>
      </c>
      <c r="IX1208" t="s">
        <v>749</v>
      </c>
      <c r="IY1208" t="s">
        <v>749</v>
      </c>
      <c r="IZ1208" t="s">
        <v>749</v>
      </c>
      <c r="JA1208" t="s">
        <v>749</v>
      </c>
      <c r="JB1208" t="s">
        <v>749</v>
      </c>
      <c r="JC1208" t="s">
        <v>749</v>
      </c>
      <c r="JD1208" t="s">
        <v>749</v>
      </c>
      <c r="JE1208" t="s">
        <v>749</v>
      </c>
      <c r="JF1208" t="s">
        <v>749</v>
      </c>
      <c r="JG1208" t="s">
        <v>749</v>
      </c>
      <c r="JH1208" t="s">
        <v>749</v>
      </c>
      <c r="JI1208" t="s">
        <v>749</v>
      </c>
      <c r="JJ1208" t="s">
        <v>749</v>
      </c>
      <c r="JK1208" t="s">
        <v>749</v>
      </c>
      <c r="JL1208" t="s">
        <v>749</v>
      </c>
      <c r="JM1208" t="s">
        <v>749</v>
      </c>
      <c r="JN1208" t="s">
        <v>749</v>
      </c>
      <c r="JO1208" t="s">
        <v>749</v>
      </c>
      <c r="JP1208" t="s">
        <v>749</v>
      </c>
      <c r="JQ1208" t="s">
        <v>749</v>
      </c>
      <c r="JR1208" t="s">
        <v>749</v>
      </c>
      <c r="JS1208" t="s">
        <v>749</v>
      </c>
      <c r="JT1208" t="s">
        <v>749</v>
      </c>
      <c r="JU1208" t="s">
        <v>749</v>
      </c>
      <c r="JV1208" t="s">
        <v>749</v>
      </c>
      <c r="JW1208" t="s">
        <v>749</v>
      </c>
      <c r="JX1208" t="s">
        <v>749</v>
      </c>
      <c r="JY1208" t="s">
        <v>749</v>
      </c>
      <c r="JZ1208" t="s">
        <v>749</v>
      </c>
      <c r="KA1208" t="s">
        <v>749</v>
      </c>
      <c r="KB1208" t="s">
        <v>749</v>
      </c>
      <c r="KC1208" t="s">
        <v>749</v>
      </c>
      <c r="KD1208" t="s">
        <v>749</v>
      </c>
      <c r="KE1208" t="s">
        <v>749</v>
      </c>
      <c r="KF1208" t="s">
        <v>749</v>
      </c>
      <c r="KG1208" t="s">
        <v>749</v>
      </c>
      <c r="KH1208" t="s">
        <v>749</v>
      </c>
      <c r="KI1208" t="s">
        <v>749</v>
      </c>
      <c r="KJ1208" t="s">
        <v>749</v>
      </c>
      <c r="KK1208" t="s">
        <v>749</v>
      </c>
      <c r="KL1208" t="s">
        <v>749</v>
      </c>
      <c r="KM1208" t="s">
        <v>749</v>
      </c>
      <c r="KN1208" t="s">
        <v>749</v>
      </c>
      <c r="KO1208" t="s">
        <v>749</v>
      </c>
      <c r="KP1208" t="s">
        <v>749</v>
      </c>
      <c r="KQ1208" t="s">
        <v>749</v>
      </c>
      <c r="KR1208" t="s">
        <v>749</v>
      </c>
      <c r="KS1208" t="s">
        <v>749</v>
      </c>
      <c r="KT1208" t="s">
        <v>749</v>
      </c>
      <c r="KU1208" t="s">
        <v>749</v>
      </c>
      <c r="KV1208" t="s">
        <v>749</v>
      </c>
      <c r="KW1208" t="s">
        <v>749</v>
      </c>
      <c r="KX1208" t="s">
        <v>749</v>
      </c>
      <c r="KY1208" t="s">
        <v>749</v>
      </c>
      <c r="KZ1208" t="s">
        <v>749</v>
      </c>
      <c r="LA1208" t="s">
        <v>749</v>
      </c>
      <c r="LB1208" t="s">
        <v>749</v>
      </c>
      <c r="LC1208" t="s">
        <v>749</v>
      </c>
      <c r="LD1208" t="s">
        <v>749</v>
      </c>
      <c r="LE1208" t="s">
        <v>749</v>
      </c>
      <c r="LF1208" t="s">
        <v>749</v>
      </c>
      <c r="LG1208" t="s">
        <v>749</v>
      </c>
      <c r="LH1208" t="s">
        <v>749</v>
      </c>
      <c r="LI1208" t="s">
        <v>749</v>
      </c>
      <c r="LJ1208" t="s">
        <v>749</v>
      </c>
      <c r="LK1208" t="s">
        <v>749</v>
      </c>
      <c r="LL1208" t="s">
        <v>749</v>
      </c>
      <c r="LM1208" t="s">
        <v>749</v>
      </c>
      <c r="LN1208" t="s">
        <v>749</v>
      </c>
      <c r="LO1208" t="s">
        <v>749</v>
      </c>
      <c r="LP1208" t="s">
        <v>749</v>
      </c>
      <c r="LQ1208" t="s">
        <v>749</v>
      </c>
      <c r="LR1208" t="s">
        <v>749</v>
      </c>
      <c r="LS1208" t="s">
        <v>749</v>
      </c>
      <c r="LT1208" t="s">
        <v>749</v>
      </c>
      <c r="LU1208" t="s">
        <v>749</v>
      </c>
      <c r="LV1208" t="s">
        <v>749</v>
      </c>
      <c r="LW1208" t="s">
        <v>749</v>
      </c>
      <c r="LX1208" t="s">
        <v>749</v>
      </c>
      <c r="LY1208" t="s">
        <v>749</v>
      </c>
      <c r="LZ1208" t="s">
        <v>749</v>
      </c>
      <c r="MA1208" t="s">
        <v>749</v>
      </c>
      <c r="MB1208" t="s">
        <v>749</v>
      </c>
      <c r="MC1208" t="s">
        <v>749</v>
      </c>
      <c r="MD1208" t="s">
        <v>749</v>
      </c>
      <c r="ME1208" t="s">
        <v>749</v>
      </c>
      <c r="MF1208" t="s">
        <v>749</v>
      </c>
      <c r="MG1208" t="s">
        <v>749</v>
      </c>
      <c r="MH1208" t="s">
        <v>749</v>
      </c>
      <c r="MI1208" t="s">
        <v>749</v>
      </c>
      <c r="MJ1208" t="s">
        <v>749</v>
      </c>
      <c r="MK1208" t="s">
        <v>749</v>
      </c>
      <c r="ML1208" t="s">
        <v>749</v>
      </c>
      <c r="MM1208" t="s">
        <v>749</v>
      </c>
      <c r="MN1208" t="s">
        <v>749</v>
      </c>
      <c r="MO1208" t="s">
        <v>749</v>
      </c>
      <c r="MP1208" t="s">
        <v>749</v>
      </c>
      <c r="MQ1208" t="s">
        <v>749</v>
      </c>
      <c r="MR1208" t="s">
        <v>749</v>
      </c>
      <c r="MS1208" t="s">
        <v>749</v>
      </c>
      <c r="MT1208" t="s">
        <v>749</v>
      </c>
      <c r="MU1208" t="s">
        <v>749</v>
      </c>
      <c r="MV1208" t="s">
        <v>749</v>
      </c>
      <c r="MW1208" t="s">
        <v>749</v>
      </c>
      <c r="MX1208" t="s">
        <v>749</v>
      </c>
      <c r="MY1208" t="s">
        <v>749</v>
      </c>
      <c r="MZ1208" t="s">
        <v>749</v>
      </c>
      <c r="NA1208" t="s">
        <v>749</v>
      </c>
      <c r="NB1208" t="s">
        <v>749</v>
      </c>
      <c r="NC1208" t="s">
        <v>749</v>
      </c>
      <c r="ND1208" t="s">
        <v>749</v>
      </c>
      <c r="NE1208" t="s">
        <v>749</v>
      </c>
      <c r="NF1208" t="s">
        <v>749</v>
      </c>
      <c r="NG1208" t="s">
        <v>749</v>
      </c>
      <c r="NH1208" t="s">
        <v>749</v>
      </c>
      <c r="NI1208" t="s">
        <v>749</v>
      </c>
      <c r="NJ1208" t="s">
        <v>749</v>
      </c>
      <c r="NK1208" t="s">
        <v>749</v>
      </c>
      <c r="NL1208" t="s">
        <v>749</v>
      </c>
      <c r="NM1208" t="s">
        <v>749</v>
      </c>
      <c r="NN1208" t="s">
        <v>749</v>
      </c>
      <c r="NO1208" t="s">
        <v>749</v>
      </c>
      <c r="NP1208" t="s">
        <v>749</v>
      </c>
      <c r="NQ1208" t="s">
        <v>749</v>
      </c>
      <c r="NR1208" t="s">
        <v>749</v>
      </c>
      <c r="NS1208" t="s">
        <v>749</v>
      </c>
      <c r="NT1208" t="s">
        <v>749</v>
      </c>
      <c r="NU1208" t="s">
        <v>749</v>
      </c>
      <c r="NV1208" t="s">
        <v>749</v>
      </c>
      <c r="NW1208" t="s">
        <v>749</v>
      </c>
      <c r="NX1208" t="s">
        <v>749</v>
      </c>
      <c r="NY1208" t="s">
        <v>749</v>
      </c>
      <c r="NZ1208" t="s">
        <v>749</v>
      </c>
      <c r="OA1208" t="s">
        <v>749</v>
      </c>
      <c r="OB1208" t="s">
        <v>749</v>
      </c>
      <c r="OC1208" t="s">
        <v>749</v>
      </c>
      <c r="OD1208" t="s">
        <v>749</v>
      </c>
      <c r="OE1208" t="s">
        <v>749</v>
      </c>
      <c r="OF1208" t="s">
        <v>749</v>
      </c>
      <c r="OG1208" t="s">
        <v>749</v>
      </c>
      <c r="OH1208" t="s">
        <v>749</v>
      </c>
      <c r="OI1208" t="s">
        <v>749</v>
      </c>
      <c r="OJ1208" t="s">
        <v>749</v>
      </c>
      <c r="OK1208" t="s">
        <v>749</v>
      </c>
      <c r="OL1208" t="s">
        <v>749</v>
      </c>
      <c r="OM1208" t="s">
        <v>749</v>
      </c>
      <c r="ON1208" t="s">
        <v>749</v>
      </c>
      <c r="OO1208" t="s">
        <v>749</v>
      </c>
      <c r="OP1208" t="s">
        <v>749</v>
      </c>
      <c r="OQ1208" t="s">
        <v>749</v>
      </c>
      <c r="OR1208" t="s">
        <v>749</v>
      </c>
      <c r="OS1208" t="s">
        <v>749</v>
      </c>
      <c r="OT1208" t="s">
        <v>749</v>
      </c>
      <c r="OU1208" t="s">
        <v>749</v>
      </c>
      <c r="OV1208" t="s">
        <v>749</v>
      </c>
      <c r="OW1208" t="s">
        <v>749</v>
      </c>
      <c r="OX1208" t="s">
        <v>749</v>
      </c>
      <c r="OY1208" t="s">
        <v>749</v>
      </c>
      <c r="OZ1208" t="s">
        <v>749</v>
      </c>
      <c r="PA1208" t="s">
        <v>749</v>
      </c>
      <c r="PB1208" t="s">
        <v>749</v>
      </c>
      <c r="PC1208" t="s">
        <v>749</v>
      </c>
      <c r="PD1208" t="s">
        <v>749</v>
      </c>
      <c r="PE1208" t="s">
        <v>749</v>
      </c>
      <c r="PF1208" t="s">
        <v>749</v>
      </c>
      <c r="PG1208" t="s">
        <v>749</v>
      </c>
      <c r="PH1208" t="s">
        <v>749</v>
      </c>
      <c r="PI1208" t="s">
        <v>749</v>
      </c>
      <c r="PJ1208" t="s">
        <v>749</v>
      </c>
      <c r="PK1208" t="s">
        <v>749</v>
      </c>
      <c r="PL1208" t="s">
        <v>749</v>
      </c>
      <c r="PM1208" t="s">
        <v>749</v>
      </c>
      <c r="PN1208" t="s">
        <v>749</v>
      </c>
      <c r="PO1208" t="s">
        <v>749</v>
      </c>
      <c r="PP1208" t="s">
        <v>749</v>
      </c>
      <c r="PQ1208" t="s">
        <v>749</v>
      </c>
      <c r="PR1208" t="s">
        <v>749</v>
      </c>
      <c r="PS1208" t="s">
        <v>749</v>
      </c>
      <c r="PT1208" t="s">
        <v>749</v>
      </c>
      <c r="PU1208" t="s">
        <v>749</v>
      </c>
      <c r="PV1208" t="s">
        <v>749</v>
      </c>
      <c r="PW1208" t="s">
        <v>749</v>
      </c>
      <c r="PX1208" t="s">
        <v>749</v>
      </c>
      <c r="PY1208" t="s">
        <v>749</v>
      </c>
      <c r="PZ1208" t="s">
        <v>749</v>
      </c>
      <c r="QA1208" t="s">
        <v>749</v>
      </c>
      <c r="QB1208" t="s">
        <v>749</v>
      </c>
      <c r="QC1208" t="s">
        <v>749</v>
      </c>
      <c r="QD1208" t="s">
        <v>749</v>
      </c>
      <c r="QE1208" t="s">
        <v>749</v>
      </c>
      <c r="QF1208" t="s">
        <v>749</v>
      </c>
      <c r="QG1208" t="s">
        <v>749</v>
      </c>
      <c r="QH1208" t="s">
        <v>749</v>
      </c>
      <c r="QI1208" t="s">
        <v>749</v>
      </c>
      <c r="QJ1208" t="s">
        <v>749</v>
      </c>
      <c r="QK1208" t="s">
        <v>749</v>
      </c>
      <c r="QL1208" t="s">
        <v>749</v>
      </c>
      <c r="QM1208" t="s">
        <v>749</v>
      </c>
      <c r="QN1208" t="s">
        <v>749</v>
      </c>
      <c r="QO1208" t="s">
        <v>749</v>
      </c>
      <c r="QP1208" t="s">
        <v>749</v>
      </c>
      <c r="QQ1208" t="s">
        <v>749</v>
      </c>
      <c r="QR1208" t="s">
        <v>749</v>
      </c>
      <c r="QS1208" t="s">
        <v>749</v>
      </c>
      <c r="QT1208" t="s">
        <v>749</v>
      </c>
      <c r="QU1208" t="s">
        <v>749</v>
      </c>
      <c r="QV1208" t="s">
        <v>749</v>
      </c>
      <c r="QW1208" t="s">
        <v>749</v>
      </c>
      <c r="QX1208" t="s">
        <v>749</v>
      </c>
      <c r="QY1208" t="s">
        <v>749</v>
      </c>
      <c r="QZ1208" t="s">
        <v>749</v>
      </c>
      <c r="RA1208" t="s">
        <v>749</v>
      </c>
      <c r="RB1208" t="s">
        <v>749</v>
      </c>
      <c r="RC1208" t="s">
        <v>749</v>
      </c>
      <c r="RD1208" t="s">
        <v>749</v>
      </c>
      <c r="RE1208" t="s">
        <v>749</v>
      </c>
      <c r="RF1208" t="s">
        <v>749</v>
      </c>
      <c r="RG1208" t="s">
        <v>749</v>
      </c>
      <c r="RH1208" t="s">
        <v>749</v>
      </c>
      <c r="RI1208" t="s">
        <v>749</v>
      </c>
      <c r="RJ1208" t="s">
        <v>749</v>
      </c>
      <c r="RK1208" t="s">
        <v>749</v>
      </c>
      <c r="RL1208" t="s">
        <v>749</v>
      </c>
      <c r="RM1208" t="s">
        <v>749</v>
      </c>
      <c r="RN1208" t="s">
        <v>749</v>
      </c>
      <c r="RO1208" t="s">
        <v>749</v>
      </c>
      <c r="RP1208" t="s">
        <v>749</v>
      </c>
      <c r="RQ1208" t="s">
        <v>749</v>
      </c>
      <c r="RR1208" t="s">
        <v>749</v>
      </c>
      <c r="RS1208" t="s">
        <v>749</v>
      </c>
      <c r="RT1208" t="s">
        <v>749</v>
      </c>
      <c r="RU1208" t="s">
        <v>749</v>
      </c>
      <c r="RV1208" t="s">
        <v>749</v>
      </c>
      <c r="RW1208" t="s">
        <v>749</v>
      </c>
      <c r="RX1208" t="s">
        <v>749</v>
      </c>
      <c r="RY1208" t="s">
        <v>749</v>
      </c>
      <c r="RZ1208" t="s">
        <v>749</v>
      </c>
      <c r="SA1208" t="s">
        <v>749</v>
      </c>
      <c r="SB1208" t="s">
        <v>749</v>
      </c>
      <c r="SC1208" t="s">
        <v>749</v>
      </c>
      <c r="SD1208" t="s">
        <v>749</v>
      </c>
      <c r="SE1208" t="s">
        <v>749</v>
      </c>
      <c r="SF1208" t="s">
        <v>749</v>
      </c>
      <c r="SG1208" t="s">
        <v>749</v>
      </c>
      <c r="SH1208" t="s">
        <v>749</v>
      </c>
      <c r="SI1208" t="s">
        <v>749</v>
      </c>
      <c r="SJ1208" t="s">
        <v>749</v>
      </c>
      <c r="SK1208" t="s">
        <v>749</v>
      </c>
      <c r="SL1208" t="s">
        <v>749</v>
      </c>
      <c r="SM1208" t="s">
        <v>749</v>
      </c>
      <c r="SN1208" t="s">
        <v>749</v>
      </c>
      <c r="SO1208" t="s">
        <v>749</v>
      </c>
      <c r="SP1208" t="s">
        <v>749</v>
      </c>
      <c r="SQ1208" t="s">
        <v>749</v>
      </c>
      <c r="SR1208" t="s">
        <v>749</v>
      </c>
      <c r="SS1208" t="s">
        <v>749</v>
      </c>
      <c r="ST1208" t="s">
        <v>749</v>
      </c>
      <c r="SU1208" t="s">
        <v>749</v>
      </c>
      <c r="SV1208" t="s">
        <v>749</v>
      </c>
      <c r="SW1208" t="s">
        <v>749</v>
      </c>
      <c r="SX1208" t="s">
        <v>749</v>
      </c>
      <c r="SY1208" t="s">
        <v>749</v>
      </c>
      <c r="SZ1208" t="s">
        <v>749</v>
      </c>
      <c r="TA1208" t="s">
        <v>749</v>
      </c>
      <c r="TB1208" t="s">
        <v>749</v>
      </c>
      <c r="TC1208" t="s">
        <v>749</v>
      </c>
      <c r="TD1208" t="s">
        <v>749</v>
      </c>
      <c r="TE1208" t="s">
        <v>749</v>
      </c>
      <c r="TF1208" t="s">
        <v>749</v>
      </c>
      <c r="TG1208" t="s">
        <v>749</v>
      </c>
      <c r="TH1208" t="s">
        <v>749</v>
      </c>
      <c r="TI1208" t="s">
        <v>749</v>
      </c>
      <c r="TJ1208" t="s">
        <v>749</v>
      </c>
      <c r="TK1208" t="s">
        <v>749</v>
      </c>
      <c r="TL1208" t="s">
        <v>749</v>
      </c>
      <c r="TM1208" t="s">
        <v>749</v>
      </c>
      <c r="TN1208" t="s">
        <v>749</v>
      </c>
      <c r="TO1208" t="s">
        <v>749</v>
      </c>
      <c r="TP1208" t="s">
        <v>749</v>
      </c>
      <c r="TQ1208" t="s">
        <v>749</v>
      </c>
      <c r="TR1208" t="s">
        <v>749</v>
      </c>
      <c r="TS1208" t="s">
        <v>749</v>
      </c>
      <c r="TT1208" t="s">
        <v>749</v>
      </c>
      <c r="TU1208" t="s">
        <v>749</v>
      </c>
      <c r="TV1208" t="s">
        <v>749</v>
      </c>
      <c r="TW1208" t="s">
        <v>749</v>
      </c>
      <c r="TX1208" t="s">
        <v>749</v>
      </c>
      <c r="TY1208" t="s">
        <v>749</v>
      </c>
      <c r="TZ1208" t="s">
        <v>749</v>
      </c>
      <c r="UA1208" t="s">
        <v>749</v>
      </c>
      <c r="UB1208" t="s">
        <v>749</v>
      </c>
      <c r="UC1208" t="s">
        <v>749</v>
      </c>
      <c r="UD1208" t="s">
        <v>749</v>
      </c>
      <c r="UE1208" t="s">
        <v>749</v>
      </c>
      <c r="UF1208" t="s">
        <v>749</v>
      </c>
      <c r="UG1208" t="s">
        <v>749</v>
      </c>
      <c r="UH1208" t="s">
        <v>749</v>
      </c>
      <c r="UI1208" t="s">
        <v>749</v>
      </c>
      <c r="UJ1208" t="s">
        <v>749</v>
      </c>
      <c r="UK1208" t="s">
        <v>749</v>
      </c>
      <c r="UL1208" t="s">
        <v>749</v>
      </c>
      <c r="UM1208" t="s">
        <v>749</v>
      </c>
      <c r="UN1208" t="s">
        <v>749</v>
      </c>
      <c r="UO1208" t="s">
        <v>749</v>
      </c>
      <c r="UP1208" t="s">
        <v>749</v>
      </c>
      <c r="UQ1208" t="s">
        <v>749</v>
      </c>
      <c r="UR1208" t="s">
        <v>749</v>
      </c>
      <c r="US1208" t="s">
        <v>749</v>
      </c>
      <c r="UT1208" t="s">
        <v>749</v>
      </c>
      <c r="UU1208" t="s">
        <v>749</v>
      </c>
      <c r="UV1208" t="s">
        <v>749</v>
      </c>
      <c r="UW1208" t="s">
        <v>749</v>
      </c>
      <c r="UX1208" t="s">
        <v>749</v>
      </c>
      <c r="UY1208" t="s">
        <v>749</v>
      </c>
      <c r="UZ1208" t="s">
        <v>749</v>
      </c>
      <c r="VA1208" t="s">
        <v>749</v>
      </c>
      <c r="VB1208" t="s">
        <v>749</v>
      </c>
      <c r="VC1208" t="s">
        <v>749</v>
      </c>
      <c r="VD1208" t="s">
        <v>749</v>
      </c>
      <c r="VE1208" t="s">
        <v>749</v>
      </c>
      <c r="VF1208" t="s">
        <v>749</v>
      </c>
      <c r="VG1208" t="s">
        <v>749</v>
      </c>
      <c r="VH1208" t="s">
        <v>749</v>
      </c>
      <c r="VI1208" t="s">
        <v>749</v>
      </c>
      <c r="VJ1208" t="s">
        <v>749</v>
      </c>
      <c r="VK1208" t="s">
        <v>749</v>
      </c>
      <c r="VL1208" t="s">
        <v>749</v>
      </c>
      <c r="VM1208" t="s">
        <v>749</v>
      </c>
      <c r="VN1208" t="s">
        <v>749</v>
      </c>
      <c r="VO1208" t="s">
        <v>749</v>
      </c>
      <c r="VP1208" t="s">
        <v>749</v>
      </c>
      <c r="VQ1208" t="s">
        <v>749</v>
      </c>
      <c r="VR1208" t="s">
        <v>749</v>
      </c>
      <c r="VS1208" t="s">
        <v>749</v>
      </c>
      <c r="VT1208" t="s">
        <v>749</v>
      </c>
      <c r="VU1208" t="s">
        <v>749</v>
      </c>
      <c r="VV1208" t="s">
        <v>749</v>
      </c>
      <c r="VW1208" t="s">
        <v>749</v>
      </c>
      <c r="VX1208" t="s">
        <v>749</v>
      </c>
      <c r="VY1208" t="s">
        <v>749</v>
      </c>
      <c r="VZ1208" t="s">
        <v>749</v>
      </c>
      <c r="WA1208" t="s">
        <v>749</v>
      </c>
      <c r="WB1208" t="s">
        <v>749</v>
      </c>
      <c r="WC1208" t="s">
        <v>749</v>
      </c>
      <c r="WD1208" t="s">
        <v>749</v>
      </c>
      <c r="WE1208" t="s">
        <v>749</v>
      </c>
      <c r="WF1208" t="s">
        <v>749</v>
      </c>
      <c r="WG1208" t="s">
        <v>749</v>
      </c>
      <c r="WH1208" t="s">
        <v>749</v>
      </c>
      <c r="WI1208" t="s">
        <v>749</v>
      </c>
      <c r="WJ1208" t="s">
        <v>749</v>
      </c>
      <c r="WK1208" t="s">
        <v>749</v>
      </c>
      <c r="WL1208" t="s">
        <v>749</v>
      </c>
      <c r="WM1208" t="s">
        <v>749</v>
      </c>
      <c r="WN1208" t="s">
        <v>749</v>
      </c>
      <c r="WO1208" t="s">
        <v>749</v>
      </c>
      <c r="WP1208" t="s">
        <v>749</v>
      </c>
      <c r="WQ1208" t="s">
        <v>749</v>
      </c>
      <c r="WR1208" t="s">
        <v>749</v>
      </c>
      <c r="WS1208" t="s">
        <v>749</v>
      </c>
      <c r="WT1208" t="s">
        <v>749</v>
      </c>
      <c r="WU1208" t="s">
        <v>749</v>
      </c>
      <c r="WV1208" t="s">
        <v>749</v>
      </c>
      <c r="WW1208" t="s">
        <v>749</v>
      </c>
      <c r="WX1208" t="s">
        <v>749</v>
      </c>
      <c r="WY1208" t="s">
        <v>749</v>
      </c>
      <c r="WZ1208" t="s">
        <v>749</v>
      </c>
      <c r="XA1208" t="s">
        <v>749</v>
      </c>
      <c r="XB1208" t="s">
        <v>749</v>
      </c>
      <c r="XC1208" t="s">
        <v>749</v>
      </c>
      <c r="XD1208" t="s">
        <v>749</v>
      </c>
      <c r="XE1208" t="s">
        <v>749</v>
      </c>
      <c r="XF1208" t="s">
        <v>749</v>
      </c>
      <c r="XG1208" t="s">
        <v>749</v>
      </c>
      <c r="XH1208" t="s">
        <v>749</v>
      </c>
      <c r="XI1208" t="s">
        <v>749</v>
      </c>
      <c r="XJ1208" t="s">
        <v>749</v>
      </c>
      <c r="XK1208" t="s">
        <v>749</v>
      </c>
      <c r="XL1208" t="s">
        <v>749</v>
      </c>
      <c r="XM1208" t="s">
        <v>749</v>
      </c>
      <c r="XN1208" t="s">
        <v>749</v>
      </c>
      <c r="XO1208" t="s">
        <v>749</v>
      </c>
      <c r="XP1208" t="s">
        <v>749</v>
      </c>
      <c r="XQ1208" t="s">
        <v>749</v>
      </c>
      <c r="XR1208" t="s">
        <v>749</v>
      </c>
      <c r="XS1208" t="s">
        <v>749</v>
      </c>
      <c r="XT1208" t="s">
        <v>749</v>
      </c>
      <c r="XU1208" t="s">
        <v>749</v>
      </c>
      <c r="XV1208" t="s">
        <v>749</v>
      </c>
      <c r="XW1208" t="s">
        <v>749</v>
      </c>
      <c r="XX1208" t="s">
        <v>749</v>
      </c>
      <c r="XY1208" t="s">
        <v>749</v>
      </c>
      <c r="XZ1208" t="s">
        <v>749</v>
      </c>
      <c r="YA1208" t="s">
        <v>749</v>
      </c>
      <c r="YB1208" t="s">
        <v>749</v>
      </c>
      <c r="YC1208" t="s">
        <v>749</v>
      </c>
      <c r="YD1208" t="s">
        <v>749</v>
      </c>
      <c r="YE1208" t="s">
        <v>749</v>
      </c>
      <c r="YF1208" t="s">
        <v>749</v>
      </c>
      <c r="YG1208" t="s">
        <v>749</v>
      </c>
      <c r="YH1208" t="s">
        <v>749</v>
      </c>
      <c r="YI1208" t="s">
        <v>749</v>
      </c>
      <c r="YJ1208" t="s">
        <v>749</v>
      </c>
      <c r="YK1208" t="s">
        <v>749</v>
      </c>
      <c r="YL1208" t="s">
        <v>749</v>
      </c>
      <c r="YM1208" t="s">
        <v>749</v>
      </c>
      <c r="YN1208" t="s">
        <v>749</v>
      </c>
      <c r="YO1208" t="s">
        <v>749</v>
      </c>
      <c r="YP1208" t="s">
        <v>749</v>
      </c>
      <c r="YQ1208" t="s">
        <v>749</v>
      </c>
      <c r="YR1208" t="s">
        <v>749</v>
      </c>
      <c r="YS1208" t="s">
        <v>749</v>
      </c>
      <c r="YT1208" t="s">
        <v>749</v>
      </c>
      <c r="YU1208" t="s">
        <v>749</v>
      </c>
      <c r="YV1208" t="s">
        <v>749</v>
      </c>
      <c r="YW1208" t="s">
        <v>749</v>
      </c>
      <c r="YX1208" t="s">
        <v>749</v>
      </c>
      <c r="YY1208" t="s">
        <v>749</v>
      </c>
      <c r="YZ1208" t="s">
        <v>749</v>
      </c>
      <c r="ZA1208" t="s">
        <v>749</v>
      </c>
      <c r="ZB1208" t="s">
        <v>749</v>
      </c>
      <c r="ZC1208" t="s">
        <v>749</v>
      </c>
      <c r="ZD1208" t="s">
        <v>749</v>
      </c>
      <c r="ZE1208" t="s">
        <v>749</v>
      </c>
      <c r="ZF1208" t="s">
        <v>749</v>
      </c>
      <c r="ZG1208" t="s">
        <v>749</v>
      </c>
      <c r="ZH1208" t="s">
        <v>749</v>
      </c>
      <c r="ZI1208" t="s">
        <v>749</v>
      </c>
      <c r="ZJ1208" t="s">
        <v>749</v>
      </c>
      <c r="ZK1208" t="s">
        <v>749</v>
      </c>
      <c r="ZL1208" t="s">
        <v>749</v>
      </c>
      <c r="ZM1208" t="s">
        <v>749</v>
      </c>
      <c r="ZN1208" t="s">
        <v>749</v>
      </c>
      <c r="ZO1208" t="s">
        <v>749</v>
      </c>
      <c r="ZP1208" t="s">
        <v>749</v>
      </c>
      <c r="ZQ1208" t="s">
        <v>749</v>
      </c>
      <c r="ZR1208" t="s">
        <v>749</v>
      </c>
      <c r="ZS1208" t="s">
        <v>749</v>
      </c>
      <c r="ZT1208" t="s">
        <v>749</v>
      </c>
      <c r="ZU1208" t="s">
        <v>749</v>
      </c>
      <c r="ZV1208" t="s">
        <v>749</v>
      </c>
      <c r="ZW1208" t="s">
        <v>749</v>
      </c>
      <c r="ZX1208" t="s">
        <v>749</v>
      </c>
      <c r="ZY1208" t="s">
        <v>749</v>
      </c>
      <c r="ZZ1208" t="s">
        <v>749</v>
      </c>
      <c r="AAA1208" t="s">
        <v>749</v>
      </c>
      <c r="AAB1208" t="s">
        <v>749</v>
      </c>
      <c r="AAC1208" t="s">
        <v>749</v>
      </c>
      <c r="AAD1208" t="s">
        <v>749</v>
      </c>
      <c r="AAE1208" t="s">
        <v>749</v>
      </c>
      <c r="AAF1208" t="s">
        <v>749</v>
      </c>
      <c r="AAG1208" t="s">
        <v>749</v>
      </c>
      <c r="AAH1208" t="s">
        <v>749</v>
      </c>
      <c r="AAI1208" t="s">
        <v>749</v>
      </c>
      <c r="AAJ1208" t="s">
        <v>749</v>
      </c>
      <c r="AAK1208" t="s">
        <v>749</v>
      </c>
      <c r="AAL1208" t="s">
        <v>749</v>
      </c>
      <c r="AAM1208" t="s">
        <v>749</v>
      </c>
      <c r="AAN1208" t="s">
        <v>749</v>
      </c>
      <c r="AAO1208" t="s">
        <v>749</v>
      </c>
      <c r="AAP1208" t="s">
        <v>749</v>
      </c>
      <c r="AAQ1208" t="s">
        <v>749</v>
      </c>
      <c r="AAR1208" t="s">
        <v>749</v>
      </c>
      <c r="AAS1208" t="s">
        <v>749</v>
      </c>
      <c r="AAT1208" t="s">
        <v>749</v>
      </c>
      <c r="AAU1208" t="s">
        <v>749</v>
      </c>
      <c r="AAV1208" t="s">
        <v>749</v>
      </c>
      <c r="AAW1208" t="s">
        <v>749</v>
      </c>
      <c r="AAX1208" t="s">
        <v>749</v>
      </c>
      <c r="AAY1208" t="s">
        <v>749</v>
      </c>
      <c r="AAZ1208" t="s">
        <v>749</v>
      </c>
      <c r="ABA1208" t="s">
        <v>749</v>
      </c>
      <c r="ABB1208" t="s">
        <v>749</v>
      </c>
      <c r="ABC1208" t="s">
        <v>749</v>
      </c>
      <c r="ABD1208" t="s">
        <v>749</v>
      </c>
      <c r="ABE1208" t="s">
        <v>749</v>
      </c>
      <c r="ABF1208" t="s">
        <v>749</v>
      </c>
      <c r="ABG1208" t="s">
        <v>749</v>
      </c>
      <c r="ABH1208" t="s">
        <v>749</v>
      </c>
      <c r="ABI1208" t="s">
        <v>749</v>
      </c>
      <c r="ABJ1208" t="s">
        <v>749</v>
      </c>
      <c r="ABK1208" t="s">
        <v>749</v>
      </c>
      <c r="ABL1208" t="s">
        <v>749</v>
      </c>
    </row>
    <row r="1209" spans="1:740">
      <c r="A1209" t="s">
        <v>4926</v>
      </c>
      <c r="B1209" t="s">
        <v>4927</v>
      </c>
      <c r="C1209" t="s">
        <v>2805</v>
      </c>
      <c r="D1209" t="s">
        <v>4928</v>
      </c>
      <c r="E1209" t="s">
        <v>837</v>
      </c>
      <c r="F1209" t="s">
        <v>749</v>
      </c>
      <c r="G1209" t="s">
        <v>4929</v>
      </c>
      <c r="H1209" t="s">
        <v>749</v>
      </c>
      <c r="I1209" t="s">
        <v>747</v>
      </c>
      <c r="J1209" s="1">
        <v>0</v>
      </c>
      <c r="K1209" t="s">
        <v>4897</v>
      </c>
      <c r="L1209" t="s">
        <v>4898</v>
      </c>
      <c r="M1209" s="1">
        <v>0</v>
      </c>
      <c r="N1209" t="s">
        <v>749</v>
      </c>
      <c r="O1209" t="s">
        <v>750</v>
      </c>
      <c r="P1209" t="s">
        <v>4899</v>
      </c>
      <c r="Q1209" t="s">
        <v>752</v>
      </c>
      <c r="R1209" t="s">
        <v>4900</v>
      </c>
      <c r="S1209" t="s">
        <v>1029</v>
      </c>
      <c r="T1209" t="s">
        <v>4901</v>
      </c>
      <c r="U1209" t="s">
        <v>1031</v>
      </c>
      <c r="V1209" t="s">
        <v>4902</v>
      </c>
      <c r="W1209" t="s">
        <v>1033</v>
      </c>
      <c r="X1209" t="s">
        <v>4903</v>
      </c>
      <c r="Y1209" t="s">
        <v>1293</v>
      </c>
      <c r="Z1209" t="s">
        <v>4904</v>
      </c>
      <c r="AA1209" t="s">
        <v>1035</v>
      </c>
      <c r="AB1209" t="s">
        <v>4905</v>
      </c>
      <c r="AC1209" t="s">
        <v>1037</v>
      </c>
      <c r="AD1209" t="s">
        <v>4906</v>
      </c>
      <c r="AE1209" t="s">
        <v>1039</v>
      </c>
      <c r="AF1209" t="s">
        <v>4907</v>
      </c>
      <c r="AG1209" t="s">
        <v>1041</v>
      </c>
      <c r="AH1209" t="s">
        <v>4908</v>
      </c>
      <c r="AI1209" t="s">
        <v>1357</v>
      </c>
      <c r="AJ1209" t="s">
        <v>4909</v>
      </c>
      <c r="AK1209" t="s">
        <v>1359</v>
      </c>
      <c r="AL1209" t="s">
        <v>4910</v>
      </c>
      <c r="AM1209" t="s">
        <v>1043</v>
      </c>
      <c r="AN1209" t="s">
        <v>4911</v>
      </c>
      <c r="AO1209" t="s">
        <v>1362</v>
      </c>
      <c r="AP1209" t="s">
        <v>4912</v>
      </c>
      <c r="AQ1209" t="s">
        <v>1364</v>
      </c>
      <c r="AR1209" t="s">
        <v>4913</v>
      </c>
      <c r="AS1209" t="s">
        <v>1366</v>
      </c>
      <c r="AT1209" t="s">
        <v>4914</v>
      </c>
      <c r="AU1209" t="s">
        <v>1368</v>
      </c>
      <c r="AV1209" t="s">
        <v>4915</v>
      </c>
      <c r="AW1209" t="s">
        <v>1370</v>
      </c>
      <c r="AX1209" t="s">
        <v>4916</v>
      </c>
      <c r="AY1209" t="s">
        <v>1374</v>
      </c>
      <c r="AZ1209" t="s">
        <v>4917</v>
      </c>
      <c r="BA1209" t="s">
        <v>749</v>
      </c>
      <c r="BB1209" t="s">
        <v>749</v>
      </c>
      <c r="BC1209" t="s">
        <v>749</v>
      </c>
      <c r="BD1209" t="s">
        <v>749</v>
      </c>
      <c r="BE1209" t="s">
        <v>749</v>
      </c>
      <c r="BF1209" t="s">
        <v>749</v>
      </c>
      <c r="BG1209" t="s">
        <v>749</v>
      </c>
      <c r="BH1209" t="s">
        <v>749</v>
      </c>
      <c r="BI1209" t="s">
        <v>749</v>
      </c>
      <c r="BJ1209" t="s">
        <v>749</v>
      </c>
      <c r="BK1209" t="s">
        <v>749</v>
      </c>
      <c r="BL1209" t="s">
        <v>749</v>
      </c>
      <c r="BM1209" t="s">
        <v>749</v>
      </c>
      <c r="BN1209" t="s">
        <v>749</v>
      </c>
      <c r="BO1209" t="s">
        <v>749</v>
      </c>
      <c r="BP1209" t="s">
        <v>749</v>
      </c>
      <c r="BQ1209" t="s">
        <v>749</v>
      </c>
      <c r="BR1209" t="s">
        <v>749</v>
      </c>
      <c r="BS1209" t="s">
        <v>749</v>
      </c>
      <c r="BT1209" t="s">
        <v>749</v>
      </c>
      <c r="BU1209" t="s">
        <v>749</v>
      </c>
      <c r="BV1209" t="s">
        <v>749</v>
      </c>
      <c r="BW1209" t="s">
        <v>749</v>
      </c>
      <c r="BX1209" t="s">
        <v>749</v>
      </c>
      <c r="BY1209" t="s">
        <v>749</v>
      </c>
      <c r="BZ1209" t="s">
        <v>749</v>
      </c>
      <c r="CA1209" t="s">
        <v>749</v>
      </c>
      <c r="CB1209" t="s">
        <v>749</v>
      </c>
      <c r="CC1209" t="s">
        <v>749</v>
      </c>
      <c r="CD1209" t="s">
        <v>749</v>
      </c>
      <c r="CE1209" t="s">
        <v>749</v>
      </c>
      <c r="CF1209" t="s">
        <v>749</v>
      </c>
      <c r="CG1209" t="s">
        <v>749</v>
      </c>
      <c r="CH1209" t="s">
        <v>749</v>
      </c>
      <c r="CI1209" t="s">
        <v>749</v>
      </c>
      <c r="CJ1209" t="s">
        <v>749</v>
      </c>
      <c r="CK1209" t="s">
        <v>749</v>
      </c>
      <c r="CL1209" t="s">
        <v>749</v>
      </c>
      <c r="CM1209" t="s">
        <v>749</v>
      </c>
      <c r="CN1209" t="s">
        <v>749</v>
      </c>
      <c r="CO1209" t="s">
        <v>749</v>
      </c>
      <c r="CP1209" t="s">
        <v>749</v>
      </c>
      <c r="CQ1209" t="s">
        <v>749</v>
      </c>
      <c r="CR1209" t="s">
        <v>749</v>
      </c>
      <c r="CS1209" t="s">
        <v>749</v>
      </c>
      <c r="CT1209" t="s">
        <v>749</v>
      </c>
      <c r="CU1209" t="s">
        <v>749</v>
      </c>
      <c r="CV1209" t="s">
        <v>749</v>
      </c>
      <c r="CW1209" t="s">
        <v>749</v>
      </c>
      <c r="CX1209" t="s">
        <v>749</v>
      </c>
      <c r="CY1209" t="s">
        <v>749</v>
      </c>
      <c r="CZ1209" t="s">
        <v>749</v>
      </c>
      <c r="DA1209" t="s">
        <v>749</v>
      </c>
      <c r="DB1209" t="s">
        <v>749</v>
      </c>
      <c r="DC1209" t="s">
        <v>749</v>
      </c>
      <c r="DD1209" t="s">
        <v>749</v>
      </c>
      <c r="DE1209" t="s">
        <v>749</v>
      </c>
      <c r="DF1209" t="s">
        <v>749</v>
      </c>
      <c r="DG1209" t="s">
        <v>749</v>
      </c>
      <c r="DH1209" t="s">
        <v>749</v>
      </c>
      <c r="DI1209" t="s">
        <v>749</v>
      </c>
      <c r="DJ1209" t="s">
        <v>749</v>
      </c>
      <c r="DK1209" t="s">
        <v>749</v>
      </c>
      <c r="DL1209" t="s">
        <v>749</v>
      </c>
      <c r="DM1209" t="s">
        <v>749</v>
      </c>
      <c r="DN1209" t="s">
        <v>749</v>
      </c>
      <c r="DO1209" t="s">
        <v>749</v>
      </c>
      <c r="DP1209" t="s">
        <v>749</v>
      </c>
      <c r="DQ1209" t="s">
        <v>749</v>
      </c>
      <c r="DR1209" t="s">
        <v>749</v>
      </c>
      <c r="DS1209" t="s">
        <v>749</v>
      </c>
      <c r="DT1209" t="s">
        <v>749</v>
      </c>
      <c r="DU1209" t="s">
        <v>749</v>
      </c>
      <c r="DV1209" t="s">
        <v>749</v>
      </c>
      <c r="DW1209" t="s">
        <v>749</v>
      </c>
      <c r="DX1209" t="s">
        <v>749</v>
      </c>
      <c r="DY1209" t="s">
        <v>749</v>
      </c>
      <c r="DZ1209" t="s">
        <v>749</v>
      </c>
      <c r="EA1209" t="s">
        <v>749</v>
      </c>
      <c r="EB1209" t="s">
        <v>749</v>
      </c>
      <c r="EC1209" t="s">
        <v>749</v>
      </c>
      <c r="ED1209" t="s">
        <v>749</v>
      </c>
      <c r="EE1209" t="s">
        <v>749</v>
      </c>
      <c r="EF1209" t="s">
        <v>749</v>
      </c>
      <c r="EG1209" t="s">
        <v>749</v>
      </c>
      <c r="EH1209" t="s">
        <v>749</v>
      </c>
      <c r="EI1209" t="s">
        <v>749</v>
      </c>
      <c r="EJ1209" t="s">
        <v>749</v>
      </c>
      <c r="EK1209" t="s">
        <v>749</v>
      </c>
      <c r="EL1209" t="s">
        <v>749</v>
      </c>
      <c r="EM1209" t="s">
        <v>749</v>
      </c>
      <c r="EN1209" t="s">
        <v>749</v>
      </c>
      <c r="EO1209" t="s">
        <v>749</v>
      </c>
      <c r="EP1209" t="s">
        <v>749</v>
      </c>
      <c r="EQ1209" t="s">
        <v>749</v>
      </c>
      <c r="ER1209" t="s">
        <v>749</v>
      </c>
      <c r="ES1209" t="s">
        <v>749</v>
      </c>
      <c r="ET1209" t="s">
        <v>749</v>
      </c>
      <c r="EU1209" t="s">
        <v>749</v>
      </c>
      <c r="EV1209" t="s">
        <v>749</v>
      </c>
      <c r="EW1209" t="s">
        <v>749</v>
      </c>
      <c r="EX1209" t="s">
        <v>749</v>
      </c>
      <c r="EY1209" t="s">
        <v>749</v>
      </c>
      <c r="EZ1209" t="s">
        <v>749</v>
      </c>
      <c r="FA1209" t="s">
        <v>749</v>
      </c>
      <c r="FB1209" t="s">
        <v>749</v>
      </c>
      <c r="FC1209" t="s">
        <v>749</v>
      </c>
      <c r="FD1209" t="s">
        <v>749</v>
      </c>
      <c r="FE1209" t="s">
        <v>749</v>
      </c>
      <c r="FF1209" t="s">
        <v>749</v>
      </c>
      <c r="FG1209" t="s">
        <v>749</v>
      </c>
      <c r="FH1209" t="s">
        <v>749</v>
      </c>
      <c r="FI1209" t="s">
        <v>749</v>
      </c>
      <c r="FJ1209" t="s">
        <v>749</v>
      </c>
      <c r="FK1209" t="s">
        <v>749</v>
      </c>
      <c r="FL1209" t="s">
        <v>749</v>
      </c>
      <c r="FM1209" t="s">
        <v>749</v>
      </c>
      <c r="FN1209" t="s">
        <v>749</v>
      </c>
      <c r="FO1209" t="s">
        <v>749</v>
      </c>
      <c r="FP1209" t="s">
        <v>749</v>
      </c>
      <c r="FQ1209" t="s">
        <v>749</v>
      </c>
      <c r="FR1209" t="s">
        <v>749</v>
      </c>
      <c r="FS1209" t="s">
        <v>749</v>
      </c>
      <c r="FT1209" t="s">
        <v>749</v>
      </c>
      <c r="FU1209" t="s">
        <v>749</v>
      </c>
      <c r="FV1209" t="s">
        <v>749</v>
      </c>
      <c r="FW1209" t="s">
        <v>749</v>
      </c>
      <c r="FX1209" t="s">
        <v>749</v>
      </c>
      <c r="FY1209" t="s">
        <v>749</v>
      </c>
      <c r="FZ1209" t="s">
        <v>749</v>
      </c>
      <c r="GA1209" t="s">
        <v>749</v>
      </c>
      <c r="GB1209" t="s">
        <v>749</v>
      </c>
      <c r="GC1209" t="s">
        <v>749</v>
      </c>
      <c r="GD1209" t="s">
        <v>749</v>
      </c>
      <c r="GE1209" t="s">
        <v>749</v>
      </c>
      <c r="GF1209" t="s">
        <v>749</v>
      </c>
      <c r="GG1209" t="s">
        <v>749</v>
      </c>
      <c r="GH1209" t="s">
        <v>749</v>
      </c>
      <c r="GI1209" t="s">
        <v>749</v>
      </c>
      <c r="GJ1209" t="s">
        <v>749</v>
      </c>
      <c r="GK1209" t="s">
        <v>749</v>
      </c>
      <c r="GL1209" t="s">
        <v>749</v>
      </c>
      <c r="GM1209" t="s">
        <v>749</v>
      </c>
      <c r="GN1209" t="s">
        <v>749</v>
      </c>
      <c r="GO1209" t="s">
        <v>749</v>
      </c>
      <c r="GP1209" t="s">
        <v>749</v>
      </c>
      <c r="GQ1209" t="s">
        <v>749</v>
      </c>
      <c r="GR1209" t="s">
        <v>749</v>
      </c>
      <c r="GS1209" t="s">
        <v>749</v>
      </c>
      <c r="GT1209" t="s">
        <v>749</v>
      </c>
      <c r="GU1209" t="s">
        <v>749</v>
      </c>
      <c r="GV1209" t="s">
        <v>749</v>
      </c>
      <c r="GW1209" t="s">
        <v>749</v>
      </c>
      <c r="GX1209" t="s">
        <v>749</v>
      </c>
      <c r="GY1209" t="s">
        <v>749</v>
      </c>
      <c r="GZ1209" t="s">
        <v>749</v>
      </c>
      <c r="HA1209" t="s">
        <v>749</v>
      </c>
      <c r="HB1209" t="s">
        <v>749</v>
      </c>
      <c r="HC1209" t="s">
        <v>749</v>
      </c>
      <c r="HD1209" t="s">
        <v>749</v>
      </c>
      <c r="HE1209" t="s">
        <v>749</v>
      </c>
      <c r="HF1209" t="s">
        <v>749</v>
      </c>
      <c r="HG1209" t="s">
        <v>749</v>
      </c>
      <c r="HH1209" t="s">
        <v>749</v>
      </c>
      <c r="HI1209" t="s">
        <v>749</v>
      </c>
      <c r="HJ1209" t="s">
        <v>749</v>
      </c>
      <c r="HK1209" t="s">
        <v>749</v>
      </c>
      <c r="HL1209" t="s">
        <v>749</v>
      </c>
      <c r="HM1209" t="s">
        <v>749</v>
      </c>
      <c r="HN1209" t="s">
        <v>749</v>
      </c>
      <c r="HO1209" t="s">
        <v>749</v>
      </c>
      <c r="HP1209" t="s">
        <v>749</v>
      </c>
      <c r="HQ1209" t="s">
        <v>749</v>
      </c>
      <c r="HR1209" t="s">
        <v>749</v>
      </c>
      <c r="HS1209" t="s">
        <v>749</v>
      </c>
      <c r="HT1209" t="s">
        <v>749</v>
      </c>
      <c r="HU1209" t="s">
        <v>749</v>
      </c>
      <c r="HV1209" t="s">
        <v>749</v>
      </c>
      <c r="HW1209" t="s">
        <v>749</v>
      </c>
      <c r="HX1209" t="s">
        <v>749</v>
      </c>
      <c r="HY1209" t="s">
        <v>749</v>
      </c>
      <c r="HZ1209" t="s">
        <v>749</v>
      </c>
      <c r="IA1209" t="s">
        <v>749</v>
      </c>
      <c r="IB1209" t="s">
        <v>749</v>
      </c>
      <c r="IC1209" t="s">
        <v>749</v>
      </c>
      <c r="ID1209" t="s">
        <v>749</v>
      </c>
      <c r="IE1209" t="s">
        <v>749</v>
      </c>
      <c r="IF1209" t="s">
        <v>749</v>
      </c>
      <c r="IG1209" t="s">
        <v>749</v>
      </c>
      <c r="IH1209" t="s">
        <v>749</v>
      </c>
      <c r="II1209" t="s">
        <v>749</v>
      </c>
      <c r="IJ1209" t="s">
        <v>749</v>
      </c>
      <c r="IK1209" t="s">
        <v>749</v>
      </c>
      <c r="IL1209" t="s">
        <v>749</v>
      </c>
      <c r="IM1209" t="s">
        <v>749</v>
      </c>
      <c r="IN1209" t="s">
        <v>749</v>
      </c>
      <c r="IO1209" t="s">
        <v>749</v>
      </c>
      <c r="IP1209" t="s">
        <v>749</v>
      </c>
      <c r="IQ1209" t="s">
        <v>749</v>
      </c>
      <c r="IR1209" t="s">
        <v>749</v>
      </c>
      <c r="IS1209" t="s">
        <v>749</v>
      </c>
      <c r="IT1209" t="s">
        <v>749</v>
      </c>
      <c r="IU1209" t="s">
        <v>749</v>
      </c>
      <c r="IV1209" t="s">
        <v>749</v>
      </c>
      <c r="IW1209" t="s">
        <v>749</v>
      </c>
      <c r="IX1209" t="s">
        <v>749</v>
      </c>
      <c r="IY1209" t="s">
        <v>749</v>
      </c>
      <c r="IZ1209" t="s">
        <v>749</v>
      </c>
      <c r="JA1209" t="s">
        <v>749</v>
      </c>
      <c r="JB1209" t="s">
        <v>749</v>
      </c>
      <c r="JC1209" t="s">
        <v>749</v>
      </c>
      <c r="JD1209" t="s">
        <v>749</v>
      </c>
      <c r="JE1209" t="s">
        <v>749</v>
      </c>
      <c r="JF1209" t="s">
        <v>749</v>
      </c>
      <c r="JG1209" t="s">
        <v>749</v>
      </c>
      <c r="JH1209" t="s">
        <v>749</v>
      </c>
      <c r="JI1209" t="s">
        <v>749</v>
      </c>
      <c r="JJ1209" t="s">
        <v>749</v>
      </c>
      <c r="JK1209" t="s">
        <v>749</v>
      </c>
      <c r="JL1209" t="s">
        <v>749</v>
      </c>
      <c r="JM1209" t="s">
        <v>749</v>
      </c>
      <c r="JN1209" t="s">
        <v>749</v>
      </c>
      <c r="JO1209" t="s">
        <v>749</v>
      </c>
      <c r="JP1209" t="s">
        <v>749</v>
      </c>
      <c r="JQ1209" t="s">
        <v>749</v>
      </c>
      <c r="JR1209" t="s">
        <v>749</v>
      </c>
      <c r="JS1209" t="s">
        <v>749</v>
      </c>
      <c r="JT1209" t="s">
        <v>749</v>
      </c>
      <c r="JU1209" t="s">
        <v>749</v>
      </c>
      <c r="JV1209" t="s">
        <v>749</v>
      </c>
      <c r="JW1209" t="s">
        <v>749</v>
      </c>
      <c r="JX1209" t="s">
        <v>749</v>
      </c>
      <c r="JY1209" t="s">
        <v>749</v>
      </c>
      <c r="JZ1209" t="s">
        <v>749</v>
      </c>
      <c r="KA1209" t="s">
        <v>749</v>
      </c>
      <c r="KB1209" t="s">
        <v>749</v>
      </c>
      <c r="KC1209" t="s">
        <v>749</v>
      </c>
      <c r="KD1209" t="s">
        <v>749</v>
      </c>
      <c r="KE1209" t="s">
        <v>749</v>
      </c>
      <c r="KF1209" t="s">
        <v>749</v>
      </c>
      <c r="KG1209" t="s">
        <v>749</v>
      </c>
      <c r="KH1209" t="s">
        <v>749</v>
      </c>
      <c r="KI1209" t="s">
        <v>749</v>
      </c>
      <c r="KJ1209" t="s">
        <v>749</v>
      </c>
      <c r="KK1209" t="s">
        <v>749</v>
      </c>
      <c r="KL1209" t="s">
        <v>749</v>
      </c>
      <c r="KM1209" t="s">
        <v>749</v>
      </c>
      <c r="KN1209" t="s">
        <v>749</v>
      </c>
      <c r="KO1209" t="s">
        <v>749</v>
      </c>
      <c r="KP1209" t="s">
        <v>749</v>
      </c>
      <c r="KQ1209" t="s">
        <v>749</v>
      </c>
      <c r="KR1209" t="s">
        <v>749</v>
      </c>
      <c r="KS1209" t="s">
        <v>749</v>
      </c>
      <c r="KT1209" t="s">
        <v>749</v>
      </c>
      <c r="KU1209" t="s">
        <v>749</v>
      </c>
      <c r="KV1209" t="s">
        <v>749</v>
      </c>
      <c r="KW1209" t="s">
        <v>749</v>
      </c>
      <c r="KX1209" t="s">
        <v>749</v>
      </c>
      <c r="KY1209" t="s">
        <v>749</v>
      </c>
      <c r="KZ1209" t="s">
        <v>749</v>
      </c>
      <c r="LA1209" t="s">
        <v>749</v>
      </c>
      <c r="LB1209" t="s">
        <v>749</v>
      </c>
      <c r="LC1209" t="s">
        <v>749</v>
      </c>
      <c r="LD1209" t="s">
        <v>749</v>
      </c>
      <c r="LE1209" t="s">
        <v>749</v>
      </c>
      <c r="LF1209" t="s">
        <v>749</v>
      </c>
      <c r="LG1209" t="s">
        <v>749</v>
      </c>
      <c r="LH1209" t="s">
        <v>749</v>
      </c>
      <c r="LI1209" t="s">
        <v>749</v>
      </c>
      <c r="LJ1209" t="s">
        <v>749</v>
      </c>
      <c r="LK1209" t="s">
        <v>749</v>
      </c>
      <c r="LL1209" t="s">
        <v>749</v>
      </c>
      <c r="LM1209" t="s">
        <v>749</v>
      </c>
      <c r="LN1209" t="s">
        <v>749</v>
      </c>
      <c r="LO1209" t="s">
        <v>749</v>
      </c>
      <c r="LP1209" t="s">
        <v>749</v>
      </c>
      <c r="LQ1209" t="s">
        <v>749</v>
      </c>
      <c r="LR1209" t="s">
        <v>749</v>
      </c>
      <c r="LS1209" t="s">
        <v>749</v>
      </c>
      <c r="LT1209" t="s">
        <v>749</v>
      </c>
      <c r="LU1209" t="s">
        <v>749</v>
      </c>
      <c r="LV1209" t="s">
        <v>749</v>
      </c>
      <c r="LW1209" t="s">
        <v>749</v>
      </c>
      <c r="LX1209" t="s">
        <v>749</v>
      </c>
      <c r="LY1209" t="s">
        <v>749</v>
      </c>
      <c r="LZ1209" t="s">
        <v>749</v>
      </c>
      <c r="MA1209" t="s">
        <v>749</v>
      </c>
      <c r="MB1209" t="s">
        <v>749</v>
      </c>
      <c r="MC1209" t="s">
        <v>749</v>
      </c>
      <c r="MD1209" t="s">
        <v>749</v>
      </c>
      <c r="ME1209" t="s">
        <v>749</v>
      </c>
      <c r="MF1209" t="s">
        <v>749</v>
      </c>
      <c r="MG1209" t="s">
        <v>749</v>
      </c>
      <c r="MH1209" t="s">
        <v>749</v>
      </c>
      <c r="MI1209" t="s">
        <v>749</v>
      </c>
      <c r="MJ1209" t="s">
        <v>749</v>
      </c>
      <c r="MK1209" t="s">
        <v>749</v>
      </c>
      <c r="ML1209" t="s">
        <v>749</v>
      </c>
      <c r="MM1209" t="s">
        <v>749</v>
      </c>
      <c r="MN1209" t="s">
        <v>749</v>
      </c>
      <c r="MO1209" t="s">
        <v>749</v>
      </c>
      <c r="MP1209" t="s">
        <v>749</v>
      </c>
      <c r="MQ1209" t="s">
        <v>749</v>
      </c>
      <c r="MR1209" t="s">
        <v>749</v>
      </c>
      <c r="MS1209" t="s">
        <v>749</v>
      </c>
      <c r="MT1209" t="s">
        <v>749</v>
      </c>
      <c r="MU1209" t="s">
        <v>749</v>
      </c>
      <c r="MV1209" t="s">
        <v>749</v>
      </c>
      <c r="MW1209" t="s">
        <v>749</v>
      </c>
      <c r="MX1209" t="s">
        <v>749</v>
      </c>
      <c r="MY1209" t="s">
        <v>749</v>
      </c>
      <c r="MZ1209" t="s">
        <v>749</v>
      </c>
      <c r="NA1209" t="s">
        <v>749</v>
      </c>
      <c r="NB1209" t="s">
        <v>749</v>
      </c>
      <c r="NC1209" t="s">
        <v>749</v>
      </c>
      <c r="ND1209" t="s">
        <v>749</v>
      </c>
      <c r="NE1209" t="s">
        <v>749</v>
      </c>
      <c r="NF1209" t="s">
        <v>749</v>
      </c>
      <c r="NG1209" t="s">
        <v>749</v>
      </c>
      <c r="NH1209" t="s">
        <v>749</v>
      </c>
      <c r="NI1209" t="s">
        <v>749</v>
      </c>
      <c r="NJ1209" t="s">
        <v>749</v>
      </c>
      <c r="NK1209" t="s">
        <v>749</v>
      </c>
      <c r="NL1209" t="s">
        <v>749</v>
      </c>
      <c r="NM1209" t="s">
        <v>749</v>
      </c>
      <c r="NN1209" t="s">
        <v>749</v>
      </c>
      <c r="NO1209" t="s">
        <v>749</v>
      </c>
      <c r="NP1209" t="s">
        <v>749</v>
      </c>
      <c r="NQ1209" t="s">
        <v>749</v>
      </c>
      <c r="NR1209" t="s">
        <v>749</v>
      </c>
      <c r="NS1209" t="s">
        <v>749</v>
      </c>
      <c r="NT1209" t="s">
        <v>749</v>
      </c>
      <c r="NU1209" t="s">
        <v>749</v>
      </c>
      <c r="NV1209" t="s">
        <v>749</v>
      </c>
      <c r="NW1209" t="s">
        <v>749</v>
      </c>
      <c r="NX1209" t="s">
        <v>749</v>
      </c>
      <c r="NY1209" t="s">
        <v>749</v>
      </c>
      <c r="NZ1209" t="s">
        <v>749</v>
      </c>
      <c r="OA1209" t="s">
        <v>749</v>
      </c>
      <c r="OB1209" t="s">
        <v>749</v>
      </c>
      <c r="OC1209" t="s">
        <v>749</v>
      </c>
      <c r="OD1209" t="s">
        <v>749</v>
      </c>
      <c r="OE1209" t="s">
        <v>749</v>
      </c>
      <c r="OF1209" t="s">
        <v>749</v>
      </c>
      <c r="OG1209" t="s">
        <v>749</v>
      </c>
      <c r="OH1209" t="s">
        <v>749</v>
      </c>
      <c r="OI1209" t="s">
        <v>749</v>
      </c>
      <c r="OJ1209" t="s">
        <v>749</v>
      </c>
      <c r="OK1209" t="s">
        <v>749</v>
      </c>
      <c r="OL1209" t="s">
        <v>749</v>
      </c>
      <c r="OM1209" t="s">
        <v>749</v>
      </c>
      <c r="ON1209" t="s">
        <v>749</v>
      </c>
      <c r="OO1209" t="s">
        <v>749</v>
      </c>
      <c r="OP1209" t="s">
        <v>749</v>
      </c>
      <c r="OQ1209" t="s">
        <v>749</v>
      </c>
      <c r="OR1209" t="s">
        <v>749</v>
      </c>
      <c r="OS1209" t="s">
        <v>749</v>
      </c>
      <c r="OT1209" t="s">
        <v>749</v>
      </c>
      <c r="OU1209" t="s">
        <v>749</v>
      </c>
      <c r="OV1209" t="s">
        <v>749</v>
      </c>
      <c r="OW1209" t="s">
        <v>749</v>
      </c>
      <c r="OX1209" t="s">
        <v>749</v>
      </c>
      <c r="OY1209" t="s">
        <v>749</v>
      </c>
      <c r="OZ1209" t="s">
        <v>749</v>
      </c>
      <c r="PA1209" t="s">
        <v>749</v>
      </c>
      <c r="PB1209" t="s">
        <v>749</v>
      </c>
      <c r="PC1209" t="s">
        <v>749</v>
      </c>
      <c r="PD1209" t="s">
        <v>749</v>
      </c>
      <c r="PE1209" t="s">
        <v>749</v>
      </c>
      <c r="PF1209" t="s">
        <v>749</v>
      </c>
      <c r="PG1209" t="s">
        <v>749</v>
      </c>
      <c r="PH1209" t="s">
        <v>749</v>
      </c>
      <c r="PI1209" t="s">
        <v>749</v>
      </c>
      <c r="PJ1209" t="s">
        <v>749</v>
      </c>
      <c r="PK1209" t="s">
        <v>749</v>
      </c>
      <c r="PL1209" t="s">
        <v>749</v>
      </c>
      <c r="PM1209" t="s">
        <v>749</v>
      </c>
      <c r="PN1209" t="s">
        <v>749</v>
      </c>
      <c r="PO1209" t="s">
        <v>749</v>
      </c>
      <c r="PP1209" t="s">
        <v>749</v>
      </c>
      <c r="PQ1209" t="s">
        <v>749</v>
      </c>
      <c r="PR1209" t="s">
        <v>749</v>
      </c>
      <c r="PS1209" t="s">
        <v>749</v>
      </c>
      <c r="PT1209" t="s">
        <v>749</v>
      </c>
      <c r="PU1209" t="s">
        <v>749</v>
      </c>
      <c r="PV1209" t="s">
        <v>749</v>
      </c>
      <c r="PW1209" t="s">
        <v>749</v>
      </c>
      <c r="PX1209" t="s">
        <v>749</v>
      </c>
      <c r="PY1209" t="s">
        <v>749</v>
      </c>
      <c r="PZ1209" t="s">
        <v>749</v>
      </c>
      <c r="QA1209" t="s">
        <v>749</v>
      </c>
      <c r="QB1209" t="s">
        <v>749</v>
      </c>
      <c r="QC1209" t="s">
        <v>749</v>
      </c>
      <c r="QD1209" t="s">
        <v>749</v>
      </c>
      <c r="QE1209" t="s">
        <v>749</v>
      </c>
      <c r="QF1209" t="s">
        <v>749</v>
      </c>
      <c r="QG1209" t="s">
        <v>749</v>
      </c>
      <c r="QH1209" t="s">
        <v>749</v>
      </c>
      <c r="QI1209" t="s">
        <v>749</v>
      </c>
      <c r="QJ1209" t="s">
        <v>749</v>
      </c>
      <c r="QK1209" t="s">
        <v>749</v>
      </c>
      <c r="QL1209" t="s">
        <v>749</v>
      </c>
      <c r="QM1209" t="s">
        <v>749</v>
      </c>
      <c r="QN1209" t="s">
        <v>749</v>
      </c>
      <c r="QO1209" t="s">
        <v>749</v>
      </c>
      <c r="QP1209" t="s">
        <v>749</v>
      </c>
      <c r="QQ1209" t="s">
        <v>749</v>
      </c>
      <c r="QR1209" t="s">
        <v>749</v>
      </c>
      <c r="QS1209" t="s">
        <v>749</v>
      </c>
      <c r="QT1209" t="s">
        <v>749</v>
      </c>
      <c r="QU1209" t="s">
        <v>749</v>
      </c>
      <c r="QV1209" t="s">
        <v>749</v>
      </c>
      <c r="QW1209" t="s">
        <v>749</v>
      </c>
      <c r="QX1209" t="s">
        <v>749</v>
      </c>
      <c r="QY1209" t="s">
        <v>749</v>
      </c>
      <c r="QZ1209" t="s">
        <v>749</v>
      </c>
      <c r="RA1209" t="s">
        <v>749</v>
      </c>
      <c r="RB1209" t="s">
        <v>749</v>
      </c>
      <c r="RC1209" t="s">
        <v>749</v>
      </c>
      <c r="RD1209" t="s">
        <v>749</v>
      </c>
      <c r="RE1209" t="s">
        <v>749</v>
      </c>
      <c r="RF1209" t="s">
        <v>749</v>
      </c>
      <c r="RG1209" t="s">
        <v>749</v>
      </c>
      <c r="RH1209" t="s">
        <v>749</v>
      </c>
      <c r="RI1209" t="s">
        <v>749</v>
      </c>
      <c r="RJ1209" t="s">
        <v>749</v>
      </c>
      <c r="RK1209" t="s">
        <v>749</v>
      </c>
      <c r="RL1209" t="s">
        <v>749</v>
      </c>
      <c r="RM1209" t="s">
        <v>749</v>
      </c>
      <c r="RN1209" t="s">
        <v>749</v>
      </c>
      <c r="RO1209" t="s">
        <v>749</v>
      </c>
      <c r="RP1209" t="s">
        <v>749</v>
      </c>
      <c r="RQ1209" t="s">
        <v>749</v>
      </c>
      <c r="RR1209" t="s">
        <v>749</v>
      </c>
      <c r="RS1209" t="s">
        <v>749</v>
      </c>
      <c r="RT1209" t="s">
        <v>749</v>
      </c>
      <c r="RU1209" t="s">
        <v>749</v>
      </c>
      <c r="RV1209" t="s">
        <v>749</v>
      </c>
      <c r="RW1209" t="s">
        <v>749</v>
      </c>
      <c r="RX1209" t="s">
        <v>749</v>
      </c>
      <c r="RY1209" t="s">
        <v>749</v>
      </c>
      <c r="RZ1209" t="s">
        <v>749</v>
      </c>
      <c r="SA1209" t="s">
        <v>749</v>
      </c>
      <c r="SB1209" t="s">
        <v>749</v>
      </c>
      <c r="SC1209" t="s">
        <v>749</v>
      </c>
      <c r="SD1209" t="s">
        <v>749</v>
      </c>
      <c r="SE1209" t="s">
        <v>749</v>
      </c>
      <c r="SF1209" t="s">
        <v>749</v>
      </c>
      <c r="SG1209" t="s">
        <v>749</v>
      </c>
      <c r="SH1209" t="s">
        <v>749</v>
      </c>
      <c r="SI1209" t="s">
        <v>749</v>
      </c>
      <c r="SJ1209" t="s">
        <v>749</v>
      </c>
      <c r="SK1209" t="s">
        <v>749</v>
      </c>
      <c r="SL1209" t="s">
        <v>749</v>
      </c>
      <c r="SM1209" t="s">
        <v>749</v>
      </c>
      <c r="SN1209" t="s">
        <v>749</v>
      </c>
      <c r="SO1209" t="s">
        <v>749</v>
      </c>
      <c r="SP1209" t="s">
        <v>749</v>
      </c>
      <c r="SQ1209" t="s">
        <v>749</v>
      </c>
      <c r="SR1209" t="s">
        <v>749</v>
      </c>
      <c r="SS1209" t="s">
        <v>749</v>
      </c>
      <c r="ST1209" t="s">
        <v>749</v>
      </c>
      <c r="SU1209" t="s">
        <v>749</v>
      </c>
      <c r="SV1209" t="s">
        <v>749</v>
      </c>
      <c r="SW1209" t="s">
        <v>749</v>
      </c>
      <c r="SX1209" t="s">
        <v>749</v>
      </c>
      <c r="SY1209" t="s">
        <v>749</v>
      </c>
      <c r="SZ1209" t="s">
        <v>749</v>
      </c>
      <c r="TA1209" t="s">
        <v>749</v>
      </c>
      <c r="TB1209" t="s">
        <v>749</v>
      </c>
      <c r="TC1209" t="s">
        <v>749</v>
      </c>
      <c r="TD1209" t="s">
        <v>749</v>
      </c>
      <c r="TE1209" t="s">
        <v>749</v>
      </c>
      <c r="TF1209" t="s">
        <v>749</v>
      </c>
      <c r="TG1209" t="s">
        <v>749</v>
      </c>
      <c r="TH1209" t="s">
        <v>749</v>
      </c>
      <c r="TI1209" t="s">
        <v>749</v>
      </c>
      <c r="TJ1209" t="s">
        <v>749</v>
      </c>
      <c r="TK1209" t="s">
        <v>749</v>
      </c>
      <c r="TL1209" t="s">
        <v>749</v>
      </c>
      <c r="TM1209" t="s">
        <v>749</v>
      </c>
      <c r="TN1209" t="s">
        <v>749</v>
      </c>
      <c r="TO1209" t="s">
        <v>749</v>
      </c>
      <c r="TP1209" t="s">
        <v>749</v>
      </c>
      <c r="TQ1209" t="s">
        <v>749</v>
      </c>
      <c r="TR1209" t="s">
        <v>749</v>
      </c>
      <c r="TS1209" t="s">
        <v>749</v>
      </c>
      <c r="TT1209" t="s">
        <v>749</v>
      </c>
      <c r="TU1209" t="s">
        <v>749</v>
      </c>
      <c r="TV1209" t="s">
        <v>749</v>
      </c>
      <c r="TW1209" t="s">
        <v>749</v>
      </c>
      <c r="TX1209" t="s">
        <v>749</v>
      </c>
      <c r="TY1209" t="s">
        <v>749</v>
      </c>
      <c r="TZ1209" t="s">
        <v>749</v>
      </c>
      <c r="UA1209" t="s">
        <v>749</v>
      </c>
      <c r="UB1209" t="s">
        <v>749</v>
      </c>
      <c r="UC1209" t="s">
        <v>749</v>
      </c>
      <c r="UD1209" t="s">
        <v>749</v>
      </c>
      <c r="UE1209" t="s">
        <v>749</v>
      </c>
      <c r="UF1209" t="s">
        <v>749</v>
      </c>
      <c r="UG1209" t="s">
        <v>749</v>
      </c>
      <c r="UH1209" t="s">
        <v>749</v>
      </c>
      <c r="UI1209" t="s">
        <v>749</v>
      </c>
      <c r="UJ1209" t="s">
        <v>749</v>
      </c>
      <c r="UK1209" t="s">
        <v>749</v>
      </c>
      <c r="UL1209" t="s">
        <v>749</v>
      </c>
      <c r="UM1209" t="s">
        <v>749</v>
      </c>
      <c r="UN1209" t="s">
        <v>749</v>
      </c>
      <c r="UO1209" t="s">
        <v>749</v>
      </c>
      <c r="UP1209" t="s">
        <v>749</v>
      </c>
      <c r="UQ1209" t="s">
        <v>749</v>
      </c>
      <c r="UR1209" t="s">
        <v>749</v>
      </c>
      <c r="US1209" t="s">
        <v>749</v>
      </c>
      <c r="UT1209" t="s">
        <v>749</v>
      </c>
      <c r="UU1209" t="s">
        <v>749</v>
      </c>
      <c r="UV1209" t="s">
        <v>749</v>
      </c>
      <c r="UW1209" t="s">
        <v>749</v>
      </c>
      <c r="UX1209" t="s">
        <v>749</v>
      </c>
      <c r="UY1209" t="s">
        <v>749</v>
      </c>
      <c r="UZ1209" t="s">
        <v>749</v>
      </c>
      <c r="VA1209" t="s">
        <v>749</v>
      </c>
      <c r="VB1209" t="s">
        <v>749</v>
      </c>
      <c r="VC1209" t="s">
        <v>749</v>
      </c>
      <c r="VD1209" t="s">
        <v>749</v>
      </c>
      <c r="VE1209" t="s">
        <v>749</v>
      </c>
      <c r="VF1209" t="s">
        <v>749</v>
      </c>
      <c r="VG1209" t="s">
        <v>749</v>
      </c>
      <c r="VH1209" t="s">
        <v>749</v>
      </c>
      <c r="VI1209" t="s">
        <v>749</v>
      </c>
      <c r="VJ1209" t="s">
        <v>749</v>
      </c>
      <c r="VK1209" t="s">
        <v>749</v>
      </c>
      <c r="VL1209" t="s">
        <v>749</v>
      </c>
      <c r="VM1209" t="s">
        <v>749</v>
      </c>
      <c r="VN1209" t="s">
        <v>749</v>
      </c>
      <c r="VO1209" t="s">
        <v>749</v>
      </c>
      <c r="VP1209" t="s">
        <v>749</v>
      </c>
      <c r="VQ1209" t="s">
        <v>749</v>
      </c>
      <c r="VR1209" t="s">
        <v>749</v>
      </c>
      <c r="VS1209" t="s">
        <v>749</v>
      </c>
      <c r="VT1209" t="s">
        <v>749</v>
      </c>
      <c r="VU1209" t="s">
        <v>749</v>
      </c>
      <c r="VV1209" t="s">
        <v>749</v>
      </c>
      <c r="VW1209" t="s">
        <v>749</v>
      </c>
      <c r="VX1209" t="s">
        <v>749</v>
      </c>
      <c r="VY1209" t="s">
        <v>749</v>
      </c>
      <c r="VZ1209" t="s">
        <v>749</v>
      </c>
      <c r="WA1209" t="s">
        <v>749</v>
      </c>
      <c r="WB1209" t="s">
        <v>749</v>
      </c>
      <c r="WC1209" t="s">
        <v>749</v>
      </c>
      <c r="WD1209" t="s">
        <v>749</v>
      </c>
      <c r="WE1209" t="s">
        <v>749</v>
      </c>
      <c r="WF1209" t="s">
        <v>749</v>
      </c>
      <c r="WG1209" t="s">
        <v>749</v>
      </c>
      <c r="WH1209" t="s">
        <v>749</v>
      </c>
      <c r="WI1209" t="s">
        <v>749</v>
      </c>
      <c r="WJ1209" t="s">
        <v>749</v>
      </c>
      <c r="WK1209" t="s">
        <v>749</v>
      </c>
      <c r="WL1209" t="s">
        <v>749</v>
      </c>
      <c r="WM1209" t="s">
        <v>749</v>
      </c>
      <c r="WN1209" t="s">
        <v>749</v>
      </c>
      <c r="WO1209" t="s">
        <v>749</v>
      </c>
      <c r="WP1209" t="s">
        <v>749</v>
      </c>
      <c r="WQ1209" t="s">
        <v>749</v>
      </c>
      <c r="WR1209" t="s">
        <v>749</v>
      </c>
      <c r="WS1209" t="s">
        <v>749</v>
      </c>
      <c r="WT1209" t="s">
        <v>749</v>
      </c>
      <c r="WU1209" t="s">
        <v>749</v>
      </c>
      <c r="WV1209" t="s">
        <v>749</v>
      </c>
      <c r="WW1209" t="s">
        <v>749</v>
      </c>
      <c r="WX1209" t="s">
        <v>749</v>
      </c>
      <c r="WY1209" t="s">
        <v>749</v>
      </c>
      <c r="WZ1209" t="s">
        <v>749</v>
      </c>
      <c r="XA1209" t="s">
        <v>749</v>
      </c>
      <c r="XB1209" t="s">
        <v>749</v>
      </c>
      <c r="XC1209" t="s">
        <v>749</v>
      </c>
      <c r="XD1209" t="s">
        <v>749</v>
      </c>
      <c r="XE1209" t="s">
        <v>749</v>
      </c>
      <c r="XF1209" t="s">
        <v>749</v>
      </c>
      <c r="XG1209" t="s">
        <v>749</v>
      </c>
      <c r="XH1209" t="s">
        <v>749</v>
      </c>
      <c r="XI1209" t="s">
        <v>749</v>
      </c>
      <c r="XJ1209" t="s">
        <v>749</v>
      </c>
      <c r="XK1209" t="s">
        <v>749</v>
      </c>
      <c r="XL1209" t="s">
        <v>749</v>
      </c>
      <c r="XM1209" t="s">
        <v>749</v>
      </c>
      <c r="XN1209" t="s">
        <v>749</v>
      </c>
      <c r="XO1209" t="s">
        <v>749</v>
      </c>
      <c r="XP1209" t="s">
        <v>749</v>
      </c>
      <c r="XQ1209" t="s">
        <v>749</v>
      </c>
      <c r="XR1209" t="s">
        <v>749</v>
      </c>
      <c r="XS1209" t="s">
        <v>749</v>
      </c>
      <c r="XT1209" t="s">
        <v>749</v>
      </c>
      <c r="XU1209" t="s">
        <v>749</v>
      </c>
      <c r="XV1209" t="s">
        <v>749</v>
      </c>
      <c r="XW1209" t="s">
        <v>749</v>
      </c>
      <c r="XX1209" t="s">
        <v>749</v>
      </c>
      <c r="XY1209" t="s">
        <v>749</v>
      </c>
      <c r="XZ1209" t="s">
        <v>749</v>
      </c>
      <c r="YA1209" t="s">
        <v>749</v>
      </c>
      <c r="YB1209" t="s">
        <v>749</v>
      </c>
      <c r="YC1209" t="s">
        <v>749</v>
      </c>
      <c r="YD1209" t="s">
        <v>749</v>
      </c>
      <c r="YE1209" t="s">
        <v>749</v>
      </c>
      <c r="YF1209" t="s">
        <v>749</v>
      </c>
      <c r="YG1209" t="s">
        <v>749</v>
      </c>
      <c r="YH1209" t="s">
        <v>749</v>
      </c>
      <c r="YI1209" t="s">
        <v>749</v>
      </c>
      <c r="YJ1209" t="s">
        <v>749</v>
      </c>
      <c r="YK1209" t="s">
        <v>749</v>
      </c>
      <c r="YL1209" t="s">
        <v>749</v>
      </c>
      <c r="YM1209" t="s">
        <v>749</v>
      </c>
      <c r="YN1209" t="s">
        <v>749</v>
      </c>
      <c r="YO1209" t="s">
        <v>749</v>
      </c>
      <c r="YP1209" t="s">
        <v>749</v>
      </c>
      <c r="YQ1209" t="s">
        <v>749</v>
      </c>
      <c r="YR1209" t="s">
        <v>749</v>
      </c>
      <c r="YS1209" t="s">
        <v>749</v>
      </c>
      <c r="YT1209" t="s">
        <v>749</v>
      </c>
      <c r="YU1209" t="s">
        <v>749</v>
      </c>
      <c r="YV1209" t="s">
        <v>749</v>
      </c>
      <c r="YW1209" t="s">
        <v>749</v>
      </c>
      <c r="YX1209" t="s">
        <v>749</v>
      </c>
      <c r="YY1209" t="s">
        <v>749</v>
      </c>
      <c r="YZ1209" t="s">
        <v>749</v>
      </c>
      <c r="ZA1209" t="s">
        <v>749</v>
      </c>
      <c r="ZB1209" t="s">
        <v>749</v>
      </c>
      <c r="ZC1209" t="s">
        <v>749</v>
      </c>
      <c r="ZD1209" t="s">
        <v>749</v>
      </c>
      <c r="ZE1209" t="s">
        <v>749</v>
      </c>
      <c r="ZF1209" t="s">
        <v>749</v>
      </c>
      <c r="ZG1209" t="s">
        <v>749</v>
      </c>
      <c r="ZH1209" t="s">
        <v>749</v>
      </c>
      <c r="ZI1209" t="s">
        <v>749</v>
      </c>
      <c r="ZJ1209" t="s">
        <v>749</v>
      </c>
      <c r="ZK1209" t="s">
        <v>749</v>
      </c>
      <c r="ZL1209" t="s">
        <v>749</v>
      </c>
      <c r="ZM1209" t="s">
        <v>749</v>
      </c>
      <c r="ZN1209" t="s">
        <v>749</v>
      </c>
      <c r="ZO1209" t="s">
        <v>749</v>
      </c>
      <c r="ZP1209" t="s">
        <v>749</v>
      </c>
      <c r="ZQ1209" t="s">
        <v>749</v>
      </c>
      <c r="ZR1209" t="s">
        <v>749</v>
      </c>
      <c r="ZS1209" t="s">
        <v>749</v>
      </c>
      <c r="ZT1209" t="s">
        <v>749</v>
      </c>
      <c r="ZU1209" t="s">
        <v>749</v>
      </c>
      <c r="ZV1209" t="s">
        <v>749</v>
      </c>
      <c r="ZW1209" t="s">
        <v>749</v>
      </c>
      <c r="ZX1209" t="s">
        <v>749</v>
      </c>
      <c r="ZY1209" t="s">
        <v>749</v>
      </c>
      <c r="ZZ1209" t="s">
        <v>749</v>
      </c>
      <c r="AAA1209" t="s">
        <v>749</v>
      </c>
      <c r="AAB1209" t="s">
        <v>749</v>
      </c>
      <c r="AAC1209" t="s">
        <v>749</v>
      </c>
      <c r="AAD1209" t="s">
        <v>749</v>
      </c>
      <c r="AAE1209" t="s">
        <v>749</v>
      </c>
      <c r="AAF1209" t="s">
        <v>749</v>
      </c>
      <c r="AAG1209" t="s">
        <v>749</v>
      </c>
      <c r="AAH1209" t="s">
        <v>749</v>
      </c>
      <c r="AAI1209" t="s">
        <v>749</v>
      </c>
      <c r="AAJ1209" t="s">
        <v>749</v>
      </c>
      <c r="AAK1209" t="s">
        <v>749</v>
      </c>
      <c r="AAL1209" t="s">
        <v>749</v>
      </c>
      <c r="AAM1209" t="s">
        <v>749</v>
      </c>
      <c r="AAN1209" t="s">
        <v>749</v>
      </c>
      <c r="AAO1209" t="s">
        <v>749</v>
      </c>
      <c r="AAP1209" t="s">
        <v>749</v>
      </c>
      <c r="AAQ1209" t="s">
        <v>749</v>
      </c>
      <c r="AAR1209" t="s">
        <v>749</v>
      </c>
      <c r="AAS1209" t="s">
        <v>749</v>
      </c>
      <c r="AAT1209" t="s">
        <v>749</v>
      </c>
      <c r="AAU1209" t="s">
        <v>749</v>
      </c>
      <c r="AAV1209" t="s">
        <v>749</v>
      </c>
      <c r="AAW1209" t="s">
        <v>749</v>
      </c>
      <c r="AAX1209" t="s">
        <v>749</v>
      </c>
      <c r="AAY1209" t="s">
        <v>749</v>
      </c>
      <c r="AAZ1209" t="s">
        <v>749</v>
      </c>
      <c r="ABA1209" t="s">
        <v>749</v>
      </c>
      <c r="ABB1209" t="s">
        <v>749</v>
      </c>
      <c r="ABC1209" t="s">
        <v>749</v>
      </c>
      <c r="ABD1209" t="s">
        <v>749</v>
      </c>
      <c r="ABE1209" t="s">
        <v>749</v>
      </c>
      <c r="ABF1209" t="s">
        <v>749</v>
      </c>
      <c r="ABG1209" t="s">
        <v>749</v>
      </c>
      <c r="ABH1209" t="s">
        <v>749</v>
      </c>
      <c r="ABI1209" t="s">
        <v>749</v>
      </c>
      <c r="ABJ1209" t="s">
        <v>749</v>
      </c>
      <c r="ABK1209" t="s">
        <v>749</v>
      </c>
      <c r="ABL1209" t="s">
        <v>749</v>
      </c>
    </row>
    <row r="1210" spans="1:740">
      <c r="A1210" t="s">
        <v>4930</v>
      </c>
      <c r="B1210" t="s">
        <v>4931</v>
      </c>
      <c r="C1210" t="s">
        <v>2805</v>
      </c>
      <c r="D1210" t="s">
        <v>4932</v>
      </c>
      <c r="E1210" t="s">
        <v>837</v>
      </c>
      <c r="F1210" t="s">
        <v>749</v>
      </c>
      <c r="G1210" t="s">
        <v>4933</v>
      </c>
      <c r="H1210" t="s">
        <v>749</v>
      </c>
      <c r="I1210" t="s">
        <v>747</v>
      </c>
      <c r="J1210" s="1">
        <v>0</v>
      </c>
      <c r="K1210" t="s">
        <v>4897</v>
      </c>
      <c r="L1210" t="s">
        <v>4898</v>
      </c>
      <c r="M1210" s="1">
        <v>0</v>
      </c>
      <c r="N1210" t="s">
        <v>749</v>
      </c>
      <c r="O1210" t="s">
        <v>750</v>
      </c>
      <c r="P1210" t="s">
        <v>4899</v>
      </c>
      <c r="Q1210" t="s">
        <v>752</v>
      </c>
      <c r="R1210" t="s">
        <v>4900</v>
      </c>
      <c r="S1210" t="s">
        <v>1029</v>
      </c>
      <c r="T1210" t="s">
        <v>4901</v>
      </c>
      <c r="U1210" t="s">
        <v>1031</v>
      </c>
      <c r="V1210" t="s">
        <v>4902</v>
      </c>
      <c r="W1210" t="s">
        <v>1033</v>
      </c>
      <c r="X1210" t="s">
        <v>4903</v>
      </c>
      <c r="Y1210" t="s">
        <v>1293</v>
      </c>
      <c r="Z1210" t="s">
        <v>4904</v>
      </c>
      <c r="AA1210" t="s">
        <v>1035</v>
      </c>
      <c r="AB1210" t="s">
        <v>4905</v>
      </c>
      <c r="AC1210" t="s">
        <v>1037</v>
      </c>
      <c r="AD1210" t="s">
        <v>4906</v>
      </c>
      <c r="AE1210" t="s">
        <v>1039</v>
      </c>
      <c r="AF1210" t="s">
        <v>4907</v>
      </c>
      <c r="AG1210" t="s">
        <v>1041</v>
      </c>
      <c r="AH1210" t="s">
        <v>4908</v>
      </c>
      <c r="AI1210" t="s">
        <v>1357</v>
      </c>
      <c r="AJ1210" t="s">
        <v>4909</v>
      </c>
      <c r="AK1210" t="s">
        <v>1359</v>
      </c>
      <c r="AL1210" t="s">
        <v>4910</v>
      </c>
      <c r="AM1210" t="s">
        <v>1043</v>
      </c>
      <c r="AN1210" t="s">
        <v>4911</v>
      </c>
      <c r="AO1210" t="s">
        <v>1362</v>
      </c>
      <c r="AP1210" t="s">
        <v>4912</v>
      </c>
      <c r="AQ1210" t="s">
        <v>1364</v>
      </c>
      <c r="AR1210" t="s">
        <v>4913</v>
      </c>
      <c r="AS1210" t="s">
        <v>1366</v>
      </c>
      <c r="AT1210" t="s">
        <v>4914</v>
      </c>
      <c r="AU1210" t="s">
        <v>1368</v>
      </c>
      <c r="AV1210" t="s">
        <v>4915</v>
      </c>
      <c r="AW1210" t="s">
        <v>1370</v>
      </c>
      <c r="AX1210" t="s">
        <v>4916</v>
      </c>
      <c r="AY1210" t="s">
        <v>1374</v>
      </c>
      <c r="AZ1210" t="s">
        <v>4917</v>
      </c>
      <c r="BA1210" t="s">
        <v>749</v>
      </c>
      <c r="BB1210" t="s">
        <v>749</v>
      </c>
      <c r="BC1210" t="s">
        <v>749</v>
      </c>
      <c r="BD1210" t="s">
        <v>749</v>
      </c>
      <c r="BE1210" t="s">
        <v>749</v>
      </c>
      <c r="BF1210" t="s">
        <v>749</v>
      </c>
      <c r="BG1210" t="s">
        <v>749</v>
      </c>
      <c r="BH1210" t="s">
        <v>749</v>
      </c>
      <c r="BI1210" t="s">
        <v>749</v>
      </c>
      <c r="BJ1210" t="s">
        <v>749</v>
      </c>
      <c r="BK1210" t="s">
        <v>749</v>
      </c>
      <c r="BL1210" t="s">
        <v>749</v>
      </c>
      <c r="BM1210" t="s">
        <v>749</v>
      </c>
      <c r="BN1210" t="s">
        <v>749</v>
      </c>
      <c r="BO1210" t="s">
        <v>749</v>
      </c>
      <c r="BP1210" t="s">
        <v>749</v>
      </c>
      <c r="BQ1210" t="s">
        <v>749</v>
      </c>
      <c r="BR1210" t="s">
        <v>749</v>
      </c>
      <c r="BS1210" t="s">
        <v>749</v>
      </c>
      <c r="BT1210" t="s">
        <v>749</v>
      </c>
      <c r="BU1210" t="s">
        <v>749</v>
      </c>
      <c r="BV1210" t="s">
        <v>749</v>
      </c>
      <c r="BW1210" t="s">
        <v>749</v>
      </c>
      <c r="BX1210" t="s">
        <v>749</v>
      </c>
      <c r="BY1210" t="s">
        <v>749</v>
      </c>
      <c r="BZ1210" t="s">
        <v>749</v>
      </c>
      <c r="CA1210" t="s">
        <v>749</v>
      </c>
      <c r="CB1210" t="s">
        <v>749</v>
      </c>
      <c r="CC1210" t="s">
        <v>749</v>
      </c>
      <c r="CD1210" t="s">
        <v>749</v>
      </c>
      <c r="CE1210" t="s">
        <v>749</v>
      </c>
      <c r="CF1210" t="s">
        <v>749</v>
      </c>
      <c r="CG1210" t="s">
        <v>749</v>
      </c>
      <c r="CH1210" t="s">
        <v>749</v>
      </c>
      <c r="CI1210" t="s">
        <v>749</v>
      </c>
      <c r="CJ1210" t="s">
        <v>749</v>
      </c>
      <c r="CK1210" t="s">
        <v>749</v>
      </c>
      <c r="CL1210" t="s">
        <v>749</v>
      </c>
      <c r="CM1210" t="s">
        <v>749</v>
      </c>
      <c r="CN1210" t="s">
        <v>749</v>
      </c>
      <c r="CO1210" t="s">
        <v>749</v>
      </c>
      <c r="CP1210" t="s">
        <v>749</v>
      </c>
      <c r="CQ1210" t="s">
        <v>749</v>
      </c>
      <c r="CR1210" t="s">
        <v>749</v>
      </c>
      <c r="CS1210" t="s">
        <v>749</v>
      </c>
      <c r="CT1210" t="s">
        <v>749</v>
      </c>
      <c r="CU1210" t="s">
        <v>749</v>
      </c>
      <c r="CV1210" t="s">
        <v>749</v>
      </c>
      <c r="CW1210" t="s">
        <v>749</v>
      </c>
      <c r="CX1210" t="s">
        <v>749</v>
      </c>
      <c r="CY1210" t="s">
        <v>749</v>
      </c>
      <c r="CZ1210" t="s">
        <v>749</v>
      </c>
      <c r="DA1210" t="s">
        <v>749</v>
      </c>
      <c r="DB1210" t="s">
        <v>749</v>
      </c>
      <c r="DC1210" t="s">
        <v>749</v>
      </c>
      <c r="DD1210" t="s">
        <v>749</v>
      </c>
      <c r="DE1210" t="s">
        <v>749</v>
      </c>
      <c r="DF1210" t="s">
        <v>749</v>
      </c>
      <c r="DG1210" t="s">
        <v>749</v>
      </c>
      <c r="DH1210" t="s">
        <v>749</v>
      </c>
      <c r="DI1210" t="s">
        <v>749</v>
      </c>
      <c r="DJ1210" t="s">
        <v>749</v>
      </c>
      <c r="DK1210" t="s">
        <v>749</v>
      </c>
      <c r="DL1210" t="s">
        <v>749</v>
      </c>
      <c r="DM1210" t="s">
        <v>749</v>
      </c>
      <c r="DN1210" t="s">
        <v>749</v>
      </c>
      <c r="DO1210" t="s">
        <v>749</v>
      </c>
      <c r="DP1210" t="s">
        <v>749</v>
      </c>
      <c r="DQ1210" t="s">
        <v>749</v>
      </c>
      <c r="DR1210" t="s">
        <v>749</v>
      </c>
      <c r="DS1210" t="s">
        <v>749</v>
      </c>
      <c r="DT1210" t="s">
        <v>749</v>
      </c>
      <c r="DU1210" t="s">
        <v>749</v>
      </c>
      <c r="DV1210" t="s">
        <v>749</v>
      </c>
      <c r="DW1210" t="s">
        <v>749</v>
      </c>
      <c r="DX1210" t="s">
        <v>749</v>
      </c>
      <c r="DY1210" t="s">
        <v>749</v>
      </c>
      <c r="DZ1210" t="s">
        <v>749</v>
      </c>
      <c r="EA1210" t="s">
        <v>749</v>
      </c>
      <c r="EB1210" t="s">
        <v>749</v>
      </c>
      <c r="EC1210" t="s">
        <v>749</v>
      </c>
      <c r="ED1210" t="s">
        <v>749</v>
      </c>
      <c r="EE1210" t="s">
        <v>749</v>
      </c>
      <c r="EF1210" t="s">
        <v>749</v>
      </c>
      <c r="EG1210" t="s">
        <v>749</v>
      </c>
      <c r="EH1210" t="s">
        <v>749</v>
      </c>
      <c r="EI1210" t="s">
        <v>749</v>
      </c>
      <c r="EJ1210" t="s">
        <v>749</v>
      </c>
      <c r="EK1210" t="s">
        <v>749</v>
      </c>
      <c r="EL1210" t="s">
        <v>749</v>
      </c>
      <c r="EM1210" t="s">
        <v>749</v>
      </c>
      <c r="EN1210" t="s">
        <v>749</v>
      </c>
      <c r="EO1210" t="s">
        <v>749</v>
      </c>
      <c r="EP1210" t="s">
        <v>749</v>
      </c>
      <c r="EQ1210" t="s">
        <v>749</v>
      </c>
      <c r="ER1210" t="s">
        <v>749</v>
      </c>
      <c r="ES1210" t="s">
        <v>749</v>
      </c>
      <c r="ET1210" t="s">
        <v>749</v>
      </c>
      <c r="EU1210" t="s">
        <v>749</v>
      </c>
      <c r="EV1210" t="s">
        <v>749</v>
      </c>
      <c r="EW1210" t="s">
        <v>749</v>
      </c>
      <c r="EX1210" t="s">
        <v>749</v>
      </c>
      <c r="EY1210" t="s">
        <v>749</v>
      </c>
      <c r="EZ1210" t="s">
        <v>749</v>
      </c>
      <c r="FA1210" t="s">
        <v>749</v>
      </c>
      <c r="FB1210" t="s">
        <v>749</v>
      </c>
      <c r="FC1210" t="s">
        <v>749</v>
      </c>
      <c r="FD1210" t="s">
        <v>749</v>
      </c>
      <c r="FE1210" t="s">
        <v>749</v>
      </c>
      <c r="FF1210" t="s">
        <v>749</v>
      </c>
      <c r="FG1210" t="s">
        <v>749</v>
      </c>
      <c r="FH1210" t="s">
        <v>749</v>
      </c>
      <c r="FI1210" t="s">
        <v>749</v>
      </c>
      <c r="FJ1210" t="s">
        <v>749</v>
      </c>
      <c r="FK1210" t="s">
        <v>749</v>
      </c>
      <c r="FL1210" t="s">
        <v>749</v>
      </c>
      <c r="FM1210" t="s">
        <v>749</v>
      </c>
      <c r="FN1210" t="s">
        <v>749</v>
      </c>
      <c r="FO1210" t="s">
        <v>749</v>
      </c>
      <c r="FP1210" t="s">
        <v>749</v>
      </c>
      <c r="FQ1210" t="s">
        <v>749</v>
      </c>
      <c r="FR1210" t="s">
        <v>749</v>
      </c>
      <c r="FS1210" t="s">
        <v>749</v>
      </c>
      <c r="FT1210" t="s">
        <v>749</v>
      </c>
      <c r="FU1210" t="s">
        <v>749</v>
      </c>
      <c r="FV1210" t="s">
        <v>749</v>
      </c>
      <c r="FW1210" t="s">
        <v>749</v>
      </c>
      <c r="FX1210" t="s">
        <v>749</v>
      </c>
      <c r="FY1210" t="s">
        <v>749</v>
      </c>
      <c r="FZ1210" t="s">
        <v>749</v>
      </c>
      <c r="GA1210" t="s">
        <v>749</v>
      </c>
      <c r="GB1210" t="s">
        <v>749</v>
      </c>
      <c r="GC1210" t="s">
        <v>749</v>
      </c>
      <c r="GD1210" t="s">
        <v>749</v>
      </c>
      <c r="GE1210" t="s">
        <v>749</v>
      </c>
      <c r="GF1210" t="s">
        <v>749</v>
      </c>
      <c r="GG1210" t="s">
        <v>749</v>
      </c>
      <c r="GH1210" t="s">
        <v>749</v>
      </c>
      <c r="GI1210" t="s">
        <v>749</v>
      </c>
      <c r="GJ1210" t="s">
        <v>749</v>
      </c>
      <c r="GK1210" t="s">
        <v>749</v>
      </c>
      <c r="GL1210" t="s">
        <v>749</v>
      </c>
      <c r="GM1210" t="s">
        <v>749</v>
      </c>
      <c r="GN1210" t="s">
        <v>749</v>
      </c>
      <c r="GO1210" t="s">
        <v>749</v>
      </c>
      <c r="GP1210" t="s">
        <v>749</v>
      </c>
      <c r="GQ1210" t="s">
        <v>749</v>
      </c>
      <c r="GR1210" t="s">
        <v>749</v>
      </c>
      <c r="GS1210" t="s">
        <v>749</v>
      </c>
      <c r="GT1210" t="s">
        <v>749</v>
      </c>
      <c r="GU1210" t="s">
        <v>749</v>
      </c>
      <c r="GV1210" t="s">
        <v>749</v>
      </c>
      <c r="GW1210" t="s">
        <v>749</v>
      </c>
      <c r="GX1210" t="s">
        <v>749</v>
      </c>
      <c r="GY1210" t="s">
        <v>749</v>
      </c>
      <c r="GZ1210" t="s">
        <v>749</v>
      </c>
      <c r="HA1210" t="s">
        <v>749</v>
      </c>
      <c r="HB1210" t="s">
        <v>749</v>
      </c>
      <c r="HC1210" t="s">
        <v>749</v>
      </c>
      <c r="HD1210" t="s">
        <v>749</v>
      </c>
      <c r="HE1210" t="s">
        <v>749</v>
      </c>
      <c r="HF1210" t="s">
        <v>749</v>
      </c>
      <c r="HG1210" t="s">
        <v>749</v>
      </c>
      <c r="HH1210" t="s">
        <v>749</v>
      </c>
      <c r="HI1210" t="s">
        <v>749</v>
      </c>
      <c r="HJ1210" t="s">
        <v>749</v>
      </c>
      <c r="HK1210" t="s">
        <v>749</v>
      </c>
      <c r="HL1210" t="s">
        <v>749</v>
      </c>
      <c r="HM1210" t="s">
        <v>749</v>
      </c>
      <c r="HN1210" t="s">
        <v>749</v>
      </c>
      <c r="HO1210" t="s">
        <v>749</v>
      </c>
      <c r="HP1210" t="s">
        <v>749</v>
      </c>
      <c r="HQ1210" t="s">
        <v>749</v>
      </c>
      <c r="HR1210" t="s">
        <v>749</v>
      </c>
      <c r="HS1210" t="s">
        <v>749</v>
      </c>
      <c r="HT1210" t="s">
        <v>749</v>
      </c>
      <c r="HU1210" t="s">
        <v>749</v>
      </c>
      <c r="HV1210" t="s">
        <v>749</v>
      </c>
      <c r="HW1210" t="s">
        <v>749</v>
      </c>
      <c r="HX1210" t="s">
        <v>749</v>
      </c>
      <c r="HY1210" t="s">
        <v>749</v>
      </c>
      <c r="HZ1210" t="s">
        <v>749</v>
      </c>
      <c r="IA1210" t="s">
        <v>749</v>
      </c>
      <c r="IB1210" t="s">
        <v>749</v>
      </c>
      <c r="IC1210" t="s">
        <v>749</v>
      </c>
      <c r="ID1210" t="s">
        <v>749</v>
      </c>
      <c r="IE1210" t="s">
        <v>749</v>
      </c>
      <c r="IF1210" t="s">
        <v>749</v>
      </c>
      <c r="IG1210" t="s">
        <v>749</v>
      </c>
      <c r="IH1210" t="s">
        <v>749</v>
      </c>
      <c r="II1210" t="s">
        <v>749</v>
      </c>
      <c r="IJ1210" t="s">
        <v>749</v>
      </c>
      <c r="IK1210" t="s">
        <v>749</v>
      </c>
      <c r="IL1210" t="s">
        <v>749</v>
      </c>
      <c r="IM1210" t="s">
        <v>749</v>
      </c>
      <c r="IN1210" t="s">
        <v>749</v>
      </c>
      <c r="IO1210" t="s">
        <v>749</v>
      </c>
      <c r="IP1210" t="s">
        <v>749</v>
      </c>
      <c r="IQ1210" t="s">
        <v>749</v>
      </c>
      <c r="IR1210" t="s">
        <v>749</v>
      </c>
      <c r="IS1210" t="s">
        <v>749</v>
      </c>
      <c r="IT1210" t="s">
        <v>749</v>
      </c>
      <c r="IU1210" t="s">
        <v>749</v>
      </c>
      <c r="IV1210" t="s">
        <v>749</v>
      </c>
      <c r="IW1210" t="s">
        <v>749</v>
      </c>
      <c r="IX1210" t="s">
        <v>749</v>
      </c>
      <c r="IY1210" t="s">
        <v>749</v>
      </c>
      <c r="IZ1210" t="s">
        <v>749</v>
      </c>
      <c r="JA1210" t="s">
        <v>749</v>
      </c>
      <c r="JB1210" t="s">
        <v>749</v>
      </c>
      <c r="JC1210" t="s">
        <v>749</v>
      </c>
      <c r="JD1210" t="s">
        <v>749</v>
      </c>
      <c r="JE1210" t="s">
        <v>749</v>
      </c>
      <c r="JF1210" t="s">
        <v>749</v>
      </c>
      <c r="JG1210" t="s">
        <v>749</v>
      </c>
      <c r="JH1210" t="s">
        <v>749</v>
      </c>
      <c r="JI1210" t="s">
        <v>749</v>
      </c>
      <c r="JJ1210" t="s">
        <v>749</v>
      </c>
      <c r="JK1210" t="s">
        <v>749</v>
      </c>
      <c r="JL1210" t="s">
        <v>749</v>
      </c>
      <c r="JM1210" t="s">
        <v>749</v>
      </c>
      <c r="JN1210" t="s">
        <v>749</v>
      </c>
      <c r="JO1210" t="s">
        <v>749</v>
      </c>
      <c r="JP1210" t="s">
        <v>749</v>
      </c>
      <c r="JQ1210" t="s">
        <v>749</v>
      </c>
      <c r="JR1210" t="s">
        <v>749</v>
      </c>
      <c r="JS1210" t="s">
        <v>749</v>
      </c>
      <c r="JT1210" t="s">
        <v>749</v>
      </c>
      <c r="JU1210" t="s">
        <v>749</v>
      </c>
      <c r="JV1210" t="s">
        <v>749</v>
      </c>
      <c r="JW1210" t="s">
        <v>749</v>
      </c>
      <c r="JX1210" t="s">
        <v>749</v>
      </c>
      <c r="JY1210" t="s">
        <v>749</v>
      </c>
      <c r="JZ1210" t="s">
        <v>749</v>
      </c>
      <c r="KA1210" t="s">
        <v>749</v>
      </c>
      <c r="KB1210" t="s">
        <v>749</v>
      </c>
      <c r="KC1210" t="s">
        <v>749</v>
      </c>
      <c r="KD1210" t="s">
        <v>749</v>
      </c>
      <c r="KE1210" t="s">
        <v>749</v>
      </c>
      <c r="KF1210" t="s">
        <v>749</v>
      </c>
      <c r="KG1210" t="s">
        <v>749</v>
      </c>
      <c r="KH1210" t="s">
        <v>749</v>
      </c>
      <c r="KI1210" t="s">
        <v>749</v>
      </c>
      <c r="KJ1210" t="s">
        <v>749</v>
      </c>
      <c r="KK1210" t="s">
        <v>749</v>
      </c>
      <c r="KL1210" t="s">
        <v>749</v>
      </c>
      <c r="KM1210" t="s">
        <v>749</v>
      </c>
      <c r="KN1210" t="s">
        <v>749</v>
      </c>
      <c r="KO1210" t="s">
        <v>749</v>
      </c>
      <c r="KP1210" t="s">
        <v>749</v>
      </c>
      <c r="KQ1210" t="s">
        <v>749</v>
      </c>
      <c r="KR1210" t="s">
        <v>749</v>
      </c>
      <c r="KS1210" t="s">
        <v>749</v>
      </c>
      <c r="KT1210" t="s">
        <v>749</v>
      </c>
      <c r="KU1210" t="s">
        <v>749</v>
      </c>
      <c r="KV1210" t="s">
        <v>749</v>
      </c>
      <c r="KW1210" t="s">
        <v>749</v>
      </c>
      <c r="KX1210" t="s">
        <v>749</v>
      </c>
      <c r="KY1210" t="s">
        <v>749</v>
      </c>
      <c r="KZ1210" t="s">
        <v>749</v>
      </c>
      <c r="LA1210" t="s">
        <v>749</v>
      </c>
      <c r="LB1210" t="s">
        <v>749</v>
      </c>
      <c r="LC1210" t="s">
        <v>749</v>
      </c>
      <c r="LD1210" t="s">
        <v>749</v>
      </c>
      <c r="LE1210" t="s">
        <v>749</v>
      </c>
      <c r="LF1210" t="s">
        <v>749</v>
      </c>
      <c r="LG1210" t="s">
        <v>749</v>
      </c>
      <c r="LH1210" t="s">
        <v>749</v>
      </c>
      <c r="LI1210" t="s">
        <v>749</v>
      </c>
      <c r="LJ1210" t="s">
        <v>749</v>
      </c>
      <c r="LK1210" t="s">
        <v>749</v>
      </c>
      <c r="LL1210" t="s">
        <v>749</v>
      </c>
      <c r="LM1210" t="s">
        <v>749</v>
      </c>
      <c r="LN1210" t="s">
        <v>749</v>
      </c>
      <c r="LO1210" t="s">
        <v>749</v>
      </c>
      <c r="LP1210" t="s">
        <v>749</v>
      </c>
      <c r="LQ1210" t="s">
        <v>749</v>
      </c>
      <c r="LR1210" t="s">
        <v>749</v>
      </c>
      <c r="LS1210" t="s">
        <v>749</v>
      </c>
      <c r="LT1210" t="s">
        <v>749</v>
      </c>
      <c r="LU1210" t="s">
        <v>749</v>
      </c>
      <c r="LV1210" t="s">
        <v>749</v>
      </c>
      <c r="LW1210" t="s">
        <v>749</v>
      </c>
      <c r="LX1210" t="s">
        <v>749</v>
      </c>
      <c r="LY1210" t="s">
        <v>749</v>
      </c>
      <c r="LZ1210" t="s">
        <v>749</v>
      </c>
      <c r="MA1210" t="s">
        <v>749</v>
      </c>
      <c r="MB1210" t="s">
        <v>749</v>
      </c>
      <c r="MC1210" t="s">
        <v>749</v>
      </c>
      <c r="MD1210" t="s">
        <v>749</v>
      </c>
      <c r="ME1210" t="s">
        <v>749</v>
      </c>
      <c r="MF1210" t="s">
        <v>749</v>
      </c>
      <c r="MG1210" t="s">
        <v>749</v>
      </c>
      <c r="MH1210" t="s">
        <v>749</v>
      </c>
      <c r="MI1210" t="s">
        <v>749</v>
      </c>
      <c r="MJ1210" t="s">
        <v>749</v>
      </c>
      <c r="MK1210" t="s">
        <v>749</v>
      </c>
      <c r="ML1210" t="s">
        <v>749</v>
      </c>
      <c r="MM1210" t="s">
        <v>749</v>
      </c>
      <c r="MN1210" t="s">
        <v>749</v>
      </c>
      <c r="MO1210" t="s">
        <v>749</v>
      </c>
      <c r="MP1210" t="s">
        <v>749</v>
      </c>
      <c r="MQ1210" t="s">
        <v>749</v>
      </c>
      <c r="MR1210" t="s">
        <v>749</v>
      </c>
      <c r="MS1210" t="s">
        <v>749</v>
      </c>
      <c r="MT1210" t="s">
        <v>749</v>
      </c>
      <c r="MU1210" t="s">
        <v>749</v>
      </c>
      <c r="MV1210" t="s">
        <v>749</v>
      </c>
      <c r="MW1210" t="s">
        <v>749</v>
      </c>
      <c r="MX1210" t="s">
        <v>749</v>
      </c>
      <c r="MY1210" t="s">
        <v>749</v>
      </c>
      <c r="MZ1210" t="s">
        <v>749</v>
      </c>
      <c r="NA1210" t="s">
        <v>749</v>
      </c>
      <c r="NB1210" t="s">
        <v>749</v>
      </c>
      <c r="NC1210" t="s">
        <v>749</v>
      </c>
      <c r="ND1210" t="s">
        <v>749</v>
      </c>
      <c r="NE1210" t="s">
        <v>749</v>
      </c>
      <c r="NF1210" t="s">
        <v>749</v>
      </c>
      <c r="NG1210" t="s">
        <v>749</v>
      </c>
      <c r="NH1210" t="s">
        <v>749</v>
      </c>
      <c r="NI1210" t="s">
        <v>749</v>
      </c>
      <c r="NJ1210" t="s">
        <v>749</v>
      </c>
      <c r="NK1210" t="s">
        <v>749</v>
      </c>
      <c r="NL1210" t="s">
        <v>749</v>
      </c>
      <c r="NM1210" t="s">
        <v>749</v>
      </c>
      <c r="NN1210" t="s">
        <v>749</v>
      </c>
      <c r="NO1210" t="s">
        <v>749</v>
      </c>
      <c r="NP1210" t="s">
        <v>749</v>
      </c>
      <c r="NQ1210" t="s">
        <v>749</v>
      </c>
      <c r="NR1210" t="s">
        <v>749</v>
      </c>
      <c r="NS1210" t="s">
        <v>749</v>
      </c>
      <c r="NT1210" t="s">
        <v>749</v>
      </c>
      <c r="NU1210" t="s">
        <v>749</v>
      </c>
      <c r="NV1210" t="s">
        <v>749</v>
      </c>
      <c r="NW1210" t="s">
        <v>749</v>
      </c>
      <c r="NX1210" t="s">
        <v>749</v>
      </c>
      <c r="NY1210" t="s">
        <v>749</v>
      </c>
      <c r="NZ1210" t="s">
        <v>749</v>
      </c>
      <c r="OA1210" t="s">
        <v>749</v>
      </c>
      <c r="OB1210" t="s">
        <v>749</v>
      </c>
      <c r="OC1210" t="s">
        <v>749</v>
      </c>
      <c r="OD1210" t="s">
        <v>749</v>
      </c>
      <c r="OE1210" t="s">
        <v>749</v>
      </c>
      <c r="OF1210" t="s">
        <v>749</v>
      </c>
      <c r="OG1210" t="s">
        <v>749</v>
      </c>
      <c r="OH1210" t="s">
        <v>749</v>
      </c>
      <c r="OI1210" t="s">
        <v>749</v>
      </c>
      <c r="OJ1210" t="s">
        <v>749</v>
      </c>
      <c r="OK1210" t="s">
        <v>749</v>
      </c>
      <c r="OL1210" t="s">
        <v>749</v>
      </c>
      <c r="OM1210" t="s">
        <v>749</v>
      </c>
      <c r="ON1210" t="s">
        <v>749</v>
      </c>
      <c r="OO1210" t="s">
        <v>749</v>
      </c>
      <c r="OP1210" t="s">
        <v>749</v>
      </c>
      <c r="OQ1210" t="s">
        <v>749</v>
      </c>
      <c r="OR1210" t="s">
        <v>749</v>
      </c>
      <c r="OS1210" t="s">
        <v>749</v>
      </c>
      <c r="OT1210" t="s">
        <v>749</v>
      </c>
      <c r="OU1210" t="s">
        <v>749</v>
      </c>
      <c r="OV1210" t="s">
        <v>749</v>
      </c>
      <c r="OW1210" t="s">
        <v>749</v>
      </c>
      <c r="OX1210" t="s">
        <v>749</v>
      </c>
      <c r="OY1210" t="s">
        <v>749</v>
      </c>
      <c r="OZ1210" t="s">
        <v>749</v>
      </c>
      <c r="PA1210" t="s">
        <v>749</v>
      </c>
      <c r="PB1210" t="s">
        <v>749</v>
      </c>
      <c r="PC1210" t="s">
        <v>749</v>
      </c>
      <c r="PD1210" t="s">
        <v>749</v>
      </c>
      <c r="PE1210" t="s">
        <v>749</v>
      </c>
      <c r="PF1210" t="s">
        <v>749</v>
      </c>
      <c r="PG1210" t="s">
        <v>749</v>
      </c>
      <c r="PH1210" t="s">
        <v>749</v>
      </c>
      <c r="PI1210" t="s">
        <v>749</v>
      </c>
      <c r="PJ1210" t="s">
        <v>749</v>
      </c>
      <c r="PK1210" t="s">
        <v>749</v>
      </c>
      <c r="PL1210" t="s">
        <v>749</v>
      </c>
      <c r="PM1210" t="s">
        <v>749</v>
      </c>
      <c r="PN1210" t="s">
        <v>749</v>
      </c>
      <c r="PO1210" t="s">
        <v>749</v>
      </c>
      <c r="PP1210" t="s">
        <v>749</v>
      </c>
      <c r="PQ1210" t="s">
        <v>749</v>
      </c>
      <c r="PR1210" t="s">
        <v>749</v>
      </c>
      <c r="PS1210" t="s">
        <v>749</v>
      </c>
      <c r="PT1210" t="s">
        <v>749</v>
      </c>
      <c r="PU1210" t="s">
        <v>749</v>
      </c>
      <c r="PV1210" t="s">
        <v>749</v>
      </c>
      <c r="PW1210" t="s">
        <v>749</v>
      </c>
      <c r="PX1210" t="s">
        <v>749</v>
      </c>
      <c r="PY1210" t="s">
        <v>749</v>
      </c>
      <c r="PZ1210" t="s">
        <v>749</v>
      </c>
      <c r="QA1210" t="s">
        <v>749</v>
      </c>
      <c r="QB1210" t="s">
        <v>749</v>
      </c>
      <c r="QC1210" t="s">
        <v>749</v>
      </c>
      <c r="QD1210" t="s">
        <v>749</v>
      </c>
      <c r="QE1210" t="s">
        <v>749</v>
      </c>
      <c r="QF1210" t="s">
        <v>749</v>
      </c>
      <c r="QG1210" t="s">
        <v>749</v>
      </c>
      <c r="QH1210" t="s">
        <v>749</v>
      </c>
      <c r="QI1210" t="s">
        <v>749</v>
      </c>
      <c r="QJ1210" t="s">
        <v>749</v>
      </c>
      <c r="QK1210" t="s">
        <v>749</v>
      </c>
      <c r="QL1210" t="s">
        <v>749</v>
      </c>
      <c r="QM1210" t="s">
        <v>749</v>
      </c>
      <c r="QN1210" t="s">
        <v>749</v>
      </c>
      <c r="QO1210" t="s">
        <v>749</v>
      </c>
      <c r="QP1210" t="s">
        <v>749</v>
      </c>
      <c r="QQ1210" t="s">
        <v>749</v>
      </c>
      <c r="QR1210" t="s">
        <v>749</v>
      </c>
      <c r="QS1210" t="s">
        <v>749</v>
      </c>
      <c r="QT1210" t="s">
        <v>749</v>
      </c>
      <c r="QU1210" t="s">
        <v>749</v>
      </c>
      <c r="QV1210" t="s">
        <v>749</v>
      </c>
      <c r="QW1210" t="s">
        <v>749</v>
      </c>
      <c r="QX1210" t="s">
        <v>749</v>
      </c>
      <c r="QY1210" t="s">
        <v>749</v>
      </c>
      <c r="QZ1210" t="s">
        <v>749</v>
      </c>
      <c r="RA1210" t="s">
        <v>749</v>
      </c>
      <c r="RB1210" t="s">
        <v>749</v>
      </c>
      <c r="RC1210" t="s">
        <v>749</v>
      </c>
      <c r="RD1210" t="s">
        <v>749</v>
      </c>
      <c r="RE1210" t="s">
        <v>749</v>
      </c>
      <c r="RF1210" t="s">
        <v>749</v>
      </c>
      <c r="RG1210" t="s">
        <v>749</v>
      </c>
      <c r="RH1210" t="s">
        <v>749</v>
      </c>
      <c r="RI1210" t="s">
        <v>749</v>
      </c>
      <c r="RJ1210" t="s">
        <v>749</v>
      </c>
      <c r="RK1210" t="s">
        <v>749</v>
      </c>
      <c r="RL1210" t="s">
        <v>749</v>
      </c>
      <c r="RM1210" t="s">
        <v>749</v>
      </c>
      <c r="RN1210" t="s">
        <v>749</v>
      </c>
      <c r="RO1210" t="s">
        <v>749</v>
      </c>
      <c r="RP1210" t="s">
        <v>749</v>
      </c>
      <c r="RQ1210" t="s">
        <v>749</v>
      </c>
      <c r="RR1210" t="s">
        <v>749</v>
      </c>
      <c r="RS1210" t="s">
        <v>749</v>
      </c>
      <c r="RT1210" t="s">
        <v>749</v>
      </c>
      <c r="RU1210" t="s">
        <v>749</v>
      </c>
      <c r="RV1210" t="s">
        <v>749</v>
      </c>
      <c r="RW1210" t="s">
        <v>749</v>
      </c>
      <c r="RX1210" t="s">
        <v>749</v>
      </c>
      <c r="RY1210" t="s">
        <v>749</v>
      </c>
      <c r="RZ1210" t="s">
        <v>749</v>
      </c>
      <c r="SA1210" t="s">
        <v>749</v>
      </c>
      <c r="SB1210" t="s">
        <v>749</v>
      </c>
      <c r="SC1210" t="s">
        <v>749</v>
      </c>
      <c r="SD1210" t="s">
        <v>749</v>
      </c>
      <c r="SE1210" t="s">
        <v>749</v>
      </c>
      <c r="SF1210" t="s">
        <v>749</v>
      </c>
      <c r="SG1210" t="s">
        <v>749</v>
      </c>
      <c r="SH1210" t="s">
        <v>749</v>
      </c>
      <c r="SI1210" t="s">
        <v>749</v>
      </c>
      <c r="SJ1210" t="s">
        <v>749</v>
      </c>
      <c r="SK1210" t="s">
        <v>749</v>
      </c>
      <c r="SL1210" t="s">
        <v>749</v>
      </c>
      <c r="SM1210" t="s">
        <v>749</v>
      </c>
      <c r="SN1210" t="s">
        <v>749</v>
      </c>
      <c r="SO1210" t="s">
        <v>749</v>
      </c>
      <c r="SP1210" t="s">
        <v>749</v>
      </c>
      <c r="SQ1210" t="s">
        <v>749</v>
      </c>
      <c r="SR1210" t="s">
        <v>749</v>
      </c>
      <c r="SS1210" t="s">
        <v>749</v>
      </c>
      <c r="ST1210" t="s">
        <v>749</v>
      </c>
      <c r="SU1210" t="s">
        <v>749</v>
      </c>
      <c r="SV1210" t="s">
        <v>749</v>
      </c>
      <c r="SW1210" t="s">
        <v>749</v>
      </c>
      <c r="SX1210" t="s">
        <v>749</v>
      </c>
      <c r="SY1210" t="s">
        <v>749</v>
      </c>
      <c r="SZ1210" t="s">
        <v>749</v>
      </c>
      <c r="TA1210" t="s">
        <v>749</v>
      </c>
      <c r="TB1210" t="s">
        <v>749</v>
      </c>
      <c r="TC1210" t="s">
        <v>749</v>
      </c>
      <c r="TD1210" t="s">
        <v>749</v>
      </c>
      <c r="TE1210" t="s">
        <v>749</v>
      </c>
      <c r="TF1210" t="s">
        <v>749</v>
      </c>
      <c r="TG1210" t="s">
        <v>749</v>
      </c>
      <c r="TH1210" t="s">
        <v>749</v>
      </c>
      <c r="TI1210" t="s">
        <v>749</v>
      </c>
      <c r="TJ1210" t="s">
        <v>749</v>
      </c>
      <c r="TK1210" t="s">
        <v>749</v>
      </c>
      <c r="TL1210" t="s">
        <v>749</v>
      </c>
      <c r="TM1210" t="s">
        <v>749</v>
      </c>
      <c r="TN1210" t="s">
        <v>749</v>
      </c>
      <c r="TO1210" t="s">
        <v>749</v>
      </c>
      <c r="TP1210" t="s">
        <v>749</v>
      </c>
      <c r="TQ1210" t="s">
        <v>749</v>
      </c>
      <c r="TR1210" t="s">
        <v>749</v>
      </c>
      <c r="TS1210" t="s">
        <v>749</v>
      </c>
      <c r="TT1210" t="s">
        <v>749</v>
      </c>
      <c r="TU1210" t="s">
        <v>749</v>
      </c>
      <c r="TV1210" t="s">
        <v>749</v>
      </c>
      <c r="TW1210" t="s">
        <v>749</v>
      </c>
      <c r="TX1210" t="s">
        <v>749</v>
      </c>
      <c r="TY1210" t="s">
        <v>749</v>
      </c>
      <c r="TZ1210" t="s">
        <v>749</v>
      </c>
      <c r="UA1210" t="s">
        <v>749</v>
      </c>
      <c r="UB1210" t="s">
        <v>749</v>
      </c>
      <c r="UC1210" t="s">
        <v>749</v>
      </c>
      <c r="UD1210" t="s">
        <v>749</v>
      </c>
      <c r="UE1210" t="s">
        <v>749</v>
      </c>
      <c r="UF1210" t="s">
        <v>749</v>
      </c>
      <c r="UG1210" t="s">
        <v>749</v>
      </c>
      <c r="UH1210" t="s">
        <v>749</v>
      </c>
      <c r="UI1210" t="s">
        <v>749</v>
      </c>
      <c r="UJ1210" t="s">
        <v>749</v>
      </c>
      <c r="UK1210" t="s">
        <v>749</v>
      </c>
      <c r="UL1210" t="s">
        <v>749</v>
      </c>
      <c r="UM1210" t="s">
        <v>749</v>
      </c>
      <c r="UN1210" t="s">
        <v>749</v>
      </c>
      <c r="UO1210" t="s">
        <v>749</v>
      </c>
      <c r="UP1210" t="s">
        <v>749</v>
      </c>
      <c r="UQ1210" t="s">
        <v>749</v>
      </c>
      <c r="UR1210" t="s">
        <v>749</v>
      </c>
      <c r="US1210" t="s">
        <v>749</v>
      </c>
      <c r="UT1210" t="s">
        <v>749</v>
      </c>
      <c r="UU1210" t="s">
        <v>749</v>
      </c>
      <c r="UV1210" t="s">
        <v>749</v>
      </c>
      <c r="UW1210" t="s">
        <v>749</v>
      </c>
      <c r="UX1210" t="s">
        <v>749</v>
      </c>
      <c r="UY1210" t="s">
        <v>749</v>
      </c>
      <c r="UZ1210" t="s">
        <v>749</v>
      </c>
      <c r="VA1210" t="s">
        <v>749</v>
      </c>
      <c r="VB1210" t="s">
        <v>749</v>
      </c>
      <c r="VC1210" t="s">
        <v>749</v>
      </c>
      <c r="VD1210" t="s">
        <v>749</v>
      </c>
      <c r="VE1210" t="s">
        <v>749</v>
      </c>
      <c r="VF1210" t="s">
        <v>749</v>
      </c>
      <c r="VG1210" t="s">
        <v>749</v>
      </c>
      <c r="VH1210" t="s">
        <v>749</v>
      </c>
      <c r="VI1210" t="s">
        <v>749</v>
      </c>
      <c r="VJ1210" t="s">
        <v>749</v>
      </c>
      <c r="VK1210" t="s">
        <v>749</v>
      </c>
      <c r="VL1210" t="s">
        <v>749</v>
      </c>
      <c r="VM1210" t="s">
        <v>749</v>
      </c>
      <c r="VN1210" t="s">
        <v>749</v>
      </c>
      <c r="VO1210" t="s">
        <v>749</v>
      </c>
      <c r="VP1210" t="s">
        <v>749</v>
      </c>
      <c r="VQ1210" t="s">
        <v>749</v>
      </c>
      <c r="VR1210" t="s">
        <v>749</v>
      </c>
      <c r="VS1210" t="s">
        <v>749</v>
      </c>
      <c r="VT1210" t="s">
        <v>749</v>
      </c>
      <c r="VU1210" t="s">
        <v>749</v>
      </c>
      <c r="VV1210" t="s">
        <v>749</v>
      </c>
      <c r="VW1210" t="s">
        <v>749</v>
      </c>
      <c r="VX1210" t="s">
        <v>749</v>
      </c>
      <c r="VY1210" t="s">
        <v>749</v>
      </c>
      <c r="VZ1210" t="s">
        <v>749</v>
      </c>
      <c r="WA1210" t="s">
        <v>749</v>
      </c>
      <c r="WB1210" t="s">
        <v>749</v>
      </c>
      <c r="WC1210" t="s">
        <v>749</v>
      </c>
      <c r="WD1210" t="s">
        <v>749</v>
      </c>
      <c r="WE1210" t="s">
        <v>749</v>
      </c>
      <c r="WF1210" t="s">
        <v>749</v>
      </c>
      <c r="WG1210" t="s">
        <v>749</v>
      </c>
      <c r="WH1210" t="s">
        <v>749</v>
      </c>
      <c r="WI1210" t="s">
        <v>749</v>
      </c>
      <c r="WJ1210" t="s">
        <v>749</v>
      </c>
      <c r="WK1210" t="s">
        <v>749</v>
      </c>
      <c r="WL1210" t="s">
        <v>749</v>
      </c>
      <c r="WM1210" t="s">
        <v>749</v>
      </c>
      <c r="WN1210" t="s">
        <v>749</v>
      </c>
      <c r="WO1210" t="s">
        <v>749</v>
      </c>
      <c r="WP1210" t="s">
        <v>749</v>
      </c>
      <c r="WQ1210" t="s">
        <v>749</v>
      </c>
      <c r="WR1210" t="s">
        <v>749</v>
      </c>
      <c r="WS1210" t="s">
        <v>749</v>
      </c>
      <c r="WT1210" t="s">
        <v>749</v>
      </c>
      <c r="WU1210" t="s">
        <v>749</v>
      </c>
      <c r="WV1210" t="s">
        <v>749</v>
      </c>
      <c r="WW1210" t="s">
        <v>749</v>
      </c>
      <c r="WX1210" t="s">
        <v>749</v>
      </c>
      <c r="WY1210" t="s">
        <v>749</v>
      </c>
      <c r="WZ1210" t="s">
        <v>749</v>
      </c>
      <c r="XA1210" t="s">
        <v>749</v>
      </c>
      <c r="XB1210" t="s">
        <v>749</v>
      </c>
      <c r="XC1210" t="s">
        <v>749</v>
      </c>
      <c r="XD1210" t="s">
        <v>749</v>
      </c>
      <c r="XE1210" t="s">
        <v>749</v>
      </c>
      <c r="XF1210" t="s">
        <v>749</v>
      </c>
      <c r="XG1210" t="s">
        <v>749</v>
      </c>
      <c r="XH1210" t="s">
        <v>749</v>
      </c>
      <c r="XI1210" t="s">
        <v>749</v>
      </c>
      <c r="XJ1210" t="s">
        <v>749</v>
      </c>
      <c r="XK1210" t="s">
        <v>749</v>
      </c>
      <c r="XL1210" t="s">
        <v>749</v>
      </c>
      <c r="XM1210" t="s">
        <v>749</v>
      </c>
      <c r="XN1210" t="s">
        <v>749</v>
      </c>
      <c r="XO1210" t="s">
        <v>749</v>
      </c>
      <c r="XP1210" t="s">
        <v>749</v>
      </c>
      <c r="XQ1210" t="s">
        <v>749</v>
      </c>
      <c r="XR1210" t="s">
        <v>749</v>
      </c>
      <c r="XS1210" t="s">
        <v>749</v>
      </c>
      <c r="XT1210" t="s">
        <v>749</v>
      </c>
      <c r="XU1210" t="s">
        <v>749</v>
      </c>
      <c r="XV1210" t="s">
        <v>749</v>
      </c>
      <c r="XW1210" t="s">
        <v>749</v>
      </c>
      <c r="XX1210" t="s">
        <v>749</v>
      </c>
      <c r="XY1210" t="s">
        <v>749</v>
      </c>
      <c r="XZ1210" t="s">
        <v>749</v>
      </c>
      <c r="YA1210" t="s">
        <v>749</v>
      </c>
      <c r="YB1210" t="s">
        <v>749</v>
      </c>
      <c r="YC1210" t="s">
        <v>749</v>
      </c>
      <c r="YD1210" t="s">
        <v>749</v>
      </c>
      <c r="YE1210" t="s">
        <v>749</v>
      </c>
      <c r="YF1210" t="s">
        <v>749</v>
      </c>
      <c r="YG1210" t="s">
        <v>749</v>
      </c>
      <c r="YH1210" t="s">
        <v>749</v>
      </c>
      <c r="YI1210" t="s">
        <v>749</v>
      </c>
      <c r="YJ1210" t="s">
        <v>749</v>
      </c>
      <c r="YK1210" t="s">
        <v>749</v>
      </c>
      <c r="YL1210" t="s">
        <v>749</v>
      </c>
      <c r="YM1210" t="s">
        <v>749</v>
      </c>
      <c r="YN1210" t="s">
        <v>749</v>
      </c>
      <c r="YO1210" t="s">
        <v>749</v>
      </c>
      <c r="YP1210" t="s">
        <v>749</v>
      </c>
      <c r="YQ1210" t="s">
        <v>749</v>
      </c>
      <c r="YR1210" t="s">
        <v>749</v>
      </c>
      <c r="YS1210" t="s">
        <v>749</v>
      </c>
      <c r="YT1210" t="s">
        <v>749</v>
      </c>
      <c r="YU1210" t="s">
        <v>749</v>
      </c>
      <c r="YV1210" t="s">
        <v>749</v>
      </c>
      <c r="YW1210" t="s">
        <v>749</v>
      </c>
      <c r="YX1210" t="s">
        <v>749</v>
      </c>
      <c r="YY1210" t="s">
        <v>749</v>
      </c>
      <c r="YZ1210" t="s">
        <v>749</v>
      </c>
      <c r="ZA1210" t="s">
        <v>749</v>
      </c>
      <c r="ZB1210" t="s">
        <v>749</v>
      </c>
      <c r="ZC1210" t="s">
        <v>749</v>
      </c>
      <c r="ZD1210" t="s">
        <v>749</v>
      </c>
      <c r="ZE1210" t="s">
        <v>749</v>
      </c>
      <c r="ZF1210" t="s">
        <v>749</v>
      </c>
      <c r="ZG1210" t="s">
        <v>749</v>
      </c>
      <c r="ZH1210" t="s">
        <v>749</v>
      </c>
      <c r="ZI1210" t="s">
        <v>749</v>
      </c>
      <c r="ZJ1210" t="s">
        <v>749</v>
      </c>
      <c r="ZK1210" t="s">
        <v>749</v>
      </c>
      <c r="ZL1210" t="s">
        <v>749</v>
      </c>
      <c r="ZM1210" t="s">
        <v>749</v>
      </c>
      <c r="ZN1210" t="s">
        <v>749</v>
      </c>
      <c r="ZO1210" t="s">
        <v>749</v>
      </c>
      <c r="ZP1210" t="s">
        <v>749</v>
      </c>
      <c r="ZQ1210" t="s">
        <v>749</v>
      </c>
      <c r="ZR1210" t="s">
        <v>749</v>
      </c>
      <c r="ZS1210" t="s">
        <v>749</v>
      </c>
      <c r="ZT1210" t="s">
        <v>749</v>
      </c>
      <c r="ZU1210" t="s">
        <v>749</v>
      </c>
      <c r="ZV1210" t="s">
        <v>749</v>
      </c>
      <c r="ZW1210" t="s">
        <v>749</v>
      </c>
      <c r="ZX1210" t="s">
        <v>749</v>
      </c>
      <c r="ZY1210" t="s">
        <v>749</v>
      </c>
      <c r="ZZ1210" t="s">
        <v>749</v>
      </c>
      <c r="AAA1210" t="s">
        <v>749</v>
      </c>
      <c r="AAB1210" t="s">
        <v>749</v>
      </c>
      <c r="AAC1210" t="s">
        <v>749</v>
      </c>
      <c r="AAD1210" t="s">
        <v>749</v>
      </c>
      <c r="AAE1210" t="s">
        <v>749</v>
      </c>
      <c r="AAF1210" t="s">
        <v>749</v>
      </c>
      <c r="AAG1210" t="s">
        <v>749</v>
      </c>
      <c r="AAH1210" t="s">
        <v>749</v>
      </c>
      <c r="AAI1210" t="s">
        <v>749</v>
      </c>
      <c r="AAJ1210" t="s">
        <v>749</v>
      </c>
      <c r="AAK1210" t="s">
        <v>749</v>
      </c>
      <c r="AAL1210" t="s">
        <v>749</v>
      </c>
      <c r="AAM1210" t="s">
        <v>749</v>
      </c>
      <c r="AAN1210" t="s">
        <v>749</v>
      </c>
      <c r="AAO1210" t="s">
        <v>749</v>
      </c>
      <c r="AAP1210" t="s">
        <v>749</v>
      </c>
      <c r="AAQ1210" t="s">
        <v>749</v>
      </c>
      <c r="AAR1210" t="s">
        <v>749</v>
      </c>
      <c r="AAS1210" t="s">
        <v>749</v>
      </c>
      <c r="AAT1210" t="s">
        <v>749</v>
      </c>
      <c r="AAU1210" t="s">
        <v>749</v>
      </c>
      <c r="AAV1210" t="s">
        <v>749</v>
      </c>
      <c r="AAW1210" t="s">
        <v>749</v>
      </c>
      <c r="AAX1210" t="s">
        <v>749</v>
      </c>
      <c r="AAY1210" t="s">
        <v>749</v>
      </c>
      <c r="AAZ1210" t="s">
        <v>749</v>
      </c>
      <c r="ABA1210" t="s">
        <v>749</v>
      </c>
      <c r="ABB1210" t="s">
        <v>749</v>
      </c>
      <c r="ABC1210" t="s">
        <v>749</v>
      </c>
      <c r="ABD1210" t="s">
        <v>749</v>
      </c>
      <c r="ABE1210" t="s">
        <v>749</v>
      </c>
      <c r="ABF1210" t="s">
        <v>749</v>
      </c>
      <c r="ABG1210" t="s">
        <v>749</v>
      </c>
      <c r="ABH1210" t="s">
        <v>749</v>
      </c>
      <c r="ABI1210" t="s">
        <v>749</v>
      </c>
      <c r="ABJ1210" t="s">
        <v>749</v>
      </c>
      <c r="ABK1210" t="s">
        <v>749</v>
      </c>
      <c r="ABL1210" t="s">
        <v>749</v>
      </c>
    </row>
    <row r="1211" spans="1:740">
      <c r="A1211" t="s">
        <v>4934</v>
      </c>
      <c r="B1211" t="s">
        <v>4935</v>
      </c>
      <c r="C1211" t="s">
        <v>2805</v>
      </c>
      <c r="D1211" t="s">
        <v>4936</v>
      </c>
      <c r="E1211" t="s">
        <v>837</v>
      </c>
      <c r="F1211" t="s">
        <v>749</v>
      </c>
      <c r="G1211" t="s">
        <v>4937</v>
      </c>
      <c r="H1211" t="s">
        <v>749</v>
      </c>
      <c r="I1211" t="s">
        <v>747</v>
      </c>
      <c r="J1211" s="1">
        <v>0</v>
      </c>
      <c r="K1211" t="s">
        <v>4897</v>
      </c>
      <c r="L1211" t="s">
        <v>4898</v>
      </c>
      <c r="M1211" s="1">
        <v>0</v>
      </c>
      <c r="N1211" t="s">
        <v>749</v>
      </c>
      <c r="O1211" t="s">
        <v>750</v>
      </c>
      <c r="P1211" t="s">
        <v>4899</v>
      </c>
      <c r="Q1211" t="s">
        <v>752</v>
      </c>
      <c r="R1211" t="s">
        <v>4900</v>
      </c>
      <c r="S1211" t="s">
        <v>1029</v>
      </c>
      <c r="T1211" t="s">
        <v>4901</v>
      </c>
      <c r="U1211" t="s">
        <v>1031</v>
      </c>
      <c r="V1211" t="s">
        <v>4902</v>
      </c>
      <c r="W1211" t="s">
        <v>1033</v>
      </c>
      <c r="X1211" t="s">
        <v>4903</v>
      </c>
      <c r="Y1211" t="s">
        <v>1293</v>
      </c>
      <c r="Z1211" t="s">
        <v>4904</v>
      </c>
      <c r="AA1211" t="s">
        <v>1035</v>
      </c>
      <c r="AB1211" t="s">
        <v>4905</v>
      </c>
      <c r="AC1211" t="s">
        <v>1037</v>
      </c>
      <c r="AD1211" t="s">
        <v>4906</v>
      </c>
      <c r="AE1211" t="s">
        <v>1039</v>
      </c>
      <c r="AF1211" t="s">
        <v>4907</v>
      </c>
      <c r="AG1211" t="s">
        <v>1041</v>
      </c>
      <c r="AH1211" t="s">
        <v>4908</v>
      </c>
      <c r="AI1211" t="s">
        <v>1357</v>
      </c>
      <c r="AJ1211" t="s">
        <v>4909</v>
      </c>
      <c r="AK1211" t="s">
        <v>1359</v>
      </c>
      <c r="AL1211" t="s">
        <v>4910</v>
      </c>
      <c r="AM1211" t="s">
        <v>1043</v>
      </c>
      <c r="AN1211" t="s">
        <v>4911</v>
      </c>
      <c r="AO1211" t="s">
        <v>1362</v>
      </c>
      <c r="AP1211" t="s">
        <v>4912</v>
      </c>
      <c r="AQ1211" t="s">
        <v>1364</v>
      </c>
      <c r="AR1211" t="s">
        <v>4913</v>
      </c>
      <c r="AS1211" t="s">
        <v>1366</v>
      </c>
      <c r="AT1211" t="s">
        <v>4914</v>
      </c>
      <c r="AU1211" t="s">
        <v>1368</v>
      </c>
      <c r="AV1211" t="s">
        <v>4915</v>
      </c>
      <c r="AW1211" t="s">
        <v>1370</v>
      </c>
      <c r="AX1211" t="s">
        <v>4916</v>
      </c>
      <c r="AY1211" t="s">
        <v>1374</v>
      </c>
      <c r="AZ1211" t="s">
        <v>4917</v>
      </c>
      <c r="BA1211" t="s">
        <v>749</v>
      </c>
      <c r="BB1211" t="s">
        <v>749</v>
      </c>
      <c r="BC1211" t="s">
        <v>749</v>
      </c>
      <c r="BD1211" t="s">
        <v>749</v>
      </c>
      <c r="BE1211" t="s">
        <v>749</v>
      </c>
      <c r="BF1211" t="s">
        <v>749</v>
      </c>
      <c r="BG1211" t="s">
        <v>749</v>
      </c>
      <c r="BH1211" t="s">
        <v>749</v>
      </c>
      <c r="BI1211" t="s">
        <v>749</v>
      </c>
      <c r="BJ1211" t="s">
        <v>749</v>
      </c>
      <c r="BK1211" t="s">
        <v>749</v>
      </c>
      <c r="BL1211" t="s">
        <v>749</v>
      </c>
      <c r="BM1211" t="s">
        <v>749</v>
      </c>
      <c r="BN1211" t="s">
        <v>749</v>
      </c>
      <c r="BO1211" t="s">
        <v>749</v>
      </c>
      <c r="BP1211" t="s">
        <v>749</v>
      </c>
      <c r="BQ1211" t="s">
        <v>749</v>
      </c>
      <c r="BR1211" t="s">
        <v>749</v>
      </c>
      <c r="BS1211" t="s">
        <v>749</v>
      </c>
      <c r="BT1211" t="s">
        <v>749</v>
      </c>
      <c r="BU1211" t="s">
        <v>749</v>
      </c>
      <c r="BV1211" t="s">
        <v>749</v>
      </c>
      <c r="BW1211" t="s">
        <v>749</v>
      </c>
      <c r="BX1211" t="s">
        <v>749</v>
      </c>
      <c r="BY1211" t="s">
        <v>749</v>
      </c>
      <c r="BZ1211" t="s">
        <v>749</v>
      </c>
      <c r="CA1211" t="s">
        <v>749</v>
      </c>
      <c r="CB1211" t="s">
        <v>749</v>
      </c>
      <c r="CC1211" t="s">
        <v>749</v>
      </c>
      <c r="CD1211" t="s">
        <v>749</v>
      </c>
      <c r="CE1211" t="s">
        <v>749</v>
      </c>
      <c r="CF1211" t="s">
        <v>749</v>
      </c>
      <c r="CG1211" t="s">
        <v>749</v>
      </c>
      <c r="CH1211" t="s">
        <v>749</v>
      </c>
      <c r="CI1211" t="s">
        <v>749</v>
      </c>
      <c r="CJ1211" t="s">
        <v>749</v>
      </c>
      <c r="CK1211" t="s">
        <v>749</v>
      </c>
      <c r="CL1211" t="s">
        <v>749</v>
      </c>
      <c r="CM1211" t="s">
        <v>749</v>
      </c>
      <c r="CN1211" t="s">
        <v>749</v>
      </c>
      <c r="CO1211" t="s">
        <v>749</v>
      </c>
      <c r="CP1211" t="s">
        <v>749</v>
      </c>
      <c r="CQ1211" t="s">
        <v>749</v>
      </c>
      <c r="CR1211" t="s">
        <v>749</v>
      </c>
      <c r="CS1211" t="s">
        <v>749</v>
      </c>
      <c r="CT1211" t="s">
        <v>749</v>
      </c>
      <c r="CU1211" t="s">
        <v>749</v>
      </c>
      <c r="CV1211" t="s">
        <v>749</v>
      </c>
      <c r="CW1211" t="s">
        <v>749</v>
      </c>
      <c r="CX1211" t="s">
        <v>749</v>
      </c>
      <c r="CY1211" t="s">
        <v>749</v>
      </c>
      <c r="CZ1211" t="s">
        <v>749</v>
      </c>
      <c r="DA1211" t="s">
        <v>749</v>
      </c>
      <c r="DB1211" t="s">
        <v>749</v>
      </c>
      <c r="DC1211" t="s">
        <v>749</v>
      </c>
      <c r="DD1211" t="s">
        <v>749</v>
      </c>
      <c r="DE1211" t="s">
        <v>749</v>
      </c>
      <c r="DF1211" t="s">
        <v>749</v>
      </c>
      <c r="DG1211" t="s">
        <v>749</v>
      </c>
      <c r="DH1211" t="s">
        <v>749</v>
      </c>
      <c r="DI1211" t="s">
        <v>749</v>
      </c>
      <c r="DJ1211" t="s">
        <v>749</v>
      </c>
      <c r="DK1211" t="s">
        <v>749</v>
      </c>
      <c r="DL1211" t="s">
        <v>749</v>
      </c>
      <c r="DM1211" t="s">
        <v>749</v>
      </c>
      <c r="DN1211" t="s">
        <v>749</v>
      </c>
      <c r="DO1211" t="s">
        <v>749</v>
      </c>
      <c r="DP1211" t="s">
        <v>749</v>
      </c>
      <c r="DQ1211" t="s">
        <v>749</v>
      </c>
      <c r="DR1211" t="s">
        <v>749</v>
      </c>
      <c r="DS1211" t="s">
        <v>749</v>
      </c>
      <c r="DT1211" t="s">
        <v>749</v>
      </c>
      <c r="DU1211" t="s">
        <v>749</v>
      </c>
      <c r="DV1211" t="s">
        <v>749</v>
      </c>
      <c r="DW1211" t="s">
        <v>749</v>
      </c>
      <c r="DX1211" t="s">
        <v>749</v>
      </c>
      <c r="DY1211" t="s">
        <v>749</v>
      </c>
      <c r="DZ1211" t="s">
        <v>749</v>
      </c>
      <c r="EA1211" t="s">
        <v>749</v>
      </c>
      <c r="EB1211" t="s">
        <v>749</v>
      </c>
      <c r="EC1211" t="s">
        <v>749</v>
      </c>
      <c r="ED1211" t="s">
        <v>749</v>
      </c>
      <c r="EE1211" t="s">
        <v>749</v>
      </c>
      <c r="EF1211" t="s">
        <v>749</v>
      </c>
      <c r="EG1211" t="s">
        <v>749</v>
      </c>
      <c r="EH1211" t="s">
        <v>749</v>
      </c>
      <c r="EI1211" t="s">
        <v>749</v>
      </c>
      <c r="EJ1211" t="s">
        <v>749</v>
      </c>
      <c r="EK1211" t="s">
        <v>749</v>
      </c>
      <c r="EL1211" t="s">
        <v>749</v>
      </c>
      <c r="EM1211" t="s">
        <v>749</v>
      </c>
      <c r="EN1211" t="s">
        <v>749</v>
      </c>
      <c r="EO1211" t="s">
        <v>749</v>
      </c>
      <c r="EP1211" t="s">
        <v>749</v>
      </c>
      <c r="EQ1211" t="s">
        <v>749</v>
      </c>
      <c r="ER1211" t="s">
        <v>749</v>
      </c>
      <c r="ES1211" t="s">
        <v>749</v>
      </c>
      <c r="ET1211" t="s">
        <v>749</v>
      </c>
      <c r="EU1211" t="s">
        <v>749</v>
      </c>
      <c r="EV1211" t="s">
        <v>749</v>
      </c>
      <c r="EW1211" t="s">
        <v>749</v>
      </c>
      <c r="EX1211" t="s">
        <v>749</v>
      </c>
      <c r="EY1211" t="s">
        <v>749</v>
      </c>
      <c r="EZ1211" t="s">
        <v>749</v>
      </c>
      <c r="FA1211" t="s">
        <v>749</v>
      </c>
      <c r="FB1211" t="s">
        <v>749</v>
      </c>
      <c r="FC1211" t="s">
        <v>749</v>
      </c>
      <c r="FD1211" t="s">
        <v>749</v>
      </c>
      <c r="FE1211" t="s">
        <v>749</v>
      </c>
      <c r="FF1211" t="s">
        <v>749</v>
      </c>
      <c r="FG1211" t="s">
        <v>749</v>
      </c>
      <c r="FH1211" t="s">
        <v>749</v>
      </c>
      <c r="FI1211" t="s">
        <v>749</v>
      </c>
      <c r="FJ1211" t="s">
        <v>749</v>
      </c>
      <c r="FK1211" t="s">
        <v>749</v>
      </c>
      <c r="FL1211" t="s">
        <v>749</v>
      </c>
      <c r="FM1211" t="s">
        <v>749</v>
      </c>
      <c r="FN1211" t="s">
        <v>749</v>
      </c>
      <c r="FO1211" t="s">
        <v>749</v>
      </c>
      <c r="FP1211" t="s">
        <v>749</v>
      </c>
      <c r="FQ1211" t="s">
        <v>749</v>
      </c>
      <c r="FR1211" t="s">
        <v>749</v>
      </c>
      <c r="FS1211" t="s">
        <v>749</v>
      </c>
      <c r="FT1211" t="s">
        <v>749</v>
      </c>
      <c r="FU1211" t="s">
        <v>749</v>
      </c>
      <c r="FV1211" t="s">
        <v>749</v>
      </c>
      <c r="FW1211" t="s">
        <v>749</v>
      </c>
      <c r="FX1211" t="s">
        <v>749</v>
      </c>
      <c r="FY1211" t="s">
        <v>749</v>
      </c>
      <c r="FZ1211" t="s">
        <v>749</v>
      </c>
      <c r="GA1211" t="s">
        <v>749</v>
      </c>
      <c r="GB1211" t="s">
        <v>749</v>
      </c>
      <c r="GC1211" t="s">
        <v>749</v>
      </c>
      <c r="GD1211" t="s">
        <v>749</v>
      </c>
      <c r="GE1211" t="s">
        <v>749</v>
      </c>
      <c r="GF1211" t="s">
        <v>749</v>
      </c>
      <c r="GG1211" t="s">
        <v>749</v>
      </c>
      <c r="GH1211" t="s">
        <v>749</v>
      </c>
      <c r="GI1211" t="s">
        <v>749</v>
      </c>
      <c r="GJ1211" t="s">
        <v>749</v>
      </c>
      <c r="GK1211" t="s">
        <v>749</v>
      </c>
      <c r="GL1211" t="s">
        <v>749</v>
      </c>
      <c r="GM1211" t="s">
        <v>749</v>
      </c>
      <c r="GN1211" t="s">
        <v>749</v>
      </c>
      <c r="GO1211" t="s">
        <v>749</v>
      </c>
      <c r="GP1211" t="s">
        <v>749</v>
      </c>
      <c r="GQ1211" t="s">
        <v>749</v>
      </c>
      <c r="GR1211" t="s">
        <v>749</v>
      </c>
      <c r="GS1211" t="s">
        <v>749</v>
      </c>
      <c r="GT1211" t="s">
        <v>749</v>
      </c>
      <c r="GU1211" t="s">
        <v>749</v>
      </c>
      <c r="GV1211" t="s">
        <v>749</v>
      </c>
      <c r="GW1211" t="s">
        <v>749</v>
      </c>
      <c r="GX1211" t="s">
        <v>749</v>
      </c>
      <c r="GY1211" t="s">
        <v>749</v>
      </c>
      <c r="GZ1211" t="s">
        <v>749</v>
      </c>
      <c r="HA1211" t="s">
        <v>749</v>
      </c>
      <c r="HB1211" t="s">
        <v>749</v>
      </c>
      <c r="HC1211" t="s">
        <v>749</v>
      </c>
      <c r="HD1211" t="s">
        <v>749</v>
      </c>
      <c r="HE1211" t="s">
        <v>749</v>
      </c>
      <c r="HF1211" t="s">
        <v>749</v>
      </c>
      <c r="HG1211" t="s">
        <v>749</v>
      </c>
      <c r="HH1211" t="s">
        <v>749</v>
      </c>
      <c r="HI1211" t="s">
        <v>749</v>
      </c>
      <c r="HJ1211" t="s">
        <v>749</v>
      </c>
      <c r="HK1211" t="s">
        <v>749</v>
      </c>
      <c r="HL1211" t="s">
        <v>749</v>
      </c>
      <c r="HM1211" t="s">
        <v>749</v>
      </c>
      <c r="HN1211" t="s">
        <v>749</v>
      </c>
      <c r="HO1211" t="s">
        <v>749</v>
      </c>
      <c r="HP1211" t="s">
        <v>749</v>
      </c>
      <c r="HQ1211" t="s">
        <v>749</v>
      </c>
      <c r="HR1211" t="s">
        <v>749</v>
      </c>
      <c r="HS1211" t="s">
        <v>749</v>
      </c>
      <c r="HT1211" t="s">
        <v>749</v>
      </c>
      <c r="HU1211" t="s">
        <v>749</v>
      </c>
      <c r="HV1211" t="s">
        <v>749</v>
      </c>
      <c r="HW1211" t="s">
        <v>749</v>
      </c>
      <c r="HX1211" t="s">
        <v>749</v>
      </c>
      <c r="HY1211" t="s">
        <v>749</v>
      </c>
      <c r="HZ1211" t="s">
        <v>749</v>
      </c>
      <c r="IA1211" t="s">
        <v>749</v>
      </c>
      <c r="IB1211" t="s">
        <v>749</v>
      </c>
      <c r="IC1211" t="s">
        <v>749</v>
      </c>
      <c r="ID1211" t="s">
        <v>749</v>
      </c>
      <c r="IE1211" t="s">
        <v>749</v>
      </c>
      <c r="IF1211" t="s">
        <v>749</v>
      </c>
      <c r="IG1211" t="s">
        <v>749</v>
      </c>
      <c r="IH1211" t="s">
        <v>749</v>
      </c>
      <c r="II1211" t="s">
        <v>749</v>
      </c>
      <c r="IJ1211" t="s">
        <v>749</v>
      </c>
      <c r="IK1211" t="s">
        <v>749</v>
      </c>
      <c r="IL1211" t="s">
        <v>749</v>
      </c>
      <c r="IM1211" t="s">
        <v>749</v>
      </c>
      <c r="IN1211" t="s">
        <v>749</v>
      </c>
      <c r="IO1211" t="s">
        <v>749</v>
      </c>
      <c r="IP1211" t="s">
        <v>749</v>
      </c>
      <c r="IQ1211" t="s">
        <v>749</v>
      </c>
      <c r="IR1211" t="s">
        <v>749</v>
      </c>
      <c r="IS1211" t="s">
        <v>749</v>
      </c>
      <c r="IT1211" t="s">
        <v>749</v>
      </c>
      <c r="IU1211" t="s">
        <v>749</v>
      </c>
      <c r="IV1211" t="s">
        <v>749</v>
      </c>
      <c r="IW1211" t="s">
        <v>749</v>
      </c>
      <c r="IX1211" t="s">
        <v>749</v>
      </c>
      <c r="IY1211" t="s">
        <v>749</v>
      </c>
      <c r="IZ1211" t="s">
        <v>749</v>
      </c>
      <c r="JA1211" t="s">
        <v>749</v>
      </c>
      <c r="JB1211" t="s">
        <v>749</v>
      </c>
      <c r="JC1211" t="s">
        <v>749</v>
      </c>
      <c r="JD1211" t="s">
        <v>749</v>
      </c>
      <c r="JE1211" t="s">
        <v>749</v>
      </c>
      <c r="JF1211" t="s">
        <v>749</v>
      </c>
      <c r="JG1211" t="s">
        <v>749</v>
      </c>
      <c r="JH1211" t="s">
        <v>749</v>
      </c>
      <c r="JI1211" t="s">
        <v>749</v>
      </c>
      <c r="JJ1211" t="s">
        <v>749</v>
      </c>
      <c r="JK1211" t="s">
        <v>749</v>
      </c>
      <c r="JL1211" t="s">
        <v>749</v>
      </c>
      <c r="JM1211" t="s">
        <v>749</v>
      </c>
      <c r="JN1211" t="s">
        <v>749</v>
      </c>
      <c r="JO1211" t="s">
        <v>749</v>
      </c>
      <c r="JP1211" t="s">
        <v>749</v>
      </c>
      <c r="JQ1211" t="s">
        <v>749</v>
      </c>
      <c r="JR1211" t="s">
        <v>749</v>
      </c>
      <c r="JS1211" t="s">
        <v>749</v>
      </c>
      <c r="JT1211" t="s">
        <v>749</v>
      </c>
      <c r="JU1211" t="s">
        <v>749</v>
      </c>
      <c r="JV1211" t="s">
        <v>749</v>
      </c>
      <c r="JW1211" t="s">
        <v>749</v>
      </c>
      <c r="JX1211" t="s">
        <v>749</v>
      </c>
      <c r="JY1211" t="s">
        <v>749</v>
      </c>
      <c r="JZ1211" t="s">
        <v>749</v>
      </c>
      <c r="KA1211" t="s">
        <v>749</v>
      </c>
      <c r="KB1211" t="s">
        <v>749</v>
      </c>
      <c r="KC1211" t="s">
        <v>749</v>
      </c>
      <c r="KD1211" t="s">
        <v>749</v>
      </c>
      <c r="KE1211" t="s">
        <v>749</v>
      </c>
      <c r="KF1211" t="s">
        <v>749</v>
      </c>
      <c r="KG1211" t="s">
        <v>749</v>
      </c>
      <c r="KH1211" t="s">
        <v>749</v>
      </c>
      <c r="KI1211" t="s">
        <v>749</v>
      </c>
      <c r="KJ1211" t="s">
        <v>749</v>
      </c>
      <c r="KK1211" t="s">
        <v>749</v>
      </c>
      <c r="KL1211" t="s">
        <v>749</v>
      </c>
      <c r="KM1211" t="s">
        <v>749</v>
      </c>
      <c r="KN1211" t="s">
        <v>749</v>
      </c>
      <c r="KO1211" t="s">
        <v>749</v>
      </c>
      <c r="KP1211" t="s">
        <v>749</v>
      </c>
      <c r="KQ1211" t="s">
        <v>749</v>
      </c>
      <c r="KR1211" t="s">
        <v>749</v>
      </c>
      <c r="KS1211" t="s">
        <v>749</v>
      </c>
      <c r="KT1211" t="s">
        <v>749</v>
      </c>
      <c r="KU1211" t="s">
        <v>749</v>
      </c>
      <c r="KV1211" t="s">
        <v>749</v>
      </c>
      <c r="KW1211" t="s">
        <v>749</v>
      </c>
      <c r="KX1211" t="s">
        <v>749</v>
      </c>
      <c r="KY1211" t="s">
        <v>749</v>
      </c>
      <c r="KZ1211" t="s">
        <v>749</v>
      </c>
      <c r="LA1211" t="s">
        <v>749</v>
      </c>
      <c r="LB1211" t="s">
        <v>749</v>
      </c>
      <c r="LC1211" t="s">
        <v>749</v>
      </c>
      <c r="LD1211" t="s">
        <v>749</v>
      </c>
      <c r="LE1211" t="s">
        <v>749</v>
      </c>
      <c r="LF1211" t="s">
        <v>749</v>
      </c>
      <c r="LG1211" t="s">
        <v>749</v>
      </c>
      <c r="LH1211" t="s">
        <v>749</v>
      </c>
      <c r="LI1211" t="s">
        <v>749</v>
      </c>
      <c r="LJ1211" t="s">
        <v>749</v>
      </c>
      <c r="LK1211" t="s">
        <v>749</v>
      </c>
      <c r="LL1211" t="s">
        <v>749</v>
      </c>
      <c r="LM1211" t="s">
        <v>749</v>
      </c>
      <c r="LN1211" t="s">
        <v>749</v>
      </c>
      <c r="LO1211" t="s">
        <v>749</v>
      </c>
      <c r="LP1211" t="s">
        <v>749</v>
      </c>
      <c r="LQ1211" t="s">
        <v>749</v>
      </c>
      <c r="LR1211" t="s">
        <v>749</v>
      </c>
      <c r="LS1211" t="s">
        <v>749</v>
      </c>
      <c r="LT1211" t="s">
        <v>749</v>
      </c>
      <c r="LU1211" t="s">
        <v>749</v>
      </c>
      <c r="LV1211" t="s">
        <v>749</v>
      </c>
      <c r="LW1211" t="s">
        <v>749</v>
      </c>
      <c r="LX1211" t="s">
        <v>749</v>
      </c>
      <c r="LY1211" t="s">
        <v>749</v>
      </c>
      <c r="LZ1211" t="s">
        <v>749</v>
      </c>
      <c r="MA1211" t="s">
        <v>749</v>
      </c>
      <c r="MB1211" t="s">
        <v>749</v>
      </c>
      <c r="MC1211" t="s">
        <v>749</v>
      </c>
      <c r="MD1211" t="s">
        <v>749</v>
      </c>
      <c r="ME1211" t="s">
        <v>749</v>
      </c>
      <c r="MF1211" t="s">
        <v>749</v>
      </c>
      <c r="MG1211" t="s">
        <v>749</v>
      </c>
      <c r="MH1211" t="s">
        <v>749</v>
      </c>
      <c r="MI1211" t="s">
        <v>749</v>
      </c>
      <c r="MJ1211" t="s">
        <v>749</v>
      </c>
      <c r="MK1211" t="s">
        <v>749</v>
      </c>
      <c r="ML1211" t="s">
        <v>749</v>
      </c>
      <c r="MM1211" t="s">
        <v>749</v>
      </c>
      <c r="MN1211" t="s">
        <v>749</v>
      </c>
      <c r="MO1211" t="s">
        <v>749</v>
      </c>
      <c r="MP1211" t="s">
        <v>749</v>
      </c>
      <c r="MQ1211" t="s">
        <v>749</v>
      </c>
      <c r="MR1211" t="s">
        <v>749</v>
      </c>
      <c r="MS1211" t="s">
        <v>749</v>
      </c>
      <c r="MT1211" t="s">
        <v>749</v>
      </c>
      <c r="MU1211" t="s">
        <v>749</v>
      </c>
      <c r="MV1211" t="s">
        <v>749</v>
      </c>
      <c r="MW1211" t="s">
        <v>749</v>
      </c>
      <c r="MX1211" t="s">
        <v>749</v>
      </c>
      <c r="MY1211" t="s">
        <v>749</v>
      </c>
      <c r="MZ1211" t="s">
        <v>749</v>
      </c>
      <c r="NA1211" t="s">
        <v>749</v>
      </c>
      <c r="NB1211" t="s">
        <v>749</v>
      </c>
      <c r="NC1211" t="s">
        <v>749</v>
      </c>
      <c r="ND1211" t="s">
        <v>749</v>
      </c>
      <c r="NE1211" t="s">
        <v>749</v>
      </c>
      <c r="NF1211" t="s">
        <v>749</v>
      </c>
      <c r="NG1211" t="s">
        <v>749</v>
      </c>
      <c r="NH1211" t="s">
        <v>749</v>
      </c>
      <c r="NI1211" t="s">
        <v>749</v>
      </c>
      <c r="NJ1211" t="s">
        <v>749</v>
      </c>
      <c r="NK1211" t="s">
        <v>749</v>
      </c>
      <c r="NL1211" t="s">
        <v>749</v>
      </c>
      <c r="NM1211" t="s">
        <v>749</v>
      </c>
      <c r="NN1211" t="s">
        <v>749</v>
      </c>
      <c r="NO1211" t="s">
        <v>749</v>
      </c>
      <c r="NP1211" t="s">
        <v>749</v>
      </c>
      <c r="NQ1211" t="s">
        <v>749</v>
      </c>
      <c r="NR1211" t="s">
        <v>749</v>
      </c>
      <c r="NS1211" t="s">
        <v>749</v>
      </c>
      <c r="NT1211" t="s">
        <v>749</v>
      </c>
      <c r="NU1211" t="s">
        <v>749</v>
      </c>
      <c r="NV1211" t="s">
        <v>749</v>
      </c>
      <c r="NW1211" t="s">
        <v>749</v>
      </c>
      <c r="NX1211" t="s">
        <v>749</v>
      </c>
      <c r="NY1211" t="s">
        <v>749</v>
      </c>
      <c r="NZ1211" t="s">
        <v>749</v>
      </c>
      <c r="OA1211" t="s">
        <v>749</v>
      </c>
      <c r="OB1211" t="s">
        <v>749</v>
      </c>
      <c r="OC1211" t="s">
        <v>749</v>
      </c>
      <c r="OD1211" t="s">
        <v>749</v>
      </c>
      <c r="OE1211" t="s">
        <v>749</v>
      </c>
      <c r="OF1211" t="s">
        <v>749</v>
      </c>
      <c r="OG1211" t="s">
        <v>749</v>
      </c>
      <c r="OH1211" t="s">
        <v>749</v>
      </c>
      <c r="OI1211" t="s">
        <v>749</v>
      </c>
      <c r="OJ1211" t="s">
        <v>749</v>
      </c>
      <c r="OK1211" t="s">
        <v>749</v>
      </c>
      <c r="OL1211" t="s">
        <v>749</v>
      </c>
      <c r="OM1211" t="s">
        <v>749</v>
      </c>
      <c r="ON1211" t="s">
        <v>749</v>
      </c>
      <c r="OO1211" t="s">
        <v>749</v>
      </c>
      <c r="OP1211" t="s">
        <v>749</v>
      </c>
      <c r="OQ1211" t="s">
        <v>749</v>
      </c>
      <c r="OR1211" t="s">
        <v>749</v>
      </c>
      <c r="OS1211" t="s">
        <v>749</v>
      </c>
      <c r="OT1211" t="s">
        <v>749</v>
      </c>
      <c r="OU1211" t="s">
        <v>749</v>
      </c>
      <c r="OV1211" t="s">
        <v>749</v>
      </c>
      <c r="OW1211" t="s">
        <v>749</v>
      </c>
      <c r="OX1211" t="s">
        <v>749</v>
      </c>
      <c r="OY1211" t="s">
        <v>749</v>
      </c>
      <c r="OZ1211" t="s">
        <v>749</v>
      </c>
      <c r="PA1211" t="s">
        <v>749</v>
      </c>
      <c r="PB1211" t="s">
        <v>749</v>
      </c>
      <c r="PC1211" t="s">
        <v>749</v>
      </c>
      <c r="PD1211" t="s">
        <v>749</v>
      </c>
      <c r="PE1211" t="s">
        <v>749</v>
      </c>
      <c r="PF1211" t="s">
        <v>749</v>
      </c>
      <c r="PG1211" t="s">
        <v>749</v>
      </c>
      <c r="PH1211" t="s">
        <v>749</v>
      </c>
      <c r="PI1211" t="s">
        <v>749</v>
      </c>
      <c r="PJ1211" t="s">
        <v>749</v>
      </c>
      <c r="PK1211" t="s">
        <v>749</v>
      </c>
      <c r="PL1211" t="s">
        <v>749</v>
      </c>
      <c r="PM1211" t="s">
        <v>749</v>
      </c>
      <c r="PN1211" t="s">
        <v>749</v>
      </c>
      <c r="PO1211" t="s">
        <v>749</v>
      </c>
      <c r="PP1211" t="s">
        <v>749</v>
      </c>
      <c r="PQ1211" t="s">
        <v>749</v>
      </c>
      <c r="PR1211" t="s">
        <v>749</v>
      </c>
      <c r="PS1211" t="s">
        <v>749</v>
      </c>
      <c r="PT1211" t="s">
        <v>749</v>
      </c>
      <c r="PU1211" t="s">
        <v>749</v>
      </c>
      <c r="PV1211" t="s">
        <v>749</v>
      </c>
      <c r="PW1211" t="s">
        <v>749</v>
      </c>
      <c r="PX1211" t="s">
        <v>749</v>
      </c>
      <c r="PY1211" t="s">
        <v>749</v>
      </c>
      <c r="PZ1211" t="s">
        <v>749</v>
      </c>
      <c r="QA1211" t="s">
        <v>749</v>
      </c>
      <c r="QB1211" t="s">
        <v>749</v>
      </c>
      <c r="QC1211" t="s">
        <v>749</v>
      </c>
      <c r="QD1211" t="s">
        <v>749</v>
      </c>
      <c r="QE1211" t="s">
        <v>749</v>
      </c>
      <c r="QF1211" t="s">
        <v>749</v>
      </c>
      <c r="QG1211" t="s">
        <v>749</v>
      </c>
      <c r="QH1211" t="s">
        <v>749</v>
      </c>
      <c r="QI1211" t="s">
        <v>749</v>
      </c>
      <c r="QJ1211" t="s">
        <v>749</v>
      </c>
      <c r="QK1211" t="s">
        <v>749</v>
      </c>
      <c r="QL1211" t="s">
        <v>749</v>
      </c>
      <c r="QM1211" t="s">
        <v>749</v>
      </c>
      <c r="QN1211" t="s">
        <v>749</v>
      </c>
      <c r="QO1211" t="s">
        <v>749</v>
      </c>
      <c r="QP1211" t="s">
        <v>749</v>
      </c>
      <c r="QQ1211" t="s">
        <v>749</v>
      </c>
      <c r="QR1211" t="s">
        <v>749</v>
      </c>
      <c r="QS1211" t="s">
        <v>749</v>
      </c>
      <c r="QT1211" t="s">
        <v>749</v>
      </c>
      <c r="QU1211" t="s">
        <v>749</v>
      </c>
      <c r="QV1211" t="s">
        <v>749</v>
      </c>
      <c r="QW1211" t="s">
        <v>749</v>
      </c>
      <c r="QX1211" t="s">
        <v>749</v>
      </c>
      <c r="QY1211" t="s">
        <v>749</v>
      </c>
      <c r="QZ1211" t="s">
        <v>749</v>
      </c>
      <c r="RA1211" t="s">
        <v>749</v>
      </c>
      <c r="RB1211" t="s">
        <v>749</v>
      </c>
      <c r="RC1211" t="s">
        <v>749</v>
      </c>
      <c r="RD1211" t="s">
        <v>749</v>
      </c>
      <c r="RE1211" t="s">
        <v>749</v>
      </c>
      <c r="RF1211" t="s">
        <v>749</v>
      </c>
      <c r="RG1211" t="s">
        <v>749</v>
      </c>
      <c r="RH1211" t="s">
        <v>749</v>
      </c>
      <c r="RI1211" t="s">
        <v>749</v>
      </c>
      <c r="RJ1211" t="s">
        <v>749</v>
      </c>
      <c r="RK1211" t="s">
        <v>749</v>
      </c>
      <c r="RL1211" t="s">
        <v>749</v>
      </c>
      <c r="RM1211" t="s">
        <v>749</v>
      </c>
      <c r="RN1211" t="s">
        <v>749</v>
      </c>
      <c r="RO1211" t="s">
        <v>749</v>
      </c>
      <c r="RP1211" t="s">
        <v>749</v>
      </c>
      <c r="RQ1211" t="s">
        <v>749</v>
      </c>
      <c r="RR1211" t="s">
        <v>749</v>
      </c>
      <c r="RS1211" t="s">
        <v>749</v>
      </c>
      <c r="RT1211" t="s">
        <v>749</v>
      </c>
      <c r="RU1211" t="s">
        <v>749</v>
      </c>
      <c r="RV1211" t="s">
        <v>749</v>
      </c>
      <c r="RW1211" t="s">
        <v>749</v>
      </c>
      <c r="RX1211" t="s">
        <v>749</v>
      </c>
      <c r="RY1211" t="s">
        <v>749</v>
      </c>
      <c r="RZ1211" t="s">
        <v>749</v>
      </c>
      <c r="SA1211" t="s">
        <v>749</v>
      </c>
      <c r="SB1211" t="s">
        <v>749</v>
      </c>
      <c r="SC1211" t="s">
        <v>749</v>
      </c>
      <c r="SD1211" t="s">
        <v>749</v>
      </c>
      <c r="SE1211" t="s">
        <v>749</v>
      </c>
      <c r="SF1211" t="s">
        <v>749</v>
      </c>
      <c r="SG1211" t="s">
        <v>749</v>
      </c>
      <c r="SH1211" t="s">
        <v>749</v>
      </c>
      <c r="SI1211" t="s">
        <v>749</v>
      </c>
      <c r="SJ1211" t="s">
        <v>749</v>
      </c>
      <c r="SK1211" t="s">
        <v>749</v>
      </c>
      <c r="SL1211" t="s">
        <v>749</v>
      </c>
      <c r="SM1211" t="s">
        <v>749</v>
      </c>
      <c r="SN1211" t="s">
        <v>749</v>
      </c>
      <c r="SO1211" t="s">
        <v>749</v>
      </c>
      <c r="SP1211" t="s">
        <v>749</v>
      </c>
      <c r="SQ1211" t="s">
        <v>749</v>
      </c>
      <c r="SR1211" t="s">
        <v>749</v>
      </c>
      <c r="SS1211" t="s">
        <v>749</v>
      </c>
      <c r="ST1211" t="s">
        <v>749</v>
      </c>
      <c r="SU1211" t="s">
        <v>749</v>
      </c>
      <c r="SV1211" t="s">
        <v>749</v>
      </c>
      <c r="SW1211" t="s">
        <v>749</v>
      </c>
      <c r="SX1211" t="s">
        <v>749</v>
      </c>
      <c r="SY1211" t="s">
        <v>749</v>
      </c>
      <c r="SZ1211" t="s">
        <v>749</v>
      </c>
      <c r="TA1211" t="s">
        <v>749</v>
      </c>
      <c r="TB1211" t="s">
        <v>749</v>
      </c>
      <c r="TC1211" t="s">
        <v>749</v>
      </c>
      <c r="TD1211" t="s">
        <v>749</v>
      </c>
      <c r="TE1211" t="s">
        <v>749</v>
      </c>
      <c r="TF1211" t="s">
        <v>749</v>
      </c>
      <c r="TG1211" t="s">
        <v>749</v>
      </c>
      <c r="TH1211" t="s">
        <v>749</v>
      </c>
      <c r="TI1211" t="s">
        <v>749</v>
      </c>
      <c r="TJ1211" t="s">
        <v>749</v>
      </c>
      <c r="TK1211" t="s">
        <v>749</v>
      </c>
      <c r="TL1211" t="s">
        <v>749</v>
      </c>
      <c r="TM1211" t="s">
        <v>749</v>
      </c>
      <c r="TN1211" t="s">
        <v>749</v>
      </c>
      <c r="TO1211" t="s">
        <v>749</v>
      </c>
      <c r="TP1211" t="s">
        <v>749</v>
      </c>
      <c r="TQ1211" t="s">
        <v>749</v>
      </c>
      <c r="TR1211" t="s">
        <v>749</v>
      </c>
      <c r="TS1211" t="s">
        <v>749</v>
      </c>
      <c r="TT1211" t="s">
        <v>749</v>
      </c>
      <c r="TU1211" t="s">
        <v>749</v>
      </c>
      <c r="TV1211" t="s">
        <v>749</v>
      </c>
      <c r="TW1211" t="s">
        <v>749</v>
      </c>
      <c r="TX1211" t="s">
        <v>749</v>
      </c>
      <c r="TY1211" t="s">
        <v>749</v>
      </c>
      <c r="TZ1211" t="s">
        <v>749</v>
      </c>
      <c r="UA1211" t="s">
        <v>749</v>
      </c>
      <c r="UB1211" t="s">
        <v>749</v>
      </c>
      <c r="UC1211" t="s">
        <v>749</v>
      </c>
      <c r="UD1211" t="s">
        <v>749</v>
      </c>
      <c r="UE1211" t="s">
        <v>749</v>
      </c>
      <c r="UF1211" t="s">
        <v>749</v>
      </c>
      <c r="UG1211" t="s">
        <v>749</v>
      </c>
      <c r="UH1211" t="s">
        <v>749</v>
      </c>
      <c r="UI1211" t="s">
        <v>749</v>
      </c>
      <c r="UJ1211" t="s">
        <v>749</v>
      </c>
      <c r="UK1211" t="s">
        <v>749</v>
      </c>
      <c r="UL1211" t="s">
        <v>749</v>
      </c>
      <c r="UM1211" t="s">
        <v>749</v>
      </c>
      <c r="UN1211" t="s">
        <v>749</v>
      </c>
      <c r="UO1211" t="s">
        <v>749</v>
      </c>
      <c r="UP1211" t="s">
        <v>749</v>
      </c>
      <c r="UQ1211" t="s">
        <v>749</v>
      </c>
      <c r="UR1211" t="s">
        <v>749</v>
      </c>
      <c r="US1211" t="s">
        <v>749</v>
      </c>
      <c r="UT1211" t="s">
        <v>749</v>
      </c>
      <c r="UU1211" t="s">
        <v>749</v>
      </c>
      <c r="UV1211" t="s">
        <v>749</v>
      </c>
      <c r="UW1211" t="s">
        <v>749</v>
      </c>
      <c r="UX1211" t="s">
        <v>749</v>
      </c>
      <c r="UY1211" t="s">
        <v>749</v>
      </c>
      <c r="UZ1211" t="s">
        <v>749</v>
      </c>
      <c r="VA1211" t="s">
        <v>749</v>
      </c>
      <c r="VB1211" t="s">
        <v>749</v>
      </c>
      <c r="VC1211" t="s">
        <v>749</v>
      </c>
      <c r="VD1211" t="s">
        <v>749</v>
      </c>
      <c r="VE1211" t="s">
        <v>749</v>
      </c>
      <c r="VF1211" t="s">
        <v>749</v>
      </c>
      <c r="VG1211" t="s">
        <v>749</v>
      </c>
      <c r="VH1211" t="s">
        <v>749</v>
      </c>
      <c r="VI1211" t="s">
        <v>749</v>
      </c>
      <c r="VJ1211" t="s">
        <v>749</v>
      </c>
      <c r="VK1211" t="s">
        <v>749</v>
      </c>
      <c r="VL1211" t="s">
        <v>749</v>
      </c>
      <c r="VM1211" t="s">
        <v>749</v>
      </c>
      <c r="VN1211" t="s">
        <v>749</v>
      </c>
      <c r="VO1211" t="s">
        <v>749</v>
      </c>
      <c r="VP1211" t="s">
        <v>749</v>
      </c>
      <c r="VQ1211" t="s">
        <v>749</v>
      </c>
      <c r="VR1211" t="s">
        <v>749</v>
      </c>
      <c r="VS1211" t="s">
        <v>749</v>
      </c>
      <c r="VT1211" t="s">
        <v>749</v>
      </c>
      <c r="VU1211" t="s">
        <v>749</v>
      </c>
      <c r="VV1211" t="s">
        <v>749</v>
      </c>
      <c r="VW1211" t="s">
        <v>749</v>
      </c>
      <c r="VX1211" t="s">
        <v>749</v>
      </c>
      <c r="VY1211" t="s">
        <v>749</v>
      </c>
      <c r="VZ1211" t="s">
        <v>749</v>
      </c>
      <c r="WA1211" t="s">
        <v>749</v>
      </c>
      <c r="WB1211" t="s">
        <v>749</v>
      </c>
      <c r="WC1211" t="s">
        <v>749</v>
      </c>
      <c r="WD1211" t="s">
        <v>749</v>
      </c>
      <c r="WE1211" t="s">
        <v>749</v>
      </c>
      <c r="WF1211" t="s">
        <v>749</v>
      </c>
      <c r="WG1211" t="s">
        <v>749</v>
      </c>
      <c r="WH1211" t="s">
        <v>749</v>
      </c>
      <c r="WI1211" t="s">
        <v>749</v>
      </c>
      <c r="WJ1211" t="s">
        <v>749</v>
      </c>
      <c r="WK1211" t="s">
        <v>749</v>
      </c>
      <c r="WL1211" t="s">
        <v>749</v>
      </c>
      <c r="WM1211" t="s">
        <v>749</v>
      </c>
      <c r="WN1211" t="s">
        <v>749</v>
      </c>
      <c r="WO1211" t="s">
        <v>749</v>
      </c>
      <c r="WP1211" t="s">
        <v>749</v>
      </c>
      <c r="WQ1211" t="s">
        <v>749</v>
      </c>
      <c r="WR1211" t="s">
        <v>749</v>
      </c>
      <c r="WS1211" t="s">
        <v>749</v>
      </c>
      <c r="WT1211" t="s">
        <v>749</v>
      </c>
      <c r="WU1211" t="s">
        <v>749</v>
      </c>
      <c r="WV1211" t="s">
        <v>749</v>
      </c>
      <c r="WW1211" t="s">
        <v>749</v>
      </c>
      <c r="WX1211" t="s">
        <v>749</v>
      </c>
      <c r="WY1211" t="s">
        <v>749</v>
      </c>
      <c r="WZ1211" t="s">
        <v>749</v>
      </c>
      <c r="XA1211" t="s">
        <v>749</v>
      </c>
      <c r="XB1211" t="s">
        <v>749</v>
      </c>
      <c r="XC1211" t="s">
        <v>749</v>
      </c>
      <c r="XD1211" t="s">
        <v>749</v>
      </c>
      <c r="XE1211" t="s">
        <v>749</v>
      </c>
      <c r="XF1211" t="s">
        <v>749</v>
      </c>
      <c r="XG1211" t="s">
        <v>749</v>
      </c>
      <c r="XH1211" t="s">
        <v>749</v>
      </c>
      <c r="XI1211" t="s">
        <v>749</v>
      </c>
      <c r="XJ1211" t="s">
        <v>749</v>
      </c>
      <c r="XK1211" t="s">
        <v>749</v>
      </c>
      <c r="XL1211" t="s">
        <v>749</v>
      </c>
      <c r="XM1211" t="s">
        <v>749</v>
      </c>
      <c r="XN1211" t="s">
        <v>749</v>
      </c>
      <c r="XO1211" t="s">
        <v>749</v>
      </c>
      <c r="XP1211" t="s">
        <v>749</v>
      </c>
      <c r="XQ1211" t="s">
        <v>749</v>
      </c>
      <c r="XR1211" t="s">
        <v>749</v>
      </c>
      <c r="XS1211" t="s">
        <v>749</v>
      </c>
      <c r="XT1211" t="s">
        <v>749</v>
      </c>
      <c r="XU1211" t="s">
        <v>749</v>
      </c>
      <c r="XV1211" t="s">
        <v>749</v>
      </c>
      <c r="XW1211" t="s">
        <v>749</v>
      </c>
      <c r="XX1211" t="s">
        <v>749</v>
      </c>
      <c r="XY1211" t="s">
        <v>749</v>
      </c>
      <c r="XZ1211" t="s">
        <v>749</v>
      </c>
      <c r="YA1211" t="s">
        <v>749</v>
      </c>
      <c r="YB1211" t="s">
        <v>749</v>
      </c>
      <c r="YC1211" t="s">
        <v>749</v>
      </c>
      <c r="YD1211" t="s">
        <v>749</v>
      </c>
      <c r="YE1211" t="s">
        <v>749</v>
      </c>
      <c r="YF1211" t="s">
        <v>749</v>
      </c>
      <c r="YG1211" t="s">
        <v>749</v>
      </c>
      <c r="YH1211" t="s">
        <v>749</v>
      </c>
      <c r="YI1211" t="s">
        <v>749</v>
      </c>
      <c r="YJ1211" t="s">
        <v>749</v>
      </c>
      <c r="YK1211" t="s">
        <v>749</v>
      </c>
      <c r="YL1211" t="s">
        <v>749</v>
      </c>
      <c r="YM1211" t="s">
        <v>749</v>
      </c>
      <c r="YN1211" t="s">
        <v>749</v>
      </c>
      <c r="YO1211" t="s">
        <v>749</v>
      </c>
      <c r="YP1211" t="s">
        <v>749</v>
      </c>
      <c r="YQ1211" t="s">
        <v>749</v>
      </c>
      <c r="YR1211" t="s">
        <v>749</v>
      </c>
      <c r="YS1211" t="s">
        <v>749</v>
      </c>
      <c r="YT1211" t="s">
        <v>749</v>
      </c>
      <c r="YU1211" t="s">
        <v>749</v>
      </c>
      <c r="YV1211" t="s">
        <v>749</v>
      </c>
      <c r="YW1211" t="s">
        <v>749</v>
      </c>
      <c r="YX1211" t="s">
        <v>749</v>
      </c>
      <c r="YY1211" t="s">
        <v>749</v>
      </c>
      <c r="YZ1211" t="s">
        <v>749</v>
      </c>
      <c r="ZA1211" t="s">
        <v>749</v>
      </c>
      <c r="ZB1211" t="s">
        <v>749</v>
      </c>
      <c r="ZC1211" t="s">
        <v>749</v>
      </c>
      <c r="ZD1211" t="s">
        <v>749</v>
      </c>
      <c r="ZE1211" t="s">
        <v>749</v>
      </c>
      <c r="ZF1211" t="s">
        <v>749</v>
      </c>
      <c r="ZG1211" t="s">
        <v>749</v>
      </c>
      <c r="ZH1211" t="s">
        <v>749</v>
      </c>
      <c r="ZI1211" t="s">
        <v>749</v>
      </c>
      <c r="ZJ1211" t="s">
        <v>749</v>
      </c>
      <c r="ZK1211" t="s">
        <v>749</v>
      </c>
      <c r="ZL1211" t="s">
        <v>749</v>
      </c>
      <c r="ZM1211" t="s">
        <v>749</v>
      </c>
      <c r="ZN1211" t="s">
        <v>749</v>
      </c>
      <c r="ZO1211" t="s">
        <v>749</v>
      </c>
      <c r="ZP1211" t="s">
        <v>749</v>
      </c>
      <c r="ZQ1211" t="s">
        <v>749</v>
      </c>
      <c r="ZR1211" t="s">
        <v>749</v>
      </c>
      <c r="ZS1211" t="s">
        <v>749</v>
      </c>
      <c r="ZT1211" t="s">
        <v>749</v>
      </c>
      <c r="ZU1211" t="s">
        <v>749</v>
      </c>
      <c r="ZV1211" t="s">
        <v>749</v>
      </c>
      <c r="ZW1211" t="s">
        <v>749</v>
      </c>
      <c r="ZX1211" t="s">
        <v>749</v>
      </c>
      <c r="ZY1211" t="s">
        <v>749</v>
      </c>
      <c r="ZZ1211" t="s">
        <v>749</v>
      </c>
      <c r="AAA1211" t="s">
        <v>749</v>
      </c>
      <c r="AAB1211" t="s">
        <v>749</v>
      </c>
      <c r="AAC1211" t="s">
        <v>749</v>
      </c>
      <c r="AAD1211" t="s">
        <v>749</v>
      </c>
      <c r="AAE1211" t="s">
        <v>749</v>
      </c>
      <c r="AAF1211" t="s">
        <v>749</v>
      </c>
      <c r="AAG1211" t="s">
        <v>749</v>
      </c>
      <c r="AAH1211" t="s">
        <v>749</v>
      </c>
      <c r="AAI1211" t="s">
        <v>749</v>
      </c>
      <c r="AAJ1211" t="s">
        <v>749</v>
      </c>
      <c r="AAK1211" t="s">
        <v>749</v>
      </c>
      <c r="AAL1211" t="s">
        <v>749</v>
      </c>
      <c r="AAM1211" t="s">
        <v>749</v>
      </c>
      <c r="AAN1211" t="s">
        <v>749</v>
      </c>
      <c r="AAO1211" t="s">
        <v>749</v>
      </c>
      <c r="AAP1211" t="s">
        <v>749</v>
      </c>
      <c r="AAQ1211" t="s">
        <v>749</v>
      </c>
      <c r="AAR1211" t="s">
        <v>749</v>
      </c>
      <c r="AAS1211" t="s">
        <v>749</v>
      </c>
      <c r="AAT1211" t="s">
        <v>749</v>
      </c>
      <c r="AAU1211" t="s">
        <v>749</v>
      </c>
      <c r="AAV1211" t="s">
        <v>749</v>
      </c>
      <c r="AAW1211" t="s">
        <v>749</v>
      </c>
      <c r="AAX1211" t="s">
        <v>749</v>
      </c>
      <c r="AAY1211" t="s">
        <v>749</v>
      </c>
      <c r="AAZ1211" t="s">
        <v>749</v>
      </c>
      <c r="ABA1211" t="s">
        <v>749</v>
      </c>
      <c r="ABB1211" t="s">
        <v>749</v>
      </c>
      <c r="ABC1211" t="s">
        <v>749</v>
      </c>
      <c r="ABD1211" t="s">
        <v>749</v>
      </c>
      <c r="ABE1211" t="s">
        <v>749</v>
      </c>
      <c r="ABF1211" t="s">
        <v>749</v>
      </c>
      <c r="ABG1211" t="s">
        <v>749</v>
      </c>
      <c r="ABH1211" t="s">
        <v>749</v>
      </c>
      <c r="ABI1211" t="s">
        <v>749</v>
      </c>
      <c r="ABJ1211" t="s">
        <v>749</v>
      </c>
      <c r="ABK1211" t="s">
        <v>749</v>
      </c>
      <c r="ABL1211" t="s">
        <v>749</v>
      </c>
    </row>
    <row r="1212" spans="1:740">
      <c r="A1212" t="s">
        <v>4938</v>
      </c>
      <c r="B1212" t="s">
        <v>4939</v>
      </c>
      <c r="C1212" t="s">
        <v>2805</v>
      </c>
      <c r="D1212" t="s">
        <v>4940</v>
      </c>
      <c r="E1212" t="s">
        <v>837</v>
      </c>
      <c r="F1212" t="s">
        <v>749</v>
      </c>
      <c r="G1212" t="s">
        <v>4941</v>
      </c>
      <c r="H1212" t="s">
        <v>749</v>
      </c>
      <c r="I1212" t="s">
        <v>747</v>
      </c>
      <c r="J1212" s="1">
        <v>0</v>
      </c>
      <c r="K1212" t="s">
        <v>4897</v>
      </c>
      <c r="L1212" t="s">
        <v>4898</v>
      </c>
      <c r="M1212" s="1">
        <v>0</v>
      </c>
      <c r="N1212" t="s">
        <v>749</v>
      </c>
      <c r="O1212" t="s">
        <v>750</v>
      </c>
      <c r="P1212" t="s">
        <v>4899</v>
      </c>
      <c r="Q1212" t="s">
        <v>752</v>
      </c>
      <c r="R1212" t="s">
        <v>4900</v>
      </c>
      <c r="S1212" t="s">
        <v>1029</v>
      </c>
      <c r="T1212" t="s">
        <v>4901</v>
      </c>
      <c r="U1212" t="s">
        <v>1031</v>
      </c>
      <c r="V1212" t="s">
        <v>4902</v>
      </c>
      <c r="W1212" t="s">
        <v>1033</v>
      </c>
      <c r="X1212" t="s">
        <v>4903</v>
      </c>
      <c r="Y1212" t="s">
        <v>1293</v>
      </c>
      <c r="Z1212" t="s">
        <v>4904</v>
      </c>
      <c r="AA1212" t="s">
        <v>1035</v>
      </c>
      <c r="AB1212" t="s">
        <v>4905</v>
      </c>
      <c r="AC1212" t="s">
        <v>1037</v>
      </c>
      <c r="AD1212" t="s">
        <v>4906</v>
      </c>
      <c r="AE1212" t="s">
        <v>1039</v>
      </c>
      <c r="AF1212" t="s">
        <v>4907</v>
      </c>
      <c r="AG1212" t="s">
        <v>1041</v>
      </c>
      <c r="AH1212" t="s">
        <v>4908</v>
      </c>
      <c r="AI1212" t="s">
        <v>1357</v>
      </c>
      <c r="AJ1212" t="s">
        <v>4909</v>
      </c>
      <c r="AK1212" t="s">
        <v>1359</v>
      </c>
      <c r="AL1212" t="s">
        <v>4910</v>
      </c>
      <c r="AM1212" t="s">
        <v>1043</v>
      </c>
      <c r="AN1212" t="s">
        <v>4911</v>
      </c>
      <c r="AO1212" t="s">
        <v>1362</v>
      </c>
      <c r="AP1212" t="s">
        <v>4912</v>
      </c>
      <c r="AQ1212" t="s">
        <v>1364</v>
      </c>
      <c r="AR1212" t="s">
        <v>4913</v>
      </c>
      <c r="AS1212" t="s">
        <v>1366</v>
      </c>
      <c r="AT1212" t="s">
        <v>4914</v>
      </c>
      <c r="AU1212" t="s">
        <v>1368</v>
      </c>
      <c r="AV1212" t="s">
        <v>4915</v>
      </c>
      <c r="AW1212" t="s">
        <v>1370</v>
      </c>
      <c r="AX1212" t="s">
        <v>4916</v>
      </c>
      <c r="AY1212" t="s">
        <v>1374</v>
      </c>
      <c r="AZ1212" t="s">
        <v>4917</v>
      </c>
      <c r="BA1212" t="s">
        <v>749</v>
      </c>
      <c r="BB1212" t="s">
        <v>749</v>
      </c>
      <c r="BC1212" t="s">
        <v>749</v>
      </c>
      <c r="BD1212" t="s">
        <v>749</v>
      </c>
      <c r="BE1212" t="s">
        <v>749</v>
      </c>
      <c r="BF1212" t="s">
        <v>749</v>
      </c>
      <c r="BG1212" t="s">
        <v>749</v>
      </c>
      <c r="BH1212" t="s">
        <v>749</v>
      </c>
      <c r="BI1212" t="s">
        <v>749</v>
      </c>
      <c r="BJ1212" t="s">
        <v>749</v>
      </c>
      <c r="BK1212" t="s">
        <v>749</v>
      </c>
      <c r="BL1212" t="s">
        <v>749</v>
      </c>
      <c r="BM1212" t="s">
        <v>749</v>
      </c>
      <c r="BN1212" t="s">
        <v>749</v>
      </c>
      <c r="BO1212" t="s">
        <v>749</v>
      </c>
      <c r="BP1212" t="s">
        <v>749</v>
      </c>
      <c r="BQ1212" t="s">
        <v>749</v>
      </c>
      <c r="BR1212" t="s">
        <v>749</v>
      </c>
      <c r="BS1212" t="s">
        <v>749</v>
      </c>
      <c r="BT1212" t="s">
        <v>749</v>
      </c>
      <c r="BU1212" t="s">
        <v>749</v>
      </c>
      <c r="BV1212" t="s">
        <v>749</v>
      </c>
      <c r="BW1212" t="s">
        <v>749</v>
      </c>
      <c r="BX1212" t="s">
        <v>749</v>
      </c>
      <c r="BY1212" t="s">
        <v>749</v>
      </c>
      <c r="BZ1212" t="s">
        <v>749</v>
      </c>
      <c r="CA1212" t="s">
        <v>749</v>
      </c>
      <c r="CB1212" t="s">
        <v>749</v>
      </c>
      <c r="CC1212" t="s">
        <v>749</v>
      </c>
      <c r="CD1212" t="s">
        <v>749</v>
      </c>
      <c r="CE1212" t="s">
        <v>749</v>
      </c>
      <c r="CF1212" t="s">
        <v>749</v>
      </c>
      <c r="CG1212" t="s">
        <v>749</v>
      </c>
      <c r="CH1212" t="s">
        <v>749</v>
      </c>
      <c r="CI1212" t="s">
        <v>749</v>
      </c>
      <c r="CJ1212" t="s">
        <v>749</v>
      </c>
      <c r="CK1212" t="s">
        <v>749</v>
      </c>
      <c r="CL1212" t="s">
        <v>749</v>
      </c>
      <c r="CM1212" t="s">
        <v>749</v>
      </c>
      <c r="CN1212" t="s">
        <v>749</v>
      </c>
      <c r="CO1212" t="s">
        <v>749</v>
      </c>
      <c r="CP1212" t="s">
        <v>749</v>
      </c>
      <c r="CQ1212" t="s">
        <v>749</v>
      </c>
      <c r="CR1212" t="s">
        <v>749</v>
      </c>
      <c r="CS1212" t="s">
        <v>749</v>
      </c>
      <c r="CT1212" t="s">
        <v>749</v>
      </c>
      <c r="CU1212" t="s">
        <v>749</v>
      </c>
      <c r="CV1212" t="s">
        <v>749</v>
      </c>
      <c r="CW1212" t="s">
        <v>749</v>
      </c>
      <c r="CX1212" t="s">
        <v>749</v>
      </c>
      <c r="CY1212" t="s">
        <v>749</v>
      </c>
      <c r="CZ1212" t="s">
        <v>749</v>
      </c>
      <c r="DA1212" t="s">
        <v>749</v>
      </c>
      <c r="DB1212" t="s">
        <v>749</v>
      </c>
      <c r="DC1212" t="s">
        <v>749</v>
      </c>
      <c r="DD1212" t="s">
        <v>749</v>
      </c>
      <c r="DE1212" t="s">
        <v>749</v>
      </c>
      <c r="DF1212" t="s">
        <v>749</v>
      </c>
      <c r="DG1212" t="s">
        <v>749</v>
      </c>
      <c r="DH1212" t="s">
        <v>749</v>
      </c>
      <c r="DI1212" t="s">
        <v>749</v>
      </c>
      <c r="DJ1212" t="s">
        <v>749</v>
      </c>
      <c r="DK1212" t="s">
        <v>749</v>
      </c>
      <c r="DL1212" t="s">
        <v>749</v>
      </c>
      <c r="DM1212" t="s">
        <v>749</v>
      </c>
      <c r="DN1212" t="s">
        <v>749</v>
      </c>
      <c r="DO1212" t="s">
        <v>749</v>
      </c>
      <c r="DP1212" t="s">
        <v>749</v>
      </c>
      <c r="DQ1212" t="s">
        <v>749</v>
      </c>
      <c r="DR1212" t="s">
        <v>749</v>
      </c>
      <c r="DS1212" t="s">
        <v>749</v>
      </c>
      <c r="DT1212" t="s">
        <v>749</v>
      </c>
      <c r="DU1212" t="s">
        <v>749</v>
      </c>
      <c r="DV1212" t="s">
        <v>749</v>
      </c>
      <c r="DW1212" t="s">
        <v>749</v>
      </c>
      <c r="DX1212" t="s">
        <v>749</v>
      </c>
      <c r="DY1212" t="s">
        <v>749</v>
      </c>
      <c r="DZ1212" t="s">
        <v>749</v>
      </c>
      <c r="EA1212" t="s">
        <v>749</v>
      </c>
      <c r="EB1212" t="s">
        <v>749</v>
      </c>
      <c r="EC1212" t="s">
        <v>749</v>
      </c>
      <c r="ED1212" t="s">
        <v>749</v>
      </c>
      <c r="EE1212" t="s">
        <v>749</v>
      </c>
      <c r="EF1212" t="s">
        <v>749</v>
      </c>
      <c r="EG1212" t="s">
        <v>749</v>
      </c>
      <c r="EH1212" t="s">
        <v>749</v>
      </c>
      <c r="EI1212" t="s">
        <v>749</v>
      </c>
      <c r="EJ1212" t="s">
        <v>749</v>
      </c>
      <c r="EK1212" t="s">
        <v>749</v>
      </c>
      <c r="EL1212" t="s">
        <v>749</v>
      </c>
      <c r="EM1212" t="s">
        <v>749</v>
      </c>
      <c r="EN1212" t="s">
        <v>749</v>
      </c>
      <c r="EO1212" t="s">
        <v>749</v>
      </c>
      <c r="EP1212" t="s">
        <v>749</v>
      </c>
      <c r="EQ1212" t="s">
        <v>749</v>
      </c>
      <c r="ER1212" t="s">
        <v>749</v>
      </c>
      <c r="ES1212" t="s">
        <v>749</v>
      </c>
      <c r="ET1212" t="s">
        <v>749</v>
      </c>
      <c r="EU1212" t="s">
        <v>749</v>
      </c>
      <c r="EV1212" t="s">
        <v>749</v>
      </c>
      <c r="EW1212" t="s">
        <v>749</v>
      </c>
      <c r="EX1212" t="s">
        <v>749</v>
      </c>
      <c r="EY1212" t="s">
        <v>749</v>
      </c>
      <c r="EZ1212" t="s">
        <v>749</v>
      </c>
      <c r="FA1212" t="s">
        <v>749</v>
      </c>
      <c r="FB1212" t="s">
        <v>749</v>
      </c>
      <c r="FC1212" t="s">
        <v>749</v>
      </c>
      <c r="FD1212" t="s">
        <v>749</v>
      </c>
      <c r="FE1212" t="s">
        <v>749</v>
      </c>
      <c r="FF1212" t="s">
        <v>749</v>
      </c>
      <c r="FG1212" t="s">
        <v>749</v>
      </c>
      <c r="FH1212" t="s">
        <v>749</v>
      </c>
      <c r="FI1212" t="s">
        <v>749</v>
      </c>
      <c r="FJ1212" t="s">
        <v>749</v>
      </c>
      <c r="FK1212" t="s">
        <v>749</v>
      </c>
      <c r="FL1212" t="s">
        <v>749</v>
      </c>
      <c r="FM1212" t="s">
        <v>749</v>
      </c>
      <c r="FN1212" t="s">
        <v>749</v>
      </c>
      <c r="FO1212" t="s">
        <v>749</v>
      </c>
      <c r="FP1212" t="s">
        <v>749</v>
      </c>
      <c r="FQ1212" t="s">
        <v>749</v>
      </c>
      <c r="FR1212" t="s">
        <v>749</v>
      </c>
      <c r="FS1212" t="s">
        <v>749</v>
      </c>
      <c r="FT1212" t="s">
        <v>749</v>
      </c>
      <c r="FU1212" t="s">
        <v>749</v>
      </c>
      <c r="FV1212" t="s">
        <v>749</v>
      </c>
      <c r="FW1212" t="s">
        <v>749</v>
      </c>
      <c r="FX1212" t="s">
        <v>749</v>
      </c>
      <c r="FY1212" t="s">
        <v>749</v>
      </c>
      <c r="FZ1212" t="s">
        <v>749</v>
      </c>
      <c r="GA1212" t="s">
        <v>749</v>
      </c>
      <c r="GB1212" t="s">
        <v>749</v>
      </c>
      <c r="GC1212" t="s">
        <v>749</v>
      </c>
      <c r="GD1212" t="s">
        <v>749</v>
      </c>
      <c r="GE1212" t="s">
        <v>749</v>
      </c>
      <c r="GF1212" t="s">
        <v>749</v>
      </c>
      <c r="GG1212" t="s">
        <v>749</v>
      </c>
      <c r="GH1212" t="s">
        <v>749</v>
      </c>
      <c r="GI1212" t="s">
        <v>749</v>
      </c>
      <c r="GJ1212" t="s">
        <v>749</v>
      </c>
      <c r="GK1212" t="s">
        <v>749</v>
      </c>
      <c r="GL1212" t="s">
        <v>749</v>
      </c>
      <c r="GM1212" t="s">
        <v>749</v>
      </c>
      <c r="GN1212" t="s">
        <v>749</v>
      </c>
      <c r="GO1212" t="s">
        <v>749</v>
      </c>
      <c r="GP1212" t="s">
        <v>749</v>
      </c>
      <c r="GQ1212" t="s">
        <v>749</v>
      </c>
      <c r="GR1212" t="s">
        <v>749</v>
      </c>
      <c r="GS1212" t="s">
        <v>749</v>
      </c>
      <c r="GT1212" t="s">
        <v>749</v>
      </c>
      <c r="GU1212" t="s">
        <v>749</v>
      </c>
      <c r="GV1212" t="s">
        <v>749</v>
      </c>
      <c r="GW1212" t="s">
        <v>749</v>
      </c>
      <c r="GX1212" t="s">
        <v>749</v>
      </c>
      <c r="GY1212" t="s">
        <v>749</v>
      </c>
      <c r="GZ1212" t="s">
        <v>749</v>
      </c>
      <c r="HA1212" t="s">
        <v>749</v>
      </c>
      <c r="HB1212" t="s">
        <v>749</v>
      </c>
      <c r="HC1212" t="s">
        <v>749</v>
      </c>
      <c r="HD1212" t="s">
        <v>749</v>
      </c>
      <c r="HE1212" t="s">
        <v>749</v>
      </c>
      <c r="HF1212" t="s">
        <v>749</v>
      </c>
      <c r="HG1212" t="s">
        <v>749</v>
      </c>
      <c r="HH1212" t="s">
        <v>749</v>
      </c>
      <c r="HI1212" t="s">
        <v>749</v>
      </c>
      <c r="HJ1212" t="s">
        <v>749</v>
      </c>
      <c r="HK1212" t="s">
        <v>749</v>
      </c>
      <c r="HL1212" t="s">
        <v>749</v>
      </c>
      <c r="HM1212" t="s">
        <v>749</v>
      </c>
      <c r="HN1212" t="s">
        <v>749</v>
      </c>
      <c r="HO1212" t="s">
        <v>749</v>
      </c>
      <c r="HP1212" t="s">
        <v>749</v>
      </c>
      <c r="HQ1212" t="s">
        <v>749</v>
      </c>
      <c r="HR1212" t="s">
        <v>749</v>
      </c>
      <c r="HS1212" t="s">
        <v>749</v>
      </c>
      <c r="HT1212" t="s">
        <v>749</v>
      </c>
      <c r="HU1212" t="s">
        <v>749</v>
      </c>
      <c r="HV1212" t="s">
        <v>749</v>
      </c>
      <c r="HW1212" t="s">
        <v>749</v>
      </c>
      <c r="HX1212" t="s">
        <v>749</v>
      </c>
      <c r="HY1212" t="s">
        <v>749</v>
      </c>
      <c r="HZ1212" t="s">
        <v>749</v>
      </c>
      <c r="IA1212" t="s">
        <v>749</v>
      </c>
      <c r="IB1212" t="s">
        <v>749</v>
      </c>
      <c r="IC1212" t="s">
        <v>749</v>
      </c>
      <c r="ID1212" t="s">
        <v>749</v>
      </c>
      <c r="IE1212" t="s">
        <v>749</v>
      </c>
      <c r="IF1212" t="s">
        <v>749</v>
      </c>
      <c r="IG1212" t="s">
        <v>749</v>
      </c>
      <c r="IH1212" t="s">
        <v>749</v>
      </c>
      <c r="II1212" t="s">
        <v>749</v>
      </c>
      <c r="IJ1212" t="s">
        <v>749</v>
      </c>
      <c r="IK1212" t="s">
        <v>749</v>
      </c>
      <c r="IL1212" t="s">
        <v>749</v>
      </c>
      <c r="IM1212" t="s">
        <v>749</v>
      </c>
      <c r="IN1212" t="s">
        <v>749</v>
      </c>
      <c r="IO1212" t="s">
        <v>749</v>
      </c>
      <c r="IP1212" t="s">
        <v>749</v>
      </c>
      <c r="IQ1212" t="s">
        <v>749</v>
      </c>
      <c r="IR1212" t="s">
        <v>749</v>
      </c>
      <c r="IS1212" t="s">
        <v>749</v>
      </c>
      <c r="IT1212" t="s">
        <v>749</v>
      </c>
      <c r="IU1212" t="s">
        <v>749</v>
      </c>
      <c r="IV1212" t="s">
        <v>749</v>
      </c>
      <c r="IW1212" t="s">
        <v>749</v>
      </c>
      <c r="IX1212" t="s">
        <v>749</v>
      </c>
      <c r="IY1212" t="s">
        <v>749</v>
      </c>
      <c r="IZ1212" t="s">
        <v>749</v>
      </c>
      <c r="JA1212" t="s">
        <v>749</v>
      </c>
      <c r="JB1212" t="s">
        <v>749</v>
      </c>
      <c r="JC1212" t="s">
        <v>749</v>
      </c>
      <c r="JD1212" t="s">
        <v>749</v>
      </c>
      <c r="JE1212" t="s">
        <v>749</v>
      </c>
      <c r="JF1212" t="s">
        <v>749</v>
      </c>
      <c r="JG1212" t="s">
        <v>749</v>
      </c>
      <c r="JH1212" t="s">
        <v>749</v>
      </c>
      <c r="JI1212" t="s">
        <v>749</v>
      </c>
      <c r="JJ1212" t="s">
        <v>749</v>
      </c>
      <c r="JK1212" t="s">
        <v>749</v>
      </c>
      <c r="JL1212" t="s">
        <v>749</v>
      </c>
      <c r="JM1212" t="s">
        <v>749</v>
      </c>
      <c r="JN1212" t="s">
        <v>749</v>
      </c>
      <c r="JO1212" t="s">
        <v>749</v>
      </c>
      <c r="JP1212" t="s">
        <v>749</v>
      </c>
      <c r="JQ1212" t="s">
        <v>749</v>
      </c>
      <c r="JR1212" t="s">
        <v>749</v>
      </c>
      <c r="JS1212" t="s">
        <v>749</v>
      </c>
      <c r="JT1212" t="s">
        <v>749</v>
      </c>
      <c r="JU1212" t="s">
        <v>749</v>
      </c>
      <c r="JV1212" t="s">
        <v>749</v>
      </c>
      <c r="JW1212" t="s">
        <v>749</v>
      </c>
      <c r="JX1212" t="s">
        <v>749</v>
      </c>
      <c r="JY1212" t="s">
        <v>749</v>
      </c>
      <c r="JZ1212" t="s">
        <v>749</v>
      </c>
      <c r="KA1212" t="s">
        <v>749</v>
      </c>
      <c r="KB1212" t="s">
        <v>749</v>
      </c>
      <c r="KC1212" t="s">
        <v>749</v>
      </c>
      <c r="KD1212" t="s">
        <v>749</v>
      </c>
      <c r="KE1212" t="s">
        <v>749</v>
      </c>
      <c r="KF1212" t="s">
        <v>749</v>
      </c>
      <c r="KG1212" t="s">
        <v>749</v>
      </c>
      <c r="KH1212" t="s">
        <v>749</v>
      </c>
      <c r="KI1212" t="s">
        <v>749</v>
      </c>
      <c r="KJ1212" t="s">
        <v>749</v>
      </c>
      <c r="KK1212" t="s">
        <v>749</v>
      </c>
      <c r="KL1212" t="s">
        <v>749</v>
      </c>
      <c r="KM1212" t="s">
        <v>749</v>
      </c>
      <c r="KN1212" t="s">
        <v>749</v>
      </c>
      <c r="KO1212" t="s">
        <v>749</v>
      </c>
      <c r="KP1212" t="s">
        <v>749</v>
      </c>
      <c r="KQ1212" t="s">
        <v>749</v>
      </c>
      <c r="KR1212" t="s">
        <v>749</v>
      </c>
      <c r="KS1212" t="s">
        <v>749</v>
      </c>
      <c r="KT1212" t="s">
        <v>749</v>
      </c>
      <c r="KU1212" t="s">
        <v>749</v>
      </c>
      <c r="KV1212" t="s">
        <v>749</v>
      </c>
      <c r="KW1212" t="s">
        <v>749</v>
      </c>
      <c r="KX1212" t="s">
        <v>749</v>
      </c>
      <c r="KY1212" t="s">
        <v>749</v>
      </c>
      <c r="KZ1212" t="s">
        <v>749</v>
      </c>
      <c r="LA1212" t="s">
        <v>749</v>
      </c>
      <c r="LB1212" t="s">
        <v>749</v>
      </c>
      <c r="LC1212" t="s">
        <v>749</v>
      </c>
      <c r="LD1212" t="s">
        <v>749</v>
      </c>
      <c r="LE1212" t="s">
        <v>749</v>
      </c>
      <c r="LF1212" t="s">
        <v>749</v>
      </c>
      <c r="LG1212" t="s">
        <v>749</v>
      </c>
      <c r="LH1212" t="s">
        <v>749</v>
      </c>
      <c r="LI1212" t="s">
        <v>749</v>
      </c>
      <c r="LJ1212" t="s">
        <v>749</v>
      </c>
      <c r="LK1212" t="s">
        <v>749</v>
      </c>
      <c r="LL1212" t="s">
        <v>749</v>
      </c>
      <c r="LM1212" t="s">
        <v>749</v>
      </c>
      <c r="LN1212" t="s">
        <v>749</v>
      </c>
      <c r="LO1212" t="s">
        <v>749</v>
      </c>
      <c r="LP1212" t="s">
        <v>749</v>
      </c>
      <c r="LQ1212" t="s">
        <v>749</v>
      </c>
      <c r="LR1212" t="s">
        <v>749</v>
      </c>
      <c r="LS1212" t="s">
        <v>749</v>
      </c>
      <c r="LT1212" t="s">
        <v>749</v>
      </c>
      <c r="LU1212" t="s">
        <v>749</v>
      </c>
      <c r="LV1212" t="s">
        <v>749</v>
      </c>
      <c r="LW1212" t="s">
        <v>749</v>
      </c>
      <c r="LX1212" t="s">
        <v>749</v>
      </c>
      <c r="LY1212" t="s">
        <v>749</v>
      </c>
      <c r="LZ1212" t="s">
        <v>749</v>
      </c>
      <c r="MA1212" t="s">
        <v>749</v>
      </c>
      <c r="MB1212" t="s">
        <v>749</v>
      </c>
      <c r="MC1212" t="s">
        <v>749</v>
      </c>
      <c r="MD1212" t="s">
        <v>749</v>
      </c>
      <c r="ME1212" t="s">
        <v>749</v>
      </c>
      <c r="MF1212" t="s">
        <v>749</v>
      </c>
      <c r="MG1212" t="s">
        <v>749</v>
      </c>
      <c r="MH1212" t="s">
        <v>749</v>
      </c>
      <c r="MI1212" t="s">
        <v>749</v>
      </c>
      <c r="MJ1212" t="s">
        <v>749</v>
      </c>
      <c r="MK1212" t="s">
        <v>749</v>
      </c>
      <c r="ML1212" t="s">
        <v>749</v>
      </c>
      <c r="MM1212" t="s">
        <v>749</v>
      </c>
      <c r="MN1212" t="s">
        <v>749</v>
      </c>
      <c r="MO1212" t="s">
        <v>749</v>
      </c>
      <c r="MP1212" t="s">
        <v>749</v>
      </c>
      <c r="MQ1212" t="s">
        <v>749</v>
      </c>
      <c r="MR1212" t="s">
        <v>749</v>
      </c>
      <c r="MS1212" t="s">
        <v>749</v>
      </c>
      <c r="MT1212" t="s">
        <v>749</v>
      </c>
      <c r="MU1212" t="s">
        <v>749</v>
      </c>
      <c r="MV1212" t="s">
        <v>749</v>
      </c>
      <c r="MW1212" t="s">
        <v>749</v>
      </c>
      <c r="MX1212" t="s">
        <v>749</v>
      </c>
      <c r="MY1212" t="s">
        <v>749</v>
      </c>
      <c r="MZ1212" t="s">
        <v>749</v>
      </c>
      <c r="NA1212" t="s">
        <v>749</v>
      </c>
      <c r="NB1212" t="s">
        <v>749</v>
      </c>
      <c r="NC1212" t="s">
        <v>749</v>
      </c>
      <c r="ND1212" t="s">
        <v>749</v>
      </c>
      <c r="NE1212" t="s">
        <v>749</v>
      </c>
      <c r="NF1212" t="s">
        <v>749</v>
      </c>
      <c r="NG1212" t="s">
        <v>749</v>
      </c>
      <c r="NH1212" t="s">
        <v>749</v>
      </c>
      <c r="NI1212" t="s">
        <v>749</v>
      </c>
      <c r="NJ1212" t="s">
        <v>749</v>
      </c>
      <c r="NK1212" t="s">
        <v>749</v>
      </c>
      <c r="NL1212" t="s">
        <v>749</v>
      </c>
      <c r="NM1212" t="s">
        <v>749</v>
      </c>
      <c r="NN1212" t="s">
        <v>749</v>
      </c>
      <c r="NO1212" t="s">
        <v>749</v>
      </c>
      <c r="NP1212" t="s">
        <v>749</v>
      </c>
      <c r="NQ1212" t="s">
        <v>749</v>
      </c>
      <c r="NR1212" t="s">
        <v>749</v>
      </c>
      <c r="NS1212" t="s">
        <v>749</v>
      </c>
      <c r="NT1212" t="s">
        <v>749</v>
      </c>
      <c r="NU1212" t="s">
        <v>749</v>
      </c>
      <c r="NV1212" t="s">
        <v>749</v>
      </c>
      <c r="NW1212" t="s">
        <v>749</v>
      </c>
      <c r="NX1212" t="s">
        <v>749</v>
      </c>
      <c r="NY1212" t="s">
        <v>749</v>
      </c>
      <c r="NZ1212" t="s">
        <v>749</v>
      </c>
      <c r="OA1212" t="s">
        <v>749</v>
      </c>
      <c r="OB1212" t="s">
        <v>749</v>
      </c>
      <c r="OC1212" t="s">
        <v>749</v>
      </c>
      <c r="OD1212" t="s">
        <v>749</v>
      </c>
      <c r="OE1212" t="s">
        <v>749</v>
      </c>
      <c r="OF1212" t="s">
        <v>749</v>
      </c>
      <c r="OG1212" t="s">
        <v>749</v>
      </c>
      <c r="OH1212" t="s">
        <v>749</v>
      </c>
      <c r="OI1212" t="s">
        <v>749</v>
      </c>
      <c r="OJ1212" t="s">
        <v>749</v>
      </c>
      <c r="OK1212" t="s">
        <v>749</v>
      </c>
      <c r="OL1212" t="s">
        <v>749</v>
      </c>
      <c r="OM1212" t="s">
        <v>749</v>
      </c>
      <c r="ON1212" t="s">
        <v>749</v>
      </c>
      <c r="OO1212" t="s">
        <v>749</v>
      </c>
      <c r="OP1212" t="s">
        <v>749</v>
      </c>
      <c r="OQ1212" t="s">
        <v>749</v>
      </c>
      <c r="OR1212" t="s">
        <v>749</v>
      </c>
      <c r="OS1212" t="s">
        <v>749</v>
      </c>
      <c r="OT1212" t="s">
        <v>749</v>
      </c>
      <c r="OU1212" t="s">
        <v>749</v>
      </c>
      <c r="OV1212" t="s">
        <v>749</v>
      </c>
      <c r="OW1212" t="s">
        <v>749</v>
      </c>
      <c r="OX1212" t="s">
        <v>749</v>
      </c>
      <c r="OY1212" t="s">
        <v>749</v>
      </c>
      <c r="OZ1212" t="s">
        <v>749</v>
      </c>
      <c r="PA1212" t="s">
        <v>749</v>
      </c>
      <c r="PB1212" t="s">
        <v>749</v>
      </c>
      <c r="PC1212" t="s">
        <v>749</v>
      </c>
      <c r="PD1212" t="s">
        <v>749</v>
      </c>
      <c r="PE1212" t="s">
        <v>749</v>
      </c>
      <c r="PF1212" t="s">
        <v>749</v>
      </c>
      <c r="PG1212" t="s">
        <v>749</v>
      </c>
      <c r="PH1212" t="s">
        <v>749</v>
      </c>
      <c r="PI1212" t="s">
        <v>749</v>
      </c>
      <c r="PJ1212" t="s">
        <v>749</v>
      </c>
      <c r="PK1212" t="s">
        <v>749</v>
      </c>
      <c r="PL1212" t="s">
        <v>749</v>
      </c>
      <c r="PM1212" t="s">
        <v>749</v>
      </c>
      <c r="PN1212" t="s">
        <v>749</v>
      </c>
      <c r="PO1212" t="s">
        <v>749</v>
      </c>
      <c r="PP1212" t="s">
        <v>749</v>
      </c>
      <c r="PQ1212" t="s">
        <v>749</v>
      </c>
      <c r="PR1212" t="s">
        <v>749</v>
      </c>
      <c r="PS1212" t="s">
        <v>749</v>
      </c>
      <c r="PT1212" t="s">
        <v>749</v>
      </c>
      <c r="PU1212" t="s">
        <v>749</v>
      </c>
      <c r="PV1212" t="s">
        <v>749</v>
      </c>
      <c r="PW1212" t="s">
        <v>749</v>
      </c>
      <c r="PX1212" t="s">
        <v>749</v>
      </c>
      <c r="PY1212" t="s">
        <v>749</v>
      </c>
      <c r="PZ1212" t="s">
        <v>749</v>
      </c>
      <c r="QA1212" t="s">
        <v>749</v>
      </c>
      <c r="QB1212" t="s">
        <v>749</v>
      </c>
      <c r="QC1212" t="s">
        <v>749</v>
      </c>
      <c r="QD1212" t="s">
        <v>749</v>
      </c>
      <c r="QE1212" t="s">
        <v>749</v>
      </c>
      <c r="QF1212" t="s">
        <v>749</v>
      </c>
      <c r="QG1212" t="s">
        <v>749</v>
      </c>
      <c r="QH1212" t="s">
        <v>749</v>
      </c>
      <c r="QI1212" t="s">
        <v>749</v>
      </c>
      <c r="QJ1212" t="s">
        <v>749</v>
      </c>
      <c r="QK1212" t="s">
        <v>749</v>
      </c>
      <c r="QL1212" t="s">
        <v>749</v>
      </c>
      <c r="QM1212" t="s">
        <v>749</v>
      </c>
      <c r="QN1212" t="s">
        <v>749</v>
      </c>
      <c r="QO1212" t="s">
        <v>749</v>
      </c>
      <c r="QP1212" t="s">
        <v>749</v>
      </c>
      <c r="QQ1212" t="s">
        <v>749</v>
      </c>
      <c r="QR1212" t="s">
        <v>749</v>
      </c>
      <c r="QS1212" t="s">
        <v>749</v>
      </c>
      <c r="QT1212" t="s">
        <v>749</v>
      </c>
      <c r="QU1212" t="s">
        <v>749</v>
      </c>
      <c r="QV1212" t="s">
        <v>749</v>
      </c>
      <c r="QW1212" t="s">
        <v>749</v>
      </c>
      <c r="QX1212" t="s">
        <v>749</v>
      </c>
      <c r="QY1212" t="s">
        <v>749</v>
      </c>
      <c r="QZ1212" t="s">
        <v>749</v>
      </c>
      <c r="RA1212" t="s">
        <v>749</v>
      </c>
      <c r="RB1212" t="s">
        <v>749</v>
      </c>
      <c r="RC1212" t="s">
        <v>749</v>
      </c>
      <c r="RD1212" t="s">
        <v>749</v>
      </c>
      <c r="RE1212" t="s">
        <v>749</v>
      </c>
      <c r="RF1212" t="s">
        <v>749</v>
      </c>
      <c r="RG1212" t="s">
        <v>749</v>
      </c>
      <c r="RH1212" t="s">
        <v>749</v>
      </c>
      <c r="RI1212" t="s">
        <v>749</v>
      </c>
      <c r="RJ1212" t="s">
        <v>749</v>
      </c>
      <c r="RK1212" t="s">
        <v>749</v>
      </c>
      <c r="RL1212" t="s">
        <v>749</v>
      </c>
      <c r="RM1212" t="s">
        <v>749</v>
      </c>
      <c r="RN1212" t="s">
        <v>749</v>
      </c>
      <c r="RO1212" t="s">
        <v>749</v>
      </c>
      <c r="RP1212" t="s">
        <v>749</v>
      </c>
      <c r="RQ1212" t="s">
        <v>749</v>
      </c>
      <c r="RR1212" t="s">
        <v>749</v>
      </c>
      <c r="RS1212" t="s">
        <v>749</v>
      </c>
      <c r="RT1212" t="s">
        <v>749</v>
      </c>
      <c r="RU1212" t="s">
        <v>749</v>
      </c>
      <c r="RV1212" t="s">
        <v>749</v>
      </c>
      <c r="RW1212" t="s">
        <v>749</v>
      </c>
      <c r="RX1212" t="s">
        <v>749</v>
      </c>
      <c r="RY1212" t="s">
        <v>749</v>
      </c>
      <c r="RZ1212" t="s">
        <v>749</v>
      </c>
      <c r="SA1212" t="s">
        <v>749</v>
      </c>
      <c r="SB1212" t="s">
        <v>749</v>
      </c>
      <c r="SC1212" t="s">
        <v>749</v>
      </c>
      <c r="SD1212" t="s">
        <v>749</v>
      </c>
      <c r="SE1212" t="s">
        <v>749</v>
      </c>
      <c r="SF1212" t="s">
        <v>749</v>
      </c>
      <c r="SG1212" t="s">
        <v>749</v>
      </c>
      <c r="SH1212" t="s">
        <v>749</v>
      </c>
      <c r="SI1212" t="s">
        <v>749</v>
      </c>
      <c r="SJ1212" t="s">
        <v>749</v>
      </c>
      <c r="SK1212" t="s">
        <v>749</v>
      </c>
      <c r="SL1212" t="s">
        <v>749</v>
      </c>
      <c r="SM1212" t="s">
        <v>749</v>
      </c>
      <c r="SN1212" t="s">
        <v>749</v>
      </c>
      <c r="SO1212" t="s">
        <v>749</v>
      </c>
      <c r="SP1212" t="s">
        <v>749</v>
      </c>
      <c r="SQ1212" t="s">
        <v>749</v>
      </c>
      <c r="SR1212" t="s">
        <v>749</v>
      </c>
      <c r="SS1212" t="s">
        <v>749</v>
      </c>
      <c r="ST1212" t="s">
        <v>749</v>
      </c>
      <c r="SU1212" t="s">
        <v>749</v>
      </c>
      <c r="SV1212" t="s">
        <v>749</v>
      </c>
      <c r="SW1212" t="s">
        <v>749</v>
      </c>
      <c r="SX1212" t="s">
        <v>749</v>
      </c>
      <c r="SY1212" t="s">
        <v>749</v>
      </c>
      <c r="SZ1212" t="s">
        <v>749</v>
      </c>
      <c r="TA1212" t="s">
        <v>749</v>
      </c>
      <c r="TB1212" t="s">
        <v>749</v>
      </c>
      <c r="TC1212" t="s">
        <v>749</v>
      </c>
      <c r="TD1212" t="s">
        <v>749</v>
      </c>
      <c r="TE1212" t="s">
        <v>749</v>
      </c>
      <c r="TF1212" t="s">
        <v>749</v>
      </c>
      <c r="TG1212" t="s">
        <v>749</v>
      </c>
      <c r="TH1212" t="s">
        <v>749</v>
      </c>
      <c r="TI1212" t="s">
        <v>749</v>
      </c>
      <c r="TJ1212" t="s">
        <v>749</v>
      </c>
      <c r="TK1212" t="s">
        <v>749</v>
      </c>
      <c r="TL1212" t="s">
        <v>749</v>
      </c>
      <c r="TM1212" t="s">
        <v>749</v>
      </c>
      <c r="TN1212" t="s">
        <v>749</v>
      </c>
      <c r="TO1212" t="s">
        <v>749</v>
      </c>
      <c r="TP1212" t="s">
        <v>749</v>
      </c>
      <c r="TQ1212" t="s">
        <v>749</v>
      </c>
      <c r="TR1212" t="s">
        <v>749</v>
      </c>
      <c r="TS1212" t="s">
        <v>749</v>
      </c>
      <c r="TT1212" t="s">
        <v>749</v>
      </c>
      <c r="TU1212" t="s">
        <v>749</v>
      </c>
      <c r="TV1212" t="s">
        <v>749</v>
      </c>
      <c r="TW1212" t="s">
        <v>749</v>
      </c>
      <c r="TX1212" t="s">
        <v>749</v>
      </c>
      <c r="TY1212" t="s">
        <v>749</v>
      </c>
      <c r="TZ1212" t="s">
        <v>749</v>
      </c>
      <c r="UA1212" t="s">
        <v>749</v>
      </c>
      <c r="UB1212" t="s">
        <v>749</v>
      </c>
      <c r="UC1212" t="s">
        <v>749</v>
      </c>
      <c r="UD1212" t="s">
        <v>749</v>
      </c>
      <c r="UE1212" t="s">
        <v>749</v>
      </c>
      <c r="UF1212" t="s">
        <v>749</v>
      </c>
      <c r="UG1212" t="s">
        <v>749</v>
      </c>
      <c r="UH1212" t="s">
        <v>749</v>
      </c>
      <c r="UI1212" t="s">
        <v>749</v>
      </c>
      <c r="UJ1212" t="s">
        <v>749</v>
      </c>
      <c r="UK1212" t="s">
        <v>749</v>
      </c>
      <c r="UL1212" t="s">
        <v>749</v>
      </c>
      <c r="UM1212" t="s">
        <v>749</v>
      </c>
      <c r="UN1212" t="s">
        <v>749</v>
      </c>
      <c r="UO1212" t="s">
        <v>749</v>
      </c>
      <c r="UP1212" t="s">
        <v>749</v>
      </c>
      <c r="UQ1212" t="s">
        <v>749</v>
      </c>
      <c r="UR1212" t="s">
        <v>749</v>
      </c>
      <c r="US1212" t="s">
        <v>749</v>
      </c>
      <c r="UT1212" t="s">
        <v>749</v>
      </c>
      <c r="UU1212" t="s">
        <v>749</v>
      </c>
      <c r="UV1212" t="s">
        <v>749</v>
      </c>
      <c r="UW1212" t="s">
        <v>749</v>
      </c>
      <c r="UX1212" t="s">
        <v>749</v>
      </c>
      <c r="UY1212" t="s">
        <v>749</v>
      </c>
      <c r="UZ1212" t="s">
        <v>749</v>
      </c>
      <c r="VA1212" t="s">
        <v>749</v>
      </c>
      <c r="VB1212" t="s">
        <v>749</v>
      </c>
      <c r="VC1212" t="s">
        <v>749</v>
      </c>
      <c r="VD1212" t="s">
        <v>749</v>
      </c>
      <c r="VE1212" t="s">
        <v>749</v>
      </c>
      <c r="VF1212" t="s">
        <v>749</v>
      </c>
      <c r="VG1212" t="s">
        <v>749</v>
      </c>
      <c r="VH1212" t="s">
        <v>749</v>
      </c>
      <c r="VI1212" t="s">
        <v>749</v>
      </c>
      <c r="VJ1212" t="s">
        <v>749</v>
      </c>
      <c r="VK1212" t="s">
        <v>749</v>
      </c>
      <c r="VL1212" t="s">
        <v>749</v>
      </c>
      <c r="VM1212" t="s">
        <v>749</v>
      </c>
      <c r="VN1212" t="s">
        <v>749</v>
      </c>
      <c r="VO1212" t="s">
        <v>749</v>
      </c>
      <c r="VP1212" t="s">
        <v>749</v>
      </c>
      <c r="VQ1212" t="s">
        <v>749</v>
      </c>
      <c r="VR1212" t="s">
        <v>749</v>
      </c>
      <c r="VS1212" t="s">
        <v>749</v>
      </c>
      <c r="VT1212" t="s">
        <v>749</v>
      </c>
      <c r="VU1212" t="s">
        <v>749</v>
      </c>
      <c r="VV1212" t="s">
        <v>749</v>
      </c>
      <c r="VW1212" t="s">
        <v>749</v>
      </c>
      <c r="VX1212" t="s">
        <v>749</v>
      </c>
      <c r="VY1212" t="s">
        <v>749</v>
      </c>
      <c r="VZ1212" t="s">
        <v>749</v>
      </c>
      <c r="WA1212" t="s">
        <v>749</v>
      </c>
      <c r="WB1212" t="s">
        <v>749</v>
      </c>
      <c r="WC1212" t="s">
        <v>749</v>
      </c>
      <c r="WD1212" t="s">
        <v>749</v>
      </c>
      <c r="WE1212" t="s">
        <v>749</v>
      </c>
      <c r="WF1212" t="s">
        <v>749</v>
      </c>
      <c r="WG1212" t="s">
        <v>749</v>
      </c>
      <c r="WH1212" t="s">
        <v>749</v>
      </c>
      <c r="WI1212" t="s">
        <v>749</v>
      </c>
      <c r="WJ1212" t="s">
        <v>749</v>
      </c>
      <c r="WK1212" t="s">
        <v>749</v>
      </c>
      <c r="WL1212" t="s">
        <v>749</v>
      </c>
      <c r="WM1212" t="s">
        <v>749</v>
      </c>
      <c r="WN1212" t="s">
        <v>749</v>
      </c>
      <c r="WO1212" t="s">
        <v>749</v>
      </c>
      <c r="WP1212" t="s">
        <v>749</v>
      </c>
      <c r="WQ1212" t="s">
        <v>749</v>
      </c>
      <c r="WR1212" t="s">
        <v>749</v>
      </c>
      <c r="WS1212" t="s">
        <v>749</v>
      </c>
      <c r="WT1212" t="s">
        <v>749</v>
      </c>
      <c r="WU1212" t="s">
        <v>749</v>
      </c>
      <c r="WV1212" t="s">
        <v>749</v>
      </c>
      <c r="WW1212" t="s">
        <v>749</v>
      </c>
      <c r="WX1212" t="s">
        <v>749</v>
      </c>
      <c r="WY1212" t="s">
        <v>749</v>
      </c>
      <c r="WZ1212" t="s">
        <v>749</v>
      </c>
      <c r="XA1212" t="s">
        <v>749</v>
      </c>
      <c r="XB1212" t="s">
        <v>749</v>
      </c>
      <c r="XC1212" t="s">
        <v>749</v>
      </c>
      <c r="XD1212" t="s">
        <v>749</v>
      </c>
      <c r="XE1212" t="s">
        <v>749</v>
      </c>
      <c r="XF1212" t="s">
        <v>749</v>
      </c>
      <c r="XG1212" t="s">
        <v>749</v>
      </c>
      <c r="XH1212" t="s">
        <v>749</v>
      </c>
      <c r="XI1212" t="s">
        <v>749</v>
      </c>
      <c r="XJ1212" t="s">
        <v>749</v>
      </c>
      <c r="XK1212" t="s">
        <v>749</v>
      </c>
      <c r="XL1212" t="s">
        <v>749</v>
      </c>
      <c r="XM1212" t="s">
        <v>749</v>
      </c>
      <c r="XN1212" t="s">
        <v>749</v>
      </c>
      <c r="XO1212" t="s">
        <v>749</v>
      </c>
      <c r="XP1212" t="s">
        <v>749</v>
      </c>
      <c r="XQ1212" t="s">
        <v>749</v>
      </c>
      <c r="XR1212" t="s">
        <v>749</v>
      </c>
      <c r="XS1212" t="s">
        <v>749</v>
      </c>
      <c r="XT1212" t="s">
        <v>749</v>
      </c>
      <c r="XU1212" t="s">
        <v>749</v>
      </c>
      <c r="XV1212" t="s">
        <v>749</v>
      </c>
      <c r="XW1212" t="s">
        <v>749</v>
      </c>
      <c r="XX1212" t="s">
        <v>749</v>
      </c>
      <c r="XY1212" t="s">
        <v>749</v>
      </c>
      <c r="XZ1212" t="s">
        <v>749</v>
      </c>
      <c r="YA1212" t="s">
        <v>749</v>
      </c>
      <c r="YB1212" t="s">
        <v>749</v>
      </c>
      <c r="YC1212" t="s">
        <v>749</v>
      </c>
      <c r="YD1212" t="s">
        <v>749</v>
      </c>
      <c r="YE1212" t="s">
        <v>749</v>
      </c>
      <c r="YF1212" t="s">
        <v>749</v>
      </c>
      <c r="YG1212" t="s">
        <v>749</v>
      </c>
      <c r="YH1212" t="s">
        <v>749</v>
      </c>
      <c r="YI1212" t="s">
        <v>749</v>
      </c>
      <c r="YJ1212" t="s">
        <v>749</v>
      </c>
      <c r="YK1212" t="s">
        <v>749</v>
      </c>
      <c r="YL1212" t="s">
        <v>749</v>
      </c>
      <c r="YM1212" t="s">
        <v>749</v>
      </c>
      <c r="YN1212" t="s">
        <v>749</v>
      </c>
      <c r="YO1212" t="s">
        <v>749</v>
      </c>
      <c r="YP1212" t="s">
        <v>749</v>
      </c>
      <c r="YQ1212" t="s">
        <v>749</v>
      </c>
      <c r="YR1212" t="s">
        <v>749</v>
      </c>
      <c r="YS1212" t="s">
        <v>749</v>
      </c>
      <c r="YT1212" t="s">
        <v>749</v>
      </c>
      <c r="YU1212" t="s">
        <v>749</v>
      </c>
      <c r="YV1212" t="s">
        <v>749</v>
      </c>
      <c r="YW1212" t="s">
        <v>749</v>
      </c>
      <c r="YX1212" t="s">
        <v>749</v>
      </c>
      <c r="YY1212" t="s">
        <v>749</v>
      </c>
      <c r="YZ1212" t="s">
        <v>749</v>
      </c>
      <c r="ZA1212" t="s">
        <v>749</v>
      </c>
      <c r="ZB1212" t="s">
        <v>749</v>
      </c>
      <c r="ZC1212" t="s">
        <v>749</v>
      </c>
      <c r="ZD1212" t="s">
        <v>749</v>
      </c>
      <c r="ZE1212" t="s">
        <v>749</v>
      </c>
      <c r="ZF1212" t="s">
        <v>749</v>
      </c>
      <c r="ZG1212" t="s">
        <v>749</v>
      </c>
      <c r="ZH1212" t="s">
        <v>749</v>
      </c>
      <c r="ZI1212" t="s">
        <v>749</v>
      </c>
      <c r="ZJ1212" t="s">
        <v>749</v>
      </c>
      <c r="ZK1212" t="s">
        <v>749</v>
      </c>
      <c r="ZL1212" t="s">
        <v>749</v>
      </c>
      <c r="ZM1212" t="s">
        <v>749</v>
      </c>
      <c r="ZN1212" t="s">
        <v>749</v>
      </c>
      <c r="ZO1212" t="s">
        <v>749</v>
      </c>
      <c r="ZP1212" t="s">
        <v>749</v>
      </c>
      <c r="ZQ1212" t="s">
        <v>749</v>
      </c>
      <c r="ZR1212" t="s">
        <v>749</v>
      </c>
      <c r="ZS1212" t="s">
        <v>749</v>
      </c>
      <c r="ZT1212" t="s">
        <v>749</v>
      </c>
      <c r="ZU1212" t="s">
        <v>749</v>
      </c>
      <c r="ZV1212" t="s">
        <v>749</v>
      </c>
      <c r="ZW1212" t="s">
        <v>749</v>
      </c>
      <c r="ZX1212" t="s">
        <v>749</v>
      </c>
      <c r="ZY1212" t="s">
        <v>749</v>
      </c>
      <c r="ZZ1212" t="s">
        <v>749</v>
      </c>
      <c r="AAA1212" t="s">
        <v>749</v>
      </c>
      <c r="AAB1212" t="s">
        <v>749</v>
      </c>
      <c r="AAC1212" t="s">
        <v>749</v>
      </c>
      <c r="AAD1212" t="s">
        <v>749</v>
      </c>
      <c r="AAE1212" t="s">
        <v>749</v>
      </c>
      <c r="AAF1212" t="s">
        <v>749</v>
      </c>
      <c r="AAG1212" t="s">
        <v>749</v>
      </c>
      <c r="AAH1212" t="s">
        <v>749</v>
      </c>
      <c r="AAI1212" t="s">
        <v>749</v>
      </c>
      <c r="AAJ1212" t="s">
        <v>749</v>
      </c>
      <c r="AAK1212" t="s">
        <v>749</v>
      </c>
      <c r="AAL1212" t="s">
        <v>749</v>
      </c>
      <c r="AAM1212" t="s">
        <v>749</v>
      </c>
      <c r="AAN1212" t="s">
        <v>749</v>
      </c>
      <c r="AAO1212" t="s">
        <v>749</v>
      </c>
      <c r="AAP1212" t="s">
        <v>749</v>
      </c>
      <c r="AAQ1212" t="s">
        <v>749</v>
      </c>
      <c r="AAR1212" t="s">
        <v>749</v>
      </c>
      <c r="AAS1212" t="s">
        <v>749</v>
      </c>
      <c r="AAT1212" t="s">
        <v>749</v>
      </c>
      <c r="AAU1212" t="s">
        <v>749</v>
      </c>
      <c r="AAV1212" t="s">
        <v>749</v>
      </c>
      <c r="AAW1212" t="s">
        <v>749</v>
      </c>
      <c r="AAX1212" t="s">
        <v>749</v>
      </c>
      <c r="AAY1212" t="s">
        <v>749</v>
      </c>
      <c r="AAZ1212" t="s">
        <v>749</v>
      </c>
      <c r="ABA1212" t="s">
        <v>749</v>
      </c>
      <c r="ABB1212" t="s">
        <v>749</v>
      </c>
      <c r="ABC1212" t="s">
        <v>749</v>
      </c>
      <c r="ABD1212" t="s">
        <v>749</v>
      </c>
      <c r="ABE1212" t="s">
        <v>749</v>
      </c>
      <c r="ABF1212" t="s">
        <v>749</v>
      </c>
      <c r="ABG1212" t="s">
        <v>749</v>
      </c>
      <c r="ABH1212" t="s">
        <v>749</v>
      </c>
      <c r="ABI1212" t="s">
        <v>749</v>
      </c>
      <c r="ABJ1212" t="s">
        <v>749</v>
      </c>
      <c r="ABK1212" t="s">
        <v>749</v>
      </c>
      <c r="ABL1212" t="s">
        <v>749</v>
      </c>
    </row>
    <row r="1213" spans="1:740">
      <c r="A1213" t="s">
        <v>4942</v>
      </c>
      <c r="B1213" t="s">
        <v>4943</v>
      </c>
      <c r="C1213" t="s">
        <v>2805</v>
      </c>
      <c r="D1213" t="s">
        <v>4944</v>
      </c>
      <c r="E1213" t="s">
        <v>837</v>
      </c>
      <c r="F1213" t="s">
        <v>749</v>
      </c>
      <c r="G1213" t="s">
        <v>4945</v>
      </c>
      <c r="H1213" t="s">
        <v>749</v>
      </c>
      <c r="I1213" t="s">
        <v>747</v>
      </c>
      <c r="J1213" s="1">
        <v>0</v>
      </c>
      <c r="K1213" t="s">
        <v>4897</v>
      </c>
      <c r="L1213" t="s">
        <v>4898</v>
      </c>
      <c r="M1213" s="1">
        <v>0</v>
      </c>
      <c r="N1213" t="s">
        <v>749</v>
      </c>
      <c r="O1213" t="s">
        <v>750</v>
      </c>
      <c r="P1213" t="s">
        <v>4899</v>
      </c>
      <c r="Q1213" t="s">
        <v>752</v>
      </c>
      <c r="R1213" t="s">
        <v>4900</v>
      </c>
      <c r="S1213" t="s">
        <v>1029</v>
      </c>
      <c r="T1213" t="s">
        <v>4901</v>
      </c>
      <c r="U1213" t="s">
        <v>1031</v>
      </c>
      <c r="V1213" t="s">
        <v>4902</v>
      </c>
      <c r="W1213" t="s">
        <v>1033</v>
      </c>
      <c r="X1213" t="s">
        <v>4903</v>
      </c>
      <c r="Y1213" t="s">
        <v>1293</v>
      </c>
      <c r="Z1213" t="s">
        <v>4904</v>
      </c>
      <c r="AA1213" t="s">
        <v>1035</v>
      </c>
      <c r="AB1213" t="s">
        <v>4905</v>
      </c>
      <c r="AC1213" t="s">
        <v>1037</v>
      </c>
      <c r="AD1213" t="s">
        <v>4906</v>
      </c>
      <c r="AE1213" t="s">
        <v>1039</v>
      </c>
      <c r="AF1213" t="s">
        <v>4907</v>
      </c>
      <c r="AG1213" t="s">
        <v>1041</v>
      </c>
      <c r="AH1213" t="s">
        <v>4908</v>
      </c>
      <c r="AI1213" t="s">
        <v>1357</v>
      </c>
      <c r="AJ1213" t="s">
        <v>4909</v>
      </c>
      <c r="AK1213" t="s">
        <v>1359</v>
      </c>
      <c r="AL1213" t="s">
        <v>4910</v>
      </c>
      <c r="AM1213" t="s">
        <v>1043</v>
      </c>
      <c r="AN1213" t="s">
        <v>4911</v>
      </c>
      <c r="AO1213" t="s">
        <v>1362</v>
      </c>
      <c r="AP1213" t="s">
        <v>4912</v>
      </c>
      <c r="AQ1213" t="s">
        <v>1364</v>
      </c>
      <c r="AR1213" t="s">
        <v>4913</v>
      </c>
      <c r="AS1213" t="s">
        <v>1366</v>
      </c>
      <c r="AT1213" t="s">
        <v>4914</v>
      </c>
      <c r="AU1213" t="s">
        <v>1368</v>
      </c>
      <c r="AV1213" t="s">
        <v>4915</v>
      </c>
      <c r="AW1213" t="s">
        <v>1370</v>
      </c>
      <c r="AX1213" t="s">
        <v>4916</v>
      </c>
      <c r="AY1213" t="s">
        <v>1374</v>
      </c>
      <c r="AZ1213" t="s">
        <v>4917</v>
      </c>
      <c r="BA1213" t="s">
        <v>749</v>
      </c>
      <c r="BB1213" t="s">
        <v>749</v>
      </c>
      <c r="BC1213" t="s">
        <v>749</v>
      </c>
      <c r="BD1213" t="s">
        <v>749</v>
      </c>
      <c r="BE1213" t="s">
        <v>749</v>
      </c>
      <c r="BF1213" t="s">
        <v>749</v>
      </c>
      <c r="BG1213" t="s">
        <v>749</v>
      </c>
      <c r="BH1213" t="s">
        <v>749</v>
      </c>
      <c r="BI1213" t="s">
        <v>749</v>
      </c>
      <c r="BJ1213" t="s">
        <v>749</v>
      </c>
      <c r="BK1213" t="s">
        <v>749</v>
      </c>
      <c r="BL1213" t="s">
        <v>749</v>
      </c>
      <c r="BM1213" t="s">
        <v>749</v>
      </c>
      <c r="BN1213" t="s">
        <v>749</v>
      </c>
      <c r="BO1213" t="s">
        <v>749</v>
      </c>
      <c r="BP1213" t="s">
        <v>749</v>
      </c>
      <c r="BQ1213" t="s">
        <v>749</v>
      </c>
      <c r="BR1213" t="s">
        <v>749</v>
      </c>
      <c r="BS1213" t="s">
        <v>749</v>
      </c>
      <c r="BT1213" t="s">
        <v>749</v>
      </c>
      <c r="BU1213" t="s">
        <v>749</v>
      </c>
      <c r="BV1213" t="s">
        <v>749</v>
      </c>
      <c r="BW1213" t="s">
        <v>749</v>
      </c>
      <c r="BX1213" t="s">
        <v>749</v>
      </c>
      <c r="BY1213" t="s">
        <v>749</v>
      </c>
      <c r="BZ1213" t="s">
        <v>749</v>
      </c>
      <c r="CA1213" t="s">
        <v>749</v>
      </c>
      <c r="CB1213" t="s">
        <v>749</v>
      </c>
      <c r="CC1213" t="s">
        <v>749</v>
      </c>
      <c r="CD1213" t="s">
        <v>749</v>
      </c>
      <c r="CE1213" t="s">
        <v>749</v>
      </c>
      <c r="CF1213" t="s">
        <v>749</v>
      </c>
      <c r="CG1213" t="s">
        <v>749</v>
      </c>
      <c r="CH1213" t="s">
        <v>749</v>
      </c>
      <c r="CI1213" t="s">
        <v>749</v>
      </c>
      <c r="CJ1213" t="s">
        <v>749</v>
      </c>
      <c r="CK1213" t="s">
        <v>749</v>
      </c>
      <c r="CL1213" t="s">
        <v>749</v>
      </c>
      <c r="CM1213" t="s">
        <v>749</v>
      </c>
      <c r="CN1213" t="s">
        <v>749</v>
      </c>
      <c r="CO1213" t="s">
        <v>749</v>
      </c>
      <c r="CP1213" t="s">
        <v>749</v>
      </c>
      <c r="CQ1213" t="s">
        <v>749</v>
      </c>
      <c r="CR1213" t="s">
        <v>749</v>
      </c>
      <c r="CS1213" t="s">
        <v>749</v>
      </c>
      <c r="CT1213" t="s">
        <v>749</v>
      </c>
      <c r="CU1213" t="s">
        <v>749</v>
      </c>
      <c r="CV1213" t="s">
        <v>749</v>
      </c>
      <c r="CW1213" t="s">
        <v>749</v>
      </c>
      <c r="CX1213" t="s">
        <v>749</v>
      </c>
      <c r="CY1213" t="s">
        <v>749</v>
      </c>
      <c r="CZ1213" t="s">
        <v>749</v>
      </c>
      <c r="DA1213" t="s">
        <v>749</v>
      </c>
      <c r="DB1213" t="s">
        <v>749</v>
      </c>
      <c r="DC1213" t="s">
        <v>749</v>
      </c>
      <c r="DD1213" t="s">
        <v>749</v>
      </c>
      <c r="DE1213" t="s">
        <v>749</v>
      </c>
      <c r="DF1213" t="s">
        <v>749</v>
      </c>
      <c r="DG1213" t="s">
        <v>749</v>
      </c>
      <c r="DH1213" t="s">
        <v>749</v>
      </c>
      <c r="DI1213" t="s">
        <v>749</v>
      </c>
      <c r="DJ1213" t="s">
        <v>749</v>
      </c>
      <c r="DK1213" t="s">
        <v>749</v>
      </c>
      <c r="DL1213" t="s">
        <v>749</v>
      </c>
      <c r="DM1213" t="s">
        <v>749</v>
      </c>
      <c r="DN1213" t="s">
        <v>749</v>
      </c>
      <c r="DO1213" t="s">
        <v>749</v>
      </c>
      <c r="DP1213" t="s">
        <v>749</v>
      </c>
      <c r="DQ1213" t="s">
        <v>749</v>
      </c>
      <c r="DR1213" t="s">
        <v>749</v>
      </c>
      <c r="DS1213" t="s">
        <v>749</v>
      </c>
      <c r="DT1213" t="s">
        <v>749</v>
      </c>
      <c r="DU1213" t="s">
        <v>749</v>
      </c>
      <c r="DV1213" t="s">
        <v>749</v>
      </c>
      <c r="DW1213" t="s">
        <v>749</v>
      </c>
      <c r="DX1213" t="s">
        <v>749</v>
      </c>
      <c r="DY1213" t="s">
        <v>749</v>
      </c>
      <c r="DZ1213" t="s">
        <v>749</v>
      </c>
      <c r="EA1213" t="s">
        <v>749</v>
      </c>
      <c r="EB1213" t="s">
        <v>749</v>
      </c>
      <c r="EC1213" t="s">
        <v>749</v>
      </c>
      <c r="ED1213" t="s">
        <v>749</v>
      </c>
      <c r="EE1213" t="s">
        <v>749</v>
      </c>
      <c r="EF1213" t="s">
        <v>749</v>
      </c>
      <c r="EG1213" t="s">
        <v>749</v>
      </c>
      <c r="EH1213" t="s">
        <v>749</v>
      </c>
      <c r="EI1213" t="s">
        <v>749</v>
      </c>
      <c r="EJ1213" t="s">
        <v>749</v>
      </c>
      <c r="EK1213" t="s">
        <v>749</v>
      </c>
      <c r="EL1213" t="s">
        <v>749</v>
      </c>
      <c r="EM1213" t="s">
        <v>749</v>
      </c>
      <c r="EN1213" t="s">
        <v>749</v>
      </c>
      <c r="EO1213" t="s">
        <v>749</v>
      </c>
      <c r="EP1213" t="s">
        <v>749</v>
      </c>
      <c r="EQ1213" t="s">
        <v>749</v>
      </c>
      <c r="ER1213" t="s">
        <v>749</v>
      </c>
      <c r="ES1213" t="s">
        <v>749</v>
      </c>
      <c r="ET1213" t="s">
        <v>749</v>
      </c>
      <c r="EU1213" t="s">
        <v>749</v>
      </c>
      <c r="EV1213" t="s">
        <v>749</v>
      </c>
      <c r="EW1213" t="s">
        <v>749</v>
      </c>
      <c r="EX1213" t="s">
        <v>749</v>
      </c>
      <c r="EY1213" t="s">
        <v>749</v>
      </c>
      <c r="EZ1213" t="s">
        <v>749</v>
      </c>
      <c r="FA1213" t="s">
        <v>749</v>
      </c>
      <c r="FB1213" t="s">
        <v>749</v>
      </c>
      <c r="FC1213" t="s">
        <v>749</v>
      </c>
      <c r="FD1213" t="s">
        <v>749</v>
      </c>
      <c r="FE1213" t="s">
        <v>749</v>
      </c>
      <c r="FF1213" t="s">
        <v>749</v>
      </c>
      <c r="FG1213" t="s">
        <v>749</v>
      </c>
      <c r="FH1213" t="s">
        <v>749</v>
      </c>
      <c r="FI1213" t="s">
        <v>749</v>
      </c>
      <c r="FJ1213" t="s">
        <v>749</v>
      </c>
      <c r="FK1213" t="s">
        <v>749</v>
      </c>
      <c r="FL1213" t="s">
        <v>749</v>
      </c>
      <c r="FM1213" t="s">
        <v>749</v>
      </c>
      <c r="FN1213" t="s">
        <v>749</v>
      </c>
      <c r="FO1213" t="s">
        <v>749</v>
      </c>
      <c r="FP1213" t="s">
        <v>749</v>
      </c>
      <c r="FQ1213" t="s">
        <v>749</v>
      </c>
      <c r="FR1213" t="s">
        <v>749</v>
      </c>
      <c r="FS1213" t="s">
        <v>749</v>
      </c>
      <c r="FT1213" t="s">
        <v>749</v>
      </c>
      <c r="FU1213" t="s">
        <v>749</v>
      </c>
      <c r="FV1213" t="s">
        <v>749</v>
      </c>
      <c r="FW1213" t="s">
        <v>749</v>
      </c>
      <c r="FX1213" t="s">
        <v>749</v>
      </c>
      <c r="FY1213" t="s">
        <v>749</v>
      </c>
      <c r="FZ1213" t="s">
        <v>749</v>
      </c>
      <c r="GA1213" t="s">
        <v>749</v>
      </c>
      <c r="GB1213" t="s">
        <v>749</v>
      </c>
      <c r="GC1213" t="s">
        <v>749</v>
      </c>
      <c r="GD1213" t="s">
        <v>749</v>
      </c>
      <c r="GE1213" t="s">
        <v>749</v>
      </c>
      <c r="GF1213" t="s">
        <v>749</v>
      </c>
      <c r="GG1213" t="s">
        <v>749</v>
      </c>
      <c r="GH1213" t="s">
        <v>749</v>
      </c>
      <c r="GI1213" t="s">
        <v>749</v>
      </c>
      <c r="GJ1213" t="s">
        <v>749</v>
      </c>
      <c r="GK1213" t="s">
        <v>749</v>
      </c>
      <c r="GL1213" t="s">
        <v>749</v>
      </c>
      <c r="GM1213" t="s">
        <v>749</v>
      </c>
      <c r="GN1213" t="s">
        <v>749</v>
      </c>
      <c r="GO1213" t="s">
        <v>749</v>
      </c>
      <c r="GP1213" t="s">
        <v>749</v>
      </c>
      <c r="GQ1213" t="s">
        <v>749</v>
      </c>
      <c r="GR1213" t="s">
        <v>749</v>
      </c>
      <c r="GS1213" t="s">
        <v>749</v>
      </c>
      <c r="GT1213" t="s">
        <v>749</v>
      </c>
      <c r="GU1213" t="s">
        <v>749</v>
      </c>
      <c r="GV1213" t="s">
        <v>749</v>
      </c>
      <c r="GW1213" t="s">
        <v>749</v>
      </c>
      <c r="GX1213" t="s">
        <v>749</v>
      </c>
      <c r="GY1213" t="s">
        <v>749</v>
      </c>
      <c r="GZ1213" t="s">
        <v>749</v>
      </c>
      <c r="HA1213" t="s">
        <v>749</v>
      </c>
      <c r="HB1213" t="s">
        <v>749</v>
      </c>
      <c r="HC1213" t="s">
        <v>749</v>
      </c>
      <c r="HD1213" t="s">
        <v>749</v>
      </c>
      <c r="HE1213" t="s">
        <v>749</v>
      </c>
      <c r="HF1213" t="s">
        <v>749</v>
      </c>
      <c r="HG1213" t="s">
        <v>749</v>
      </c>
      <c r="HH1213" t="s">
        <v>749</v>
      </c>
      <c r="HI1213" t="s">
        <v>749</v>
      </c>
      <c r="HJ1213" t="s">
        <v>749</v>
      </c>
      <c r="HK1213" t="s">
        <v>749</v>
      </c>
      <c r="HL1213" t="s">
        <v>749</v>
      </c>
      <c r="HM1213" t="s">
        <v>749</v>
      </c>
      <c r="HN1213" t="s">
        <v>749</v>
      </c>
      <c r="HO1213" t="s">
        <v>749</v>
      </c>
      <c r="HP1213" t="s">
        <v>749</v>
      </c>
      <c r="HQ1213" t="s">
        <v>749</v>
      </c>
      <c r="HR1213" t="s">
        <v>749</v>
      </c>
      <c r="HS1213" t="s">
        <v>749</v>
      </c>
      <c r="HT1213" t="s">
        <v>749</v>
      </c>
      <c r="HU1213" t="s">
        <v>749</v>
      </c>
      <c r="HV1213" t="s">
        <v>749</v>
      </c>
      <c r="HW1213" t="s">
        <v>749</v>
      </c>
      <c r="HX1213" t="s">
        <v>749</v>
      </c>
      <c r="HY1213" t="s">
        <v>749</v>
      </c>
      <c r="HZ1213" t="s">
        <v>749</v>
      </c>
      <c r="IA1213" t="s">
        <v>749</v>
      </c>
      <c r="IB1213" t="s">
        <v>749</v>
      </c>
      <c r="IC1213" t="s">
        <v>749</v>
      </c>
      <c r="ID1213" t="s">
        <v>749</v>
      </c>
      <c r="IE1213" t="s">
        <v>749</v>
      </c>
      <c r="IF1213" t="s">
        <v>749</v>
      </c>
      <c r="IG1213" t="s">
        <v>749</v>
      </c>
      <c r="IH1213" t="s">
        <v>749</v>
      </c>
      <c r="II1213" t="s">
        <v>749</v>
      </c>
      <c r="IJ1213" t="s">
        <v>749</v>
      </c>
      <c r="IK1213" t="s">
        <v>749</v>
      </c>
      <c r="IL1213" t="s">
        <v>749</v>
      </c>
      <c r="IM1213" t="s">
        <v>749</v>
      </c>
      <c r="IN1213" t="s">
        <v>749</v>
      </c>
      <c r="IO1213" t="s">
        <v>749</v>
      </c>
      <c r="IP1213" t="s">
        <v>749</v>
      </c>
      <c r="IQ1213" t="s">
        <v>749</v>
      </c>
      <c r="IR1213" t="s">
        <v>749</v>
      </c>
      <c r="IS1213" t="s">
        <v>749</v>
      </c>
      <c r="IT1213" t="s">
        <v>749</v>
      </c>
      <c r="IU1213" t="s">
        <v>749</v>
      </c>
      <c r="IV1213" t="s">
        <v>749</v>
      </c>
      <c r="IW1213" t="s">
        <v>749</v>
      </c>
      <c r="IX1213" t="s">
        <v>749</v>
      </c>
      <c r="IY1213" t="s">
        <v>749</v>
      </c>
      <c r="IZ1213" t="s">
        <v>749</v>
      </c>
      <c r="JA1213" t="s">
        <v>749</v>
      </c>
      <c r="JB1213" t="s">
        <v>749</v>
      </c>
      <c r="JC1213" t="s">
        <v>749</v>
      </c>
      <c r="JD1213" t="s">
        <v>749</v>
      </c>
      <c r="JE1213" t="s">
        <v>749</v>
      </c>
      <c r="JF1213" t="s">
        <v>749</v>
      </c>
      <c r="JG1213" t="s">
        <v>749</v>
      </c>
      <c r="JH1213" t="s">
        <v>749</v>
      </c>
      <c r="JI1213" t="s">
        <v>749</v>
      </c>
      <c r="JJ1213" t="s">
        <v>749</v>
      </c>
      <c r="JK1213" t="s">
        <v>749</v>
      </c>
      <c r="JL1213" t="s">
        <v>749</v>
      </c>
      <c r="JM1213" t="s">
        <v>749</v>
      </c>
      <c r="JN1213" t="s">
        <v>749</v>
      </c>
      <c r="JO1213" t="s">
        <v>749</v>
      </c>
      <c r="JP1213" t="s">
        <v>749</v>
      </c>
      <c r="JQ1213" t="s">
        <v>749</v>
      </c>
      <c r="JR1213" t="s">
        <v>749</v>
      </c>
      <c r="JS1213" t="s">
        <v>749</v>
      </c>
      <c r="JT1213" t="s">
        <v>749</v>
      </c>
      <c r="JU1213" t="s">
        <v>749</v>
      </c>
      <c r="JV1213" t="s">
        <v>749</v>
      </c>
      <c r="JW1213" t="s">
        <v>749</v>
      </c>
      <c r="JX1213" t="s">
        <v>749</v>
      </c>
      <c r="JY1213" t="s">
        <v>749</v>
      </c>
      <c r="JZ1213" t="s">
        <v>749</v>
      </c>
      <c r="KA1213" t="s">
        <v>749</v>
      </c>
      <c r="KB1213" t="s">
        <v>749</v>
      </c>
      <c r="KC1213" t="s">
        <v>749</v>
      </c>
      <c r="KD1213" t="s">
        <v>749</v>
      </c>
      <c r="KE1213" t="s">
        <v>749</v>
      </c>
      <c r="KF1213" t="s">
        <v>749</v>
      </c>
      <c r="KG1213" t="s">
        <v>749</v>
      </c>
      <c r="KH1213" t="s">
        <v>749</v>
      </c>
      <c r="KI1213" t="s">
        <v>749</v>
      </c>
      <c r="KJ1213" t="s">
        <v>749</v>
      </c>
      <c r="KK1213" t="s">
        <v>749</v>
      </c>
      <c r="KL1213" t="s">
        <v>749</v>
      </c>
      <c r="KM1213" t="s">
        <v>749</v>
      </c>
      <c r="KN1213" t="s">
        <v>749</v>
      </c>
      <c r="KO1213" t="s">
        <v>749</v>
      </c>
      <c r="KP1213" t="s">
        <v>749</v>
      </c>
      <c r="KQ1213" t="s">
        <v>749</v>
      </c>
      <c r="KR1213" t="s">
        <v>749</v>
      </c>
      <c r="KS1213" t="s">
        <v>749</v>
      </c>
      <c r="KT1213" t="s">
        <v>749</v>
      </c>
      <c r="KU1213" t="s">
        <v>749</v>
      </c>
      <c r="KV1213" t="s">
        <v>749</v>
      </c>
      <c r="KW1213" t="s">
        <v>749</v>
      </c>
      <c r="KX1213" t="s">
        <v>749</v>
      </c>
      <c r="KY1213" t="s">
        <v>749</v>
      </c>
      <c r="KZ1213" t="s">
        <v>749</v>
      </c>
      <c r="LA1213" t="s">
        <v>749</v>
      </c>
      <c r="LB1213" t="s">
        <v>749</v>
      </c>
      <c r="LC1213" t="s">
        <v>749</v>
      </c>
      <c r="LD1213" t="s">
        <v>749</v>
      </c>
      <c r="LE1213" t="s">
        <v>749</v>
      </c>
      <c r="LF1213" t="s">
        <v>749</v>
      </c>
      <c r="LG1213" t="s">
        <v>749</v>
      </c>
      <c r="LH1213" t="s">
        <v>749</v>
      </c>
      <c r="LI1213" t="s">
        <v>749</v>
      </c>
      <c r="LJ1213" t="s">
        <v>749</v>
      </c>
      <c r="LK1213" t="s">
        <v>749</v>
      </c>
      <c r="LL1213" t="s">
        <v>749</v>
      </c>
      <c r="LM1213" t="s">
        <v>749</v>
      </c>
      <c r="LN1213" t="s">
        <v>749</v>
      </c>
      <c r="LO1213" t="s">
        <v>749</v>
      </c>
      <c r="LP1213" t="s">
        <v>749</v>
      </c>
      <c r="LQ1213" t="s">
        <v>749</v>
      </c>
      <c r="LR1213" t="s">
        <v>749</v>
      </c>
      <c r="LS1213" t="s">
        <v>749</v>
      </c>
      <c r="LT1213" t="s">
        <v>749</v>
      </c>
      <c r="LU1213" t="s">
        <v>749</v>
      </c>
      <c r="LV1213" t="s">
        <v>749</v>
      </c>
      <c r="LW1213" t="s">
        <v>749</v>
      </c>
      <c r="LX1213" t="s">
        <v>749</v>
      </c>
      <c r="LY1213" t="s">
        <v>749</v>
      </c>
      <c r="LZ1213" t="s">
        <v>749</v>
      </c>
      <c r="MA1213" t="s">
        <v>749</v>
      </c>
      <c r="MB1213" t="s">
        <v>749</v>
      </c>
      <c r="MC1213" t="s">
        <v>749</v>
      </c>
      <c r="MD1213" t="s">
        <v>749</v>
      </c>
      <c r="ME1213" t="s">
        <v>749</v>
      </c>
      <c r="MF1213" t="s">
        <v>749</v>
      </c>
      <c r="MG1213" t="s">
        <v>749</v>
      </c>
      <c r="MH1213" t="s">
        <v>749</v>
      </c>
      <c r="MI1213" t="s">
        <v>749</v>
      </c>
      <c r="MJ1213" t="s">
        <v>749</v>
      </c>
      <c r="MK1213" t="s">
        <v>749</v>
      </c>
      <c r="ML1213" t="s">
        <v>749</v>
      </c>
      <c r="MM1213" t="s">
        <v>749</v>
      </c>
      <c r="MN1213" t="s">
        <v>749</v>
      </c>
      <c r="MO1213" t="s">
        <v>749</v>
      </c>
      <c r="MP1213" t="s">
        <v>749</v>
      </c>
      <c r="MQ1213" t="s">
        <v>749</v>
      </c>
      <c r="MR1213" t="s">
        <v>749</v>
      </c>
      <c r="MS1213" t="s">
        <v>749</v>
      </c>
      <c r="MT1213" t="s">
        <v>749</v>
      </c>
      <c r="MU1213" t="s">
        <v>749</v>
      </c>
      <c r="MV1213" t="s">
        <v>749</v>
      </c>
      <c r="MW1213" t="s">
        <v>749</v>
      </c>
      <c r="MX1213" t="s">
        <v>749</v>
      </c>
      <c r="MY1213" t="s">
        <v>749</v>
      </c>
      <c r="MZ1213" t="s">
        <v>749</v>
      </c>
      <c r="NA1213" t="s">
        <v>749</v>
      </c>
      <c r="NB1213" t="s">
        <v>749</v>
      </c>
      <c r="NC1213" t="s">
        <v>749</v>
      </c>
      <c r="ND1213" t="s">
        <v>749</v>
      </c>
      <c r="NE1213" t="s">
        <v>749</v>
      </c>
      <c r="NF1213" t="s">
        <v>749</v>
      </c>
      <c r="NG1213" t="s">
        <v>749</v>
      </c>
      <c r="NH1213" t="s">
        <v>749</v>
      </c>
      <c r="NI1213" t="s">
        <v>749</v>
      </c>
      <c r="NJ1213" t="s">
        <v>749</v>
      </c>
      <c r="NK1213" t="s">
        <v>749</v>
      </c>
      <c r="NL1213" t="s">
        <v>749</v>
      </c>
      <c r="NM1213" t="s">
        <v>749</v>
      </c>
      <c r="NN1213" t="s">
        <v>749</v>
      </c>
      <c r="NO1213" t="s">
        <v>749</v>
      </c>
      <c r="NP1213" t="s">
        <v>749</v>
      </c>
      <c r="NQ1213" t="s">
        <v>749</v>
      </c>
      <c r="NR1213" t="s">
        <v>749</v>
      </c>
      <c r="NS1213" t="s">
        <v>749</v>
      </c>
      <c r="NT1213" t="s">
        <v>749</v>
      </c>
      <c r="NU1213" t="s">
        <v>749</v>
      </c>
      <c r="NV1213" t="s">
        <v>749</v>
      </c>
      <c r="NW1213" t="s">
        <v>749</v>
      </c>
      <c r="NX1213" t="s">
        <v>749</v>
      </c>
      <c r="NY1213" t="s">
        <v>749</v>
      </c>
      <c r="NZ1213" t="s">
        <v>749</v>
      </c>
      <c r="OA1213" t="s">
        <v>749</v>
      </c>
      <c r="OB1213" t="s">
        <v>749</v>
      </c>
      <c r="OC1213" t="s">
        <v>749</v>
      </c>
      <c r="OD1213" t="s">
        <v>749</v>
      </c>
      <c r="OE1213" t="s">
        <v>749</v>
      </c>
      <c r="OF1213" t="s">
        <v>749</v>
      </c>
      <c r="OG1213" t="s">
        <v>749</v>
      </c>
      <c r="OH1213" t="s">
        <v>749</v>
      </c>
      <c r="OI1213" t="s">
        <v>749</v>
      </c>
      <c r="OJ1213" t="s">
        <v>749</v>
      </c>
      <c r="OK1213" t="s">
        <v>749</v>
      </c>
      <c r="OL1213" t="s">
        <v>749</v>
      </c>
      <c r="OM1213" t="s">
        <v>749</v>
      </c>
      <c r="ON1213" t="s">
        <v>749</v>
      </c>
      <c r="OO1213" t="s">
        <v>749</v>
      </c>
      <c r="OP1213" t="s">
        <v>749</v>
      </c>
      <c r="OQ1213" t="s">
        <v>749</v>
      </c>
      <c r="OR1213" t="s">
        <v>749</v>
      </c>
      <c r="OS1213" t="s">
        <v>749</v>
      </c>
      <c r="OT1213" t="s">
        <v>749</v>
      </c>
      <c r="OU1213" t="s">
        <v>749</v>
      </c>
      <c r="OV1213" t="s">
        <v>749</v>
      </c>
      <c r="OW1213" t="s">
        <v>749</v>
      </c>
      <c r="OX1213" t="s">
        <v>749</v>
      </c>
      <c r="OY1213" t="s">
        <v>749</v>
      </c>
      <c r="OZ1213" t="s">
        <v>749</v>
      </c>
      <c r="PA1213" t="s">
        <v>749</v>
      </c>
      <c r="PB1213" t="s">
        <v>749</v>
      </c>
      <c r="PC1213" t="s">
        <v>749</v>
      </c>
      <c r="PD1213" t="s">
        <v>749</v>
      </c>
      <c r="PE1213" t="s">
        <v>749</v>
      </c>
      <c r="PF1213" t="s">
        <v>749</v>
      </c>
      <c r="PG1213" t="s">
        <v>749</v>
      </c>
      <c r="PH1213" t="s">
        <v>749</v>
      </c>
      <c r="PI1213" t="s">
        <v>749</v>
      </c>
      <c r="PJ1213" t="s">
        <v>749</v>
      </c>
      <c r="PK1213" t="s">
        <v>749</v>
      </c>
      <c r="PL1213" t="s">
        <v>749</v>
      </c>
      <c r="PM1213" t="s">
        <v>749</v>
      </c>
      <c r="PN1213" t="s">
        <v>749</v>
      </c>
      <c r="PO1213" t="s">
        <v>749</v>
      </c>
      <c r="PP1213" t="s">
        <v>749</v>
      </c>
      <c r="PQ1213" t="s">
        <v>749</v>
      </c>
      <c r="PR1213" t="s">
        <v>749</v>
      </c>
      <c r="PS1213" t="s">
        <v>749</v>
      </c>
      <c r="PT1213" t="s">
        <v>749</v>
      </c>
      <c r="PU1213" t="s">
        <v>749</v>
      </c>
      <c r="PV1213" t="s">
        <v>749</v>
      </c>
      <c r="PW1213" t="s">
        <v>749</v>
      </c>
      <c r="PX1213" t="s">
        <v>749</v>
      </c>
      <c r="PY1213" t="s">
        <v>749</v>
      </c>
      <c r="PZ1213" t="s">
        <v>749</v>
      </c>
      <c r="QA1213" t="s">
        <v>749</v>
      </c>
      <c r="QB1213" t="s">
        <v>749</v>
      </c>
      <c r="QC1213" t="s">
        <v>749</v>
      </c>
      <c r="QD1213" t="s">
        <v>749</v>
      </c>
      <c r="QE1213" t="s">
        <v>749</v>
      </c>
      <c r="QF1213" t="s">
        <v>749</v>
      </c>
      <c r="QG1213" t="s">
        <v>749</v>
      </c>
      <c r="QH1213" t="s">
        <v>749</v>
      </c>
      <c r="QI1213" t="s">
        <v>749</v>
      </c>
      <c r="QJ1213" t="s">
        <v>749</v>
      </c>
      <c r="QK1213" t="s">
        <v>749</v>
      </c>
      <c r="QL1213" t="s">
        <v>749</v>
      </c>
      <c r="QM1213" t="s">
        <v>749</v>
      </c>
      <c r="QN1213" t="s">
        <v>749</v>
      </c>
      <c r="QO1213" t="s">
        <v>749</v>
      </c>
      <c r="QP1213" t="s">
        <v>749</v>
      </c>
      <c r="QQ1213" t="s">
        <v>749</v>
      </c>
      <c r="QR1213" t="s">
        <v>749</v>
      </c>
      <c r="QS1213" t="s">
        <v>749</v>
      </c>
      <c r="QT1213" t="s">
        <v>749</v>
      </c>
      <c r="QU1213" t="s">
        <v>749</v>
      </c>
      <c r="QV1213" t="s">
        <v>749</v>
      </c>
      <c r="QW1213" t="s">
        <v>749</v>
      </c>
      <c r="QX1213" t="s">
        <v>749</v>
      </c>
      <c r="QY1213" t="s">
        <v>749</v>
      </c>
      <c r="QZ1213" t="s">
        <v>749</v>
      </c>
      <c r="RA1213" t="s">
        <v>749</v>
      </c>
      <c r="RB1213" t="s">
        <v>749</v>
      </c>
      <c r="RC1213" t="s">
        <v>749</v>
      </c>
      <c r="RD1213" t="s">
        <v>749</v>
      </c>
      <c r="RE1213" t="s">
        <v>749</v>
      </c>
      <c r="RF1213" t="s">
        <v>749</v>
      </c>
      <c r="RG1213" t="s">
        <v>749</v>
      </c>
      <c r="RH1213" t="s">
        <v>749</v>
      </c>
      <c r="RI1213" t="s">
        <v>749</v>
      </c>
      <c r="RJ1213" t="s">
        <v>749</v>
      </c>
      <c r="RK1213" t="s">
        <v>749</v>
      </c>
      <c r="RL1213" t="s">
        <v>749</v>
      </c>
      <c r="RM1213" t="s">
        <v>749</v>
      </c>
      <c r="RN1213" t="s">
        <v>749</v>
      </c>
      <c r="RO1213" t="s">
        <v>749</v>
      </c>
      <c r="RP1213" t="s">
        <v>749</v>
      </c>
      <c r="RQ1213" t="s">
        <v>749</v>
      </c>
      <c r="RR1213" t="s">
        <v>749</v>
      </c>
      <c r="RS1213" t="s">
        <v>749</v>
      </c>
      <c r="RT1213" t="s">
        <v>749</v>
      </c>
      <c r="RU1213" t="s">
        <v>749</v>
      </c>
      <c r="RV1213" t="s">
        <v>749</v>
      </c>
      <c r="RW1213" t="s">
        <v>749</v>
      </c>
      <c r="RX1213" t="s">
        <v>749</v>
      </c>
      <c r="RY1213" t="s">
        <v>749</v>
      </c>
      <c r="RZ1213" t="s">
        <v>749</v>
      </c>
      <c r="SA1213" t="s">
        <v>749</v>
      </c>
      <c r="SB1213" t="s">
        <v>749</v>
      </c>
      <c r="SC1213" t="s">
        <v>749</v>
      </c>
      <c r="SD1213" t="s">
        <v>749</v>
      </c>
      <c r="SE1213" t="s">
        <v>749</v>
      </c>
      <c r="SF1213" t="s">
        <v>749</v>
      </c>
      <c r="SG1213" t="s">
        <v>749</v>
      </c>
      <c r="SH1213" t="s">
        <v>749</v>
      </c>
      <c r="SI1213" t="s">
        <v>749</v>
      </c>
      <c r="SJ1213" t="s">
        <v>749</v>
      </c>
      <c r="SK1213" t="s">
        <v>749</v>
      </c>
      <c r="SL1213" t="s">
        <v>749</v>
      </c>
      <c r="SM1213" t="s">
        <v>749</v>
      </c>
      <c r="SN1213" t="s">
        <v>749</v>
      </c>
      <c r="SO1213" t="s">
        <v>749</v>
      </c>
      <c r="SP1213" t="s">
        <v>749</v>
      </c>
      <c r="SQ1213" t="s">
        <v>749</v>
      </c>
      <c r="SR1213" t="s">
        <v>749</v>
      </c>
      <c r="SS1213" t="s">
        <v>749</v>
      </c>
      <c r="ST1213" t="s">
        <v>749</v>
      </c>
      <c r="SU1213" t="s">
        <v>749</v>
      </c>
      <c r="SV1213" t="s">
        <v>749</v>
      </c>
      <c r="SW1213" t="s">
        <v>749</v>
      </c>
      <c r="SX1213" t="s">
        <v>749</v>
      </c>
      <c r="SY1213" t="s">
        <v>749</v>
      </c>
      <c r="SZ1213" t="s">
        <v>749</v>
      </c>
      <c r="TA1213" t="s">
        <v>749</v>
      </c>
      <c r="TB1213" t="s">
        <v>749</v>
      </c>
      <c r="TC1213" t="s">
        <v>749</v>
      </c>
      <c r="TD1213" t="s">
        <v>749</v>
      </c>
      <c r="TE1213" t="s">
        <v>749</v>
      </c>
      <c r="TF1213" t="s">
        <v>749</v>
      </c>
      <c r="TG1213" t="s">
        <v>749</v>
      </c>
      <c r="TH1213" t="s">
        <v>749</v>
      </c>
      <c r="TI1213" t="s">
        <v>749</v>
      </c>
      <c r="TJ1213" t="s">
        <v>749</v>
      </c>
      <c r="TK1213" t="s">
        <v>749</v>
      </c>
      <c r="TL1213" t="s">
        <v>749</v>
      </c>
      <c r="TM1213" t="s">
        <v>749</v>
      </c>
      <c r="TN1213" t="s">
        <v>749</v>
      </c>
      <c r="TO1213" t="s">
        <v>749</v>
      </c>
      <c r="TP1213" t="s">
        <v>749</v>
      </c>
      <c r="TQ1213" t="s">
        <v>749</v>
      </c>
      <c r="TR1213" t="s">
        <v>749</v>
      </c>
      <c r="TS1213" t="s">
        <v>749</v>
      </c>
      <c r="TT1213" t="s">
        <v>749</v>
      </c>
      <c r="TU1213" t="s">
        <v>749</v>
      </c>
      <c r="TV1213" t="s">
        <v>749</v>
      </c>
      <c r="TW1213" t="s">
        <v>749</v>
      </c>
      <c r="TX1213" t="s">
        <v>749</v>
      </c>
      <c r="TY1213" t="s">
        <v>749</v>
      </c>
      <c r="TZ1213" t="s">
        <v>749</v>
      </c>
      <c r="UA1213" t="s">
        <v>749</v>
      </c>
      <c r="UB1213" t="s">
        <v>749</v>
      </c>
      <c r="UC1213" t="s">
        <v>749</v>
      </c>
      <c r="UD1213" t="s">
        <v>749</v>
      </c>
      <c r="UE1213" t="s">
        <v>749</v>
      </c>
      <c r="UF1213" t="s">
        <v>749</v>
      </c>
      <c r="UG1213" t="s">
        <v>749</v>
      </c>
      <c r="UH1213" t="s">
        <v>749</v>
      </c>
      <c r="UI1213" t="s">
        <v>749</v>
      </c>
      <c r="UJ1213" t="s">
        <v>749</v>
      </c>
      <c r="UK1213" t="s">
        <v>749</v>
      </c>
      <c r="UL1213" t="s">
        <v>749</v>
      </c>
      <c r="UM1213" t="s">
        <v>749</v>
      </c>
      <c r="UN1213" t="s">
        <v>749</v>
      </c>
      <c r="UO1213" t="s">
        <v>749</v>
      </c>
      <c r="UP1213" t="s">
        <v>749</v>
      </c>
      <c r="UQ1213" t="s">
        <v>749</v>
      </c>
      <c r="UR1213" t="s">
        <v>749</v>
      </c>
      <c r="US1213" t="s">
        <v>749</v>
      </c>
      <c r="UT1213" t="s">
        <v>749</v>
      </c>
      <c r="UU1213" t="s">
        <v>749</v>
      </c>
      <c r="UV1213" t="s">
        <v>749</v>
      </c>
      <c r="UW1213" t="s">
        <v>749</v>
      </c>
      <c r="UX1213" t="s">
        <v>749</v>
      </c>
      <c r="UY1213" t="s">
        <v>749</v>
      </c>
      <c r="UZ1213" t="s">
        <v>749</v>
      </c>
      <c r="VA1213" t="s">
        <v>749</v>
      </c>
      <c r="VB1213" t="s">
        <v>749</v>
      </c>
      <c r="VC1213" t="s">
        <v>749</v>
      </c>
      <c r="VD1213" t="s">
        <v>749</v>
      </c>
      <c r="VE1213" t="s">
        <v>749</v>
      </c>
      <c r="VF1213" t="s">
        <v>749</v>
      </c>
      <c r="VG1213" t="s">
        <v>749</v>
      </c>
      <c r="VH1213" t="s">
        <v>749</v>
      </c>
      <c r="VI1213" t="s">
        <v>749</v>
      </c>
      <c r="VJ1213" t="s">
        <v>749</v>
      </c>
      <c r="VK1213" t="s">
        <v>749</v>
      </c>
      <c r="VL1213" t="s">
        <v>749</v>
      </c>
      <c r="VM1213" t="s">
        <v>749</v>
      </c>
      <c r="VN1213" t="s">
        <v>749</v>
      </c>
      <c r="VO1213" t="s">
        <v>749</v>
      </c>
      <c r="VP1213" t="s">
        <v>749</v>
      </c>
      <c r="VQ1213" t="s">
        <v>749</v>
      </c>
      <c r="VR1213" t="s">
        <v>749</v>
      </c>
      <c r="VS1213" t="s">
        <v>749</v>
      </c>
      <c r="VT1213" t="s">
        <v>749</v>
      </c>
      <c r="VU1213" t="s">
        <v>749</v>
      </c>
      <c r="VV1213" t="s">
        <v>749</v>
      </c>
      <c r="VW1213" t="s">
        <v>749</v>
      </c>
      <c r="VX1213" t="s">
        <v>749</v>
      </c>
      <c r="VY1213" t="s">
        <v>749</v>
      </c>
      <c r="VZ1213" t="s">
        <v>749</v>
      </c>
      <c r="WA1213" t="s">
        <v>749</v>
      </c>
      <c r="WB1213" t="s">
        <v>749</v>
      </c>
      <c r="WC1213" t="s">
        <v>749</v>
      </c>
      <c r="WD1213" t="s">
        <v>749</v>
      </c>
      <c r="WE1213" t="s">
        <v>749</v>
      </c>
      <c r="WF1213" t="s">
        <v>749</v>
      </c>
      <c r="WG1213" t="s">
        <v>749</v>
      </c>
      <c r="WH1213" t="s">
        <v>749</v>
      </c>
      <c r="WI1213" t="s">
        <v>749</v>
      </c>
      <c r="WJ1213" t="s">
        <v>749</v>
      </c>
      <c r="WK1213" t="s">
        <v>749</v>
      </c>
      <c r="WL1213" t="s">
        <v>749</v>
      </c>
      <c r="WM1213" t="s">
        <v>749</v>
      </c>
      <c r="WN1213" t="s">
        <v>749</v>
      </c>
      <c r="WO1213" t="s">
        <v>749</v>
      </c>
      <c r="WP1213" t="s">
        <v>749</v>
      </c>
      <c r="WQ1213" t="s">
        <v>749</v>
      </c>
      <c r="WR1213" t="s">
        <v>749</v>
      </c>
      <c r="WS1213" t="s">
        <v>749</v>
      </c>
      <c r="WT1213" t="s">
        <v>749</v>
      </c>
      <c r="WU1213" t="s">
        <v>749</v>
      </c>
      <c r="WV1213" t="s">
        <v>749</v>
      </c>
      <c r="WW1213" t="s">
        <v>749</v>
      </c>
      <c r="WX1213" t="s">
        <v>749</v>
      </c>
      <c r="WY1213" t="s">
        <v>749</v>
      </c>
      <c r="WZ1213" t="s">
        <v>749</v>
      </c>
      <c r="XA1213" t="s">
        <v>749</v>
      </c>
      <c r="XB1213" t="s">
        <v>749</v>
      </c>
      <c r="XC1213" t="s">
        <v>749</v>
      </c>
      <c r="XD1213" t="s">
        <v>749</v>
      </c>
      <c r="XE1213" t="s">
        <v>749</v>
      </c>
      <c r="XF1213" t="s">
        <v>749</v>
      </c>
      <c r="XG1213" t="s">
        <v>749</v>
      </c>
      <c r="XH1213" t="s">
        <v>749</v>
      </c>
      <c r="XI1213" t="s">
        <v>749</v>
      </c>
      <c r="XJ1213" t="s">
        <v>749</v>
      </c>
      <c r="XK1213" t="s">
        <v>749</v>
      </c>
      <c r="XL1213" t="s">
        <v>749</v>
      </c>
      <c r="XM1213" t="s">
        <v>749</v>
      </c>
      <c r="XN1213" t="s">
        <v>749</v>
      </c>
      <c r="XO1213" t="s">
        <v>749</v>
      </c>
      <c r="XP1213" t="s">
        <v>749</v>
      </c>
      <c r="XQ1213" t="s">
        <v>749</v>
      </c>
      <c r="XR1213" t="s">
        <v>749</v>
      </c>
      <c r="XS1213" t="s">
        <v>749</v>
      </c>
      <c r="XT1213" t="s">
        <v>749</v>
      </c>
      <c r="XU1213" t="s">
        <v>749</v>
      </c>
      <c r="XV1213" t="s">
        <v>749</v>
      </c>
      <c r="XW1213" t="s">
        <v>749</v>
      </c>
      <c r="XX1213" t="s">
        <v>749</v>
      </c>
      <c r="XY1213" t="s">
        <v>749</v>
      </c>
      <c r="XZ1213" t="s">
        <v>749</v>
      </c>
      <c r="YA1213" t="s">
        <v>749</v>
      </c>
      <c r="YB1213" t="s">
        <v>749</v>
      </c>
      <c r="YC1213" t="s">
        <v>749</v>
      </c>
      <c r="YD1213" t="s">
        <v>749</v>
      </c>
      <c r="YE1213" t="s">
        <v>749</v>
      </c>
      <c r="YF1213" t="s">
        <v>749</v>
      </c>
      <c r="YG1213" t="s">
        <v>749</v>
      </c>
      <c r="YH1213" t="s">
        <v>749</v>
      </c>
      <c r="YI1213" t="s">
        <v>749</v>
      </c>
      <c r="YJ1213" t="s">
        <v>749</v>
      </c>
      <c r="YK1213" t="s">
        <v>749</v>
      </c>
      <c r="YL1213" t="s">
        <v>749</v>
      </c>
      <c r="YM1213" t="s">
        <v>749</v>
      </c>
      <c r="YN1213" t="s">
        <v>749</v>
      </c>
      <c r="YO1213" t="s">
        <v>749</v>
      </c>
      <c r="YP1213" t="s">
        <v>749</v>
      </c>
      <c r="YQ1213" t="s">
        <v>749</v>
      </c>
      <c r="YR1213" t="s">
        <v>749</v>
      </c>
      <c r="YS1213" t="s">
        <v>749</v>
      </c>
      <c r="YT1213" t="s">
        <v>749</v>
      </c>
      <c r="YU1213" t="s">
        <v>749</v>
      </c>
      <c r="YV1213" t="s">
        <v>749</v>
      </c>
      <c r="YW1213" t="s">
        <v>749</v>
      </c>
      <c r="YX1213" t="s">
        <v>749</v>
      </c>
      <c r="YY1213" t="s">
        <v>749</v>
      </c>
      <c r="YZ1213" t="s">
        <v>749</v>
      </c>
      <c r="ZA1213" t="s">
        <v>749</v>
      </c>
      <c r="ZB1213" t="s">
        <v>749</v>
      </c>
      <c r="ZC1213" t="s">
        <v>749</v>
      </c>
      <c r="ZD1213" t="s">
        <v>749</v>
      </c>
      <c r="ZE1213" t="s">
        <v>749</v>
      </c>
      <c r="ZF1213" t="s">
        <v>749</v>
      </c>
      <c r="ZG1213" t="s">
        <v>749</v>
      </c>
      <c r="ZH1213" t="s">
        <v>749</v>
      </c>
      <c r="ZI1213" t="s">
        <v>749</v>
      </c>
      <c r="ZJ1213" t="s">
        <v>749</v>
      </c>
      <c r="ZK1213" t="s">
        <v>749</v>
      </c>
      <c r="ZL1213" t="s">
        <v>749</v>
      </c>
      <c r="ZM1213" t="s">
        <v>749</v>
      </c>
      <c r="ZN1213" t="s">
        <v>749</v>
      </c>
      <c r="ZO1213" t="s">
        <v>749</v>
      </c>
      <c r="ZP1213" t="s">
        <v>749</v>
      </c>
      <c r="ZQ1213" t="s">
        <v>749</v>
      </c>
      <c r="ZR1213" t="s">
        <v>749</v>
      </c>
      <c r="ZS1213" t="s">
        <v>749</v>
      </c>
      <c r="ZT1213" t="s">
        <v>749</v>
      </c>
      <c r="ZU1213" t="s">
        <v>749</v>
      </c>
      <c r="ZV1213" t="s">
        <v>749</v>
      </c>
      <c r="ZW1213" t="s">
        <v>749</v>
      </c>
      <c r="ZX1213" t="s">
        <v>749</v>
      </c>
      <c r="ZY1213" t="s">
        <v>749</v>
      </c>
      <c r="ZZ1213" t="s">
        <v>749</v>
      </c>
      <c r="AAA1213" t="s">
        <v>749</v>
      </c>
      <c r="AAB1213" t="s">
        <v>749</v>
      </c>
      <c r="AAC1213" t="s">
        <v>749</v>
      </c>
      <c r="AAD1213" t="s">
        <v>749</v>
      </c>
      <c r="AAE1213" t="s">
        <v>749</v>
      </c>
      <c r="AAF1213" t="s">
        <v>749</v>
      </c>
      <c r="AAG1213" t="s">
        <v>749</v>
      </c>
      <c r="AAH1213" t="s">
        <v>749</v>
      </c>
      <c r="AAI1213" t="s">
        <v>749</v>
      </c>
      <c r="AAJ1213" t="s">
        <v>749</v>
      </c>
      <c r="AAK1213" t="s">
        <v>749</v>
      </c>
      <c r="AAL1213" t="s">
        <v>749</v>
      </c>
      <c r="AAM1213" t="s">
        <v>749</v>
      </c>
      <c r="AAN1213" t="s">
        <v>749</v>
      </c>
      <c r="AAO1213" t="s">
        <v>749</v>
      </c>
      <c r="AAP1213" t="s">
        <v>749</v>
      </c>
      <c r="AAQ1213" t="s">
        <v>749</v>
      </c>
      <c r="AAR1213" t="s">
        <v>749</v>
      </c>
      <c r="AAS1213" t="s">
        <v>749</v>
      </c>
      <c r="AAT1213" t="s">
        <v>749</v>
      </c>
      <c r="AAU1213" t="s">
        <v>749</v>
      </c>
      <c r="AAV1213" t="s">
        <v>749</v>
      </c>
      <c r="AAW1213" t="s">
        <v>749</v>
      </c>
      <c r="AAX1213" t="s">
        <v>749</v>
      </c>
      <c r="AAY1213" t="s">
        <v>749</v>
      </c>
      <c r="AAZ1213" t="s">
        <v>749</v>
      </c>
      <c r="ABA1213" t="s">
        <v>749</v>
      </c>
      <c r="ABB1213" t="s">
        <v>749</v>
      </c>
      <c r="ABC1213" t="s">
        <v>749</v>
      </c>
      <c r="ABD1213" t="s">
        <v>749</v>
      </c>
      <c r="ABE1213" t="s">
        <v>749</v>
      </c>
      <c r="ABF1213" t="s">
        <v>749</v>
      </c>
      <c r="ABG1213" t="s">
        <v>749</v>
      </c>
      <c r="ABH1213" t="s">
        <v>749</v>
      </c>
      <c r="ABI1213" t="s">
        <v>749</v>
      </c>
      <c r="ABJ1213" t="s">
        <v>749</v>
      </c>
      <c r="ABK1213" t="s">
        <v>749</v>
      </c>
      <c r="ABL1213" t="s">
        <v>749</v>
      </c>
    </row>
    <row r="1214" spans="1:740">
      <c r="A1214" t="s">
        <v>4946</v>
      </c>
      <c r="B1214" t="s">
        <v>4947</v>
      </c>
      <c r="C1214" t="s">
        <v>2805</v>
      </c>
      <c r="D1214" t="s">
        <v>4948</v>
      </c>
      <c r="E1214" t="s">
        <v>837</v>
      </c>
      <c r="F1214" t="s">
        <v>749</v>
      </c>
      <c r="G1214" t="s">
        <v>4949</v>
      </c>
      <c r="H1214" t="s">
        <v>749</v>
      </c>
      <c r="I1214" t="s">
        <v>747</v>
      </c>
      <c r="J1214" s="1">
        <v>0</v>
      </c>
      <c r="K1214" t="s">
        <v>4897</v>
      </c>
      <c r="L1214" t="s">
        <v>4898</v>
      </c>
      <c r="M1214" s="1">
        <v>0</v>
      </c>
      <c r="N1214" t="s">
        <v>749</v>
      </c>
      <c r="O1214" t="s">
        <v>750</v>
      </c>
      <c r="P1214" t="s">
        <v>4899</v>
      </c>
      <c r="Q1214" t="s">
        <v>752</v>
      </c>
      <c r="R1214" t="s">
        <v>4900</v>
      </c>
      <c r="S1214" t="s">
        <v>1029</v>
      </c>
      <c r="T1214" t="s">
        <v>4901</v>
      </c>
      <c r="U1214" t="s">
        <v>1031</v>
      </c>
      <c r="V1214" t="s">
        <v>4902</v>
      </c>
      <c r="W1214" t="s">
        <v>1033</v>
      </c>
      <c r="X1214" t="s">
        <v>4903</v>
      </c>
      <c r="Y1214" t="s">
        <v>1293</v>
      </c>
      <c r="Z1214" t="s">
        <v>4904</v>
      </c>
      <c r="AA1214" t="s">
        <v>1035</v>
      </c>
      <c r="AB1214" t="s">
        <v>4905</v>
      </c>
      <c r="AC1214" t="s">
        <v>1037</v>
      </c>
      <c r="AD1214" t="s">
        <v>4906</v>
      </c>
      <c r="AE1214" t="s">
        <v>1039</v>
      </c>
      <c r="AF1214" t="s">
        <v>4907</v>
      </c>
      <c r="AG1214" t="s">
        <v>1041</v>
      </c>
      <c r="AH1214" t="s">
        <v>4908</v>
      </c>
      <c r="AI1214" t="s">
        <v>1357</v>
      </c>
      <c r="AJ1214" t="s">
        <v>4909</v>
      </c>
      <c r="AK1214" t="s">
        <v>1359</v>
      </c>
      <c r="AL1214" t="s">
        <v>4910</v>
      </c>
      <c r="AM1214" t="s">
        <v>1043</v>
      </c>
      <c r="AN1214" t="s">
        <v>4911</v>
      </c>
      <c r="AO1214" t="s">
        <v>1362</v>
      </c>
      <c r="AP1214" t="s">
        <v>4912</v>
      </c>
      <c r="AQ1214" t="s">
        <v>1364</v>
      </c>
      <c r="AR1214" t="s">
        <v>4913</v>
      </c>
      <c r="AS1214" t="s">
        <v>1366</v>
      </c>
      <c r="AT1214" t="s">
        <v>4914</v>
      </c>
      <c r="AU1214" t="s">
        <v>1368</v>
      </c>
      <c r="AV1214" t="s">
        <v>4915</v>
      </c>
      <c r="AW1214" t="s">
        <v>1370</v>
      </c>
      <c r="AX1214" t="s">
        <v>4916</v>
      </c>
      <c r="AY1214" t="s">
        <v>1374</v>
      </c>
      <c r="AZ1214" t="s">
        <v>4917</v>
      </c>
      <c r="BA1214" t="s">
        <v>749</v>
      </c>
      <c r="BB1214" t="s">
        <v>749</v>
      </c>
      <c r="BC1214" t="s">
        <v>749</v>
      </c>
      <c r="BD1214" t="s">
        <v>749</v>
      </c>
      <c r="BE1214" t="s">
        <v>749</v>
      </c>
      <c r="BF1214" t="s">
        <v>749</v>
      </c>
      <c r="BG1214" t="s">
        <v>749</v>
      </c>
      <c r="BH1214" t="s">
        <v>749</v>
      </c>
      <c r="BI1214" t="s">
        <v>749</v>
      </c>
      <c r="BJ1214" t="s">
        <v>749</v>
      </c>
      <c r="BK1214" t="s">
        <v>749</v>
      </c>
      <c r="BL1214" t="s">
        <v>749</v>
      </c>
      <c r="BM1214" t="s">
        <v>749</v>
      </c>
      <c r="BN1214" t="s">
        <v>749</v>
      </c>
      <c r="BO1214" t="s">
        <v>749</v>
      </c>
      <c r="BP1214" t="s">
        <v>749</v>
      </c>
      <c r="BQ1214" t="s">
        <v>749</v>
      </c>
      <c r="BR1214" t="s">
        <v>749</v>
      </c>
      <c r="BS1214" t="s">
        <v>749</v>
      </c>
      <c r="BT1214" t="s">
        <v>749</v>
      </c>
      <c r="BU1214" t="s">
        <v>749</v>
      </c>
      <c r="BV1214" t="s">
        <v>749</v>
      </c>
      <c r="BW1214" t="s">
        <v>749</v>
      </c>
      <c r="BX1214" t="s">
        <v>749</v>
      </c>
      <c r="BY1214" t="s">
        <v>749</v>
      </c>
      <c r="BZ1214" t="s">
        <v>749</v>
      </c>
      <c r="CA1214" t="s">
        <v>749</v>
      </c>
      <c r="CB1214" t="s">
        <v>749</v>
      </c>
      <c r="CC1214" t="s">
        <v>749</v>
      </c>
      <c r="CD1214" t="s">
        <v>749</v>
      </c>
      <c r="CE1214" t="s">
        <v>749</v>
      </c>
      <c r="CF1214" t="s">
        <v>749</v>
      </c>
      <c r="CG1214" t="s">
        <v>749</v>
      </c>
      <c r="CH1214" t="s">
        <v>749</v>
      </c>
      <c r="CI1214" t="s">
        <v>749</v>
      </c>
      <c r="CJ1214" t="s">
        <v>749</v>
      </c>
      <c r="CK1214" t="s">
        <v>749</v>
      </c>
      <c r="CL1214" t="s">
        <v>749</v>
      </c>
      <c r="CM1214" t="s">
        <v>749</v>
      </c>
      <c r="CN1214" t="s">
        <v>749</v>
      </c>
      <c r="CO1214" t="s">
        <v>749</v>
      </c>
      <c r="CP1214" t="s">
        <v>749</v>
      </c>
      <c r="CQ1214" t="s">
        <v>749</v>
      </c>
      <c r="CR1214" t="s">
        <v>749</v>
      </c>
      <c r="CS1214" t="s">
        <v>749</v>
      </c>
      <c r="CT1214" t="s">
        <v>749</v>
      </c>
      <c r="CU1214" t="s">
        <v>749</v>
      </c>
      <c r="CV1214" t="s">
        <v>749</v>
      </c>
      <c r="CW1214" t="s">
        <v>749</v>
      </c>
      <c r="CX1214" t="s">
        <v>749</v>
      </c>
      <c r="CY1214" t="s">
        <v>749</v>
      </c>
      <c r="CZ1214" t="s">
        <v>749</v>
      </c>
      <c r="DA1214" t="s">
        <v>749</v>
      </c>
      <c r="DB1214" t="s">
        <v>749</v>
      </c>
      <c r="DC1214" t="s">
        <v>749</v>
      </c>
      <c r="DD1214" t="s">
        <v>749</v>
      </c>
      <c r="DE1214" t="s">
        <v>749</v>
      </c>
      <c r="DF1214" t="s">
        <v>749</v>
      </c>
      <c r="DG1214" t="s">
        <v>749</v>
      </c>
      <c r="DH1214" t="s">
        <v>749</v>
      </c>
      <c r="DI1214" t="s">
        <v>749</v>
      </c>
      <c r="DJ1214" t="s">
        <v>749</v>
      </c>
      <c r="DK1214" t="s">
        <v>749</v>
      </c>
      <c r="DL1214" t="s">
        <v>749</v>
      </c>
      <c r="DM1214" t="s">
        <v>749</v>
      </c>
      <c r="DN1214" t="s">
        <v>749</v>
      </c>
      <c r="DO1214" t="s">
        <v>749</v>
      </c>
      <c r="DP1214" t="s">
        <v>749</v>
      </c>
      <c r="DQ1214" t="s">
        <v>749</v>
      </c>
      <c r="DR1214" t="s">
        <v>749</v>
      </c>
      <c r="DS1214" t="s">
        <v>749</v>
      </c>
      <c r="DT1214" t="s">
        <v>749</v>
      </c>
      <c r="DU1214" t="s">
        <v>749</v>
      </c>
      <c r="DV1214" t="s">
        <v>749</v>
      </c>
      <c r="DW1214" t="s">
        <v>749</v>
      </c>
      <c r="DX1214" t="s">
        <v>749</v>
      </c>
      <c r="DY1214" t="s">
        <v>749</v>
      </c>
      <c r="DZ1214" t="s">
        <v>749</v>
      </c>
      <c r="EA1214" t="s">
        <v>749</v>
      </c>
      <c r="EB1214" t="s">
        <v>749</v>
      </c>
      <c r="EC1214" t="s">
        <v>749</v>
      </c>
      <c r="ED1214" t="s">
        <v>749</v>
      </c>
      <c r="EE1214" t="s">
        <v>749</v>
      </c>
      <c r="EF1214" t="s">
        <v>749</v>
      </c>
      <c r="EG1214" t="s">
        <v>749</v>
      </c>
      <c r="EH1214" t="s">
        <v>749</v>
      </c>
      <c r="EI1214" t="s">
        <v>749</v>
      </c>
      <c r="EJ1214" t="s">
        <v>749</v>
      </c>
      <c r="EK1214" t="s">
        <v>749</v>
      </c>
      <c r="EL1214" t="s">
        <v>749</v>
      </c>
      <c r="EM1214" t="s">
        <v>749</v>
      </c>
      <c r="EN1214" t="s">
        <v>749</v>
      </c>
      <c r="EO1214" t="s">
        <v>749</v>
      </c>
      <c r="EP1214" t="s">
        <v>749</v>
      </c>
      <c r="EQ1214" t="s">
        <v>749</v>
      </c>
      <c r="ER1214" t="s">
        <v>749</v>
      </c>
      <c r="ES1214" t="s">
        <v>749</v>
      </c>
      <c r="ET1214" t="s">
        <v>749</v>
      </c>
      <c r="EU1214" t="s">
        <v>749</v>
      </c>
      <c r="EV1214" t="s">
        <v>749</v>
      </c>
      <c r="EW1214" t="s">
        <v>749</v>
      </c>
      <c r="EX1214" t="s">
        <v>749</v>
      </c>
      <c r="EY1214" t="s">
        <v>749</v>
      </c>
      <c r="EZ1214" t="s">
        <v>749</v>
      </c>
      <c r="FA1214" t="s">
        <v>749</v>
      </c>
      <c r="FB1214" t="s">
        <v>749</v>
      </c>
      <c r="FC1214" t="s">
        <v>749</v>
      </c>
      <c r="FD1214" t="s">
        <v>749</v>
      </c>
      <c r="FE1214" t="s">
        <v>749</v>
      </c>
      <c r="FF1214" t="s">
        <v>749</v>
      </c>
      <c r="FG1214" t="s">
        <v>749</v>
      </c>
      <c r="FH1214" t="s">
        <v>749</v>
      </c>
      <c r="FI1214" t="s">
        <v>749</v>
      </c>
      <c r="FJ1214" t="s">
        <v>749</v>
      </c>
      <c r="FK1214" t="s">
        <v>749</v>
      </c>
      <c r="FL1214" t="s">
        <v>749</v>
      </c>
      <c r="FM1214" t="s">
        <v>749</v>
      </c>
      <c r="FN1214" t="s">
        <v>749</v>
      </c>
      <c r="FO1214" t="s">
        <v>749</v>
      </c>
      <c r="FP1214" t="s">
        <v>749</v>
      </c>
      <c r="FQ1214" t="s">
        <v>749</v>
      </c>
      <c r="FR1214" t="s">
        <v>749</v>
      </c>
      <c r="FS1214" t="s">
        <v>749</v>
      </c>
      <c r="FT1214" t="s">
        <v>749</v>
      </c>
      <c r="FU1214" t="s">
        <v>749</v>
      </c>
      <c r="FV1214" t="s">
        <v>749</v>
      </c>
      <c r="FW1214" t="s">
        <v>749</v>
      </c>
      <c r="FX1214" t="s">
        <v>749</v>
      </c>
      <c r="FY1214" t="s">
        <v>749</v>
      </c>
      <c r="FZ1214" t="s">
        <v>749</v>
      </c>
      <c r="GA1214" t="s">
        <v>749</v>
      </c>
      <c r="GB1214" t="s">
        <v>749</v>
      </c>
      <c r="GC1214" t="s">
        <v>749</v>
      </c>
      <c r="GD1214" t="s">
        <v>749</v>
      </c>
      <c r="GE1214" t="s">
        <v>749</v>
      </c>
      <c r="GF1214" t="s">
        <v>749</v>
      </c>
      <c r="GG1214" t="s">
        <v>749</v>
      </c>
      <c r="GH1214" t="s">
        <v>749</v>
      </c>
      <c r="GI1214" t="s">
        <v>749</v>
      </c>
      <c r="GJ1214" t="s">
        <v>749</v>
      </c>
      <c r="GK1214" t="s">
        <v>749</v>
      </c>
      <c r="GL1214" t="s">
        <v>749</v>
      </c>
      <c r="GM1214" t="s">
        <v>749</v>
      </c>
      <c r="GN1214" t="s">
        <v>749</v>
      </c>
      <c r="GO1214" t="s">
        <v>749</v>
      </c>
      <c r="GP1214" t="s">
        <v>749</v>
      </c>
      <c r="GQ1214" t="s">
        <v>749</v>
      </c>
      <c r="GR1214" t="s">
        <v>749</v>
      </c>
      <c r="GS1214" t="s">
        <v>749</v>
      </c>
      <c r="GT1214" t="s">
        <v>749</v>
      </c>
      <c r="GU1214" t="s">
        <v>749</v>
      </c>
      <c r="GV1214" t="s">
        <v>749</v>
      </c>
      <c r="GW1214" t="s">
        <v>749</v>
      </c>
      <c r="GX1214" t="s">
        <v>749</v>
      </c>
      <c r="GY1214" t="s">
        <v>749</v>
      </c>
      <c r="GZ1214" t="s">
        <v>749</v>
      </c>
      <c r="HA1214" t="s">
        <v>749</v>
      </c>
      <c r="HB1214" t="s">
        <v>749</v>
      </c>
      <c r="HC1214" t="s">
        <v>749</v>
      </c>
      <c r="HD1214" t="s">
        <v>749</v>
      </c>
      <c r="HE1214" t="s">
        <v>749</v>
      </c>
      <c r="HF1214" t="s">
        <v>749</v>
      </c>
      <c r="HG1214" t="s">
        <v>749</v>
      </c>
      <c r="HH1214" t="s">
        <v>749</v>
      </c>
      <c r="HI1214" t="s">
        <v>749</v>
      </c>
      <c r="HJ1214" t="s">
        <v>749</v>
      </c>
      <c r="HK1214" t="s">
        <v>749</v>
      </c>
      <c r="HL1214" t="s">
        <v>749</v>
      </c>
      <c r="HM1214" t="s">
        <v>749</v>
      </c>
      <c r="HN1214" t="s">
        <v>749</v>
      </c>
      <c r="HO1214" t="s">
        <v>749</v>
      </c>
      <c r="HP1214" t="s">
        <v>749</v>
      </c>
      <c r="HQ1214" t="s">
        <v>749</v>
      </c>
      <c r="HR1214" t="s">
        <v>749</v>
      </c>
      <c r="HS1214" t="s">
        <v>749</v>
      </c>
      <c r="HT1214" t="s">
        <v>749</v>
      </c>
      <c r="HU1214" t="s">
        <v>749</v>
      </c>
      <c r="HV1214" t="s">
        <v>749</v>
      </c>
      <c r="HW1214" t="s">
        <v>749</v>
      </c>
      <c r="HX1214" t="s">
        <v>749</v>
      </c>
      <c r="HY1214" t="s">
        <v>749</v>
      </c>
      <c r="HZ1214" t="s">
        <v>749</v>
      </c>
      <c r="IA1214" t="s">
        <v>749</v>
      </c>
      <c r="IB1214" t="s">
        <v>749</v>
      </c>
      <c r="IC1214" t="s">
        <v>749</v>
      </c>
      <c r="ID1214" t="s">
        <v>749</v>
      </c>
      <c r="IE1214" t="s">
        <v>749</v>
      </c>
      <c r="IF1214" t="s">
        <v>749</v>
      </c>
      <c r="IG1214" t="s">
        <v>749</v>
      </c>
      <c r="IH1214" t="s">
        <v>749</v>
      </c>
      <c r="II1214" t="s">
        <v>749</v>
      </c>
      <c r="IJ1214" t="s">
        <v>749</v>
      </c>
      <c r="IK1214" t="s">
        <v>749</v>
      </c>
      <c r="IL1214" t="s">
        <v>749</v>
      </c>
      <c r="IM1214" t="s">
        <v>749</v>
      </c>
      <c r="IN1214" t="s">
        <v>749</v>
      </c>
      <c r="IO1214" t="s">
        <v>749</v>
      </c>
      <c r="IP1214" t="s">
        <v>749</v>
      </c>
      <c r="IQ1214" t="s">
        <v>749</v>
      </c>
      <c r="IR1214" t="s">
        <v>749</v>
      </c>
      <c r="IS1214" t="s">
        <v>749</v>
      </c>
      <c r="IT1214" t="s">
        <v>749</v>
      </c>
      <c r="IU1214" t="s">
        <v>749</v>
      </c>
      <c r="IV1214" t="s">
        <v>749</v>
      </c>
      <c r="IW1214" t="s">
        <v>749</v>
      </c>
      <c r="IX1214" t="s">
        <v>749</v>
      </c>
      <c r="IY1214" t="s">
        <v>749</v>
      </c>
      <c r="IZ1214" t="s">
        <v>749</v>
      </c>
      <c r="JA1214" t="s">
        <v>749</v>
      </c>
      <c r="JB1214" t="s">
        <v>749</v>
      </c>
      <c r="JC1214" t="s">
        <v>749</v>
      </c>
      <c r="JD1214" t="s">
        <v>749</v>
      </c>
      <c r="JE1214" t="s">
        <v>749</v>
      </c>
      <c r="JF1214" t="s">
        <v>749</v>
      </c>
      <c r="JG1214" t="s">
        <v>749</v>
      </c>
      <c r="JH1214" t="s">
        <v>749</v>
      </c>
      <c r="JI1214" t="s">
        <v>749</v>
      </c>
      <c r="JJ1214" t="s">
        <v>749</v>
      </c>
      <c r="JK1214" t="s">
        <v>749</v>
      </c>
      <c r="JL1214" t="s">
        <v>749</v>
      </c>
      <c r="JM1214" t="s">
        <v>749</v>
      </c>
      <c r="JN1214" t="s">
        <v>749</v>
      </c>
      <c r="JO1214" t="s">
        <v>749</v>
      </c>
      <c r="JP1214" t="s">
        <v>749</v>
      </c>
      <c r="JQ1214" t="s">
        <v>749</v>
      </c>
      <c r="JR1214" t="s">
        <v>749</v>
      </c>
      <c r="JS1214" t="s">
        <v>749</v>
      </c>
      <c r="JT1214" t="s">
        <v>749</v>
      </c>
      <c r="JU1214" t="s">
        <v>749</v>
      </c>
      <c r="JV1214" t="s">
        <v>749</v>
      </c>
      <c r="JW1214" t="s">
        <v>749</v>
      </c>
      <c r="JX1214" t="s">
        <v>749</v>
      </c>
      <c r="JY1214" t="s">
        <v>749</v>
      </c>
      <c r="JZ1214" t="s">
        <v>749</v>
      </c>
      <c r="KA1214" t="s">
        <v>749</v>
      </c>
      <c r="KB1214" t="s">
        <v>749</v>
      </c>
      <c r="KC1214" t="s">
        <v>749</v>
      </c>
      <c r="KD1214" t="s">
        <v>749</v>
      </c>
      <c r="KE1214" t="s">
        <v>749</v>
      </c>
      <c r="KF1214" t="s">
        <v>749</v>
      </c>
      <c r="KG1214" t="s">
        <v>749</v>
      </c>
      <c r="KH1214" t="s">
        <v>749</v>
      </c>
      <c r="KI1214" t="s">
        <v>749</v>
      </c>
      <c r="KJ1214" t="s">
        <v>749</v>
      </c>
      <c r="KK1214" t="s">
        <v>749</v>
      </c>
      <c r="KL1214" t="s">
        <v>749</v>
      </c>
      <c r="KM1214" t="s">
        <v>749</v>
      </c>
      <c r="KN1214" t="s">
        <v>749</v>
      </c>
      <c r="KO1214" t="s">
        <v>749</v>
      </c>
      <c r="KP1214" t="s">
        <v>749</v>
      </c>
      <c r="KQ1214" t="s">
        <v>749</v>
      </c>
      <c r="KR1214" t="s">
        <v>749</v>
      </c>
      <c r="KS1214" t="s">
        <v>749</v>
      </c>
      <c r="KT1214" t="s">
        <v>749</v>
      </c>
      <c r="KU1214" t="s">
        <v>749</v>
      </c>
      <c r="KV1214" t="s">
        <v>749</v>
      </c>
      <c r="KW1214" t="s">
        <v>749</v>
      </c>
      <c r="KX1214" t="s">
        <v>749</v>
      </c>
      <c r="KY1214" t="s">
        <v>749</v>
      </c>
      <c r="KZ1214" t="s">
        <v>749</v>
      </c>
      <c r="LA1214" t="s">
        <v>749</v>
      </c>
      <c r="LB1214" t="s">
        <v>749</v>
      </c>
      <c r="LC1214" t="s">
        <v>749</v>
      </c>
      <c r="LD1214" t="s">
        <v>749</v>
      </c>
      <c r="LE1214" t="s">
        <v>749</v>
      </c>
      <c r="LF1214" t="s">
        <v>749</v>
      </c>
      <c r="LG1214" t="s">
        <v>749</v>
      </c>
      <c r="LH1214" t="s">
        <v>749</v>
      </c>
      <c r="LI1214" t="s">
        <v>749</v>
      </c>
      <c r="LJ1214" t="s">
        <v>749</v>
      </c>
      <c r="LK1214" t="s">
        <v>749</v>
      </c>
      <c r="LL1214" t="s">
        <v>749</v>
      </c>
      <c r="LM1214" t="s">
        <v>749</v>
      </c>
      <c r="LN1214" t="s">
        <v>749</v>
      </c>
      <c r="LO1214" t="s">
        <v>749</v>
      </c>
      <c r="LP1214" t="s">
        <v>749</v>
      </c>
      <c r="LQ1214" t="s">
        <v>749</v>
      </c>
      <c r="LR1214" t="s">
        <v>749</v>
      </c>
      <c r="LS1214" t="s">
        <v>749</v>
      </c>
      <c r="LT1214" t="s">
        <v>749</v>
      </c>
      <c r="LU1214" t="s">
        <v>749</v>
      </c>
      <c r="LV1214" t="s">
        <v>749</v>
      </c>
      <c r="LW1214" t="s">
        <v>749</v>
      </c>
      <c r="LX1214" t="s">
        <v>749</v>
      </c>
      <c r="LY1214" t="s">
        <v>749</v>
      </c>
      <c r="LZ1214" t="s">
        <v>749</v>
      </c>
      <c r="MA1214" t="s">
        <v>749</v>
      </c>
      <c r="MB1214" t="s">
        <v>749</v>
      </c>
      <c r="MC1214" t="s">
        <v>749</v>
      </c>
      <c r="MD1214" t="s">
        <v>749</v>
      </c>
      <c r="ME1214" t="s">
        <v>749</v>
      </c>
      <c r="MF1214" t="s">
        <v>749</v>
      </c>
      <c r="MG1214" t="s">
        <v>749</v>
      </c>
      <c r="MH1214" t="s">
        <v>749</v>
      </c>
      <c r="MI1214" t="s">
        <v>749</v>
      </c>
      <c r="MJ1214" t="s">
        <v>749</v>
      </c>
      <c r="MK1214" t="s">
        <v>749</v>
      </c>
      <c r="ML1214" t="s">
        <v>749</v>
      </c>
      <c r="MM1214" t="s">
        <v>749</v>
      </c>
      <c r="MN1214" t="s">
        <v>749</v>
      </c>
      <c r="MO1214" t="s">
        <v>749</v>
      </c>
      <c r="MP1214" t="s">
        <v>749</v>
      </c>
      <c r="MQ1214" t="s">
        <v>749</v>
      </c>
      <c r="MR1214" t="s">
        <v>749</v>
      </c>
      <c r="MS1214" t="s">
        <v>749</v>
      </c>
      <c r="MT1214" t="s">
        <v>749</v>
      </c>
      <c r="MU1214" t="s">
        <v>749</v>
      </c>
      <c r="MV1214" t="s">
        <v>749</v>
      </c>
      <c r="MW1214" t="s">
        <v>749</v>
      </c>
      <c r="MX1214" t="s">
        <v>749</v>
      </c>
      <c r="MY1214" t="s">
        <v>749</v>
      </c>
      <c r="MZ1214" t="s">
        <v>749</v>
      </c>
      <c r="NA1214" t="s">
        <v>749</v>
      </c>
      <c r="NB1214" t="s">
        <v>749</v>
      </c>
      <c r="NC1214" t="s">
        <v>749</v>
      </c>
      <c r="ND1214" t="s">
        <v>749</v>
      </c>
      <c r="NE1214" t="s">
        <v>749</v>
      </c>
      <c r="NF1214" t="s">
        <v>749</v>
      </c>
      <c r="NG1214" t="s">
        <v>749</v>
      </c>
      <c r="NH1214" t="s">
        <v>749</v>
      </c>
      <c r="NI1214" t="s">
        <v>749</v>
      </c>
      <c r="NJ1214" t="s">
        <v>749</v>
      </c>
      <c r="NK1214" t="s">
        <v>749</v>
      </c>
      <c r="NL1214" t="s">
        <v>749</v>
      </c>
      <c r="NM1214" t="s">
        <v>749</v>
      </c>
      <c r="NN1214" t="s">
        <v>749</v>
      </c>
      <c r="NO1214" t="s">
        <v>749</v>
      </c>
      <c r="NP1214" t="s">
        <v>749</v>
      </c>
      <c r="NQ1214" t="s">
        <v>749</v>
      </c>
      <c r="NR1214" t="s">
        <v>749</v>
      </c>
      <c r="NS1214" t="s">
        <v>749</v>
      </c>
      <c r="NT1214" t="s">
        <v>749</v>
      </c>
      <c r="NU1214" t="s">
        <v>749</v>
      </c>
      <c r="NV1214" t="s">
        <v>749</v>
      </c>
      <c r="NW1214" t="s">
        <v>749</v>
      </c>
      <c r="NX1214" t="s">
        <v>749</v>
      </c>
      <c r="NY1214" t="s">
        <v>749</v>
      </c>
      <c r="NZ1214" t="s">
        <v>749</v>
      </c>
      <c r="OA1214" t="s">
        <v>749</v>
      </c>
      <c r="OB1214" t="s">
        <v>749</v>
      </c>
      <c r="OC1214" t="s">
        <v>749</v>
      </c>
      <c r="OD1214" t="s">
        <v>749</v>
      </c>
      <c r="OE1214" t="s">
        <v>749</v>
      </c>
      <c r="OF1214" t="s">
        <v>749</v>
      </c>
      <c r="OG1214" t="s">
        <v>749</v>
      </c>
      <c r="OH1214" t="s">
        <v>749</v>
      </c>
      <c r="OI1214" t="s">
        <v>749</v>
      </c>
      <c r="OJ1214" t="s">
        <v>749</v>
      </c>
      <c r="OK1214" t="s">
        <v>749</v>
      </c>
      <c r="OL1214" t="s">
        <v>749</v>
      </c>
      <c r="OM1214" t="s">
        <v>749</v>
      </c>
      <c r="ON1214" t="s">
        <v>749</v>
      </c>
      <c r="OO1214" t="s">
        <v>749</v>
      </c>
      <c r="OP1214" t="s">
        <v>749</v>
      </c>
      <c r="OQ1214" t="s">
        <v>749</v>
      </c>
      <c r="OR1214" t="s">
        <v>749</v>
      </c>
      <c r="OS1214" t="s">
        <v>749</v>
      </c>
      <c r="OT1214" t="s">
        <v>749</v>
      </c>
      <c r="OU1214" t="s">
        <v>749</v>
      </c>
      <c r="OV1214" t="s">
        <v>749</v>
      </c>
      <c r="OW1214" t="s">
        <v>749</v>
      </c>
      <c r="OX1214" t="s">
        <v>749</v>
      </c>
      <c r="OY1214" t="s">
        <v>749</v>
      </c>
      <c r="OZ1214" t="s">
        <v>749</v>
      </c>
      <c r="PA1214" t="s">
        <v>749</v>
      </c>
      <c r="PB1214" t="s">
        <v>749</v>
      </c>
      <c r="PC1214" t="s">
        <v>749</v>
      </c>
      <c r="PD1214" t="s">
        <v>749</v>
      </c>
      <c r="PE1214" t="s">
        <v>749</v>
      </c>
      <c r="PF1214" t="s">
        <v>749</v>
      </c>
      <c r="PG1214" t="s">
        <v>749</v>
      </c>
      <c r="PH1214" t="s">
        <v>749</v>
      </c>
      <c r="PI1214" t="s">
        <v>749</v>
      </c>
      <c r="PJ1214" t="s">
        <v>749</v>
      </c>
      <c r="PK1214" t="s">
        <v>749</v>
      </c>
      <c r="PL1214" t="s">
        <v>749</v>
      </c>
      <c r="PM1214" t="s">
        <v>749</v>
      </c>
      <c r="PN1214" t="s">
        <v>749</v>
      </c>
      <c r="PO1214" t="s">
        <v>749</v>
      </c>
      <c r="PP1214" t="s">
        <v>749</v>
      </c>
      <c r="PQ1214" t="s">
        <v>749</v>
      </c>
      <c r="PR1214" t="s">
        <v>749</v>
      </c>
      <c r="PS1214" t="s">
        <v>749</v>
      </c>
      <c r="PT1214" t="s">
        <v>749</v>
      </c>
      <c r="PU1214" t="s">
        <v>749</v>
      </c>
      <c r="PV1214" t="s">
        <v>749</v>
      </c>
      <c r="PW1214" t="s">
        <v>749</v>
      </c>
      <c r="PX1214" t="s">
        <v>749</v>
      </c>
      <c r="PY1214" t="s">
        <v>749</v>
      </c>
      <c r="PZ1214" t="s">
        <v>749</v>
      </c>
      <c r="QA1214" t="s">
        <v>749</v>
      </c>
      <c r="QB1214" t="s">
        <v>749</v>
      </c>
      <c r="QC1214" t="s">
        <v>749</v>
      </c>
      <c r="QD1214" t="s">
        <v>749</v>
      </c>
      <c r="QE1214" t="s">
        <v>749</v>
      </c>
      <c r="QF1214" t="s">
        <v>749</v>
      </c>
      <c r="QG1214" t="s">
        <v>749</v>
      </c>
      <c r="QH1214" t="s">
        <v>749</v>
      </c>
      <c r="QI1214" t="s">
        <v>749</v>
      </c>
      <c r="QJ1214" t="s">
        <v>749</v>
      </c>
      <c r="QK1214" t="s">
        <v>749</v>
      </c>
      <c r="QL1214" t="s">
        <v>749</v>
      </c>
      <c r="QM1214" t="s">
        <v>749</v>
      </c>
      <c r="QN1214" t="s">
        <v>749</v>
      </c>
      <c r="QO1214" t="s">
        <v>749</v>
      </c>
      <c r="QP1214" t="s">
        <v>749</v>
      </c>
      <c r="QQ1214" t="s">
        <v>749</v>
      </c>
      <c r="QR1214" t="s">
        <v>749</v>
      </c>
      <c r="QS1214" t="s">
        <v>749</v>
      </c>
      <c r="QT1214" t="s">
        <v>749</v>
      </c>
      <c r="QU1214" t="s">
        <v>749</v>
      </c>
      <c r="QV1214" t="s">
        <v>749</v>
      </c>
      <c r="QW1214" t="s">
        <v>749</v>
      </c>
      <c r="QX1214" t="s">
        <v>749</v>
      </c>
      <c r="QY1214" t="s">
        <v>749</v>
      </c>
      <c r="QZ1214" t="s">
        <v>749</v>
      </c>
      <c r="RA1214" t="s">
        <v>749</v>
      </c>
      <c r="RB1214" t="s">
        <v>749</v>
      </c>
      <c r="RC1214" t="s">
        <v>749</v>
      </c>
      <c r="RD1214" t="s">
        <v>749</v>
      </c>
      <c r="RE1214" t="s">
        <v>749</v>
      </c>
      <c r="RF1214" t="s">
        <v>749</v>
      </c>
      <c r="RG1214" t="s">
        <v>749</v>
      </c>
      <c r="RH1214" t="s">
        <v>749</v>
      </c>
      <c r="RI1214" t="s">
        <v>749</v>
      </c>
      <c r="RJ1214" t="s">
        <v>749</v>
      </c>
      <c r="RK1214" t="s">
        <v>749</v>
      </c>
      <c r="RL1214" t="s">
        <v>749</v>
      </c>
      <c r="RM1214" t="s">
        <v>749</v>
      </c>
      <c r="RN1214" t="s">
        <v>749</v>
      </c>
      <c r="RO1214" t="s">
        <v>749</v>
      </c>
      <c r="RP1214" t="s">
        <v>749</v>
      </c>
      <c r="RQ1214" t="s">
        <v>749</v>
      </c>
      <c r="RR1214" t="s">
        <v>749</v>
      </c>
      <c r="RS1214" t="s">
        <v>749</v>
      </c>
      <c r="RT1214" t="s">
        <v>749</v>
      </c>
      <c r="RU1214" t="s">
        <v>749</v>
      </c>
      <c r="RV1214" t="s">
        <v>749</v>
      </c>
      <c r="RW1214" t="s">
        <v>749</v>
      </c>
      <c r="RX1214" t="s">
        <v>749</v>
      </c>
      <c r="RY1214" t="s">
        <v>749</v>
      </c>
      <c r="RZ1214" t="s">
        <v>749</v>
      </c>
      <c r="SA1214" t="s">
        <v>749</v>
      </c>
      <c r="SB1214" t="s">
        <v>749</v>
      </c>
      <c r="SC1214" t="s">
        <v>749</v>
      </c>
      <c r="SD1214" t="s">
        <v>749</v>
      </c>
      <c r="SE1214" t="s">
        <v>749</v>
      </c>
      <c r="SF1214" t="s">
        <v>749</v>
      </c>
      <c r="SG1214" t="s">
        <v>749</v>
      </c>
      <c r="SH1214" t="s">
        <v>749</v>
      </c>
      <c r="SI1214" t="s">
        <v>749</v>
      </c>
      <c r="SJ1214" t="s">
        <v>749</v>
      </c>
      <c r="SK1214" t="s">
        <v>749</v>
      </c>
      <c r="SL1214" t="s">
        <v>749</v>
      </c>
      <c r="SM1214" t="s">
        <v>749</v>
      </c>
      <c r="SN1214" t="s">
        <v>749</v>
      </c>
      <c r="SO1214" t="s">
        <v>749</v>
      </c>
      <c r="SP1214" t="s">
        <v>749</v>
      </c>
      <c r="SQ1214" t="s">
        <v>749</v>
      </c>
      <c r="SR1214" t="s">
        <v>749</v>
      </c>
      <c r="SS1214" t="s">
        <v>749</v>
      </c>
      <c r="ST1214" t="s">
        <v>749</v>
      </c>
      <c r="SU1214" t="s">
        <v>749</v>
      </c>
      <c r="SV1214" t="s">
        <v>749</v>
      </c>
      <c r="SW1214" t="s">
        <v>749</v>
      </c>
      <c r="SX1214" t="s">
        <v>749</v>
      </c>
      <c r="SY1214" t="s">
        <v>749</v>
      </c>
      <c r="SZ1214" t="s">
        <v>749</v>
      </c>
      <c r="TA1214" t="s">
        <v>749</v>
      </c>
      <c r="TB1214" t="s">
        <v>749</v>
      </c>
      <c r="TC1214" t="s">
        <v>749</v>
      </c>
      <c r="TD1214" t="s">
        <v>749</v>
      </c>
      <c r="TE1214" t="s">
        <v>749</v>
      </c>
      <c r="TF1214" t="s">
        <v>749</v>
      </c>
      <c r="TG1214" t="s">
        <v>749</v>
      </c>
      <c r="TH1214" t="s">
        <v>749</v>
      </c>
      <c r="TI1214" t="s">
        <v>749</v>
      </c>
      <c r="TJ1214" t="s">
        <v>749</v>
      </c>
      <c r="TK1214" t="s">
        <v>749</v>
      </c>
      <c r="TL1214" t="s">
        <v>749</v>
      </c>
      <c r="TM1214" t="s">
        <v>749</v>
      </c>
      <c r="TN1214" t="s">
        <v>749</v>
      </c>
      <c r="TO1214" t="s">
        <v>749</v>
      </c>
      <c r="TP1214" t="s">
        <v>749</v>
      </c>
      <c r="TQ1214" t="s">
        <v>749</v>
      </c>
      <c r="TR1214" t="s">
        <v>749</v>
      </c>
      <c r="TS1214" t="s">
        <v>749</v>
      </c>
      <c r="TT1214" t="s">
        <v>749</v>
      </c>
      <c r="TU1214" t="s">
        <v>749</v>
      </c>
      <c r="TV1214" t="s">
        <v>749</v>
      </c>
      <c r="TW1214" t="s">
        <v>749</v>
      </c>
      <c r="TX1214" t="s">
        <v>749</v>
      </c>
      <c r="TY1214" t="s">
        <v>749</v>
      </c>
      <c r="TZ1214" t="s">
        <v>749</v>
      </c>
      <c r="UA1214" t="s">
        <v>749</v>
      </c>
      <c r="UB1214" t="s">
        <v>749</v>
      </c>
      <c r="UC1214" t="s">
        <v>749</v>
      </c>
      <c r="UD1214" t="s">
        <v>749</v>
      </c>
      <c r="UE1214" t="s">
        <v>749</v>
      </c>
      <c r="UF1214" t="s">
        <v>749</v>
      </c>
      <c r="UG1214" t="s">
        <v>749</v>
      </c>
      <c r="UH1214" t="s">
        <v>749</v>
      </c>
      <c r="UI1214" t="s">
        <v>749</v>
      </c>
      <c r="UJ1214" t="s">
        <v>749</v>
      </c>
      <c r="UK1214" t="s">
        <v>749</v>
      </c>
      <c r="UL1214" t="s">
        <v>749</v>
      </c>
      <c r="UM1214" t="s">
        <v>749</v>
      </c>
      <c r="UN1214" t="s">
        <v>749</v>
      </c>
      <c r="UO1214" t="s">
        <v>749</v>
      </c>
      <c r="UP1214" t="s">
        <v>749</v>
      </c>
      <c r="UQ1214" t="s">
        <v>749</v>
      </c>
      <c r="UR1214" t="s">
        <v>749</v>
      </c>
      <c r="US1214" t="s">
        <v>749</v>
      </c>
      <c r="UT1214" t="s">
        <v>749</v>
      </c>
      <c r="UU1214" t="s">
        <v>749</v>
      </c>
      <c r="UV1214" t="s">
        <v>749</v>
      </c>
      <c r="UW1214" t="s">
        <v>749</v>
      </c>
      <c r="UX1214" t="s">
        <v>749</v>
      </c>
      <c r="UY1214" t="s">
        <v>749</v>
      </c>
      <c r="UZ1214" t="s">
        <v>749</v>
      </c>
      <c r="VA1214" t="s">
        <v>749</v>
      </c>
      <c r="VB1214" t="s">
        <v>749</v>
      </c>
      <c r="VC1214" t="s">
        <v>749</v>
      </c>
      <c r="VD1214" t="s">
        <v>749</v>
      </c>
      <c r="VE1214" t="s">
        <v>749</v>
      </c>
      <c r="VF1214" t="s">
        <v>749</v>
      </c>
      <c r="VG1214" t="s">
        <v>749</v>
      </c>
      <c r="VH1214" t="s">
        <v>749</v>
      </c>
      <c r="VI1214" t="s">
        <v>749</v>
      </c>
      <c r="VJ1214" t="s">
        <v>749</v>
      </c>
      <c r="VK1214" t="s">
        <v>749</v>
      </c>
      <c r="VL1214" t="s">
        <v>749</v>
      </c>
      <c r="VM1214" t="s">
        <v>749</v>
      </c>
      <c r="VN1214" t="s">
        <v>749</v>
      </c>
      <c r="VO1214" t="s">
        <v>749</v>
      </c>
      <c r="VP1214" t="s">
        <v>749</v>
      </c>
      <c r="VQ1214" t="s">
        <v>749</v>
      </c>
      <c r="VR1214" t="s">
        <v>749</v>
      </c>
      <c r="VS1214" t="s">
        <v>749</v>
      </c>
      <c r="VT1214" t="s">
        <v>749</v>
      </c>
      <c r="VU1214" t="s">
        <v>749</v>
      </c>
      <c r="VV1214" t="s">
        <v>749</v>
      </c>
      <c r="VW1214" t="s">
        <v>749</v>
      </c>
      <c r="VX1214" t="s">
        <v>749</v>
      </c>
      <c r="VY1214" t="s">
        <v>749</v>
      </c>
      <c r="VZ1214" t="s">
        <v>749</v>
      </c>
      <c r="WA1214" t="s">
        <v>749</v>
      </c>
      <c r="WB1214" t="s">
        <v>749</v>
      </c>
      <c r="WC1214" t="s">
        <v>749</v>
      </c>
      <c r="WD1214" t="s">
        <v>749</v>
      </c>
      <c r="WE1214" t="s">
        <v>749</v>
      </c>
      <c r="WF1214" t="s">
        <v>749</v>
      </c>
      <c r="WG1214" t="s">
        <v>749</v>
      </c>
      <c r="WH1214" t="s">
        <v>749</v>
      </c>
      <c r="WI1214" t="s">
        <v>749</v>
      </c>
      <c r="WJ1214" t="s">
        <v>749</v>
      </c>
      <c r="WK1214" t="s">
        <v>749</v>
      </c>
      <c r="WL1214" t="s">
        <v>749</v>
      </c>
      <c r="WM1214" t="s">
        <v>749</v>
      </c>
      <c r="WN1214" t="s">
        <v>749</v>
      </c>
      <c r="WO1214" t="s">
        <v>749</v>
      </c>
      <c r="WP1214" t="s">
        <v>749</v>
      </c>
      <c r="WQ1214" t="s">
        <v>749</v>
      </c>
      <c r="WR1214" t="s">
        <v>749</v>
      </c>
      <c r="WS1214" t="s">
        <v>749</v>
      </c>
      <c r="WT1214" t="s">
        <v>749</v>
      </c>
      <c r="WU1214" t="s">
        <v>749</v>
      </c>
      <c r="WV1214" t="s">
        <v>749</v>
      </c>
      <c r="WW1214" t="s">
        <v>749</v>
      </c>
      <c r="WX1214" t="s">
        <v>749</v>
      </c>
      <c r="WY1214" t="s">
        <v>749</v>
      </c>
      <c r="WZ1214" t="s">
        <v>749</v>
      </c>
      <c r="XA1214" t="s">
        <v>749</v>
      </c>
      <c r="XB1214" t="s">
        <v>749</v>
      </c>
      <c r="XC1214" t="s">
        <v>749</v>
      </c>
      <c r="XD1214" t="s">
        <v>749</v>
      </c>
      <c r="XE1214" t="s">
        <v>749</v>
      </c>
      <c r="XF1214" t="s">
        <v>749</v>
      </c>
      <c r="XG1214" t="s">
        <v>749</v>
      </c>
      <c r="XH1214" t="s">
        <v>749</v>
      </c>
      <c r="XI1214" t="s">
        <v>749</v>
      </c>
      <c r="XJ1214" t="s">
        <v>749</v>
      </c>
      <c r="XK1214" t="s">
        <v>749</v>
      </c>
      <c r="XL1214" t="s">
        <v>749</v>
      </c>
      <c r="XM1214" t="s">
        <v>749</v>
      </c>
      <c r="XN1214" t="s">
        <v>749</v>
      </c>
      <c r="XO1214" t="s">
        <v>749</v>
      </c>
      <c r="XP1214" t="s">
        <v>749</v>
      </c>
      <c r="XQ1214" t="s">
        <v>749</v>
      </c>
      <c r="XR1214" t="s">
        <v>749</v>
      </c>
      <c r="XS1214" t="s">
        <v>749</v>
      </c>
      <c r="XT1214" t="s">
        <v>749</v>
      </c>
      <c r="XU1214" t="s">
        <v>749</v>
      </c>
      <c r="XV1214" t="s">
        <v>749</v>
      </c>
      <c r="XW1214" t="s">
        <v>749</v>
      </c>
      <c r="XX1214" t="s">
        <v>749</v>
      </c>
      <c r="XY1214" t="s">
        <v>749</v>
      </c>
      <c r="XZ1214" t="s">
        <v>749</v>
      </c>
      <c r="YA1214" t="s">
        <v>749</v>
      </c>
      <c r="YB1214" t="s">
        <v>749</v>
      </c>
      <c r="YC1214" t="s">
        <v>749</v>
      </c>
      <c r="YD1214" t="s">
        <v>749</v>
      </c>
      <c r="YE1214" t="s">
        <v>749</v>
      </c>
      <c r="YF1214" t="s">
        <v>749</v>
      </c>
      <c r="YG1214" t="s">
        <v>749</v>
      </c>
      <c r="YH1214" t="s">
        <v>749</v>
      </c>
      <c r="YI1214" t="s">
        <v>749</v>
      </c>
      <c r="YJ1214" t="s">
        <v>749</v>
      </c>
      <c r="YK1214" t="s">
        <v>749</v>
      </c>
      <c r="YL1214" t="s">
        <v>749</v>
      </c>
      <c r="YM1214" t="s">
        <v>749</v>
      </c>
      <c r="YN1214" t="s">
        <v>749</v>
      </c>
      <c r="YO1214" t="s">
        <v>749</v>
      </c>
      <c r="YP1214" t="s">
        <v>749</v>
      </c>
      <c r="YQ1214" t="s">
        <v>749</v>
      </c>
      <c r="YR1214" t="s">
        <v>749</v>
      </c>
      <c r="YS1214" t="s">
        <v>749</v>
      </c>
      <c r="YT1214" t="s">
        <v>749</v>
      </c>
      <c r="YU1214" t="s">
        <v>749</v>
      </c>
      <c r="YV1214" t="s">
        <v>749</v>
      </c>
      <c r="YW1214" t="s">
        <v>749</v>
      </c>
      <c r="YX1214" t="s">
        <v>749</v>
      </c>
      <c r="YY1214" t="s">
        <v>749</v>
      </c>
      <c r="YZ1214" t="s">
        <v>749</v>
      </c>
      <c r="ZA1214" t="s">
        <v>749</v>
      </c>
      <c r="ZB1214" t="s">
        <v>749</v>
      </c>
      <c r="ZC1214" t="s">
        <v>749</v>
      </c>
      <c r="ZD1214" t="s">
        <v>749</v>
      </c>
      <c r="ZE1214" t="s">
        <v>749</v>
      </c>
      <c r="ZF1214" t="s">
        <v>749</v>
      </c>
      <c r="ZG1214" t="s">
        <v>749</v>
      </c>
      <c r="ZH1214" t="s">
        <v>749</v>
      </c>
      <c r="ZI1214" t="s">
        <v>749</v>
      </c>
      <c r="ZJ1214" t="s">
        <v>749</v>
      </c>
      <c r="ZK1214" t="s">
        <v>749</v>
      </c>
      <c r="ZL1214" t="s">
        <v>749</v>
      </c>
      <c r="ZM1214" t="s">
        <v>749</v>
      </c>
      <c r="ZN1214" t="s">
        <v>749</v>
      </c>
      <c r="ZO1214" t="s">
        <v>749</v>
      </c>
      <c r="ZP1214" t="s">
        <v>749</v>
      </c>
      <c r="ZQ1214" t="s">
        <v>749</v>
      </c>
      <c r="ZR1214" t="s">
        <v>749</v>
      </c>
      <c r="ZS1214" t="s">
        <v>749</v>
      </c>
      <c r="ZT1214" t="s">
        <v>749</v>
      </c>
      <c r="ZU1214" t="s">
        <v>749</v>
      </c>
      <c r="ZV1214" t="s">
        <v>749</v>
      </c>
      <c r="ZW1214" t="s">
        <v>749</v>
      </c>
      <c r="ZX1214" t="s">
        <v>749</v>
      </c>
      <c r="ZY1214" t="s">
        <v>749</v>
      </c>
      <c r="ZZ1214" t="s">
        <v>749</v>
      </c>
      <c r="AAA1214" t="s">
        <v>749</v>
      </c>
      <c r="AAB1214" t="s">
        <v>749</v>
      </c>
      <c r="AAC1214" t="s">
        <v>749</v>
      </c>
      <c r="AAD1214" t="s">
        <v>749</v>
      </c>
      <c r="AAE1214" t="s">
        <v>749</v>
      </c>
      <c r="AAF1214" t="s">
        <v>749</v>
      </c>
      <c r="AAG1214" t="s">
        <v>749</v>
      </c>
      <c r="AAH1214" t="s">
        <v>749</v>
      </c>
      <c r="AAI1214" t="s">
        <v>749</v>
      </c>
      <c r="AAJ1214" t="s">
        <v>749</v>
      </c>
      <c r="AAK1214" t="s">
        <v>749</v>
      </c>
      <c r="AAL1214" t="s">
        <v>749</v>
      </c>
      <c r="AAM1214" t="s">
        <v>749</v>
      </c>
      <c r="AAN1214" t="s">
        <v>749</v>
      </c>
      <c r="AAO1214" t="s">
        <v>749</v>
      </c>
      <c r="AAP1214" t="s">
        <v>749</v>
      </c>
      <c r="AAQ1214" t="s">
        <v>749</v>
      </c>
      <c r="AAR1214" t="s">
        <v>749</v>
      </c>
      <c r="AAS1214" t="s">
        <v>749</v>
      </c>
      <c r="AAT1214" t="s">
        <v>749</v>
      </c>
      <c r="AAU1214" t="s">
        <v>749</v>
      </c>
      <c r="AAV1214" t="s">
        <v>749</v>
      </c>
      <c r="AAW1214" t="s">
        <v>749</v>
      </c>
      <c r="AAX1214" t="s">
        <v>749</v>
      </c>
      <c r="AAY1214" t="s">
        <v>749</v>
      </c>
      <c r="AAZ1214" t="s">
        <v>749</v>
      </c>
      <c r="ABA1214" t="s">
        <v>749</v>
      </c>
      <c r="ABB1214" t="s">
        <v>749</v>
      </c>
      <c r="ABC1214" t="s">
        <v>749</v>
      </c>
      <c r="ABD1214" t="s">
        <v>749</v>
      </c>
      <c r="ABE1214" t="s">
        <v>749</v>
      </c>
      <c r="ABF1214" t="s">
        <v>749</v>
      </c>
      <c r="ABG1214" t="s">
        <v>749</v>
      </c>
      <c r="ABH1214" t="s">
        <v>749</v>
      </c>
      <c r="ABI1214" t="s">
        <v>749</v>
      </c>
      <c r="ABJ1214" t="s">
        <v>749</v>
      </c>
      <c r="ABK1214" t="s">
        <v>749</v>
      </c>
      <c r="ABL1214" t="s">
        <v>749</v>
      </c>
    </row>
    <row r="1215" spans="1:740">
      <c r="A1215" t="s">
        <v>4950</v>
      </c>
      <c r="B1215" t="s">
        <v>4951</v>
      </c>
      <c r="C1215" t="s">
        <v>2805</v>
      </c>
      <c r="D1215" t="s">
        <v>4952</v>
      </c>
      <c r="E1215" t="s">
        <v>837</v>
      </c>
      <c r="F1215" t="s">
        <v>749</v>
      </c>
      <c r="G1215" t="s">
        <v>4953</v>
      </c>
      <c r="H1215" t="s">
        <v>749</v>
      </c>
      <c r="I1215" t="s">
        <v>747</v>
      </c>
      <c r="J1215" s="1">
        <v>0</v>
      </c>
      <c r="K1215" t="s">
        <v>4897</v>
      </c>
      <c r="L1215" t="s">
        <v>4898</v>
      </c>
      <c r="M1215" s="1">
        <v>0</v>
      </c>
      <c r="N1215" t="s">
        <v>749</v>
      </c>
      <c r="O1215" t="s">
        <v>750</v>
      </c>
      <c r="P1215" t="s">
        <v>4899</v>
      </c>
      <c r="Q1215" t="s">
        <v>752</v>
      </c>
      <c r="R1215" t="s">
        <v>4900</v>
      </c>
      <c r="S1215" t="s">
        <v>1029</v>
      </c>
      <c r="T1215" t="s">
        <v>4901</v>
      </c>
      <c r="U1215" t="s">
        <v>1031</v>
      </c>
      <c r="V1215" t="s">
        <v>4902</v>
      </c>
      <c r="W1215" t="s">
        <v>1033</v>
      </c>
      <c r="X1215" t="s">
        <v>4903</v>
      </c>
      <c r="Y1215" t="s">
        <v>1293</v>
      </c>
      <c r="Z1215" t="s">
        <v>4904</v>
      </c>
      <c r="AA1215" t="s">
        <v>1035</v>
      </c>
      <c r="AB1215" t="s">
        <v>4905</v>
      </c>
      <c r="AC1215" t="s">
        <v>1037</v>
      </c>
      <c r="AD1215" t="s">
        <v>4906</v>
      </c>
      <c r="AE1215" t="s">
        <v>1039</v>
      </c>
      <c r="AF1215" t="s">
        <v>4907</v>
      </c>
      <c r="AG1215" t="s">
        <v>1041</v>
      </c>
      <c r="AH1215" t="s">
        <v>4908</v>
      </c>
      <c r="AI1215" t="s">
        <v>1357</v>
      </c>
      <c r="AJ1215" t="s">
        <v>4909</v>
      </c>
      <c r="AK1215" t="s">
        <v>1359</v>
      </c>
      <c r="AL1215" t="s">
        <v>4910</v>
      </c>
      <c r="AM1215" t="s">
        <v>1043</v>
      </c>
      <c r="AN1215" t="s">
        <v>4911</v>
      </c>
      <c r="AO1215" t="s">
        <v>1362</v>
      </c>
      <c r="AP1215" t="s">
        <v>4912</v>
      </c>
      <c r="AQ1215" t="s">
        <v>1364</v>
      </c>
      <c r="AR1215" t="s">
        <v>4913</v>
      </c>
      <c r="AS1215" t="s">
        <v>1366</v>
      </c>
      <c r="AT1215" t="s">
        <v>4914</v>
      </c>
      <c r="AU1215" t="s">
        <v>1368</v>
      </c>
      <c r="AV1215" t="s">
        <v>4915</v>
      </c>
      <c r="AW1215" t="s">
        <v>1370</v>
      </c>
      <c r="AX1215" t="s">
        <v>4916</v>
      </c>
      <c r="AY1215" t="s">
        <v>1374</v>
      </c>
      <c r="AZ1215" t="s">
        <v>4917</v>
      </c>
      <c r="BA1215" t="s">
        <v>749</v>
      </c>
      <c r="BB1215" t="s">
        <v>749</v>
      </c>
      <c r="BC1215" t="s">
        <v>749</v>
      </c>
      <c r="BD1215" t="s">
        <v>749</v>
      </c>
      <c r="BE1215" t="s">
        <v>749</v>
      </c>
      <c r="BF1215" t="s">
        <v>749</v>
      </c>
      <c r="BG1215" t="s">
        <v>749</v>
      </c>
      <c r="BH1215" t="s">
        <v>749</v>
      </c>
      <c r="BI1215" t="s">
        <v>749</v>
      </c>
      <c r="BJ1215" t="s">
        <v>749</v>
      </c>
      <c r="BK1215" t="s">
        <v>749</v>
      </c>
      <c r="BL1215" t="s">
        <v>749</v>
      </c>
      <c r="BM1215" t="s">
        <v>749</v>
      </c>
      <c r="BN1215" t="s">
        <v>749</v>
      </c>
      <c r="BO1215" t="s">
        <v>749</v>
      </c>
      <c r="BP1215" t="s">
        <v>749</v>
      </c>
      <c r="BQ1215" t="s">
        <v>749</v>
      </c>
      <c r="BR1215" t="s">
        <v>749</v>
      </c>
      <c r="BS1215" t="s">
        <v>749</v>
      </c>
      <c r="BT1215" t="s">
        <v>749</v>
      </c>
      <c r="BU1215" t="s">
        <v>749</v>
      </c>
      <c r="BV1215" t="s">
        <v>749</v>
      </c>
      <c r="BW1215" t="s">
        <v>749</v>
      </c>
      <c r="BX1215" t="s">
        <v>749</v>
      </c>
      <c r="BY1215" t="s">
        <v>749</v>
      </c>
      <c r="BZ1215" t="s">
        <v>749</v>
      </c>
      <c r="CA1215" t="s">
        <v>749</v>
      </c>
      <c r="CB1215" t="s">
        <v>749</v>
      </c>
      <c r="CC1215" t="s">
        <v>749</v>
      </c>
      <c r="CD1215" t="s">
        <v>749</v>
      </c>
      <c r="CE1215" t="s">
        <v>749</v>
      </c>
      <c r="CF1215" t="s">
        <v>749</v>
      </c>
      <c r="CG1215" t="s">
        <v>749</v>
      </c>
      <c r="CH1215" t="s">
        <v>749</v>
      </c>
      <c r="CI1215" t="s">
        <v>749</v>
      </c>
      <c r="CJ1215" t="s">
        <v>749</v>
      </c>
      <c r="CK1215" t="s">
        <v>749</v>
      </c>
      <c r="CL1215" t="s">
        <v>749</v>
      </c>
      <c r="CM1215" t="s">
        <v>749</v>
      </c>
      <c r="CN1215" t="s">
        <v>749</v>
      </c>
      <c r="CO1215" t="s">
        <v>749</v>
      </c>
      <c r="CP1215" t="s">
        <v>749</v>
      </c>
      <c r="CQ1215" t="s">
        <v>749</v>
      </c>
      <c r="CR1215" t="s">
        <v>749</v>
      </c>
      <c r="CS1215" t="s">
        <v>749</v>
      </c>
      <c r="CT1215" t="s">
        <v>749</v>
      </c>
      <c r="CU1215" t="s">
        <v>749</v>
      </c>
      <c r="CV1215" t="s">
        <v>749</v>
      </c>
      <c r="CW1215" t="s">
        <v>749</v>
      </c>
      <c r="CX1215" t="s">
        <v>749</v>
      </c>
      <c r="CY1215" t="s">
        <v>749</v>
      </c>
      <c r="CZ1215" t="s">
        <v>749</v>
      </c>
      <c r="DA1215" t="s">
        <v>749</v>
      </c>
      <c r="DB1215" t="s">
        <v>749</v>
      </c>
      <c r="DC1215" t="s">
        <v>749</v>
      </c>
      <c r="DD1215" t="s">
        <v>749</v>
      </c>
      <c r="DE1215" t="s">
        <v>749</v>
      </c>
      <c r="DF1215" t="s">
        <v>749</v>
      </c>
      <c r="DG1215" t="s">
        <v>749</v>
      </c>
      <c r="DH1215" t="s">
        <v>749</v>
      </c>
      <c r="DI1215" t="s">
        <v>749</v>
      </c>
      <c r="DJ1215" t="s">
        <v>749</v>
      </c>
      <c r="DK1215" t="s">
        <v>749</v>
      </c>
      <c r="DL1215" t="s">
        <v>749</v>
      </c>
      <c r="DM1215" t="s">
        <v>749</v>
      </c>
      <c r="DN1215" t="s">
        <v>749</v>
      </c>
      <c r="DO1215" t="s">
        <v>749</v>
      </c>
      <c r="DP1215" t="s">
        <v>749</v>
      </c>
      <c r="DQ1215" t="s">
        <v>749</v>
      </c>
      <c r="DR1215" t="s">
        <v>749</v>
      </c>
      <c r="DS1215" t="s">
        <v>749</v>
      </c>
      <c r="DT1215" t="s">
        <v>749</v>
      </c>
      <c r="DU1215" t="s">
        <v>749</v>
      </c>
      <c r="DV1215" t="s">
        <v>749</v>
      </c>
      <c r="DW1215" t="s">
        <v>749</v>
      </c>
      <c r="DX1215" t="s">
        <v>749</v>
      </c>
      <c r="DY1215" t="s">
        <v>749</v>
      </c>
      <c r="DZ1215" t="s">
        <v>749</v>
      </c>
      <c r="EA1215" t="s">
        <v>749</v>
      </c>
      <c r="EB1215" t="s">
        <v>749</v>
      </c>
      <c r="EC1215" t="s">
        <v>749</v>
      </c>
      <c r="ED1215" t="s">
        <v>749</v>
      </c>
      <c r="EE1215" t="s">
        <v>749</v>
      </c>
      <c r="EF1215" t="s">
        <v>749</v>
      </c>
      <c r="EG1215" t="s">
        <v>749</v>
      </c>
      <c r="EH1215" t="s">
        <v>749</v>
      </c>
      <c r="EI1215" t="s">
        <v>749</v>
      </c>
      <c r="EJ1215" t="s">
        <v>749</v>
      </c>
      <c r="EK1215" t="s">
        <v>749</v>
      </c>
      <c r="EL1215" t="s">
        <v>749</v>
      </c>
      <c r="EM1215" t="s">
        <v>749</v>
      </c>
      <c r="EN1215" t="s">
        <v>749</v>
      </c>
      <c r="EO1215" t="s">
        <v>749</v>
      </c>
      <c r="EP1215" t="s">
        <v>749</v>
      </c>
      <c r="EQ1215" t="s">
        <v>749</v>
      </c>
      <c r="ER1215" t="s">
        <v>749</v>
      </c>
      <c r="ES1215" t="s">
        <v>749</v>
      </c>
      <c r="ET1215" t="s">
        <v>749</v>
      </c>
      <c r="EU1215" t="s">
        <v>749</v>
      </c>
      <c r="EV1215" t="s">
        <v>749</v>
      </c>
      <c r="EW1215" t="s">
        <v>749</v>
      </c>
      <c r="EX1215" t="s">
        <v>749</v>
      </c>
      <c r="EY1215" t="s">
        <v>749</v>
      </c>
      <c r="EZ1215" t="s">
        <v>749</v>
      </c>
      <c r="FA1215" t="s">
        <v>749</v>
      </c>
      <c r="FB1215" t="s">
        <v>749</v>
      </c>
      <c r="FC1215" t="s">
        <v>749</v>
      </c>
      <c r="FD1215" t="s">
        <v>749</v>
      </c>
      <c r="FE1215" t="s">
        <v>749</v>
      </c>
      <c r="FF1215" t="s">
        <v>749</v>
      </c>
      <c r="FG1215" t="s">
        <v>749</v>
      </c>
      <c r="FH1215" t="s">
        <v>749</v>
      </c>
      <c r="FI1215" t="s">
        <v>749</v>
      </c>
      <c r="FJ1215" t="s">
        <v>749</v>
      </c>
      <c r="FK1215" t="s">
        <v>749</v>
      </c>
      <c r="FL1215" t="s">
        <v>749</v>
      </c>
      <c r="FM1215" t="s">
        <v>749</v>
      </c>
      <c r="FN1215" t="s">
        <v>749</v>
      </c>
      <c r="FO1215" t="s">
        <v>749</v>
      </c>
      <c r="FP1215" t="s">
        <v>749</v>
      </c>
      <c r="FQ1215" t="s">
        <v>749</v>
      </c>
      <c r="FR1215" t="s">
        <v>749</v>
      </c>
      <c r="FS1215" t="s">
        <v>749</v>
      </c>
      <c r="FT1215" t="s">
        <v>749</v>
      </c>
      <c r="FU1215" t="s">
        <v>749</v>
      </c>
      <c r="FV1215" t="s">
        <v>749</v>
      </c>
      <c r="FW1215" t="s">
        <v>749</v>
      </c>
      <c r="FX1215" t="s">
        <v>749</v>
      </c>
      <c r="FY1215" t="s">
        <v>749</v>
      </c>
      <c r="FZ1215" t="s">
        <v>749</v>
      </c>
      <c r="GA1215" t="s">
        <v>749</v>
      </c>
      <c r="GB1215" t="s">
        <v>749</v>
      </c>
      <c r="GC1215" t="s">
        <v>749</v>
      </c>
      <c r="GD1215" t="s">
        <v>749</v>
      </c>
      <c r="GE1215" t="s">
        <v>749</v>
      </c>
      <c r="GF1215" t="s">
        <v>749</v>
      </c>
      <c r="GG1215" t="s">
        <v>749</v>
      </c>
      <c r="GH1215" t="s">
        <v>749</v>
      </c>
      <c r="GI1215" t="s">
        <v>749</v>
      </c>
      <c r="GJ1215" t="s">
        <v>749</v>
      </c>
      <c r="GK1215" t="s">
        <v>749</v>
      </c>
      <c r="GL1215" t="s">
        <v>749</v>
      </c>
      <c r="GM1215" t="s">
        <v>749</v>
      </c>
      <c r="GN1215" t="s">
        <v>749</v>
      </c>
      <c r="GO1215" t="s">
        <v>749</v>
      </c>
      <c r="GP1215" t="s">
        <v>749</v>
      </c>
      <c r="GQ1215" t="s">
        <v>749</v>
      </c>
      <c r="GR1215" t="s">
        <v>749</v>
      </c>
      <c r="GS1215" t="s">
        <v>749</v>
      </c>
      <c r="GT1215" t="s">
        <v>749</v>
      </c>
      <c r="GU1215" t="s">
        <v>749</v>
      </c>
      <c r="GV1215" t="s">
        <v>749</v>
      </c>
      <c r="GW1215" t="s">
        <v>749</v>
      </c>
      <c r="GX1215" t="s">
        <v>749</v>
      </c>
      <c r="GY1215" t="s">
        <v>749</v>
      </c>
      <c r="GZ1215" t="s">
        <v>749</v>
      </c>
      <c r="HA1215" t="s">
        <v>749</v>
      </c>
      <c r="HB1215" t="s">
        <v>749</v>
      </c>
      <c r="HC1215" t="s">
        <v>749</v>
      </c>
      <c r="HD1215" t="s">
        <v>749</v>
      </c>
      <c r="HE1215" t="s">
        <v>749</v>
      </c>
      <c r="HF1215" t="s">
        <v>749</v>
      </c>
      <c r="HG1215" t="s">
        <v>749</v>
      </c>
      <c r="HH1215" t="s">
        <v>749</v>
      </c>
      <c r="HI1215" t="s">
        <v>749</v>
      </c>
      <c r="HJ1215" t="s">
        <v>749</v>
      </c>
      <c r="HK1215" t="s">
        <v>749</v>
      </c>
      <c r="HL1215" t="s">
        <v>749</v>
      </c>
      <c r="HM1215" t="s">
        <v>749</v>
      </c>
      <c r="HN1215" t="s">
        <v>749</v>
      </c>
      <c r="HO1215" t="s">
        <v>749</v>
      </c>
      <c r="HP1215" t="s">
        <v>749</v>
      </c>
      <c r="HQ1215" t="s">
        <v>749</v>
      </c>
      <c r="HR1215" t="s">
        <v>749</v>
      </c>
      <c r="HS1215" t="s">
        <v>749</v>
      </c>
      <c r="HT1215" t="s">
        <v>749</v>
      </c>
      <c r="HU1215" t="s">
        <v>749</v>
      </c>
      <c r="HV1215" t="s">
        <v>749</v>
      </c>
      <c r="HW1215" t="s">
        <v>749</v>
      </c>
      <c r="HX1215" t="s">
        <v>749</v>
      </c>
      <c r="HY1215" t="s">
        <v>749</v>
      </c>
      <c r="HZ1215" t="s">
        <v>749</v>
      </c>
      <c r="IA1215" t="s">
        <v>749</v>
      </c>
      <c r="IB1215" t="s">
        <v>749</v>
      </c>
      <c r="IC1215" t="s">
        <v>749</v>
      </c>
      <c r="ID1215" t="s">
        <v>749</v>
      </c>
      <c r="IE1215" t="s">
        <v>749</v>
      </c>
      <c r="IF1215" t="s">
        <v>749</v>
      </c>
      <c r="IG1215" t="s">
        <v>749</v>
      </c>
      <c r="IH1215" t="s">
        <v>749</v>
      </c>
      <c r="II1215" t="s">
        <v>749</v>
      </c>
      <c r="IJ1215" t="s">
        <v>749</v>
      </c>
      <c r="IK1215" t="s">
        <v>749</v>
      </c>
      <c r="IL1215" t="s">
        <v>749</v>
      </c>
      <c r="IM1215" t="s">
        <v>749</v>
      </c>
      <c r="IN1215" t="s">
        <v>749</v>
      </c>
      <c r="IO1215" t="s">
        <v>749</v>
      </c>
      <c r="IP1215" t="s">
        <v>749</v>
      </c>
      <c r="IQ1215" t="s">
        <v>749</v>
      </c>
      <c r="IR1215" t="s">
        <v>749</v>
      </c>
      <c r="IS1215" t="s">
        <v>749</v>
      </c>
      <c r="IT1215" t="s">
        <v>749</v>
      </c>
      <c r="IU1215" t="s">
        <v>749</v>
      </c>
      <c r="IV1215" t="s">
        <v>749</v>
      </c>
      <c r="IW1215" t="s">
        <v>749</v>
      </c>
      <c r="IX1215" t="s">
        <v>749</v>
      </c>
      <c r="IY1215" t="s">
        <v>749</v>
      </c>
      <c r="IZ1215" t="s">
        <v>749</v>
      </c>
      <c r="JA1215" t="s">
        <v>749</v>
      </c>
      <c r="JB1215" t="s">
        <v>749</v>
      </c>
      <c r="JC1215" t="s">
        <v>749</v>
      </c>
      <c r="JD1215" t="s">
        <v>749</v>
      </c>
      <c r="JE1215" t="s">
        <v>749</v>
      </c>
      <c r="JF1215" t="s">
        <v>749</v>
      </c>
      <c r="JG1215" t="s">
        <v>749</v>
      </c>
      <c r="JH1215" t="s">
        <v>749</v>
      </c>
      <c r="JI1215" t="s">
        <v>749</v>
      </c>
      <c r="JJ1215" t="s">
        <v>749</v>
      </c>
      <c r="JK1215" t="s">
        <v>749</v>
      </c>
      <c r="JL1215" t="s">
        <v>749</v>
      </c>
      <c r="JM1215" t="s">
        <v>749</v>
      </c>
      <c r="JN1215" t="s">
        <v>749</v>
      </c>
      <c r="JO1215" t="s">
        <v>749</v>
      </c>
      <c r="JP1215" t="s">
        <v>749</v>
      </c>
      <c r="JQ1215" t="s">
        <v>749</v>
      </c>
      <c r="JR1215" t="s">
        <v>749</v>
      </c>
      <c r="JS1215" t="s">
        <v>749</v>
      </c>
      <c r="JT1215" t="s">
        <v>749</v>
      </c>
      <c r="JU1215" t="s">
        <v>749</v>
      </c>
      <c r="JV1215" t="s">
        <v>749</v>
      </c>
      <c r="JW1215" t="s">
        <v>749</v>
      </c>
      <c r="JX1215" t="s">
        <v>749</v>
      </c>
      <c r="JY1215" t="s">
        <v>749</v>
      </c>
      <c r="JZ1215" t="s">
        <v>749</v>
      </c>
      <c r="KA1215" t="s">
        <v>749</v>
      </c>
      <c r="KB1215" t="s">
        <v>749</v>
      </c>
      <c r="KC1215" t="s">
        <v>749</v>
      </c>
      <c r="KD1215" t="s">
        <v>749</v>
      </c>
      <c r="KE1215" t="s">
        <v>749</v>
      </c>
      <c r="KF1215" t="s">
        <v>749</v>
      </c>
      <c r="KG1215" t="s">
        <v>749</v>
      </c>
      <c r="KH1215" t="s">
        <v>749</v>
      </c>
      <c r="KI1215" t="s">
        <v>749</v>
      </c>
      <c r="KJ1215" t="s">
        <v>749</v>
      </c>
      <c r="KK1215" t="s">
        <v>749</v>
      </c>
      <c r="KL1215" t="s">
        <v>749</v>
      </c>
      <c r="KM1215" t="s">
        <v>749</v>
      </c>
      <c r="KN1215" t="s">
        <v>749</v>
      </c>
      <c r="KO1215" t="s">
        <v>749</v>
      </c>
      <c r="KP1215" t="s">
        <v>749</v>
      </c>
      <c r="KQ1215" t="s">
        <v>749</v>
      </c>
      <c r="KR1215" t="s">
        <v>749</v>
      </c>
      <c r="KS1215" t="s">
        <v>749</v>
      </c>
      <c r="KT1215" t="s">
        <v>749</v>
      </c>
      <c r="KU1215" t="s">
        <v>749</v>
      </c>
      <c r="KV1215" t="s">
        <v>749</v>
      </c>
      <c r="KW1215" t="s">
        <v>749</v>
      </c>
      <c r="KX1215" t="s">
        <v>749</v>
      </c>
      <c r="KY1215" t="s">
        <v>749</v>
      </c>
      <c r="KZ1215" t="s">
        <v>749</v>
      </c>
      <c r="LA1215" t="s">
        <v>749</v>
      </c>
      <c r="LB1215" t="s">
        <v>749</v>
      </c>
      <c r="LC1215" t="s">
        <v>749</v>
      </c>
      <c r="LD1215" t="s">
        <v>749</v>
      </c>
      <c r="LE1215" t="s">
        <v>749</v>
      </c>
      <c r="LF1215" t="s">
        <v>749</v>
      </c>
      <c r="LG1215" t="s">
        <v>749</v>
      </c>
      <c r="LH1215" t="s">
        <v>749</v>
      </c>
      <c r="LI1215" t="s">
        <v>749</v>
      </c>
      <c r="LJ1215" t="s">
        <v>749</v>
      </c>
      <c r="LK1215" t="s">
        <v>749</v>
      </c>
      <c r="LL1215" t="s">
        <v>749</v>
      </c>
      <c r="LM1215" t="s">
        <v>749</v>
      </c>
      <c r="LN1215" t="s">
        <v>749</v>
      </c>
      <c r="LO1215" t="s">
        <v>749</v>
      </c>
      <c r="LP1215" t="s">
        <v>749</v>
      </c>
      <c r="LQ1215" t="s">
        <v>749</v>
      </c>
      <c r="LR1215" t="s">
        <v>749</v>
      </c>
      <c r="LS1215" t="s">
        <v>749</v>
      </c>
      <c r="LT1215" t="s">
        <v>749</v>
      </c>
      <c r="LU1215" t="s">
        <v>749</v>
      </c>
      <c r="LV1215" t="s">
        <v>749</v>
      </c>
      <c r="LW1215" t="s">
        <v>749</v>
      </c>
      <c r="LX1215" t="s">
        <v>749</v>
      </c>
      <c r="LY1215" t="s">
        <v>749</v>
      </c>
      <c r="LZ1215" t="s">
        <v>749</v>
      </c>
      <c r="MA1215" t="s">
        <v>749</v>
      </c>
      <c r="MB1215" t="s">
        <v>749</v>
      </c>
      <c r="MC1215" t="s">
        <v>749</v>
      </c>
      <c r="MD1215" t="s">
        <v>749</v>
      </c>
      <c r="ME1215" t="s">
        <v>749</v>
      </c>
      <c r="MF1215" t="s">
        <v>749</v>
      </c>
      <c r="MG1215" t="s">
        <v>749</v>
      </c>
      <c r="MH1215" t="s">
        <v>749</v>
      </c>
      <c r="MI1215" t="s">
        <v>749</v>
      </c>
      <c r="MJ1215" t="s">
        <v>749</v>
      </c>
      <c r="MK1215" t="s">
        <v>749</v>
      </c>
      <c r="ML1215" t="s">
        <v>749</v>
      </c>
      <c r="MM1215" t="s">
        <v>749</v>
      </c>
      <c r="MN1215" t="s">
        <v>749</v>
      </c>
      <c r="MO1215" t="s">
        <v>749</v>
      </c>
      <c r="MP1215" t="s">
        <v>749</v>
      </c>
      <c r="MQ1215" t="s">
        <v>749</v>
      </c>
      <c r="MR1215" t="s">
        <v>749</v>
      </c>
      <c r="MS1215" t="s">
        <v>749</v>
      </c>
      <c r="MT1215" t="s">
        <v>749</v>
      </c>
      <c r="MU1215" t="s">
        <v>749</v>
      </c>
      <c r="MV1215" t="s">
        <v>749</v>
      </c>
      <c r="MW1215" t="s">
        <v>749</v>
      </c>
      <c r="MX1215" t="s">
        <v>749</v>
      </c>
      <c r="MY1215" t="s">
        <v>749</v>
      </c>
      <c r="MZ1215" t="s">
        <v>749</v>
      </c>
      <c r="NA1215" t="s">
        <v>749</v>
      </c>
      <c r="NB1215" t="s">
        <v>749</v>
      </c>
      <c r="NC1215" t="s">
        <v>749</v>
      </c>
      <c r="ND1215" t="s">
        <v>749</v>
      </c>
      <c r="NE1215" t="s">
        <v>749</v>
      </c>
      <c r="NF1215" t="s">
        <v>749</v>
      </c>
      <c r="NG1215" t="s">
        <v>749</v>
      </c>
      <c r="NH1215" t="s">
        <v>749</v>
      </c>
      <c r="NI1215" t="s">
        <v>749</v>
      </c>
      <c r="NJ1215" t="s">
        <v>749</v>
      </c>
      <c r="NK1215" t="s">
        <v>749</v>
      </c>
      <c r="NL1215" t="s">
        <v>749</v>
      </c>
      <c r="NM1215" t="s">
        <v>749</v>
      </c>
      <c r="NN1215" t="s">
        <v>749</v>
      </c>
      <c r="NO1215" t="s">
        <v>749</v>
      </c>
      <c r="NP1215" t="s">
        <v>749</v>
      </c>
      <c r="NQ1215" t="s">
        <v>749</v>
      </c>
      <c r="NR1215" t="s">
        <v>749</v>
      </c>
      <c r="NS1215" t="s">
        <v>749</v>
      </c>
      <c r="NT1215" t="s">
        <v>749</v>
      </c>
      <c r="NU1215" t="s">
        <v>749</v>
      </c>
      <c r="NV1215" t="s">
        <v>749</v>
      </c>
      <c r="NW1215" t="s">
        <v>749</v>
      </c>
      <c r="NX1215" t="s">
        <v>749</v>
      </c>
      <c r="NY1215" t="s">
        <v>749</v>
      </c>
      <c r="NZ1215" t="s">
        <v>749</v>
      </c>
      <c r="OA1215" t="s">
        <v>749</v>
      </c>
      <c r="OB1215" t="s">
        <v>749</v>
      </c>
      <c r="OC1215" t="s">
        <v>749</v>
      </c>
      <c r="OD1215" t="s">
        <v>749</v>
      </c>
      <c r="OE1215" t="s">
        <v>749</v>
      </c>
      <c r="OF1215" t="s">
        <v>749</v>
      </c>
      <c r="OG1215" t="s">
        <v>749</v>
      </c>
      <c r="OH1215" t="s">
        <v>749</v>
      </c>
      <c r="OI1215" t="s">
        <v>749</v>
      </c>
      <c r="OJ1215" t="s">
        <v>749</v>
      </c>
      <c r="OK1215" t="s">
        <v>749</v>
      </c>
      <c r="OL1215" t="s">
        <v>749</v>
      </c>
      <c r="OM1215" t="s">
        <v>749</v>
      </c>
      <c r="ON1215" t="s">
        <v>749</v>
      </c>
      <c r="OO1215" t="s">
        <v>749</v>
      </c>
      <c r="OP1215" t="s">
        <v>749</v>
      </c>
      <c r="OQ1215" t="s">
        <v>749</v>
      </c>
      <c r="OR1215" t="s">
        <v>749</v>
      </c>
      <c r="OS1215" t="s">
        <v>749</v>
      </c>
      <c r="OT1215" t="s">
        <v>749</v>
      </c>
      <c r="OU1215" t="s">
        <v>749</v>
      </c>
      <c r="OV1215" t="s">
        <v>749</v>
      </c>
      <c r="OW1215" t="s">
        <v>749</v>
      </c>
      <c r="OX1215" t="s">
        <v>749</v>
      </c>
      <c r="OY1215" t="s">
        <v>749</v>
      </c>
      <c r="OZ1215" t="s">
        <v>749</v>
      </c>
      <c r="PA1215" t="s">
        <v>749</v>
      </c>
      <c r="PB1215" t="s">
        <v>749</v>
      </c>
      <c r="PC1215" t="s">
        <v>749</v>
      </c>
      <c r="PD1215" t="s">
        <v>749</v>
      </c>
      <c r="PE1215" t="s">
        <v>749</v>
      </c>
      <c r="PF1215" t="s">
        <v>749</v>
      </c>
      <c r="PG1215" t="s">
        <v>749</v>
      </c>
      <c r="PH1215" t="s">
        <v>749</v>
      </c>
      <c r="PI1215" t="s">
        <v>749</v>
      </c>
      <c r="PJ1215" t="s">
        <v>749</v>
      </c>
      <c r="PK1215" t="s">
        <v>749</v>
      </c>
      <c r="PL1215" t="s">
        <v>749</v>
      </c>
      <c r="PM1215" t="s">
        <v>749</v>
      </c>
      <c r="PN1215" t="s">
        <v>749</v>
      </c>
      <c r="PO1215" t="s">
        <v>749</v>
      </c>
      <c r="PP1215" t="s">
        <v>749</v>
      </c>
      <c r="PQ1215" t="s">
        <v>749</v>
      </c>
      <c r="PR1215" t="s">
        <v>749</v>
      </c>
      <c r="PS1215" t="s">
        <v>749</v>
      </c>
      <c r="PT1215" t="s">
        <v>749</v>
      </c>
      <c r="PU1215" t="s">
        <v>749</v>
      </c>
      <c r="PV1215" t="s">
        <v>749</v>
      </c>
      <c r="PW1215" t="s">
        <v>749</v>
      </c>
      <c r="PX1215" t="s">
        <v>749</v>
      </c>
      <c r="PY1215" t="s">
        <v>749</v>
      </c>
      <c r="PZ1215" t="s">
        <v>749</v>
      </c>
      <c r="QA1215" t="s">
        <v>749</v>
      </c>
      <c r="QB1215" t="s">
        <v>749</v>
      </c>
      <c r="QC1215" t="s">
        <v>749</v>
      </c>
      <c r="QD1215" t="s">
        <v>749</v>
      </c>
      <c r="QE1215" t="s">
        <v>749</v>
      </c>
      <c r="QF1215" t="s">
        <v>749</v>
      </c>
      <c r="QG1215" t="s">
        <v>749</v>
      </c>
      <c r="QH1215" t="s">
        <v>749</v>
      </c>
      <c r="QI1215" t="s">
        <v>749</v>
      </c>
      <c r="QJ1215" t="s">
        <v>749</v>
      </c>
      <c r="QK1215" t="s">
        <v>749</v>
      </c>
      <c r="QL1215" t="s">
        <v>749</v>
      </c>
      <c r="QM1215" t="s">
        <v>749</v>
      </c>
      <c r="QN1215" t="s">
        <v>749</v>
      </c>
      <c r="QO1215" t="s">
        <v>749</v>
      </c>
      <c r="QP1215" t="s">
        <v>749</v>
      </c>
      <c r="QQ1215" t="s">
        <v>749</v>
      </c>
      <c r="QR1215" t="s">
        <v>749</v>
      </c>
      <c r="QS1215" t="s">
        <v>749</v>
      </c>
      <c r="QT1215" t="s">
        <v>749</v>
      </c>
      <c r="QU1215" t="s">
        <v>749</v>
      </c>
      <c r="QV1215" t="s">
        <v>749</v>
      </c>
      <c r="QW1215" t="s">
        <v>749</v>
      </c>
      <c r="QX1215" t="s">
        <v>749</v>
      </c>
      <c r="QY1215" t="s">
        <v>749</v>
      </c>
      <c r="QZ1215" t="s">
        <v>749</v>
      </c>
      <c r="RA1215" t="s">
        <v>749</v>
      </c>
      <c r="RB1215" t="s">
        <v>749</v>
      </c>
      <c r="RC1215" t="s">
        <v>749</v>
      </c>
      <c r="RD1215" t="s">
        <v>749</v>
      </c>
      <c r="RE1215" t="s">
        <v>749</v>
      </c>
      <c r="RF1215" t="s">
        <v>749</v>
      </c>
      <c r="RG1215" t="s">
        <v>749</v>
      </c>
      <c r="RH1215" t="s">
        <v>749</v>
      </c>
      <c r="RI1215" t="s">
        <v>749</v>
      </c>
      <c r="RJ1215" t="s">
        <v>749</v>
      </c>
      <c r="RK1215" t="s">
        <v>749</v>
      </c>
      <c r="RL1215" t="s">
        <v>749</v>
      </c>
      <c r="RM1215" t="s">
        <v>749</v>
      </c>
      <c r="RN1215" t="s">
        <v>749</v>
      </c>
      <c r="RO1215" t="s">
        <v>749</v>
      </c>
      <c r="RP1215" t="s">
        <v>749</v>
      </c>
      <c r="RQ1215" t="s">
        <v>749</v>
      </c>
      <c r="RR1215" t="s">
        <v>749</v>
      </c>
      <c r="RS1215" t="s">
        <v>749</v>
      </c>
      <c r="RT1215" t="s">
        <v>749</v>
      </c>
      <c r="RU1215" t="s">
        <v>749</v>
      </c>
      <c r="RV1215" t="s">
        <v>749</v>
      </c>
      <c r="RW1215" t="s">
        <v>749</v>
      </c>
      <c r="RX1215" t="s">
        <v>749</v>
      </c>
      <c r="RY1215" t="s">
        <v>749</v>
      </c>
      <c r="RZ1215" t="s">
        <v>749</v>
      </c>
      <c r="SA1215" t="s">
        <v>749</v>
      </c>
      <c r="SB1215" t="s">
        <v>749</v>
      </c>
      <c r="SC1215" t="s">
        <v>749</v>
      </c>
      <c r="SD1215" t="s">
        <v>749</v>
      </c>
      <c r="SE1215" t="s">
        <v>749</v>
      </c>
      <c r="SF1215" t="s">
        <v>749</v>
      </c>
      <c r="SG1215" t="s">
        <v>749</v>
      </c>
      <c r="SH1215" t="s">
        <v>749</v>
      </c>
      <c r="SI1215" t="s">
        <v>749</v>
      </c>
      <c r="SJ1215" t="s">
        <v>749</v>
      </c>
      <c r="SK1215" t="s">
        <v>749</v>
      </c>
      <c r="SL1215" t="s">
        <v>749</v>
      </c>
      <c r="SM1215" t="s">
        <v>749</v>
      </c>
      <c r="SN1215" t="s">
        <v>749</v>
      </c>
      <c r="SO1215" t="s">
        <v>749</v>
      </c>
      <c r="SP1215" t="s">
        <v>749</v>
      </c>
      <c r="SQ1215" t="s">
        <v>749</v>
      </c>
      <c r="SR1215" t="s">
        <v>749</v>
      </c>
      <c r="SS1215" t="s">
        <v>749</v>
      </c>
      <c r="ST1215" t="s">
        <v>749</v>
      </c>
      <c r="SU1215" t="s">
        <v>749</v>
      </c>
      <c r="SV1215" t="s">
        <v>749</v>
      </c>
      <c r="SW1215" t="s">
        <v>749</v>
      </c>
      <c r="SX1215" t="s">
        <v>749</v>
      </c>
      <c r="SY1215" t="s">
        <v>749</v>
      </c>
      <c r="SZ1215" t="s">
        <v>749</v>
      </c>
      <c r="TA1215" t="s">
        <v>749</v>
      </c>
      <c r="TB1215" t="s">
        <v>749</v>
      </c>
      <c r="TC1215" t="s">
        <v>749</v>
      </c>
      <c r="TD1215" t="s">
        <v>749</v>
      </c>
      <c r="TE1215" t="s">
        <v>749</v>
      </c>
      <c r="TF1215" t="s">
        <v>749</v>
      </c>
      <c r="TG1215" t="s">
        <v>749</v>
      </c>
      <c r="TH1215" t="s">
        <v>749</v>
      </c>
      <c r="TI1215" t="s">
        <v>749</v>
      </c>
      <c r="TJ1215" t="s">
        <v>749</v>
      </c>
      <c r="TK1215" t="s">
        <v>749</v>
      </c>
      <c r="TL1215" t="s">
        <v>749</v>
      </c>
      <c r="TM1215" t="s">
        <v>749</v>
      </c>
      <c r="TN1215" t="s">
        <v>749</v>
      </c>
      <c r="TO1215" t="s">
        <v>749</v>
      </c>
      <c r="TP1215" t="s">
        <v>749</v>
      </c>
      <c r="TQ1215" t="s">
        <v>749</v>
      </c>
      <c r="TR1215" t="s">
        <v>749</v>
      </c>
      <c r="TS1215" t="s">
        <v>749</v>
      </c>
      <c r="TT1215" t="s">
        <v>749</v>
      </c>
      <c r="TU1215" t="s">
        <v>749</v>
      </c>
      <c r="TV1215" t="s">
        <v>749</v>
      </c>
      <c r="TW1215" t="s">
        <v>749</v>
      </c>
      <c r="TX1215" t="s">
        <v>749</v>
      </c>
      <c r="TY1215" t="s">
        <v>749</v>
      </c>
      <c r="TZ1215" t="s">
        <v>749</v>
      </c>
      <c r="UA1215" t="s">
        <v>749</v>
      </c>
      <c r="UB1215" t="s">
        <v>749</v>
      </c>
      <c r="UC1215" t="s">
        <v>749</v>
      </c>
      <c r="UD1215" t="s">
        <v>749</v>
      </c>
      <c r="UE1215" t="s">
        <v>749</v>
      </c>
      <c r="UF1215" t="s">
        <v>749</v>
      </c>
      <c r="UG1215" t="s">
        <v>749</v>
      </c>
      <c r="UH1215" t="s">
        <v>749</v>
      </c>
      <c r="UI1215" t="s">
        <v>749</v>
      </c>
      <c r="UJ1215" t="s">
        <v>749</v>
      </c>
      <c r="UK1215" t="s">
        <v>749</v>
      </c>
      <c r="UL1215" t="s">
        <v>749</v>
      </c>
      <c r="UM1215" t="s">
        <v>749</v>
      </c>
      <c r="UN1215" t="s">
        <v>749</v>
      </c>
      <c r="UO1215" t="s">
        <v>749</v>
      </c>
      <c r="UP1215" t="s">
        <v>749</v>
      </c>
      <c r="UQ1215" t="s">
        <v>749</v>
      </c>
      <c r="UR1215" t="s">
        <v>749</v>
      </c>
      <c r="US1215" t="s">
        <v>749</v>
      </c>
      <c r="UT1215" t="s">
        <v>749</v>
      </c>
      <c r="UU1215" t="s">
        <v>749</v>
      </c>
      <c r="UV1215" t="s">
        <v>749</v>
      </c>
      <c r="UW1215" t="s">
        <v>749</v>
      </c>
      <c r="UX1215" t="s">
        <v>749</v>
      </c>
      <c r="UY1215" t="s">
        <v>749</v>
      </c>
      <c r="UZ1215" t="s">
        <v>749</v>
      </c>
      <c r="VA1215" t="s">
        <v>749</v>
      </c>
      <c r="VB1215" t="s">
        <v>749</v>
      </c>
      <c r="VC1215" t="s">
        <v>749</v>
      </c>
      <c r="VD1215" t="s">
        <v>749</v>
      </c>
      <c r="VE1215" t="s">
        <v>749</v>
      </c>
      <c r="VF1215" t="s">
        <v>749</v>
      </c>
      <c r="VG1215" t="s">
        <v>749</v>
      </c>
      <c r="VH1215" t="s">
        <v>749</v>
      </c>
      <c r="VI1215" t="s">
        <v>749</v>
      </c>
      <c r="VJ1215" t="s">
        <v>749</v>
      </c>
      <c r="VK1215" t="s">
        <v>749</v>
      </c>
      <c r="VL1215" t="s">
        <v>749</v>
      </c>
      <c r="VM1215" t="s">
        <v>749</v>
      </c>
      <c r="VN1215" t="s">
        <v>749</v>
      </c>
      <c r="VO1215" t="s">
        <v>749</v>
      </c>
      <c r="VP1215" t="s">
        <v>749</v>
      </c>
      <c r="VQ1215" t="s">
        <v>749</v>
      </c>
      <c r="VR1215" t="s">
        <v>749</v>
      </c>
      <c r="VS1215" t="s">
        <v>749</v>
      </c>
      <c r="VT1215" t="s">
        <v>749</v>
      </c>
      <c r="VU1215" t="s">
        <v>749</v>
      </c>
      <c r="VV1215" t="s">
        <v>749</v>
      </c>
      <c r="VW1215" t="s">
        <v>749</v>
      </c>
      <c r="VX1215" t="s">
        <v>749</v>
      </c>
      <c r="VY1215" t="s">
        <v>749</v>
      </c>
      <c r="VZ1215" t="s">
        <v>749</v>
      </c>
      <c r="WA1215" t="s">
        <v>749</v>
      </c>
      <c r="WB1215" t="s">
        <v>749</v>
      </c>
      <c r="WC1215" t="s">
        <v>749</v>
      </c>
      <c r="WD1215" t="s">
        <v>749</v>
      </c>
      <c r="WE1215" t="s">
        <v>749</v>
      </c>
      <c r="WF1215" t="s">
        <v>749</v>
      </c>
      <c r="WG1215" t="s">
        <v>749</v>
      </c>
      <c r="WH1215" t="s">
        <v>749</v>
      </c>
      <c r="WI1215" t="s">
        <v>749</v>
      </c>
      <c r="WJ1215" t="s">
        <v>749</v>
      </c>
      <c r="WK1215" t="s">
        <v>749</v>
      </c>
      <c r="WL1215" t="s">
        <v>749</v>
      </c>
      <c r="WM1215" t="s">
        <v>749</v>
      </c>
      <c r="WN1215" t="s">
        <v>749</v>
      </c>
      <c r="WO1215" t="s">
        <v>749</v>
      </c>
      <c r="WP1215" t="s">
        <v>749</v>
      </c>
      <c r="WQ1215" t="s">
        <v>749</v>
      </c>
      <c r="WR1215" t="s">
        <v>749</v>
      </c>
      <c r="WS1215" t="s">
        <v>749</v>
      </c>
      <c r="WT1215" t="s">
        <v>749</v>
      </c>
      <c r="WU1215" t="s">
        <v>749</v>
      </c>
      <c r="WV1215" t="s">
        <v>749</v>
      </c>
      <c r="WW1215" t="s">
        <v>749</v>
      </c>
      <c r="WX1215" t="s">
        <v>749</v>
      </c>
      <c r="WY1215" t="s">
        <v>749</v>
      </c>
      <c r="WZ1215" t="s">
        <v>749</v>
      </c>
      <c r="XA1215" t="s">
        <v>749</v>
      </c>
      <c r="XB1215" t="s">
        <v>749</v>
      </c>
      <c r="XC1215" t="s">
        <v>749</v>
      </c>
      <c r="XD1215" t="s">
        <v>749</v>
      </c>
      <c r="XE1215" t="s">
        <v>749</v>
      </c>
      <c r="XF1215" t="s">
        <v>749</v>
      </c>
      <c r="XG1215" t="s">
        <v>749</v>
      </c>
      <c r="XH1215" t="s">
        <v>749</v>
      </c>
      <c r="XI1215" t="s">
        <v>749</v>
      </c>
      <c r="XJ1215" t="s">
        <v>749</v>
      </c>
      <c r="XK1215" t="s">
        <v>749</v>
      </c>
      <c r="XL1215" t="s">
        <v>749</v>
      </c>
      <c r="XM1215" t="s">
        <v>749</v>
      </c>
      <c r="XN1215" t="s">
        <v>749</v>
      </c>
      <c r="XO1215" t="s">
        <v>749</v>
      </c>
      <c r="XP1215" t="s">
        <v>749</v>
      </c>
      <c r="XQ1215" t="s">
        <v>749</v>
      </c>
      <c r="XR1215" t="s">
        <v>749</v>
      </c>
      <c r="XS1215" t="s">
        <v>749</v>
      </c>
      <c r="XT1215" t="s">
        <v>749</v>
      </c>
      <c r="XU1215" t="s">
        <v>749</v>
      </c>
      <c r="XV1215" t="s">
        <v>749</v>
      </c>
      <c r="XW1215" t="s">
        <v>749</v>
      </c>
      <c r="XX1215" t="s">
        <v>749</v>
      </c>
      <c r="XY1215" t="s">
        <v>749</v>
      </c>
      <c r="XZ1215" t="s">
        <v>749</v>
      </c>
      <c r="YA1215" t="s">
        <v>749</v>
      </c>
      <c r="YB1215" t="s">
        <v>749</v>
      </c>
      <c r="YC1215" t="s">
        <v>749</v>
      </c>
      <c r="YD1215" t="s">
        <v>749</v>
      </c>
      <c r="YE1215" t="s">
        <v>749</v>
      </c>
      <c r="YF1215" t="s">
        <v>749</v>
      </c>
      <c r="YG1215" t="s">
        <v>749</v>
      </c>
      <c r="YH1215" t="s">
        <v>749</v>
      </c>
      <c r="YI1215" t="s">
        <v>749</v>
      </c>
      <c r="YJ1215" t="s">
        <v>749</v>
      </c>
      <c r="YK1215" t="s">
        <v>749</v>
      </c>
      <c r="YL1215" t="s">
        <v>749</v>
      </c>
      <c r="YM1215" t="s">
        <v>749</v>
      </c>
      <c r="YN1215" t="s">
        <v>749</v>
      </c>
      <c r="YO1215" t="s">
        <v>749</v>
      </c>
      <c r="YP1215" t="s">
        <v>749</v>
      </c>
      <c r="YQ1215" t="s">
        <v>749</v>
      </c>
      <c r="YR1215" t="s">
        <v>749</v>
      </c>
      <c r="YS1215" t="s">
        <v>749</v>
      </c>
      <c r="YT1215" t="s">
        <v>749</v>
      </c>
      <c r="YU1215" t="s">
        <v>749</v>
      </c>
      <c r="YV1215" t="s">
        <v>749</v>
      </c>
      <c r="YW1215" t="s">
        <v>749</v>
      </c>
      <c r="YX1215" t="s">
        <v>749</v>
      </c>
      <c r="YY1215" t="s">
        <v>749</v>
      </c>
      <c r="YZ1215" t="s">
        <v>749</v>
      </c>
      <c r="ZA1215" t="s">
        <v>749</v>
      </c>
      <c r="ZB1215" t="s">
        <v>749</v>
      </c>
      <c r="ZC1215" t="s">
        <v>749</v>
      </c>
      <c r="ZD1215" t="s">
        <v>749</v>
      </c>
      <c r="ZE1215" t="s">
        <v>749</v>
      </c>
      <c r="ZF1215" t="s">
        <v>749</v>
      </c>
      <c r="ZG1215" t="s">
        <v>749</v>
      </c>
      <c r="ZH1215" t="s">
        <v>749</v>
      </c>
      <c r="ZI1215" t="s">
        <v>749</v>
      </c>
      <c r="ZJ1215" t="s">
        <v>749</v>
      </c>
      <c r="ZK1215" t="s">
        <v>749</v>
      </c>
      <c r="ZL1215" t="s">
        <v>749</v>
      </c>
      <c r="ZM1215" t="s">
        <v>749</v>
      </c>
      <c r="ZN1215" t="s">
        <v>749</v>
      </c>
      <c r="ZO1215" t="s">
        <v>749</v>
      </c>
      <c r="ZP1215" t="s">
        <v>749</v>
      </c>
      <c r="ZQ1215" t="s">
        <v>749</v>
      </c>
      <c r="ZR1215" t="s">
        <v>749</v>
      </c>
      <c r="ZS1215" t="s">
        <v>749</v>
      </c>
      <c r="ZT1215" t="s">
        <v>749</v>
      </c>
      <c r="ZU1215" t="s">
        <v>749</v>
      </c>
      <c r="ZV1215" t="s">
        <v>749</v>
      </c>
      <c r="ZW1215" t="s">
        <v>749</v>
      </c>
      <c r="ZX1215" t="s">
        <v>749</v>
      </c>
      <c r="ZY1215" t="s">
        <v>749</v>
      </c>
      <c r="ZZ1215" t="s">
        <v>749</v>
      </c>
      <c r="AAA1215" t="s">
        <v>749</v>
      </c>
      <c r="AAB1215" t="s">
        <v>749</v>
      </c>
      <c r="AAC1215" t="s">
        <v>749</v>
      </c>
      <c r="AAD1215" t="s">
        <v>749</v>
      </c>
      <c r="AAE1215" t="s">
        <v>749</v>
      </c>
      <c r="AAF1215" t="s">
        <v>749</v>
      </c>
      <c r="AAG1215" t="s">
        <v>749</v>
      </c>
      <c r="AAH1215" t="s">
        <v>749</v>
      </c>
      <c r="AAI1215" t="s">
        <v>749</v>
      </c>
      <c r="AAJ1215" t="s">
        <v>749</v>
      </c>
      <c r="AAK1215" t="s">
        <v>749</v>
      </c>
      <c r="AAL1215" t="s">
        <v>749</v>
      </c>
      <c r="AAM1215" t="s">
        <v>749</v>
      </c>
      <c r="AAN1215" t="s">
        <v>749</v>
      </c>
      <c r="AAO1215" t="s">
        <v>749</v>
      </c>
      <c r="AAP1215" t="s">
        <v>749</v>
      </c>
      <c r="AAQ1215" t="s">
        <v>749</v>
      </c>
      <c r="AAR1215" t="s">
        <v>749</v>
      </c>
      <c r="AAS1215" t="s">
        <v>749</v>
      </c>
      <c r="AAT1215" t="s">
        <v>749</v>
      </c>
      <c r="AAU1215" t="s">
        <v>749</v>
      </c>
      <c r="AAV1215" t="s">
        <v>749</v>
      </c>
      <c r="AAW1215" t="s">
        <v>749</v>
      </c>
      <c r="AAX1215" t="s">
        <v>749</v>
      </c>
      <c r="AAY1215" t="s">
        <v>749</v>
      </c>
      <c r="AAZ1215" t="s">
        <v>749</v>
      </c>
      <c r="ABA1215" t="s">
        <v>749</v>
      </c>
      <c r="ABB1215" t="s">
        <v>749</v>
      </c>
      <c r="ABC1215" t="s">
        <v>749</v>
      </c>
      <c r="ABD1215" t="s">
        <v>749</v>
      </c>
      <c r="ABE1215" t="s">
        <v>749</v>
      </c>
      <c r="ABF1215" t="s">
        <v>749</v>
      </c>
      <c r="ABG1215" t="s">
        <v>749</v>
      </c>
      <c r="ABH1215" t="s">
        <v>749</v>
      </c>
      <c r="ABI1215" t="s">
        <v>749</v>
      </c>
      <c r="ABJ1215" t="s">
        <v>749</v>
      </c>
      <c r="ABK1215" t="s">
        <v>749</v>
      </c>
      <c r="ABL1215" t="s">
        <v>749</v>
      </c>
    </row>
    <row r="1216" spans="1:740">
      <c r="A1216" t="s">
        <v>4954</v>
      </c>
      <c r="B1216" t="s">
        <v>4955</v>
      </c>
      <c r="C1216" t="s">
        <v>2805</v>
      </c>
      <c r="D1216" t="s">
        <v>4956</v>
      </c>
      <c r="E1216" t="s">
        <v>837</v>
      </c>
      <c r="F1216" t="s">
        <v>749</v>
      </c>
      <c r="G1216" t="s">
        <v>4957</v>
      </c>
      <c r="H1216" t="s">
        <v>749</v>
      </c>
      <c r="I1216" t="s">
        <v>747</v>
      </c>
      <c r="J1216" s="1">
        <v>0</v>
      </c>
      <c r="K1216" t="s">
        <v>4897</v>
      </c>
      <c r="L1216" t="s">
        <v>4898</v>
      </c>
      <c r="M1216" s="1">
        <v>0</v>
      </c>
      <c r="N1216" t="s">
        <v>749</v>
      </c>
      <c r="O1216" t="s">
        <v>750</v>
      </c>
      <c r="P1216" t="s">
        <v>4899</v>
      </c>
      <c r="Q1216" t="s">
        <v>752</v>
      </c>
      <c r="R1216" t="s">
        <v>4900</v>
      </c>
      <c r="S1216" t="s">
        <v>1029</v>
      </c>
      <c r="T1216" t="s">
        <v>4901</v>
      </c>
      <c r="U1216" t="s">
        <v>1031</v>
      </c>
      <c r="V1216" t="s">
        <v>4902</v>
      </c>
      <c r="W1216" t="s">
        <v>1033</v>
      </c>
      <c r="X1216" t="s">
        <v>4903</v>
      </c>
      <c r="Y1216" t="s">
        <v>1293</v>
      </c>
      <c r="Z1216" t="s">
        <v>4904</v>
      </c>
      <c r="AA1216" t="s">
        <v>1035</v>
      </c>
      <c r="AB1216" t="s">
        <v>4905</v>
      </c>
      <c r="AC1216" t="s">
        <v>1037</v>
      </c>
      <c r="AD1216" t="s">
        <v>4906</v>
      </c>
      <c r="AE1216" t="s">
        <v>1039</v>
      </c>
      <c r="AF1216" t="s">
        <v>4907</v>
      </c>
      <c r="AG1216" t="s">
        <v>1041</v>
      </c>
      <c r="AH1216" t="s">
        <v>4908</v>
      </c>
      <c r="AI1216" t="s">
        <v>1357</v>
      </c>
      <c r="AJ1216" t="s">
        <v>4909</v>
      </c>
      <c r="AK1216" t="s">
        <v>1359</v>
      </c>
      <c r="AL1216" t="s">
        <v>4910</v>
      </c>
      <c r="AM1216" t="s">
        <v>1043</v>
      </c>
      <c r="AN1216" t="s">
        <v>4911</v>
      </c>
      <c r="AO1216" t="s">
        <v>1362</v>
      </c>
      <c r="AP1216" t="s">
        <v>4912</v>
      </c>
      <c r="AQ1216" t="s">
        <v>1364</v>
      </c>
      <c r="AR1216" t="s">
        <v>4913</v>
      </c>
      <c r="AS1216" t="s">
        <v>1366</v>
      </c>
      <c r="AT1216" t="s">
        <v>4914</v>
      </c>
      <c r="AU1216" t="s">
        <v>1368</v>
      </c>
      <c r="AV1216" t="s">
        <v>4915</v>
      </c>
      <c r="AW1216" t="s">
        <v>1370</v>
      </c>
      <c r="AX1216" t="s">
        <v>4916</v>
      </c>
      <c r="AY1216" t="s">
        <v>1374</v>
      </c>
      <c r="AZ1216" t="s">
        <v>4917</v>
      </c>
      <c r="BA1216" t="s">
        <v>749</v>
      </c>
      <c r="BB1216" t="s">
        <v>749</v>
      </c>
      <c r="BC1216" t="s">
        <v>749</v>
      </c>
      <c r="BD1216" t="s">
        <v>749</v>
      </c>
      <c r="BE1216" t="s">
        <v>749</v>
      </c>
      <c r="BF1216" t="s">
        <v>749</v>
      </c>
      <c r="BG1216" t="s">
        <v>749</v>
      </c>
      <c r="BH1216" t="s">
        <v>749</v>
      </c>
      <c r="BI1216" t="s">
        <v>749</v>
      </c>
      <c r="BJ1216" t="s">
        <v>749</v>
      </c>
      <c r="BK1216" t="s">
        <v>749</v>
      </c>
      <c r="BL1216" t="s">
        <v>749</v>
      </c>
      <c r="BM1216" t="s">
        <v>749</v>
      </c>
      <c r="BN1216" t="s">
        <v>749</v>
      </c>
      <c r="BO1216" t="s">
        <v>749</v>
      </c>
      <c r="BP1216" t="s">
        <v>749</v>
      </c>
      <c r="BQ1216" t="s">
        <v>749</v>
      </c>
      <c r="BR1216" t="s">
        <v>749</v>
      </c>
      <c r="BS1216" t="s">
        <v>749</v>
      </c>
      <c r="BT1216" t="s">
        <v>749</v>
      </c>
      <c r="BU1216" t="s">
        <v>749</v>
      </c>
      <c r="BV1216" t="s">
        <v>749</v>
      </c>
      <c r="BW1216" t="s">
        <v>749</v>
      </c>
      <c r="BX1216" t="s">
        <v>749</v>
      </c>
      <c r="BY1216" t="s">
        <v>749</v>
      </c>
      <c r="BZ1216" t="s">
        <v>749</v>
      </c>
      <c r="CA1216" t="s">
        <v>749</v>
      </c>
      <c r="CB1216" t="s">
        <v>749</v>
      </c>
      <c r="CC1216" t="s">
        <v>749</v>
      </c>
      <c r="CD1216" t="s">
        <v>749</v>
      </c>
      <c r="CE1216" t="s">
        <v>749</v>
      </c>
      <c r="CF1216" t="s">
        <v>749</v>
      </c>
      <c r="CG1216" t="s">
        <v>749</v>
      </c>
      <c r="CH1216" t="s">
        <v>749</v>
      </c>
      <c r="CI1216" t="s">
        <v>749</v>
      </c>
      <c r="CJ1216" t="s">
        <v>749</v>
      </c>
      <c r="CK1216" t="s">
        <v>749</v>
      </c>
      <c r="CL1216" t="s">
        <v>749</v>
      </c>
      <c r="CM1216" t="s">
        <v>749</v>
      </c>
      <c r="CN1216" t="s">
        <v>749</v>
      </c>
      <c r="CO1216" t="s">
        <v>749</v>
      </c>
      <c r="CP1216" t="s">
        <v>749</v>
      </c>
      <c r="CQ1216" t="s">
        <v>749</v>
      </c>
      <c r="CR1216" t="s">
        <v>749</v>
      </c>
      <c r="CS1216" t="s">
        <v>749</v>
      </c>
      <c r="CT1216" t="s">
        <v>749</v>
      </c>
      <c r="CU1216" t="s">
        <v>749</v>
      </c>
      <c r="CV1216" t="s">
        <v>749</v>
      </c>
      <c r="CW1216" t="s">
        <v>749</v>
      </c>
      <c r="CX1216" t="s">
        <v>749</v>
      </c>
      <c r="CY1216" t="s">
        <v>749</v>
      </c>
      <c r="CZ1216" t="s">
        <v>749</v>
      </c>
      <c r="DA1216" t="s">
        <v>749</v>
      </c>
      <c r="DB1216" t="s">
        <v>749</v>
      </c>
      <c r="DC1216" t="s">
        <v>749</v>
      </c>
      <c r="DD1216" t="s">
        <v>749</v>
      </c>
      <c r="DE1216" t="s">
        <v>749</v>
      </c>
      <c r="DF1216" t="s">
        <v>749</v>
      </c>
      <c r="DG1216" t="s">
        <v>749</v>
      </c>
      <c r="DH1216" t="s">
        <v>749</v>
      </c>
      <c r="DI1216" t="s">
        <v>749</v>
      </c>
      <c r="DJ1216" t="s">
        <v>749</v>
      </c>
      <c r="DK1216" t="s">
        <v>749</v>
      </c>
      <c r="DL1216" t="s">
        <v>749</v>
      </c>
      <c r="DM1216" t="s">
        <v>749</v>
      </c>
      <c r="DN1216" t="s">
        <v>749</v>
      </c>
      <c r="DO1216" t="s">
        <v>749</v>
      </c>
      <c r="DP1216" t="s">
        <v>749</v>
      </c>
      <c r="DQ1216" t="s">
        <v>749</v>
      </c>
      <c r="DR1216" t="s">
        <v>749</v>
      </c>
      <c r="DS1216" t="s">
        <v>749</v>
      </c>
      <c r="DT1216" t="s">
        <v>749</v>
      </c>
      <c r="DU1216" t="s">
        <v>749</v>
      </c>
      <c r="DV1216" t="s">
        <v>749</v>
      </c>
      <c r="DW1216" t="s">
        <v>749</v>
      </c>
      <c r="DX1216" t="s">
        <v>749</v>
      </c>
      <c r="DY1216" t="s">
        <v>749</v>
      </c>
      <c r="DZ1216" t="s">
        <v>749</v>
      </c>
      <c r="EA1216" t="s">
        <v>749</v>
      </c>
      <c r="EB1216" t="s">
        <v>749</v>
      </c>
      <c r="EC1216" t="s">
        <v>749</v>
      </c>
      <c r="ED1216" t="s">
        <v>749</v>
      </c>
      <c r="EE1216" t="s">
        <v>749</v>
      </c>
      <c r="EF1216" t="s">
        <v>749</v>
      </c>
      <c r="EG1216" t="s">
        <v>749</v>
      </c>
      <c r="EH1216" t="s">
        <v>749</v>
      </c>
      <c r="EI1216" t="s">
        <v>749</v>
      </c>
      <c r="EJ1216" t="s">
        <v>749</v>
      </c>
      <c r="EK1216" t="s">
        <v>749</v>
      </c>
      <c r="EL1216" t="s">
        <v>749</v>
      </c>
      <c r="EM1216" t="s">
        <v>749</v>
      </c>
      <c r="EN1216" t="s">
        <v>749</v>
      </c>
      <c r="EO1216" t="s">
        <v>749</v>
      </c>
      <c r="EP1216" t="s">
        <v>749</v>
      </c>
      <c r="EQ1216" t="s">
        <v>749</v>
      </c>
      <c r="ER1216" t="s">
        <v>749</v>
      </c>
      <c r="ES1216" t="s">
        <v>749</v>
      </c>
      <c r="ET1216" t="s">
        <v>749</v>
      </c>
      <c r="EU1216" t="s">
        <v>749</v>
      </c>
      <c r="EV1216" t="s">
        <v>749</v>
      </c>
      <c r="EW1216" t="s">
        <v>749</v>
      </c>
      <c r="EX1216" t="s">
        <v>749</v>
      </c>
      <c r="EY1216" t="s">
        <v>749</v>
      </c>
      <c r="EZ1216" t="s">
        <v>749</v>
      </c>
      <c r="FA1216" t="s">
        <v>749</v>
      </c>
      <c r="FB1216" t="s">
        <v>749</v>
      </c>
      <c r="FC1216" t="s">
        <v>749</v>
      </c>
      <c r="FD1216" t="s">
        <v>749</v>
      </c>
      <c r="FE1216" t="s">
        <v>749</v>
      </c>
      <c r="FF1216" t="s">
        <v>749</v>
      </c>
      <c r="FG1216" t="s">
        <v>749</v>
      </c>
      <c r="FH1216" t="s">
        <v>749</v>
      </c>
      <c r="FI1216" t="s">
        <v>749</v>
      </c>
      <c r="FJ1216" t="s">
        <v>749</v>
      </c>
      <c r="FK1216" t="s">
        <v>749</v>
      </c>
      <c r="FL1216" t="s">
        <v>749</v>
      </c>
      <c r="FM1216" t="s">
        <v>749</v>
      </c>
      <c r="FN1216" t="s">
        <v>749</v>
      </c>
      <c r="FO1216" t="s">
        <v>749</v>
      </c>
      <c r="FP1216" t="s">
        <v>749</v>
      </c>
      <c r="FQ1216" t="s">
        <v>749</v>
      </c>
      <c r="FR1216" t="s">
        <v>749</v>
      </c>
      <c r="FS1216" t="s">
        <v>749</v>
      </c>
      <c r="FT1216" t="s">
        <v>749</v>
      </c>
      <c r="FU1216" t="s">
        <v>749</v>
      </c>
      <c r="FV1216" t="s">
        <v>749</v>
      </c>
      <c r="FW1216" t="s">
        <v>749</v>
      </c>
      <c r="FX1216" t="s">
        <v>749</v>
      </c>
      <c r="FY1216" t="s">
        <v>749</v>
      </c>
      <c r="FZ1216" t="s">
        <v>749</v>
      </c>
      <c r="GA1216" t="s">
        <v>749</v>
      </c>
      <c r="GB1216" t="s">
        <v>749</v>
      </c>
      <c r="GC1216" t="s">
        <v>749</v>
      </c>
      <c r="GD1216" t="s">
        <v>749</v>
      </c>
      <c r="GE1216" t="s">
        <v>749</v>
      </c>
      <c r="GF1216" t="s">
        <v>749</v>
      </c>
      <c r="GG1216" t="s">
        <v>749</v>
      </c>
      <c r="GH1216" t="s">
        <v>749</v>
      </c>
      <c r="GI1216" t="s">
        <v>749</v>
      </c>
      <c r="GJ1216" t="s">
        <v>749</v>
      </c>
      <c r="GK1216" t="s">
        <v>749</v>
      </c>
      <c r="GL1216" t="s">
        <v>749</v>
      </c>
      <c r="GM1216" t="s">
        <v>749</v>
      </c>
      <c r="GN1216" t="s">
        <v>749</v>
      </c>
      <c r="GO1216" t="s">
        <v>749</v>
      </c>
      <c r="GP1216" t="s">
        <v>749</v>
      </c>
      <c r="GQ1216" t="s">
        <v>749</v>
      </c>
      <c r="GR1216" t="s">
        <v>749</v>
      </c>
      <c r="GS1216" t="s">
        <v>749</v>
      </c>
      <c r="GT1216" t="s">
        <v>749</v>
      </c>
      <c r="GU1216" t="s">
        <v>749</v>
      </c>
      <c r="GV1216" t="s">
        <v>749</v>
      </c>
      <c r="GW1216" t="s">
        <v>749</v>
      </c>
      <c r="GX1216" t="s">
        <v>749</v>
      </c>
      <c r="GY1216" t="s">
        <v>749</v>
      </c>
      <c r="GZ1216" t="s">
        <v>749</v>
      </c>
      <c r="HA1216" t="s">
        <v>749</v>
      </c>
      <c r="HB1216" t="s">
        <v>749</v>
      </c>
      <c r="HC1216" t="s">
        <v>749</v>
      </c>
      <c r="HD1216" t="s">
        <v>749</v>
      </c>
      <c r="HE1216" t="s">
        <v>749</v>
      </c>
      <c r="HF1216" t="s">
        <v>749</v>
      </c>
      <c r="HG1216" t="s">
        <v>749</v>
      </c>
      <c r="HH1216" t="s">
        <v>749</v>
      </c>
      <c r="HI1216" t="s">
        <v>749</v>
      </c>
      <c r="HJ1216" t="s">
        <v>749</v>
      </c>
      <c r="HK1216" t="s">
        <v>749</v>
      </c>
      <c r="HL1216" t="s">
        <v>749</v>
      </c>
      <c r="HM1216" t="s">
        <v>749</v>
      </c>
      <c r="HN1216" t="s">
        <v>749</v>
      </c>
      <c r="HO1216" t="s">
        <v>749</v>
      </c>
      <c r="HP1216" t="s">
        <v>749</v>
      </c>
      <c r="HQ1216" t="s">
        <v>749</v>
      </c>
      <c r="HR1216" t="s">
        <v>749</v>
      </c>
      <c r="HS1216" t="s">
        <v>749</v>
      </c>
      <c r="HT1216" t="s">
        <v>749</v>
      </c>
      <c r="HU1216" t="s">
        <v>749</v>
      </c>
      <c r="HV1216" t="s">
        <v>749</v>
      </c>
      <c r="HW1216" t="s">
        <v>749</v>
      </c>
      <c r="HX1216" t="s">
        <v>749</v>
      </c>
      <c r="HY1216" t="s">
        <v>749</v>
      </c>
      <c r="HZ1216" t="s">
        <v>749</v>
      </c>
      <c r="IA1216" t="s">
        <v>749</v>
      </c>
      <c r="IB1216" t="s">
        <v>749</v>
      </c>
      <c r="IC1216" t="s">
        <v>749</v>
      </c>
      <c r="ID1216" t="s">
        <v>749</v>
      </c>
      <c r="IE1216" t="s">
        <v>749</v>
      </c>
      <c r="IF1216" t="s">
        <v>749</v>
      </c>
      <c r="IG1216" t="s">
        <v>749</v>
      </c>
      <c r="IH1216" t="s">
        <v>749</v>
      </c>
      <c r="II1216" t="s">
        <v>749</v>
      </c>
      <c r="IJ1216" t="s">
        <v>749</v>
      </c>
      <c r="IK1216" t="s">
        <v>749</v>
      </c>
      <c r="IL1216" t="s">
        <v>749</v>
      </c>
      <c r="IM1216" t="s">
        <v>749</v>
      </c>
      <c r="IN1216" t="s">
        <v>749</v>
      </c>
      <c r="IO1216" t="s">
        <v>749</v>
      </c>
      <c r="IP1216" t="s">
        <v>749</v>
      </c>
      <c r="IQ1216" t="s">
        <v>749</v>
      </c>
      <c r="IR1216" t="s">
        <v>749</v>
      </c>
      <c r="IS1216" t="s">
        <v>749</v>
      </c>
      <c r="IT1216" t="s">
        <v>749</v>
      </c>
      <c r="IU1216" t="s">
        <v>749</v>
      </c>
      <c r="IV1216" t="s">
        <v>749</v>
      </c>
      <c r="IW1216" t="s">
        <v>749</v>
      </c>
      <c r="IX1216" t="s">
        <v>749</v>
      </c>
      <c r="IY1216" t="s">
        <v>749</v>
      </c>
      <c r="IZ1216" t="s">
        <v>749</v>
      </c>
      <c r="JA1216" t="s">
        <v>749</v>
      </c>
      <c r="JB1216" t="s">
        <v>749</v>
      </c>
      <c r="JC1216" t="s">
        <v>749</v>
      </c>
      <c r="JD1216" t="s">
        <v>749</v>
      </c>
      <c r="JE1216" t="s">
        <v>749</v>
      </c>
      <c r="JF1216" t="s">
        <v>749</v>
      </c>
      <c r="JG1216" t="s">
        <v>749</v>
      </c>
      <c r="JH1216" t="s">
        <v>749</v>
      </c>
      <c r="JI1216" t="s">
        <v>749</v>
      </c>
      <c r="JJ1216" t="s">
        <v>749</v>
      </c>
      <c r="JK1216" t="s">
        <v>749</v>
      </c>
      <c r="JL1216" t="s">
        <v>749</v>
      </c>
      <c r="JM1216" t="s">
        <v>749</v>
      </c>
      <c r="JN1216" t="s">
        <v>749</v>
      </c>
      <c r="JO1216" t="s">
        <v>749</v>
      </c>
      <c r="JP1216" t="s">
        <v>749</v>
      </c>
      <c r="JQ1216" t="s">
        <v>749</v>
      </c>
      <c r="JR1216" t="s">
        <v>749</v>
      </c>
      <c r="JS1216" t="s">
        <v>749</v>
      </c>
      <c r="JT1216" t="s">
        <v>749</v>
      </c>
      <c r="JU1216" t="s">
        <v>749</v>
      </c>
      <c r="JV1216" t="s">
        <v>749</v>
      </c>
      <c r="JW1216" t="s">
        <v>749</v>
      </c>
      <c r="JX1216" t="s">
        <v>749</v>
      </c>
      <c r="JY1216" t="s">
        <v>749</v>
      </c>
      <c r="JZ1216" t="s">
        <v>749</v>
      </c>
      <c r="KA1216" t="s">
        <v>749</v>
      </c>
      <c r="KB1216" t="s">
        <v>749</v>
      </c>
      <c r="KC1216" t="s">
        <v>749</v>
      </c>
      <c r="KD1216" t="s">
        <v>749</v>
      </c>
      <c r="KE1216" t="s">
        <v>749</v>
      </c>
      <c r="KF1216" t="s">
        <v>749</v>
      </c>
      <c r="KG1216" t="s">
        <v>749</v>
      </c>
      <c r="KH1216" t="s">
        <v>749</v>
      </c>
      <c r="KI1216" t="s">
        <v>749</v>
      </c>
      <c r="KJ1216" t="s">
        <v>749</v>
      </c>
      <c r="KK1216" t="s">
        <v>749</v>
      </c>
      <c r="KL1216" t="s">
        <v>749</v>
      </c>
      <c r="KM1216" t="s">
        <v>749</v>
      </c>
      <c r="KN1216" t="s">
        <v>749</v>
      </c>
      <c r="KO1216" t="s">
        <v>749</v>
      </c>
      <c r="KP1216" t="s">
        <v>749</v>
      </c>
      <c r="KQ1216" t="s">
        <v>749</v>
      </c>
      <c r="KR1216" t="s">
        <v>749</v>
      </c>
      <c r="KS1216" t="s">
        <v>749</v>
      </c>
      <c r="KT1216" t="s">
        <v>749</v>
      </c>
      <c r="KU1216" t="s">
        <v>749</v>
      </c>
      <c r="KV1216" t="s">
        <v>749</v>
      </c>
      <c r="KW1216" t="s">
        <v>749</v>
      </c>
      <c r="KX1216" t="s">
        <v>749</v>
      </c>
      <c r="KY1216" t="s">
        <v>749</v>
      </c>
      <c r="KZ1216" t="s">
        <v>749</v>
      </c>
      <c r="LA1216" t="s">
        <v>749</v>
      </c>
      <c r="LB1216" t="s">
        <v>749</v>
      </c>
      <c r="LC1216" t="s">
        <v>749</v>
      </c>
      <c r="LD1216" t="s">
        <v>749</v>
      </c>
      <c r="LE1216" t="s">
        <v>749</v>
      </c>
      <c r="LF1216" t="s">
        <v>749</v>
      </c>
      <c r="LG1216" t="s">
        <v>749</v>
      </c>
      <c r="LH1216" t="s">
        <v>749</v>
      </c>
      <c r="LI1216" t="s">
        <v>749</v>
      </c>
      <c r="LJ1216" t="s">
        <v>749</v>
      </c>
      <c r="LK1216" t="s">
        <v>749</v>
      </c>
      <c r="LL1216" t="s">
        <v>749</v>
      </c>
      <c r="LM1216" t="s">
        <v>749</v>
      </c>
      <c r="LN1216" t="s">
        <v>749</v>
      </c>
      <c r="LO1216" t="s">
        <v>749</v>
      </c>
      <c r="LP1216" t="s">
        <v>749</v>
      </c>
      <c r="LQ1216" t="s">
        <v>749</v>
      </c>
      <c r="LR1216" t="s">
        <v>749</v>
      </c>
      <c r="LS1216" t="s">
        <v>749</v>
      </c>
      <c r="LT1216" t="s">
        <v>749</v>
      </c>
      <c r="LU1216" t="s">
        <v>749</v>
      </c>
      <c r="LV1216" t="s">
        <v>749</v>
      </c>
      <c r="LW1216" t="s">
        <v>749</v>
      </c>
      <c r="LX1216" t="s">
        <v>749</v>
      </c>
      <c r="LY1216" t="s">
        <v>749</v>
      </c>
      <c r="LZ1216" t="s">
        <v>749</v>
      </c>
      <c r="MA1216" t="s">
        <v>749</v>
      </c>
      <c r="MB1216" t="s">
        <v>749</v>
      </c>
      <c r="MC1216" t="s">
        <v>749</v>
      </c>
      <c r="MD1216" t="s">
        <v>749</v>
      </c>
      <c r="ME1216" t="s">
        <v>749</v>
      </c>
      <c r="MF1216" t="s">
        <v>749</v>
      </c>
      <c r="MG1216" t="s">
        <v>749</v>
      </c>
      <c r="MH1216" t="s">
        <v>749</v>
      </c>
      <c r="MI1216" t="s">
        <v>749</v>
      </c>
      <c r="MJ1216" t="s">
        <v>749</v>
      </c>
      <c r="MK1216" t="s">
        <v>749</v>
      </c>
      <c r="ML1216" t="s">
        <v>749</v>
      </c>
      <c r="MM1216" t="s">
        <v>749</v>
      </c>
      <c r="MN1216" t="s">
        <v>749</v>
      </c>
      <c r="MO1216" t="s">
        <v>749</v>
      </c>
      <c r="MP1216" t="s">
        <v>749</v>
      </c>
      <c r="MQ1216" t="s">
        <v>749</v>
      </c>
      <c r="MR1216" t="s">
        <v>749</v>
      </c>
      <c r="MS1216" t="s">
        <v>749</v>
      </c>
      <c r="MT1216" t="s">
        <v>749</v>
      </c>
      <c r="MU1216" t="s">
        <v>749</v>
      </c>
      <c r="MV1216" t="s">
        <v>749</v>
      </c>
      <c r="MW1216" t="s">
        <v>749</v>
      </c>
      <c r="MX1216" t="s">
        <v>749</v>
      </c>
      <c r="MY1216" t="s">
        <v>749</v>
      </c>
      <c r="MZ1216" t="s">
        <v>749</v>
      </c>
      <c r="NA1216" t="s">
        <v>749</v>
      </c>
      <c r="NB1216" t="s">
        <v>749</v>
      </c>
      <c r="NC1216" t="s">
        <v>749</v>
      </c>
      <c r="ND1216" t="s">
        <v>749</v>
      </c>
      <c r="NE1216" t="s">
        <v>749</v>
      </c>
      <c r="NF1216" t="s">
        <v>749</v>
      </c>
      <c r="NG1216" t="s">
        <v>749</v>
      </c>
      <c r="NH1216" t="s">
        <v>749</v>
      </c>
      <c r="NI1216" t="s">
        <v>749</v>
      </c>
      <c r="NJ1216" t="s">
        <v>749</v>
      </c>
      <c r="NK1216" t="s">
        <v>749</v>
      </c>
      <c r="NL1216" t="s">
        <v>749</v>
      </c>
      <c r="NM1216" t="s">
        <v>749</v>
      </c>
      <c r="NN1216" t="s">
        <v>749</v>
      </c>
      <c r="NO1216" t="s">
        <v>749</v>
      </c>
      <c r="NP1216" t="s">
        <v>749</v>
      </c>
      <c r="NQ1216" t="s">
        <v>749</v>
      </c>
      <c r="NR1216" t="s">
        <v>749</v>
      </c>
      <c r="NS1216" t="s">
        <v>749</v>
      </c>
      <c r="NT1216" t="s">
        <v>749</v>
      </c>
      <c r="NU1216" t="s">
        <v>749</v>
      </c>
      <c r="NV1216" t="s">
        <v>749</v>
      </c>
      <c r="NW1216" t="s">
        <v>749</v>
      </c>
      <c r="NX1216" t="s">
        <v>749</v>
      </c>
      <c r="NY1216" t="s">
        <v>749</v>
      </c>
      <c r="NZ1216" t="s">
        <v>749</v>
      </c>
      <c r="OA1216" t="s">
        <v>749</v>
      </c>
      <c r="OB1216" t="s">
        <v>749</v>
      </c>
      <c r="OC1216" t="s">
        <v>749</v>
      </c>
      <c r="OD1216" t="s">
        <v>749</v>
      </c>
      <c r="OE1216" t="s">
        <v>749</v>
      </c>
      <c r="OF1216" t="s">
        <v>749</v>
      </c>
      <c r="OG1216" t="s">
        <v>749</v>
      </c>
      <c r="OH1216" t="s">
        <v>749</v>
      </c>
      <c r="OI1216" t="s">
        <v>749</v>
      </c>
      <c r="OJ1216" t="s">
        <v>749</v>
      </c>
      <c r="OK1216" t="s">
        <v>749</v>
      </c>
      <c r="OL1216" t="s">
        <v>749</v>
      </c>
      <c r="OM1216" t="s">
        <v>749</v>
      </c>
      <c r="ON1216" t="s">
        <v>749</v>
      </c>
      <c r="OO1216" t="s">
        <v>749</v>
      </c>
      <c r="OP1216" t="s">
        <v>749</v>
      </c>
      <c r="OQ1216" t="s">
        <v>749</v>
      </c>
      <c r="OR1216" t="s">
        <v>749</v>
      </c>
      <c r="OS1216" t="s">
        <v>749</v>
      </c>
      <c r="OT1216" t="s">
        <v>749</v>
      </c>
      <c r="OU1216" t="s">
        <v>749</v>
      </c>
      <c r="OV1216" t="s">
        <v>749</v>
      </c>
      <c r="OW1216" t="s">
        <v>749</v>
      </c>
      <c r="OX1216" t="s">
        <v>749</v>
      </c>
      <c r="OY1216" t="s">
        <v>749</v>
      </c>
      <c r="OZ1216" t="s">
        <v>749</v>
      </c>
      <c r="PA1216" t="s">
        <v>749</v>
      </c>
      <c r="PB1216" t="s">
        <v>749</v>
      </c>
      <c r="PC1216" t="s">
        <v>749</v>
      </c>
      <c r="PD1216" t="s">
        <v>749</v>
      </c>
      <c r="PE1216" t="s">
        <v>749</v>
      </c>
      <c r="PF1216" t="s">
        <v>749</v>
      </c>
      <c r="PG1216" t="s">
        <v>749</v>
      </c>
      <c r="PH1216" t="s">
        <v>749</v>
      </c>
      <c r="PI1216" t="s">
        <v>749</v>
      </c>
      <c r="PJ1216" t="s">
        <v>749</v>
      </c>
      <c r="PK1216" t="s">
        <v>749</v>
      </c>
      <c r="PL1216" t="s">
        <v>749</v>
      </c>
      <c r="PM1216" t="s">
        <v>749</v>
      </c>
      <c r="PN1216" t="s">
        <v>749</v>
      </c>
      <c r="PO1216" t="s">
        <v>749</v>
      </c>
      <c r="PP1216" t="s">
        <v>749</v>
      </c>
      <c r="PQ1216" t="s">
        <v>749</v>
      </c>
      <c r="PR1216" t="s">
        <v>749</v>
      </c>
      <c r="PS1216" t="s">
        <v>749</v>
      </c>
      <c r="PT1216" t="s">
        <v>749</v>
      </c>
      <c r="PU1216" t="s">
        <v>749</v>
      </c>
      <c r="PV1216" t="s">
        <v>749</v>
      </c>
      <c r="PW1216" t="s">
        <v>749</v>
      </c>
      <c r="PX1216" t="s">
        <v>749</v>
      </c>
      <c r="PY1216" t="s">
        <v>749</v>
      </c>
      <c r="PZ1216" t="s">
        <v>749</v>
      </c>
      <c r="QA1216" t="s">
        <v>749</v>
      </c>
      <c r="QB1216" t="s">
        <v>749</v>
      </c>
      <c r="QC1216" t="s">
        <v>749</v>
      </c>
      <c r="QD1216" t="s">
        <v>749</v>
      </c>
      <c r="QE1216" t="s">
        <v>749</v>
      </c>
      <c r="QF1216" t="s">
        <v>749</v>
      </c>
      <c r="QG1216" t="s">
        <v>749</v>
      </c>
      <c r="QH1216" t="s">
        <v>749</v>
      </c>
      <c r="QI1216" t="s">
        <v>749</v>
      </c>
      <c r="QJ1216" t="s">
        <v>749</v>
      </c>
      <c r="QK1216" t="s">
        <v>749</v>
      </c>
      <c r="QL1216" t="s">
        <v>749</v>
      </c>
      <c r="QM1216" t="s">
        <v>749</v>
      </c>
      <c r="QN1216" t="s">
        <v>749</v>
      </c>
      <c r="QO1216" t="s">
        <v>749</v>
      </c>
      <c r="QP1216" t="s">
        <v>749</v>
      </c>
      <c r="QQ1216" t="s">
        <v>749</v>
      </c>
      <c r="QR1216" t="s">
        <v>749</v>
      </c>
      <c r="QS1216" t="s">
        <v>749</v>
      </c>
      <c r="QT1216" t="s">
        <v>749</v>
      </c>
      <c r="QU1216" t="s">
        <v>749</v>
      </c>
      <c r="QV1216" t="s">
        <v>749</v>
      </c>
      <c r="QW1216" t="s">
        <v>749</v>
      </c>
      <c r="QX1216" t="s">
        <v>749</v>
      </c>
      <c r="QY1216" t="s">
        <v>749</v>
      </c>
      <c r="QZ1216" t="s">
        <v>749</v>
      </c>
      <c r="RA1216" t="s">
        <v>749</v>
      </c>
      <c r="RB1216" t="s">
        <v>749</v>
      </c>
      <c r="RC1216" t="s">
        <v>749</v>
      </c>
      <c r="RD1216" t="s">
        <v>749</v>
      </c>
      <c r="RE1216" t="s">
        <v>749</v>
      </c>
      <c r="RF1216" t="s">
        <v>749</v>
      </c>
      <c r="RG1216" t="s">
        <v>749</v>
      </c>
      <c r="RH1216" t="s">
        <v>749</v>
      </c>
      <c r="RI1216" t="s">
        <v>749</v>
      </c>
      <c r="RJ1216" t="s">
        <v>749</v>
      </c>
      <c r="RK1216" t="s">
        <v>749</v>
      </c>
      <c r="RL1216" t="s">
        <v>749</v>
      </c>
      <c r="RM1216" t="s">
        <v>749</v>
      </c>
      <c r="RN1216" t="s">
        <v>749</v>
      </c>
      <c r="RO1216" t="s">
        <v>749</v>
      </c>
      <c r="RP1216" t="s">
        <v>749</v>
      </c>
      <c r="RQ1216" t="s">
        <v>749</v>
      </c>
      <c r="RR1216" t="s">
        <v>749</v>
      </c>
      <c r="RS1216" t="s">
        <v>749</v>
      </c>
      <c r="RT1216" t="s">
        <v>749</v>
      </c>
      <c r="RU1216" t="s">
        <v>749</v>
      </c>
      <c r="RV1216" t="s">
        <v>749</v>
      </c>
      <c r="RW1216" t="s">
        <v>749</v>
      </c>
      <c r="RX1216" t="s">
        <v>749</v>
      </c>
      <c r="RY1216" t="s">
        <v>749</v>
      </c>
      <c r="RZ1216" t="s">
        <v>749</v>
      </c>
      <c r="SA1216" t="s">
        <v>749</v>
      </c>
      <c r="SB1216" t="s">
        <v>749</v>
      </c>
      <c r="SC1216" t="s">
        <v>749</v>
      </c>
      <c r="SD1216" t="s">
        <v>749</v>
      </c>
      <c r="SE1216" t="s">
        <v>749</v>
      </c>
      <c r="SF1216" t="s">
        <v>749</v>
      </c>
      <c r="SG1216" t="s">
        <v>749</v>
      </c>
      <c r="SH1216" t="s">
        <v>749</v>
      </c>
      <c r="SI1216" t="s">
        <v>749</v>
      </c>
      <c r="SJ1216" t="s">
        <v>749</v>
      </c>
      <c r="SK1216" t="s">
        <v>749</v>
      </c>
      <c r="SL1216" t="s">
        <v>749</v>
      </c>
      <c r="SM1216" t="s">
        <v>749</v>
      </c>
      <c r="SN1216" t="s">
        <v>749</v>
      </c>
      <c r="SO1216" t="s">
        <v>749</v>
      </c>
      <c r="SP1216" t="s">
        <v>749</v>
      </c>
      <c r="SQ1216" t="s">
        <v>749</v>
      </c>
      <c r="SR1216" t="s">
        <v>749</v>
      </c>
      <c r="SS1216" t="s">
        <v>749</v>
      </c>
      <c r="ST1216" t="s">
        <v>749</v>
      </c>
      <c r="SU1216" t="s">
        <v>749</v>
      </c>
      <c r="SV1216" t="s">
        <v>749</v>
      </c>
      <c r="SW1216" t="s">
        <v>749</v>
      </c>
      <c r="SX1216" t="s">
        <v>749</v>
      </c>
      <c r="SY1216" t="s">
        <v>749</v>
      </c>
      <c r="SZ1216" t="s">
        <v>749</v>
      </c>
      <c r="TA1216" t="s">
        <v>749</v>
      </c>
      <c r="TB1216" t="s">
        <v>749</v>
      </c>
      <c r="TC1216" t="s">
        <v>749</v>
      </c>
      <c r="TD1216" t="s">
        <v>749</v>
      </c>
      <c r="TE1216" t="s">
        <v>749</v>
      </c>
      <c r="TF1216" t="s">
        <v>749</v>
      </c>
      <c r="TG1216" t="s">
        <v>749</v>
      </c>
      <c r="TH1216" t="s">
        <v>749</v>
      </c>
      <c r="TI1216" t="s">
        <v>749</v>
      </c>
      <c r="TJ1216" t="s">
        <v>749</v>
      </c>
      <c r="TK1216" t="s">
        <v>749</v>
      </c>
      <c r="TL1216" t="s">
        <v>749</v>
      </c>
      <c r="TM1216" t="s">
        <v>749</v>
      </c>
      <c r="TN1216" t="s">
        <v>749</v>
      </c>
      <c r="TO1216" t="s">
        <v>749</v>
      </c>
      <c r="TP1216" t="s">
        <v>749</v>
      </c>
      <c r="TQ1216" t="s">
        <v>749</v>
      </c>
      <c r="TR1216" t="s">
        <v>749</v>
      </c>
      <c r="TS1216" t="s">
        <v>749</v>
      </c>
      <c r="TT1216" t="s">
        <v>749</v>
      </c>
      <c r="TU1216" t="s">
        <v>749</v>
      </c>
      <c r="TV1216" t="s">
        <v>749</v>
      </c>
      <c r="TW1216" t="s">
        <v>749</v>
      </c>
      <c r="TX1216" t="s">
        <v>749</v>
      </c>
      <c r="TY1216" t="s">
        <v>749</v>
      </c>
      <c r="TZ1216" t="s">
        <v>749</v>
      </c>
      <c r="UA1216" t="s">
        <v>749</v>
      </c>
      <c r="UB1216" t="s">
        <v>749</v>
      </c>
      <c r="UC1216" t="s">
        <v>749</v>
      </c>
      <c r="UD1216" t="s">
        <v>749</v>
      </c>
      <c r="UE1216" t="s">
        <v>749</v>
      </c>
      <c r="UF1216" t="s">
        <v>749</v>
      </c>
      <c r="UG1216" t="s">
        <v>749</v>
      </c>
      <c r="UH1216" t="s">
        <v>749</v>
      </c>
      <c r="UI1216" t="s">
        <v>749</v>
      </c>
      <c r="UJ1216" t="s">
        <v>749</v>
      </c>
      <c r="UK1216" t="s">
        <v>749</v>
      </c>
      <c r="UL1216" t="s">
        <v>749</v>
      </c>
      <c r="UM1216" t="s">
        <v>749</v>
      </c>
      <c r="UN1216" t="s">
        <v>749</v>
      </c>
      <c r="UO1216" t="s">
        <v>749</v>
      </c>
      <c r="UP1216" t="s">
        <v>749</v>
      </c>
      <c r="UQ1216" t="s">
        <v>749</v>
      </c>
      <c r="UR1216" t="s">
        <v>749</v>
      </c>
      <c r="US1216" t="s">
        <v>749</v>
      </c>
      <c r="UT1216" t="s">
        <v>749</v>
      </c>
      <c r="UU1216" t="s">
        <v>749</v>
      </c>
      <c r="UV1216" t="s">
        <v>749</v>
      </c>
      <c r="UW1216" t="s">
        <v>749</v>
      </c>
      <c r="UX1216" t="s">
        <v>749</v>
      </c>
      <c r="UY1216" t="s">
        <v>749</v>
      </c>
      <c r="UZ1216" t="s">
        <v>749</v>
      </c>
      <c r="VA1216" t="s">
        <v>749</v>
      </c>
      <c r="VB1216" t="s">
        <v>749</v>
      </c>
      <c r="VC1216" t="s">
        <v>749</v>
      </c>
      <c r="VD1216" t="s">
        <v>749</v>
      </c>
      <c r="VE1216" t="s">
        <v>749</v>
      </c>
      <c r="VF1216" t="s">
        <v>749</v>
      </c>
      <c r="VG1216" t="s">
        <v>749</v>
      </c>
      <c r="VH1216" t="s">
        <v>749</v>
      </c>
      <c r="VI1216" t="s">
        <v>749</v>
      </c>
      <c r="VJ1216" t="s">
        <v>749</v>
      </c>
      <c r="VK1216" t="s">
        <v>749</v>
      </c>
      <c r="VL1216" t="s">
        <v>749</v>
      </c>
      <c r="VM1216" t="s">
        <v>749</v>
      </c>
      <c r="VN1216" t="s">
        <v>749</v>
      </c>
      <c r="VO1216" t="s">
        <v>749</v>
      </c>
      <c r="VP1216" t="s">
        <v>749</v>
      </c>
      <c r="VQ1216" t="s">
        <v>749</v>
      </c>
      <c r="VR1216" t="s">
        <v>749</v>
      </c>
      <c r="VS1216" t="s">
        <v>749</v>
      </c>
      <c r="VT1216" t="s">
        <v>749</v>
      </c>
      <c r="VU1216" t="s">
        <v>749</v>
      </c>
      <c r="VV1216" t="s">
        <v>749</v>
      </c>
      <c r="VW1216" t="s">
        <v>749</v>
      </c>
      <c r="VX1216" t="s">
        <v>749</v>
      </c>
      <c r="VY1216" t="s">
        <v>749</v>
      </c>
      <c r="VZ1216" t="s">
        <v>749</v>
      </c>
      <c r="WA1216" t="s">
        <v>749</v>
      </c>
      <c r="WB1216" t="s">
        <v>749</v>
      </c>
      <c r="WC1216" t="s">
        <v>749</v>
      </c>
      <c r="WD1216" t="s">
        <v>749</v>
      </c>
      <c r="WE1216" t="s">
        <v>749</v>
      </c>
      <c r="WF1216" t="s">
        <v>749</v>
      </c>
      <c r="WG1216" t="s">
        <v>749</v>
      </c>
      <c r="WH1216" t="s">
        <v>749</v>
      </c>
      <c r="WI1216" t="s">
        <v>749</v>
      </c>
      <c r="WJ1216" t="s">
        <v>749</v>
      </c>
      <c r="WK1216" t="s">
        <v>749</v>
      </c>
      <c r="WL1216" t="s">
        <v>749</v>
      </c>
      <c r="WM1216" t="s">
        <v>749</v>
      </c>
      <c r="WN1216" t="s">
        <v>749</v>
      </c>
      <c r="WO1216" t="s">
        <v>749</v>
      </c>
      <c r="WP1216" t="s">
        <v>749</v>
      </c>
      <c r="WQ1216" t="s">
        <v>749</v>
      </c>
      <c r="WR1216" t="s">
        <v>749</v>
      </c>
      <c r="WS1216" t="s">
        <v>749</v>
      </c>
      <c r="WT1216" t="s">
        <v>749</v>
      </c>
      <c r="WU1216" t="s">
        <v>749</v>
      </c>
      <c r="WV1216" t="s">
        <v>749</v>
      </c>
      <c r="WW1216" t="s">
        <v>749</v>
      </c>
      <c r="WX1216" t="s">
        <v>749</v>
      </c>
      <c r="WY1216" t="s">
        <v>749</v>
      </c>
      <c r="WZ1216" t="s">
        <v>749</v>
      </c>
      <c r="XA1216" t="s">
        <v>749</v>
      </c>
      <c r="XB1216" t="s">
        <v>749</v>
      </c>
      <c r="XC1216" t="s">
        <v>749</v>
      </c>
      <c r="XD1216" t="s">
        <v>749</v>
      </c>
      <c r="XE1216" t="s">
        <v>749</v>
      </c>
      <c r="XF1216" t="s">
        <v>749</v>
      </c>
      <c r="XG1216" t="s">
        <v>749</v>
      </c>
      <c r="XH1216" t="s">
        <v>749</v>
      </c>
      <c r="XI1216" t="s">
        <v>749</v>
      </c>
      <c r="XJ1216" t="s">
        <v>749</v>
      </c>
      <c r="XK1216" t="s">
        <v>749</v>
      </c>
      <c r="XL1216" t="s">
        <v>749</v>
      </c>
      <c r="XM1216" t="s">
        <v>749</v>
      </c>
      <c r="XN1216" t="s">
        <v>749</v>
      </c>
      <c r="XO1216" t="s">
        <v>749</v>
      </c>
      <c r="XP1216" t="s">
        <v>749</v>
      </c>
      <c r="XQ1216" t="s">
        <v>749</v>
      </c>
      <c r="XR1216" t="s">
        <v>749</v>
      </c>
      <c r="XS1216" t="s">
        <v>749</v>
      </c>
      <c r="XT1216" t="s">
        <v>749</v>
      </c>
      <c r="XU1216" t="s">
        <v>749</v>
      </c>
      <c r="XV1216" t="s">
        <v>749</v>
      </c>
      <c r="XW1216" t="s">
        <v>749</v>
      </c>
      <c r="XX1216" t="s">
        <v>749</v>
      </c>
      <c r="XY1216" t="s">
        <v>749</v>
      </c>
      <c r="XZ1216" t="s">
        <v>749</v>
      </c>
      <c r="YA1216" t="s">
        <v>749</v>
      </c>
      <c r="YB1216" t="s">
        <v>749</v>
      </c>
      <c r="YC1216" t="s">
        <v>749</v>
      </c>
      <c r="YD1216" t="s">
        <v>749</v>
      </c>
      <c r="YE1216" t="s">
        <v>749</v>
      </c>
      <c r="YF1216" t="s">
        <v>749</v>
      </c>
      <c r="YG1216" t="s">
        <v>749</v>
      </c>
      <c r="YH1216" t="s">
        <v>749</v>
      </c>
      <c r="YI1216" t="s">
        <v>749</v>
      </c>
      <c r="YJ1216" t="s">
        <v>749</v>
      </c>
      <c r="YK1216" t="s">
        <v>749</v>
      </c>
      <c r="YL1216" t="s">
        <v>749</v>
      </c>
      <c r="YM1216" t="s">
        <v>749</v>
      </c>
      <c r="YN1216" t="s">
        <v>749</v>
      </c>
      <c r="YO1216" t="s">
        <v>749</v>
      </c>
      <c r="YP1216" t="s">
        <v>749</v>
      </c>
      <c r="YQ1216" t="s">
        <v>749</v>
      </c>
      <c r="YR1216" t="s">
        <v>749</v>
      </c>
      <c r="YS1216" t="s">
        <v>749</v>
      </c>
      <c r="YT1216" t="s">
        <v>749</v>
      </c>
      <c r="YU1216" t="s">
        <v>749</v>
      </c>
      <c r="YV1216" t="s">
        <v>749</v>
      </c>
      <c r="YW1216" t="s">
        <v>749</v>
      </c>
      <c r="YX1216" t="s">
        <v>749</v>
      </c>
      <c r="YY1216" t="s">
        <v>749</v>
      </c>
      <c r="YZ1216" t="s">
        <v>749</v>
      </c>
      <c r="ZA1216" t="s">
        <v>749</v>
      </c>
      <c r="ZB1216" t="s">
        <v>749</v>
      </c>
      <c r="ZC1216" t="s">
        <v>749</v>
      </c>
      <c r="ZD1216" t="s">
        <v>749</v>
      </c>
      <c r="ZE1216" t="s">
        <v>749</v>
      </c>
      <c r="ZF1216" t="s">
        <v>749</v>
      </c>
      <c r="ZG1216" t="s">
        <v>749</v>
      </c>
      <c r="ZH1216" t="s">
        <v>749</v>
      </c>
      <c r="ZI1216" t="s">
        <v>749</v>
      </c>
      <c r="ZJ1216" t="s">
        <v>749</v>
      </c>
      <c r="ZK1216" t="s">
        <v>749</v>
      </c>
      <c r="ZL1216" t="s">
        <v>749</v>
      </c>
      <c r="ZM1216" t="s">
        <v>749</v>
      </c>
      <c r="ZN1216" t="s">
        <v>749</v>
      </c>
      <c r="ZO1216" t="s">
        <v>749</v>
      </c>
      <c r="ZP1216" t="s">
        <v>749</v>
      </c>
      <c r="ZQ1216" t="s">
        <v>749</v>
      </c>
      <c r="ZR1216" t="s">
        <v>749</v>
      </c>
      <c r="ZS1216" t="s">
        <v>749</v>
      </c>
      <c r="ZT1216" t="s">
        <v>749</v>
      </c>
      <c r="ZU1216" t="s">
        <v>749</v>
      </c>
      <c r="ZV1216" t="s">
        <v>749</v>
      </c>
      <c r="ZW1216" t="s">
        <v>749</v>
      </c>
      <c r="ZX1216" t="s">
        <v>749</v>
      </c>
      <c r="ZY1216" t="s">
        <v>749</v>
      </c>
      <c r="ZZ1216" t="s">
        <v>749</v>
      </c>
      <c r="AAA1216" t="s">
        <v>749</v>
      </c>
      <c r="AAB1216" t="s">
        <v>749</v>
      </c>
      <c r="AAC1216" t="s">
        <v>749</v>
      </c>
      <c r="AAD1216" t="s">
        <v>749</v>
      </c>
      <c r="AAE1216" t="s">
        <v>749</v>
      </c>
      <c r="AAF1216" t="s">
        <v>749</v>
      </c>
      <c r="AAG1216" t="s">
        <v>749</v>
      </c>
      <c r="AAH1216" t="s">
        <v>749</v>
      </c>
      <c r="AAI1216" t="s">
        <v>749</v>
      </c>
      <c r="AAJ1216" t="s">
        <v>749</v>
      </c>
      <c r="AAK1216" t="s">
        <v>749</v>
      </c>
      <c r="AAL1216" t="s">
        <v>749</v>
      </c>
      <c r="AAM1216" t="s">
        <v>749</v>
      </c>
      <c r="AAN1216" t="s">
        <v>749</v>
      </c>
      <c r="AAO1216" t="s">
        <v>749</v>
      </c>
      <c r="AAP1216" t="s">
        <v>749</v>
      </c>
      <c r="AAQ1216" t="s">
        <v>749</v>
      </c>
      <c r="AAR1216" t="s">
        <v>749</v>
      </c>
      <c r="AAS1216" t="s">
        <v>749</v>
      </c>
      <c r="AAT1216" t="s">
        <v>749</v>
      </c>
      <c r="AAU1216" t="s">
        <v>749</v>
      </c>
      <c r="AAV1216" t="s">
        <v>749</v>
      </c>
      <c r="AAW1216" t="s">
        <v>749</v>
      </c>
      <c r="AAX1216" t="s">
        <v>749</v>
      </c>
      <c r="AAY1216" t="s">
        <v>749</v>
      </c>
      <c r="AAZ1216" t="s">
        <v>749</v>
      </c>
      <c r="ABA1216" t="s">
        <v>749</v>
      </c>
      <c r="ABB1216" t="s">
        <v>749</v>
      </c>
      <c r="ABC1216" t="s">
        <v>749</v>
      </c>
      <c r="ABD1216" t="s">
        <v>749</v>
      </c>
      <c r="ABE1216" t="s">
        <v>749</v>
      </c>
      <c r="ABF1216" t="s">
        <v>749</v>
      </c>
      <c r="ABG1216" t="s">
        <v>749</v>
      </c>
      <c r="ABH1216" t="s">
        <v>749</v>
      </c>
      <c r="ABI1216" t="s">
        <v>749</v>
      </c>
      <c r="ABJ1216" t="s">
        <v>749</v>
      </c>
      <c r="ABK1216" t="s">
        <v>749</v>
      </c>
      <c r="ABL1216" t="s">
        <v>749</v>
      </c>
    </row>
    <row r="1217" spans="1:740">
      <c r="A1217" t="s">
        <v>4958</v>
      </c>
      <c r="B1217" t="s">
        <v>4959</v>
      </c>
      <c r="C1217" t="s">
        <v>2805</v>
      </c>
      <c r="D1217" t="s">
        <v>4960</v>
      </c>
      <c r="E1217" t="s">
        <v>837</v>
      </c>
      <c r="F1217" t="s">
        <v>749</v>
      </c>
      <c r="G1217" t="s">
        <v>4961</v>
      </c>
      <c r="H1217" t="s">
        <v>749</v>
      </c>
      <c r="I1217" t="s">
        <v>747</v>
      </c>
      <c r="J1217" s="1">
        <v>0</v>
      </c>
      <c r="K1217" t="s">
        <v>4897</v>
      </c>
      <c r="L1217" t="s">
        <v>4898</v>
      </c>
      <c r="M1217" s="1">
        <v>0</v>
      </c>
      <c r="N1217" t="s">
        <v>749</v>
      </c>
      <c r="O1217" t="s">
        <v>750</v>
      </c>
      <c r="P1217" t="s">
        <v>4899</v>
      </c>
      <c r="Q1217" t="s">
        <v>752</v>
      </c>
      <c r="R1217" t="s">
        <v>4900</v>
      </c>
      <c r="S1217" t="s">
        <v>1029</v>
      </c>
      <c r="T1217" t="s">
        <v>4901</v>
      </c>
      <c r="U1217" t="s">
        <v>1031</v>
      </c>
      <c r="V1217" t="s">
        <v>4902</v>
      </c>
      <c r="W1217" t="s">
        <v>1033</v>
      </c>
      <c r="X1217" t="s">
        <v>4903</v>
      </c>
      <c r="Y1217" t="s">
        <v>1293</v>
      </c>
      <c r="Z1217" t="s">
        <v>4904</v>
      </c>
      <c r="AA1217" t="s">
        <v>1035</v>
      </c>
      <c r="AB1217" t="s">
        <v>4905</v>
      </c>
      <c r="AC1217" t="s">
        <v>1037</v>
      </c>
      <c r="AD1217" t="s">
        <v>4906</v>
      </c>
      <c r="AE1217" t="s">
        <v>1039</v>
      </c>
      <c r="AF1217" t="s">
        <v>4907</v>
      </c>
      <c r="AG1217" t="s">
        <v>1041</v>
      </c>
      <c r="AH1217" t="s">
        <v>4908</v>
      </c>
      <c r="AI1217" t="s">
        <v>1357</v>
      </c>
      <c r="AJ1217" t="s">
        <v>4909</v>
      </c>
      <c r="AK1217" t="s">
        <v>1359</v>
      </c>
      <c r="AL1217" t="s">
        <v>4910</v>
      </c>
      <c r="AM1217" t="s">
        <v>1043</v>
      </c>
      <c r="AN1217" t="s">
        <v>4911</v>
      </c>
      <c r="AO1217" t="s">
        <v>1362</v>
      </c>
      <c r="AP1217" t="s">
        <v>4912</v>
      </c>
      <c r="AQ1217" t="s">
        <v>1364</v>
      </c>
      <c r="AR1217" t="s">
        <v>4913</v>
      </c>
      <c r="AS1217" t="s">
        <v>1366</v>
      </c>
      <c r="AT1217" t="s">
        <v>4914</v>
      </c>
      <c r="AU1217" t="s">
        <v>1368</v>
      </c>
      <c r="AV1217" t="s">
        <v>4915</v>
      </c>
      <c r="AW1217" t="s">
        <v>1370</v>
      </c>
      <c r="AX1217" t="s">
        <v>4916</v>
      </c>
      <c r="AY1217" t="s">
        <v>1374</v>
      </c>
      <c r="AZ1217" t="s">
        <v>4917</v>
      </c>
      <c r="BA1217" t="s">
        <v>749</v>
      </c>
      <c r="BB1217" t="s">
        <v>749</v>
      </c>
      <c r="BC1217" t="s">
        <v>749</v>
      </c>
      <c r="BD1217" t="s">
        <v>749</v>
      </c>
      <c r="BE1217" t="s">
        <v>749</v>
      </c>
      <c r="BF1217" t="s">
        <v>749</v>
      </c>
      <c r="BG1217" t="s">
        <v>749</v>
      </c>
      <c r="BH1217" t="s">
        <v>749</v>
      </c>
      <c r="BI1217" t="s">
        <v>749</v>
      </c>
      <c r="BJ1217" t="s">
        <v>749</v>
      </c>
      <c r="BK1217" t="s">
        <v>749</v>
      </c>
      <c r="BL1217" t="s">
        <v>749</v>
      </c>
      <c r="BM1217" t="s">
        <v>749</v>
      </c>
      <c r="BN1217" t="s">
        <v>749</v>
      </c>
      <c r="BO1217" t="s">
        <v>749</v>
      </c>
      <c r="BP1217" t="s">
        <v>749</v>
      </c>
      <c r="BQ1217" t="s">
        <v>749</v>
      </c>
      <c r="BR1217" t="s">
        <v>749</v>
      </c>
      <c r="BS1217" t="s">
        <v>749</v>
      </c>
      <c r="BT1217" t="s">
        <v>749</v>
      </c>
      <c r="BU1217" t="s">
        <v>749</v>
      </c>
      <c r="BV1217" t="s">
        <v>749</v>
      </c>
      <c r="BW1217" t="s">
        <v>749</v>
      </c>
      <c r="BX1217" t="s">
        <v>749</v>
      </c>
      <c r="BY1217" t="s">
        <v>749</v>
      </c>
      <c r="BZ1217" t="s">
        <v>749</v>
      </c>
      <c r="CA1217" t="s">
        <v>749</v>
      </c>
      <c r="CB1217" t="s">
        <v>749</v>
      </c>
      <c r="CC1217" t="s">
        <v>749</v>
      </c>
      <c r="CD1217" t="s">
        <v>749</v>
      </c>
      <c r="CE1217" t="s">
        <v>749</v>
      </c>
      <c r="CF1217" t="s">
        <v>749</v>
      </c>
      <c r="CG1217" t="s">
        <v>749</v>
      </c>
      <c r="CH1217" t="s">
        <v>749</v>
      </c>
      <c r="CI1217" t="s">
        <v>749</v>
      </c>
      <c r="CJ1217" t="s">
        <v>749</v>
      </c>
      <c r="CK1217" t="s">
        <v>749</v>
      </c>
      <c r="CL1217" t="s">
        <v>749</v>
      </c>
      <c r="CM1217" t="s">
        <v>749</v>
      </c>
      <c r="CN1217" t="s">
        <v>749</v>
      </c>
      <c r="CO1217" t="s">
        <v>749</v>
      </c>
      <c r="CP1217" t="s">
        <v>749</v>
      </c>
      <c r="CQ1217" t="s">
        <v>749</v>
      </c>
      <c r="CR1217" t="s">
        <v>749</v>
      </c>
      <c r="CS1217" t="s">
        <v>749</v>
      </c>
      <c r="CT1217" t="s">
        <v>749</v>
      </c>
      <c r="CU1217" t="s">
        <v>749</v>
      </c>
      <c r="CV1217" t="s">
        <v>749</v>
      </c>
      <c r="CW1217" t="s">
        <v>749</v>
      </c>
      <c r="CX1217" t="s">
        <v>749</v>
      </c>
      <c r="CY1217" t="s">
        <v>749</v>
      </c>
      <c r="CZ1217" t="s">
        <v>749</v>
      </c>
      <c r="DA1217" t="s">
        <v>749</v>
      </c>
      <c r="DB1217" t="s">
        <v>749</v>
      </c>
      <c r="DC1217" t="s">
        <v>749</v>
      </c>
      <c r="DD1217" t="s">
        <v>749</v>
      </c>
      <c r="DE1217" t="s">
        <v>749</v>
      </c>
      <c r="DF1217" t="s">
        <v>749</v>
      </c>
      <c r="DG1217" t="s">
        <v>749</v>
      </c>
      <c r="DH1217" t="s">
        <v>749</v>
      </c>
      <c r="DI1217" t="s">
        <v>749</v>
      </c>
      <c r="DJ1217" t="s">
        <v>749</v>
      </c>
      <c r="DK1217" t="s">
        <v>749</v>
      </c>
      <c r="DL1217" t="s">
        <v>749</v>
      </c>
      <c r="DM1217" t="s">
        <v>749</v>
      </c>
      <c r="DN1217" t="s">
        <v>749</v>
      </c>
      <c r="DO1217" t="s">
        <v>749</v>
      </c>
      <c r="DP1217" t="s">
        <v>749</v>
      </c>
      <c r="DQ1217" t="s">
        <v>749</v>
      </c>
      <c r="DR1217" t="s">
        <v>749</v>
      </c>
      <c r="DS1217" t="s">
        <v>749</v>
      </c>
      <c r="DT1217" t="s">
        <v>749</v>
      </c>
      <c r="DU1217" t="s">
        <v>749</v>
      </c>
      <c r="DV1217" t="s">
        <v>749</v>
      </c>
      <c r="DW1217" t="s">
        <v>749</v>
      </c>
      <c r="DX1217" t="s">
        <v>749</v>
      </c>
      <c r="DY1217" t="s">
        <v>749</v>
      </c>
      <c r="DZ1217" t="s">
        <v>749</v>
      </c>
      <c r="EA1217" t="s">
        <v>749</v>
      </c>
      <c r="EB1217" t="s">
        <v>749</v>
      </c>
      <c r="EC1217" t="s">
        <v>749</v>
      </c>
      <c r="ED1217" t="s">
        <v>749</v>
      </c>
      <c r="EE1217" t="s">
        <v>749</v>
      </c>
      <c r="EF1217" t="s">
        <v>749</v>
      </c>
      <c r="EG1217" t="s">
        <v>749</v>
      </c>
      <c r="EH1217" t="s">
        <v>749</v>
      </c>
      <c r="EI1217" t="s">
        <v>749</v>
      </c>
      <c r="EJ1217" t="s">
        <v>749</v>
      </c>
      <c r="EK1217" t="s">
        <v>749</v>
      </c>
      <c r="EL1217" t="s">
        <v>749</v>
      </c>
      <c r="EM1217" t="s">
        <v>749</v>
      </c>
      <c r="EN1217" t="s">
        <v>749</v>
      </c>
      <c r="EO1217" t="s">
        <v>749</v>
      </c>
      <c r="EP1217" t="s">
        <v>749</v>
      </c>
      <c r="EQ1217" t="s">
        <v>749</v>
      </c>
      <c r="ER1217" t="s">
        <v>749</v>
      </c>
      <c r="ES1217" t="s">
        <v>749</v>
      </c>
      <c r="ET1217" t="s">
        <v>749</v>
      </c>
      <c r="EU1217" t="s">
        <v>749</v>
      </c>
      <c r="EV1217" t="s">
        <v>749</v>
      </c>
      <c r="EW1217" t="s">
        <v>749</v>
      </c>
      <c r="EX1217" t="s">
        <v>749</v>
      </c>
      <c r="EY1217" t="s">
        <v>749</v>
      </c>
      <c r="EZ1217" t="s">
        <v>749</v>
      </c>
      <c r="FA1217" t="s">
        <v>749</v>
      </c>
      <c r="FB1217" t="s">
        <v>749</v>
      </c>
      <c r="FC1217" t="s">
        <v>749</v>
      </c>
      <c r="FD1217" t="s">
        <v>749</v>
      </c>
      <c r="FE1217" t="s">
        <v>749</v>
      </c>
      <c r="FF1217" t="s">
        <v>749</v>
      </c>
      <c r="FG1217" t="s">
        <v>749</v>
      </c>
      <c r="FH1217" t="s">
        <v>749</v>
      </c>
      <c r="FI1217" t="s">
        <v>749</v>
      </c>
      <c r="FJ1217" t="s">
        <v>749</v>
      </c>
      <c r="FK1217" t="s">
        <v>749</v>
      </c>
      <c r="FL1217" t="s">
        <v>749</v>
      </c>
      <c r="FM1217" t="s">
        <v>749</v>
      </c>
      <c r="FN1217" t="s">
        <v>749</v>
      </c>
      <c r="FO1217" t="s">
        <v>749</v>
      </c>
      <c r="FP1217" t="s">
        <v>749</v>
      </c>
      <c r="FQ1217" t="s">
        <v>749</v>
      </c>
      <c r="FR1217" t="s">
        <v>749</v>
      </c>
      <c r="FS1217" t="s">
        <v>749</v>
      </c>
      <c r="FT1217" t="s">
        <v>749</v>
      </c>
      <c r="FU1217" t="s">
        <v>749</v>
      </c>
      <c r="FV1217" t="s">
        <v>749</v>
      </c>
      <c r="FW1217" t="s">
        <v>749</v>
      </c>
      <c r="FX1217" t="s">
        <v>749</v>
      </c>
      <c r="FY1217" t="s">
        <v>749</v>
      </c>
      <c r="FZ1217" t="s">
        <v>749</v>
      </c>
      <c r="GA1217" t="s">
        <v>749</v>
      </c>
      <c r="GB1217" t="s">
        <v>749</v>
      </c>
      <c r="GC1217" t="s">
        <v>749</v>
      </c>
      <c r="GD1217" t="s">
        <v>749</v>
      </c>
      <c r="GE1217" t="s">
        <v>749</v>
      </c>
      <c r="GF1217" t="s">
        <v>749</v>
      </c>
      <c r="GG1217" t="s">
        <v>749</v>
      </c>
      <c r="GH1217" t="s">
        <v>749</v>
      </c>
      <c r="GI1217" t="s">
        <v>749</v>
      </c>
      <c r="GJ1217" t="s">
        <v>749</v>
      </c>
      <c r="GK1217" t="s">
        <v>749</v>
      </c>
      <c r="GL1217" t="s">
        <v>749</v>
      </c>
      <c r="GM1217" t="s">
        <v>749</v>
      </c>
      <c r="GN1217" t="s">
        <v>749</v>
      </c>
      <c r="GO1217" t="s">
        <v>749</v>
      </c>
      <c r="GP1217" t="s">
        <v>749</v>
      </c>
      <c r="GQ1217" t="s">
        <v>749</v>
      </c>
      <c r="GR1217" t="s">
        <v>749</v>
      </c>
      <c r="GS1217" t="s">
        <v>749</v>
      </c>
      <c r="GT1217" t="s">
        <v>749</v>
      </c>
      <c r="GU1217" t="s">
        <v>749</v>
      </c>
      <c r="GV1217" t="s">
        <v>749</v>
      </c>
      <c r="GW1217" t="s">
        <v>749</v>
      </c>
      <c r="GX1217" t="s">
        <v>749</v>
      </c>
      <c r="GY1217" t="s">
        <v>749</v>
      </c>
      <c r="GZ1217" t="s">
        <v>749</v>
      </c>
      <c r="HA1217" t="s">
        <v>749</v>
      </c>
      <c r="HB1217" t="s">
        <v>749</v>
      </c>
      <c r="HC1217" t="s">
        <v>749</v>
      </c>
      <c r="HD1217" t="s">
        <v>749</v>
      </c>
      <c r="HE1217" t="s">
        <v>749</v>
      </c>
      <c r="HF1217" t="s">
        <v>749</v>
      </c>
      <c r="HG1217" t="s">
        <v>749</v>
      </c>
      <c r="HH1217" t="s">
        <v>749</v>
      </c>
      <c r="HI1217" t="s">
        <v>749</v>
      </c>
      <c r="HJ1217" t="s">
        <v>749</v>
      </c>
      <c r="HK1217" t="s">
        <v>749</v>
      </c>
      <c r="HL1217" t="s">
        <v>749</v>
      </c>
      <c r="HM1217" t="s">
        <v>749</v>
      </c>
      <c r="HN1217" t="s">
        <v>749</v>
      </c>
      <c r="HO1217" t="s">
        <v>749</v>
      </c>
      <c r="HP1217" t="s">
        <v>749</v>
      </c>
      <c r="HQ1217" t="s">
        <v>749</v>
      </c>
      <c r="HR1217" t="s">
        <v>749</v>
      </c>
      <c r="HS1217" t="s">
        <v>749</v>
      </c>
      <c r="HT1217" t="s">
        <v>749</v>
      </c>
      <c r="HU1217" t="s">
        <v>749</v>
      </c>
      <c r="HV1217" t="s">
        <v>749</v>
      </c>
      <c r="HW1217" t="s">
        <v>749</v>
      </c>
      <c r="HX1217" t="s">
        <v>749</v>
      </c>
      <c r="HY1217" t="s">
        <v>749</v>
      </c>
      <c r="HZ1217" t="s">
        <v>749</v>
      </c>
      <c r="IA1217" t="s">
        <v>749</v>
      </c>
      <c r="IB1217" t="s">
        <v>749</v>
      </c>
      <c r="IC1217" t="s">
        <v>749</v>
      </c>
      <c r="ID1217" t="s">
        <v>749</v>
      </c>
      <c r="IE1217" t="s">
        <v>749</v>
      </c>
      <c r="IF1217" t="s">
        <v>749</v>
      </c>
      <c r="IG1217" t="s">
        <v>749</v>
      </c>
      <c r="IH1217" t="s">
        <v>749</v>
      </c>
      <c r="II1217" t="s">
        <v>749</v>
      </c>
      <c r="IJ1217" t="s">
        <v>749</v>
      </c>
      <c r="IK1217" t="s">
        <v>749</v>
      </c>
      <c r="IL1217" t="s">
        <v>749</v>
      </c>
      <c r="IM1217" t="s">
        <v>749</v>
      </c>
      <c r="IN1217" t="s">
        <v>749</v>
      </c>
      <c r="IO1217" t="s">
        <v>749</v>
      </c>
      <c r="IP1217" t="s">
        <v>749</v>
      </c>
      <c r="IQ1217" t="s">
        <v>749</v>
      </c>
      <c r="IR1217" t="s">
        <v>749</v>
      </c>
      <c r="IS1217" t="s">
        <v>749</v>
      </c>
      <c r="IT1217" t="s">
        <v>749</v>
      </c>
      <c r="IU1217" t="s">
        <v>749</v>
      </c>
      <c r="IV1217" t="s">
        <v>749</v>
      </c>
      <c r="IW1217" t="s">
        <v>749</v>
      </c>
      <c r="IX1217" t="s">
        <v>749</v>
      </c>
      <c r="IY1217" t="s">
        <v>749</v>
      </c>
      <c r="IZ1217" t="s">
        <v>749</v>
      </c>
      <c r="JA1217" t="s">
        <v>749</v>
      </c>
      <c r="JB1217" t="s">
        <v>749</v>
      </c>
      <c r="JC1217" t="s">
        <v>749</v>
      </c>
      <c r="JD1217" t="s">
        <v>749</v>
      </c>
      <c r="JE1217" t="s">
        <v>749</v>
      </c>
      <c r="JF1217" t="s">
        <v>749</v>
      </c>
      <c r="JG1217" t="s">
        <v>749</v>
      </c>
      <c r="JH1217" t="s">
        <v>749</v>
      </c>
      <c r="JI1217" t="s">
        <v>749</v>
      </c>
      <c r="JJ1217" t="s">
        <v>749</v>
      </c>
      <c r="JK1217" t="s">
        <v>749</v>
      </c>
      <c r="JL1217" t="s">
        <v>749</v>
      </c>
      <c r="JM1217" t="s">
        <v>749</v>
      </c>
      <c r="JN1217" t="s">
        <v>749</v>
      </c>
      <c r="JO1217" t="s">
        <v>749</v>
      </c>
      <c r="JP1217" t="s">
        <v>749</v>
      </c>
      <c r="JQ1217" t="s">
        <v>749</v>
      </c>
      <c r="JR1217" t="s">
        <v>749</v>
      </c>
      <c r="JS1217" t="s">
        <v>749</v>
      </c>
      <c r="JT1217" t="s">
        <v>749</v>
      </c>
      <c r="JU1217" t="s">
        <v>749</v>
      </c>
      <c r="JV1217" t="s">
        <v>749</v>
      </c>
      <c r="JW1217" t="s">
        <v>749</v>
      </c>
      <c r="JX1217" t="s">
        <v>749</v>
      </c>
      <c r="JY1217" t="s">
        <v>749</v>
      </c>
      <c r="JZ1217" t="s">
        <v>749</v>
      </c>
      <c r="KA1217" t="s">
        <v>749</v>
      </c>
      <c r="KB1217" t="s">
        <v>749</v>
      </c>
      <c r="KC1217" t="s">
        <v>749</v>
      </c>
      <c r="KD1217" t="s">
        <v>749</v>
      </c>
      <c r="KE1217" t="s">
        <v>749</v>
      </c>
      <c r="KF1217" t="s">
        <v>749</v>
      </c>
      <c r="KG1217" t="s">
        <v>749</v>
      </c>
      <c r="KH1217" t="s">
        <v>749</v>
      </c>
      <c r="KI1217" t="s">
        <v>749</v>
      </c>
      <c r="KJ1217" t="s">
        <v>749</v>
      </c>
      <c r="KK1217" t="s">
        <v>749</v>
      </c>
      <c r="KL1217" t="s">
        <v>749</v>
      </c>
      <c r="KM1217" t="s">
        <v>749</v>
      </c>
      <c r="KN1217" t="s">
        <v>749</v>
      </c>
      <c r="KO1217" t="s">
        <v>749</v>
      </c>
      <c r="KP1217" t="s">
        <v>749</v>
      </c>
      <c r="KQ1217" t="s">
        <v>749</v>
      </c>
      <c r="KR1217" t="s">
        <v>749</v>
      </c>
      <c r="KS1217" t="s">
        <v>749</v>
      </c>
      <c r="KT1217" t="s">
        <v>749</v>
      </c>
      <c r="KU1217" t="s">
        <v>749</v>
      </c>
      <c r="KV1217" t="s">
        <v>749</v>
      </c>
      <c r="KW1217" t="s">
        <v>749</v>
      </c>
      <c r="KX1217" t="s">
        <v>749</v>
      </c>
      <c r="KY1217" t="s">
        <v>749</v>
      </c>
      <c r="KZ1217" t="s">
        <v>749</v>
      </c>
      <c r="LA1217" t="s">
        <v>749</v>
      </c>
      <c r="LB1217" t="s">
        <v>749</v>
      </c>
      <c r="LC1217" t="s">
        <v>749</v>
      </c>
      <c r="LD1217" t="s">
        <v>749</v>
      </c>
      <c r="LE1217" t="s">
        <v>749</v>
      </c>
      <c r="LF1217" t="s">
        <v>749</v>
      </c>
      <c r="LG1217" t="s">
        <v>749</v>
      </c>
      <c r="LH1217" t="s">
        <v>749</v>
      </c>
      <c r="LI1217" t="s">
        <v>749</v>
      </c>
      <c r="LJ1217" t="s">
        <v>749</v>
      </c>
      <c r="LK1217" t="s">
        <v>749</v>
      </c>
      <c r="LL1217" t="s">
        <v>749</v>
      </c>
      <c r="LM1217" t="s">
        <v>749</v>
      </c>
      <c r="LN1217" t="s">
        <v>749</v>
      </c>
      <c r="LO1217" t="s">
        <v>749</v>
      </c>
      <c r="LP1217" t="s">
        <v>749</v>
      </c>
      <c r="LQ1217" t="s">
        <v>749</v>
      </c>
      <c r="LR1217" t="s">
        <v>749</v>
      </c>
      <c r="LS1217" t="s">
        <v>749</v>
      </c>
      <c r="LT1217" t="s">
        <v>749</v>
      </c>
      <c r="LU1217" t="s">
        <v>749</v>
      </c>
      <c r="LV1217" t="s">
        <v>749</v>
      </c>
      <c r="LW1217" t="s">
        <v>749</v>
      </c>
      <c r="LX1217" t="s">
        <v>749</v>
      </c>
      <c r="LY1217" t="s">
        <v>749</v>
      </c>
      <c r="LZ1217" t="s">
        <v>749</v>
      </c>
      <c r="MA1217" t="s">
        <v>749</v>
      </c>
      <c r="MB1217" t="s">
        <v>749</v>
      </c>
      <c r="MC1217" t="s">
        <v>749</v>
      </c>
      <c r="MD1217" t="s">
        <v>749</v>
      </c>
      <c r="ME1217" t="s">
        <v>749</v>
      </c>
      <c r="MF1217" t="s">
        <v>749</v>
      </c>
      <c r="MG1217" t="s">
        <v>749</v>
      </c>
      <c r="MH1217" t="s">
        <v>749</v>
      </c>
      <c r="MI1217" t="s">
        <v>749</v>
      </c>
      <c r="MJ1217" t="s">
        <v>749</v>
      </c>
      <c r="MK1217" t="s">
        <v>749</v>
      </c>
      <c r="ML1217" t="s">
        <v>749</v>
      </c>
      <c r="MM1217" t="s">
        <v>749</v>
      </c>
      <c r="MN1217" t="s">
        <v>749</v>
      </c>
      <c r="MO1217" t="s">
        <v>749</v>
      </c>
      <c r="MP1217" t="s">
        <v>749</v>
      </c>
      <c r="MQ1217" t="s">
        <v>749</v>
      </c>
      <c r="MR1217" t="s">
        <v>749</v>
      </c>
      <c r="MS1217" t="s">
        <v>749</v>
      </c>
      <c r="MT1217" t="s">
        <v>749</v>
      </c>
      <c r="MU1217" t="s">
        <v>749</v>
      </c>
      <c r="MV1217" t="s">
        <v>749</v>
      </c>
      <c r="MW1217" t="s">
        <v>749</v>
      </c>
      <c r="MX1217" t="s">
        <v>749</v>
      </c>
      <c r="MY1217" t="s">
        <v>749</v>
      </c>
      <c r="MZ1217" t="s">
        <v>749</v>
      </c>
      <c r="NA1217" t="s">
        <v>749</v>
      </c>
      <c r="NB1217" t="s">
        <v>749</v>
      </c>
      <c r="NC1217" t="s">
        <v>749</v>
      </c>
      <c r="ND1217" t="s">
        <v>749</v>
      </c>
      <c r="NE1217" t="s">
        <v>749</v>
      </c>
      <c r="NF1217" t="s">
        <v>749</v>
      </c>
      <c r="NG1217" t="s">
        <v>749</v>
      </c>
      <c r="NH1217" t="s">
        <v>749</v>
      </c>
      <c r="NI1217" t="s">
        <v>749</v>
      </c>
      <c r="NJ1217" t="s">
        <v>749</v>
      </c>
      <c r="NK1217" t="s">
        <v>749</v>
      </c>
      <c r="NL1217" t="s">
        <v>749</v>
      </c>
      <c r="NM1217" t="s">
        <v>749</v>
      </c>
      <c r="NN1217" t="s">
        <v>749</v>
      </c>
      <c r="NO1217" t="s">
        <v>749</v>
      </c>
      <c r="NP1217" t="s">
        <v>749</v>
      </c>
      <c r="NQ1217" t="s">
        <v>749</v>
      </c>
      <c r="NR1217" t="s">
        <v>749</v>
      </c>
      <c r="NS1217" t="s">
        <v>749</v>
      </c>
      <c r="NT1217" t="s">
        <v>749</v>
      </c>
      <c r="NU1217" t="s">
        <v>749</v>
      </c>
      <c r="NV1217" t="s">
        <v>749</v>
      </c>
      <c r="NW1217" t="s">
        <v>749</v>
      </c>
      <c r="NX1217" t="s">
        <v>749</v>
      </c>
      <c r="NY1217" t="s">
        <v>749</v>
      </c>
      <c r="NZ1217" t="s">
        <v>749</v>
      </c>
      <c r="OA1217" t="s">
        <v>749</v>
      </c>
      <c r="OB1217" t="s">
        <v>749</v>
      </c>
      <c r="OC1217" t="s">
        <v>749</v>
      </c>
      <c r="OD1217" t="s">
        <v>749</v>
      </c>
      <c r="OE1217" t="s">
        <v>749</v>
      </c>
      <c r="OF1217" t="s">
        <v>749</v>
      </c>
      <c r="OG1217" t="s">
        <v>749</v>
      </c>
      <c r="OH1217" t="s">
        <v>749</v>
      </c>
      <c r="OI1217" t="s">
        <v>749</v>
      </c>
      <c r="OJ1217" t="s">
        <v>749</v>
      </c>
      <c r="OK1217" t="s">
        <v>749</v>
      </c>
      <c r="OL1217" t="s">
        <v>749</v>
      </c>
      <c r="OM1217" t="s">
        <v>749</v>
      </c>
      <c r="ON1217" t="s">
        <v>749</v>
      </c>
      <c r="OO1217" t="s">
        <v>749</v>
      </c>
      <c r="OP1217" t="s">
        <v>749</v>
      </c>
      <c r="OQ1217" t="s">
        <v>749</v>
      </c>
      <c r="OR1217" t="s">
        <v>749</v>
      </c>
      <c r="OS1217" t="s">
        <v>749</v>
      </c>
      <c r="OT1217" t="s">
        <v>749</v>
      </c>
      <c r="OU1217" t="s">
        <v>749</v>
      </c>
      <c r="OV1217" t="s">
        <v>749</v>
      </c>
      <c r="OW1217" t="s">
        <v>749</v>
      </c>
      <c r="OX1217" t="s">
        <v>749</v>
      </c>
      <c r="OY1217" t="s">
        <v>749</v>
      </c>
      <c r="OZ1217" t="s">
        <v>749</v>
      </c>
      <c r="PA1217" t="s">
        <v>749</v>
      </c>
      <c r="PB1217" t="s">
        <v>749</v>
      </c>
      <c r="PC1217" t="s">
        <v>749</v>
      </c>
      <c r="PD1217" t="s">
        <v>749</v>
      </c>
      <c r="PE1217" t="s">
        <v>749</v>
      </c>
      <c r="PF1217" t="s">
        <v>749</v>
      </c>
      <c r="PG1217" t="s">
        <v>749</v>
      </c>
      <c r="PH1217" t="s">
        <v>749</v>
      </c>
      <c r="PI1217" t="s">
        <v>749</v>
      </c>
      <c r="PJ1217" t="s">
        <v>749</v>
      </c>
      <c r="PK1217" t="s">
        <v>749</v>
      </c>
      <c r="PL1217" t="s">
        <v>749</v>
      </c>
      <c r="PM1217" t="s">
        <v>749</v>
      </c>
      <c r="PN1217" t="s">
        <v>749</v>
      </c>
      <c r="PO1217" t="s">
        <v>749</v>
      </c>
      <c r="PP1217" t="s">
        <v>749</v>
      </c>
      <c r="PQ1217" t="s">
        <v>749</v>
      </c>
      <c r="PR1217" t="s">
        <v>749</v>
      </c>
      <c r="PS1217" t="s">
        <v>749</v>
      </c>
      <c r="PT1217" t="s">
        <v>749</v>
      </c>
      <c r="PU1217" t="s">
        <v>749</v>
      </c>
      <c r="PV1217" t="s">
        <v>749</v>
      </c>
      <c r="PW1217" t="s">
        <v>749</v>
      </c>
      <c r="PX1217" t="s">
        <v>749</v>
      </c>
      <c r="PY1217" t="s">
        <v>749</v>
      </c>
      <c r="PZ1217" t="s">
        <v>749</v>
      </c>
      <c r="QA1217" t="s">
        <v>749</v>
      </c>
      <c r="QB1217" t="s">
        <v>749</v>
      </c>
      <c r="QC1217" t="s">
        <v>749</v>
      </c>
      <c r="QD1217" t="s">
        <v>749</v>
      </c>
      <c r="QE1217" t="s">
        <v>749</v>
      </c>
      <c r="QF1217" t="s">
        <v>749</v>
      </c>
      <c r="QG1217" t="s">
        <v>749</v>
      </c>
      <c r="QH1217" t="s">
        <v>749</v>
      </c>
      <c r="QI1217" t="s">
        <v>749</v>
      </c>
      <c r="QJ1217" t="s">
        <v>749</v>
      </c>
      <c r="QK1217" t="s">
        <v>749</v>
      </c>
      <c r="QL1217" t="s">
        <v>749</v>
      </c>
      <c r="QM1217" t="s">
        <v>749</v>
      </c>
      <c r="QN1217" t="s">
        <v>749</v>
      </c>
      <c r="QO1217" t="s">
        <v>749</v>
      </c>
      <c r="QP1217" t="s">
        <v>749</v>
      </c>
      <c r="QQ1217" t="s">
        <v>749</v>
      </c>
      <c r="QR1217" t="s">
        <v>749</v>
      </c>
      <c r="QS1217" t="s">
        <v>749</v>
      </c>
      <c r="QT1217" t="s">
        <v>749</v>
      </c>
      <c r="QU1217" t="s">
        <v>749</v>
      </c>
      <c r="QV1217" t="s">
        <v>749</v>
      </c>
      <c r="QW1217" t="s">
        <v>749</v>
      </c>
      <c r="QX1217" t="s">
        <v>749</v>
      </c>
      <c r="QY1217" t="s">
        <v>749</v>
      </c>
      <c r="QZ1217" t="s">
        <v>749</v>
      </c>
      <c r="RA1217" t="s">
        <v>749</v>
      </c>
      <c r="RB1217" t="s">
        <v>749</v>
      </c>
      <c r="RC1217" t="s">
        <v>749</v>
      </c>
      <c r="RD1217" t="s">
        <v>749</v>
      </c>
      <c r="RE1217" t="s">
        <v>749</v>
      </c>
      <c r="RF1217" t="s">
        <v>749</v>
      </c>
      <c r="RG1217" t="s">
        <v>749</v>
      </c>
      <c r="RH1217" t="s">
        <v>749</v>
      </c>
      <c r="RI1217" t="s">
        <v>749</v>
      </c>
      <c r="RJ1217" t="s">
        <v>749</v>
      </c>
      <c r="RK1217" t="s">
        <v>749</v>
      </c>
      <c r="RL1217" t="s">
        <v>749</v>
      </c>
      <c r="RM1217" t="s">
        <v>749</v>
      </c>
      <c r="RN1217" t="s">
        <v>749</v>
      </c>
      <c r="RO1217" t="s">
        <v>749</v>
      </c>
      <c r="RP1217" t="s">
        <v>749</v>
      </c>
      <c r="RQ1217" t="s">
        <v>749</v>
      </c>
      <c r="RR1217" t="s">
        <v>749</v>
      </c>
      <c r="RS1217" t="s">
        <v>749</v>
      </c>
      <c r="RT1217" t="s">
        <v>749</v>
      </c>
      <c r="RU1217" t="s">
        <v>749</v>
      </c>
      <c r="RV1217" t="s">
        <v>749</v>
      </c>
      <c r="RW1217" t="s">
        <v>749</v>
      </c>
      <c r="RX1217" t="s">
        <v>749</v>
      </c>
      <c r="RY1217" t="s">
        <v>749</v>
      </c>
      <c r="RZ1217" t="s">
        <v>749</v>
      </c>
      <c r="SA1217" t="s">
        <v>749</v>
      </c>
      <c r="SB1217" t="s">
        <v>749</v>
      </c>
      <c r="SC1217" t="s">
        <v>749</v>
      </c>
      <c r="SD1217" t="s">
        <v>749</v>
      </c>
      <c r="SE1217" t="s">
        <v>749</v>
      </c>
      <c r="SF1217" t="s">
        <v>749</v>
      </c>
      <c r="SG1217" t="s">
        <v>749</v>
      </c>
      <c r="SH1217" t="s">
        <v>749</v>
      </c>
      <c r="SI1217" t="s">
        <v>749</v>
      </c>
      <c r="SJ1217" t="s">
        <v>749</v>
      </c>
      <c r="SK1217" t="s">
        <v>749</v>
      </c>
      <c r="SL1217" t="s">
        <v>749</v>
      </c>
      <c r="SM1217" t="s">
        <v>749</v>
      </c>
      <c r="SN1217" t="s">
        <v>749</v>
      </c>
      <c r="SO1217" t="s">
        <v>749</v>
      </c>
      <c r="SP1217" t="s">
        <v>749</v>
      </c>
      <c r="SQ1217" t="s">
        <v>749</v>
      </c>
      <c r="SR1217" t="s">
        <v>749</v>
      </c>
      <c r="SS1217" t="s">
        <v>749</v>
      </c>
      <c r="ST1217" t="s">
        <v>749</v>
      </c>
      <c r="SU1217" t="s">
        <v>749</v>
      </c>
      <c r="SV1217" t="s">
        <v>749</v>
      </c>
      <c r="SW1217" t="s">
        <v>749</v>
      </c>
      <c r="SX1217" t="s">
        <v>749</v>
      </c>
      <c r="SY1217" t="s">
        <v>749</v>
      </c>
      <c r="SZ1217" t="s">
        <v>749</v>
      </c>
      <c r="TA1217" t="s">
        <v>749</v>
      </c>
      <c r="TB1217" t="s">
        <v>749</v>
      </c>
      <c r="TC1217" t="s">
        <v>749</v>
      </c>
      <c r="TD1217" t="s">
        <v>749</v>
      </c>
      <c r="TE1217" t="s">
        <v>749</v>
      </c>
      <c r="TF1217" t="s">
        <v>749</v>
      </c>
      <c r="TG1217" t="s">
        <v>749</v>
      </c>
      <c r="TH1217" t="s">
        <v>749</v>
      </c>
      <c r="TI1217" t="s">
        <v>749</v>
      </c>
      <c r="TJ1217" t="s">
        <v>749</v>
      </c>
      <c r="TK1217" t="s">
        <v>749</v>
      </c>
      <c r="TL1217" t="s">
        <v>749</v>
      </c>
      <c r="TM1217" t="s">
        <v>749</v>
      </c>
      <c r="TN1217" t="s">
        <v>749</v>
      </c>
      <c r="TO1217" t="s">
        <v>749</v>
      </c>
      <c r="TP1217" t="s">
        <v>749</v>
      </c>
      <c r="TQ1217" t="s">
        <v>749</v>
      </c>
      <c r="TR1217" t="s">
        <v>749</v>
      </c>
      <c r="TS1217" t="s">
        <v>749</v>
      </c>
      <c r="TT1217" t="s">
        <v>749</v>
      </c>
      <c r="TU1217" t="s">
        <v>749</v>
      </c>
      <c r="TV1217" t="s">
        <v>749</v>
      </c>
      <c r="TW1217" t="s">
        <v>749</v>
      </c>
      <c r="TX1217" t="s">
        <v>749</v>
      </c>
      <c r="TY1217" t="s">
        <v>749</v>
      </c>
      <c r="TZ1217" t="s">
        <v>749</v>
      </c>
      <c r="UA1217" t="s">
        <v>749</v>
      </c>
      <c r="UB1217" t="s">
        <v>749</v>
      </c>
      <c r="UC1217" t="s">
        <v>749</v>
      </c>
      <c r="UD1217" t="s">
        <v>749</v>
      </c>
      <c r="UE1217" t="s">
        <v>749</v>
      </c>
      <c r="UF1217" t="s">
        <v>749</v>
      </c>
      <c r="UG1217" t="s">
        <v>749</v>
      </c>
      <c r="UH1217" t="s">
        <v>749</v>
      </c>
      <c r="UI1217" t="s">
        <v>749</v>
      </c>
      <c r="UJ1217" t="s">
        <v>749</v>
      </c>
      <c r="UK1217" t="s">
        <v>749</v>
      </c>
      <c r="UL1217" t="s">
        <v>749</v>
      </c>
      <c r="UM1217" t="s">
        <v>749</v>
      </c>
      <c r="UN1217" t="s">
        <v>749</v>
      </c>
      <c r="UO1217" t="s">
        <v>749</v>
      </c>
      <c r="UP1217" t="s">
        <v>749</v>
      </c>
      <c r="UQ1217" t="s">
        <v>749</v>
      </c>
      <c r="UR1217" t="s">
        <v>749</v>
      </c>
      <c r="US1217" t="s">
        <v>749</v>
      </c>
      <c r="UT1217" t="s">
        <v>749</v>
      </c>
      <c r="UU1217" t="s">
        <v>749</v>
      </c>
      <c r="UV1217" t="s">
        <v>749</v>
      </c>
      <c r="UW1217" t="s">
        <v>749</v>
      </c>
      <c r="UX1217" t="s">
        <v>749</v>
      </c>
      <c r="UY1217" t="s">
        <v>749</v>
      </c>
      <c r="UZ1217" t="s">
        <v>749</v>
      </c>
      <c r="VA1217" t="s">
        <v>749</v>
      </c>
      <c r="VB1217" t="s">
        <v>749</v>
      </c>
      <c r="VC1217" t="s">
        <v>749</v>
      </c>
      <c r="VD1217" t="s">
        <v>749</v>
      </c>
      <c r="VE1217" t="s">
        <v>749</v>
      </c>
      <c r="VF1217" t="s">
        <v>749</v>
      </c>
      <c r="VG1217" t="s">
        <v>749</v>
      </c>
      <c r="VH1217" t="s">
        <v>749</v>
      </c>
      <c r="VI1217" t="s">
        <v>749</v>
      </c>
      <c r="VJ1217" t="s">
        <v>749</v>
      </c>
      <c r="VK1217" t="s">
        <v>749</v>
      </c>
      <c r="VL1217" t="s">
        <v>749</v>
      </c>
      <c r="VM1217" t="s">
        <v>749</v>
      </c>
      <c r="VN1217" t="s">
        <v>749</v>
      </c>
      <c r="VO1217" t="s">
        <v>749</v>
      </c>
      <c r="VP1217" t="s">
        <v>749</v>
      </c>
      <c r="VQ1217" t="s">
        <v>749</v>
      </c>
      <c r="VR1217" t="s">
        <v>749</v>
      </c>
      <c r="VS1217" t="s">
        <v>749</v>
      </c>
      <c r="VT1217" t="s">
        <v>749</v>
      </c>
      <c r="VU1217" t="s">
        <v>749</v>
      </c>
      <c r="VV1217" t="s">
        <v>749</v>
      </c>
      <c r="VW1217" t="s">
        <v>749</v>
      </c>
      <c r="VX1217" t="s">
        <v>749</v>
      </c>
      <c r="VY1217" t="s">
        <v>749</v>
      </c>
      <c r="VZ1217" t="s">
        <v>749</v>
      </c>
      <c r="WA1217" t="s">
        <v>749</v>
      </c>
      <c r="WB1217" t="s">
        <v>749</v>
      </c>
      <c r="WC1217" t="s">
        <v>749</v>
      </c>
      <c r="WD1217" t="s">
        <v>749</v>
      </c>
      <c r="WE1217" t="s">
        <v>749</v>
      </c>
      <c r="WF1217" t="s">
        <v>749</v>
      </c>
      <c r="WG1217" t="s">
        <v>749</v>
      </c>
      <c r="WH1217" t="s">
        <v>749</v>
      </c>
      <c r="WI1217" t="s">
        <v>749</v>
      </c>
      <c r="WJ1217" t="s">
        <v>749</v>
      </c>
      <c r="WK1217" t="s">
        <v>749</v>
      </c>
      <c r="WL1217" t="s">
        <v>749</v>
      </c>
      <c r="WM1217" t="s">
        <v>749</v>
      </c>
      <c r="WN1217" t="s">
        <v>749</v>
      </c>
      <c r="WO1217" t="s">
        <v>749</v>
      </c>
      <c r="WP1217" t="s">
        <v>749</v>
      </c>
      <c r="WQ1217" t="s">
        <v>749</v>
      </c>
      <c r="WR1217" t="s">
        <v>749</v>
      </c>
      <c r="WS1217" t="s">
        <v>749</v>
      </c>
      <c r="WT1217" t="s">
        <v>749</v>
      </c>
      <c r="WU1217" t="s">
        <v>749</v>
      </c>
      <c r="WV1217" t="s">
        <v>749</v>
      </c>
      <c r="WW1217" t="s">
        <v>749</v>
      </c>
      <c r="WX1217" t="s">
        <v>749</v>
      </c>
      <c r="WY1217" t="s">
        <v>749</v>
      </c>
      <c r="WZ1217" t="s">
        <v>749</v>
      </c>
      <c r="XA1217" t="s">
        <v>749</v>
      </c>
      <c r="XB1217" t="s">
        <v>749</v>
      </c>
      <c r="XC1217" t="s">
        <v>749</v>
      </c>
      <c r="XD1217" t="s">
        <v>749</v>
      </c>
      <c r="XE1217" t="s">
        <v>749</v>
      </c>
      <c r="XF1217" t="s">
        <v>749</v>
      </c>
      <c r="XG1217" t="s">
        <v>749</v>
      </c>
      <c r="XH1217" t="s">
        <v>749</v>
      </c>
      <c r="XI1217" t="s">
        <v>749</v>
      </c>
      <c r="XJ1217" t="s">
        <v>749</v>
      </c>
      <c r="XK1217" t="s">
        <v>749</v>
      </c>
      <c r="XL1217" t="s">
        <v>749</v>
      </c>
      <c r="XM1217" t="s">
        <v>749</v>
      </c>
      <c r="XN1217" t="s">
        <v>749</v>
      </c>
      <c r="XO1217" t="s">
        <v>749</v>
      </c>
      <c r="XP1217" t="s">
        <v>749</v>
      </c>
      <c r="XQ1217" t="s">
        <v>749</v>
      </c>
      <c r="XR1217" t="s">
        <v>749</v>
      </c>
      <c r="XS1217" t="s">
        <v>749</v>
      </c>
      <c r="XT1217" t="s">
        <v>749</v>
      </c>
      <c r="XU1217" t="s">
        <v>749</v>
      </c>
      <c r="XV1217" t="s">
        <v>749</v>
      </c>
      <c r="XW1217" t="s">
        <v>749</v>
      </c>
      <c r="XX1217" t="s">
        <v>749</v>
      </c>
      <c r="XY1217" t="s">
        <v>749</v>
      </c>
      <c r="XZ1217" t="s">
        <v>749</v>
      </c>
      <c r="YA1217" t="s">
        <v>749</v>
      </c>
      <c r="YB1217" t="s">
        <v>749</v>
      </c>
      <c r="YC1217" t="s">
        <v>749</v>
      </c>
      <c r="YD1217" t="s">
        <v>749</v>
      </c>
      <c r="YE1217" t="s">
        <v>749</v>
      </c>
      <c r="YF1217" t="s">
        <v>749</v>
      </c>
      <c r="YG1217" t="s">
        <v>749</v>
      </c>
      <c r="YH1217" t="s">
        <v>749</v>
      </c>
      <c r="YI1217" t="s">
        <v>749</v>
      </c>
      <c r="YJ1217" t="s">
        <v>749</v>
      </c>
      <c r="YK1217" t="s">
        <v>749</v>
      </c>
      <c r="YL1217" t="s">
        <v>749</v>
      </c>
      <c r="YM1217" t="s">
        <v>749</v>
      </c>
      <c r="YN1217" t="s">
        <v>749</v>
      </c>
      <c r="YO1217" t="s">
        <v>749</v>
      </c>
      <c r="YP1217" t="s">
        <v>749</v>
      </c>
      <c r="YQ1217" t="s">
        <v>749</v>
      </c>
      <c r="YR1217" t="s">
        <v>749</v>
      </c>
      <c r="YS1217" t="s">
        <v>749</v>
      </c>
      <c r="YT1217" t="s">
        <v>749</v>
      </c>
      <c r="YU1217" t="s">
        <v>749</v>
      </c>
      <c r="YV1217" t="s">
        <v>749</v>
      </c>
      <c r="YW1217" t="s">
        <v>749</v>
      </c>
      <c r="YX1217" t="s">
        <v>749</v>
      </c>
      <c r="YY1217" t="s">
        <v>749</v>
      </c>
      <c r="YZ1217" t="s">
        <v>749</v>
      </c>
      <c r="ZA1217" t="s">
        <v>749</v>
      </c>
      <c r="ZB1217" t="s">
        <v>749</v>
      </c>
      <c r="ZC1217" t="s">
        <v>749</v>
      </c>
      <c r="ZD1217" t="s">
        <v>749</v>
      </c>
      <c r="ZE1217" t="s">
        <v>749</v>
      </c>
      <c r="ZF1217" t="s">
        <v>749</v>
      </c>
      <c r="ZG1217" t="s">
        <v>749</v>
      </c>
      <c r="ZH1217" t="s">
        <v>749</v>
      </c>
      <c r="ZI1217" t="s">
        <v>749</v>
      </c>
      <c r="ZJ1217" t="s">
        <v>749</v>
      </c>
      <c r="ZK1217" t="s">
        <v>749</v>
      </c>
      <c r="ZL1217" t="s">
        <v>749</v>
      </c>
      <c r="ZM1217" t="s">
        <v>749</v>
      </c>
      <c r="ZN1217" t="s">
        <v>749</v>
      </c>
      <c r="ZO1217" t="s">
        <v>749</v>
      </c>
      <c r="ZP1217" t="s">
        <v>749</v>
      </c>
      <c r="ZQ1217" t="s">
        <v>749</v>
      </c>
      <c r="ZR1217" t="s">
        <v>749</v>
      </c>
      <c r="ZS1217" t="s">
        <v>749</v>
      </c>
      <c r="ZT1217" t="s">
        <v>749</v>
      </c>
      <c r="ZU1217" t="s">
        <v>749</v>
      </c>
      <c r="ZV1217" t="s">
        <v>749</v>
      </c>
      <c r="ZW1217" t="s">
        <v>749</v>
      </c>
      <c r="ZX1217" t="s">
        <v>749</v>
      </c>
      <c r="ZY1217" t="s">
        <v>749</v>
      </c>
      <c r="ZZ1217" t="s">
        <v>749</v>
      </c>
      <c r="AAA1217" t="s">
        <v>749</v>
      </c>
      <c r="AAB1217" t="s">
        <v>749</v>
      </c>
      <c r="AAC1217" t="s">
        <v>749</v>
      </c>
      <c r="AAD1217" t="s">
        <v>749</v>
      </c>
      <c r="AAE1217" t="s">
        <v>749</v>
      </c>
      <c r="AAF1217" t="s">
        <v>749</v>
      </c>
      <c r="AAG1217" t="s">
        <v>749</v>
      </c>
      <c r="AAH1217" t="s">
        <v>749</v>
      </c>
      <c r="AAI1217" t="s">
        <v>749</v>
      </c>
      <c r="AAJ1217" t="s">
        <v>749</v>
      </c>
      <c r="AAK1217" t="s">
        <v>749</v>
      </c>
      <c r="AAL1217" t="s">
        <v>749</v>
      </c>
      <c r="AAM1217" t="s">
        <v>749</v>
      </c>
      <c r="AAN1217" t="s">
        <v>749</v>
      </c>
      <c r="AAO1217" t="s">
        <v>749</v>
      </c>
      <c r="AAP1217" t="s">
        <v>749</v>
      </c>
      <c r="AAQ1217" t="s">
        <v>749</v>
      </c>
      <c r="AAR1217" t="s">
        <v>749</v>
      </c>
      <c r="AAS1217" t="s">
        <v>749</v>
      </c>
      <c r="AAT1217" t="s">
        <v>749</v>
      </c>
      <c r="AAU1217" t="s">
        <v>749</v>
      </c>
      <c r="AAV1217" t="s">
        <v>749</v>
      </c>
      <c r="AAW1217" t="s">
        <v>749</v>
      </c>
      <c r="AAX1217" t="s">
        <v>749</v>
      </c>
      <c r="AAY1217" t="s">
        <v>749</v>
      </c>
      <c r="AAZ1217" t="s">
        <v>749</v>
      </c>
      <c r="ABA1217" t="s">
        <v>749</v>
      </c>
      <c r="ABB1217" t="s">
        <v>749</v>
      </c>
      <c r="ABC1217" t="s">
        <v>749</v>
      </c>
      <c r="ABD1217" t="s">
        <v>749</v>
      </c>
      <c r="ABE1217" t="s">
        <v>749</v>
      </c>
      <c r="ABF1217" t="s">
        <v>749</v>
      </c>
      <c r="ABG1217" t="s">
        <v>749</v>
      </c>
      <c r="ABH1217" t="s">
        <v>749</v>
      </c>
      <c r="ABI1217" t="s">
        <v>749</v>
      </c>
      <c r="ABJ1217" t="s">
        <v>749</v>
      </c>
      <c r="ABK1217" t="s">
        <v>749</v>
      </c>
      <c r="ABL1217" t="s">
        <v>749</v>
      </c>
    </row>
    <row r="1218" spans="1:740">
      <c r="A1218" t="s">
        <v>4962</v>
      </c>
      <c r="B1218" t="s">
        <v>4963</v>
      </c>
      <c r="C1218" t="s">
        <v>2805</v>
      </c>
      <c r="D1218" t="s">
        <v>4964</v>
      </c>
      <c r="E1218" t="s">
        <v>837</v>
      </c>
      <c r="F1218" t="s">
        <v>749</v>
      </c>
      <c r="G1218" t="s">
        <v>4965</v>
      </c>
      <c r="H1218" t="s">
        <v>749</v>
      </c>
      <c r="I1218" t="s">
        <v>747</v>
      </c>
      <c r="J1218" s="1">
        <v>0</v>
      </c>
      <c r="K1218" t="s">
        <v>4897</v>
      </c>
      <c r="L1218" t="s">
        <v>4898</v>
      </c>
      <c r="M1218" s="1">
        <v>0</v>
      </c>
      <c r="N1218" t="s">
        <v>749</v>
      </c>
      <c r="O1218" t="s">
        <v>750</v>
      </c>
      <c r="P1218" t="s">
        <v>4899</v>
      </c>
      <c r="Q1218" t="s">
        <v>752</v>
      </c>
      <c r="R1218" t="s">
        <v>4900</v>
      </c>
      <c r="S1218" t="s">
        <v>1029</v>
      </c>
      <c r="T1218" t="s">
        <v>4901</v>
      </c>
      <c r="U1218" t="s">
        <v>1031</v>
      </c>
      <c r="V1218" t="s">
        <v>4902</v>
      </c>
      <c r="W1218" t="s">
        <v>1033</v>
      </c>
      <c r="X1218" t="s">
        <v>4903</v>
      </c>
      <c r="Y1218" t="s">
        <v>1293</v>
      </c>
      <c r="Z1218" t="s">
        <v>4904</v>
      </c>
      <c r="AA1218" t="s">
        <v>1035</v>
      </c>
      <c r="AB1218" t="s">
        <v>4905</v>
      </c>
      <c r="AC1218" t="s">
        <v>1037</v>
      </c>
      <c r="AD1218" t="s">
        <v>4906</v>
      </c>
      <c r="AE1218" t="s">
        <v>1039</v>
      </c>
      <c r="AF1218" t="s">
        <v>4907</v>
      </c>
      <c r="AG1218" t="s">
        <v>1041</v>
      </c>
      <c r="AH1218" t="s">
        <v>4908</v>
      </c>
      <c r="AI1218" t="s">
        <v>1357</v>
      </c>
      <c r="AJ1218" t="s">
        <v>4909</v>
      </c>
      <c r="AK1218" t="s">
        <v>1359</v>
      </c>
      <c r="AL1218" t="s">
        <v>4910</v>
      </c>
      <c r="AM1218" t="s">
        <v>1043</v>
      </c>
      <c r="AN1218" t="s">
        <v>4911</v>
      </c>
      <c r="AO1218" t="s">
        <v>1362</v>
      </c>
      <c r="AP1218" t="s">
        <v>4912</v>
      </c>
      <c r="AQ1218" t="s">
        <v>1364</v>
      </c>
      <c r="AR1218" t="s">
        <v>4913</v>
      </c>
      <c r="AS1218" t="s">
        <v>1366</v>
      </c>
      <c r="AT1218" t="s">
        <v>4914</v>
      </c>
      <c r="AU1218" t="s">
        <v>1368</v>
      </c>
      <c r="AV1218" t="s">
        <v>4915</v>
      </c>
      <c r="AW1218" t="s">
        <v>1370</v>
      </c>
      <c r="AX1218" t="s">
        <v>4916</v>
      </c>
      <c r="AY1218" t="s">
        <v>1374</v>
      </c>
      <c r="AZ1218" t="s">
        <v>4917</v>
      </c>
      <c r="BA1218" t="s">
        <v>749</v>
      </c>
      <c r="BB1218" t="s">
        <v>749</v>
      </c>
      <c r="BC1218" t="s">
        <v>749</v>
      </c>
      <c r="BD1218" t="s">
        <v>749</v>
      </c>
      <c r="BE1218" t="s">
        <v>749</v>
      </c>
      <c r="BF1218" t="s">
        <v>749</v>
      </c>
      <c r="BG1218" t="s">
        <v>749</v>
      </c>
      <c r="BH1218" t="s">
        <v>749</v>
      </c>
      <c r="BI1218" t="s">
        <v>749</v>
      </c>
      <c r="BJ1218" t="s">
        <v>749</v>
      </c>
      <c r="BK1218" t="s">
        <v>749</v>
      </c>
      <c r="BL1218" t="s">
        <v>749</v>
      </c>
      <c r="BM1218" t="s">
        <v>749</v>
      </c>
      <c r="BN1218" t="s">
        <v>749</v>
      </c>
      <c r="BO1218" t="s">
        <v>749</v>
      </c>
      <c r="BP1218" t="s">
        <v>749</v>
      </c>
      <c r="BQ1218" t="s">
        <v>749</v>
      </c>
      <c r="BR1218" t="s">
        <v>749</v>
      </c>
      <c r="BS1218" t="s">
        <v>749</v>
      </c>
      <c r="BT1218" t="s">
        <v>749</v>
      </c>
      <c r="BU1218" t="s">
        <v>749</v>
      </c>
      <c r="BV1218" t="s">
        <v>749</v>
      </c>
      <c r="BW1218" t="s">
        <v>749</v>
      </c>
      <c r="BX1218" t="s">
        <v>749</v>
      </c>
      <c r="BY1218" t="s">
        <v>749</v>
      </c>
      <c r="BZ1218" t="s">
        <v>749</v>
      </c>
      <c r="CA1218" t="s">
        <v>749</v>
      </c>
      <c r="CB1218" t="s">
        <v>749</v>
      </c>
      <c r="CC1218" t="s">
        <v>749</v>
      </c>
      <c r="CD1218" t="s">
        <v>749</v>
      </c>
      <c r="CE1218" t="s">
        <v>749</v>
      </c>
      <c r="CF1218" t="s">
        <v>749</v>
      </c>
      <c r="CG1218" t="s">
        <v>749</v>
      </c>
      <c r="CH1218" t="s">
        <v>749</v>
      </c>
      <c r="CI1218" t="s">
        <v>749</v>
      </c>
      <c r="CJ1218" t="s">
        <v>749</v>
      </c>
      <c r="CK1218" t="s">
        <v>749</v>
      </c>
      <c r="CL1218" t="s">
        <v>749</v>
      </c>
      <c r="CM1218" t="s">
        <v>749</v>
      </c>
      <c r="CN1218" t="s">
        <v>749</v>
      </c>
      <c r="CO1218" t="s">
        <v>749</v>
      </c>
      <c r="CP1218" t="s">
        <v>749</v>
      </c>
      <c r="CQ1218" t="s">
        <v>749</v>
      </c>
      <c r="CR1218" t="s">
        <v>749</v>
      </c>
      <c r="CS1218" t="s">
        <v>749</v>
      </c>
      <c r="CT1218" t="s">
        <v>749</v>
      </c>
      <c r="CU1218" t="s">
        <v>749</v>
      </c>
      <c r="CV1218" t="s">
        <v>749</v>
      </c>
      <c r="CW1218" t="s">
        <v>749</v>
      </c>
      <c r="CX1218" t="s">
        <v>749</v>
      </c>
      <c r="CY1218" t="s">
        <v>749</v>
      </c>
      <c r="CZ1218" t="s">
        <v>749</v>
      </c>
      <c r="DA1218" t="s">
        <v>749</v>
      </c>
      <c r="DB1218" t="s">
        <v>749</v>
      </c>
      <c r="DC1218" t="s">
        <v>749</v>
      </c>
      <c r="DD1218" t="s">
        <v>749</v>
      </c>
      <c r="DE1218" t="s">
        <v>749</v>
      </c>
      <c r="DF1218" t="s">
        <v>749</v>
      </c>
      <c r="DG1218" t="s">
        <v>749</v>
      </c>
      <c r="DH1218" t="s">
        <v>749</v>
      </c>
      <c r="DI1218" t="s">
        <v>749</v>
      </c>
      <c r="DJ1218" t="s">
        <v>749</v>
      </c>
      <c r="DK1218" t="s">
        <v>749</v>
      </c>
      <c r="DL1218" t="s">
        <v>749</v>
      </c>
      <c r="DM1218" t="s">
        <v>749</v>
      </c>
      <c r="DN1218" t="s">
        <v>749</v>
      </c>
      <c r="DO1218" t="s">
        <v>749</v>
      </c>
      <c r="DP1218" t="s">
        <v>749</v>
      </c>
      <c r="DQ1218" t="s">
        <v>749</v>
      </c>
      <c r="DR1218" t="s">
        <v>749</v>
      </c>
      <c r="DS1218" t="s">
        <v>749</v>
      </c>
      <c r="DT1218" t="s">
        <v>749</v>
      </c>
      <c r="DU1218" t="s">
        <v>749</v>
      </c>
      <c r="DV1218" t="s">
        <v>749</v>
      </c>
      <c r="DW1218" t="s">
        <v>749</v>
      </c>
      <c r="DX1218" t="s">
        <v>749</v>
      </c>
      <c r="DY1218" t="s">
        <v>749</v>
      </c>
      <c r="DZ1218" t="s">
        <v>749</v>
      </c>
      <c r="EA1218" t="s">
        <v>749</v>
      </c>
      <c r="EB1218" t="s">
        <v>749</v>
      </c>
      <c r="EC1218" t="s">
        <v>749</v>
      </c>
      <c r="ED1218" t="s">
        <v>749</v>
      </c>
      <c r="EE1218" t="s">
        <v>749</v>
      </c>
      <c r="EF1218" t="s">
        <v>749</v>
      </c>
      <c r="EG1218" t="s">
        <v>749</v>
      </c>
      <c r="EH1218" t="s">
        <v>749</v>
      </c>
      <c r="EI1218" t="s">
        <v>749</v>
      </c>
      <c r="EJ1218" t="s">
        <v>749</v>
      </c>
      <c r="EK1218" t="s">
        <v>749</v>
      </c>
      <c r="EL1218" t="s">
        <v>749</v>
      </c>
      <c r="EM1218" t="s">
        <v>749</v>
      </c>
      <c r="EN1218" t="s">
        <v>749</v>
      </c>
      <c r="EO1218" t="s">
        <v>749</v>
      </c>
      <c r="EP1218" t="s">
        <v>749</v>
      </c>
      <c r="EQ1218" t="s">
        <v>749</v>
      </c>
      <c r="ER1218" t="s">
        <v>749</v>
      </c>
      <c r="ES1218" t="s">
        <v>749</v>
      </c>
      <c r="ET1218" t="s">
        <v>749</v>
      </c>
      <c r="EU1218" t="s">
        <v>749</v>
      </c>
      <c r="EV1218" t="s">
        <v>749</v>
      </c>
      <c r="EW1218" t="s">
        <v>749</v>
      </c>
      <c r="EX1218" t="s">
        <v>749</v>
      </c>
      <c r="EY1218" t="s">
        <v>749</v>
      </c>
      <c r="EZ1218" t="s">
        <v>749</v>
      </c>
      <c r="FA1218" t="s">
        <v>749</v>
      </c>
      <c r="FB1218" t="s">
        <v>749</v>
      </c>
      <c r="FC1218" t="s">
        <v>749</v>
      </c>
      <c r="FD1218" t="s">
        <v>749</v>
      </c>
      <c r="FE1218" t="s">
        <v>749</v>
      </c>
      <c r="FF1218" t="s">
        <v>749</v>
      </c>
      <c r="FG1218" t="s">
        <v>749</v>
      </c>
      <c r="FH1218" t="s">
        <v>749</v>
      </c>
      <c r="FI1218" t="s">
        <v>749</v>
      </c>
      <c r="FJ1218" t="s">
        <v>749</v>
      </c>
      <c r="FK1218" t="s">
        <v>749</v>
      </c>
      <c r="FL1218" t="s">
        <v>749</v>
      </c>
      <c r="FM1218" t="s">
        <v>749</v>
      </c>
      <c r="FN1218" t="s">
        <v>749</v>
      </c>
      <c r="FO1218" t="s">
        <v>749</v>
      </c>
      <c r="FP1218" t="s">
        <v>749</v>
      </c>
      <c r="FQ1218" t="s">
        <v>749</v>
      </c>
      <c r="FR1218" t="s">
        <v>749</v>
      </c>
      <c r="FS1218" t="s">
        <v>749</v>
      </c>
      <c r="FT1218" t="s">
        <v>749</v>
      </c>
      <c r="FU1218" t="s">
        <v>749</v>
      </c>
      <c r="FV1218" t="s">
        <v>749</v>
      </c>
      <c r="FW1218" t="s">
        <v>749</v>
      </c>
      <c r="FX1218" t="s">
        <v>749</v>
      </c>
      <c r="FY1218" t="s">
        <v>749</v>
      </c>
      <c r="FZ1218" t="s">
        <v>749</v>
      </c>
      <c r="GA1218" t="s">
        <v>749</v>
      </c>
      <c r="GB1218" t="s">
        <v>749</v>
      </c>
      <c r="GC1218" t="s">
        <v>749</v>
      </c>
      <c r="GD1218" t="s">
        <v>749</v>
      </c>
      <c r="GE1218" t="s">
        <v>749</v>
      </c>
      <c r="GF1218" t="s">
        <v>749</v>
      </c>
      <c r="GG1218" t="s">
        <v>749</v>
      </c>
      <c r="GH1218" t="s">
        <v>749</v>
      </c>
      <c r="GI1218" t="s">
        <v>749</v>
      </c>
      <c r="GJ1218" t="s">
        <v>749</v>
      </c>
      <c r="GK1218" t="s">
        <v>749</v>
      </c>
      <c r="GL1218" t="s">
        <v>749</v>
      </c>
      <c r="GM1218" t="s">
        <v>749</v>
      </c>
      <c r="GN1218" t="s">
        <v>749</v>
      </c>
      <c r="GO1218" t="s">
        <v>749</v>
      </c>
      <c r="GP1218" t="s">
        <v>749</v>
      </c>
      <c r="GQ1218" t="s">
        <v>749</v>
      </c>
      <c r="GR1218" t="s">
        <v>749</v>
      </c>
      <c r="GS1218" t="s">
        <v>749</v>
      </c>
      <c r="GT1218" t="s">
        <v>749</v>
      </c>
      <c r="GU1218" t="s">
        <v>749</v>
      </c>
      <c r="GV1218" t="s">
        <v>749</v>
      </c>
      <c r="GW1218" t="s">
        <v>749</v>
      </c>
      <c r="GX1218" t="s">
        <v>749</v>
      </c>
      <c r="GY1218" t="s">
        <v>749</v>
      </c>
      <c r="GZ1218" t="s">
        <v>749</v>
      </c>
      <c r="HA1218" t="s">
        <v>749</v>
      </c>
      <c r="HB1218" t="s">
        <v>749</v>
      </c>
      <c r="HC1218" t="s">
        <v>749</v>
      </c>
      <c r="HD1218" t="s">
        <v>749</v>
      </c>
      <c r="HE1218" t="s">
        <v>749</v>
      </c>
      <c r="HF1218" t="s">
        <v>749</v>
      </c>
      <c r="HG1218" t="s">
        <v>749</v>
      </c>
      <c r="HH1218" t="s">
        <v>749</v>
      </c>
      <c r="HI1218" t="s">
        <v>749</v>
      </c>
      <c r="HJ1218" t="s">
        <v>749</v>
      </c>
      <c r="HK1218" t="s">
        <v>749</v>
      </c>
      <c r="HL1218" t="s">
        <v>749</v>
      </c>
      <c r="HM1218" t="s">
        <v>749</v>
      </c>
      <c r="HN1218" t="s">
        <v>749</v>
      </c>
      <c r="HO1218" t="s">
        <v>749</v>
      </c>
      <c r="HP1218" t="s">
        <v>749</v>
      </c>
      <c r="HQ1218" t="s">
        <v>749</v>
      </c>
      <c r="HR1218" t="s">
        <v>749</v>
      </c>
      <c r="HS1218" t="s">
        <v>749</v>
      </c>
      <c r="HT1218" t="s">
        <v>749</v>
      </c>
      <c r="HU1218" t="s">
        <v>749</v>
      </c>
      <c r="HV1218" t="s">
        <v>749</v>
      </c>
      <c r="HW1218" t="s">
        <v>749</v>
      </c>
      <c r="HX1218" t="s">
        <v>749</v>
      </c>
      <c r="HY1218" t="s">
        <v>749</v>
      </c>
      <c r="HZ1218" t="s">
        <v>749</v>
      </c>
      <c r="IA1218" t="s">
        <v>749</v>
      </c>
      <c r="IB1218" t="s">
        <v>749</v>
      </c>
      <c r="IC1218" t="s">
        <v>749</v>
      </c>
      <c r="ID1218" t="s">
        <v>749</v>
      </c>
      <c r="IE1218" t="s">
        <v>749</v>
      </c>
      <c r="IF1218" t="s">
        <v>749</v>
      </c>
      <c r="IG1218" t="s">
        <v>749</v>
      </c>
      <c r="IH1218" t="s">
        <v>749</v>
      </c>
      <c r="II1218" t="s">
        <v>749</v>
      </c>
      <c r="IJ1218" t="s">
        <v>749</v>
      </c>
      <c r="IK1218" t="s">
        <v>749</v>
      </c>
      <c r="IL1218" t="s">
        <v>749</v>
      </c>
      <c r="IM1218" t="s">
        <v>749</v>
      </c>
      <c r="IN1218" t="s">
        <v>749</v>
      </c>
      <c r="IO1218" t="s">
        <v>749</v>
      </c>
      <c r="IP1218" t="s">
        <v>749</v>
      </c>
      <c r="IQ1218" t="s">
        <v>749</v>
      </c>
      <c r="IR1218" t="s">
        <v>749</v>
      </c>
      <c r="IS1218" t="s">
        <v>749</v>
      </c>
      <c r="IT1218" t="s">
        <v>749</v>
      </c>
      <c r="IU1218" t="s">
        <v>749</v>
      </c>
      <c r="IV1218" t="s">
        <v>749</v>
      </c>
      <c r="IW1218" t="s">
        <v>749</v>
      </c>
      <c r="IX1218" t="s">
        <v>749</v>
      </c>
      <c r="IY1218" t="s">
        <v>749</v>
      </c>
      <c r="IZ1218" t="s">
        <v>749</v>
      </c>
      <c r="JA1218" t="s">
        <v>749</v>
      </c>
      <c r="JB1218" t="s">
        <v>749</v>
      </c>
      <c r="JC1218" t="s">
        <v>749</v>
      </c>
      <c r="JD1218" t="s">
        <v>749</v>
      </c>
      <c r="JE1218" t="s">
        <v>749</v>
      </c>
      <c r="JF1218" t="s">
        <v>749</v>
      </c>
      <c r="JG1218" t="s">
        <v>749</v>
      </c>
      <c r="JH1218" t="s">
        <v>749</v>
      </c>
      <c r="JI1218" t="s">
        <v>749</v>
      </c>
      <c r="JJ1218" t="s">
        <v>749</v>
      </c>
      <c r="JK1218" t="s">
        <v>749</v>
      </c>
      <c r="JL1218" t="s">
        <v>749</v>
      </c>
      <c r="JM1218" t="s">
        <v>749</v>
      </c>
      <c r="JN1218" t="s">
        <v>749</v>
      </c>
      <c r="JO1218" t="s">
        <v>749</v>
      </c>
      <c r="JP1218" t="s">
        <v>749</v>
      </c>
      <c r="JQ1218" t="s">
        <v>749</v>
      </c>
      <c r="JR1218" t="s">
        <v>749</v>
      </c>
      <c r="JS1218" t="s">
        <v>749</v>
      </c>
      <c r="JT1218" t="s">
        <v>749</v>
      </c>
      <c r="JU1218" t="s">
        <v>749</v>
      </c>
      <c r="JV1218" t="s">
        <v>749</v>
      </c>
      <c r="JW1218" t="s">
        <v>749</v>
      </c>
      <c r="JX1218" t="s">
        <v>749</v>
      </c>
      <c r="JY1218" t="s">
        <v>749</v>
      </c>
      <c r="JZ1218" t="s">
        <v>749</v>
      </c>
      <c r="KA1218" t="s">
        <v>749</v>
      </c>
      <c r="KB1218" t="s">
        <v>749</v>
      </c>
      <c r="KC1218" t="s">
        <v>749</v>
      </c>
      <c r="KD1218" t="s">
        <v>749</v>
      </c>
      <c r="KE1218" t="s">
        <v>749</v>
      </c>
      <c r="KF1218" t="s">
        <v>749</v>
      </c>
      <c r="KG1218" t="s">
        <v>749</v>
      </c>
      <c r="KH1218" t="s">
        <v>749</v>
      </c>
      <c r="KI1218" t="s">
        <v>749</v>
      </c>
      <c r="KJ1218" t="s">
        <v>749</v>
      </c>
      <c r="KK1218" t="s">
        <v>749</v>
      </c>
      <c r="KL1218" t="s">
        <v>749</v>
      </c>
      <c r="KM1218" t="s">
        <v>749</v>
      </c>
      <c r="KN1218" t="s">
        <v>749</v>
      </c>
      <c r="KO1218" t="s">
        <v>749</v>
      </c>
      <c r="KP1218" t="s">
        <v>749</v>
      </c>
      <c r="KQ1218" t="s">
        <v>749</v>
      </c>
      <c r="KR1218" t="s">
        <v>749</v>
      </c>
      <c r="KS1218" t="s">
        <v>749</v>
      </c>
      <c r="KT1218" t="s">
        <v>749</v>
      </c>
      <c r="KU1218" t="s">
        <v>749</v>
      </c>
      <c r="KV1218" t="s">
        <v>749</v>
      </c>
      <c r="KW1218" t="s">
        <v>749</v>
      </c>
      <c r="KX1218" t="s">
        <v>749</v>
      </c>
      <c r="KY1218" t="s">
        <v>749</v>
      </c>
      <c r="KZ1218" t="s">
        <v>749</v>
      </c>
      <c r="LA1218" t="s">
        <v>749</v>
      </c>
      <c r="LB1218" t="s">
        <v>749</v>
      </c>
      <c r="LC1218" t="s">
        <v>749</v>
      </c>
      <c r="LD1218" t="s">
        <v>749</v>
      </c>
      <c r="LE1218" t="s">
        <v>749</v>
      </c>
      <c r="LF1218" t="s">
        <v>749</v>
      </c>
      <c r="LG1218" t="s">
        <v>749</v>
      </c>
      <c r="LH1218" t="s">
        <v>749</v>
      </c>
      <c r="LI1218" t="s">
        <v>749</v>
      </c>
      <c r="LJ1218" t="s">
        <v>749</v>
      </c>
      <c r="LK1218" t="s">
        <v>749</v>
      </c>
      <c r="LL1218" t="s">
        <v>749</v>
      </c>
      <c r="LM1218" t="s">
        <v>749</v>
      </c>
      <c r="LN1218" t="s">
        <v>749</v>
      </c>
      <c r="LO1218" t="s">
        <v>749</v>
      </c>
      <c r="LP1218" t="s">
        <v>749</v>
      </c>
      <c r="LQ1218" t="s">
        <v>749</v>
      </c>
      <c r="LR1218" t="s">
        <v>749</v>
      </c>
      <c r="LS1218" t="s">
        <v>749</v>
      </c>
      <c r="LT1218" t="s">
        <v>749</v>
      </c>
      <c r="LU1218" t="s">
        <v>749</v>
      </c>
      <c r="LV1218" t="s">
        <v>749</v>
      </c>
      <c r="LW1218" t="s">
        <v>749</v>
      </c>
      <c r="LX1218" t="s">
        <v>749</v>
      </c>
      <c r="LY1218" t="s">
        <v>749</v>
      </c>
      <c r="LZ1218" t="s">
        <v>749</v>
      </c>
      <c r="MA1218" t="s">
        <v>749</v>
      </c>
      <c r="MB1218" t="s">
        <v>749</v>
      </c>
      <c r="MC1218" t="s">
        <v>749</v>
      </c>
      <c r="MD1218" t="s">
        <v>749</v>
      </c>
      <c r="ME1218" t="s">
        <v>749</v>
      </c>
      <c r="MF1218" t="s">
        <v>749</v>
      </c>
      <c r="MG1218" t="s">
        <v>749</v>
      </c>
      <c r="MH1218" t="s">
        <v>749</v>
      </c>
      <c r="MI1218" t="s">
        <v>749</v>
      </c>
      <c r="MJ1218" t="s">
        <v>749</v>
      </c>
      <c r="MK1218" t="s">
        <v>749</v>
      </c>
      <c r="ML1218" t="s">
        <v>749</v>
      </c>
      <c r="MM1218" t="s">
        <v>749</v>
      </c>
      <c r="MN1218" t="s">
        <v>749</v>
      </c>
      <c r="MO1218" t="s">
        <v>749</v>
      </c>
      <c r="MP1218" t="s">
        <v>749</v>
      </c>
      <c r="MQ1218" t="s">
        <v>749</v>
      </c>
      <c r="MR1218" t="s">
        <v>749</v>
      </c>
      <c r="MS1218" t="s">
        <v>749</v>
      </c>
      <c r="MT1218" t="s">
        <v>749</v>
      </c>
      <c r="MU1218" t="s">
        <v>749</v>
      </c>
      <c r="MV1218" t="s">
        <v>749</v>
      </c>
      <c r="MW1218" t="s">
        <v>749</v>
      </c>
      <c r="MX1218" t="s">
        <v>749</v>
      </c>
      <c r="MY1218" t="s">
        <v>749</v>
      </c>
      <c r="MZ1218" t="s">
        <v>749</v>
      </c>
      <c r="NA1218" t="s">
        <v>749</v>
      </c>
      <c r="NB1218" t="s">
        <v>749</v>
      </c>
      <c r="NC1218" t="s">
        <v>749</v>
      </c>
      <c r="ND1218" t="s">
        <v>749</v>
      </c>
      <c r="NE1218" t="s">
        <v>749</v>
      </c>
      <c r="NF1218" t="s">
        <v>749</v>
      </c>
      <c r="NG1218" t="s">
        <v>749</v>
      </c>
      <c r="NH1218" t="s">
        <v>749</v>
      </c>
      <c r="NI1218" t="s">
        <v>749</v>
      </c>
      <c r="NJ1218" t="s">
        <v>749</v>
      </c>
      <c r="NK1218" t="s">
        <v>749</v>
      </c>
      <c r="NL1218" t="s">
        <v>749</v>
      </c>
      <c r="NM1218" t="s">
        <v>749</v>
      </c>
      <c r="NN1218" t="s">
        <v>749</v>
      </c>
      <c r="NO1218" t="s">
        <v>749</v>
      </c>
      <c r="NP1218" t="s">
        <v>749</v>
      </c>
      <c r="NQ1218" t="s">
        <v>749</v>
      </c>
      <c r="NR1218" t="s">
        <v>749</v>
      </c>
      <c r="NS1218" t="s">
        <v>749</v>
      </c>
      <c r="NT1218" t="s">
        <v>749</v>
      </c>
      <c r="NU1218" t="s">
        <v>749</v>
      </c>
      <c r="NV1218" t="s">
        <v>749</v>
      </c>
      <c r="NW1218" t="s">
        <v>749</v>
      </c>
      <c r="NX1218" t="s">
        <v>749</v>
      </c>
      <c r="NY1218" t="s">
        <v>749</v>
      </c>
      <c r="NZ1218" t="s">
        <v>749</v>
      </c>
      <c r="OA1218" t="s">
        <v>749</v>
      </c>
      <c r="OB1218" t="s">
        <v>749</v>
      </c>
      <c r="OC1218" t="s">
        <v>749</v>
      </c>
      <c r="OD1218" t="s">
        <v>749</v>
      </c>
      <c r="OE1218" t="s">
        <v>749</v>
      </c>
      <c r="OF1218" t="s">
        <v>749</v>
      </c>
      <c r="OG1218" t="s">
        <v>749</v>
      </c>
      <c r="OH1218" t="s">
        <v>749</v>
      </c>
      <c r="OI1218" t="s">
        <v>749</v>
      </c>
      <c r="OJ1218" t="s">
        <v>749</v>
      </c>
      <c r="OK1218" t="s">
        <v>749</v>
      </c>
      <c r="OL1218" t="s">
        <v>749</v>
      </c>
      <c r="OM1218" t="s">
        <v>749</v>
      </c>
      <c r="ON1218" t="s">
        <v>749</v>
      </c>
      <c r="OO1218" t="s">
        <v>749</v>
      </c>
      <c r="OP1218" t="s">
        <v>749</v>
      </c>
      <c r="OQ1218" t="s">
        <v>749</v>
      </c>
      <c r="OR1218" t="s">
        <v>749</v>
      </c>
      <c r="OS1218" t="s">
        <v>749</v>
      </c>
      <c r="OT1218" t="s">
        <v>749</v>
      </c>
      <c r="OU1218" t="s">
        <v>749</v>
      </c>
      <c r="OV1218" t="s">
        <v>749</v>
      </c>
      <c r="OW1218" t="s">
        <v>749</v>
      </c>
      <c r="OX1218" t="s">
        <v>749</v>
      </c>
      <c r="OY1218" t="s">
        <v>749</v>
      </c>
      <c r="OZ1218" t="s">
        <v>749</v>
      </c>
      <c r="PA1218" t="s">
        <v>749</v>
      </c>
      <c r="PB1218" t="s">
        <v>749</v>
      </c>
      <c r="PC1218" t="s">
        <v>749</v>
      </c>
      <c r="PD1218" t="s">
        <v>749</v>
      </c>
      <c r="PE1218" t="s">
        <v>749</v>
      </c>
      <c r="PF1218" t="s">
        <v>749</v>
      </c>
      <c r="PG1218" t="s">
        <v>749</v>
      </c>
      <c r="PH1218" t="s">
        <v>749</v>
      </c>
      <c r="PI1218" t="s">
        <v>749</v>
      </c>
      <c r="PJ1218" t="s">
        <v>749</v>
      </c>
      <c r="PK1218" t="s">
        <v>749</v>
      </c>
      <c r="PL1218" t="s">
        <v>749</v>
      </c>
      <c r="PM1218" t="s">
        <v>749</v>
      </c>
      <c r="PN1218" t="s">
        <v>749</v>
      </c>
      <c r="PO1218" t="s">
        <v>749</v>
      </c>
      <c r="PP1218" t="s">
        <v>749</v>
      </c>
      <c r="PQ1218" t="s">
        <v>749</v>
      </c>
      <c r="PR1218" t="s">
        <v>749</v>
      </c>
      <c r="PS1218" t="s">
        <v>749</v>
      </c>
      <c r="PT1218" t="s">
        <v>749</v>
      </c>
      <c r="PU1218" t="s">
        <v>749</v>
      </c>
      <c r="PV1218" t="s">
        <v>749</v>
      </c>
      <c r="PW1218" t="s">
        <v>749</v>
      </c>
      <c r="PX1218" t="s">
        <v>749</v>
      </c>
      <c r="PY1218" t="s">
        <v>749</v>
      </c>
      <c r="PZ1218" t="s">
        <v>749</v>
      </c>
      <c r="QA1218" t="s">
        <v>749</v>
      </c>
      <c r="QB1218" t="s">
        <v>749</v>
      </c>
      <c r="QC1218" t="s">
        <v>749</v>
      </c>
      <c r="QD1218" t="s">
        <v>749</v>
      </c>
      <c r="QE1218" t="s">
        <v>749</v>
      </c>
      <c r="QF1218" t="s">
        <v>749</v>
      </c>
      <c r="QG1218" t="s">
        <v>749</v>
      </c>
      <c r="QH1218" t="s">
        <v>749</v>
      </c>
      <c r="QI1218" t="s">
        <v>749</v>
      </c>
      <c r="QJ1218" t="s">
        <v>749</v>
      </c>
      <c r="QK1218" t="s">
        <v>749</v>
      </c>
      <c r="QL1218" t="s">
        <v>749</v>
      </c>
      <c r="QM1218" t="s">
        <v>749</v>
      </c>
      <c r="QN1218" t="s">
        <v>749</v>
      </c>
      <c r="QO1218" t="s">
        <v>749</v>
      </c>
      <c r="QP1218" t="s">
        <v>749</v>
      </c>
      <c r="QQ1218" t="s">
        <v>749</v>
      </c>
      <c r="QR1218" t="s">
        <v>749</v>
      </c>
      <c r="QS1218" t="s">
        <v>749</v>
      </c>
      <c r="QT1218" t="s">
        <v>749</v>
      </c>
      <c r="QU1218" t="s">
        <v>749</v>
      </c>
      <c r="QV1218" t="s">
        <v>749</v>
      </c>
      <c r="QW1218" t="s">
        <v>749</v>
      </c>
      <c r="QX1218" t="s">
        <v>749</v>
      </c>
      <c r="QY1218" t="s">
        <v>749</v>
      </c>
      <c r="QZ1218" t="s">
        <v>749</v>
      </c>
      <c r="RA1218" t="s">
        <v>749</v>
      </c>
      <c r="RB1218" t="s">
        <v>749</v>
      </c>
      <c r="RC1218" t="s">
        <v>749</v>
      </c>
      <c r="RD1218" t="s">
        <v>749</v>
      </c>
      <c r="RE1218" t="s">
        <v>749</v>
      </c>
      <c r="RF1218" t="s">
        <v>749</v>
      </c>
      <c r="RG1218" t="s">
        <v>749</v>
      </c>
      <c r="RH1218" t="s">
        <v>749</v>
      </c>
      <c r="RI1218" t="s">
        <v>749</v>
      </c>
      <c r="RJ1218" t="s">
        <v>749</v>
      </c>
      <c r="RK1218" t="s">
        <v>749</v>
      </c>
      <c r="RL1218" t="s">
        <v>749</v>
      </c>
      <c r="RM1218" t="s">
        <v>749</v>
      </c>
      <c r="RN1218" t="s">
        <v>749</v>
      </c>
      <c r="RO1218" t="s">
        <v>749</v>
      </c>
      <c r="RP1218" t="s">
        <v>749</v>
      </c>
      <c r="RQ1218" t="s">
        <v>749</v>
      </c>
      <c r="RR1218" t="s">
        <v>749</v>
      </c>
      <c r="RS1218" t="s">
        <v>749</v>
      </c>
      <c r="RT1218" t="s">
        <v>749</v>
      </c>
      <c r="RU1218" t="s">
        <v>749</v>
      </c>
      <c r="RV1218" t="s">
        <v>749</v>
      </c>
      <c r="RW1218" t="s">
        <v>749</v>
      </c>
      <c r="RX1218" t="s">
        <v>749</v>
      </c>
      <c r="RY1218" t="s">
        <v>749</v>
      </c>
      <c r="RZ1218" t="s">
        <v>749</v>
      </c>
      <c r="SA1218" t="s">
        <v>749</v>
      </c>
      <c r="SB1218" t="s">
        <v>749</v>
      </c>
      <c r="SC1218" t="s">
        <v>749</v>
      </c>
      <c r="SD1218" t="s">
        <v>749</v>
      </c>
      <c r="SE1218" t="s">
        <v>749</v>
      </c>
      <c r="SF1218" t="s">
        <v>749</v>
      </c>
      <c r="SG1218" t="s">
        <v>749</v>
      </c>
      <c r="SH1218" t="s">
        <v>749</v>
      </c>
      <c r="SI1218" t="s">
        <v>749</v>
      </c>
      <c r="SJ1218" t="s">
        <v>749</v>
      </c>
      <c r="SK1218" t="s">
        <v>749</v>
      </c>
      <c r="SL1218" t="s">
        <v>749</v>
      </c>
      <c r="SM1218" t="s">
        <v>749</v>
      </c>
      <c r="SN1218" t="s">
        <v>749</v>
      </c>
      <c r="SO1218" t="s">
        <v>749</v>
      </c>
      <c r="SP1218" t="s">
        <v>749</v>
      </c>
      <c r="SQ1218" t="s">
        <v>749</v>
      </c>
      <c r="SR1218" t="s">
        <v>749</v>
      </c>
      <c r="SS1218" t="s">
        <v>749</v>
      </c>
      <c r="ST1218" t="s">
        <v>749</v>
      </c>
      <c r="SU1218" t="s">
        <v>749</v>
      </c>
      <c r="SV1218" t="s">
        <v>749</v>
      </c>
      <c r="SW1218" t="s">
        <v>749</v>
      </c>
      <c r="SX1218" t="s">
        <v>749</v>
      </c>
      <c r="SY1218" t="s">
        <v>749</v>
      </c>
      <c r="SZ1218" t="s">
        <v>749</v>
      </c>
      <c r="TA1218" t="s">
        <v>749</v>
      </c>
      <c r="TB1218" t="s">
        <v>749</v>
      </c>
      <c r="TC1218" t="s">
        <v>749</v>
      </c>
      <c r="TD1218" t="s">
        <v>749</v>
      </c>
      <c r="TE1218" t="s">
        <v>749</v>
      </c>
      <c r="TF1218" t="s">
        <v>749</v>
      </c>
      <c r="TG1218" t="s">
        <v>749</v>
      </c>
      <c r="TH1218" t="s">
        <v>749</v>
      </c>
      <c r="TI1218" t="s">
        <v>749</v>
      </c>
      <c r="TJ1218" t="s">
        <v>749</v>
      </c>
      <c r="TK1218" t="s">
        <v>749</v>
      </c>
      <c r="TL1218" t="s">
        <v>749</v>
      </c>
      <c r="TM1218" t="s">
        <v>749</v>
      </c>
      <c r="TN1218" t="s">
        <v>749</v>
      </c>
      <c r="TO1218" t="s">
        <v>749</v>
      </c>
      <c r="TP1218" t="s">
        <v>749</v>
      </c>
      <c r="TQ1218" t="s">
        <v>749</v>
      </c>
      <c r="TR1218" t="s">
        <v>749</v>
      </c>
      <c r="TS1218" t="s">
        <v>749</v>
      </c>
      <c r="TT1218" t="s">
        <v>749</v>
      </c>
      <c r="TU1218" t="s">
        <v>749</v>
      </c>
      <c r="TV1218" t="s">
        <v>749</v>
      </c>
      <c r="TW1218" t="s">
        <v>749</v>
      </c>
      <c r="TX1218" t="s">
        <v>749</v>
      </c>
      <c r="TY1218" t="s">
        <v>749</v>
      </c>
      <c r="TZ1218" t="s">
        <v>749</v>
      </c>
      <c r="UA1218" t="s">
        <v>749</v>
      </c>
      <c r="UB1218" t="s">
        <v>749</v>
      </c>
      <c r="UC1218" t="s">
        <v>749</v>
      </c>
      <c r="UD1218" t="s">
        <v>749</v>
      </c>
      <c r="UE1218" t="s">
        <v>749</v>
      </c>
      <c r="UF1218" t="s">
        <v>749</v>
      </c>
      <c r="UG1218" t="s">
        <v>749</v>
      </c>
      <c r="UH1218" t="s">
        <v>749</v>
      </c>
      <c r="UI1218" t="s">
        <v>749</v>
      </c>
      <c r="UJ1218" t="s">
        <v>749</v>
      </c>
      <c r="UK1218" t="s">
        <v>749</v>
      </c>
      <c r="UL1218" t="s">
        <v>749</v>
      </c>
      <c r="UM1218" t="s">
        <v>749</v>
      </c>
      <c r="UN1218" t="s">
        <v>749</v>
      </c>
      <c r="UO1218" t="s">
        <v>749</v>
      </c>
      <c r="UP1218" t="s">
        <v>749</v>
      </c>
      <c r="UQ1218" t="s">
        <v>749</v>
      </c>
      <c r="UR1218" t="s">
        <v>749</v>
      </c>
      <c r="US1218" t="s">
        <v>749</v>
      </c>
      <c r="UT1218" t="s">
        <v>749</v>
      </c>
      <c r="UU1218" t="s">
        <v>749</v>
      </c>
      <c r="UV1218" t="s">
        <v>749</v>
      </c>
      <c r="UW1218" t="s">
        <v>749</v>
      </c>
      <c r="UX1218" t="s">
        <v>749</v>
      </c>
      <c r="UY1218" t="s">
        <v>749</v>
      </c>
      <c r="UZ1218" t="s">
        <v>749</v>
      </c>
      <c r="VA1218" t="s">
        <v>749</v>
      </c>
      <c r="VB1218" t="s">
        <v>749</v>
      </c>
      <c r="VC1218" t="s">
        <v>749</v>
      </c>
      <c r="VD1218" t="s">
        <v>749</v>
      </c>
      <c r="VE1218" t="s">
        <v>749</v>
      </c>
      <c r="VF1218" t="s">
        <v>749</v>
      </c>
      <c r="VG1218" t="s">
        <v>749</v>
      </c>
      <c r="VH1218" t="s">
        <v>749</v>
      </c>
      <c r="VI1218" t="s">
        <v>749</v>
      </c>
      <c r="VJ1218" t="s">
        <v>749</v>
      </c>
      <c r="VK1218" t="s">
        <v>749</v>
      </c>
      <c r="VL1218" t="s">
        <v>749</v>
      </c>
      <c r="VM1218" t="s">
        <v>749</v>
      </c>
      <c r="VN1218" t="s">
        <v>749</v>
      </c>
      <c r="VO1218" t="s">
        <v>749</v>
      </c>
      <c r="VP1218" t="s">
        <v>749</v>
      </c>
      <c r="VQ1218" t="s">
        <v>749</v>
      </c>
      <c r="VR1218" t="s">
        <v>749</v>
      </c>
      <c r="VS1218" t="s">
        <v>749</v>
      </c>
      <c r="VT1218" t="s">
        <v>749</v>
      </c>
      <c r="VU1218" t="s">
        <v>749</v>
      </c>
      <c r="VV1218" t="s">
        <v>749</v>
      </c>
      <c r="VW1218" t="s">
        <v>749</v>
      </c>
      <c r="VX1218" t="s">
        <v>749</v>
      </c>
      <c r="VY1218" t="s">
        <v>749</v>
      </c>
      <c r="VZ1218" t="s">
        <v>749</v>
      </c>
      <c r="WA1218" t="s">
        <v>749</v>
      </c>
      <c r="WB1218" t="s">
        <v>749</v>
      </c>
      <c r="WC1218" t="s">
        <v>749</v>
      </c>
      <c r="WD1218" t="s">
        <v>749</v>
      </c>
      <c r="WE1218" t="s">
        <v>749</v>
      </c>
      <c r="WF1218" t="s">
        <v>749</v>
      </c>
      <c r="WG1218" t="s">
        <v>749</v>
      </c>
      <c r="WH1218" t="s">
        <v>749</v>
      </c>
      <c r="WI1218" t="s">
        <v>749</v>
      </c>
      <c r="WJ1218" t="s">
        <v>749</v>
      </c>
      <c r="WK1218" t="s">
        <v>749</v>
      </c>
      <c r="WL1218" t="s">
        <v>749</v>
      </c>
      <c r="WM1218" t="s">
        <v>749</v>
      </c>
      <c r="WN1218" t="s">
        <v>749</v>
      </c>
      <c r="WO1218" t="s">
        <v>749</v>
      </c>
      <c r="WP1218" t="s">
        <v>749</v>
      </c>
      <c r="WQ1218" t="s">
        <v>749</v>
      </c>
      <c r="WR1218" t="s">
        <v>749</v>
      </c>
      <c r="WS1218" t="s">
        <v>749</v>
      </c>
      <c r="WT1218" t="s">
        <v>749</v>
      </c>
      <c r="WU1218" t="s">
        <v>749</v>
      </c>
      <c r="WV1218" t="s">
        <v>749</v>
      </c>
      <c r="WW1218" t="s">
        <v>749</v>
      </c>
      <c r="WX1218" t="s">
        <v>749</v>
      </c>
      <c r="WY1218" t="s">
        <v>749</v>
      </c>
      <c r="WZ1218" t="s">
        <v>749</v>
      </c>
      <c r="XA1218" t="s">
        <v>749</v>
      </c>
      <c r="XB1218" t="s">
        <v>749</v>
      </c>
      <c r="XC1218" t="s">
        <v>749</v>
      </c>
      <c r="XD1218" t="s">
        <v>749</v>
      </c>
      <c r="XE1218" t="s">
        <v>749</v>
      </c>
      <c r="XF1218" t="s">
        <v>749</v>
      </c>
      <c r="XG1218" t="s">
        <v>749</v>
      </c>
      <c r="XH1218" t="s">
        <v>749</v>
      </c>
      <c r="XI1218" t="s">
        <v>749</v>
      </c>
      <c r="XJ1218" t="s">
        <v>749</v>
      </c>
      <c r="XK1218" t="s">
        <v>749</v>
      </c>
      <c r="XL1218" t="s">
        <v>749</v>
      </c>
      <c r="XM1218" t="s">
        <v>749</v>
      </c>
      <c r="XN1218" t="s">
        <v>749</v>
      </c>
      <c r="XO1218" t="s">
        <v>749</v>
      </c>
      <c r="XP1218" t="s">
        <v>749</v>
      </c>
      <c r="XQ1218" t="s">
        <v>749</v>
      </c>
      <c r="XR1218" t="s">
        <v>749</v>
      </c>
      <c r="XS1218" t="s">
        <v>749</v>
      </c>
      <c r="XT1218" t="s">
        <v>749</v>
      </c>
      <c r="XU1218" t="s">
        <v>749</v>
      </c>
      <c r="XV1218" t="s">
        <v>749</v>
      </c>
      <c r="XW1218" t="s">
        <v>749</v>
      </c>
      <c r="XX1218" t="s">
        <v>749</v>
      </c>
      <c r="XY1218" t="s">
        <v>749</v>
      </c>
      <c r="XZ1218" t="s">
        <v>749</v>
      </c>
      <c r="YA1218" t="s">
        <v>749</v>
      </c>
      <c r="YB1218" t="s">
        <v>749</v>
      </c>
      <c r="YC1218" t="s">
        <v>749</v>
      </c>
      <c r="YD1218" t="s">
        <v>749</v>
      </c>
      <c r="YE1218" t="s">
        <v>749</v>
      </c>
      <c r="YF1218" t="s">
        <v>749</v>
      </c>
      <c r="YG1218" t="s">
        <v>749</v>
      </c>
      <c r="YH1218" t="s">
        <v>749</v>
      </c>
      <c r="YI1218" t="s">
        <v>749</v>
      </c>
      <c r="YJ1218" t="s">
        <v>749</v>
      </c>
      <c r="YK1218" t="s">
        <v>749</v>
      </c>
      <c r="YL1218" t="s">
        <v>749</v>
      </c>
      <c r="YM1218" t="s">
        <v>749</v>
      </c>
      <c r="YN1218" t="s">
        <v>749</v>
      </c>
      <c r="YO1218" t="s">
        <v>749</v>
      </c>
      <c r="YP1218" t="s">
        <v>749</v>
      </c>
      <c r="YQ1218" t="s">
        <v>749</v>
      </c>
      <c r="YR1218" t="s">
        <v>749</v>
      </c>
      <c r="YS1218" t="s">
        <v>749</v>
      </c>
      <c r="YT1218" t="s">
        <v>749</v>
      </c>
      <c r="YU1218" t="s">
        <v>749</v>
      </c>
      <c r="YV1218" t="s">
        <v>749</v>
      </c>
      <c r="YW1218" t="s">
        <v>749</v>
      </c>
      <c r="YX1218" t="s">
        <v>749</v>
      </c>
      <c r="YY1218" t="s">
        <v>749</v>
      </c>
      <c r="YZ1218" t="s">
        <v>749</v>
      </c>
      <c r="ZA1218" t="s">
        <v>749</v>
      </c>
      <c r="ZB1218" t="s">
        <v>749</v>
      </c>
      <c r="ZC1218" t="s">
        <v>749</v>
      </c>
      <c r="ZD1218" t="s">
        <v>749</v>
      </c>
      <c r="ZE1218" t="s">
        <v>749</v>
      </c>
      <c r="ZF1218" t="s">
        <v>749</v>
      </c>
      <c r="ZG1218" t="s">
        <v>749</v>
      </c>
      <c r="ZH1218" t="s">
        <v>749</v>
      </c>
      <c r="ZI1218" t="s">
        <v>749</v>
      </c>
      <c r="ZJ1218" t="s">
        <v>749</v>
      </c>
      <c r="ZK1218" t="s">
        <v>749</v>
      </c>
      <c r="ZL1218" t="s">
        <v>749</v>
      </c>
      <c r="ZM1218" t="s">
        <v>749</v>
      </c>
      <c r="ZN1218" t="s">
        <v>749</v>
      </c>
      <c r="ZO1218" t="s">
        <v>749</v>
      </c>
      <c r="ZP1218" t="s">
        <v>749</v>
      </c>
      <c r="ZQ1218" t="s">
        <v>749</v>
      </c>
      <c r="ZR1218" t="s">
        <v>749</v>
      </c>
      <c r="ZS1218" t="s">
        <v>749</v>
      </c>
      <c r="ZT1218" t="s">
        <v>749</v>
      </c>
      <c r="ZU1218" t="s">
        <v>749</v>
      </c>
      <c r="ZV1218" t="s">
        <v>749</v>
      </c>
      <c r="ZW1218" t="s">
        <v>749</v>
      </c>
      <c r="ZX1218" t="s">
        <v>749</v>
      </c>
      <c r="ZY1218" t="s">
        <v>749</v>
      </c>
      <c r="ZZ1218" t="s">
        <v>749</v>
      </c>
      <c r="AAA1218" t="s">
        <v>749</v>
      </c>
      <c r="AAB1218" t="s">
        <v>749</v>
      </c>
      <c r="AAC1218" t="s">
        <v>749</v>
      </c>
      <c r="AAD1218" t="s">
        <v>749</v>
      </c>
      <c r="AAE1218" t="s">
        <v>749</v>
      </c>
      <c r="AAF1218" t="s">
        <v>749</v>
      </c>
      <c r="AAG1218" t="s">
        <v>749</v>
      </c>
      <c r="AAH1218" t="s">
        <v>749</v>
      </c>
      <c r="AAI1218" t="s">
        <v>749</v>
      </c>
      <c r="AAJ1218" t="s">
        <v>749</v>
      </c>
      <c r="AAK1218" t="s">
        <v>749</v>
      </c>
      <c r="AAL1218" t="s">
        <v>749</v>
      </c>
      <c r="AAM1218" t="s">
        <v>749</v>
      </c>
      <c r="AAN1218" t="s">
        <v>749</v>
      </c>
      <c r="AAO1218" t="s">
        <v>749</v>
      </c>
      <c r="AAP1218" t="s">
        <v>749</v>
      </c>
      <c r="AAQ1218" t="s">
        <v>749</v>
      </c>
      <c r="AAR1218" t="s">
        <v>749</v>
      </c>
      <c r="AAS1218" t="s">
        <v>749</v>
      </c>
      <c r="AAT1218" t="s">
        <v>749</v>
      </c>
      <c r="AAU1218" t="s">
        <v>749</v>
      </c>
      <c r="AAV1218" t="s">
        <v>749</v>
      </c>
      <c r="AAW1218" t="s">
        <v>749</v>
      </c>
      <c r="AAX1218" t="s">
        <v>749</v>
      </c>
      <c r="AAY1218" t="s">
        <v>749</v>
      </c>
      <c r="AAZ1218" t="s">
        <v>749</v>
      </c>
      <c r="ABA1218" t="s">
        <v>749</v>
      </c>
      <c r="ABB1218" t="s">
        <v>749</v>
      </c>
      <c r="ABC1218" t="s">
        <v>749</v>
      </c>
      <c r="ABD1218" t="s">
        <v>749</v>
      </c>
      <c r="ABE1218" t="s">
        <v>749</v>
      </c>
      <c r="ABF1218" t="s">
        <v>749</v>
      </c>
      <c r="ABG1218" t="s">
        <v>749</v>
      </c>
      <c r="ABH1218" t="s">
        <v>749</v>
      </c>
      <c r="ABI1218" t="s">
        <v>749</v>
      </c>
      <c r="ABJ1218" t="s">
        <v>749</v>
      </c>
      <c r="ABK1218" t="s">
        <v>749</v>
      </c>
      <c r="ABL1218" t="s">
        <v>749</v>
      </c>
    </row>
    <row r="1219" spans="1:740">
      <c r="A1219" t="s">
        <v>4966</v>
      </c>
      <c r="B1219" t="s">
        <v>4967</v>
      </c>
      <c r="C1219" t="s">
        <v>2805</v>
      </c>
      <c r="D1219" t="s">
        <v>4968</v>
      </c>
      <c r="E1219" t="s">
        <v>837</v>
      </c>
      <c r="F1219" t="s">
        <v>749</v>
      </c>
      <c r="G1219" t="s">
        <v>4969</v>
      </c>
      <c r="H1219" t="s">
        <v>749</v>
      </c>
      <c r="I1219" t="s">
        <v>747</v>
      </c>
      <c r="J1219" s="1">
        <v>0</v>
      </c>
      <c r="K1219" t="s">
        <v>4897</v>
      </c>
      <c r="L1219" t="s">
        <v>4898</v>
      </c>
      <c r="M1219" s="1">
        <v>0</v>
      </c>
      <c r="N1219" t="s">
        <v>749</v>
      </c>
      <c r="O1219" t="s">
        <v>750</v>
      </c>
      <c r="P1219" t="s">
        <v>4899</v>
      </c>
      <c r="Q1219" t="s">
        <v>752</v>
      </c>
      <c r="R1219" t="s">
        <v>4900</v>
      </c>
      <c r="S1219" t="s">
        <v>1029</v>
      </c>
      <c r="T1219" t="s">
        <v>4901</v>
      </c>
      <c r="U1219" t="s">
        <v>1031</v>
      </c>
      <c r="V1219" t="s">
        <v>4902</v>
      </c>
      <c r="W1219" t="s">
        <v>1033</v>
      </c>
      <c r="X1219" t="s">
        <v>4903</v>
      </c>
      <c r="Y1219" t="s">
        <v>1293</v>
      </c>
      <c r="Z1219" t="s">
        <v>4904</v>
      </c>
      <c r="AA1219" t="s">
        <v>1035</v>
      </c>
      <c r="AB1219" t="s">
        <v>4905</v>
      </c>
      <c r="AC1219" t="s">
        <v>1037</v>
      </c>
      <c r="AD1219" t="s">
        <v>4906</v>
      </c>
      <c r="AE1219" t="s">
        <v>1039</v>
      </c>
      <c r="AF1219" t="s">
        <v>4907</v>
      </c>
      <c r="AG1219" t="s">
        <v>1041</v>
      </c>
      <c r="AH1219" t="s">
        <v>4908</v>
      </c>
      <c r="AI1219" t="s">
        <v>1357</v>
      </c>
      <c r="AJ1219" t="s">
        <v>4909</v>
      </c>
      <c r="AK1219" t="s">
        <v>1359</v>
      </c>
      <c r="AL1219" t="s">
        <v>4910</v>
      </c>
      <c r="AM1219" t="s">
        <v>1043</v>
      </c>
      <c r="AN1219" t="s">
        <v>4911</v>
      </c>
      <c r="AO1219" t="s">
        <v>1362</v>
      </c>
      <c r="AP1219" t="s">
        <v>4912</v>
      </c>
      <c r="AQ1219" t="s">
        <v>1364</v>
      </c>
      <c r="AR1219" t="s">
        <v>4913</v>
      </c>
      <c r="AS1219" t="s">
        <v>1366</v>
      </c>
      <c r="AT1219" t="s">
        <v>4914</v>
      </c>
      <c r="AU1219" t="s">
        <v>1368</v>
      </c>
      <c r="AV1219" t="s">
        <v>4915</v>
      </c>
      <c r="AW1219" t="s">
        <v>1370</v>
      </c>
      <c r="AX1219" t="s">
        <v>4916</v>
      </c>
      <c r="AY1219" t="s">
        <v>1374</v>
      </c>
      <c r="AZ1219" t="s">
        <v>4917</v>
      </c>
      <c r="BA1219" t="s">
        <v>749</v>
      </c>
      <c r="BB1219" t="s">
        <v>749</v>
      </c>
      <c r="BC1219" t="s">
        <v>749</v>
      </c>
      <c r="BD1219" t="s">
        <v>749</v>
      </c>
      <c r="BE1219" t="s">
        <v>749</v>
      </c>
      <c r="BF1219" t="s">
        <v>749</v>
      </c>
      <c r="BG1219" t="s">
        <v>749</v>
      </c>
      <c r="BH1219" t="s">
        <v>749</v>
      </c>
      <c r="BI1219" t="s">
        <v>749</v>
      </c>
      <c r="BJ1219" t="s">
        <v>749</v>
      </c>
      <c r="BK1219" t="s">
        <v>749</v>
      </c>
      <c r="BL1219" t="s">
        <v>749</v>
      </c>
      <c r="BM1219" t="s">
        <v>749</v>
      </c>
      <c r="BN1219" t="s">
        <v>749</v>
      </c>
      <c r="BO1219" t="s">
        <v>749</v>
      </c>
      <c r="BP1219" t="s">
        <v>749</v>
      </c>
      <c r="BQ1219" t="s">
        <v>749</v>
      </c>
      <c r="BR1219" t="s">
        <v>749</v>
      </c>
      <c r="BS1219" t="s">
        <v>749</v>
      </c>
      <c r="BT1219" t="s">
        <v>749</v>
      </c>
      <c r="BU1219" t="s">
        <v>749</v>
      </c>
      <c r="BV1219" t="s">
        <v>749</v>
      </c>
      <c r="BW1219" t="s">
        <v>749</v>
      </c>
      <c r="BX1219" t="s">
        <v>749</v>
      </c>
      <c r="BY1219" t="s">
        <v>749</v>
      </c>
      <c r="BZ1219" t="s">
        <v>749</v>
      </c>
      <c r="CA1219" t="s">
        <v>749</v>
      </c>
      <c r="CB1219" t="s">
        <v>749</v>
      </c>
      <c r="CC1219" t="s">
        <v>749</v>
      </c>
      <c r="CD1219" t="s">
        <v>749</v>
      </c>
      <c r="CE1219" t="s">
        <v>749</v>
      </c>
      <c r="CF1219" t="s">
        <v>749</v>
      </c>
      <c r="CG1219" t="s">
        <v>749</v>
      </c>
      <c r="CH1219" t="s">
        <v>749</v>
      </c>
      <c r="CI1219" t="s">
        <v>749</v>
      </c>
      <c r="CJ1219" t="s">
        <v>749</v>
      </c>
      <c r="CK1219" t="s">
        <v>749</v>
      </c>
      <c r="CL1219" t="s">
        <v>749</v>
      </c>
      <c r="CM1219" t="s">
        <v>749</v>
      </c>
      <c r="CN1219" t="s">
        <v>749</v>
      </c>
      <c r="CO1219" t="s">
        <v>749</v>
      </c>
      <c r="CP1219" t="s">
        <v>749</v>
      </c>
      <c r="CQ1219" t="s">
        <v>749</v>
      </c>
      <c r="CR1219" t="s">
        <v>749</v>
      </c>
      <c r="CS1219" t="s">
        <v>749</v>
      </c>
      <c r="CT1219" t="s">
        <v>749</v>
      </c>
      <c r="CU1219" t="s">
        <v>749</v>
      </c>
      <c r="CV1219" t="s">
        <v>749</v>
      </c>
      <c r="CW1219" t="s">
        <v>749</v>
      </c>
      <c r="CX1219" t="s">
        <v>749</v>
      </c>
      <c r="CY1219" t="s">
        <v>749</v>
      </c>
      <c r="CZ1219" t="s">
        <v>749</v>
      </c>
      <c r="DA1219" t="s">
        <v>749</v>
      </c>
      <c r="DB1219" t="s">
        <v>749</v>
      </c>
      <c r="DC1219" t="s">
        <v>749</v>
      </c>
      <c r="DD1219" t="s">
        <v>749</v>
      </c>
      <c r="DE1219" t="s">
        <v>749</v>
      </c>
      <c r="DF1219" t="s">
        <v>749</v>
      </c>
      <c r="DG1219" t="s">
        <v>749</v>
      </c>
      <c r="DH1219" t="s">
        <v>749</v>
      </c>
      <c r="DI1219" t="s">
        <v>749</v>
      </c>
      <c r="DJ1219" t="s">
        <v>749</v>
      </c>
      <c r="DK1219" t="s">
        <v>749</v>
      </c>
      <c r="DL1219" t="s">
        <v>749</v>
      </c>
      <c r="DM1219" t="s">
        <v>749</v>
      </c>
      <c r="DN1219" t="s">
        <v>749</v>
      </c>
      <c r="DO1219" t="s">
        <v>749</v>
      </c>
      <c r="DP1219" t="s">
        <v>749</v>
      </c>
      <c r="DQ1219" t="s">
        <v>749</v>
      </c>
      <c r="DR1219" t="s">
        <v>749</v>
      </c>
      <c r="DS1219" t="s">
        <v>749</v>
      </c>
      <c r="DT1219" t="s">
        <v>749</v>
      </c>
      <c r="DU1219" t="s">
        <v>749</v>
      </c>
      <c r="DV1219" t="s">
        <v>749</v>
      </c>
      <c r="DW1219" t="s">
        <v>749</v>
      </c>
      <c r="DX1219" t="s">
        <v>749</v>
      </c>
      <c r="DY1219" t="s">
        <v>749</v>
      </c>
      <c r="DZ1219" t="s">
        <v>749</v>
      </c>
      <c r="EA1219" t="s">
        <v>749</v>
      </c>
      <c r="EB1219" t="s">
        <v>749</v>
      </c>
      <c r="EC1219" t="s">
        <v>749</v>
      </c>
      <c r="ED1219" t="s">
        <v>749</v>
      </c>
      <c r="EE1219" t="s">
        <v>749</v>
      </c>
      <c r="EF1219" t="s">
        <v>749</v>
      </c>
      <c r="EG1219" t="s">
        <v>749</v>
      </c>
      <c r="EH1219" t="s">
        <v>749</v>
      </c>
      <c r="EI1219" t="s">
        <v>749</v>
      </c>
      <c r="EJ1219" t="s">
        <v>749</v>
      </c>
      <c r="EK1219" t="s">
        <v>749</v>
      </c>
      <c r="EL1219" t="s">
        <v>749</v>
      </c>
      <c r="EM1219" t="s">
        <v>749</v>
      </c>
      <c r="EN1219" t="s">
        <v>749</v>
      </c>
      <c r="EO1219" t="s">
        <v>749</v>
      </c>
      <c r="EP1219" t="s">
        <v>749</v>
      </c>
      <c r="EQ1219" t="s">
        <v>749</v>
      </c>
      <c r="ER1219" t="s">
        <v>749</v>
      </c>
      <c r="ES1219" t="s">
        <v>749</v>
      </c>
      <c r="ET1219" t="s">
        <v>749</v>
      </c>
      <c r="EU1219" t="s">
        <v>749</v>
      </c>
      <c r="EV1219" t="s">
        <v>749</v>
      </c>
      <c r="EW1219" t="s">
        <v>749</v>
      </c>
      <c r="EX1219" t="s">
        <v>749</v>
      </c>
      <c r="EY1219" t="s">
        <v>749</v>
      </c>
      <c r="EZ1219" t="s">
        <v>749</v>
      </c>
      <c r="FA1219" t="s">
        <v>749</v>
      </c>
      <c r="FB1219" t="s">
        <v>749</v>
      </c>
      <c r="FC1219" t="s">
        <v>749</v>
      </c>
      <c r="FD1219" t="s">
        <v>749</v>
      </c>
      <c r="FE1219" t="s">
        <v>749</v>
      </c>
      <c r="FF1219" t="s">
        <v>749</v>
      </c>
      <c r="FG1219" t="s">
        <v>749</v>
      </c>
      <c r="FH1219" t="s">
        <v>749</v>
      </c>
      <c r="FI1219" t="s">
        <v>749</v>
      </c>
      <c r="FJ1219" t="s">
        <v>749</v>
      </c>
      <c r="FK1219" t="s">
        <v>749</v>
      </c>
      <c r="FL1219" t="s">
        <v>749</v>
      </c>
      <c r="FM1219" t="s">
        <v>749</v>
      </c>
      <c r="FN1219" t="s">
        <v>749</v>
      </c>
      <c r="FO1219" t="s">
        <v>749</v>
      </c>
      <c r="FP1219" t="s">
        <v>749</v>
      </c>
      <c r="FQ1219" t="s">
        <v>749</v>
      </c>
      <c r="FR1219" t="s">
        <v>749</v>
      </c>
      <c r="FS1219" t="s">
        <v>749</v>
      </c>
      <c r="FT1219" t="s">
        <v>749</v>
      </c>
      <c r="FU1219" t="s">
        <v>749</v>
      </c>
      <c r="FV1219" t="s">
        <v>749</v>
      </c>
      <c r="FW1219" t="s">
        <v>749</v>
      </c>
      <c r="FX1219" t="s">
        <v>749</v>
      </c>
      <c r="FY1219" t="s">
        <v>749</v>
      </c>
      <c r="FZ1219" t="s">
        <v>749</v>
      </c>
      <c r="GA1219" t="s">
        <v>749</v>
      </c>
      <c r="GB1219" t="s">
        <v>749</v>
      </c>
      <c r="GC1219" t="s">
        <v>749</v>
      </c>
      <c r="GD1219" t="s">
        <v>749</v>
      </c>
      <c r="GE1219" t="s">
        <v>749</v>
      </c>
      <c r="GF1219" t="s">
        <v>749</v>
      </c>
      <c r="GG1219" t="s">
        <v>749</v>
      </c>
      <c r="GH1219" t="s">
        <v>749</v>
      </c>
      <c r="GI1219" t="s">
        <v>749</v>
      </c>
      <c r="GJ1219" t="s">
        <v>749</v>
      </c>
      <c r="GK1219" t="s">
        <v>749</v>
      </c>
      <c r="GL1219" t="s">
        <v>749</v>
      </c>
      <c r="GM1219" t="s">
        <v>749</v>
      </c>
      <c r="GN1219" t="s">
        <v>749</v>
      </c>
      <c r="GO1219" t="s">
        <v>749</v>
      </c>
      <c r="GP1219" t="s">
        <v>749</v>
      </c>
      <c r="GQ1219" t="s">
        <v>749</v>
      </c>
      <c r="GR1219" t="s">
        <v>749</v>
      </c>
      <c r="GS1219" t="s">
        <v>749</v>
      </c>
      <c r="GT1219" t="s">
        <v>749</v>
      </c>
      <c r="GU1219" t="s">
        <v>749</v>
      </c>
      <c r="GV1219" t="s">
        <v>749</v>
      </c>
      <c r="GW1219" t="s">
        <v>749</v>
      </c>
      <c r="GX1219" t="s">
        <v>749</v>
      </c>
      <c r="GY1219" t="s">
        <v>749</v>
      </c>
      <c r="GZ1219" t="s">
        <v>749</v>
      </c>
      <c r="HA1219" t="s">
        <v>749</v>
      </c>
      <c r="HB1219" t="s">
        <v>749</v>
      </c>
      <c r="HC1219" t="s">
        <v>749</v>
      </c>
      <c r="HD1219" t="s">
        <v>749</v>
      </c>
      <c r="HE1219" t="s">
        <v>749</v>
      </c>
      <c r="HF1219" t="s">
        <v>749</v>
      </c>
      <c r="HG1219" t="s">
        <v>749</v>
      </c>
      <c r="HH1219" t="s">
        <v>749</v>
      </c>
      <c r="HI1219" t="s">
        <v>749</v>
      </c>
      <c r="HJ1219" t="s">
        <v>749</v>
      </c>
      <c r="HK1219" t="s">
        <v>749</v>
      </c>
      <c r="HL1219" t="s">
        <v>749</v>
      </c>
      <c r="HM1219" t="s">
        <v>749</v>
      </c>
      <c r="HN1219" t="s">
        <v>749</v>
      </c>
      <c r="HO1219" t="s">
        <v>749</v>
      </c>
      <c r="HP1219" t="s">
        <v>749</v>
      </c>
      <c r="HQ1219" t="s">
        <v>749</v>
      </c>
      <c r="HR1219" t="s">
        <v>749</v>
      </c>
      <c r="HS1219" t="s">
        <v>749</v>
      </c>
      <c r="HT1219" t="s">
        <v>749</v>
      </c>
      <c r="HU1219" t="s">
        <v>749</v>
      </c>
      <c r="HV1219" t="s">
        <v>749</v>
      </c>
      <c r="HW1219" t="s">
        <v>749</v>
      </c>
      <c r="HX1219" t="s">
        <v>749</v>
      </c>
      <c r="HY1219" t="s">
        <v>749</v>
      </c>
      <c r="HZ1219" t="s">
        <v>749</v>
      </c>
      <c r="IA1219" t="s">
        <v>749</v>
      </c>
      <c r="IB1219" t="s">
        <v>749</v>
      </c>
      <c r="IC1219" t="s">
        <v>749</v>
      </c>
      <c r="ID1219" t="s">
        <v>749</v>
      </c>
      <c r="IE1219" t="s">
        <v>749</v>
      </c>
      <c r="IF1219" t="s">
        <v>749</v>
      </c>
      <c r="IG1219" t="s">
        <v>749</v>
      </c>
      <c r="IH1219" t="s">
        <v>749</v>
      </c>
      <c r="II1219" t="s">
        <v>749</v>
      </c>
      <c r="IJ1219" t="s">
        <v>749</v>
      </c>
      <c r="IK1219" t="s">
        <v>749</v>
      </c>
      <c r="IL1219" t="s">
        <v>749</v>
      </c>
      <c r="IM1219" t="s">
        <v>749</v>
      </c>
      <c r="IN1219" t="s">
        <v>749</v>
      </c>
      <c r="IO1219" t="s">
        <v>749</v>
      </c>
      <c r="IP1219" t="s">
        <v>749</v>
      </c>
      <c r="IQ1219" t="s">
        <v>749</v>
      </c>
      <c r="IR1219" t="s">
        <v>749</v>
      </c>
      <c r="IS1219" t="s">
        <v>749</v>
      </c>
      <c r="IT1219" t="s">
        <v>749</v>
      </c>
      <c r="IU1219" t="s">
        <v>749</v>
      </c>
      <c r="IV1219" t="s">
        <v>749</v>
      </c>
      <c r="IW1219" t="s">
        <v>749</v>
      </c>
      <c r="IX1219" t="s">
        <v>749</v>
      </c>
      <c r="IY1219" t="s">
        <v>749</v>
      </c>
      <c r="IZ1219" t="s">
        <v>749</v>
      </c>
      <c r="JA1219" t="s">
        <v>749</v>
      </c>
      <c r="JB1219" t="s">
        <v>749</v>
      </c>
      <c r="JC1219" t="s">
        <v>749</v>
      </c>
      <c r="JD1219" t="s">
        <v>749</v>
      </c>
      <c r="JE1219" t="s">
        <v>749</v>
      </c>
      <c r="JF1219" t="s">
        <v>749</v>
      </c>
      <c r="JG1219" t="s">
        <v>749</v>
      </c>
      <c r="JH1219" t="s">
        <v>749</v>
      </c>
      <c r="JI1219" t="s">
        <v>749</v>
      </c>
      <c r="JJ1219" t="s">
        <v>749</v>
      </c>
      <c r="JK1219" t="s">
        <v>749</v>
      </c>
      <c r="JL1219" t="s">
        <v>749</v>
      </c>
      <c r="JM1219" t="s">
        <v>749</v>
      </c>
      <c r="JN1219" t="s">
        <v>749</v>
      </c>
      <c r="JO1219" t="s">
        <v>749</v>
      </c>
      <c r="JP1219" t="s">
        <v>749</v>
      </c>
      <c r="JQ1219" t="s">
        <v>749</v>
      </c>
      <c r="JR1219" t="s">
        <v>749</v>
      </c>
      <c r="JS1219" t="s">
        <v>749</v>
      </c>
      <c r="JT1219" t="s">
        <v>749</v>
      </c>
      <c r="JU1219" t="s">
        <v>749</v>
      </c>
      <c r="JV1219" t="s">
        <v>749</v>
      </c>
      <c r="JW1219" t="s">
        <v>749</v>
      </c>
      <c r="JX1219" t="s">
        <v>749</v>
      </c>
      <c r="JY1219" t="s">
        <v>749</v>
      </c>
      <c r="JZ1219" t="s">
        <v>749</v>
      </c>
      <c r="KA1219" t="s">
        <v>749</v>
      </c>
      <c r="KB1219" t="s">
        <v>749</v>
      </c>
      <c r="KC1219" t="s">
        <v>749</v>
      </c>
      <c r="KD1219" t="s">
        <v>749</v>
      </c>
      <c r="KE1219" t="s">
        <v>749</v>
      </c>
      <c r="KF1219" t="s">
        <v>749</v>
      </c>
      <c r="KG1219" t="s">
        <v>749</v>
      </c>
      <c r="KH1219" t="s">
        <v>749</v>
      </c>
      <c r="KI1219" t="s">
        <v>749</v>
      </c>
      <c r="KJ1219" t="s">
        <v>749</v>
      </c>
      <c r="KK1219" t="s">
        <v>749</v>
      </c>
      <c r="KL1219" t="s">
        <v>749</v>
      </c>
      <c r="KM1219" t="s">
        <v>749</v>
      </c>
      <c r="KN1219" t="s">
        <v>749</v>
      </c>
      <c r="KO1219" t="s">
        <v>749</v>
      </c>
      <c r="KP1219" t="s">
        <v>749</v>
      </c>
      <c r="KQ1219" t="s">
        <v>749</v>
      </c>
      <c r="KR1219" t="s">
        <v>749</v>
      </c>
      <c r="KS1219" t="s">
        <v>749</v>
      </c>
      <c r="KT1219" t="s">
        <v>749</v>
      </c>
      <c r="KU1219" t="s">
        <v>749</v>
      </c>
      <c r="KV1219" t="s">
        <v>749</v>
      </c>
      <c r="KW1219" t="s">
        <v>749</v>
      </c>
      <c r="KX1219" t="s">
        <v>749</v>
      </c>
      <c r="KY1219" t="s">
        <v>749</v>
      </c>
      <c r="KZ1219" t="s">
        <v>749</v>
      </c>
      <c r="LA1219" t="s">
        <v>749</v>
      </c>
      <c r="LB1219" t="s">
        <v>749</v>
      </c>
      <c r="LC1219" t="s">
        <v>749</v>
      </c>
      <c r="LD1219" t="s">
        <v>749</v>
      </c>
      <c r="LE1219" t="s">
        <v>749</v>
      </c>
      <c r="LF1219" t="s">
        <v>749</v>
      </c>
      <c r="LG1219" t="s">
        <v>749</v>
      </c>
      <c r="LH1219" t="s">
        <v>749</v>
      </c>
      <c r="LI1219" t="s">
        <v>749</v>
      </c>
      <c r="LJ1219" t="s">
        <v>749</v>
      </c>
      <c r="LK1219" t="s">
        <v>749</v>
      </c>
      <c r="LL1219" t="s">
        <v>749</v>
      </c>
      <c r="LM1219" t="s">
        <v>749</v>
      </c>
      <c r="LN1219" t="s">
        <v>749</v>
      </c>
      <c r="LO1219" t="s">
        <v>749</v>
      </c>
      <c r="LP1219" t="s">
        <v>749</v>
      </c>
      <c r="LQ1219" t="s">
        <v>749</v>
      </c>
      <c r="LR1219" t="s">
        <v>749</v>
      </c>
      <c r="LS1219" t="s">
        <v>749</v>
      </c>
      <c r="LT1219" t="s">
        <v>749</v>
      </c>
      <c r="LU1219" t="s">
        <v>749</v>
      </c>
      <c r="LV1219" t="s">
        <v>749</v>
      </c>
      <c r="LW1219" t="s">
        <v>749</v>
      </c>
      <c r="LX1219" t="s">
        <v>749</v>
      </c>
      <c r="LY1219" t="s">
        <v>749</v>
      </c>
      <c r="LZ1219" t="s">
        <v>749</v>
      </c>
      <c r="MA1219" t="s">
        <v>749</v>
      </c>
      <c r="MB1219" t="s">
        <v>749</v>
      </c>
      <c r="MC1219" t="s">
        <v>749</v>
      </c>
      <c r="MD1219" t="s">
        <v>749</v>
      </c>
      <c r="ME1219" t="s">
        <v>749</v>
      </c>
      <c r="MF1219" t="s">
        <v>749</v>
      </c>
      <c r="MG1219" t="s">
        <v>749</v>
      </c>
      <c r="MH1219" t="s">
        <v>749</v>
      </c>
      <c r="MI1219" t="s">
        <v>749</v>
      </c>
      <c r="MJ1219" t="s">
        <v>749</v>
      </c>
      <c r="MK1219" t="s">
        <v>749</v>
      </c>
      <c r="ML1219" t="s">
        <v>749</v>
      </c>
      <c r="MM1219" t="s">
        <v>749</v>
      </c>
      <c r="MN1219" t="s">
        <v>749</v>
      </c>
      <c r="MO1219" t="s">
        <v>749</v>
      </c>
      <c r="MP1219" t="s">
        <v>749</v>
      </c>
      <c r="MQ1219" t="s">
        <v>749</v>
      </c>
      <c r="MR1219" t="s">
        <v>749</v>
      </c>
      <c r="MS1219" t="s">
        <v>749</v>
      </c>
      <c r="MT1219" t="s">
        <v>749</v>
      </c>
      <c r="MU1219" t="s">
        <v>749</v>
      </c>
      <c r="MV1219" t="s">
        <v>749</v>
      </c>
      <c r="MW1219" t="s">
        <v>749</v>
      </c>
      <c r="MX1219" t="s">
        <v>749</v>
      </c>
      <c r="MY1219" t="s">
        <v>749</v>
      </c>
      <c r="MZ1219" t="s">
        <v>749</v>
      </c>
      <c r="NA1219" t="s">
        <v>749</v>
      </c>
      <c r="NB1219" t="s">
        <v>749</v>
      </c>
      <c r="NC1219" t="s">
        <v>749</v>
      </c>
      <c r="ND1219" t="s">
        <v>749</v>
      </c>
      <c r="NE1219" t="s">
        <v>749</v>
      </c>
      <c r="NF1219" t="s">
        <v>749</v>
      </c>
      <c r="NG1219" t="s">
        <v>749</v>
      </c>
      <c r="NH1219" t="s">
        <v>749</v>
      </c>
      <c r="NI1219" t="s">
        <v>749</v>
      </c>
      <c r="NJ1219" t="s">
        <v>749</v>
      </c>
      <c r="NK1219" t="s">
        <v>749</v>
      </c>
      <c r="NL1219" t="s">
        <v>749</v>
      </c>
      <c r="NM1219" t="s">
        <v>749</v>
      </c>
      <c r="NN1219" t="s">
        <v>749</v>
      </c>
      <c r="NO1219" t="s">
        <v>749</v>
      </c>
      <c r="NP1219" t="s">
        <v>749</v>
      </c>
      <c r="NQ1219" t="s">
        <v>749</v>
      </c>
      <c r="NR1219" t="s">
        <v>749</v>
      </c>
      <c r="NS1219" t="s">
        <v>749</v>
      </c>
      <c r="NT1219" t="s">
        <v>749</v>
      </c>
      <c r="NU1219" t="s">
        <v>749</v>
      </c>
      <c r="NV1219" t="s">
        <v>749</v>
      </c>
      <c r="NW1219" t="s">
        <v>749</v>
      </c>
      <c r="NX1219" t="s">
        <v>749</v>
      </c>
      <c r="NY1219" t="s">
        <v>749</v>
      </c>
      <c r="NZ1219" t="s">
        <v>749</v>
      </c>
      <c r="OA1219" t="s">
        <v>749</v>
      </c>
      <c r="OB1219" t="s">
        <v>749</v>
      </c>
      <c r="OC1219" t="s">
        <v>749</v>
      </c>
      <c r="OD1219" t="s">
        <v>749</v>
      </c>
      <c r="OE1219" t="s">
        <v>749</v>
      </c>
      <c r="OF1219" t="s">
        <v>749</v>
      </c>
      <c r="OG1219" t="s">
        <v>749</v>
      </c>
      <c r="OH1219" t="s">
        <v>749</v>
      </c>
      <c r="OI1219" t="s">
        <v>749</v>
      </c>
      <c r="OJ1219" t="s">
        <v>749</v>
      </c>
      <c r="OK1219" t="s">
        <v>749</v>
      </c>
      <c r="OL1219" t="s">
        <v>749</v>
      </c>
      <c r="OM1219" t="s">
        <v>749</v>
      </c>
      <c r="ON1219" t="s">
        <v>749</v>
      </c>
      <c r="OO1219" t="s">
        <v>749</v>
      </c>
      <c r="OP1219" t="s">
        <v>749</v>
      </c>
      <c r="OQ1219" t="s">
        <v>749</v>
      </c>
      <c r="OR1219" t="s">
        <v>749</v>
      </c>
      <c r="OS1219" t="s">
        <v>749</v>
      </c>
      <c r="OT1219" t="s">
        <v>749</v>
      </c>
      <c r="OU1219" t="s">
        <v>749</v>
      </c>
      <c r="OV1219" t="s">
        <v>749</v>
      </c>
      <c r="OW1219" t="s">
        <v>749</v>
      </c>
      <c r="OX1219" t="s">
        <v>749</v>
      </c>
      <c r="OY1219" t="s">
        <v>749</v>
      </c>
      <c r="OZ1219" t="s">
        <v>749</v>
      </c>
      <c r="PA1219" t="s">
        <v>749</v>
      </c>
      <c r="PB1219" t="s">
        <v>749</v>
      </c>
      <c r="PC1219" t="s">
        <v>749</v>
      </c>
      <c r="PD1219" t="s">
        <v>749</v>
      </c>
      <c r="PE1219" t="s">
        <v>749</v>
      </c>
      <c r="PF1219" t="s">
        <v>749</v>
      </c>
      <c r="PG1219" t="s">
        <v>749</v>
      </c>
      <c r="PH1219" t="s">
        <v>749</v>
      </c>
      <c r="PI1219" t="s">
        <v>749</v>
      </c>
      <c r="PJ1219" t="s">
        <v>749</v>
      </c>
      <c r="PK1219" t="s">
        <v>749</v>
      </c>
      <c r="PL1219" t="s">
        <v>749</v>
      </c>
      <c r="PM1219" t="s">
        <v>749</v>
      </c>
      <c r="PN1219" t="s">
        <v>749</v>
      </c>
      <c r="PO1219" t="s">
        <v>749</v>
      </c>
      <c r="PP1219" t="s">
        <v>749</v>
      </c>
      <c r="PQ1219" t="s">
        <v>749</v>
      </c>
      <c r="PR1219" t="s">
        <v>749</v>
      </c>
      <c r="PS1219" t="s">
        <v>749</v>
      </c>
      <c r="PT1219" t="s">
        <v>749</v>
      </c>
      <c r="PU1219" t="s">
        <v>749</v>
      </c>
      <c r="PV1219" t="s">
        <v>749</v>
      </c>
      <c r="PW1219" t="s">
        <v>749</v>
      </c>
      <c r="PX1219" t="s">
        <v>749</v>
      </c>
      <c r="PY1219" t="s">
        <v>749</v>
      </c>
      <c r="PZ1219" t="s">
        <v>749</v>
      </c>
      <c r="QA1219" t="s">
        <v>749</v>
      </c>
      <c r="QB1219" t="s">
        <v>749</v>
      </c>
      <c r="QC1219" t="s">
        <v>749</v>
      </c>
      <c r="QD1219" t="s">
        <v>749</v>
      </c>
      <c r="QE1219" t="s">
        <v>749</v>
      </c>
      <c r="QF1219" t="s">
        <v>749</v>
      </c>
      <c r="QG1219" t="s">
        <v>749</v>
      </c>
      <c r="QH1219" t="s">
        <v>749</v>
      </c>
      <c r="QI1219" t="s">
        <v>749</v>
      </c>
      <c r="QJ1219" t="s">
        <v>749</v>
      </c>
      <c r="QK1219" t="s">
        <v>749</v>
      </c>
      <c r="QL1219" t="s">
        <v>749</v>
      </c>
      <c r="QM1219" t="s">
        <v>749</v>
      </c>
      <c r="QN1219" t="s">
        <v>749</v>
      </c>
      <c r="QO1219" t="s">
        <v>749</v>
      </c>
      <c r="QP1219" t="s">
        <v>749</v>
      </c>
      <c r="QQ1219" t="s">
        <v>749</v>
      </c>
      <c r="QR1219" t="s">
        <v>749</v>
      </c>
      <c r="QS1219" t="s">
        <v>749</v>
      </c>
      <c r="QT1219" t="s">
        <v>749</v>
      </c>
      <c r="QU1219" t="s">
        <v>749</v>
      </c>
      <c r="QV1219" t="s">
        <v>749</v>
      </c>
      <c r="QW1219" t="s">
        <v>749</v>
      </c>
      <c r="QX1219" t="s">
        <v>749</v>
      </c>
      <c r="QY1219" t="s">
        <v>749</v>
      </c>
      <c r="QZ1219" t="s">
        <v>749</v>
      </c>
      <c r="RA1219" t="s">
        <v>749</v>
      </c>
      <c r="RB1219" t="s">
        <v>749</v>
      </c>
      <c r="RC1219" t="s">
        <v>749</v>
      </c>
      <c r="RD1219" t="s">
        <v>749</v>
      </c>
      <c r="RE1219" t="s">
        <v>749</v>
      </c>
      <c r="RF1219" t="s">
        <v>749</v>
      </c>
      <c r="RG1219" t="s">
        <v>749</v>
      </c>
      <c r="RH1219" t="s">
        <v>749</v>
      </c>
      <c r="RI1219" t="s">
        <v>749</v>
      </c>
      <c r="RJ1219" t="s">
        <v>749</v>
      </c>
      <c r="RK1219" t="s">
        <v>749</v>
      </c>
      <c r="RL1219" t="s">
        <v>749</v>
      </c>
      <c r="RM1219" t="s">
        <v>749</v>
      </c>
      <c r="RN1219" t="s">
        <v>749</v>
      </c>
      <c r="RO1219" t="s">
        <v>749</v>
      </c>
      <c r="RP1219" t="s">
        <v>749</v>
      </c>
      <c r="RQ1219" t="s">
        <v>749</v>
      </c>
      <c r="RR1219" t="s">
        <v>749</v>
      </c>
      <c r="RS1219" t="s">
        <v>749</v>
      </c>
      <c r="RT1219" t="s">
        <v>749</v>
      </c>
      <c r="RU1219" t="s">
        <v>749</v>
      </c>
      <c r="RV1219" t="s">
        <v>749</v>
      </c>
      <c r="RW1219" t="s">
        <v>749</v>
      </c>
      <c r="RX1219" t="s">
        <v>749</v>
      </c>
      <c r="RY1219" t="s">
        <v>749</v>
      </c>
      <c r="RZ1219" t="s">
        <v>749</v>
      </c>
      <c r="SA1219" t="s">
        <v>749</v>
      </c>
      <c r="SB1219" t="s">
        <v>749</v>
      </c>
      <c r="SC1219" t="s">
        <v>749</v>
      </c>
      <c r="SD1219" t="s">
        <v>749</v>
      </c>
      <c r="SE1219" t="s">
        <v>749</v>
      </c>
      <c r="SF1219" t="s">
        <v>749</v>
      </c>
      <c r="SG1219" t="s">
        <v>749</v>
      </c>
      <c r="SH1219" t="s">
        <v>749</v>
      </c>
      <c r="SI1219" t="s">
        <v>749</v>
      </c>
      <c r="SJ1219" t="s">
        <v>749</v>
      </c>
      <c r="SK1219" t="s">
        <v>749</v>
      </c>
      <c r="SL1219" t="s">
        <v>749</v>
      </c>
      <c r="SM1219" t="s">
        <v>749</v>
      </c>
      <c r="SN1219" t="s">
        <v>749</v>
      </c>
      <c r="SO1219" t="s">
        <v>749</v>
      </c>
      <c r="SP1219" t="s">
        <v>749</v>
      </c>
      <c r="SQ1219" t="s">
        <v>749</v>
      </c>
      <c r="SR1219" t="s">
        <v>749</v>
      </c>
      <c r="SS1219" t="s">
        <v>749</v>
      </c>
      <c r="ST1219" t="s">
        <v>749</v>
      </c>
      <c r="SU1219" t="s">
        <v>749</v>
      </c>
      <c r="SV1219" t="s">
        <v>749</v>
      </c>
      <c r="SW1219" t="s">
        <v>749</v>
      </c>
      <c r="SX1219" t="s">
        <v>749</v>
      </c>
      <c r="SY1219" t="s">
        <v>749</v>
      </c>
      <c r="SZ1219" t="s">
        <v>749</v>
      </c>
      <c r="TA1219" t="s">
        <v>749</v>
      </c>
      <c r="TB1219" t="s">
        <v>749</v>
      </c>
      <c r="TC1219" t="s">
        <v>749</v>
      </c>
      <c r="TD1219" t="s">
        <v>749</v>
      </c>
      <c r="TE1219" t="s">
        <v>749</v>
      </c>
      <c r="TF1219" t="s">
        <v>749</v>
      </c>
      <c r="TG1219" t="s">
        <v>749</v>
      </c>
      <c r="TH1219" t="s">
        <v>749</v>
      </c>
      <c r="TI1219" t="s">
        <v>749</v>
      </c>
      <c r="TJ1219" t="s">
        <v>749</v>
      </c>
      <c r="TK1219" t="s">
        <v>749</v>
      </c>
      <c r="TL1219" t="s">
        <v>749</v>
      </c>
      <c r="TM1219" t="s">
        <v>749</v>
      </c>
      <c r="TN1219" t="s">
        <v>749</v>
      </c>
      <c r="TO1219" t="s">
        <v>749</v>
      </c>
      <c r="TP1219" t="s">
        <v>749</v>
      </c>
      <c r="TQ1219" t="s">
        <v>749</v>
      </c>
      <c r="TR1219" t="s">
        <v>749</v>
      </c>
      <c r="TS1219" t="s">
        <v>749</v>
      </c>
      <c r="TT1219" t="s">
        <v>749</v>
      </c>
      <c r="TU1219" t="s">
        <v>749</v>
      </c>
      <c r="TV1219" t="s">
        <v>749</v>
      </c>
      <c r="TW1219" t="s">
        <v>749</v>
      </c>
      <c r="TX1219" t="s">
        <v>749</v>
      </c>
      <c r="TY1219" t="s">
        <v>749</v>
      </c>
      <c r="TZ1219" t="s">
        <v>749</v>
      </c>
      <c r="UA1219" t="s">
        <v>749</v>
      </c>
      <c r="UB1219" t="s">
        <v>749</v>
      </c>
      <c r="UC1219" t="s">
        <v>749</v>
      </c>
      <c r="UD1219" t="s">
        <v>749</v>
      </c>
      <c r="UE1219" t="s">
        <v>749</v>
      </c>
      <c r="UF1219" t="s">
        <v>749</v>
      </c>
      <c r="UG1219" t="s">
        <v>749</v>
      </c>
      <c r="UH1219" t="s">
        <v>749</v>
      </c>
      <c r="UI1219" t="s">
        <v>749</v>
      </c>
      <c r="UJ1219" t="s">
        <v>749</v>
      </c>
      <c r="UK1219" t="s">
        <v>749</v>
      </c>
      <c r="UL1219" t="s">
        <v>749</v>
      </c>
      <c r="UM1219" t="s">
        <v>749</v>
      </c>
      <c r="UN1219" t="s">
        <v>749</v>
      </c>
      <c r="UO1219" t="s">
        <v>749</v>
      </c>
      <c r="UP1219" t="s">
        <v>749</v>
      </c>
      <c r="UQ1219" t="s">
        <v>749</v>
      </c>
      <c r="UR1219" t="s">
        <v>749</v>
      </c>
      <c r="US1219" t="s">
        <v>749</v>
      </c>
      <c r="UT1219" t="s">
        <v>749</v>
      </c>
      <c r="UU1219" t="s">
        <v>749</v>
      </c>
      <c r="UV1219" t="s">
        <v>749</v>
      </c>
      <c r="UW1219" t="s">
        <v>749</v>
      </c>
      <c r="UX1219" t="s">
        <v>749</v>
      </c>
      <c r="UY1219" t="s">
        <v>749</v>
      </c>
      <c r="UZ1219" t="s">
        <v>749</v>
      </c>
      <c r="VA1219" t="s">
        <v>749</v>
      </c>
      <c r="VB1219" t="s">
        <v>749</v>
      </c>
      <c r="VC1219" t="s">
        <v>749</v>
      </c>
      <c r="VD1219" t="s">
        <v>749</v>
      </c>
      <c r="VE1219" t="s">
        <v>749</v>
      </c>
      <c r="VF1219" t="s">
        <v>749</v>
      </c>
      <c r="VG1219" t="s">
        <v>749</v>
      </c>
      <c r="VH1219" t="s">
        <v>749</v>
      </c>
      <c r="VI1219" t="s">
        <v>749</v>
      </c>
      <c r="VJ1219" t="s">
        <v>749</v>
      </c>
      <c r="VK1219" t="s">
        <v>749</v>
      </c>
      <c r="VL1219" t="s">
        <v>749</v>
      </c>
      <c r="VM1219" t="s">
        <v>749</v>
      </c>
      <c r="VN1219" t="s">
        <v>749</v>
      </c>
      <c r="VO1219" t="s">
        <v>749</v>
      </c>
      <c r="VP1219" t="s">
        <v>749</v>
      </c>
      <c r="VQ1219" t="s">
        <v>749</v>
      </c>
      <c r="VR1219" t="s">
        <v>749</v>
      </c>
      <c r="VS1219" t="s">
        <v>749</v>
      </c>
      <c r="VT1219" t="s">
        <v>749</v>
      </c>
      <c r="VU1219" t="s">
        <v>749</v>
      </c>
      <c r="VV1219" t="s">
        <v>749</v>
      </c>
      <c r="VW1219" t="s">
        <v>749</v>
      </c>
      <c r="VX1219" t="s">
        <v>749</v>
      </c>
      <c r="VY1219" t="s">
        <v>749</v>
      </c>
      <c r="VZ1219" t="s">
        <v>749</v>
      </c>
      <c r="WA1219" t="s">
        <v>749</v>
      </c>
      <c r="WB1219" t="s">
        <v>749</v>
      </c>
      <c r="WC1219" t="s">
        <v>749</v>
      </c>
      <c r="WD1219" t="s">
        <v>749</v>
      </c>
      <c r="WE1219" t="s">
        <v>749</v>
      </c>
      <c r="WF1219" t="s">
        <v>749</v>
      </c>
      <c r="WG1219" t="s">
        <v>749</v>
      </c>
      <c r="WH1219" t="s">
        <v>749</v>
      </c>
      <c r="WI1219" t="s">
        <v>749</v>
      </c>
      <c r="WJ1219" t="s">
        <v>749</v>
      </c>
      <c r="WK1219" t="s">
        <v>749</v>
      </c>
      <c r="WL1219" t="s">
        <v>749</v>
      </c>
      <c r="WM1219" t="s">
        <v>749</v>
      </c>
      <c r="WN1219" t="s">
        <v>749</v>
      </c>
      <c r="WO1219" t="s">
        <v>749</v>
      </c>
      <c r="WP1219" t="s">
        <v>749</v>
      </c>
      <c r="WQ1219" t="s">
        <v>749</v>
      </c>
      <c r="WR1219" t="s">
        <v>749</v>
      </c>
      <c r="WS1219" t="s">
        <v>749</v>
      </c>
      <c r="WT1219" t="s">
        <v>749</v>
      </c>
      <c r="WU1219" t="s">
        <v>749</v>
      </c>
      <c r="WV1219" t="s">
        <v>749</v>
      </c>
      <c r="WW1219" t="s">
        <v>749</v>
      </c>
      <c r="WX1219" t="s">
        <v>749</v>
      </c>
      <c r="WY1219" t="s">
        <v>749</v>
      </c>
      <c r="WZ1219" t="s">
        <v>749</v>
      </c>
      <c r="XA1219" t="s">
        <v>749</v>
      </c>
      <c r="XB1219" t="s">
        <v>749</v>
      </c>
      <c r="XC1219" t="s">
        <v>749</v>
      </c>
      <c r="XD1219" t="s">
        <v>749</v>
      </c>
      <c r="XE1219" t="s">
        <v>749</v>
      </c>
      <c r="XF1219" t="s">
        <v>749</v>
      </c>
      <c r="XG1219" t="s">
        <v>749</v>
      </c>
      <c r="XH1219" t="s">
        <v>749</v>
      </c>
      <c r="XI1219" t="s">
        <v>749</v>
      </c>
      <c r="XJ1219" t="s">
        <v>749</v>
      </c>
      <c r="XK1219" t="s">
        <v>749</v>
      </c>
      <c r="XL1219" t="s">
        <v>749</v>
      </c>
      <c r="XM1219" t="s">
        <v>749</v>
      </c>
      <c r="XN1219" t="s">
        <v>749</v>
      </c>
      <c r="XO1219" t="s">
        <v>749</v>
      </c>
      <c r="XP1219" t="s">
        <v>749</v>
      </c>
      <c r="XQ1219" t="s">
        <v>749</v>
      </c>
      <c r="XR1219" t="s">
        <v>749</v>
      </c>
      <c r="XS1219" t="s">
        <v>749</v>
      </c>
      <c r="XT1219" t="s">
        <v>749</v>
      </c>
      <c r="XU1219" t="s">
        <v>749</v>
      </c>
      <c r="XV1219" t="s">
        <v>749</v>
      </c>
      <c r="XW1219" t="s">
        <v>749</v>
      </c>
      <c r="XX1219" t="s">
        <v>749</v>
      </c>
      <c r="XY1219" t="s">
        <v>749</v>
      </c>
      <c r="XZ1219" t="s">
        <v>749</v>
      </c>
      <c r="YA1219" t="s">
        <v>749</v>
      </c>
      <c r="YB1219" t="s">
        <v>749</v>
      </c>
      <c r="YC1219" t="s">
        <v>749</v>
      </c>
      <c r="YD1219" t="s">
        <v>749</v>
      </c>
      <c r="YE1219" t="s">
        <v>749</v>
      </c>
      <c r="YF1219" t="s">
        <v>749</v>
      </c>
      <c r="YG1219" t="s">
        <v>749</v>
      </c>
      <c r="YH1219" t="s">
        <v>749</v>
      </c>
      <c r="YI1219" t="s">
        <v>749</v>
      </c>
      <c r="YJ1219" t="s">
        <v>749</v>
      </c>
      <c r="YK1219" t="s">
        <v>749</v>
      </c>
      <c r="YL1219" t="s">
        <v>749</v>
      </c>
      <c r="YM1219" t="s">
        <v>749</v>
      </c>
      <c r="YN1219" t="s">
        <v>749</v>
      </c>
      <c r="YO1219" t="s">
        <v>749</v>
      </c>
      <c r="YP1219" t="s">
        <v>749</v>
      </c>
      <c r="YQ1219" t="s">
        <v>749</v>
      </c>
      <c r="YR1219" t="s">
        <v>749</v>
      </c>
      <c r="YS1219" t="s">
        <v>749</v>
      </c>
      <c r="YT1219" t="s">
        <v>749</v>
      </c>
      <c r="YU1219" t="s">
        <v>749</v>
      </c>
      <c r="YV1219" t="s">
        <v>749</v>
      </c>
      <c r="YW1219" t="s">
        <v>749</v>
      </c>
      <c r="YX1219" t="s">
        <v>749</v>
      </c>
      <c r="YY1219" t="s">
        <v>749</v>
      </c>
      <c r="YZ1219" t="s">
        <v>749</v>
      </c>
      <c r="ZA1219" t="s">
        <v>749</v>
      </c>
      <c r="ZB1219" t="s">
        <v>749</v>
      </c>
      <c r="ZC1219" t="s">
        <v>749</v>
      </c>
      <c r="ZD1219" t="s">
        <v>749</v>
      </c>
      <c r="ZE1219" t="s">
        <v>749</v>
      </c>
      <c r="ZF1219" t="s">
        <v>749</v>
      </c>
      <c r="ZG1219" t="s">
        <v>749</v>
      </c>
      <c r="ZH1219" t="s">
        <v>749</v>
      </c>
      <c r="ZI1219" t="s">
        <v>749</v>
      </c>
      <c r="ZJ1219" t="s">
        <v>749</v>
      </c>
      <c r="ZK1219" t="s">
        <v>749</v>
      </c>
      <c r="ZL1219" t="s">
        <v>749</v>
      </c>
      <c r="ZM1219" t="s">
        <v>749</v>
      </c>
      <c r="ZN1219" t="s">
        <v>749</v>
      </c>
      <c r="ZO1219" t="s">
        <v>749</v>
      </c>
      <c r="ZP1219" t="s">
        <v>749</v>
      </c>
      <c r="ZQ1219" t="s">
        <v>749</v>
      </c>
      <c r="ZR1219" t="s">
        <v>749</v>
      </c>
      <c r="ZS1219" t="s">
        <v>749</v>
      </c>
      <c r="ZT1219" t="s">
        <v>749</v>
      </c>
      <c r="ZU1219" t="s">
        <v>749</v>
      </c>
      <c r="ZV1219" t="s">
        <v>749</v>
      </c>
      <c r="ZW1219" t="s">
        <v>749</v>
      </c>
      <c r="ZX1219" t="s">
        <v>749</v>
      </c>
      <c r="ZY1219" t="s">
        <v>749</v>
      </c>
      <c r="ZZ1219" t="s">
        <v>749</v>
      </c>
      <c r="AAA1219" t="s">
        <v>749</v>
      </c>
      <c r="AAB1219" t="s">
        <v>749</v>
      </c>
      <c r="AAC1219" t="s">
        <v>749</v>
      </c>
      <c r="AAD1219" t="s">
        <v>749</v>
      </c>
      <c r="AAE1219" t="s">
        <v>749</v>
      </c>
      <c r="AAF1219" t="s">
        <v>749</v>
      </c>
      <c r="AAG1219" t="s">
        <v>749</v>
      </c>
      <c r="AAH1219" t="s">
        <v>749</v>
      </c>
      <c r="AAI1219" t="s">
        <v>749</v>
      </c>
      <c r="AAJ1219" t="s">
        <v>749</v>
      </c>
      <c r="AAK1219" t="s">
        <v>749</v>
      </c>
      <c r="AAL1219" t="s">
        <v>749</v>
      </c>
      <c r="AAM1219" t="s">
        <v>749</v>
      </c>
      <c r="AAN1219" t="s">
        <v>749</v>
      </c>
      <c r="AAO1219" t="s">
        <v>749</v>
      </c>
      <c r="AAP1219" t="s">
        <v>749</v>
      </c>
      <c r="AAQ1219" t="s">
        <v>749</v>
      </c>
      <c r="AAR1219" t="s">
        <v>749</v>
      </c>
      <c r="AAS1219" t="s">
        <v>749</v>
      </c>
      <c r="AAT1219" t="s">
        <v>749</v>
      </c>
      <c r="AAU1219" t="s">
        <v>749</v>
      </c>
      <c r="AAV1219" t="s">
        <v>749</v>
      </c>
      <c r="AAW1219" t="s">
        <v>749</v>
      </c>
      <c r="AAX1219" t="s">
        <v>749</v>
      </c>
      <c r="AAY1219" t="s">
        <v>749</v>
      </c>
      <c r="AAZ1219" t="s">
        <v>749</v>
      </c>
      <c r="ABA1219" t="s">
        <v>749</v>
      </c>
      <c r="ABB1219" t="s">
        <v>749</v>
      </c>
      <c r="ABC1219" t="s">
        <v>749</v>
      </c>
      <c r="ABD1219" t="s">
        <v>749</v>
      </c>
      <c r="ABE1219" t="s">
        <v>749</v>
      </c>
      <c r="ABF1219" t="s">
        <v>749</v>
      </c>
      <c r="ABG1219" t="s">
        <v>749</v>
      </c>
      <c r="ABH1219" t="s">
        <v>749</v>
      </c>
      <c r="ABI1219" t="s">
        <v>749</v>
      </c>
      <c r="ABJ1219" t="s">
        <v>749</v>
      </c>
      <c r="ABK1219" t="s">
        <v>749</v>
      </c>
      <c r="ABL1219" t="s">
        <v>749</v>
      </c>
    </row>
    <row r="1220" spans="1:740">
      <c r="A1220" t="s">
        <v>4970</v>
      </c>
      <c r="B1220" t="s">
        <v>4971</v>
      </c>
      <c r="C1220" t="s">
        <v>2805</v>
      </c>
      <c r="D1220" t="s">
        <v>4972</v>
      </c>
      <c r="E1220" t="s">
        <v>837</v>
      </c>
      <c r="F1220" t="s">
        <v>749</v>
      </c>
      <c r="G1220" t="s">
        <v>4973</v>
      </c>
      <c r="H1220" t="s">
        <v>749</v>
      </c>
      <c r="I1220" t="s">
        <v>747</v>
      </c>
      <c r="J1220" s="1">
        <v>0</v>
      </c>
      <c r="K1220" t="s">
        <v>4972</v>
      </c>
      <c r="L1220" t="s">
        <v>4974</v>
      </c>
      <c r="M1220" s="1">
        <v>0</v>
      </c>
      <c r="N1220" t="s">
        <v>749</v>
      </c>
      <c r="O1220" t="s">
        <v>750</v>
      </c>
      <c r="P1220" t="s">
        <v>4975</v>
      </c>
      <c r="Q1220" t="s">
        <v>752</v>
      </c>
      <c r="R1220" t="s">
        <v>4976</v>
      </c>
      <c r="S1220" t="s">
        <v>1029</v>
      </c>
      <c r="T1220" t="s">
        <v>4977</v>
      </c>
      <c r="U1220" t="s">
        <v>1031</v>
      </c>
      <c r="V1220" t="s">
        <v>4978</v>
      </c>
      <c r="W1220" t="s">
        <v>1033</v>
      </c>
      <c r="X1220" t="s">
        <v>4979</v>
      </c>
      <c r="Y1220" t="s">
        <v>1293</v>
      </c>
      <c r="Z1220" t="s">
        <v>4980</v>
      </c>
      <c r="AA1220" t="s">
        <v>1035</v>
      </c>
      <c r="AB1220" t="s">
        <v>4981</v>
      </c>
      <c r="AC1220" t="s">
        <v>1037</v>
      </c>
      <c r="AD1220" t="s">
        <v>4982</v>
      </c>
      <c r="AE1220" t="s">
        <v>1039</v>
      </c>
      <c r="AF1220" t="s">
        <v>4983</v>
      </c>
      <c r="AG1220" t="s">
        <v>1041</v>
      </c>
      <c r="AH1220" t="s">
        <v>4984</v>
      </c>
      <c r="AI1220" t="s">
        <v>749</v>
      </c>
      <c r="AJ1220" t="s">
        <v>749</v>
      </c>
      <c r="AK1220" t="s">
        <v>749</v>
      </c>
      <c r="AL1220" t="s">
        <v>749</v>
      </c>
      <c r="AM1220" t="s">
        <v>749</v>
      </c>
      <c r="AN1220" t="s">
        <v>749</v>
      </c>
      <c r="AO1220" t="s">
        <v>749</v>
      </c>
      <c r="AP1220" t="s">
        <v>749</v>
      </c>
      <c r="AQ1220" t="s">
        <v>749</v>
      </c>
      <c r="AR1220" t="s">
        <v>749</v>
      </c>
      <c r="AS1220" t="s">
        <v>749</v>
      </c>
      <c r="AT1220" t="s">
        <v>749</v>
      </c>
      <c r="AU1220" t="s">
        <v>749</v>
      </c>
      <c r="AV1220" t="s">
        <v>749</v>
      </c>
      <c r="AW1220" t="s">
        <v>749</v>
      </c>
      <c r="AX1220" t="s">
        <v>749</v>
      </c>
      <c r="AY1220" t="s">
        <v>749</v>
      </c>
      <c r="AZ1220" t="s">
        <v>749</v>
      </c>
      <c r="BA1220" t="s">
        <v>749</v>
      </c>
      <c r="BB1220" t="s">
        <v>749</v>
      </c>
      <c r="BC1220" t="s">
        <v>749</v>
      </c>
      <c r="BD1220" t="s">
        <v>749</v>
      </c>
      <c r="BE1220" t="s">
        <v>749</v>
      </c>
      <c r="BF1220" t="s">
        <v>749</v>
      </c>
      <c r="BG1220" t="s">
        <v>749</v>
      </c>
      <c r="BH1220" t="s">
        <v>749</v>
      </c>
      <c r="BI1220" t="s">
        <v>749</v>
      </c>
      <c r="BJ1220" t="s">
        <v>749</v>
      </c>
      <c r="BK1220" t="s">
        <v>749</v>
      </c>
      <c r="BL1220" t="s">
        <v>749</v>
      </c>
      <c r="BM1220" t="s">
        <v>749</v>
      </c>
      <c r="BN1220" t="s">
        <v>749</v>
      </c>
      <c r="BO1220" t="s">
        <v>749</v>
      </c>
      <c r="BP1220" t="s">
        <v>749</v>
      </c>
      <c r="BQ1220" t="s">
        <v>749</v>
      </c>
      <c r="BR1220" t="s">
        <v>749</v>
      </c>
      <c r="BS1220" t="s">
        <v>749</v>
      </c>
      <c r="BT1220" t="s">
        <v>749</v>
      </c>
      <c r="BU1220" t="s">
        <v>749</v>
      </c>
      <c r="BV1220" t="s">
        <v>749</v>
      </c>
      <c r="BW1220" t="s">
        <v>749</v>
      </c>
      <c r="BX1220" t="s">
        <v>749</v>
      </c>
      <c r="BY1220" t="s">
        <v>749</v>
      </c>
      <c r="BZ1220" t="s">
        <v>749</v>
      </c>
      <c r="CA1220" t="s">
        <v>749</v>
      </c>
      <c r="CB1220" t="s">
        <v>749</v>
      </c>
      <c r="CC1220" t="s">
        <v>749</v>
      </c>
      <c r="CD1220" t="s">
        <v>749</v>
      </c>
      <c r="CE1220" t="s">
        <v>749</v>
      </c>
      <c r="CF1220" t="s">
        <v>749</v>
      </c>
      <c r="CG1220" t="s">
        <v>749</v>
      </c>
      <c r="CH1220" t="s">
        <v>749</v>
      </c>
      <c r="CI1220" t="s">
        <v>749</v>
      </c>
      <c r="CJ1220" t="s">
        <v>749</v>
      </c>
      <c r="CK1220" t="s">
        <v>749</v>
      </c>
      <c r="CL1220" t="s">
        <v>749</v>
      </c>
      <c r="CM1220" t="s">
        <v>749</v>
      </c>
      <c r="CN1220" t="s">
        <v>749</v>
      </c>
      <c r="CO1220" t="s">
        <v>749</v>
      </c>
      <c r="CP1220" t="s">
        <v>749</v>
      </c>
      <c r="CQ1220" t="s">
        <v>749</v>
      </c>
      <c r="CR1220" t="s">
        <v>749</v>
      </c>
      <c r="CS1220" t="s">
        <v>749</v>
      </c>
      <c r="CT1220" t="s">
        <v>749</v>
      </c>
      <c r="CU1220" t="s">
        <v>749</v>
      </c>
      <c r="CV1220" t="s">
        <v>749</v>
      </c>
      <c r="CW1220" t="s">
        <v>749</v>
      </c>
      <c r="CX1220" t="s">
        <v>749</v>
      </c>
      <c r="CY1220" t="s">
        <v>749</v>
      </c>
      <c r="CZ1220" t="s">
        <v>749</v>
      </c>
      <c r="DA1220" t="s">
        <v>749</v>
      </c>
      <c r="DB1220" t="s">
        <v>749</v>
      </c>
      <c r="DC1220" t="s">
        <v>749</v>
      </c>
      <c r="DD1220" t="s">
        <v>749</v>
      </c>
      <c r="DE1220" t="s">
        <v>749</v>
      </c>
      <c r="DF1220" t="s">
        <v>749</v>
      </c>
      <c r="DG1220" t="s">
        <v>749</v>
      </c>
      <c r="DH1220" t="s">
        <v>749</v>
      </c>
      <c r="DI1220" t="s">
        <v>749</v>
      </c>
      <c r="DJ1220" t="s">
        <v>749</v>
      </c>
      <c r="DK1220" t="s">
        <v>749</v>
      </c>
      <c r="DL1220" t="s">
        <v>749</v>
      </c>
      <c r="DM1220" t="s">
        <v>749</v>
      </c>
      <c r="DN1220" t="s">
        <v>749</v>
      </c>
      <c r="DO1220" t="s">
        <v>749</v>
      </c>
      <c r="DP1220" t="s">
        <v>749</v>
      </c>
      <c r="DQ1220" t="s">
        <v>749</v>
      </c>
      <c r="DR1220" t="s">
        <v>749</v>
      </c>
      <c r="DS1220" t="s">
        <v>749</v>
      </c>
      <c r="DT1220" t="s">
        <v>749</v>
      </c>
      <c r="DU1220" t="s">
        <v>749</v>
      </c>
      <c r="DV1220" t="s">
        <v>749</v>
      </c>
      <c r="DW1220" t="s">
        <v>749</v>
      </c>
      <c r="DX1220" t="s">
        <v>749</v>
      </c>
      <c r="DY1220" t="s">
        <v>749</v>
      </c>
      <c r="DZ1220" t="s">
        <v>749</v>
      </c>
      <c r="EA1220" t="s">
        <v>749</v>
      </c>
      <c r="EB1220" t="s">
        <v>749</v>
      </c>
      <c r="EC1220" t="s">
        <v>749</v>
      </c>
      <c r="ED1220" t="s">
        <v>749</v>
      </c>
      <c r="EE1220" t="s">
        <v>749</v>
      </c>
      <c r="EF1220" t="s">
        <v>749</v>
      </c>
      <c r="EG1220" t="s">
        <v>749</v>
      </c>
      <c r="EH1220" t="s">
        <v>749</v>
      </c>
      <c r="EI1220" t="s">
        <v>749</v>
      </c>
      <c r="EJ1220" t="s">
        <v>749</v>
      </c>
      <c r="EK1220" t="s">
        <v>749</v>
      </c>
      <c r="EL1220" t="s">
        <v>749</v>
      </c>
      <c r="EM1220" t="s">
        <v>749</v>
      </c>
      <c r="EN1220" t="s">
        <v>749</v>
      </c>
      <c r="EO1220" t="s">
        <v>749</v>
      </c>
      <c r="EP1220" t="s">
        <v>749</v>
      </c>
      <c r="EQ1220" t="s">
        <v>749</v>
      </c>
      <c r="ER1220" t="s">
        <v>749</v>
      </c>
      <c r="ES1220" t="s">
        <v>749</v>
      </c>
      <c r="ET1220" t="s">
        <v>749</v>
      </c>
      <c r="EU1220" t="s">
        <v>749</v>
      </c>
      <c r="EV1220" t="s">
        <v>749</v>
      </c>
      <c r="EW1220" t="s">
        <v>749</v>
      </c>
      <c r="EX1220" t="s">
        <v>749</v>
      </c>
      <c r="EY1220" t="s">
        <v>749</v>
      </c>
      <c r="EZ1220" t="s">
        <v>749</v>
      </c>
      <c r="FA1220" t="s">
        <v>749</v>
      </c>
      <c r="FB1220" t="s">
        <v>749</v>
      </c>
      <c r="FC1220" t="s">
        <v>749</v>
      </c>
      <c r="FD1220" t="s">
        <v>749</v>
      </c>
      <c r="FE1220" t="s">
        <v>749</v>
      </c>
      <c r="FF1220" t="s">
        <v>749</v>
      </c>
      <c r="FG1220" t="s">
        <v>749</v>
      </c>
      <c r="FH1220" t="s">
        <v>749</v>
      </c>
      <c r="FI1220" t="s">
        <v>749</v>
      </c>
      <c r="FJ1220" t="s">
        <v>749</v>
      </c>
      <c r="FK1220" t="s">
        <v>749</v>
      </c>
      <c r="FL1220" t="s">
        <v>749</v>
      </c>
      <c r="FM1220" t="s">
        <v>749</v>
      </c>
      <c r="FN1220" t="s">
        <v>749</v>
      </c>
      <c r="FO1220" t="s">
        <v>749</v>
      </c>
      <c r="FP1220" t="s">
        <v>749</v>
      </c>
      <c r="FQ1220" t="s">
        <v>749</v>
      </c>
      <c r="FR1220" t="s">
        <v>749</v>
      </c>
      <c r="FS1220" t="s">
        <v>749</v>
      </c>
      <c r="FT1220" t="s">
        <v>749</v>
      </c>
      <c r="FU1220" t="s">
        <v>749</v>
      </c>
      <c r="FV1220" t="s">
        <v>749</v>
      </c>
      <c r="FW1220" t="s">
        <v>749</v>
      </c>
      <c r="FX1220" t="s">
        <v>749</v>
      </c>
      <c r="FY1220" t="s">
        <v>749</v>
      </c>
      <c r="FZ1220" t="s">
        <v>749</v>
      </c>
      <c r="GA1220" t="s">
        <v>749</v>
      </c>
      <c r="GB1220" t="s">
        <v>749</v>
      </c>
      <c r="GC1220" t="s">
        <v>749</v>
      </c>
      <c r="GD1220" t="s">
        <v>749</v>
      </c>
      <c r="GE1220" t="s">
        <v>749</v>
      </c>
      <c r="GF1220" t="s">
        <v>749</v>
      </c>
      <c r="GG1220" t="s">
        <v>749</v>
      </c>
      <c r="GH1220" t="s">
        <v>749</v>
      </c>
      <c r="GI1220" t="s">
        <v>749</v>
      </c>
      <c r="GJ1220" t="s">
        <v>749</v>
      </c>
      <c r="GK1220" t="s">
        <v>749</v>
      </c>
      <c r="GL1220" t="s">
        <v>749</v>
      </c>
      <c r="GM1220" t="s">
        <v>749</v>
      </c>
      <c r="GN1220" t="s">
        <v>749</v>
      </c>
      <c r="GO1220" t="s">
        <v>749</v>
      </c>
      <c r="GP1220" t="s">
        <v>749</v>
      </c>
      <c r="GQ1220" t="s">
        <v>749</v>
      </c>
      <c r="GR1220" t="s">
        <v>749</v>
      </c>
      <c r="GS1220" t="s">
        <v>749</v>
      </c>
      <c r="GT1220" t="s">
        <v>749</v>
      </c>
      <c r="GU1220" t="s">
        <v>749</v>
      </c>
      <c r="GV1220" t="s">
        <v>749</v>
      </c>
      <c r="GW1220" t="s">
        <v>749</v>
      </c>
      <c r="GX1220" t="s">
        <v>749</v>
      </c>
      <c r="GY1220" t="s">
        <v>749</v>
      </c>
      <c r="GZ1220" t="s">
        <v>749</v>
      </c>
      <c r="HA1220" t="s">
        <v>749</v>
      </c>
      <c r="HB1220" t="s">
        <v>749</v>
      </c>
      <c r="HC1220" t="s">
        <v>749</v>
      </c>
      <c r="HD1220" t="s">
        <v>749</v>
      </c>
      <c r="HE1220" t="s">
        <v>749</v>
      </c>
      <c r="HF1220" t="s">
        <v>749</v>
      </c>
      <c r="HG1220" t="s">
        <v>749</v>
      </c>
      <c r="HH1220" t="s">
        <v>749</v>
      </c>
      <c r="HI1220" t="s">
        <v>749</v>
      </c>
      <c r="HJ1220" t="s">
        <v>749</v>
      </c>
      <c r="HK1220" t="s">
        <v>749</v>
      </c>
      <c r="HL1220" t="s">
        <v>749</v>
      </c>
      <c r="HM1220" t="s">
        <v>749</v>
      </c>
      <c r="HN1220" t="s">
        <v>749</v>
      </c>
      <c r="HO1220" t="s">
        <v>749</v>
      </c>
      <c r="HP1220" t="s">
        <v>749</v>
      </c>
      <c r="HQ1220" t="s">
        <v>749</v>
      </c>
      <c r="HR1220" t="s">
        <v>749</v>
      </c>
      <c r="HS1220" t="s">
        <v>749</v>
      </c>
      <c r="HT1220" t="s">
        <v>749</v>
      </c>
      <c r="HU1220" t="s">
        <v>749</v>
      </c>
      <c r="HV1220" t="s">
        <v>749</v>
      </c>
      <c r="HW1220" t="s">
        <v>749</v>
      </c>
      <c r="HX1220" t="s">
        <v>749</v>
      </c>
      <c r="HY1220" t="s">
        <v>749</v>
      </c>
      <c r="HZ1220" t="s">
        <v>749</v>
      </c>
      <c r="IA1220" t="s">
        <v>749</v>
      </c>
      <c r="IB1220" t="s">
        <v>749</v>
      </c>
      <c r="IC1220" t="s">
        <v>749</v>
      </c>
      <c r="ID1220" t="s">
        <v>749</v>
      </c>
      <c r="IE1220" t="s">
        <v>749</v>
      </c>
      <c r="IF1220" t="s">
        <v>749</v>
      </c>
      <c r="IG1220" t="s">
        <v>749</v>
      </c>
      <c r="IH1220" t="s">
        <v>749</v>
      </c>
      <c r="II1220" t="s">
        <v>749</v>
      </c>
      <c r="IJ1220" t="s">
        <v>749</v>
      </c>
      <c r="IK1220" t="s">
        <v>749</v>
      </c>
      <c r="IL1220" t="s">
        <v>749</v>
      </c>
      <c r="IM1220" t="s">
        <v>749</v>
      </c>
      <c r="IN1220" t="s">
        <v>749</v>
      </c>
      <c r="IO1220" t="s">
        <v>749</v>
      </c>
      <c r="IP1220" t="s">
        <v>749</v>
      </c>
      <c r="IQ1220" t="s">
        <v>749</v>
      </c>
      <c r="IR1220" t="s">
        <v>749</v>
      </c>
      <c r="IS1220" t="s">
        <v>749</v>
      </c>
      <c r="IT1220" t="s">
        <v>749</v>
      </c>
      <c r="IU1220" t="s">
        <v>749</v>
      </c>
      <c r="IV1220" t="s">
        <v>749</v>
      </c>
      <c r="IW1220" t="s">
        <v>749</v>
      </c>
      <c r="IX1220" t="s">
        <v>749</v>
      </c>
      <c r="IY1220" t="s">
        <v>749</v>
      </c>
      <c r="IZ1220" t="s">
        <v>749</v>
      </c>
      <c r="JA1220" t="s">
        <v>749</v>
      </c>
      <c r="JB1220" t="s">
        <v>749</v>
      </c>
      <c r="JC1220" t="s">
        <v>749</v>
      </c>
      <c r="JD1220" t="s">
        <v>749</v>
      </c>
      <c r="JE1220" t="s">
        <v>749</v>
      </c>
      <c r="JF1220" t="s">
        <v>749</v>
      </c>
      <c r="JG1220" t="s">
        <v>749</v>
      </c>
      <c r="JH1220" t="s">
        <v>749</v>
      </c>
      <c r="JI1220" t="s">
        <v>749</v>
      </c>
      <c r="JJ1220" t="s">
        <v>749</v>
      </c>
      <c r="JK1220" t="s">
        <v>749</v>
      </c>
      <c r="JL1220" t="s">
        <v>749</v>
      </c>
      <c r="JM1220" t="s">
        <v>749</v>
      </c>
      <c r="JN1220" t="s">
        <v>749</v>
      </c>
      <c r="JO1220" t="s">
        <v>749</v>
      </c>
      <c r="JP1220" t="s">
        <v>749</v>
      </c>
      <c r="JQ1220" t="s">
        <v>749</v>
      </c>
      <c r="JR1220" t="s">
        <v>749</v>
      </c>
      <c r="JS1220" t="s">
        <v>749</v>
      </c>
      <c r="JT1220" t="s">
        <v>749</v>
      </c>
      <c r="JU1220" t="s">
        <v>749</v>
      </c>
      <c r="JV1220" t="s">
        <v>749</v>
      </c>
      <c r="JW1220" t="s">
        <v>749</v>
      </c>
      <c r="JX1220" t="s">
        <v>749</v>
      </c>
      <c r="JY1220" t="s">
        <v>749</v>
      </c>
      <c r="JZ1220" t="s">
        <v>749</v>
      </c>
      <c r="KA1220" t="s">
        <v>749</v>
      </c>
      <c r="KB1220" t="s">
        <v>749</v>
      </c>
      <c r="KC1220" t="s">
        <v>749</v>
      </c>
      <c r="KD1220" t="s">
        <v>749</v>
      </c>
      <c r="KE1220" t="s">
        <v>749</v>
      </c>
      <c r="KF1220" t="s">
        <v>749</v>
      </c>
      <c r="KG1220" t="s">
        <v>749</v>
      </c>
      <c r="KH1220" t="s">
        <v>749</v>
      </c>
      <c r="KI1220" t="s">
        <v>749</v>
      </c>
      <c r="KJ1220" t="s">
        <v>749</v>
      </c>
      <c r="KK1220" t="s">
        <v>749</v>
      </c>
      <c r="KL1220" t="s">
        <v>749</v>
      </c>
      <c r="KM1220" t="s">
        <v>749</v>
      </c>
      <c r="KN1220" t="s">
        <v>749</v>
      </c>
      <c r="KO1220" t="s">
        <v>749</v>
      </c>
      <c r="KP1220" t="s">
        <v>749</v>
      </c>
      <c r="KQ1220" t="s">
        <v>749</v>
      </c>
      <c r="KR1220" t="s">
        <v>749</v>
      </c>
      <c r="KS1220" t="s">
        <v>749</v>
      </c>
      <c r="KT1220" t="s">
        <v>749</v>
      </c>
      <c r="KU1220" t="s">
        <v>749</v>
      </c>
      <c r="KV1220" t="s">
        <v>749</v>
      </c>
      <c r="KW1220" t="s">
        <v>749</v>
      </c>
      <c r="KX1220" t="s">
        <v>749</v>
      </c>
      <c r="KY1220" t="s">
        <v>749</v>
      </c>
      <c r="KZ1220" t="s">
        <v>749</v>
      </c>
      <c r="LA1220" t="s">
        <v>749</v>
      </c>
      <c r="LB1220" t="s">
        <v>749</v>
      </c>
      <c r="LC1220" t="s">
        <v>749</v>
      </c>
      <c r="LD1220" t="s">
        <v>749</v>
      </c>
      <c r="LE1220" t="s">
        <v>749</v>
      </c>
      <c r="LF1220" t="s">
        <v>749</v>
      </c>
      <c r="LG1220" t="s">
        <v>749</v>
      </c>
      <c r="LH1220" t="s">
        <v>749</v>
      </c>
      <c r="LI1220" t="s">
        <v>749</v>
      </c>
      <c r="LJ1220" t="s">
        <v>749</v>
      </c>
      <c r="LK1220" t="s">
        <v>749</v>
      </c>
      <c r="LL1220" t="s">
        <v>749</v>
      </c>
      <c r="LM1220" t="s">
        <v>749</v>
      </c>
      <c r="LN1220" t="s">
        <v>749</v>
      </c>
      <c r="LO1220" t="s">
        <v>749</v>
      </c>
      <c r="LP1220" t="s">
        <v>749</v>
      </c>
      <c r="LQ1220" t="s">
        <v>749</v>
      </c>
      <c r="LR1220" t="s">
        <v>749</v>
      </c>
      <c r="LS1220" t="s">
        <v>749</v>
      </c>
      <c r="LT1220" t="s">
        <v>749</v>
      </c>
      <c r="LU1220" t="s">
        <v>749</v>
      </c>
      <c r="LV1220" t="s">
        <v>749</v>
      </c>
      <c r="LW1220" t="s">
        <v>749</v>
      </c>
      <c r="LX1220" t="s">
        <v>749</v>
      </c>
      <c r="LY1220" t="s">
        <v>749</v>
      </c>
      <c r="LZ1220" t="s">
        <v>749</v>
      </c>
      <c r="MA1220" t="s">
        <v>749</v>
      </c>
      <c r="MB1220" t="s">
        <v>749</v>
      </c>
      <c r="MC1220" t="s">
        <v>749</v>
      </c>
      <c r="MD1220" t="s">
        <v>749</v>
      </c>
      <c r="ME1220" t="s">
        <v>749</v>
      </c>
      <c r="MF1220" t="s">
        <v>749</v>
      </c>
      <c r="MG1220" t="s">
        <v>749</v>
      </c>
      <c r="MH1220" t="s">
        <v>749</v>
      </c>
      <c r="MI1220" t="s">
        <v>749</v>
      </c>
      <c r="MJ1220" t="s">
        <v>749</v>
      </c>
      <c r="MK1220" t="s">
        <v>749</v>
      </c>
      <c r="ML1220" t="s">
        <v>749</v>
      </c>
      <c r="MM1220" t="s">
        <v>749</v>
      </c>
      <c r="MN1220" t="s">
        <v>749</v>
      </c>
      <c r="MO1220" t="s">
        <v>749</v>
      </c>
      <c r="MP1220" t="s">
        <v>749</v>
      </c>
      <c r="MQ1220" t="s">
        <v>749</v>
      </c>
      <c r="MR1220" t="s">
        <v>749</v>
      </c>
      <c r="MS1220" t="s">
        <v>749</v>
      </c>
      <c r="MT1220" t="s">
        <v>749</v>
      </c>
      <c r="MU1220" t="s">
        <v>749</v>
      </c>
      <c r="MV1220" t="s">
        <v>749</v>
      </c>
      <c r="MW1220" t="s">
        <v>749</v>
      </c>
      <c r="MX1220" t="s">
        <v>749</v>
      </c>
      <c r="MY1220" t="s">
        <v>749</v>
      </c>
      <c r="MZ1220" t="s">
        <v>749</v>
      </c>
      <c r="NA1220" t="s">
        <v>749</v>
      </c>
      <c r="NB1220" t="s">
        <v>749</v>
      </c>
      <c r="NC1220" t="s">
        <v>749</v>
      </c>
      <c r="ND1220" t="s">
        <v>749</v>
      </c>
      <c r="NE1220" t="s">
        <v>749</v>
      </c>
      <c r="NF1220" t="s">
        <v>749</v>
      </c>
      <c r="NG1220" t="s">
        <v>749</v>
      </c>
      <c r="NH1220" t="s">
        <v>749</v>
      </c>
      <c r="NI1220" t="s">
        <v>749</v>
      </c>
      <c r="NJ1220" t="s">
        <v>749</v>
      </c>
      <c r="NK1220" t="s">
        <v>749</v>
      </c>
      <c r="NL1220" t="s">
        <v>749</v>
      </c>
      <c r="NM1220" t="s">
        <v>749</v>
      </c>
      <c r="NN1220" t="s">
        <v>749</v>
      </c>
      <c r="NO1220" t="s">
        <v>749</v>
      </c>
      <c r="NP1220" t="s">
        <v>749</v>
      </c>
      <c r="NQ1220" t="s">
        <v>749</v>
      </c>
      <c r="NR1220" t="s">
        <v>749</v>
      </c>
      <c r="NS1220" t="s">
        <v>749</v>
      </c>
      <c r="NT1220" t="s">
        <v>749</v>
      </c>
      <c r="NU1220" t="s">
        <v>749</v>
      </c>
      <c r="NV1220" t="s">
        <v>749</v>
      </c>
      <c r="NW1220" t="s">
        <v>749</v>
      </c>
      <c r="NX1220" t="s">
        <v>749</v>
      </c>
      <c r="NY1220" t="s">
        <v>749</v>
      </c>
      <c r="NZ1220" t="s">
        <v>749</v>
      </c>
      <c r="OA1220" t="s">
        <v>749</v>
      </c>
      <c r="OB1220" t="s">
        <v>749</v>
      </c>
      <c r="OC1220" t="s">
        <v>749</v>
      </c>
      <c r="OD1220" t="s">
        <v>749</v>
      </c>
      <c r="OE1220" t="s">
        <v>749</v>
      </c>
      <c r="OF1220" t="s">
        <v>749</v>
      </c>
      <c r="OG1220" t="s">
        <v>749</v>
      </c>
      <c r="OH1220" t="s">
        <v>749</v>
      </c>
      <c r="OI1220" t="s">
        <v>749</v>
      </c>
      <c r="OJ1220" t="s">
        <v>749</v>
      </c>
      <c r="OK1220" t="s">
        <v>749</v>
      </c>
      <c r="OL1220" t="s">
        <v>749</v>
      </c>
      <c r="OM1220" t="s">
        <v>749</v>
      </c>
      <c r="ON1220" t="s">
        <v>749</v>
      </c>
      <c r="OO1220" t="s">
        <v>749</v>
      </c>
      <c r="OP1220" t="s">
        <v>749</v>
      </c>
      <c r="OQ1220" t="s">
        <v>749</v>
      </c>
      <c r="OR1220" t="s">
        <v>749</v>
      </c>
      <c r="OS1220" t="s">
        <v>749</v>
      </c>
      <c r="OT1220" t="s">
        <v>749</v>
      </c>
      <c r="OU1220" t="s">
        <v>749</v>
      </c>
      <c r="OV1220" t="s">
        <v>749</v>
      </c>
      <c r="OW1220" t="s">
        <v>749</v>
      </c>
      <c r="OX1220" t="s">
        <v>749</v>
      </c>
      <c r="OY1220" t="s">
        <v>749</v>
      </c>
      <c r="OZ1220" t="s">
        <v>749</v>
      </c>
      <c r="PA1220" t="s">
        <v>749</v>
      </c>
      <c r="PB1220" t="s">
        <v>749</v>
      </c>
      <c r="PC1220" t="s">
        <v>749</v>
      </c>
      <c r="PD1220" t="s">
        <v>749</v>
      </c>
      <c r="PE1220" t="s">
        <v>749</v>
      </c>
      <c r="PF1220" t="s">
        <v>749</v>
      </c>
      <c r="PG1220" t="s">
        <v>749</v>
      </c>
      <c r="PH1220" t="s">
        <v>749</v>
      </c>
      <c r="PI1220" t="s">
        <v>749</v>
      </c>
      <c r="PJ1220" t="s">
        <v>749</v>
      </c>
      <c r="PK1220" t="s">
        <v>749</v>
      </c>
      <c r="PL1220" t="s">
        <v>749</v>
      </c>
      <c r="PM1220" t="s">
        <v>749</v>
      </c>
      <c r="PN1220" t="s">
        <v>749</v>
      </c>
      <c r="PO1220" t="s">
        <v>749</v>
      </c>
      <c r="PP1220" t="s">
        <v>749</v>
      </c>
      <c r="PQ1220" t="s">
        <v>749</v>
      </c>
      <c r="PR1220" t="s">
        <v>749</v>
      </c>
      <c r="PS1220" t="s">
        <v>749</v>
      </c>
      <c r="PT1220" t="s">
        <v>749</v>
      </c>
      <c r="PU1220" t="s">
        <v>749</v>
      </c>
      <c r="PV1220" t="s">
        <v>749</v>
      </c>
      <c r="PW1220" t="s">
        <v>749</v>
      </c>
      <c r="PX1220" t="s">
        <v>749</v>
      </c>
      <c r="PY1220" t="s">
        <v>749</v>
      </c>
      <c r="PZ1220" t="s">
        <v>749</v>
      </c>
      <c r="QA1220" t="s">
        <v>749</v>
      </c>
      <c r="QB1220" t="s">
        <v>749</v>
      </c>
      <c r="QC1220" t="s">
        <v>749</v>
      </c>
      <c r="QD1220" t="s">
        <v>749</v>
      </c>
      <c r="QE1220" t="s">
        <v>749</v>
      </c>
      <c r="QF1220" t="s">
        <v>749</v>
      </c>
      <c r="QG1220" t="s">
        <v>749</v>
      </c>
      <c r="QH1220" t="s">
        <v>749</v>
      </c>
      <c r="QI1220" t="s">
        <v>749</v>
      </c>
      <c r="QJ1220" t="s">
        <v>749</v>
      </c>
      <c r="QK1220" t="s">
        <v>749</v>
      </c>
      <c r="QL1220" t="s">
        <v>749</v>
      </c>
      <c r="QM1220" t="s">
        <v>749</v>
      </c>
      <c r="QN1220" t="s">
        <v>749</v>
      </c>
      <c r="QO1220" t="s">
        <v>749</v>
      </c>
      <c r="QP1220" t="s">
        <v>749</v>
      </c>
      <c r="QQ1220" t="s">
        <v>749</v>
      </c>
      <c r="QR1220" t="s">
        <v>749</v>
      </c>
      <c r="QS1220" t="s">
        <v>749</v>
      </c>
      <c r="QT1220" t="s">
        <v>749</v>
      </c>
      <c r="QU1220" t="s">
        <v>749</v>
      </c>
      <c r="QV1220" t="s">
        <v>749</v>
      </c>
      <c r="QW1220" t="s">
        <v>749</v>
      </c>
      <c r="QX1220" t="s">
        <v>749</v>
      </c>
      <c r="QY1220" t="s">
        <v>749</v>
      </c>
      <c r="QZ1220" t="s">
        <v>749</v>
      </c>
      <c r="RA1220" t="s">
        <v>749</v>
      </c>
      <c r="RB1220" t="s">
        <v>749</v>
      </c>
      <c r="RC1220" t="s">
        <v>749</v>
      </c>
      <c r="RD1220" t="s">
        <v>749</v>
      </c>
      <c r="RE1220" t="s">
        <v>749</v>
      </c>
      <c r="RF1220" t="s">
        <v>749</v>
      </c>
      <c r="RG1220" t="s">
        <v>749</v>
      </c>
      <c r="RH1220" t="s">
        <v>749</v>
      </c>
      <c r="RI1220" t="s">
        <v>749</v>
      </c>
      <c r="RJ1220" t="s">
        <v>749</v>
      </c>
      <c r="RK1220" t="s">
        <v>749</v>
      </c>
      <c r="RL1220" t="s">
        <v>749</v>
      </c>
      <c r="RM1220" t="s">
        <v>749</v>
      </c>
      <c r="RN1220" t="s">
        <v>749</v>
      </c>
      <c r="RO1220" t="s">
        <v>749</v>
      </c>
      <c r="RP1220" t="s">
        <v>749</v>
      </c>
      <c r="RQ1220" t="s">
        <v>749</v>
      </c>
      <c r="RR1220" t="s">
        <v>749</v>
      </c>
      <c r="RS1220" t="s">
        <v>749</v>
      </c>
      <c r="RT1220" t="s">
        <v>749</v>
      </c>
      <c r="RU1220" t="s">
        <v>749</v>
      </c>
      <c r="RV1220" t="s">
        <v>749</v>
      </c>
      <c r="RW1220" t="s">
        <v>749</v>
      </c>
      <c r="RX1220" t="s">
        <v>749</v>
      </c>
      <c r="RY1220" t="s">
        <v>749</v>
      </c>
      <c r="RZ1220" t="s">
        <v>749</v>
      </c>
      <c r="SA1220" t="s">
        <v>749</v>
      </c>
      <c r="SB1220" t="s">
        <v>749</v>
      </c>
      <c r="SC1220" t="s">
        <v>749</v>
      </c>
      <c r="SD1220" t="s">
        <v>749</v>
      </c>
      <c r="SE1220" t="s">
        <v>749</v>
      </c>
      <c r="SF1220" t="s">
        <v>749</v>
      </c>
      <c r="SG1220" t="s">
        <v>749</v>
      </c>
      <c r="SH1220" t="s">
        <v>749</v>
      </c>
      <c r="SI1220" t="s">
        <v>749</v>
      </c>
      <c r="SJ1220" t="s">
        <v>749</v>
      </c>
      <c r="SK1220" t="s">
        <v>749</v>
      </c>
      <c r="SL1220" t="s">
        <v>749</v>
      </c>
      <c r="SM1220" t="s">
        <v>749</v>
      </c>
      <c r="SN1220" t="s">
        <v>749</v>
      </c>
      <c r="SO1220" t="s">
        <v>749</v>
      </c>
      <c r="SP1220" t="s">
        <v>749</v>
      </c>
      <c r="SQ1220" t="s">
        <v>749</v>
      </c>
      <c r="SR1220" t="s">
        <v>749</v>
      </c>
      <c r="SS1220" t="s">
        <v>749</v>
      </c>
      <c r="ST1220" t="s">
        <v>749</v>
      </c>
      <c r="SU1220" t="s">
        <v>749</v>
      </c>
      <c r="SV1220" t="s">
        <v>749</v>
      </c>
      <c r="SW1220" t="s">
        <v>749</v>
      </c>
      <c r="SX1220" t="s">
        <v>749</v>
      </c>
      <c r="SY1220" t="s">
        <v>749</v>
      </c>
      <c r="SZ1220" t="s">
        <v>749</v>
      </c>
      <c r="TA1220" t="s">
        <v>749</v>
      </c>
      <c r="TB1220" t="s">
        <v>749</v>
      </c>
      <c r="TC1220" t="s">
        <v>749</v>
      </c>
      <c r="TD1220" t="s">
        <v>749</v>
      </c>
      <c r="TE1220" t="s">
        <v>749</v>
      </c>
      <c r="TF1220" t="s">
        <v>749</v>
      </c>
      <c r="TG1220" t="s">
        <v>749</v>
      </c>
      <c r="TH1220" t="s">
        <v>749</v>
      </c>
      <c r="TI1220" t="s">
        <v>749</v>
      </c>
      <c r="TJ1220" t="s">
        <v>749</v>
      </c>
      <c r="TK1220" t="s">
        <v>749</v>
      </c>
      <c r="TL1220" t="s">
        <v>749</v>
      </c>
      <c r="TM1220" t="s">
        <v>749</v>
      </c>
      <c r="TN1220" t="s">
        <v>749</v>
      </c>
      <c r="TO1220" t="s">
        <v>749</v>
      </c>
      <c r="TP1220" t="s">
        <v>749</v>
      </c>
      <c r="TQ1220" t="s">
        <v>749</v>
      </c>
      <c r="TR1220" t="s">
        <v>749</v>
      </c>
      <c r="TS1220" t="s">
        <v>749</v>
      </c>
      <c r="TT1220" t="s">
        <v>749</v>
      </c>
      <c r="TU1220" t="s">
        <v>749</v>
      </c>
      <c r="TV1220" t="s">
        <v>749</v>
      </c>
      <c r="TW1220" t="s">
        <v>749</v>
      </c>
      <c r="TX1220" t="s">
        <v>749</v>
      </c>
      <c r="TY1220" t="s">
        <v>749</v>
      </c>
      <c r="TZ1220" t="s">
        <v>749</v>
      </c>
      <c r="UA1220" t="s">
        <v>749</v>
      </c>
      <c r="UB1220" t="s">
        <v>749</v>
      </c>
      <c r="UC1220" t="s">
        <v>749</v>
      </c>
      <c r="UD1220" t="s">
        <v>749</v>
      </c>
      <c r="UE1220" t="s">
        <v>749</v>
      </c>
      <c r="UF1220" t="s">
        <v>749</v>
      </c>
      <c r="UG1220" t="s">
        <v>749</v>
      </c>
      <c r="UH1220" t="s">
        <v>749</v>
      </c>
      <c r="UI1220" t="s">
        <v>749</v>
      </c>
      <c r="UJ1220" t="s">
        <v>749</v>
      </c>
      <c r="UK1220" t="s">
        <v>749</v>
      </c>
      <c r="UL1220" t="s">
        <v>749</v>
      </c>
      <c r="UM1220" t="s">
        <v>749</v>
      </c>
      <c r="UN1220" t="s">
        <v>749</v>
      </c>
      <c r="UO1220" t="s">
        <v>749</v>
      </c>
      <c r="UP1220" t="s">
        <v>749</v>
      </c>
      <c r="UQ1220" t="s">
        <v>749</v>
      </c>
      <c r="UR1220" t="s">
        <v>749</v>
      </c>
      <c r="US1220" t="s">
        <v>749</v>
      </c>
      <c r="UT1220" t="s">
        <v>749</v>
      </c>
      <c r="UU1220" t="s">
        <v>749</v>
      </c>
      <c r="UV1220" t="s">
        <v>749</v>
      </c>
      <c r="UW1220" t="s">
        <v>749</v>
      </c>
      <c r="UX1220" t="s">
        <v>749</v>
      </c>
      <c r="UY1220" t="s">
        <v>749</v>
      </c>
      <c r="UZ1220" t="s">
        <v>749</v>
      </c>
      <c r="VA1220" t="s">
        <v>749</v>
      </c>
      <c r="VB1220" t="s">
        <v>749</v>
      </c>
      <c r="VC1220" t="s">
        <v>749</v>
      </c>
      <c r="VD1220" t="s">
        <v>749</v>
      </c>
      <c r="VE1220" t="s">
        <v>749</v>
      </c>
      <c r="VF1220" t="s">
        <v>749</v>
      </c>
      <c r="VG1220" t="s">
        <v>749</v>
      </c>
      <c r="VH1220" t="s">
        <v>749</v>
      </c>
      <c r="VI1220" t="s">
        <v>749</v>
      </c>
      <c r="VJ1220" t="s">
        <v>749</v>
      </c>
      <c r="VK1220" t="s">
        <v>749</v>
      </c>
      <c r="VL1220" t="s">
        <v>749</v>
      </c>
      <c r="VM1220" t="s">
        <v>749</v>
      </c>
      <c r="VN1220" t="s">
        <v>749</v>
      </c>
      <c r="VO1220" t="s">
        <v>749</v>
      </c>
      <c r="VP1220" t="s">
        <v>749</v>
      </c>
      <c r="VQ1220" t="s">
        <v>749</v>
      </c>
      <c r="VR1220" t="s">
        <v>749</v>
      </c>
      <c r="VS1220" t="s">
        <v>749</v>
      </c>
      <c r="VT1220" t="s">
        <v>749</v>
      </c>
      <c r="VU1220" t="s">
        <v>749</v>
      </c>
      <c r="VV1220" t="s">
        <v>749</v>
      </c>
      <c r="VW1220" t="s">
        <v>749</v>
      </c>
      <c r="VX1220" t="s">
        <v>749</v>
      </c>
      <c r="VY1220" t="s">
        <v>749</v>
      </c>
      <c r="VZ1220" t="s">
        <v>749</v>
      </c>
      <c r="WA1220" t="s">
        <v>749</v>
      </c>
      <c r="WB1220" t="s">
        <v>749</v>
      </c>
      <c r="WC1220" t="s">
        <v>749</v>
      </c>
      <c r="WD1220" t="s">
        <v>749</v>
      </c>
      <c r="WE1220" t="s">
        <v>749</v>
      </c>
      <c r="WF1220" t="s">
        <v>749</v>
      </c>
      <c r="WG1220" t="s">
        <v>749</v>
      </c>
      <c r="WH1220" t="s">
        <v>749</v>
      </c>
      <c r="WI1220" t="s">
        <v>749</v>
      </c>
      <c r="WJ1220" t="s">
        <v>749</v>
      </c>
      <c r="WK1220" t="s">
        <v>749</v>
      </c>
      <c r="WL1220" t="s">
        <v>749</v>
      </c>
      <c r="WM1220" t="s">
        <v>749</v>
      </c>
      <c r="WN1220" t="s">
        <v>749</v>
      </c>
      <c r="WO1220" t="s">
        <v>749</v>
      </c>
      <c r="WP1220" t="s">
        <v>749</v>
      </c>
      <c r="WQ1220" t="s">
        <v>749</v>
      </c>
      <c r="WR1220" t="s">
        <v>749</v>
      </c>
      <c r="WS1220" t="s">
        <v>749</v>
      </c>
      <c r="WT1220" t="s">
        <v>749</v>
      </c>
      <c r="WU1220" t="s">
        <v>749</v>
      </c>
      <c r="WV1220" t="s">
        <v>749</v>
      </c>
      <c r="WW1220" t="s">
        <v>749</v>
      </c>
      <c r="WX1220" t="s">
        <v>749</v>
      </c>
      <c r="WY1220" t="s">
        <v>749</v>
      </c>
      <c r="WZ1220" t="s">
        <v>749</v>
      </c>
      <c r="XA1220" t="s">
        <v>749</v>
      </c>
      <c r="XB1220" t="s">
        <v>749</v>
      </c>
      <c r="XC1220" t="s">
        <v>749</v>
      </c>
      <c r="XD1220" t="s">
        <v>749</v>
      </c>
      <c r="XE1220" t="s">
        <v>749</v>
      </c>
      <c r="XF1220" t="s">
        <v>749</v>
      </c>
      <c r="XG1220" t="s">
        <v>749</v>
      </c>
      <c r="XH1220" t="s">
        <v>749</v>
      </c>
      <c r="XI1220" t="s">
        <v>749</v>
      </c>
      <c r="XJ1220" t="s">
        <v>749</v>
      </c>
      <c r="XK1220" t="s">
        <v>749</v>
      </c>
      <c r="XL1220" t="s">
        <v>749</v>
      </c>
      <c r="XM1220" t="s">
        <v>749</v>
      </c>
      <c r="XN1220" t="s">
        <v>749</v>
      </c>
      <c r="XO1220" t="s">
        <v>749</v>
      </c>
      <c r="XP1220" t="s">
        <v>749</v>
      </c>
      <c r="XQ1220" t="s">
        <v>749</v>
      </c>
      <c r="XR1220" t="s">
        <v>749</v>
      </c>
      <c r="XS1220" t="s">
        <v>749</v>
      </c>
      <c r="XT1220" t="s">
        <v>749</v>
      </c>
      <c r="XU1220" t="s">
        <v>749</v>
      </c>
      <c r="XV1220" t="s">
        <v>749</v>
      </c>
      <c r="XW1220" t="s">
        <v>749</v>
      </c>
      <c r="XX1220" t="s">
        <v>749</v>
      </c>
      <c r="XY1220" t="s">
        <v>749</v>
      </c>
      <c r="XZ1220" t="s">
        <v>749</v>
      </c>
      <c r="YA1220" t="s">
        <v>749</v>
      </c>
      <c r="YB1220" t="s">
        <v>749</v>
      </c>
      <c r="YC1220" t="s">
        <v>749</v>
      </c>
      <c r="YD1220" t="s">
        <v>749</v>
      </c>
      <c r="YE1220" t="s">
        <v>749</v>
      </c>
      <c r="YF1220" t="s">
        <v>749</v>
      </c>
      <c r="YG1220" t="s">
        <v>749</v>
      </c>
      <c r="YH1220" t="s">
        <v>749</v>
      </c>
      <c r="YI1220" t="s">
        <v>749</v>
      </c>
      <c r="YJ1220" t="s">
        <v>749</v>
      </c>
      <c r="YK1220" t="s">
        <v>749</v>
      </c>
      <c r="YL1220" t="s">
        <v>749</v>
      </c>
      <c r="YM1220" t="s">
        <v>749</v>
      </c>
      <c r="YN1220" t="s">
        <v>749</v>
      </c>
      <c r="YO1220" t="s">
        <v>749</v>
      </c>
      <c r="YP1220" t="s">
        <v>749</v>
      </c>
      <c r="YQ1220" t="s">
        <v>749</v>
      </c>
      <c r="YR1220" t="s">
        <v>749</v>
      </c>
      <c r="YS1220" t="s">
        <v>749</v>
      </c>
      <c r="YT1220" t="s">
        <v>749</v>
      </c>
      <c r="YU1220" t="s">
        <v>749</v>
      </c>
      <c r="YV1220" t="s">
        <v>749</v>
      </c>
      <c r="YW1220" t="s">
        <v>749</v>
      </c>
      <c r="YX1220" t="s">
        <v>749</v>
      </c>
      <c r="YY1220" t="s">
        <v>749</v>
      </c>
      <c r="YZ1220" t="s">
        <v>749</v>
      </c>
      <c r="ZA1220" t="s">
        <v>749</v>
      </c>
      <c r="ZB1220" t="s">
        <v>749</v>
      </c>
      <c r="ZC1220" t="s">
        <v>749</v>
      </c>
      <c r="ZD1220" t="s">
        <v>749</v>
      </c>
      <c r="ZE1220" t="s">
        <v>749</v>
      </c>
      <c r="ZF1220" t="s">
        <v>749</v>
      </c>
      <c r="ZG1220" t="s">
        <v>749</v>
      </c>
      <c r="ZH1220" t="s">
        <v>749</v>
      </c>
      <c r="ZI1220" t="s">
        <v>749</v>
      </c>
      <c r="ZJ1220" t="s">
        <v>749</v>
      </c>
      <c r="ZK1220" t="s">
        <v>749</v>
      </c>
      <c r="ZL1220" t="s">
        <v>749</v>
      </c>
      <c r="ZM1220" t="s">
        <v>749</v>
      </c>
      <c r="ZN1220" t="s">
        <v>749</v>
      </c>
      <c r="ZO1220" t="s">
        <v>749</v>
      </c>
      <c r="ZP1220" t="s">
        <v>749</v>
      </c>
      <c r="ZQ1220" t="s">
        <v>749</v>
      </c>
      <c r="ZR1220" t="s">
        <v>749</v>
      </c>
      <c r="ZS1220" t="s">
        <v>749</v>
      </c>
      <c r="ZT1220" t="s">
        <v>749</v>
      </c>
      <c r="ZU1220" t="s">
        <v>749</v>
      </c>
      <c r="ZV1220" t="s">
        <v>749</v>
      </c>
      <c r="ZW1220" t="s">
        <v>749</v>
      </c>
      <c r="ZX1220" t="s">
        <v>749</v>
      </c>
      <c r="ZY1220" t="s">
        <v>749</v>
      </c>
      <c r="ZZ1220" t="s">
        <v>749</v>
      </c>
      <c r="AAA1220" t="s">
        <v>749</v>
      </c>
      <c r="AAB1220" t="s">
        <v>749</v>
      </c>
      <c r="AAC1220" t="s">
        <v>749</v>
      </c>
      <c r="AAD1220" t="s">
        <v>749</v>
      </c>
      <c r="AAE1220" t="s">
        <v>749</v>
      </c>
      <c r="AAF1220" t="s">
        <v>749</v>
      </c>
      <c r="AAG1220" t="s">
        <v>749</v>
      </c>
      <c r="AAH1220" t="s">
        <v>749</v>
      </c>
      <c r="AAI1220" t="s">
        <v>749</v>
      </c>
      <c r="AAJ1220" t="s">
        <v>749</v>
      </c>
      <c r="AAK1220" t="s">
        <v>749</v>
      </c>
      <c r="AAL1220" t="s">
        <v>749</v>
      </c>
      <c r="AAM1220" t="s">
        <v>749</v>
      </c>
      <c r="AAN1220" t="s">
        <v>749</v>
      </c>
      <c r="AAO1220" t="s">
        <v>749</v>
      </c>
      <c r="AAP1220" t="s">
        <v>749</v>
      </c>
      <c r="AAQ1220" t="s">
        <v>749</v>
      </c>
      <c r="AAR1220" t="s">
        <v>749</v>
      </c>
      <c r="AAS1220" t="s">
        <v>749</v>
      </c>
      <c r="AAT1220" t="s">
        <v>749</v>
      </c>
      <c r="AAU1220" t="s">
        <v>749</v>
      </c>
      <c r="AAV1220" t="s">
        <v>749</v>
      </c>
      <c r="AAW1220" t="s">
        <v>749</v>
      </c>
      <c r="AAX1220" t="s">
        <v>749</v>
      </c>
      <c r="AAY1220" t="s">
        <v>749</v>
      </c>
      <c r="AAZ1220" t="s">
        <v>749</v>
      </c>
      <c r="ABA1220" t="s">
        <v>749</v>
      </c>
      <c r="ABB1220" t="s">
        <v>749</v>
      </c>
      <c r="ABC1220" t="s">
        <v>749</v>
      </c>
      <c r="ABD1220" t="s">
        <v>749</v>
      </c>
      <c r="ABE1220" t="s">
        <v>749</v>
      </c>
      <c r="ABF1220" t="s">
        <v>749</v>
      </c>
      <c r="ABG1220" t="s">
        <v>749</v>
      </c>
      <c r="ABH1220" t="s">
        <v>749</v>
      </c>
      <c r="ABI1220" t="s">
        <v>749</v>
      </c>
      <c r="ABJ1220" t="s">
        <v>749</v>
      </c>
      <c r="ABK1220" t="s">
        <v>749</v>
      </c>
      <c r="ABL1220" t="s">
        <v>749</v>
      </c>
    </row>
    <row r="1221" spans="1:740">
      <c r="A1221" t="s">
        <v>4985</v>
      </c>
      <c r="B1221" t="s">
        <v>4986</v>
      </c>
      <c r="C1221" t="s">
        <v>2805</v>
      </c>
      <c r="D1221" t="s">
        <v>4987</v>
      </c>
      <c r="E1221" t="s">
        <v>837</v>
      </c>
      <c r="F1221" t="s">
        <v>749</v>
      </c>
      <c r="G1221" t="s">
        <v>4988</v>
      </c>
      <c r="H1221" t="s">
        <v>749</v>
      </c>
      <c r="I1221" t="s">
        <v>3508</v>
      </c>
      <c r="J1221" s="1">
        <v>0</v>
      </c>
      <c r="K1221" t="s">
        <v>4987</v>
      </c>
      <c r="L1221" t="s">
        <v>749</v>
      </c>
      <c r="M1221" s="1">
        <v>0</v>
      </c>
      <c r="N1221" t="s">
        <v>749</v>
      </c>
      <c r="O1221" t="s">
        <v>837</v>
      </c>
      <c r="P1221" t="s">
        <v>749</v>
      </c>
      <c r="Q1221" t="s">
        <v>749</v>
      </c>
      <c r="R1221" t="s">
        <v>749</v>
      </c>
      <c r="S1221" t="s">
        <v>749</v>
      </c>
      <c r="T1221" t="s">
        <v>749</v>
      </c>
      <c r="U1221" t="s">
        <v>749</v>
      </c>
      <c r="V1221" t="s">
        <v>749</v>
      </c>
      <c r="W1221" t="s">
        <v>749</v>
      </c>
      <c r="X1221" t="s">
        <v>749</v>
      </c>
      <c r="Y1221" t="s">
        <v>749</v>
      </c>
      <c r="Z1221" t="s">
        <v>749</v>
      </c>
      <c r="AA1221" t="s">
        <v>749</v>
      </c>
      <c r="AB1221" t="s">
        <v>749</v>
      </c>
      <c r="AC1221" t="s">
        <v>749</v>
      </c>
      <c r="AD1221" t="s">
        <v>749</v>
      </c>
      <c r="AE1221" t="s">
        <v>749</v>
      </c>
      <c r="AF1221" t="s">
        <v>749</v>
      </c>
      <c r="AG1221" t="s">
        <v>749</v>
      </c>
      <c r="AH1221" t="s">
        <v>749</v>
      </c>
      <c r="AI1221" t="s">
        <v>749</v>
      </c>
      <c r="AJ1221" t="s">
        <v>749</v>
      </c>
      <c r="AK1221" t="s">
        <v>749</v>
      </c>
      <c r="AL1221" t="s">
        <v>749</v>
      </c>
      <c r="AM1221" t="s">
        <v>749</v>
      </c>
      <c r="AN1221" t="s">
        <v>749</v>
      </c>
      <c r="AO1221" t="s">
        <v>749</v>
      </c>
      <c r="AP1221" t="s">
        <v>749</v>
      </c>
      <c r="AQ1221" t="s">
        <v>749</v>
      </c>
      <c r="AR1221" t="s">
        <v>749</v>
      </c>
      <c r="AS1221" t="s">
        <v>749</v>
      </c>
      <c r="AT1221" t="s">
        <v>749</v>
      </c>
      <c r="AU1221" t="s">
        <v>749</v>
      </c>
      <c r="AV1221" t="s">
        <v>749</v>
      </c>
      <c r="AW1221" t="s">
        <v>749</v>
      </c>
      <c r="AX1221" t="s">
        <v>749</v>
      </c>
      <c r="AY1221" t="s">
        <v>749</v>
      </c>
      <c r="AZ1221" t="s">
        <v>749</v>
      </c>
      <c r="BA1221" t="s">
        <v>749</v>
      </c>
      <c r="BB1221" t="s">
        <v>749</v>
      </c>
      <c r="BC1221" t="s">
        <v>749</v>
      </c>
      <c r="BD1221" t="s">
        <v>749</v>
      </c>
      <c r="BE1221" t="s">
        <v>749</v>
      </c>
      <c r="BF1221" t="s">
        <v>749</v>
      </c>
      <c r="BG1221" t="s">
        <v>749</v>
      </c>
      <c r="BH1221" t="s">
        <v>749</v>
      </c>
      <c r="BI1221" t="s">
        <v>749</v>
      </c>
      <c r="BJ1221" t="s">
        <v>749</v>
      </c>
      <c r="BK1221" t="s">
        <v>749</v>
      </c>
      <c r="BL1221" t="s">
        <v>749</v>
      </c>
      <c r="BM1221" t="s">
        <v>749</v>
      </c>
      <c r="BN1221" t="s">
        <v>749</v>
      </c>
      <c r="BO1221" t="s">
        <v>749</v>
      </c>
      <c r="BP1221" t="s">
        <v>749</v>
      </c>
      <c r="BQ1221" t="s">
        <v>749</v>
      </c>
      <c r="BR1221" t="s">
        <v>749</v>
      </c>
      <c r="BS1221" t="s">
        <v>749</v>
      </c>
      <c r="BT1221" t="s">
        <v>749</v>
      </c>
      <c r="BU1221" t="s">
        <v>749</v>
      </c>
      <c r="BV1221" t="s">
        <v>749</v>
      </c>
      <c r="BW1221" t="s">
        <v>749</v>
      </c>
      <c r="BX1221" t="s">
        <v>749</v>
      </c>
      <c r="BY1221" t="s">
        <v>749</v>
      </c>
      <c r="BZ1221" t="s">
        <v>749</v>
      </c>
      <c r="CA1221" t="s">
        <v>749</v>
      </c>
      <c r="CB1221" t="s">
        <v>749</v>
      </c>
      <c r="CC1221" t="s">
        <v>749</v>
      </c>
      <c r="CD1221" t="s">
        <v>749</v>
      </c>
      <c r="CE1221" t="s">
        <v>749</v>
      </c>
      <c r="CF1221" t="s">
        <v>749</v>
      </c>
      <c r="CG1221" t="s">
        <v>749</v>
      </c>
      <c r="CH1221" t="s">
        <v>749</v>
      </c>
      <c r="CI1221" t="s">
        <v>749</v>
      </c>
      <c r="CJ1221" t="s">
        <v>749</v>
      </c>
      <c r="CK1221" t="s">
        <v>749</v>
      </c>
      <c r="CL1221" t="s">
        <v>749</v>
      </c>
      <c r="CM1221" t="s">
        <v>749</v>
      </c>
      <c r="CN1221" t="s">
        <v>749</v>
      </c>
      <c r="CO1221" t="s">
        <v>749</v>
      </c>
      <c r="CP1221" t="s">
        <v>749</v>
      </c>
      <c r="CQ1221" t="s">
        <v>749</v>
      </c>
      <c r="CR1221" t="s">
        <v>749</v>
      </c>
      <c r="CS1221" t="s">
        <v>749</v>
      </c>
      <c r="CT1221" t="s">
        <v>749</v>
      </c>
      <c r="CU1221" t="s">
        <v>749</v>
      </c>
      <c r="CV1221" t="s">
        <v>749</v>
      </c>
      <c r="CW1221" t="s">
        <v>749</v>
      </c>
      <c r="CX1221" t="s">
        <v>749</v>
      </c>
      <c r="CY1221" t="s">
        <v>749</v>
      </c>
      <c r="CZ1221" t="s">
        <v>749</v>
      </c>
      <c r="DA1221" t="s">
        <v>749</v>
      </c>
      <c r="DB1221" t="s">
        <v>749</v>
      </c>
      <c r="DC1221" t="s">
        <v>749</v>
      </c>
      <c r="DD1221" t="s">
        <v>749</v>
      </c>
      <c r="DE1221" t="s">
        <v>749</v>
      </c>
      <c r="DF1221" t="s">
        <v>749</v>
      </c>
      <c r="DG1221" t="s">
        <v>749</v>
      </c>
      <c r="DH1221" t="s">
        <v>749</v>
      </c>
      <c r="DI1221" t="s">
        <v>749</v>
      </c>
      <c r="DJ1221" t="s">
        <v>749</v>
      </c>
      <c r="DK1221" t="s">
        <v>749</v>
      </c>
      <c r="DL1221" t="s">
        <v>749</v>
      </c>
      <c r="DM1221" t="s">
        <v>749</v>
      </c>
      <c r="DN1221" t="s">
        <v>749</v>
      </c>
      <c r="DO1221" t="s">
        <v>749</v>
      </c>
      <c r="DP1221" t="s">
        <v>749</v>
      </c>
      <c r="DQ1221" t="s">
        <v>749</v>
      </c>
      <c r="DR1221" t="s">
        <v>749</v>
      </c>
      <c r="DS1221" t="s">
        <v>749</v>
      </c>
      <c r="DT1221" t="s">
        <v>749</v>
      </c>
      <c r="DU1221" t="s">
        <v>749</v>
      </c>
      <c r="DV1221" t="s">
        <v>749</v>
      </c>
      <c r="DW1221" t="s">
        <v>749</v>
      </c>
      <c r="DX1221" t="s">
        <v>749</v>
      </c>
      <c r="DY1221" t="s">
        <v>749</v>
      </c>
      <c r="DZ1221" t="s">
        <v>749</v>
      </c>
      <c r="EA1221" t="s">
        <v>749</v>
      </c>
      <c r="EB1221" t="s">
        <v>749</v>
      </c>
      <c r="EC1221" t="s">
        <v>749</v>
      </c>
      <c r="ED1221" t="s">
        <v>749</v>
      </c>
      <c r="EE1221" t="s">
        <v>749</v>
      </c>
      <c r="EF1221" t="s">
        <v>749</v>
      </c>
      <c r="EG1221" t="s">
        <v>749</v>
      </c>
      <c r="EH1221" t="s">
        <v>749</v>
      </c>
      <c r="EI1221" t="s">
        <v>749</v>
      </c>
      <c r="EJ1221" t="s">
        <v>749</v>
      </c>
      <c r="EK1221" t="s">
        <v>749</v>
      </c>
      <c r="EL1221" t="s">
        <v>749</v>
      </c>
      <c r="EM1221" t="s">
        <v>749</v>
      </c>
      <c r="EN1221" t="s">
        <v>749</v>
      </c>
      <c r="EO1221" t="s">
        <v>749</v>
      </c>
      <c r="EP1221" t="s">
        <v>749</v>
      </c>
      <c r="EQ1221" t="s">
        <v>749</v>
      </c>
      <c r="ER1221" t="s">
        <v>749</v>
      </c>
      <c r="ES1221" t="s">
        <v>749</v>
      </c>
      <c r="ET1221" t="s">
        <v>749</v>
      </c>
      <c r="EU1221" t="s">
        <v>749</v>
      </c>
      <c r="EV1221" t="s">
        <v>749</v>
      </c>
      <c r="EW1221" t="s">
        <v>749</v>
      </c>
      <c r="EX1221" t="s">
        <v>749</v>
      </c>
      <c r="EY1221" t="s">
        <v>749</v>
      </c>
      <c r="EZ1221" t="s">
        <v>749</v>
      </c>
      <c r="FA1221" t="s">
        <v>749</v>
      </c>
      <c r="FB1221" t="s">
        <v>749</v>
      </c>
      <c r="FC1221" t="s">
        <v>749</v>
      </c>
      <c r="FD1221" t="s">
        <v>749</v>
      </c>
      <c r="FE1221" t="s">
        <v>749</v>
      </c>
      <c r="FF1221" t="s">
        <v>749</v>
      </c>
      <c r="FG1221" t="s">
        <v>749</v>
      </c>
      <c r="FH1221" t="s">
        <v>749</v>
      </c>
      <c r="FI1221" t="s">
        <v>749</v>
      </c>
      <c r="FJ1221" t="s">
        <v>749</v>
      </c>
      <c r="FK1221" t="s">
        <v>749</v>
      </c>
      <c r="FL1221" t="s">
        <v>749</v>
      </c>
      <c r="FM1221" t="s">
        <v>749</v>
      </c>
      <c r="FN1221" t="s">
        <v>749</v>
      </c>
      <c r="FO1221" t="s">
        <v>749</v>
      </c>
      <c r="FP1221" t="s">
        <v>749</v>
      </c>
      <c r="FQ1221" t="s">
        <v>749</v>
      </c>
      <c r="FR1221" t="s">
        <v>749</v>
      </c>
      <c r="FS1221" t="s">
        <v>749</v>
      </c>
      <c r="FT1221" t="s">
        <v>749</v>
      </c>
      <c r="FU1221" t="s">
        <v>749</v>
      </c>
      <c r="FV1221" t="s">
        <v>749</v>
      </c>
      <c r="FW1221" t="s">
        <v>749</v>
      </c>
      <c r="FX1221" t="s">
        <v>749</v>
      </c>
      <c r="FY1221" t="s">
        <v>749</v>
      </c>
      <c r="FZ1221" t="s">
        <v>749</v>
      </c>
      <c r="GA1221" t="s">
        <v>749</v>
      </c>
      <c r="GB1221" t="s">
        <v>749</v>
      </c>
      <c r="GC1221" t="s">
        <v>749</v>
      </c>
      <c r="GD1221" t="s">
        <v>749</v>
      </c>
      <c r="GE1221" t="s">
        <v>749</v>
      </c>
      <c r="GF1221" t="s">
        <v>749</v>
      </c>
      <c r="GG1221" t="s">
        <v>749</v>
      </c>
      <c r="GH1221" t="s">
        <v>749</v>
      </c>
      <c r="GI1221" t="s">
        <v>749</v>
      </c>
      <c r="GJ1221" t="s">
        <v>749</v>
      </c>
      <c r="GK1221" t="s">
        <v>749</v>
      </c>
      <c r="GL1221" t="s">
        <v>749</v>
      </c>
      <c r="GM1221" t="s">
        <v>749</v>
      </c>
      <c r="GN1221" t="s">
        <v>749</v>
      </c>
      <c r="GO1221" t="s">
        <v>749</v>
      </c>
      <c r="GP1221" t="s">
        <v>749</v>
      </c>
      <c r="GQ1221" t="s">
        <v>749</v>
      </c>
      <c r="GR1221" t="s">
        <v>749</v>
      </c>
      <c r="GS1221" t="s">
        <v>749</v>
      </c>
      <c r="GT1221" t="s">
        <v>749</v>
      </c>
      <c r="GU1221" t="s">
        <v>749</v>
      </c>
      <c r="GV1221" t="s">
        <v>749</v>
      </c>
      <c r="GW1221" t="s">
        <v>749</v>
      </c>
      <c r="GX1221" t="s">
        <v>749</v>
      </c>
      <c r="GY1221" t="s">
        <v>749</v>
      </c>
      <c r="GZ1221" t="s">
        <v>749</v>
      </c>
      <c r="HA1221" t="s">
        <v>749</v>
      </c>
      <c r="HB1221" t="s">
        <v>749</v>
      </c>
      <c r="HC1221" t="s">
        <v>749</v>
      </c>
      <c r="HD1221" t="s">
        <v>749</v>
      </c>
      <c r="HE1221" t="s">
        <v>749</v>
      </c>
      <c r="HF1221" t="s">
        <v>749</v>
      </c>
      <c r="HG1221" t="s">
        <v>749</v>
      </c>
      <c r="HH1221" t="s">
        <v>749</v>
      </c>
      <c r="HI1221" t="s">
        <v>749</v>
      </c>
      <c r="HJ1221" t="s">
        <v>749</v>
      </c>
      <c r="HK1221" t="s">
        <v>749</v>
      </c>
      <c r="HL1221" t="s">
        <v>749</v>
      </c>
      <c r="HM1221" t="s">
        <v>749</v>
      </c>
      <c r="HN1221" t="s">
        <v>749</v>
      </c>
      <c r="HO1221" t="s">
        <v>749</v>
      </c>
      <c r="HP1221" t="s">
        <v>749</v>
      </c>
      <c r="HQ1221" t="s">
        <v>749</v>
      </c>
      <c r="HR1221" t="s">
        <v>749</v>
      </c>
      <c r="HS1221" t="s">
        <v>749</v>
      </c>
      <c r="HT1221" t="s">
        <v>749</v>
      </c>
      <c r="HU1221" t="s">
        <v>749</v>
      </c>
      <c r="HV1221" t="s">
        <v>749</v>
      </c>
      <c r="HW1221" t="s">
        <v>749</v>
      </c>
      <c r="HX1221" t="s">
        <v>749</v>
      </c>
      <c r="HY1221" t="s">
        <v>749</v>
      </c>
      <c r="HZ1221" t="s">
        <v>749</v>
      </c>
      <c r="IA1221" t="s">
        <v>749</v>
      </c>
      <c r="IB1221" t="s">
        <v>749</v>
      </c>
      <c r="IC1221" t="s">
        <v>749</v>
      </c>
      <c r="ID1221" t="s">
        <v>749</v>
      </c>
      <c r="IE1221" t="s">
        <v>749</v>
      </c>
      <c r="IF1221" t="s">
        <v>749</v>
      </c>
      <c r="IG1221" t="s">
        <v>749</v>
      </c>
      <c r="IH1221" t="s">
        <v>749</v>
      </c>
      <c r="II1221" t="s">
        <v>749</v>
      </c>
      <c r="IJ1221" t="s">
        <v>749</v>
      </c>
      <c r="IK1221" t="s">
        <v>749</v>
      </c>
      <c r="IL1221" t="s">
        <v>749</v>
      </c>
      <c r="IM1221" t="s">
        <v>749</v>
      </c>
      <c r="IN1221" t="s">
        <v>749</v>
      </c>
      <c r="IO1221" t="s">
        <v>749</v>
      </c>
      <c r="IP1221" t="s">
        <v>749</v>
      </c>
      <c r="IQ1221" t="s">
        <v>749</v>
      </c>
      <c r="IR1221" t="s">
        <v>749</v>
      </c>
      <c r="IS1221" t="s">
        <v>749</v>
      </c>
      <c r="IT1221" t="s">
        <v>749</v>
      </c>
      <c r="IU1221" t="s">
        <v>749</v>
      </c>
      <c r="IV1221" t="s">
        <v>749</v>
      </c>
      <c r="IW1221" t="s">
        <v>749</v>
      </c>
      <c r="IX1221" t="s">
        <v>749</v>
      </c>
      <c r="IY1221" t="s">
        <v>749</v>
      </c>
      <c r="IZ1221" t="s">
        <v>749</v>
      </c>
      <c r="JA1221" t="s">
        <v>749</v>
      </c>
      <c r="JB1221" t="s">
        <v>749</v>
      </c>
      <c r="JC1221" t="s">
        <v>749</v>
      </c>
      <c r="JD1221" t="s">
        <v>749</v>
      </c>
      <c r="JE1221" t="s">
        <v>749</v>
      </c>
      <c r="JF1221" t="s">
        <v>749</v>
      </c>
      <c r="JG1221" t="s">
        <v>749</v>
      </c>
      <c r="JH1221" t="s">
        <v>749</v>
      </c>
      <c r="JI1221" t="s">
        <v>749</v>
      </c>
      <c r="JJ1221" t="s">
        <v>749</v>
      </c>
      <c r="JK1221" t="s">
        <v>749</v>
      </c>
      <c r="JL1221" t="s">
        <v>749</v>
      </c>
      <c r="JM1221" t="s">
        <v>749</v>
      </c>
      <c r="JN1221" t="s">
        <v>749</v>
      </c>
      <c r="JO1221" t="s">
        <v>749</v>
      </c>
      <c r="JP1221" t="s">
        <v>749</v>
      </c>
      <c r="JQ1221" t="s">
        <v>749</v>
      </c>
      <c r="JR1221" t="s">
        <v>749</v>
      </c>
      <c r="JS1221" t="s">
        <v>749</v>
      </c>
      <c r="JT1221" t="s">
        <v>749</v>
      </c>
      <c r="JU1221" t="s">
        <v>749</v>
      </c>
      <c r="JV1221" t="s">
        <v>749</v>
      </c>
      <c r="JW1221" t="s">
        <v>749</v>
      </c>
      <c r="JX1221" t="s">
        <v>749</v>
      </c>
      <c r="JY1221" t="s">
        <v>749</v>
      </c>
      <c r="JZ1221" t="s">
        <v>749</v>
      </c>
      <c r="KA1221" t="s">
        <v>749</v>
      </c>
      <c r="KB1221" t="s">
        <v>749</v>
      </c>
      <c r="KC1221" t="s">
        <v>749</v>
      </c>
      <c r="KD1221" t="s">
        <v>749</v>
      </c>
      <c r="KE1221" t="s">
        <v>749</v>
      </c>
      <c r="KF1221" t="s">
        <v>749</v>
      </c>
      <c r="KG1221" t="s">
        <v>749</v>
      </c>
      <c r="KH1221" t="s">
        <v>749</v>
      </c>
      <c r="KI1221" t="s">
        <v>749</v>
      </c>
      <c r="KJ1221" t="s">
        <v>749</v>
      </c>
      <c r="KK1221" t="s">
        <v>749</v>
      </c>
      <c r="KL1221" t="s">
        <v>749</v>
      </c>
      <c r="KM1221" t="s">
        <v>749</v>
      </c>
      <c r="KN1221" t="s">
        <v>749</v>
      </c>
      <c r="KO1221" t="s">
        <v>749</v>
      </c>
      <c r="KP1221" t="s">
        <v>749</v>
      </c>
      <c r="KQ1221" t="s">
        <v>749</v>
      </c>
      <c r="KR1221" t="s">
        <v>749</v>
      </c>
      <c r="KS1221" t="s">
        <v>749</v>
      </c>
      <c r="KT1221" t="s">
        <v>749</v>
      </c>
      <c r="KU1221" t="s">
        <v>749</v>
      </c>
      <c r="KV1221" t="s">
        <v>749</v>
      </c>
      <c r="KW1221" t="s">
        <v>749</v>
      </c>
      <c r="KX1221" t="s">
        <v>749</v>
      </c>
      <c r="KY1221" t="s">
        <v>749</v>
      </c>
      <c r="KZ1221" t="s">
        <v>749</v>
      </c>
      <c r="LA1221" t="s">
        <v>749</v>
      </c>
      <c r="LB1221" t="s">
        <v>749</v>
      </c>
      <c r="LC1221" t="s">
        <v>749</v>
      </c>
      <c r="LD1221" t="s">
        <v>749</v>
      </c>
      <c r="LE1221" t="s">
        <v>749</v>
      </c>
      <c r="LF1221" t="s">
        <v>749</v>
      </c>
      <c r="LG1221" t="s">
        <v>749</v>
      </c>
      <c r="LH1221" t="s">
        <v>749</v>
      </c>
      <c r="LI1221" t="s">
        <v>749</v>
      </c>
      <c r="LJ1221" t="s">
        <v>749</v>
      </c>
      <c r="LK1221" t="s">
        <v>749</v>
      </c>
      <c r="LL1221" t="s">
        <v>749</v>
      </c>
      <c r="LM1221" t="s">
        <v>749</v>
      </c>
      <c r="LN1221" t="s">
        <v>749</v>
      </c>
      <c r="LO1221" t="s">
        <v>749</v>
      </c>
      <c r="LP1221" t="s">
        <v>749</v>
      </c>
      <c r="LQ1221" t="s">
        <v>749</v>
      </c>
      <c r="LR1221" t="s">
        <v>749</v>
      </c>
      <c r="LS1221" t="s">
        <v>749</v>
      </c>
      <c r="LT1221" t="s">
        <v>749</v>
      </c>
      <c r="LU1221" t="s">
        <v>749</v>
      </c>
      <c r="LV1221" t="s">
        <v>749</v>
      </c>
      <c r="LW1221" t="s">
        <v>749</v>
      </c>
      <c r="LX1221" t="s">
        <v>749</v>
      </c>
      <c r="LY1221" t="s">
        <v>749</v>
      </c>
      <c r="LZ1221" t="s">
        <v>749</v>
      </c>
      <c r="MA1221" t="s">
        <v>749</v>
      </c>
      <c r="MB1221" t="s">
        <v>749</v>
      </c>
      <c r="MC1221" t="s">
        <v>749</v>
      </c>
      <c r="MD1221" t="s">
        <v>749</v>
      </c>
      <c r="ME1221" t="s">
        <v>749</v>
      </c>
      <c r="MF1221" t="s">
        <v>749</v>
      </c>
      <c r="MG1221" t="s">
        <v>749</v>
      </c>
      <c r="MH1221" t="s">
        <v>749</v>
      </c>
      <c r="MI1221" t="s">
        <v>749</v>
      </c>
      <c r="MJ1221" t="s">
        <v>749</v>
      </c>
      <c r="MK1221" t="s">
        <v>749</v>
      </c>
      <c r="ML1221" t="s">
        <v>749</v>
      </c>
      <c r="MM1221" t="s">
        <v>749</v>
      </c>
      <c r="MN1221" t="s">
        <v>749</v>
      </c>
      <c r="MO1221" t="s">
        <v>749</v>
      </c>
      <c r="MP1221" t="s">
        <v>749</v>
      </c>
      <c r="MQ1221" t="s">
        <v>749</v>
      </c>
      <c r="MR1221" t="s">
        <v>749</v>
      </c>
      <c r="MS1221" t="s">
        <v>749</v>
      </c>
      <c r="MT1221" t="s">
        <v>749</v>
      </c>
      <c r="MU1221" t="s">
        <v>749</v>
      </c>
      <c r="MV1221" t="s">
        <v>749</v>
      </c>
      <c r="MW1221" t="s">
        <v>749</v>
      </c>
      <c r="MX1221" t="s">
        <v>749</v>
      </c>
      <c r="MY1221" t="s">
        <v>749</v>
      </c>
      <c r="MZ1221" t="s">
        <v>749</v>
      </c>
      <c r="NA1221" t="s">
        <v>749</v>
      </c>
      <c r="NB1221" t="s">
        <v>749</v>
      </c>
      <c r="NC1221" t="s">
        <v>749</v>
      </c>
      <c r="ND1221" t="s">
        <v>749</v>
      </c>
      <c r="NE1221" t="s">
        <v>749</v>
      </c>
      <c r="NF1221" t="s">
        <v>749</v>
      </c>
      <c r="NG1221" t="s">
        <v>749</v>
      </c>
      <c r="NH1221" t="s">
        <v>749</v>
      </c>
      <c r="NI1221" t="s">
        <v>749</v>
      </c>
      <c r="NJ1221" t="s">
        <v>749</v>
      </c>
      <c r="NK1221" t="s">
        <v>749</v>
      </c>
      <c r="NL1221" t="s">
        <v>749</v>
      </c>
      <c r="NM1221" t="s">
        <v>749</v>
      </c>
      <c r="NN1221" t="s">
        <v>749</v>
      </c>
      <c r="NO1221" t="s">
        <v>749</v>
      </c>
      <c r="NP1221" t="s">
        <v>749</v>
      </c>
      <c r="NQ1221" t="s">
        <v>749</v>
      </c>
      <c r="NR1221" t="s">
        <v>749</v>
      </c>
      <c r="NS1221" t="s">
        <v>749</v>
      </c>
      <c r="NT1221" t="s">
        <v>749</v>
      </c>
      <c r="NU1221" t="s">
        <v>749</v>
      </c>
      <c r="NV1221" t="s">
        <v>749</v>
      </c>
      <c r="NW1221" t="s">
        <v>749</v>
      </c>
      <c r="NX1221" t="s">
        <v>749</v>
      </c>
      <c r="NY1221" t="s">
        <v>749</v>
      </c>
      <c r="NZ1221" t="s">
        <v>749</v>
      </c>
      <c r="OA1221" t="s">
        <v>749</v>
      </c>
      <c r="OB1221" t="s">
        <v>749</v>
      </c>
      <c r="OC1221" t="s">
        <v>749</v>
      </c>
      <c r="OD1221" t="s">
        <v>749</v>
      </c>
      <c r="OE1221" t="s">
        <v>749</v>
      </c>
      <c r="OF1221" t="s">
        <v>749</v>
      </c>
      <c r="OG1221" t="s">
        <v>749</v>
      </c>
      <c r="OH1221" t="s">
        <v>749</v>
      </c>
      <c r="OI1221" t="s">
        <v>749</v>
      </c>
      <c r="OJ1221" t="s">
        <v>749</v>
      </c>
      <c r="OK1221" t="s">
        <v>749</v>
      </c>
      <c r="OL1221" t="s">
        <v>749</v>
      </c>
      <c r="OM1221" t="s">
        <v>749</v>
      </c>
      <c r="ON1221" t="s">
        <v>749</v>
      </c>
      <c r="OO1221" t="s">
        <v>749</v>
      </c>
      <c r="OP1221" t="s">
        <v>749</v>
      </c>
      <c r="OQ1221" t="s">
        <v>749</v>
      </c>
      <c r="OR1221" t="s">
        <v>749</v>
      </c>
      <c r="OS1221" t="s">
        <v>749</v>
      </c>
      <c r="OT1221" t="s">
        <v>749</v>
      </c>
      <c r="OU1221" t="s">
        <v>749</v>
      </c>
      <c r="OV1221" t="s">
        <v>749</v>
      </c>
      <c r="OW1221" t="s">
        <v>749</v>
      </c>
      <c r="OX1221" t="s">
        <v>749</v>
      </c>
      <c r="OY1221" t="s">
        <v>749</v>
      </c>
      <c r="OZ1221" t="s">
        <v>749</v>
      </c>
      <c r="PA1221" t="s">
        <v>749</v>
      </c>
      <c r="PB1221" t="s">
        <v>749</v>
      </c>
      <c r="PC1221" t="s">
        <v>749</v>
      </c>
      <c r="PD1221" t="s">
        <v>749</v>
      </c>
      <c r="PE1221" t="s">
        <v>749</v>
      </c>
      <c r="PF1221" t="s">
        <v>749</v>
      </c>
      <c r="PG1221" t="s">
        <v>749</v>
      </c>
      <c r="PH1221" t="s">
        <v>749</v>
      </c>
      <c r="PI1221" t="s">
        <v>749</v>
      </c>
      <c r="PJ1221" t="s">
        <v>749</v>
      </c>
      <c r="PK1221" t="s">
        <v>749</v>
      </c>
      <c r="PL1221" t="s">
        <v>749</v>
      </c>
      <c r="PM1221" t="s">
        <v>749</v>
      </c>
      <c r="PN1221" t="s">
        <v>749</v>
      </c>
      <c r="PO1221" t="s">
        <v>749</v>
      </c>
      <c r="PP1221" t="s">
        <v>749</v>
      </c>
      <c r="PQ1221" t="s">
        <v>749</v>
      </c>
      <c r="PR1221" t="s">
        <v>749</v>
      </c>
      <c r="PS1221" t="s">
        <v>749</v>
      </c>
      <c r="PT1221" t="s">
        <v>749</v>
      </c>
      <c r="PU1221" t="s">
        <v>749</v>
      </c>
      <c r="PV1221" t="s">
        <v>749</v>
      </c>
      <c r="PW1221" t="s">
        <v>749</v>
      </c>
      <c r="PX1221" t="s">
        <v>749</v>
      </c>
      <c r="PY1221" t="s">
        <v>749</v>
      </c>
      <c r="PZ1221" t="s">
        <v>749</v>
      </c>
      <c r="QA1221" t="s">
        <v>749</v>
      </c>
      <c r="QB1221" t="s">
        <v>749</v>
      </c>
      <c r="QC1221" t="s">
        <v>749</v>
      </c>
      <c r="QD1221" t="s">
        <v>749</v>
      </c>
      <c r="QE1221" t="s">
        <v>749</v>
      </c>
      <c r="QF1221" t="s">
        <v>749</v>
      </c>
      <c r="QG1221" t="s">
        <v>749</v>
      </c>
      <c r="QH1221" t="s">
        <v>749</v>
      </c>
      <c r="QI1221" t="s">
        <v>749</v>
      </c>
      <c r="QJ1221" t="s">
        <v>749</v>
      </c>
      <c r="QK1221" t="s">
        <v>749</v>
      </c>
      <c r="QL1221" t="s">
        <v>749</v>
      </c>
      <c r="QM1221" t="s">
        <v>749</v>
      </c>
      <c r="QN1221" t="s">
        <v>749</v>
      </c>
      <c r="QO1221" t="s">
        <v>749</v>
      </c>
      <c r="QP1221" t="s">
        <v>749</v>
      </c>
      <c r="QQ1221" t="s">
        <v>749</v>
      </c>
      <c r="QR1221" t="s">
        <v>749</v>
      </c>
      <c r="QS1221" t="s">
        <v>749</v>
      </c>
      <c r="QT1221" t="s">
        <v>749</v>
      </c>
      <c r="QU1221" t="s">
        <v>749</v>
      </c>
      <c r="QV1221" t="s">
        <v>749</v>
      </c>
      <c r="QW1221" t="s">
        <v>749</v>
      </c>
      <c r="QX1221" t="s">
        <v>749</v>
      </c>
      <c r="QY1221" t="s">
        <v>749</v>
      </c>
      <c r="QZ1221" t="s">
        <v>749</v>
      </c>
      <c r="RA1221" t="s">
        <v>749</v>
      </c>
      <c r="RB1221" t="s">
        <v>749</v>
      </c>
      <c r="RC1221" t="s">
        <v>749</v>
      </c>
      <c r="RD1221" t="s">
        <v>749</v>
      </c>
      <c r="RE1221" t="s">
        <v>749</v>
      </c>
      <c r="RF1221" t="s">
        <v>749</v>
      </c>
      <c r="RG1221" t="s">
        <v>749</v>
      </c>
      <c r="RH1221" t="s">
        <v>749</v>
      </c>
      <c r="RI1221" t="s">
        <v>749</v>
      </c>
      <c r="RJ1221" t="s">
        <v>749</v>
      </c>
      <c r="RK1221" t="s">
        <v>749</v>
      </c>
      <c r="RL1221" t="s">
        <v>749</v>
      </c>
      <c r="RM1221" t="s">
        <v>749</v>
      </c>
      <c r="RN1221" t="s">
        <v>749</v>
      </c>
      <c r="RO1221" t="s">
        <v>749</v>
      </c>
      <c r="RP1221" t="s">
        <v>749</v>
      </c>
      <c r="RQ1221" t="s">
        <v>749</v>
      </c>
      <c r="RR1221" t="s">
        <v>749</v>
      </c>
      <c r="RS1221" t="s">
        <v>749</v>
      </c>
      <c r="RT1221" t="s">
        <v>749</v>
      </c>
      <c r="RU1221" t="s">
        <v>749</v>
      </c>
      <c r="RV1221" t="s">
        <v>749</v>
      </c>
      <c r="RW1221" t="s">
        <v>749</v>
      </c>
      <c r="RX1221" t="s">
        <v>749</v>
      </c>
      <c r="RY1221" t="s">
        <v>749</v>
      </c>
      <c r="RZ1221" t="s">
        <v>749</v>
      </c>
      <c r="SA1221" t="s">
        <v>749</v>
      </c>
      <c r="SB1221" t="s">
        <v>749</v>
      </c>
      <c r="SC1221" t="s">
        <v>749</v>
      </c>
      <c r="SD1221" t="s">
        <v>749</v>
      </c>
      <c r="SE1221" t="s">
        <v>749</v>
      </c>
      <c r="SF1221" t="s">
        <v>749</v>
      </c>
      <c r="SG1221" t="s">
        <v>749</v>
      </c>
      <c r="SH1221" t="s">
        <v>749</v>
      </c>
      <c r="SI1221" t="s">
        <v>749</v>
      </c>
      <c r="SJ1221" t="s">
        <v>749</v>
      </c>
      <c r="SK1221" t="s">
        <v>749</v>
      </c>
      <c r="SL1221" t="s">
        <v>749</v>
      </c>
      <c r="SM1221" t="s">
        <v>749</v>
      </c>
      <c r="SN1221" t="s">
        <v>749</v>
      </c>
      <c r="SO1221" t="s">
        <v>749</v>
      </c>
      <c r="SP1221" t="s">
        <v>749</v>
      </c>
      <c r="SQ1221" t="s">
        <v>749</v>
      </c>
      <c r="SR1221" t="s">
        <v>749</v>
      </c>
      <c r="SS1221" t="s">
        <v>749</v>
      </c>
      <c r="ST1221" t="s">
        <v>749</v>
      </c>
      <c r="SU1221" t="s">
        <v>749</v>
      </c>
      <c r="SV1221" t="s">
        <v>749</v>
      </c>
      <c r="SW1221" t="s">
        <v>749</v>
      </c>
      <c r="SX1221" t="s">
        <v>749</v>
      </c>
      <c r="SY1221" t="s">
        <v>749</v>
      </c>
      <c r="SZ1221" t="s">
        <v>749</v>
      </c>
      <c r="TA1221" t="s">
        <v>749</v>
      </c>
      <c r="TB1221" t="s">
        <v>749</v>
      </c>
      <c r="TC1221" t="s">
        <v>749</v>
      </c>
      <c r="TD1221" t="s">
        <v>749</v>
      </c>
      <c r="TE1221" t="s">
        <v>749</v>
      </c>
      <c r="TF1221" t="s">
        <v>749</v>
      </c>
      <c r="TG1221" t="s">
        <v>749</v>
      </c>
      <c r="TH1221" t="s">
        <v>749</v>
      </c>
      <c r="TI1221" t="s">
        <v>749</v>
      </c>
      <c r="TJ1221" t="s">
        <v>749</v>
      </c>
      <c r="TK1221" t="s">
        <v>749</v>
      </c>
      <c r="TL1221" t="s">
        <v>749</v>
      </c>
      <c r="TM1221" t="s">
        <v>749</v>
      </c>
      <c r="TN1221" t="s">
        <v>749</v>
      </c>
      <c r="TO1221" t="s">
        <v>749</v>
      </c>
      <c r="TP1221" t="s">
        <v>749</v>
      </c>
      <c r="TQ1221" t="s">
        <v>749</v>
      </c>
      <c r="TR1221" t="s">
        <v>749</v>
      </c>
      <c r="TS1221" t="s">
        <v>749</v>
      </c>
      <c r="TT1221" t="s">
        <v>749</v>
      </c>
      <c r="TU1221" t="s">
        <v>749</v>
      </c>
      <c r="TV1221" t="s">
        <v>749</v>
      </c>
      <c r="TW1221" t="s">
        <v>749</v>
      </c>
      <c r="TX1221" t="s">
        <v>749</v>
      </c>
      <c r="TY1221" t="s">
        <v>749</v>
      </c>
      <c r="TZ1221" t="s">
        <v>749</v>
      </c>
      <c r="UA1221" t="s">
        <v>749</v>
      </c>
      <c r="UB1221" t="s">
        <v>749</v>
      </c>
      <c r="UC1221" t="s">
        <v>749</v>
      </c>
      <c r="UD1221" t="s">
        <v>749</v>
      </c>
      <c r="UE1221" t="s">
        <v>749</v>
      </c>
      <c r="UF1221" t="s">
        <v>749</v>
      </c>
      <c r="UG1221" t="s">
        <v>749</v>
      </c>
      <c r="UH1221" t="s">
        <v>749</v>
      </c>
      <c r="UI1221" t="s">
        <v>749</v>
      </c>
      <c r="UJ1221" t="s">
        <v>749</v>
      </c>
      <c r="UK1221" t="s">
        <v>749</v>
      </c>
      <c r="UL1221" t="s">
        <v>749</v>
      </c>
      <c r="UM1221" t="s">
        <v>749</v>
      </c>
      <c r="UN1221" t="s">
        <v>749</v>
      </c>
      <c r="UO1221" t="s">
        <v>749</v>
      </c>
      <c r="UP1221" t="s">
        <v>749</v>
      </c>
      <c r="UQ1221" t="s">
        <v>749</v>
      </c>
      <c r="UR1221" t="s">
        <v>749</v>
      </c>
      <c r="US1221" t="s">
        <v>749</v>
      </c>
      <c r="UT1221" t="s">
        <v>749</v>
      </c>
      <c r="UU1221" t="s">
        <v>749</v>
      </c>
      <c r="UV1221" t="s">
        <v>749</v>
      </c>
      <c r="UW1221" t="s">
        <v>749</v>
      </c>
      <c r="UX1221" t="s">
        <v>749</v>
      </c>
      <c r="UY1221" t="s">
        <v>749</v>
      </c>
      <c r="UZ1221" t="s">
        <v>749</v>
      </c>
      <c r="VA1221" t="s">
        <v>749</v>
      </c>
      <c r="VB1221" t="s">
        <v>749</v>
      </c>
      <c r="VC1221" t="s">
        <v>749</v>
      </c>
      <c r="VD1221" t="s">
        <v>749</v>
      </c>
      <c r="VE1221" t="s">
        <v>749</v>
      </c>
      <c r="VF1221" t="s">
        <v>749</v>
      </c>
      <c r="VG1221" t="s">
        <v>749</v>
      </c>
      <c r="VH1221" t="s">
        <v>749</v>
      </c>
      <c r="VI1221" t="s">
        <v>749</v>
      </c>
      <c r="VJ1221" t="s">
        <v>749</v>
      </c>
      <c r="VK1221" t="s">
        <v>749</v>
      </c>
      <c r="VL1221" t="s">
        <v>749</v>
      </c>
      <c r="VM1221" t="s">
        <v>749</v>
      </c>
      <c r="VN1221" t="s">
        <v>749</v>
      </c>
      <c r="VO1221" t="s">
        <v>749</v>
      </c>
      <c r="VP1221" t="s">
        <v>749</v>
      </c>
      <c r="VQ1221" t="s">
        <v>749</v>
      </c>
      <c r="VR1221" t="s">
        <v>749</v>
      </c>
      <c r="VS1221" t="s">
        <v>749</v>
      </c>
      <c r="VT1221" t="s">
        <v>749</v>
      </c>
      <c r="VU1221" t="s">
        <v>749</v>
      </c>
      <c r="VV1221" t="s">
        <v>749</v>
      </c>
      <c r="VW1221" t="s">
        <v>749</v>
      </c>
      <c r="VX1221" t="s">
        <v>749</v>
      </c>
      <c r="VY1221" t="s">
        <v>749</v>
      </c>
      <c r="VZ1221" t="s">
        <v>749</v>
      </c>
      <c r="WA1221" t="s">
        <v>749</v>
      </c>
      <c r="WB1221" t="s">
        <v>749</v>
      </c>
      <c r="WC1221" t="s">
        <v>749</v>
      </c>
      <c r="WD1221" t="s">
        <v>749</v>
      </c>
      <c r="WE1221" t="s">
        <v>749</v>
      </c>
      <c r="WF1221" t="s">
        <v>749</v>
      </c>
      <c r="WG1221" t="s">
        <v>749</v>
      </c>
      <c r="WH1221" t="s">
        <v>749</v>
      </c>
      <c r="WI1221" t="s">
        <v>749</v>
      </c>
      <c r="WJ1221" t="s">
        <v>749</v>
      </c>
      <c r="WK1221" t="s">
        <v>749</v>
      </c>
      <c r="WL1221" t="s">
        <v>749</v>
      </c>
      <c r="WM1221" t="s">
        <v>749</v>
      </c>
      <c r="WN1221" t="s">
        <v>749</v>
      </c>
      <c r="WO1221" t="s">
        <v>749</v>
      </c>
      <c r="WP1221" t="s">
        <v>749</v>
      </c>
      <c r="WQ1221" t="s">
        <v>749</v>
      </c>
      <c r="WR1221" t="s">
        <v>749</v>
      </c>
      <c r="WS1221" t="s">
        <v>749</v>
      </c>
      <c r="WT1221" t="s">
        <v>749</v>
      </c>
      <c r="WU1221" t="s">
        <v>749</v>
      </c>
      <c r="WV1221" t="s">
        <v>749</v>
      </c>
      <c r="WW1221" t="s">
        <v>749</v>
      </c>
      <c r="WX1221" t="s">
        <v>749</v>
      </c>
      <c r="WY1221" t="s">
        <v>749</v>
      </c>
      <c r="WZ1221" t="s">
        <v>749</v>
      </c>
      <c r="XA1221" t="s">
        <v>749</v>
      </c>
      <c r="XB1221" t="s">
        <v>749</v>
      </c>
      <c r="XC1221" t="s">
        <v>749</v>
      </c>
      <c r="XD1221" t="s">
        <v>749</v>
      </c>
      <c r="XE1221" t="s">
        <v>749</v>
      </c>
      <c r="XF1221" t="s">
        <v>749</v>
      </c>
      <c r="XG1221" t="s">
        <v>749</v>
      </c>
      <c r="XH1221" t="s">
        <v>749</v>
      </c>
      <c r="XI1221" t="s">
        <v>749</v>
      </c>
      <c r="XJ1221" t="s">
        <v>749</v>
      </c>
      <c r="XK1221" t="s">
        <v>749</v>
      </c>
      <c r="XL1221" t="s">
        <v>749</v>
      </c>
      <c r="XM1221" t="s">
        <v>749</v>
      </c>
      <c r="XN1221" t="s">
        <v>749</v>
      </c>
      <c r="XO1221" t="s">
        <v>749</v>
      </c>
      <c r="XP1221" t="s">
        <v>749</v>
      </c>
      <c r="XQ1221" t="s">
        <v>749</v>
      </c>
      <c r="XR1221" t="s">
        <v>749</v>
      </c>
      <c r="XS1221" t="s">
        <v>749</v>
      </c>
      <c r="XT1221" t="s">
        <v>749</v>
      </c>
      <c r="XU1221" t="s">
        <v>749</v>
      </c>
      <c r="XV1221" t="s">
        <v>749</v>
      </c>
      <c r="XW1221" t="s">
        <v>749</v>
      </c>
      <c r="XX1221" t="s">
        <v>749</v>
      </c>
      <c r="XY1221" t="s">
        <v>749</v>
      </c>
      <c r="XZ1221" t="s">
        <v>749</v>
      </c>
      <c r="YA1221" t="s">
        <v>749</v>
      </c>
      <c r="YB1221" t="s">
        <v>749</v>
      </c>
      <c r="YC1221" t="s">
        <v>749</v>
      </c>
      <c r="YD1221" t="s">
        <v>749</v>
      </c>
      <c r="YE1221" t="s">
        <v>749</v>
      </c>
      <c r="YF1221" t="s">
        <v>749</v>
      </c>
      <c r="YG1221" t="s">
        <v>749</v>
      </c>
      <c r="YH1221" t="s">
        <v>749</v>
      </c>
      <c r="YI1221" t="s">
        <v>749</v>
      </c>
      <c r="YJ1221" t="s">
        <v>749</v>
      </c>
      <c r="YK1221" t="s">
        <v>749</v>
      </c>
      <c r="YL1221" t="s">
        <v>749</v>
      </c>
      <c r="YM1221" t="s">
        <v>749</v>
      </c>
      <c r="YN1221" t="s">
        <v>749</v>
      </c>
      <c r="YO1221" t="s">
        <v>749</v>
      </c>
      <c r="YP1221" t="s">
        <v>749</v>
      </c>
      <c r="YQ1221" t="s">
        <v>749</v>
      </c>
      <c r="YR1221" t="s">
        <v>749</v>
      </c>
      <c r="YS1221" t="s">
        <v>749</v>
      </c>
      <c r="YT1221" t="s">
        <v>749</v>
      </c>
      <c r="YU1221" t="s">
        <v>749</v>
      </c>
      <c r="YV1221" t="s">
        <v>749</v>
      </c>
      <c r="YW1221" t="s">
        <v>749</v>
      </c>
      <c r="YX1221" t="s">
        <v>749</v>
      </c>
      <c r="YY1221" t="s">
        <v>749</v>
      </c>
      <c r="YZ1221" t="s">
        <v>749</v>
      </c>
      <c r="ZA1221" t="s">
        <v>749</v>
      </c>
      <c r="ZB1221" t="s">
        <v>749</v>
      </c>
      <c r="ZC1221" t="s">
        <v>749</v>
      </c>
      <c r="ZD1221" t="s">
        <v>749</v>
      </c>
      <c r="ZE1221" t="s">
        <v>749</v>
      </c>
      <c r="ZF1221" t="s">
        <v>749</v>
      </c>
      <c r="ZG1221" t="s">
        <v>749</v>
      </c>
      <c r="ZH1221" t="s">
        <v>749</v>
      </c>
      <c r="ZI1221" t="s">
        <v>749</v>
      </c>
      <c r="ZJ1221" t="s">
        <v>749</v>
      </c>
      <c r="ZK1221" t="s">
        <v>749</v>
      </c>
      <c r="ZL1221" t="s">
        <v>749</v>
      </c>
      <c r="ZM1221" t="s">
        <v>749</v>
      </c>
      <c r="ZN1221" t="s">
        <v>749</v>
      </c>
      <c r="ZO1221" t="s">
        <v>749</v>
      </c>
      <c r="ZP1221" t="s">
        <v>749</v>
      </c>
      <c r="ZQ1221" t="s">
        <v>749</v>
      </c>
      <c r="ZR1221" t="s">
        <v>749</v>
      </c>
      <c r="ZS1221" t="s">
        <v>749</v>
      </c>
      <c r="ZT1221" t="s">
        <v>749</v>
      </c>
      <c r="ZU1221" t="s">
        <v>749</v>
      </c>
      <c r="ZV1221" t="s">
        <v>749</v>
      </c>
      <c r="ZW1221" t="s">
        <v>749</v>
      </c>
      <c r="ZX1221" t="s">
        <v>749</v>
      </c>
      <c r="ZY1221" t="s">
        <v>749</v>
      </c>
      <c r="ZZ1221" t="s">
        <v>749</v>
      </c>
      <c r="AAA1221" t="s">
        <v>749</v>
      </c>
      <c r="AAB1221" t="s">
        <v>749</v>
      </c>
      <c r="AAC1221" t="s">
        <v>749</v>
      </c>
      <c r="AAD1221" t="s">
        <v>749</v>
      </c>
      <c r="AAE1221" t="s">
        <v>749</v>
      </c>
      <c r="AAF1221" t="s">
        <v>749</v>
      </c>
      <c r="AAG1221" t="s">
        <v>749</v>
      </c>
      <c r="AAH1221" t="s">
        <v>749</v>
      </c>
      <c r="AAI1221" t="s">
        <v>749</v>
      </c>
      <c r="AAJ1221" t="s">
        <v>749</v>
      </c>
      <c r="AAK1221" t="s">
        <v>749</v>
      </c>
      <c r="AAL1221" t="s">
        <v>749</v>
      </c>
      <c r="AAM1221" t="s">
        <v>749</v>
      </c>
      <c r="AAN1221" t="s">
        <v>749</v>
      </c>
      <c r="AAO1221" t="s">
        <v>749</v>
      </c>
      <c r="AAP1221" t="s">
        <v>749</v>
      </c>
      <c r="AAQ1221" t="s">
        <v>749</v>
      </c>
      <c r="AAR1221" t="s">
        <v>749</v>
      </c>
      <c r="AAS1221" t="s">
        <v>749</v>
      </c>
      <c r="AAT1221" t="s">
        <v>749</v>
      </c>
      <c r="AAU1221" t="s">
        <v>749</v>
      </c>
      <c r="AAV1221" t="s">
        <v>749</v>
      </c>
      <c r="AAW1221" t="s">
        <v>749</v>
      </c>
      <c r="AAX1221" t="s">
        <v>749</v>
      </c>
      <c r="AAY1221" t="s">
        <v>749</v>
      </c>
      <c r="AAZ1221" t="s">
        <v>749</v>
      </c>
      <c r="ABA1221" t="s">
        <v>749</v>
      </c>
      <c r="ABB1221" t="s">
        <v>749</v>
      </c>
      <c r="ABC1221" t="s">
        <v>749</v>
      </c>
      <c r="ABD1221" t="s">
        <v>749</v>
      </c>
      <c r="ABE1221" t="s">
        <v>749</v>
      </c>
      <c r="ABF1221" t="s">
        <v>749</v>
      </c>
      <c r="ABG1221" t="s">
        <v>749</v>
      </c>
      <c r="ABH1221" t="s">
        <v>749</v>
      </c>
      <c r="ABI1221" t="s">
        <v>749</v>
      </c>
      <c r="ABJ1221" t="s">
        <v>749</v>
      </c>
      <c r="ABK1221" t="s">
        <v>749</v>
      </c>
      <c r="ABL1221" t="s">
        <v>749</v>
      </c>
    </row>
    <row r="1222" spans="1:740">
      <c r="A1222" t="s">
        <v>4989</v>
      </c>
      <c r="B1222" t="s">
        <v>4990</v>
      </c>
      <c r="C1222" t="s">
        <v>2805</v>
      </c>
      <c r="D1222" t="s">
        <v>4991</v>
      </c>
      <c r="E1222" t="s">
        <v>837</v>
      </c>
      <c r="F1222" t="s">
        <v>749</v>
      </c>
      <c r="G1222" t="s">
        <v>4992</v>
      </c>
      <c r="H1222" t="s">
        <v>749</v>
      </c>
      <c r="I1222" t="s">
        <v>747</v>
      </c>
      <c r="J1222" s="1">
        <v>0</v>
      </c>
      <c r="K1222" t="s">
        <v>4991</v>
      </c>
      <c r="L1222" t="s">
        <v>1155</v>
      </c>
      <c r="M1222" s="1">
        <v>0</v>
      </c>
      <c r="N1222" t="s">
        <v>749</v>
      </c>
      <c r="O1222" t="s">
        <v>750</v>
      </c>
      <c r="P1222" t="s">
        <v>751</v>
      </c>
      <c r="Q1222" t="s">
        <v>752</v>
      </c>
      <c r="R1222" t="s">
        <v>1156</v>
      </c>
      <c r="S1222" t="s">
        <v>749</v>
      </c>
      <c r="T1222" t="s">
        <v>749</v>
      </c>
      <c r="U1222" t="s">
        <v>749</v>
      </c>
      <c r="V1222" t="s">
        <v>749</v>
      </c>
      <c r="W1222" t="s">
        <v>749</v>
      </c>
      <c r="X1222" t="s">
        <v>749</v>
      </c>
      <c r="Y1222" t="s">
        <v>749</v>
      </c>
      <c r="Z1222" t="s">
        <v>749</v>
      </c>
      <c r="AA1222" t="s">
        <v>749</v>
      </c>
      <c r="AB1222" t="s">
        <v>749</v>
      </c>
      <c r="AC1222" t="s">
        <v>749</v>
      </c>
      <c r="AD1222" t="s">
        <v>749</v>
      </c>
      <c r="AE1222" t="s">
        <v>749</v>
      </c>
      <c r="AF1222" t="s">
        <v>749</v>
      </c>
      <c r="AG1222" t="s">
        <v>749</v>
      </c>
      <c r="AH1222" t="s">
        <v>749</v>
      </c>
      <c r="AI1222" t="s">
        <v>749</v>
      </c>
      <c r="AJ1222" t="s">
        <v>749</v>
      </c>
      <c r="AK1222" t="s">
        <v>749</v>
      </c>
      <c r="AL1222" t="s">
        <v>749</v>
      </c>
      <c r="AM1222" t="s">
        <v>749</v>
      </c>
      <c r="AN1222" t="s">
        <v>749</v>
      </c>
      <c r="AO1222" t="s">
        <v>749</v>
      </c>
      <c r="AP1222" t="s">
        <v>749</v>
      </c>
      <c r="AQ1222" t="s">
        <v>749</v>
      </c>
      <c r="AR1222" t="s">
        <v>749</v>
      </c>
      <c r="AS1222" t="s">
        <v>749</v>
      </c>
      <c r="AT1222" t="s">
        <v>749</v>
      </c>
      <c r="AU1222" t="s">
        <v>749</v>
      </c>
      <c r="AV1222" t="s">
        <v>749</v>
      </c>
      <c r="AW1222" t="s">
        <v>749</v>
      </c>
      <c r="AX1222" t="s">
        <v>749</v>
      </c>
      <c r="AY1222" t="s">
        <v>749</v>
      </c>
      <c r="AZ1222" t="s">
        <v>749</v>
      </c>
      <c r="BA1222" t="s">
        <v>749</v>
      </c>
      <c r="BB1222" t="s">
        <v>749</v>
      </c>
      <c r="BC1222" t="s">
        <v>749</v>
      </c>
      <c r="BD1222" t="s">
        <v>749</v>
      </c>
      <c r="BE1222" t="s">
        <v>749</v>
      </c>
      <c r="BF1222" t="s">
        <v>749</v>
      </c>
      <c r="BG1222" t="s">
        <v>749</v>
      </c>
      <c r="BH1222" t="s">
        <v>749</v>
      </c>
      <c r="BI1222" t="s">
        <v>749</v>
      </c>
      <c r="BJ1222" t="s">
        <v>749</v>
      </c>
      <c r="BK1222" t="s">
        <v>749</v>
      </c>
      <c r="BL1222" t="s">
        <v>749</v>
      </c>
      <c r="BM1222" t="s">
        <v>749</v>
      </c>
      <c r="BN1222" t="s">
        <v>749</v>
      </c>
      <c r="BO1222" t="s">
        <v>749</v>
      </c>
      <c r="BP1222" t="s">
        <v>749</v>
      </c>
      <c r="BQ1222" t="s">
        <v>749</v>
      </c>
      <c r="BR1222" t="s">
        <v>749</v>
      </c>
      <c r="BS1222" t="s">
        <v>749</v>
      </c>
      <c r="BT1222" t="s">
        <v>749</v>
      </c>
      <c r="BU1222" t="s">
        <v>749</v>
      </c>
      <c r="BV1222" t="s">
        <v>749</v>
      </c>
      <c r="BW1222" t="s">
        <v>749</v>
      </c>
      <c r="BX1222" t="s">
        <v>749</v>
      </c>
      <c r="BY1222" t="s">
        <v>749</v>
      </c>
      <c r="BZ1222" t="s">
        <v>749</v>
      </c>
      <c r="CA1222" t="s">
        <v>749</v>
      </c>
      <c r="CB1222" t="s">
        <v>749</v>
      </c>
      <c r="CC1222" t="s">
        <v>749</v>
      </c>
      <c r="CD1222" t="s">
        <v>749</v>
      </c>
      <c r="CE1222" t="s">
        <v>749</v>
      </c>
      <c r="CF1222" t="s">
        <v>749</v>
      </c>
      <c r="CG1222" t="s">
        <v>749</v>
      </c>
      <c r="CH1222" t="s">
        <v>749</v>
      </c>
      <c r="CI1222" t="s">
        <v>749</v>
      </c>
      <c r="CJ1222" t="s">
        <v>749</v>
      </c>
      <c r="CK1222" t="s">
        <v>749</v>
      </c>
      <c r="CL1222" t="s">
        <v>749</v>
      </c>
      <c r="CM1222" t="s">
        <v>749</v>
      </c>
      <c r="CN1222" t="s">
        <v>749</v>
      </c>
      <c r="CO1222" t="s">
        <v>749</v>
      </c>
      <c r="CP1222" t="s">
        <v>749</v>
      </c>
      <c r="CQ1222" t="s">
        <v>749</v>
      </c>
      <c r="CR1222" t="s">
        <v>749</v>
      </c>
      <c r="CS1222" t="s">
        <v>749</v>
      </c>
      <c r="CT1222" t="s">
        <v>749</v>
      </c>
      <c r="CU1222" t="s">
        <v>749</v>
      </c>
      <c r="CV1222" t="s">
        <v>749</v>
      </c>
      <c r="CW1222" t="s">
        <v>749</v>
      </c>
      <c r="CX1222" t="s">
        <v>749</v>
      </c>
      <c r="CY1222" t="s">
        <v>749</v>
      </c>
      <c r="CZ1222" t="s">
        <v>749</v>
      </c>
      <c r="DA1222" t="s">
        <v>749</v>
      </c>
      <c r="DB1222" t="s">
        <v>749</v>
      </c>
      <c r="DC1222" t="s">
        <v>749</v>
      </c>
      <c r="DD1222" t="s">
        <v>749</v>
      </c>
      <c r="DE1222" t="s">
        <v>749</v>
      </c>
      <c r="DF1222" t="s">
        <v>749</v>
      </c>
      <c r="DG1222" t="s">
        <v>749</v>
      </c>
      <c r="DH1222" t="s">
        <v>749</v>
      </c>
      <c r="DI1222" t="s">
        <v>749</v>
      </c>
      <c r="DJ1222" t="s">
        <v>749</v>
      </c>
      <c r="DK1222" t="s">
        <v>749</v>
      </c>
      <c r="DL1222" t="s">
        <v>749</v>
      </c>
      <c r="DM1222" t="s">
        <v>749</v>
      </c>
      <c r="DN1222" t="s">
        <v>749</v>
      </c>
      <c r="DO1222" t="s">
        <v>749</v>
      </c>
      <c r="DP1222" t="s">
        <v>749</v>
      </c>
      <c r="DQ1222" t="s">
        <v>749</v>
      </c>
      <c r="DR1222" t="s">
        <v>749</v>
      </c>
      <c r="DS1222" t="s">
        <v>749</v>
      </c>
      <c r="DT1222" t="s">
        <v>749</v>
      </c>
      <c r="DU1222" t="s">
        <v>749</v>
      </c>
      <c r="DV1222" t="s">
        <v>749</v>
      </c>
      <c r="DW1222" t="s">
        <v>749</v>
      </c>
      <c r="DX1222" t="s">
        <v>749</v>
      </c>
      <c r="DY1222" t="s">
        <v>749</v>
      </c>
      <c r="DZ1222" t="s">
        <v>749</v>
      </c>
      <c r="EA1222" t="s">
        <v>749</v>
      </c>
      <c r="EB1222" t="s">
        <v>749</v>
      </c>
      <c r="EC1222" t="s">
        <v>749</v>
      </c>
      <c r="ED1222" t="s">
        <v>749</v>
      </c>
      <c r="EE1222" t="s">
        <v>749</v>
      </c>
      <c r="EF1222" t="s">
        <v>749</v>
      </c>
      <c r="EG1222" t="s">
        <v>749</v>
      </c>
      <c r="EH1222" t="s">
        <v>749</v>
      </c>
      <c r="EI1222" t="s">
        <v>749</v>
      </c>
      <c r="EJ1222" t="s">
        <v>749</v>
      </c>
      <c r="EK1222" t="s">
        <v>749</v>
      </c>
      <c r="EL1222" t="s">
        <v>749</v>
      </c>
      <c r="EM1222" t="s">
        <v>749</v>
      </c>
      <c r="EN1222" t="s">
        <v>749</v>
      </c>
      <c r="EO1222" t="s">
        <v>749</v>
      </c>
      <c r="EP1222" t="s">
        <v>749</v>
      </c>
      <c r="EQ1222" t="s">
        <v>749</v>
      </c>
      <c r="ER1222" t="s">
        <v>749</v>
      </c>
      <c r="ES1222" t="s">
        <v>749</v>
      </c>
      <c r="ET1222" t="s">
        <v>749</v>
      </c>
      <c r="EU1222" t="s">
        <v>749</v>
      </c>
      <c r="EV1222" t="s">
        <v>749</v>
      </c>
      <c r="EW1222" t="s">
        <v>749</v>
      </c>
      <c r="EX1222" t="s">
        <v>749</v>
      </c>
      <c r="EY1222" t="s">
        <v>749</v>
      </c>
      <c r="EZ1222" t="s">
        <v>749</v>
      </c>
      <c r="FA1222" t="s">
        <v>749</v>
      </c>
      <c r="FB1222" t="s">
        <v>749</v>
      </c>
      <c r="FC1222" t="s">
        <v>749</v>
      </c>
      <c r="FD1222" t="s">
        <v>749</v>
      </c>
      <c r="FE1222" t="s">
        <v>749</v>
      </c>
      <c r="FF1222" t="s">
        <v>749</v>
      </c>
      <c r="FG1222" t="s">
        <v>749</v>
      </c>
      <c r="FH1222" t="s">
        <v>749</v>
      </c>
      <c r="FI1222" t="s">
        <v>749</v>
      </c>
      <c r="FJ1222" t="s">
        <v>749</v>
      </c>
      <c r="FK1222" t="s">
        <v>749</v>
      </c>
      <c r="FL1222" t="s">
        <v>749</v>
      </c>
      <c r="FM1222" t="s">
        <v>749</v>
      </c>
      <c r="FN1222" t="s">
        <v>749</v>
      </c>
      <c r="FO1222" t="s">
        <v>749</v>
      </c>
      <c r="FP1222" t="s">
        <v>749</v>
      </c>
      <c r="FQ1222" t="s">
        <v>749</v>
      </c>
      <c r="FR1222" t="s">
        <v>749</v>
      </c>
      <c r="FS1222" t="s">
        <v>749</v>
      </c>
      <c r="FT1222" t="s">
        <v>749</v>
      </c>
      <c r="FU1222" t="s">
        <v>749</v>
      </c>
      <c r="FV1222" t="s">
        <v>749</v>
      </c>
      <c r="FW1222" t="s">
        <v>749</v>
      </c>
      <c r="FX1222" t="s">
        <v>749</v>
      </c>
      <c r="FY1222" t="s">
        <v>749</v>
      </c>
      <c r="FZ1222" t="s">
        <v>749</v>
      </c>
      <c r="GA1222" t="s">
        <v>749</v>
      </c>
      <c r="GB1222" t="s">
        <v>749</v>
      </c>
      <c r="GC1222" t="s">
        <v>749</v>
      </c>
      <c r="GD1222" t="s">
        <v>749</v>
      </c>
      <c r="GE1222" t="s">
        <v>749</v>
      </c>
      <c r="GF1222" t="s">
        <v>749</v>
      </c>
      <c r="GG1222" t="s">
        <v>749</v>
      </c>
      <c r="GH1222" t="s">
        <v>749</v>
      </c>
      <c r="GI1222" t="s">
        <v>749</v>
      </c>
      <c r="GJ1222" t="s">
        <v>749</v>
      </c>
      <c r="GK1222" t="s">
        <v>749</v>
      </c>
      <c r="GL1222" t="s">
        <v>749</v>
      </c>
      <c r="GM1222" t="s">
        <v>749</v>
      </c>
      <c r="GN1222" t="s">
        <v>749</v>
      </c>
      <c r="GO1222" t="s">
        <v>749</v>
      </c>
      <c r="GP1222" t="s">
        <v>749</v>
      </c>
      <c r="GQ1222" t="s">
        <v>749</v>
      </c>
      <c r="GR1222" t="s">
        <v>749</v>
      </c>
      <c r="GS1222" t="s">
        <v>749</v>
      </c>
      <c r="GT1222" t="s">
        <v>749</v>
      </c>
      <c r="GU1222" t="s">
        <v>749</v>
      </c>
      <c r="GV1222" t="s">
        <v>749</v>
      </c>
      <c r="GW1222" t="s">
        <v>749</v>
      </c>
      <c r="GX1222" t="s">
        <v>749</v>
      </c>
      <c r="GY1222" t="s">
        <v>749</v>
      </c>
      <c r="GZ1222" t="s">
        <v>749</v>
      </c>
      <c r="HA1222" t="s">
        <v>749</v>
      </c>
      <c r="HB1222" t="s">
        <v>749</v>
      </c>
      <c r="HC1222" t="s">
        <v>749</v>
      </c>
      <c r="HD1222" t="s">
        <v>749</v>
      </c>
      <c r="HE1222" t="s">
        <v>749</v>
      </c>
      <c r="HF1222" t="s">
        <v>749</v>
      </c>
      <c r="HG1222" t="s">
        <v>749</v>
      </c>
      <c r="HH1222" t="s">
        <v>749</v>
      </c>
      <c r="HI1222" t="s">
        <v>749</v>
      </c>
      <c r="HJ1222" t="s">
        <v>749</v>
      </c>
      <c r="HK1222" t="s">
        <v>749</v>
      </c>
      <c r="HL1222" t="s">
        <v>749</v>
      </c>
      <c r="HM1222" t="s">
        <v>749</v>
      </c>
      <c r="HN1222" t="s">
        <v>749</v>
      </c>
      <c r="HO1222" t="s">
        <v>749</v>
      </c>
      <c r="HP1222" t="s">
        <v>749</v>
      </c>
      <c r="HQ1222" t="s">
        <v>749</v>
      </c>
      <c r="HR1222" t="s">
        <v>749</v>
      </c>
      <c r="HS1222" t="s">
        <v>749</v>
      </c>
      <c r="HT1222" t="s">
        <v>749</v>
      </c>
      <c r="HU1222" t="s">
        <v>749</v>
      </c>
      <c r="HV1222" t="s">
        <v>749</v>
      </c>
      <c r="HW1222" t="s">
        <v>749</v>
      </c>
      <c r="HX1222" t="s">
        <v>749</v>
      </c>
      <c r="HY1222" t="s">
        <v>749</v>
      </c>
      <c r="HZ1222" t="s">
        <v>749</v>
      </c>
      <c r="IA1222" t="s">
        <v>749</v>
      </c>
      <c r="IB1222" t="s">
        <v>749</v>
      </c>
      <c r="IC1222" t="s">
        <v>749</v>
      </c>
      <c r="ID1222" t="s">
        <v>749</v>
      </c>
      <c r="IE1222" t="s">
        <v>749</v>
      </c>
      <c r="IF1222" t="s">
        <v>749</v>
      </c>
      <c r="IG1222" t="s">
        <v>749</v>
      </c>
      <c r="IH1222" t="s">
        <v>749</v>
      </c>
      <c r="II1222" t="s">
        <v>749</v>
      </c>
      <c r="IJ1222" t="s">
        <v>749</v>
      </c>
      <c r="IK1222" t="s">
        <v>749</v>
      </c>
      <c r="IL1222" t="s">
        <v>749</v>
      </c>
      <c r="IM1222" t="s">
        <v>749</v>
      </c>
      <c r="IN1222" t="s">
        <v>749</v>
      </c>
      <c r="IO1222" t="s">
        <v>749</v>
      </c>
      <c r="IP1222" t="s">
        <v>749</v>
      </c>
      <c r="IQ1222" t="s">
        <v>749</v>
      </c>
      <c r="IR1222" t="s">
        <v>749</v>
      </c>
      <c r="IS1222" t="s">
        <v>749</v>
      </c>
      <c r="IT1222" t="s">
        <v>749</v>
      </c>
      <c r="IU1222" t="s">
        <v>749</v>
      </c>
      <c r="IV1222" t="s">
        <v>749</v>
      </c>
      <c r="IW1222" t="s">
        <v>749</v>
      </c>
      <c r="IX1222" t="s">
        <v>749</v>
      </c>
      <c r="IY1222" t="s">
        <v>749</v>
      </c>
      <c r="IZ1222" t="s">
        <v>749</v>
      </c>
      <c r="JA1222" t="s">
        <v>749</v>
      </c>
      <c r="JB1222" t="s">
        <v>749</v>
      </c>
      <c r="JC1222" t="s">
        <v>749</v>
      </c>
      <c r="JD1222" t="s">
        <v>749</v>
      </c>
      <c r="JE1222" t="s">
        <v>749</v>
      </c>
      <c r="JF1222" t="s">
        <v>749</v>
      </c>
      <c r="JG1222" t="s">
        <v>749</v>
      </c>
      <c r="JH1222" t="s">
        <v>749</v>
      </c>
      <c r="JI1222" t="s">
        <v>749</v>
      </c>
      <c r="JJ1222" t="s">
        <v>749</v>
      </c>
      <c r="JK1222" t="s">
        <v>749</v>
      </c>
      <c r="JL1222" t="s">
        <v>749</v>
      </c>
      <c r="JM1222" t="s">
        <v>749</v>
      </c>
      <c r="JN1222" t="s">
        <v>749</v>
      </c>
      <c r="JO1222" t="s">
        <v>749</v>
      </c>
      <c r="JP1222" t="s">
        <v>749</v>
      </c>
      <c r="JQ1222" t="s">
        <v>749</v>
      </c>
      <c r="JR1222" t="s">
        <v>749</v>
      </c>
      <c r="JS1222" t="s">
        <v>749</v>
      </c>
      <c r="JT1222" t="s">
        <v>749</v>
      </c>
      <c r="JU1222" t="s">
        <v>749</v>
      </c>
      <c r="JV1222" t="s">
        <v>749</v>
      </c>
      <c r="JW1222" t="s">
        <v>749</v>
      </c>
      <c r="JX1222" t="s">
        <v>749</v>
      </c>
      <c r="JY1222" t="s">
        <v>749</v>
      </c>
      <c r="JZ1222" t="s">
        <v>749</v>
      </c>
      <c r="KA1222" t="s">
        <v>749</v>
      </c>
      <c r="KB1222" t="s">
        <v>749</v>
      </c>
      <c r="KC1222" t="s">
        <v>749</v>
      </c>
      <c r="KD1222" t="s">
        <v>749</v>
      </c>
      <c r="KE1222" t="s">
        <v>749</v>
      </c>
      <c r="KF1222" t="s">
        <v>749</v>
      </c>
      <c r="KG1222" t="s">
        <v>749</v>
      </c>
      <c r="KH1222" t="s">
        <v>749</v>
      </c>
      <c r="KI1222" t="s">
        <v>749</v>
      </c>
      <c r="KJ1222" t="s">
        <v>749</v>
      </c>
      <c r="KK1222" t="s">
        <v>749</v>
      </c>
      <c r="KL1222" t="s">
        <v>749</v>
      </c>
      <c r="KM1222" t="s">
        <v>749</v>
      </c>
      <c r="KN1222" t="s">
        <v>749</v>
      </c>
      <c r="KO1222" t="s">
        <v>749</v>
      </c>
      <c r="KP1222" t="s">
        <v>749</v>
      </c>
      <c r="KQ1222" t="s">
        <v>749</v>
      </c>
      <c r="KR1222" t="s">
        <v>749</v>
      </c>
      <c r="KS1222" t="s">
        <v>749</v>
      </c>
      <c r="KT1222" t="s">
        <v>749</v>
      </c>
      <c r="KU1222" t="s">
        <v>749</v>
      </c>
      <c r="KV1222" t="s">
        <v>749</v>
      </c>
      <c r="KW1222" t="s">
        <v>749</v>
      </c>
      <c r="KX1222" t="s">
        <v>749</v>
      </c>
      <c r="KY1222" t="s">
        <v>749</v>
      </c>
      <c r="KZ1222" t="s">
        <v>749</v>
      </c>
      <c r="LA1222" t="s">
        <v>749</v>
      </c>
      <c r="LB1222" t="s">
        <v>749</v>
      </c>
      <c r="LC1222" t="s">
        <v>749</v>
      </c>
      <c r="LD1222" t="s">
        <v>749</v>
      </c>
      <c r="LE1222" t="s">
        <v>749</v>
      </c>
      <c r="LF1222" t="s">
        <v>749</v>
      </c>
      <c r="LG1222" t="s">
        <v>749</v>
      </c>
      <c r="LH1222" t="s">
        <v>749</v>
      </c>
      <c r="LI1222" t="s">
        <v>749</v>
      </c>
      <c r="LJ1222" t="s">
        <v>749</v>
      </c>
      <c r="LK1222" t="s">
        <v>749</v>
      </c>
      <c r="LL1222" t="s">
        <v>749</v>
      </c>
      <c r="LM1222" t="s">
        <v>749</v>
      </c>
      <c r="LN1222" t="s">
        <v>749</v>
      </c>
      <c r="LO1222" t="s">
        <v>749</v>
      </c>
      <c r="LP1222" t="s">
        <v>749</v>
      </c>
      <c r="LQ1222" t="s">
        <v>749</v>
      </c>
      <c r="LR1222" t="s">
        <v>749</v>
      </c>
      <c r="LS1222" t="s">
        <v>749</v>
      </c>
      <c r="LT1222" t="s">
        <v>749</v>
      </c>
      <c r="LU1222" t="s">
        <v>749</v>
      </c>
      <c r="LV1222" t="s">
        <v>749</v>
      </c>
      <c r="LW1222" t="s">
        <v>749</v>
      </c>
      <c r="LX1222" t="s">
        <v>749</v>
      </c>
      <c r="LY1222" t="s">
        <v>749</v>
      </c>
      <c r="LZ1222" t="s">
        <v>749</v>
      </c>
      <c r="MA1222" t="s">
        <v>749</v>
      </c>
      <c r="MB1222" t="s">
        <v>749</v>
      </c>
      <c r="MC1222" t="s">
        <v>749</v>
      </c>
      <c r="MD1222" t="s">
        <v>749</v>
      </c>
      <c r="ME1222" t="s">
        <v>749</v>
      </c>
      <c r="MF1222" t="s">
        <v>749</v>
      </c>
      <c r="MG1222" t="s">
        <v>749</v>
      </c>
      <c r="MH1222" t="s">
        <v>749</v>
      </c>
      <c r="MI1222" t="s">
        <v>749</v>
      </c>
      <c r="MJ1222" t="s">
        <v>749</v>
      </c>
      <c r="MK1222" t="s">
        <v>749</v>
      </c>
      <c r="ML1222" t="s">
        <v>749</v>
      </c>
      <c r="MM1222" t="s">
        <v>749</v>
      </c>
      <c r="MN1222" t="s">
        <v>749</v>
      </c>
      <c r="MO1222" t="s">
        <v>749</v>
      </c>
      <c r="MP1222" t="s">
        <v>749</v>
      </c>
      <c r="MQ1222" t="s">
        <v>749</v>
      </c>
      <c r="MR1222" t="s">
        <v>749</v>
      </c>
      <c r="MS1222" t="s">
        <v>749</v>
      </c>
      <c r="MT1222" t="s">
        <v>749</v>
      </c>
      <c r="MU1222" t="s">
        <v>749</v>
      </c>
      <c r="MV1222" t="s">
        <v>749</v>
      </c>
      <c r="MW1222" t="s">
        <v>749</v>
      </c>
      <c r="MX1222" t="s">
        <v>749</v>
      </c>
      <c r="MY1222" t="s">
        <v>749</v>
      </c>
      <c r="MZ1222" t="s">
        <v>749</v>
      </c>
      <c r="NA1222" t="s">
        <v>749</v>
      </c>
      <c r="NB1222" t="s">
        <v>749</v>
      </c>
      <c r="NC1222" t="s">
        <v>749</v>
      </c>
      <c r="ND1222" t="s">
        <v>749</v>
      </c>
      <c r="NE1222" t="s">
        <v>749</v>
      </c>
      <c r="NF1222" t="s">
        <v>749</v>
      </c>
      <c r="NG1222" t="s">
        <v>749</v>
      </c>
      <c r="NH1222" t="s">
        <v>749</v>
      </c>
      <c r="NI1222" t="s">
        <v>749</v>
      </c>
      <c r="NJ1222" t="s">
        <v>749</v>
      </c>
      <c r="NK1222" t="s">
        <v>749</v>
      </c>
      <c r="NL1222" t="s">
        <v>749</v>
      </c>
      <c r="NM1222" t="s">
        <v>749</v>
      </c>
      <c r="NN1222" t="s">
        <v>749</v>
      </c>
      <c r="NO1222" t="s">
        <v>749</v>
      </c>
      <c r="NP1222" t="s">
        <v>749</v>
      </c>
      <c r="NQ1222" t="s">
        <v>749</v>
      </c>
      <c r="NR1222" t="s">
        <v>749</v>
      </c>
      <c r="NS1222" t="s">
        <v>749</v>
      </c>
      <c r="NT1222" t="s">
        <v>749</v>
      </c>
      <c r="NU1222" t="s">
        <v>749</v>
      </c>
      <c r="NV1222" t="s">
        <v>749</v>
      </c>
      <c r="NW1222" t="s">
        <v>749</v>
      </c>
      <c r="NX1222" t="s">
        <v>749</v>
      </c>
      <c r="NY1222" t="s">
        <v>749</v>
      </c>
      <c r="NZ1222" t="s">
        <v>749</v>
      </c>
      <c r="OA1222" t="s">
        <v>749</v>
      </c>
      <c r="OB1222" t="s">
        <v>749</v>
      </c>
      <c r="OC1222" t="s">
        <v>749</v>
      </c>
      <c r="OD1222" t="s">
        <v>749</v>
      </c>
      <c r="OE1222" t="s">
        <v>749</v>
      </c>
      <c r="OF1222" t="s">
        <v>749</v>
      </c>
      <c r="OG1222" t="s">
        <v>749</v>
      </c>
      <c r="OH1222" t="s">
        <v>749</v>
      </c>
      <c r="OI1222" t="s">
        <v>749</v>
      </c>
      <c r="OJ1222" t="s">
        <v>749</v>
      </c>
      <c r="OK1222" t="s">
        <v>749</v>
      </c>
      <c r="OL1222" t="s">
        <v>749</v>
      </c>
      <c r="OM1222" t="s">
        <v>749</v>
      </c>
      <c r="ON1222" t="s">
        <v>749</v>
      </c>
      <c r="OO1222" t="s">
        <v>749</v>
      </c>
      <c r="OP1222" t="s">
        <v>749</v>
      </c>
      <c r="OQ1222" t="s">
        <v>749</v>
      </c>
      <c r="OR1222" t="s">
        <v>749</v>
      </c>
      <c r="OS1222" t="s">
        <v>749</v>
      </c>
      <c r="OT1222" t="s">
        <v>749</v>
      </c>
      <c r="OU1222" t="s">
        <v>749</v>
      </c>
      <c r="OV1222" t="s">
        <v>749</v>
      </c>
      <c r="OW1222" t="s">
        <v>749</v>
      </c>
      <c r="OX1222" t="s">
        <v>749</v>
      </c>
      <c r="OY1222" t="s">
        <v>749</v>
      </c>
      <c r="OZ1222" t="s">
        <v>749</v>
      </c>
      <c r="PA1222" t="s">
        <v>749</v>
      </c>
      <c r="PB1222" t="s">
        <v>749</v>
      </c>
      <c r="PC1222" t="s">
        <v>749</v>
      </c>
      <c r="PD1222" t="s">
        <v>749</v>
      </c>
      <c r="PE1222" t="s">
        <v>749</v>
      </c>
      <c r="PF1222" t="s">
        <v>749</v>
      </c>
      <c r="PG1222" t="s">
        <v>749</v>
      </c>
      <c r="PH1222" t="s">
        <v>749</v>
      </c>
      <c r="PI1222" t="s">
        <v>749</v>
      </c>
      <c r="PJ1222" t="s">
        <v>749</v>
      </c>
      <c r="PK1222" t="s">
        <v>749</v>
      </c>
      <c r="PL1222" t="s">
        <v>749</v>
      </c>
      <c r="PM1222" t="s">
        <v>749</v>
      </c>
      <c r="PN1222" t="s">
        <v>749</v>
      </c>
      <c r="PO1222" t="s">
        <v>749</v>
      </c>
      <c r="PP1222" t="s">
        <v>749</v>
      </c>
      <c r="PQ1222" t="s">
        <v>749</v>
      </c>
      <c r="PR1222" t="s">
        <v>749</v>
      </c>
      <c r="PS1222" t="s">
        <v>749</v>
      </c>
      <c r="PT1222" t="s">
        <v>749</v>
      </c>
      <c r="PU1222" t="s">
        <v>749</v>
      </c>
      <c r="PV1222" t="s">
        <v>749</v>
      </c>
      <c r="PW1222" t="s">
        <v>749</v>
      </c>
      <c r="PX1222" t="s">
        <v>749</v>
      </c>
      <c r="PY1222" t="s">
        <v>749</v>
      </c>
      <c r="PZ1222" t="s">
        <v>749</v>
      </c>
      <c r="QA1222" t="s">
        <v>749</v>
      </c>
      <c r="QB1222" t="s">
        <v>749</v>
      </c>
      <c r="QC1222" t="s">
        <v>749</v>
      </c>
      <c r="QD1222" t="s">
        <v>749</v>
      </c>
      <c r="QE1222" t="s">
        <v>749</v>
      </c>
      <c r="QF1222" t="s">
        <v>749</v>
      </c>
      <c r="QG1222" t="s">
        <v>749</v>
      </c>
      <c r="QH1222" t="s">
        <v>749</v>
      </c>
      <c r="QI1222" t="s">
        <v>749</v>
      </c>
      <c r="QJ1222" t="s">
        <v>749</v>
      </c>
      <c r="QK1222" t="s">
        <v>749</v>
      </c>
      <c r="QL1222" t="s">
        <v>749</v>
      </c>
      <c r="QM1222" t="s">
        <v>749</v>
      </c>
      <c r="QN1222" t="s">
        <v>749</v>
      </c>
      <c r="QO1222" t="s">
        <v>749</v>
      </c>
      <c r="QP1222" t="s">
        <v>749</v>
      </c>
      <c r="QQ1222" t="s">
        <v>749</v>
      </c>
      <c r="QR1222" t="s">
        <v>749</v>
      </c>
      <c r="QS1222" t="s">
        <v>749</v>
      </c>
      <c r="QT1222" t="s">
        <v>749</v>
      </c>
      <c r="QU1222" t="s">
        <v>749</v>
      </c>
      <c r="QV1222" t="s">
        <v>749</v>
      </c>
      <c r="QW1222" t="s">
        <v>749</v>
      </c>
      <c r="QX1222" t="s">
        <v>749</v>
      </c>
      <c r="QY1222" t="s">
        <v>749</v>
      </c>
      <c r="QZ1222" t="s">
        <v>749</v>
      </c>
      <c r="RA1222" t="s">
        <v>749</v>
      </c>
      <c r="RB1222" t="s">
        <v>749</v>
      </c>
      <c r="RC1222" t="s">
        <v>749</v>
      </c>
      <c r="RD1222" t="s">
        <v>749</v>
      </c>
      <c r="RE1222" t="s">
        <v>749</v>
      </c>
      <c r="RF1222" t="s">
        <v>749</v>
      </c>
      <c r="RG1222" t="s">
        <v>749</v>
      </c>
      <c r="RH1222" t="s">
        <v>749</v>
      </c>
      <c r="RI1222" t="s">
        <v>749</v>
      </c>
      <c r="RJ1222" t="s">
        <v>749</v>
      </c>
      <c r="RK1222" t="s">
        <v>749</v>
      </c>
      <c r="RL1222" t="s">
        <v>749</v>
      </c>
      <c r="RM1222" t="s">
        <v>749</v>
      </c>
      <c r="RN1222" t="s">
        <v>749</v>
      </c>
      <c r="RO1222" t="s">
        <v>749</v>
      </c>
      <c r="RP1222" t="s">
        <v>749</v>
      </c>
      <c r="RQ1222" t="s">
        <v>749</v>
      </c>
      <c r="RR1222" t="s">
        <v>749</v>
      </c>
      <c r="RS1222" t="s">
        <v>749</v>
      </c>
      <c r="RT1222" t="s">
        <v>749</v>
      </c>
      <c r="RU1222" t="s">
        <v>749</v>
      </c>
      <c r="RV1222" t="s">
        <v>749</v>
      </c>
      <c r="RW1222" t="s">
        <v>749</v>
      </c>
      <c r="RX1222" t="s">
        <v>749</v>
      </c>
      <c r="RY1222" t="s">
        <v>749</v>
      </c>
      <c r="RZ1222" t="s">
        <v>749</v>
      </c>
      <c r="SA1222" t="s">
        <v>749</v>
      </c>
      <c r="SB1222" t="s">
        <v>749</v>
      </c>
      <c r="SC1222" t="s">
        <v>749</v>
      </c>
      <c r="SD1222" t="s">
        <v>749</v>
      </c>
      <c r="SE1222" t="s">
        <v>749</v>
      </c>
      <c r="SF1222" t="s">
        <v>749</v>
      </c>
      <c r="SG1222" t="s">
        <v>749</v>
      </c>
      <c r="SH1222" t="s">
        <v>749</v>
      </c>
      <c r="SI1222" t="s">
        <v>749</v>
      </c>
      <c r="SJ1222" t="s">
        <v>749</v>
      </c>
      <c r="SK1222" t="s">
        <v>749</v>
      </c>
      <c r="SL1222" t="s">
        <v>749</v>
      </c>
      <c r="SM1222" t="s">
        <v>749</v>
      </c>
      <c r="SN1222" t="s">
        <v>749</v>
      </c>
      <c r="SO1222" t="s">
        <v>749</v>
      </c>
      <c r="SP1222" t="s">
        <v>749</v>
      </c>
      <c r="SQ1222" t="s">
        <v>749</v>
      </c>
      <c r="SR1222" t="s">
        <v>749</v>
      </c>
      <c r="SS1222" t="s">
        <v>749</v>
      </c>
      <c r="ST1222" t="s">
        <v>749</v>
      </c>
      <c r="SU1222" t="s">
        <v>749</v>
      </c>
      <c r="SV1222" t="s">
        <v>749</v>
      </c>
      <c r="SW1222" t="s">
        <v>749</v>
      </c>
      <c r="SX1222" t="s">
        <v>749</v>
      </c>
      <c r="SY1222" t="s">
        <v>749</v>
      </c>
      <c r="SZ1222" t="s">
        <v>749</v>
      </c>
      <c r="TA1222" t="s">
        <v>749</v>
      </c>
      <c r="TB1222" t="s">
        <v>749</v>
      </c>
      <c r="TC1222" t="s">
        <v>749</v>
      </c>
      <c r="TD1222" t="s">
        <v>749</v>
      </c>
      <c r="TE1222" t="s">
        <v>749</v>
      </c>
      <c r="TF1222" t="s">
        <v>749</v>
      </c>
      <c r="TG1222" t="s">
        <v>749</v>
      </c>
      <c r="TH1222" t="s">
        <v>749</v>
      </c>
      <c r="TI1222" t="s">
        <v>749</v>
      </c>
      <c r="TJ1222" t="s">
        <v>749</v>
      </c>
      <c r="TK1222" t="s">
        <v>749</v>
      </c>
      <c r="TL1222" t="s">
        <v>749</v>
      </c>
      <c r="TM1222" t="s">
        <v>749</v>
      </c>
      <c r="TN1222" t="s">
        <v>749</v>
      </c>
      <c r="TO1222" t="s">
        <v>749</v>
      </c>
      <c r="TP1222" t="s">
        <v>749</v>
      </c>
      <c r="TQ1222" t="s">
        <v>749</v>
      </c>
      <c r="TR1222" t="s">
        <v>749</v>
      </c>
      <c r="TS1222" t="s">
        <v>749</v>
      </c>
      <c r="TT1222" t="s">
        <v>749</v>
      </c>
      <c r="TU1222" t="s">
        <v>749</v>
      </c>
      <c r="TV1222" t="s">
        <v>749</v>
      </c>
      <c r="TW1222" t="s">
        <v>749</v>
      </c>
      <c r="TX1222" t="s">
        <v>749</v>
      </c>
      <c r="TY1222" t="s">
        <v>749</v>
      </c>
      <c r="TZ1222" t="s">
        <v>749</v>
      </c>
      <c r="UA1222" t="s">
        <v>749</v>
      </c>
      <c r="UB1222" t="s">
        <v>749</v>
      </c>
      <c r="UC1222" t="s">
        <v>749</v>
      </c>
      <c r="UD1222" t="s">
        <v>749</v>
      </c>
      <c r="UE1222" t="s">
        <v>749</v>
      </c>
      <c r="UF1222" t="s">
        <v>749</v>
      </c>
      <c r="UG1222" t="s">
        <v>749</v>
      </c>
      <c r="UH1222" t="s">
        <v>749</v>
      </c>
      <c r="UI1222" t="s">
        <v>749</v>
      </c>
      <c r="UJ1222" t="s">
        <v>749</v>
      </c>
      <c r="UK1222" t="s">
        <v>749</v>
      </c>
      <c r="UL1222" t="s">
        <v>749</v>
      </c>
      <c r="UM1222" t="s">
        <v>749</v>
      </c>
      <c r="UN1222" t="s">
        <v>749</v>
      </c>
      <c r="UO1222" t="s">
        <v>749</v>
      </c>
      <c r="UP1222" t="s">
        <v>749</v>
      </c>
      <c r="UQ1222" t="s">
        <v>749</v>
      </c>
      <c r="UR1222" t="s">
        <v>749</v>
      </c>
      <c r="US1222" t="s">
        <v>749</v>
      </c>
      <c r="UT1222" t="s">
        <v>749</v>
      </c>
      <c r="UU1222" t="s">
        <v>749</v>
      </c>
      <c r="UV1222" t="s">
        <v>749</v>
      </c>
      <c r="UW1222" t="s">
        <v>749</v>
      </c>
      <c r="UX1222" t="s">
        <v>749</v>
      </c>
      <c r="UY1222" t="s">
        <v>749</v>
      </c>
      <c r="UZ1222" t="s">
        <v>749</v>
      </c>
      <c r="VA1222" t="s">
        <v>749</v>
      </c>
      <c r="VB1222" t="s">
        <v>749</v>
      </c>
      <c r="VC1222" t="s">
        <v>749</v>
      </c>
      <c r="VD1222" t="s">
        <v>749</v>
      </c>
      <c r="VE1222" t="s">
        <v>749</v>
      </c>
      <c r="VF1222" t="s">
        <v>749</v>
      </c>
      <c r="VG1222" t="s">
        <v>749</v>
      </c>
      <c r="VH1222" t="s">
        <v>749</v>
      </c>
      <c r="VI1222" t="s">
        <v>749</v>
      </c>
      <c r="VJ1222" t="s">
        <v>749</v>
      </c>
      <c r="VK1222" t="s">
        <v>749</v>
      </c>
      <c r="VL1222" t="s">
        <v>749</v>
      </c>
      <c r="VM1222" t="s">
        <v>749</v>
      </c>
      <c r="VN1222" t="s">
        <v>749</v>
      </c>
      <c r="VO1222" t="s">
        <v>749</v>
      </c>
      <c r="VP1222" t="s">
        <v>749</v>
      </c>
      <c r="VQ1222" t="s">
        <v>749</v>
      </c>
      <c r="VR1222" t="s">
        <v>749</v>
      </c>
      <c r="VS1222" t="s">
        <v>749</v>
      </c>
      <c r="VT1222" t="s">
        <v>749</v>
      </c>
      <c r="VU1222" t="s">
        <v>749</v>
      </c>
      <c r="VV1222" t="s">
        <v>749</v>
      </c>
      <c r="VW1222" t="s">
        <v>749</v>
      </c>
      <c r="VX1222" t="s">
        <v>749</v>
      </c>
      <c r="VY1222" t="s">
        <v>749</v>
      </c>
      <c r="VZ1222" t="s">
        <v>749</v>
      </c>
      <c r="WA1222" t="s">
        <v>749</v>
      </c>
      <c r="WB1222" t="s">
        <v>749</v>
      </c>
      <c r="WC1222" t="s">
        <v>749</v>
      </c>
      <c r="WD1222" t="s">
        <v>749</v>
      </c>
      <c r="WE1222" t="s">
        <v>749</v>
      </c>
      <c r="WF1222" t="s">
        <v>749</v>
      </c>
      <c r="WG1222" t="s">
        <v>749</v>
      </c>
      <c r="WH1222" t="s">
        <v>749</v>
      </c>
      <c r="WI1222" t="s">
        <v>749</v>
      </c>
      <c r="WJ1222" t="s">
        <v>749</v>
      </c>
      <c r="WK1222" t="s">
        <v>749</v>
      </c>
      <c r="WL1222" t="s">
        <v>749</v>
      </c>
      <c r="WM1222" t="s">
        <v>749</v>
      </c>
      <c r="WN1222" t="s">
        <v>749</v>
      </c>
      <c r="WO1222" t="s">
        <v>749</v>
      </c>
      <c r="WP1222" t="s">
        <v>749</v>
      </c>
      <c r="WQ1222" t="s">
        <v>749</v>
      </c>
      <c r="WR1222" t="s">
        <v>749</v>
      </c>
      <c r="WS1222" t="s">
        <v>749</v>
      </c>
      <c r="WT1222" t="s">
        <v>749</v>
      </c>
      <c r="WU1222" t="s">
        <v>749</v>
      </c>
      <c r="WV1222" t="s">
        <v>749</v>
      </c>
      <c r="WW1222" t="s">
        <v>749</v>
      </c>
      <c r="WX1222" t="s">
        <v>749</v>
      </c>
      <c r="WY1222" t="s">
        <v>749</v>
      </c>
      <c r="WZ1222" t="s">
        <v>749</v>
      </c>
      <c r="XA1222" t="s">
        <v>749</v>
      </c>
      <c r="XB1222" t="s">
        <v>749</v>
      </c>
      <c r="XC1222" t="s">
        <v>749</v>
      </c>
      <c r="XD1222" t="s">
        <v>749</v>
      </c>
      <c r="XE1222" t="s">
        <v>749</v>
      </c>
      <c r="XF1222" t="s">
        <v>749</v>
      </c>
      <c r="XG1222" t="s">
        <v>749</v>
      </c>
      <c r="XH1222" t="s">
        <v>749</v>
      </c>
      <c r="XI1222" t="s">
        <v>749</v>
      </c>
      <c r="XJ1222" t="s">
        <v>749</v>
      </c>
      <c r="XK1222" t="s">
        <v>749</v>
      </c>
      <c r="XL1222" t="s">
        <v>749</v>
      </c>
      <c r="XM1222" t="s">
        <v>749</v>
      </c>
      <c r="XN1222" t="s">
        <v>749</v>
      </c>
      <c r="XO1222" t="s">
        <v>749</v>
      </c>
      <c r="XP1222" t="s">
        <v>749</v>
      </c>
      <c r="XQ1222" t="s">
        <v>749</v>
      </c>
      <c r="XR1222" t="s">
        <v>749</v>
      </c>
      <c r="XS1222" t="s">
        <v>749</v>
      </c>
      <c r="XT1222" t="s">
        <v>749</v>
      </c>
      <c r="XU1222" t="s">
        <v>749</v>
      </c>
      <c r="XV1222" t="s">
        <v>749</v>
      </c>
      <c r="XW1222" t="s">
        <v>749</v>
      </c>
      <c r="XX1222" t="s">
        <v>749</v>
      </c>
      <c r="XY1222" t="s">
        <v>749</v>
      </c>
      <c r="XZ1222" t="s">
        <v>749</v>
      </c>
      <c r="YA1222" t="s">
        <v>749</v>
      </c>
      <c r="YB1222" t="s">
        <v>749</v>
      </c>
      <c r="YC1222" t="s">
        <v>749</v>
      </c>
      <c r="YD1222" t="s">
        <v>749</v>
      </c>
      <c r="YE1222" t="s">
        <v>749</v>
      </c>
      <c r="YF1222" t="s">
        <v>749</v>
      </c>
      <c r="YG1222" t="s">
        <v>749</v>
      </c>
      <c r="YH1222" t="s">
        <v>749</v>
      </c>
      <c r="YI1222" t="s">
        <v>749</v>
      </c>
      <c r="YJ1222" t="s">
        <v>749</v>
      </c>
      <c r="YK1222" t="s">
        <v>749</v>
      </c>
      <c r="YL1222" t="s">
        <v>749</v>
      </c>
      <c r="YM1222" t="s">
        <v>749</v>
      </c>
      <c r="YN1222" t="s">
        <v>749</v>
      </c>
      <c r="YO1222" t="s">
        <v>749</v>
      </c>
      <c r="YP1222" t="s">
        <v>749</v>
      </c>
      <c r="YQ1222" t="s">
        <v>749</v>
      </c>
      <c r="YR1222" t="s">
        <v>749</v>
      </c>
      <c r="YS1222" t="s">
        <v>749</v>
      </c>
      <c r="YT1222" t="s">
        <v>749</v>
      </c>
      <c r="YU1222" t="s">
        <v>749</v>
      </c>
      <c r="YV1222" t="s">
        <v>749</v>
      </c>
      <c r="YW1222" t="s">
        <v>749</v>
      </c>
      <c r="YX1222" t="s">
        <v>749</v>
      </c>
      <c r="YY1222" t="s">
        <v>749</v>
      </c>
      <c r="YZ1222" t="s">
        <v>749</v>
      </c>
      <c r="ZA1222" t="s">
        <v>749</v>
      </c>
      <c r="ZB1222" t="s">
        <v>749</v>
      </c>
      <c r="ZC1222" t="s">
        <v>749</v>
      </c>
      <c r="ZD1222" t="s">
        <v>749</v>
      </c>
      <c r="ZE1222" t="s">
        <v>749</v>
      </c>
      <c r="ZF1222" t="s">
        <v>749</v>
      </c>
      <c r="ZG1222" t="s">
        <v>749</v>
      </c>
      <c r="ZH1222" t="s">
        <v>749</v>
      </c>
      <c r="ZI1222" t="s">
        <v>749</v>
      </c>
      <c r="ZJ1222" t="s">
        <v>749</v>
      </c>
      <c r="ZK1222" t="s">
        <v>749</v>
      </c>
      <c r="ZL1222" t="s">
        <v>749</v>
      </c>
      <c r="ZM1222" t="s">
        <v>749</v>
      </c>
      <c r="ZN1222" t="s">
        <v>749</v>
      </c>
      <c r="ZO1222" t="s">
        <v>749</v>
      </c>
      <c r="ZP1222" t="s">
        <v>749</v>
      </c>
      <c r="ZQ1222" t="s">
        <v>749</v>
      </c>
      <c r="ZR1222" t="s">
        <v>749</v>
      </c>
      <c r="ZS1222" t="s">
        <v>749</v>
      </c>
      <c r="ZT1222" t="s">
        <v>749</v>
      </c>
      <c r="ZU1222" t="s">
        <v>749</v>
      </c>
      <c r="ZV1222" t="s">
        <v>749</v>
      </c>
      <c r="ZW1222" t="s">
        <v>749</v>
      </c>
      <c r="ZX1222" t="s">
        <v>749</v>
      </c>
      <c r="ZY1222" t="s">
        <v>749</v>
      </c>
      <c r="ZZ1222" t="s">
        <v>749</v>
      </c>
      <c r="AAA1222" t="s">
        <v>749</v>
      </c>
      <c r="AAB1222" t="s">
        <v>749</v>
      </c>
      <c r="AAC1222" t="s">
        <v>749</v>
      </c>
      <c r="AAD1222" t="s">
        <v>749</v>
      </c>
      <c r="AAE1222" t="s">
        <v>749</v>
      </c>
      <c r="AAF1222" t="s">
        <v>749</v>
      </c>
      <c r="AAG1222" t="s">
        <v>749</v>
      </c>
      <c r="AAH1222" t="s">
        <v>749</v>
      </c>
      <c r="AAI1222" t="s">
        <v>749</v>
      </c>
      <c r="AAJ1222" t="s">
        <v>749</v>
      </c>
      <c r="AAK1222" t="s">
        <v>749</v>
      </c>
      <c r="AAL1222" t="s">
        <v>749</v>
      </c>
      <c r="AAM1222" t="s">
        <v>749</v>
      </c>
      <c r="AAN1222" t="s">
        <v>749</v>
      </c>
      <c r="AAO1222" t="s">
        <v>749</v>
      </c>
      <c r="AAP1222" t="s">
        <v>749</v>
      </c>
      <c r="AAQ1222" t="s">
        <v>749</v>
      </c>
      <c r="AAR1222" t="s">
        <v>749</v>
      </c>
      <c r="AAS1222" t="s">
        <v>749</v>
      </c>
      <c r="AAT1222" t="s">
        <v>749</v>
      </c>
      <c r="AAU1222" t="s">
        <v>749</v>
      </c>
      <c r="AAV1222" t="s">
        <v>749</v>
      </c>
      <c r="AAW1222" t="s">
        <v>749</v>
      </c>
      <c r="AAX1222" t="s">
        <v>749</v>
      </c>
      <c r="AAY1222" t="s">
        <v>749</v>
      </c>
      <c r="AAZ1222" t="s">
        <v>749</v>
      </c>
      <c r="ABA1222" t="s">
        <v>749</v>
      </c>
      <c r="ABB1222" t="s">
        <v>749</v>
      </c>
      <c r="ABC1222" t="s">
        <v>749</v>
      </c>
      <c r="ABD1222" t="s">
        <v>749</v>
      </c>
      <c r="ABE1222" t="s">
        <v>749</v>
      </c>
      <c r="ABF1222" t="s">
        <v>749</v>
      </c>
      <c r="ABG1222" t="s">
        <v>749</v>
      </c>
      <c r="ABH1222" t="s">
        <v>749</v>
      </c>
      <c r="ABI1222" t="s">
        <v>749</v>
      </c>
      <c r="ABJ1222" t="s">
        <v>749</v>
      </c>
      <c r="ABK1222" t="s">
        <v>749</v>
      </c>
      <c r="ABL1222" t="s">
        <v>749</v>
      </c>
    </row>
    <row r="1223" spans="1:740">
      <c r="A1223" t="s">
        <v>4993</v>
      </c>
      <c r="B1223" t="s">
        <v>4994</v>
      </c>
      <c r="C1223" t="s">
        <v>2805</v>
      </c>
      <c r="D1223" t="s">
        <v>4995</v>
      </c>
      <c r="E1223" t="s">
        <v>837</v>
      </c>
      <c r="F1223" t="s">
        <v>749</v>
      </c>
      <c r="G1223" t="s">
        <v>4996</v>
      </c>
      <c r="H1223" t="s">
        <v>749</v>
      </c>
      <c r="I1223" t="s">
        <v>747</v>
      </c>
      <c r="J1223" s="1">
        <v>1</v>
      </c>
      <c r="K1223" t="s">
        <v>749</v>
      </c>
      <c r="L1223" t="s">
        <v>4995</v>
      </c>
      <c r="M1223" s="1">
        <v>0</v>
      </c>
      <c r="N1223" t="s">
        <v>749</v>
      </c>
      <c r="O1223" t="s">
        <v>750</v>
      </c>
      <c r="P1223" t="s">
        <v>4899</v>
      </c>
      <c r="Q1223" t="s">
        <v>752</v>
      </c>
      <c r="R1223" t="s">
        <v>4900</v>
      </c>
      <c r="S1223" t="s">
        <v>1029</v>
      </c>
      <c r="T1223" t="s">
        <v>4901</v>
      </c>
      <c r="U1223" t="s">
        <v>1031</v>
      </c>
      <c r="V1223" t="s">
        <v>4902</v>
      </c>
      <c r="W1223" t="s">
        <v>1033</v>
      </c>
      <c r="X1223" t="s">
        <v>4903</v>
      </c>
      <c r="Y1223" t="s">
        <v>1293</v>
      </c>
      <c r="Z1223" t="s">
        <v>4904</v>
      </c>
      <c r="AA1223" t="s">
        <v>1035</v>
      </c>
      <c r="AB1223" t="s">
        <v>4905</v>
      </c>
      <c r="AC1223" t="s">
        <v>1037</v>
      </c>
      <c r="AD1223" t="s">
        <v>4906</v>
      </c>
      <c r="AE1223" t="s">
        <v>1039</v>
      </c>
      <c r="AF1223" t="s">
        <v>4907</v>
      </c>
      <c r="AG1223" t="s">
        <v>1041</v>
      </c>
      <c r="AH1223" t="s">
        <v>4908</v>
      </c>
      <c r="AI1223" t="s">
        <v>1357</v>
      </c>
      <c r="AJ1223" t="s">
        <v>4909</v>
      </c>
      <c r="AK1223" t="s">
        <v>1359</v>
      </c>
      <c r="AL1223" t="s">
        <v>4910</v>
      </c>
      <c r="AM1223" t="s">
        <v>1043</v>
      </c>
      <c r="AN1223" t="s">
        <v>4911</v>
      </c>
      <c r="AO1223" t="s">
        <v>1362</v>
      </c>
      <c r="AP1223" t="s">
        <v>4912</v>
      </c>
      <c r="AQ1223" t="s">
        <v>1364</v>
      </c>
      <c r="AR1223" t="s">
        <v>4913</v>
      </c>
      <c r="AS1223" t="s">
        <v>1366</v>
      </c>
      <c r="AT1223" t="s">
        <v>4914</v>
      </c>
      <c r="AU1223" t="s">
        <v>1368</v>
      </c>
      <c r="AV1223" t="s">
        <v>4915</v>
      </c>
      <c r="AW1223" t="s">
        <v>1370</v>
      </c>
      <c r="AX1223" t="s">
        <v>4916</v>
      </c>
      <c r="AY1223" t="s">
        <v>1374</v>
      </c>
      <c r="AZ1223" t="s">
        <v>4917</v>
      </c>
      <c r="BA1223" t="s">
        <v>749</v>
      </c>
      <c r="BB1223" t="s">
        <v>749</v>
      </c>
      <c r="BC1223" t="s">
        <v>749</v>
      </c>
      <c r="BD1223" t="s">
        <v>749</v>
      </c>
      <c r="BE1223" t="s">
        <v>749</v>
      </c>
      <c r="BF1223" t="s">
        <v>749</v>
      </c>
      <c r="BG1223" t="s">
        <v>749</v>
      </c>
      <c r="BH1223" t="s">
        <v>749</v>
      </c>
      <c r="BI1223" t="s">
        <v>749</v>
      </c>
      <c r="BJ1223" t="s">
        <v>749</v>
      </c>
      <c r="BK1223" t="s">
        <v>749</v>
      </c>
      <c r="BL1223" t="s">
        <v>749</v>
      </c>
      <c r="BM1223" t="s">
        <v>749</v>
      </c>
      <c r="BN1223" t="s">
        <v>749</v>
      </c>
      <c r="BO1223" t="s">
        <v>749</v>
      </c>
      <c r="BP1223" t="s">
        <v>749</v>
      </c>
      <c r="BQ1223" t="s">
        <v>749</v>
      </c>
      <c r="BR1223" t="s">
        <v>749</v>
      </c>
      <c r="BS1223" t="s">
        <v>749</v>
      </c>
      <c r="BT1223" t="s">
        <v>749</v>
      </c>
      <c r="BU1223" t="s">
        <v>749</v>
      </c>
      <c r="BV1223" t="s">
        <v>749</v>
      </c>
      <c r="BW1223" t="s">
        <v>749</v>
      </c>
      <c r="BX1223" t="s">
        <v>749</v>
      </c>
      <c r="BY1223" t="s">
        <v>749</v>
      </c>
      <c r="BZ1223" t="s">
        <v>749</v>
      </c>
      <c r="CA1223" t="s">
        <v>749</v>
      </c>
      <c r="CB1223" t="s">
        <v>749</v>
      </c>
      <c r="CC1223" t="s">
        <v>749</v>
      </c>
      <c r="CD1223" t="s">
        <v>749</v>
      </c>
      <c r="CE1223" t="s">
        <v>749</v>
      </c>
      <c r="CF1223" t="s">
        <v>749</v>
      </c>
      <c r="CG1223" t="s">
        <v>749</v>
      </c>
      <c r="CH1223" t="s">
        <v>749</v>
      </c>
      <c r="CI1223" t="s">
        <v>749</v>
      </c>
      <c r="CJ1223" t="s">
        <v>749</v>
      </c>
      <c r="CK1223" t="s">
        <v>749</v>
      </c>
      <c r="CL1223" t="s">
        <v>749</v>
      </c>
      <c r="CM1223" t="s">
        <v>749</v>
      </c>
      <c r="CN1223" t="s">
        <v>749</v>
      </c>
      <c r="CO1223" t="s">
        <v>749</v>
      </c>
      <c r="CP1223" t="s">
        <v>749</v>
      </c>
      <c r="CQ1223" t="s">
        <v>749</v>
      </c>
      <c r="CR1223" t="s">
        <v>749</v>
      </c>
      <c r="CS1223" t="s">
        <v>749</v>
      </c>
      <c r="CT1223" t="s">
        <v>749</v>
      </c>
      <c r="CU1223" t="s">
        <v>749</v>
      </c>
      <c r="CV1223" t="s">
        <v>749</v>
      </c>
      <c r="CW1223" t="s">
        <v>749</v>
      </c>
      <c r="CX1223" t="s">
        <v>749</v>
      </c>
      <c r="CY1223" t="s">
        <v>749</v>
      </c>
      <c r="CZ1223" t="s">
        <v>749</v>
      </c>
      <c r="DA1223" t="s">
        <v>749</v>
      </c>
      <c r="DB1223" t="s">
        <v>749</v>
      </c>
      <c r="DC1223" t="s">
        <v>749</v>
      </c>
      <c r="DD1223" t="s">
        <v>749</v>
      </c>
      <c r="DE1223" t="s">
        <v>749</v>
      </c>
      <c r="DF1223" t="s">
        <v>749</v>
      </c>
      <c r="DG1223" t="s">
        <v>749</v>
      </c>
      <c r="DH1223" t="s">
        <v>749</v>
      </c>
      <c r="DI1223" t="s">
        <v>749</v>
      </c>
      <c r="DJ1223" t="s">
        <v>749</v>
      </c>
      <c r="DK1223" t="s">
        <v>749</v>
      </c>
      <c r="DL1223" t="s">
        <v>749</v>
      </c>
      <c r="DM1223" t="s">
        <v>749</v>
      </c>
      <c r="DN1223" t="s">
        <v>749</v>
      </c>
      <c r="DO1223" t="s">
        <v>749</v>
      </c>
      <c r="DP1223" t="s">
        <v>749</v>
      </c>
      <c r="DQ1223" t="s">
        <v>749</v>
      </c>
      <c r="DR1223" t="s">
        <v>749</v>
      </c>
      <c r="DS1223" t="s">
        <v>749</v>
      </c>
      <c r="DT1223" t="s">
        <v>749</v>
      </c>
      <c r="DU1223" t="s">
        <v>749</v>
      </c>
      <c r="DV1223" t="s">
        <v>749</v>
      </c>
      <c r="DW1223" t="s">
        <v>749</v>
      </c>
      <c r="DX1223" t="s">
        <v>749</v>
      </c>
      <c r="DY1223" t="s">
        <v>749</v>
      </c>
      <c r="DZ1223" t="s">
        <v>749</v>
      </c>
      <c r="EA1223" t="s">
        <v>749</v>
      </c>
      <c r="EB1223" t="s">
        <v>749</v>
      </c>
      <c r="EC1223" t="s">
        <v>749</v>
      </c>
      <c r="ED1223" t="s">
        <v>749</v>
      </c>
      <c r="EE1223" t="s">
        <v>749</v>
      </c>
      <c r="EF1223" t="s">
        <v>749</v>
      </c>
      <c r="EG1223" t="s">
        <v>749</v>
      </c>
      <c r="EH1223" t="s">
        <v>749</v>
      </c>
      <c r="EI1223" t="s">
        <v>749</v>
      </c>
      <c r="EJ1223" t="s">
        <v>749</v>
      </c>
      <c r="EK1223" t="s">
        <v>749</v>
      </c>
      <c r="EL1223" t="s">
        <v>749</v>
      </c>
      <c r="EM1223" t="s">
        <v>749</v>
      </c>
      <c r="EN1223" t="s">
        <v>749</v>
      </c>
      <c r="EO1223" t="s">
        <v>749</v>
      </c>
      <c r="EP1223" t="s">
        <v>749</v>
      </c>
      <c r="EQ1223" t="s">
        <v>749</v>
      </c>
      <c r="ER1223" t="s">
        <v>749</v>
      </c>
      <c r="ES1223" t="s">
        <v>749</v>
      </c>
      <c r="ET1223" t="s">
        <v>749</v>
      </c>
      <c r="EU1223" t="s">
        <v>749</v>
      </c>
      <c r="EV1223" t="s">
        <v>749</v>
      </c>
      <c r="EW1223" t="s">
        <v>749</v>
      </c>
      <c r="EX1223" t="s">
        <v>749</v>
      </c>
      <c r="EY1223" t="s">
        <v>749</v>
      </c>
      <c r="EZ1223" t="s">
        <v>749</v>
      </c>
      <c r="FA1223" t="s">
        <v>749</v>
      </c>
      <c r="FB1223" t="s">
        <v>749</v>
      </c>
      <c r="FC1223" t="s">
        <v>749</v>
      </c>
      <c r="FD1223" t="s">
        <v>749</v>
      </c>
      <c r="FE1223" t="s">
        <v>749</v>
      </c>
      <c r="FF1223" t="s">
        <v>749</v>
      </c>
      <c r="FG1223" t="s">
        <v>749</v>
      </c>
      <c r="FH1223" t="s">
        <v>749</v>
      </c>
      <c r="FI1223" t="s">
        <v>749</v>
      </c>
      <c r="FJ1223" t="s">
        <v>749</v>
      </c>
      <c r="FK1223" t="s">
        <v>749</v>
      </c>
      <c r="FL1223" t="s">
        <v>749</v>
      </c>
      <c r="FM1223" t="s">
        <v>749</v>
      </c>
      <c r="FN1223" t="s">
        <v>749</v>
      </c>
      <c r="FO1223" t="s">
        <v>749</v>
      </c>
      <c r="FP1223" t="s">
        <v>749</v>
      </c>
      <c r="FQ1223" t="s">
        <v>749</v>
      </c>
      <c r="FR1223" t="s">
        <v>749</v>
      </c>
      <c r="FS1223" t="s">
        <v>749</v>
      </c>
      <c r="FT1223" t="s">
        <v>749</v>
      </c>
      <c r="FU1223" t="s">
        <v>749</v>
      </c>
      <c r="FV1223" t="s">
        <v>749</v>
      </c>
      <c r="FW1223" t="s">
        <v>749</v>
      </c>
      <c r="FX1223" t="s">
        <v>749</v>
      </c>
      <c r="FY1223" t="s">
        <v>749</v>
      </c>
      <c r="FZ1223" t="s">
        <v>749</v>
      </c>
      <c r="GA1223" t="s">
        <v>749</v>
      </c>
      <c r="GB1223" t="s">
        <v>749</v>
      </c>
      <c r="GC1223" t="s">
        <v>749</v>
      </c>
      <c r="GD1223" t="s">
        <v>749</v>
      </c>
      <c r="GE1223" t="s">
        <v>749</v>
      </c>
      <c r="GF1223" t="s">
        <v>749</v>
      </c>
      <c r="GG1223" t="s">
        <v>749</v>
      </c>
      <c r="GH1223" t="s">
        <v>749</v>
      </c>
      <c r="GI1223" t="s">
        <v>749</v>
      </c>
      <c r="GJ1223" t="s">
        <v>749</v>
      </c>
      <c r="GK1223" t="s">
        <v>749</v>
      </c>
      <c r="GL1223" t="s">
        <v>749</v>
      </c>
      <c r="GM1223" t="s">
        <v>749</v>
      </c>
      <c r="GN1223" t="s">
        <v>749</v>
      </c>
      <c r="GO1223" t="s">
        <v>749</v>
      </c>
      <c r="GP1223" t="s">
        <v>749</v>
      </c>
      <c r="GQ1223" t="s">
        <v>749</v>
      </c>
      <c r="GR1223" t="s">
        <v>749</v>
      </c>
      <c r="GS1223" t="s">
        <v>749</v>
      </c>
      <c r="GT1223" t="s">
        <v>749</v>
      </c>
      <c r="GU1223" t="s">
        <v>749</v>
      </c>
      <c r="GV1223" t="s">
        <v>749</v>
      </c>
      <c r="GW1223" t="s">
        <v>749</v>
      </c>
      <c r="GX1223" t="s">
        <v>749</v>
      </c>
      <c r="GY1223" t="s">
        <v>749</v>
      </c>
      <c r="GZ1223" t="s">
        <v>749</v>
      </c>
      <c r="HA1223" t="s">
        <v>749</v>
      </c>
      <c r="HB1223" t="s">
        <v>749</v>
      </c>
      <c r="HC1223" t="s">
        <v>749</v>
      </c>
      <c r="HD1223" t="s">
        <v>749</v>
      </c>
      <c r="HE1223" t="s">
        <v>749</v>
      </c>
      <c r="HF1223" t="s">
        <v>749</v>
      </c>
      <c r="HG1223" t="s">
        <v>749</v>
      </c>
      <c r="HH1223" t="s">
        <v>749</v>
      </c>
      <c r="HI1223" t="s">
        <v>749</v>
      </c>
      <c r="HJ1223" t="s">
        <v>749</v>
      </c>
      <c r="HK1223" t="s">
        <v>749</v>
      </c>
      <c r="HL1223" t="s">
        <v>749</v>
      </c>
      <c r="HM1223" t="s">
        <v>749</v>
      </c>
      <c r="HN1223" t="s">
        <v>749</v>
      </c>
      <c r="HO1223" t="s">
        <v>749</v>
      </c>
      <c r="HP1223" t="s">
        <v>749</v>
      </c>
      <c r="HQ1223" t="s">
        <v>749</v>
      </c>
      <c r="HR1223" t="s">
        <v>749</v>
      </c>
      <c r="HS1223" t="s">
        <v>749</v>
      </c>
      <c r="HT1223" t="s">
        <v>749</v>
      </c>
      <c r="HU1223" t="s">
        <v>749</v>
      </c>
      <c r="HV1223" t="s">
        <v>749</v>
      </c>
      <c r="HW1223" t="s">
        <v>749</v>
      </c>
      <c r="HX1223" t="s">
        <v>749</v>
      </c>
      <c r="HY1223" t="s">
        <v>749</v>
      </c>
      <c r="HZ1223" t="s">
        <v>749</v>
      </c>
      <c r="IA1223" t="s">
        <v>749</v>
      </c>
      <c r="IB1223" t="s">
        <v>749</v>
      </c>
      <c r="IC1223" t="s">
        <v>749</v>
      </c>
      <c r="ID1223" t="s">
        <v>749</v>
      </c>
      <c r="IE1223" t="s">
        <v>749</v>
      </c>
      <c r="IF1223" t="s">
        <v>749</v>
      </c>
      <c r="IG1223" t="s">
        <v>749</v>
      </c>
      <c r="IH1223" t="s">
        <v>749</v>
      </c>
      <c r="II1223" t="s">
        <v>749</v>
      </c>
      <c r="IJ1223" t="s">
        <v>749</v>
      </c>
      <c r="IK1223" t="s">
        <v>749</v>
      </c>
      <c r="IL1223" t="s">
        <v>749</v>
      </c>
      <c r="IM1223" t="s">
        <v>749</v>
      </c>
      <c r="IN1223" t="s">
        <v>749</v>
      </c>
      <c r="IO1223" t="s">
        <v>749</v>
      </c>
      <c r="IP1223" t="s">
        <v>749</v>
      </c>
      <c r="IQ1223" t="s">
        <v>749</v>
      </c>
      <c r="IR1223" t="s">
        <v>749</v>
      </c>
      <c r="IS1223" t="s">
        <v>749</v>
      </c>
      <c r="IT1223" t="s">
        <v>749</v>
      </c>
      <c r="IU1223" t="s">
        <v>749</v>
      </c>
      <c r="IV1223" t="s">
        <v>749</v>
      </c>
      <c r="IW1223" t="s">
        <v>749</v>
      </c>
      <c r="IX1223" t="s">
        <v>749</v>
      </c>
      <c r="IY1223" t="s">
        <v>749</v>
      </c>
      <c r="IZ1223" t="s">
        <v>749</v>
      </c>
      <c r="JA1223" t="s">
        <v>749</v>
      </c>
      <c r="JB1223" t="s">
        <v>749</v>
      </c>
      <c r="JC1223" t="s">
        <v>749</v>
      </c>
      <c r="JD1223" t="s">
        <v>749</v>
      </c>
      <c r="JE1223" t="s">
        <v>749</v>
      </c>
      <c r="JF1223" t="s">
        <v>749</v>
      </c>
      <c r="JG1223" t="s">
        <v>749</v>
      </c>
      <c r="JH1223" t="s">
        <v>749</v>
      </c>
      <c r="JI1223" t="s">
        <v>749</v>
      </c>
      <c r="JJ1223" t="s">
        <v>749</v>
      </c>
      <c r="JK1223" t="s">
        <v>749</v>
      </c>
      <c r="JL1223" t="s">
        <v>749</v>
      </c>
      <c r="JM1223" t="s">
        <v>749</v>
      </c>
      <c r="JN1223" t="s">
        <v>749</v>
      </c>
      <c r="JO1223" t="s">
        <v>749</v>
      </c>
      <c r="JP1223" t="s">
        <v>749</v>
      </c>
      <c r="JQ1223" t="s">
        <v>749</v>
      </c>
      <c r="JR1223" t="s">
        <v>749</v>
      </c>
      <c r="JS1223" t="s">
        <v>749</v>
      </c>
      <c r="JT1223" t="s">
        <v>749</v>
      </c>
      <c r="JU1223" t="s">
        <v>749</v>
      </c>
      <c r="JV1223" t="s">
        <v>749</v>
      </c>
      <c r="JW1223" t="s">
        <v>749</v>
      </c>
      <c r="JX1223" t="s">
        <v>749</v>
      </c>
      <c r="JY1223" t="s">
        <v>749</v>
      </c>
      <c r="JZ1223" t="s">
        <v>749</v>
      </c>
      <c r="KA1223" t="s">
        <v>749</v>
      </c>
      <c r="KB1223" t="s">
        <v>749</v>
      </c>
      <c r="KC1223" t="s">
        <v>749</v>
      </c>
      <c r="KD1223" t="s">
        <v>749</v>
      </c>
      <c r="KE1223" t="s">
        <v>749</v>
      </c>
      <c r="KF1223" t="s">
        <v>749</v>
      </c>
      <c r="KG1223" t="s">
        <v>749</v>
      </c>
      <c r="KH1223" t="s">
        <v>749</v>
      </c>
      <c r="KI1223" t="s">
        <v>749</v>
      </c>
      <c r="KJ1223" t="s">
        <v>749</v>
      </c>
      <c r="KK1223" t="s">
        <v>749</v>
      </c>
      <c r="KL1223" t="s">
        <v>749</v>
      </c>
      <c r="KM1223" t="s">
        <v>749</v>
      </c>
      <c r="KN1223" t="s">
        <v>749</v>
      </c>
      <c r="KO1223" t="s">
        <v>749</v>
      </c>
      <c r="KP1223" t="s">
        <v>749</v>
      </c>
      <c r="KQ1223" t="s">
        <v>749</v>
      </c>
      <c r="KR1223" t="s">
        <v>749</v>
      </c>
      <c r="KS1223" t="s">
        <v>749</v>
      </c>
      <c r="KT1223" t="s">
        <v>749</v>
      </c>
      <c r="KU1223" t="s">
        <v>749</v>
      </c>
      <c r="KV1223" t="s">
        <v>749</v>
      </c>
      <c r="KW1223" t="s">
        <v>749</v>
      </c>
      <c r="KX1223" t="s">
        <v>749</v>
      </c>
      <c r="KY1223" t="s">
        <v>749</v>
      </c>
      <c r="KZ1223" t="s">
        <v>749</v>
      </c>
      <c r="LA1223" t="s">
        <v>749</v>
      </c>
      <c r="LB1223" t="s">
        <v>749</v>
      </c>
      <c r="LC1223" t="s">
        <v>749</v>
      </c>
      <c r="LD1223" t="s">
        <v>749</v>
      </c>
      <c r="LE1223" t="s">
        <v>749</v>
      </c>
      <c r="LF1223" t="s">
        <v>749</v>
      </c>
      <c r="LG1223" t="s">
        <v>749</v>
      </c>
      <c r="LH1223" t="s">
        <v>749</v>
      </c>
      <c r="LI1223" t="s">
        <v>749</v>
      </c>
      <c r="LJ1223" t="s">
        <v>749</v>
      </c>
      <c r="LK1223" t="s">
        <v>749</v>
      </c>
      <c r="LL1223" t="s">
        <v>749</v>
      </c>
      <c r="LM1223" t="s">
        <v>749</v>
      </c>
      <c r="LN1223" t="s">
        <v>749</v>
      </c>
      <c r="LO1223" t="s">
        <v>749</v>
      </c>
      <c r="LP1223" t="s">
        <v>749</v>
      </c>
      <c r="LQ1223" t="s">
        <v>749</v>
      </c>
      <c r="LR1223" t="s">
        <v>749</v>
      </c>
      <c r="LS1223" t="s">
        <v>749</v>
      </c>
      <c r="LT1223" t="s">
        <v>749</v>
      </c>
      <c r="LU1223" t="s">
        <v>749</v>
      </c>
      <c r="LV1223" t="s">
        <v>749</v>
      </c>
      <c r="LW1223" t="s">
        <v>749</v>
      </c>
      <c r="LX1223" t="s">
        <v>749</v>
      </c>
      <c r="LY1223" t="s">
        <v>749</v>
      </c>
      <c r="LZ1223" t="s">
        <v>749</v>
      </c>
      <c r="MA1223" t="s">
        <v>749</v>
      </c>
      <c r="MB1223" t="s">
        <v>749</v>
      </c>
      <c r="MC1223" t="s">
        <v>749</v>
      </c>
      <c r="MD1223" t="s">
        <v>749</v>
      </c>
      <c r="ME1223" t="s">
        <v>749</v>
      </c>
      <c r="MF1223" t="s">
        <v>749</v>
      </c>
      <c r="MG1223" t="s">
        <v>749</v>
      </c>
      <c r="MH1223" t="s">
        <v>749</v>
      </c>
      <c r="MI1223" t="s">
        <v>749</v>
      </c>
      <c r="MJ1223" t="s">
        <v>749</v>
      </c>
      <c r="MK1223" t="s">
        <v>749</v>
      </c>
      <c r="ML1223" t="s">
        <v>749</v>
      </c>
      <c r="MM1223" t="s">
        <v>749</v>
      </c>
      <c r="MN1223" t="s">
        <v>749</v>
      </c>
      <c r="MO1223" t="s">
        <v>749</v>
      </c>
      <c r="MP1223" t="s">
        <v>749</v>
      </c>
      <c r="MQ1223" t="s">
        <v>749</v>
      </c>
      <c r="MR1223" t="s">
        <v>749</v>
      </c>
      <c r="MS1223" t="s">
        <v>749</v>
      </c>
      <c r="MT1223" t="s">
        <v>749</v>
      </c>
      <c r="MU1223" t="s">
        <v>749</v>
      </c>
      <c r="MV1223" t="s">
        <v>749</v>
      </c>
      <c r="MW1223" t="s">
        <v>749</v>
      </c>
      <c r="MX1223" t="s">
        <v>749</v>
      </c>
      <c r="MY1223" t="s">
        <v>749</v>
      </c>
      <c r="MZ1223" t="s">
        <v>749</v>
      </c>
      <c r="NA1223" t="s">
        <v>749</v>
      </c>
      <c r="NB1223" t="s">
        <v>749</v>
      </c>
      <c r="NC1223" t="s">
        <v>749</v>
      </c>
      <c r="ND1223" t="s">
        <v>749</v>
      </c>
      <c r="NE1223" t="s">
        <v>749</v>
      </c>
      <c r="NF1223" t="s">
        <v>749</v>
      </c>
      <c r="NG1223" t="s">
        <v>749</v>
      </c>
      <c r="NH1223" t="s">
        <v>749</v>
      </c>
      <c r="NI1223" t="s">
        <v>749</v>
      </c>
      <c r="NJ1223" t="s">
        <v>749</v>
      </c>
      <c r="NK1223" t="s">
        <v>749</v>
      </c>
      <c r="NL1223" t="s">
        <v>749</v>
      </c>
      <c r="NM1223" t="s">
        <v>749</v>
      </c>
      <c r="NN1223" t="s">
        <v>749</v>
      </c>
      <c r="NO1223" t="s">
        <v>749</v>
      </c>
      <c r="NP1223" t="s">
        <v>749</v>
      </c>
      <c r="NQ1223" t="s">
        <v>749</v>
      </c>
      <c r="NR1223" t="s">
        <v>749</v>
      </c>
      <c r="NS1223" t="s">
        <v>749</v>
      </c>
      <c r="NT1223" t="s">
        <v>749</v>
      </c>
      <c r="NU1223" t="s">
        <v>749</v>
      </c>
      <c r="NV1223" t="s">
        <v>749</v>
      </c>
      <c r="NW1223" t="s">
        <v>749</v>
      </c>
      <c r="NX1223" t="s">
        <v>749</v>
      </c>
      <c r="NY1223" t="s">
        <v>749</v>
      </c>
      <c r="NZ1223" t="s">
        <v>749</v>
      </c>
      <c r="OA1223" t="s">
        <v>749</v>
      </c>
      <c r="OB1223" t="s">
        <v>749</v>
      </c>
      <c r="OC1223" t="s">
        <v>749</v>
      </c>
      <c r="OD1223" t="s">
        <v>749</v>
      </c>
      <c r="OE1223" t="s">
        <v>749</v>
      </c>
      <c r="OF1223" t="s">
        <v>749</v>
      </c>
      <c r="OG1223" t="s">
        <v>749</v>
      </c>
      <c r="OH1223" t="s">
        <v>749</v>
      </c>
      <c r="OI1223" t="s">
        <v>749</v>
      </c>
      <c r="OJ1223" t="s">
        <v>749</v>
      </c>
      <c r="OK1223" t="s">
        <v>749</v>
      </c>
      <c r="OL1223" t="s">
        <v>749</v>
      </c>
      <c r="OM1223" t="s">
        <v>749</v>
      </c>
      <c r="ON1223" t="s">
        <v>749</v>
      </c>
      <c r="OO1223" t="s">
        <v>749</v>
      </c>
      <c r="OP1223" t="s">
        <v>749</v>
      </c>
      <c r="OQ1223" t="s">
        <v>749</v>
      </c>
      <c r="OR1223" t="s">
        <v>749</v>
      </c>
      <c r="OS1223" t="s">
        <v>749</v>
      </c>
      <c r="OT1223" t="s">
        <v>749</v>
      </c>
      <c r="OU1223" t="s">
        <v>749</v>
      </c>
      <c r="OV1223" t="s">
        <v>749</v>
      </c>
      <c r="OW1223" t="s">
        <v>749</v>
      </c>
      <c r="OX1223" t="s">
        <v>749</v>
      </c>
      <c r="OY1223" t="s">
        <v>749</v>
      </c>
      <c r="OZ1223" t="s">
        <v>749</v>
      </c>
      <c r="PA1223" t="s">
        <v>749</v>
      </c>
      <c r="PB1223" t="s">
        <v>749</v>
      </c>
      <c r="PC1223" t="s">
        <v>749</v>
      </c>
      <c r="PD1223" t="s">
        <v>749</v>
      </c>
      <c r="PE1223" t="s">
        <v>749</v>
      </c>
      <c r="PF1223" t="s">
        <v>749</v>
      </c>
      <c r="PG1223" t="s">
        <v>749</v>
      </c>
      <c r="PH1223" t="s">
        <v>749</v>
      </c>
      <c r="PI1223" t="s">
        <v>749</v>
      </c>
      <c r="PJ1223" t="s">
        <v>749</v>
      </c>
      <c r="PK1223" t="s">
        <v>749</v>
      </c>
      <c r="PL1223" t="s">
        <v>749</v>
      </c>
      <c r="PM1223" t="s">
        <v>749</v>
      </c>
      <c r="PN1223" t="s">
        <v>749</v>
      </c>
      <c r="PO1223" t="s">
        <v>749</v>
      </c>
      <c r="PP1223" t="s">
        <v>749</v>
      </c>
      <c r="PQ1223" t="s">
        <v>749</v>
      </c>
      <c r="PR1223" t="s">
        <v>749</v>
      </c>
      <c r="PS1223" t="s">
        <v>749</v>
      </c>
      <c r="PT1223" t="s">
        <v>749</v>
      </c>
      <c r="PU1223" t="s">
        <v>749</v>
      </c>
      <c r="PV1223" t="s">
        <v>749</v>
      </c>
      <c r="PW1223" t="s">
        <v>749</v>
      </c>
      <c r="PX1223" t="s">
        <v>749</v>
      </c>
      <c r="PY1223" t="s">
        <v>749</v>
      </c>
      <c r="PZ1223" t="s">
        <v>749</v>
      </c>
      <c r="QA1223" t="s">
        <v>749</v>
      </c>
      <c r="QB1223" t="s">
        <v>749</v>
      </c>
      <c r="QC1223" t="s">
        <v>749</v>
      </c>
      <c r="QD1223" t="s">
        <v>749</v>
      </c>
      <c r="QE1223" t="s">
        <v>749</v>
      </c>
      <c r="QF1223" t="s">
        <v>749</v>
      </c>
      <c r="QG1223" t="s">
        <v>749</v>
      </c>
      <c r="QH1223" t="s">
        <v>749</v>
      </c>
      <c r="QI1223" t="s">
        <v>749</v>
      </c>
      <c r="QJ1223" t="s">
        <v>749</v>
      </c>
      <c r="QK1223" t="s">
        <v>749</v>
      </c>
      <c r="QL1223" t="s">
        <v>749</v>
      </c>
      <c r="QM1223" t="s">
        <v>749</v>
      </c>
      <c r="QN1223" t="s">
        <v>749</v>
      </c>
      <c r="QO1223" t="s">
        <v>749</v>
      </c>
      <c r="QP1223" t="s">
        <v>749</v>
      </c>
      <c r="QQ1223" t="s">
        <v>749</v>
      </c>
      <c r="QR1223" t="s">
        <v>749</v>
      </c>
      <c r="QS1223" t="s">
        <v>749</v>
      </c>
      <c r="QT1223" t="s">
        <v>749</v>
      </c>
      <c r="QU1223" t="s">
        <v>749</v>
      </c>
      <c r="QV1223" t="s">
        <v>749</v>
      </c>
      <c r="QW1223" t="s">
        <v>749</v>
      </c>
      <c r="QX1223" t="s">
        <v>749</v>
      </c>
      <c r="QY1223" t="s">
        <v>749</v>
      </c>
      <c r="QZ1223" t="s">
        <v>749</v>
      </c>
      <c r="RA1223" t="s">
        <v>749</v>
      </c>
      <c r="RB1223" t="s">
        <v>749</v>
      </c>
      <c r="RC1223" t="s">
        <v>749</v>
      </c>
      <c r="RD1223" t="s">
        <v>749</v>
      </c>
      <c r="RE1223" t="s">
        <v>749</v>
      </c>
      <c r="RF1223" t="s">
        <v>749</v>
      </c>
      <c r="RG1223" t="s">
        <v>749</v>
      </c>
      <c r="RH1223" t="s">
        <v>749</v>
      </c>
      <c r="RI1223" t="s">
        <v>749</v>
      </c>
      <c r="RJ1223" t="s">
        <v>749</v>
      </c>
      <c r="RK1223" t="s">
        <v>749</v>
      </c>
      <c r="RL1223" t="s">
        <v>749</v>
      </c>
      <c r="RM1223" t="s">
        <v>749</v>
      </c>
      <c r="RN1223" t="s">
        <v>749</v>
      </c>
      <c r="RO1223" t="s">
        <v>749</v>
      </c>
      <c r="RP1223" t="s">
        <v>749</v>
      </c>
      <c r="RQ1223" t="s">
        <v>749</v>
      </c>
      <c r="RR1223" t="s">
        <v>749</v>
      </c>
      <c r="RS1223" t="s">
        <v>749</v>
      </c>
      <c r="RT1223" t="s">
        <v>749</v>
      </c>
      <c r="RU1223" t="s">
        <v>749</v>
      </c>
      <c r="RV1223" t="s">
        <v>749</v>
      </c>
      <c r="RW1223" t="s">
        <v>749</v>
      </c>
      <c r="RX1223" t="s">
        <v>749</v>
      </c>
      <c r="RY1223" t="s">
        <v>749</v>
      </c>
      <c r="RZ1223" t="s">
        <v>749</v>
      </c>
      <c r="SA1223" t="s">
        <v>749</v>
      </c>
      <c r="SB1223" t="s">
        <v>749</v>
      </c>
      <c r="SC1223" t="s">
        <v>749</v>
      </c>
      <c r="SD1223" t="s">
        <v>749</v>
      </c>
      <c r="SE1223" t="s">
        <v>749</v>
      </c>
      <c r="SF1223" t="s">
        <v>749</v>
      </c>
      <c r="SG1223" t="s">
        <v>749</v>
      </c>
      <c r="SH1223" t="s">
        <v>749</v>
      </c>
      <c r="SI1223" t="s">
        <v>749</v>
      </c>
      <c r="SJ1223" t="s">
        <v>749</v>
      </c>
      <c r="SK1223" t="s">
        <v>749</v>
      </c>
      <c r="SL1223" t="s">
        <v>749</v>
      </c>
      <c r="SM1223" t="s">
        <v>749</v>
      </c>
      <c r="SN1223" t="s">
        <v>749</v>
      </c>
      <c r="SO1223" t="s">
        <v>749</v>
      </c>
      <c r="SP1223" t="s">
        <v>749</v>
      </c>
      <c r="SQ1223" t="s">
        <v>749</v>
      </c>
      <c r="SR1223" t="s">
        <v>749</v>
      </c>
      <c r="SS1223" t="s">
        <v>749</v>
      </c>
      <c r="ST1223" t="s">
        <v>749</v>
      </c>
      <c r="SU1223" t="s">
        <v>749</v>
      </c>
      <c r="SV1223" t="s">
        <v>749</v>
      </c>
      <c r="SW1223" t="s">
        <v>749</v>
      </c>
      <c r="SX1223" t="s">
        <v>749</v>
      </c>
      <c r="SY1223" t="s">
        <v>749</v>
      </c>
      <c r="SZ1223" t="s">
        <v>749</v>
      </c>
      <c r="TA1223" t="s">
        <v>749</v>
      </c>
      <c r="TB1223" t="s">
        <v>749</v>
      </c>
      <c r="TC1223" t="s">
        <v>749</v>
      </c>
      <c r="TD1223" t="s">
        <v>749</v>
      </c>
      <c r="TE1223" t="s">
        <v>749</v>
      </c>
      <c r="TF1223" t="s">
        <v>749</v>
      </c>
      <c r="TG1223" t="s">
        <v>749</v>
      </c>
      <c r="TH1223" t="s">
        <v>749</v>
      </c>
      <c r="TI1223" t="s">
        <v>749</v>
      </c>
      <c r="TJ1223" t="s">
        <v>749</v>
      </c>
      <c r="TK1223" t="s">
        <v>749</v>
      </c>
      <c r="TL1223" t="s">
        <v>749</v>
      </c>
      <c r="TM1223" t="s">
        <v>749</v>
      </c>
      <c r="TN1223" t="s">
        <v>749</v>
      </c>
      <c r="TO1223" t="s">
        <v>749</v>
      </c>
      <c r="TP1223" t="s">
        <v>749</v>
      </c>
      <c r="TQ1223" t="s">
        <v>749</v>
      </c>
      <c r="TR1223" t="s">
        <v>749</v>
      </c>
      <c r="TS1223" t="s">
        <v>749</v>
      </c>
      <c r="TT1223" t="s">
        <v>749</v>
      </c>
      <c r="TU1223" t="s">
        <v>749</v>
      </c>
      <c r="TV1223" t="s">
        <v>749</v>
      </c>
      <c r="TW1223" t="s">
        <v>749</v>
      </c>
      <c r="TX1223" t="s">
        <v>749</v>
      </c>
      <c r="TY1223" t="s">
        <v>749</v>
      </c>
      <c r="TZ1223" t="s">
        <v>749</v>
      </c>
      <c r="UA1223" t="s">
        <v>749</v>
      </c>
      <c r="UB1223" t="s">
        <v>749</v>
      </c>
      <c r="UC1223" t="s">
        <v>749</v>
      </c>
      <c r="UD1223" t="s">
        <v>749</v>
      </c>
      <c r="UE1223" t="s">
        <v>749</v>
      </c>
      <c r="UF1223" t="s">
        <v>749</v>
      </c>
      <c r="UG1223" t="s">
        <v>749</v>
      </c>
      <c r="UH1223" t="s">
        <v>749</v>
      </c>
      <c r="UI1223" t="s">
        <v>749</v>
      </c>
      <c r="UJ1223" t="s">
        <v>749</v>
      </c>
      <c r="UK1223" t="s">
        <v>749</v>
      </c>
      <c r="UL1223" t="s">
        <v>749</v>
      </c>
      <c r="UM1223" t="s">
        <v>749</v>
      </c>
      <c r="UN1223" t="s">
        <v>749</v>
      </c>
      <c r="UO1223" t="s">
        <v>749</v>
      </c>
      <c r="UP1223" t="s">
        <v>749</v>
      </c>
      <c r="UQ1223" t="s">
        <v>749</v>
      </c>
      <c r="UR1223" t="s">
        <v>749</v>
      </c>
      <c r="US1223" t="s">
        <v>749</v>
      </c>
      <c r="UT1223" t="s">
        <v>749</v>
      </c>
      <c r="UU1223" t="s">
        <v>749</v>
      </c>
      <c r="UV1223" t="s">
        <v>749</v>
      </c>
      <c r="UW1223" t="s">
        <v>749</v>
      </c>
      <c r="UX1223" t="s">
        <v>749</v>
      </c>
      <c r="UY1223" t="s">
        <v>749</v>
      </c>
      <c r="UZ1223" t="s">
        <v>749</v>
      </c>
      <c r="VA1223" t="s">
        <v>749</v>
      </c>
      <c r="VB1223" t="s">
        <v>749</v>
      </c>
      <c r="VC1223" t="s">
        <v>749</v>
      </c>
      <c r="VD1223" t="s">
        <v>749</v>
      </c>
      <c r="VE1223" t="s">
        <v>749</v>
      </c>
      <c r="VF1223" t="s">
        <v>749</v>
      </c>
      <c r="VG1223" t="s">
        <v>749</v>
      </c>
      <c r="VH1223" t="s">
        <v>749</v>
      </c>
      <c r="VI1223" t="s">
        <v>749</v>
      </c>
      <c r="VJ1223" t="s">
        <v>749</v>
      </c>
      <c r="VK1223" t="s">
        <v>749</v>
      </c>
      <c r="VL1223" t="s">
        <v>749</v>
      </c>
      <c r="VM1223" t="s">
        <v>749</v>
      </c>
      <c r="VN1223" t="s">
        <v>749</v>
      </c>
      <c r="VO1223" t="s">
        <v>749</v>
      </c>
      <c r="VP1223" t="s">
        <v>749</v>
      </c>
      <c r="VQ1223" t="s">
        <v>749</v>
      </c>
      <c r="VR1223" t="s">
        <v>749</v>
      </c>
      <c r="VS1223" t="s">
        <v>749</v>
      </c>
      <c r="VT1223" t="s">
        <v>749</v>
      </c>
      <c r="VU1223" t="s">
        <v>749</v>
      </c>
      <c r="VV1223" t="s">
        <v>749</v>
      </c>
      <c r="VW1223" t="s">
        <v>749</v>
      </c>
      <c r="VX1223" t="s">
        <v>749</v>
      </c>
      <c r="VY1223" t="s">
        <v>749</v>
      </c>
      <c r="VZ1223" t="s">
        <v>749</v>
      </c>
      <c r="WA1223" t="s">
        <v>749</v>
      </c>
      <c r="WB1223" t="s">
        <v>749</v>
      </c>
      <c r="WC1223" t="s">
        <v>749</v>
      </c>
      <c r="WD1223" t="s">
        <v>749</v>
      </c>
      <c r="WE1223" t="s">
        <v>749</v>
      </c>
      <c r="WF1223" t="s">
        <v>749</v>
      </c>
      <c r="WG1223" t="s">
        <v>749</v>
      </c>
      <c r="WH1223" t="s">
        <v>749</v>
      </c>
      <c r="WI1223" t="s">
        <v>749</v>
      </c>
      <c r="WJ1223" t="s">
        <v>749</v>
      </c>
      <c r="WK1223" t="s">
        <v>749</v>
      </c>
      <c r="WL1223" t="s">
        <v>749</v>
      </c>
      <c r="WM1223" t="s">
        <v>749</v>
      </c>
      <c r="WN1223" t="s">
        <v>749</v>
      </c>
      <c r="WO1223" t="s">
        <v>749</v>
      </c>
      <c r="WP1223" t="s">
        <v>749</v>
      </c>
      <c r="WQ1223" t="s">
        <v>749</v>
      </c>
      <c r="WR1223" t="s">
        <v>749</v>
      </c>
      <c r="WS1223" t="s">
        <v>749</v>
      </c>
      <c r="WT1223" t="s">
        <v>749</v>
      </c>
      <c r="WU1223" t="s">
        <v>749</v>
      </c>
      <c r="WV1223" t="s">
        <v>749</v>
      </c>
      <c r="WW1223" t="s">
        <v>749</v>
      </c>
      <c r="WX1223" t="s">
        <v>749</v>
      </c>
      <c r="WY1223" t="s">
        <v>749</v>
      </c>
      <c r="WZ1223" t="s">
        <v>749</v>
      </c>
      <c r="XA1223" t="s">
        <v>749</v>
      </c>
      <c r="XB1223" t="s">
        <v>749</v>
      </c>
      <c r="XC1223" t="s">
        <v>749</v>
      </c>
      <c r="XD1223" t="s">
        <v>749</v>
      </c>
      <c r="XE1223" t="s">
        <v>749</v>
      </c>
      <c r="XF1223" t="s">
        <v>749</v>
      </c>
      <c r="XG1223" t="s">
        <v>749</v>
      </c>
      <c r="XH1223" t="s">
        <v>749</v>
      </c>
      <c r="XI1223" t="s">
        <v>749</v>
      </c>
      <c r="XJ1223" t="s">
        <v>749</v>
      </c>
      <c r="XK1223" t="s">
        <v>749</v>
      </c>
      <c r="XL1223" t="s">
        <v>749</v>
      </c>
      <c r="XM1223" t="s">
        <v>749</v>
      </c>
      <c r="XN1223" t="s">
        <v>749</v>
      </c>
      <c r="XO1223" t="s">
        <v>749</v>
      </c>
      <c r="XP1223" t="s">
        <v>749</v>
      </c>
      <c r="XQ1223" t="s">
        <v>749</v>
      </c>
      <c r="XR1223" t="s">
        <v>749</v>
      </c>
      <c r="XS1223" t="s">
        <v>749</v>
      </c>
      <c r="XT1223" t="s">
        <v>749</v>
      </c>
      <c r="XU1223" t="s">
        <v>749</v>
      </c>
      <c r="XV1223" t="s">
        <v>749</v>
      </c>
      <c r="XW1223" t="s">
        <v>749</v>
      </c>
      <c r="XX1223" t="s">
        <v>749</v>
      </c>
      <c r="XY1223" t="s">
        <v>749</v>
      </c>
      <c r="XZ1223" t="s">
        <v>749</v>
      </c>
      <c r="YA1223" t="s">
        <v>749</v>
      </c>
      <c r="YB1223" t="s">
        <v>749</v>
      </c>
      <c r="YC1223" t="s">
        <v>749</v>
      </c>
      <c r="YD1223" t="s">
        <v>749</v>
      </c>
      <c r="YE1223" t="s">
        <v>749</v>
      </c>
      <c r="YF1223" t="s">
        <v>749</v>
      </c>
      <c r="YG1223" t="s">
        <v>749</v>
      </c>
      <c r="YH1223" t="s">
        <v>749</v>
      </c>
      <c r="YI1223" t="s">
        <v>749</v>
      </c>
      <c r="YJ1223" t="s">
        <v>749</v>
      </c>
      <c r="YK1223" t="s">
        <v>749</v>
      </c>
      <c r="YL1223" t="s">
        <v>749</v>
      </c>
      <c r="YM1223" t="s">
        <v>749</v>
      </c>
      <c r="YN1223" t="s">
        <v>749</v>
      </c>
      <c r="YO1223" t="s">
        <v>749</v>
      </c>
      <c r="YP1223" t="s">
        <v>749</v>
      </c>
      <c r="YQ1223" t="s">
        <v>749</v>
      </c>
      <c r="YR1223" t="s">
        <v>749</v>
      </c>
      <c r="YS1223" t="s">
        <v>749</v>
      </c>
      <c r="YT1223" t="s">
        <v>749</v>
      </c>
      <c r="YU1223" t="s">
        <v>749</v>
      </c>
      <c r="YV1223" t="s">
        <v>749</v>
      </c>
      <c r="YW1223" t="s">
        <v>749</v>
      </c>
      <c r="YX1223" t="s">
        <v>749</v>
      </c>
      <c r="YY1223" t="s">
        <v>749</v>
      </c>
      <c r="YZ1223" t="s">
        <v>749</v>
      </c>
      <c r="ZA1223" t="s">
        <v>749</v>
      </c>
      <c r="ZB1223" t="s">
        <v>749</v>
      </c>
      <c r="ZC1223" t="s">
        <v>749</v>
      </c>
      <c r="ZD1223" t="s">
        <v>749</v>
      </c>
      <c r="ZE1223" t="s">
        <v>749</v>
      </c>
      <c r="ZF1223" t="s">
        <v>749</v>
      </c>
      <c r="ZG1223" t="s">
        <v>749</v>
      </c>
      <c r="ZH1223" t="s">
        <v>749</v>
      </c>
      <c r="ZI1223" t="s">
        <v>749</v>
      </c>
      <c r="ZJ1223" t="s">
        <v>749</v>
      </c>
      <c r="ZK1223" t="s">
        <v>749</v>
      </c>
      <c r="ZL1223" t="s">
        <v>749</v>
      </c>
      <c r="ZM1223" t="s">
        <v>749</v>
      </c>
      <c r="ZN1223" t="s">
        <v>749</v>
      </c>
      <c r="ZO1223" t="s">
        <v>749</v>
      </c>
      <c r="ZP1223" t="s">
        <v>749</v>
      </c>
      <c r="ZQ1223" t="s">
        <v>749</v>
      </c>
      <c r="ZR1223" t="s">
        <v>749</v>
      </c>
      <c r="ZS1223" t="s">
        <v>749</v>
      </c>
      <c r="ZT1223" t="s">
        <v>749</v>
      </c>
      <c r="ZU1223" t="s">
        <v>749</v>
      </c>
      <c r="ZV1223" t="s">
        <v>749</v>
      </c>
      <c r="ZW1223" t="s">
        <v>749</v>
      </c>
      <c r="ZX1223" t="s">
        <v>749</v>
      </c>
      <c r="ZY1223" t="s">
        <v>749</v>
      </c>
      <c r="ZZ1223" t="s">
        <v>749</v>
      </c>
      <c r="AAA1223" t="s">
        <v>749</v>
      </c>
      <c r="AAB1223" t="s">
        <v>749</v>
      </c>
      <c r="AAC1223" t="s">
        <v>749</v>
      </c>
      <c r="AAD1223" t="s">
        <v>749</v>
      </c>
      <c r="AAE1223" t="s">
        <v>749</v>
      </c>
      <c r="AAF1223" t="s">
        <v>749</v>
      </c>
      <c r="AAG1223" t="s">
        <v>749</v>
      </c>
      <c r="AAH1223" t="s">
        <v>749</v>
      </c>
      <c r="AAI1223" t="s">
        <v>749</v>
      </c>
      <c r="AAJ1223" t="s">
        <v>749</v>
      </c>
      <c r="AAK1223" t="s">
        <v>749</v>
      </c>
      <c r="AAL1223" t="s">
        <v>749</v>
      </c>
      <c r="AAM1223" t="s">
        <v>749</v>
      </c>
      <c r="AAN1223" t="s">
        <v>749</v>
      </c>
      <c r="AAO1223" t="s">
        <v>749</v>
      </c>
      <c r="AAP1223" t="s">
        <v>749</v>
      </c>
      <c r="AAQ1223" t="s">
        <v>749</v>
      </c>
      <c r="AAR1223" t="s">
        <v>749</v>
      </c>
      <c r="AAS1223" t="s">
        <v>749</v>
      </c>
      <c r="AAT1223" t="s">
        <v>749</v>
      </c>
      <c r="AAU1223" t="s">
        <v>749</v>
      </c>
      <c r="AAV1223" t="s">
        <v>749</v>
      </c>
      <c r="AAW1223" t="s">
        <v>749</v>
      </c>
      <c r="AAX1223" t="s">
        <v>749</v>
      </c>
      <c r="AAY1223" t="s">
        <v>749</v>
      </c>
      <c r="AAZ1223" t="s">
        <v>749</v>
      </c>
      <c r="ABA1223" t="s">
        <v>749</v>
      </c>
      <c r="ABB1223" t="s">
        <v>749</v>
      </c>
      <c r="ABC1223" t="s">
        <v>749</v>
      </c>
      <c r="ABD1223" t="s">
        <v>749</v>
      </c>
      <c r="ABE1223" t="s">
        <v>749</v>
      </c>
      <c r="ABF1223" t="s">
        <v>749</v>
      </c>
      <c r="ABG1223" t="s">
        <v>749</v>
      </c>
      <c r="ABH1223" t="s">
        <v>749</v>
      </c>
      <c r="ABI1223" t="s">
        <v>749</v>
      </c>
      <c r="ABJ1223" t="s">
        <v>749</v>
      </c>
      <c r="ABK1223" t="s">
        <v>749</v>
      </c>
      <c r="ABL1223" t="s">
        <v>749</v>
      </c>
    </row>
    <row r="1224" spans="1:740">
      <c r="A1224" t="s">
        <v>4997</v>
      </c>
      <c r="B1224" t="s">
        <v>4998</v>
      </c>
      <c r="C1224" t="s">
        <v>2805</v>
      </c>
      <c r="D1224" t="s">
        <v>4999</v>
      </c>
      <c r="E1224" t="s">
        <v>837</v>
      </c>
      <c r="F1224" t="s">
        <v>749</v>
      </c>
      <c r="G1224" t="s">
        <v>5000</v>
      </c>
      <c r="H1224" t="s">
        <v>749</v>
      </c>
      <c r="I1224" t="s">
        <v>747</v>
      </c>
      <c r="J1224" s="1">
        <v>0</v>
      </c>
      <c r="K1224" t="s">
        <v>4999</v>
      </c>
      <c r="L1224" t="s">
        <v>5001</v>
      </c>
      <c r="M1224" s="1">
        <v>0</v>
      </c>
      <c r="N1224" t="s">
        <v>749</v>
      </c>
      <c r="O1224" t="s">
        <v>750</v>
      </c>
      <c r="P1224" t="s">
        <v>4698</v>
      </c>
      <c r="Q1224" t="s">
        <v>752</v>
      </c>
      <c r="R1224" t="s">
        <v>5002</v>
      </c>
      <c r="S1224" t="s">
        <v>1029</v>
      </c>
      <c r="T1224" t="s">
        <v>4708</v>
      </c>
      <c r="U1224" t="s">
        <v>1031</v>
      </c>
      <c r="V1224" t="s">
        <v>4709</v>
      </c>
      <c r="W1224" t="s">
        <v>1033</v>
      </c>
      <c r="X1224" t="s">
        <v>4710</v>
      </c>
      <c r="Y1224" t="s">
        <v>1293</v>
      </c>
      <c r="Z1224" t="s">
        <v>4711</v>
      </c>
      <c r="AA1224" t="s">
        <v>1035</v>
      </c>
      <c r="AB1224" t="s">
        <v>4712</v>
      </c>
      <c r="AC1224" t="s">
        <v>1037</v>
      </c>
      <c r="AD1224" t="s">
        <v>4713</v>
      </c>
      <c r="AE1224" t="s">
        <v>749</v>
      </c>
      <c r="AF1224" t="s">
        <v>749</v>
      </c>
      <c r="AG1224" t="s">
        <v>749</v>
      </c>
      <c r="AH1224" t="s">
        <v>749</v>
      </c>
      <c r="AI1224" t="s">
        <v>749</v>
      </c>
      <c r="AJ1224" t="s">
        <v>749</v>
      </c>
      <c r="AK1224" t="s">
        <v>749</v>
      </c>
      <c r="AL1224" t="s">
        <v>749</v>
      </c>
      <c r="AM1224" t="s">
        <v>749</v>
      </c>
      <c r="AN1224" t="s">
        <v>749</v>
      </c>
      <c r="AO1224" t="s">
        <v>749</v>
      </c>
      <c r="AP1224" t="s">
        <v>749</v>
      </c>
      <c r="AQ1224" t="s">
        <v>749</v>
      </c>
      <c r="AR1224" t="s">
        <v>749</v>
      </c>
      <c r="AS1224" t="s">
        <v>749</v>
      </c>
      <c r="AT1224" t="s">
        <v>749</v>
      </c>
      <c r="AU1224" t="s">
        <v>749</v>
      </c>
      <c r="AV1224" t="s">
        <v>749</v>
      </c>
      <c r="AW1224" t="s">
        <v>749</v>
      </c>
      <c r="AX1224" t="s">
        <v>749</v>
      </c>
      <c r="AY1224" t="s">
        <v>749</v>
      </c>
      <c r="AZ1224" t="s">
        <v>749</v>
      </c>
      <c r="BA1224" t="s">
        <v>749</v>
      </c>
      <c r="BB1224" t="s">
        <v>749</v>
      </c>
      <c r="BC1224" t="s">
        <v>749</v>
      </c>
      <c r="BD1224" t="s">
        <v>749</v>
      </c>
      <c r="BE1224" t="s">
        <v>749</v>
      </c>
      <c r="BF1224" t="s">
        <v>749</v>
      </c>
      <c r="BG1224" t="s">
        <v>749</v>
      </c>
      <c r="BH1224" t="s">
        <v>749</v>
      </c>
      <c r="BI1224" t="s">
        <v>749</v>
      </c>
      <c r="BJ1224" t="s">
        <v>749</v>
      </c>
      <c r="BK1224" t="s">
        <v>749</v>
      </c>
      <c r="BL1224" t="s">
        <v>749</v>
      </c>
      <c r="BM1224" t="s">
        <v>749</v>
      </c>
      <c r="BN1224" t="s">
        <v>749</v>
      </c>
      <c r="BO1224" t="s">
        <v>749</v>
      </c>
      <c r="BP1224" t="s">
        <v>749</v>
      </c>
      <c r="BQ1224" t="s">
        <v>749</v>
      </c>
      <c r="BR1224" t="s">
        <v>749</v>
      </c>
      <c r="BS1224" t="s">
        <v>749</v>
      </c>
      <c r="BT1224" t="s">
        <v>749</v>
      </c>
      <c r="BU1224" t="s">
        <v>749</v>
      </c>
      <c r="BV1224" t="s">
        <v>749</v>
      </c>
      <c r="BW1224" t="s">
        <v>749</v>
      </c>
      <c r="BX1224" t="s">
        <v>749</v>
      </c>
      <c r="BY1224" t="s">
        <v>749</v>
      </c>
      <c r="BZ1224" t="s">
        <v>749</v>
      </c>
      <c r="CA1224" t="s">
        <v>749</v>
      </c>
      <c r="CB1224" t="s">
        <v>749</v>
      </c>
      <c r="CC1224" t="s">
        <v>749</v>
      </c>
      <c r="CD1224" t="s">
        <v>749</v>
      </c>
      <c r="CE1224" t="s">
        <v>749</v>
      </c>
      <c r="CF1224" t="s">
        <v>749</v>
      </c>
      <c r="CG1224" t="s">
        <v>749</v>
      </c>
      <c r="CH1224" t="s">
        <v>749</v>
      </c>
      <c r="CI1224" t="s">
        <v>749</v>
      </c>
      <c r="CJ1224" t="s">
        <v>749</v>
      </c>
      <c r="CK1224" t="s">
        <v>749</v>
      </c>
      <c r="CL1224" t="s">
        <v>749</v>
      </c>
      <c r="CM1224" t="s">
        <v>749</v>
      </c>
      <c r="CN1224" t="s">
        <v>749</v>
      </c>
      <c r="CO1224" t="s">
        <v>749</v>
      </c>
      <c r="CP1224" t="s">
        <v>749</v>
      </c>
      <c r="CQ1224" t="s">
        <v>749</v>
      </c>
      <c r="CR1224" t="s">
        <v>749</v>
      </c>
      <c r="CS1224" t="s">
        <v>749</v>
      </c>
      <c r="CT1224" t="s">
        <v>749</v>
      </c>
      <c r="CU1224" t="s">
        <v>749</v>
      </c>
      <c r="CV1224" t="s">
        <v>749</v>
      </c>
      <c r="CW1224" t="s">
        <v>749</v>
      </c>
      <c r="CX1224" t="s">
        <v>749</v>
      </c>
      <c r="CY1224" t="s">
        <v>749</v>
      </c>
      <c r="CZ1224" t="s">
        <v>749</v>
      </c>
      <c r="DA1224" t="s">
        <v>749</v>
      </c>
      <c r="DB1224" t="s">
        <v>749</v>
      </c>
      <c r="DC1224" t="s">
        <v>749</v>
      </c>
      <c r="DD1224" t="s">
        <v>749</v>
      </c>
      <c r="DE1224" t="s">
        <v>749</v>
      </c>
      <c r="DF1224" t="s">
        <v>749</v>
      </c>
      <c r="DG1224" t="s">
        <v>749</v>
      </c>
      <c r="DH1224" t="s">
        <v>749</v>
      </c>
      <c r="DI1224" t="s">
        <v>749</v>
      </c>
      <c r="DJ1224" t="s">
        <v>749</v>
      </c>
      <c r="DK1224" t="s">
        <v>749</v>
      </c>
      <c r="DL1224" t="s">
        <v>749</v>
      </c>
      <c r="DM1224" t="s">
        <v>749</v>
      </c>
      <c r="DN1224" t="s">
        <v>749</v>
      </c>
      <c r="DO1224" t="s">
        <v>749</v>
      </c>
      <c r="DP1224" t="s">
        <v>749</v>
      </c>
      <c r="DQ1224" t="s">
        <v>749</v>
      </c>
      <c r="DR1224" t="s">
        <v>749</v>
      </c>
      <c r="DS1224" t="s">
        <v>749</v>
      </c>
      <c r="DT1224" t="s">
        <v>749</v>
      </c>
      <c r="DU1224" t="s">
        <v>749</v>
      </c>
      <c r="DV1224" t="s">
        <v>749</v>
      </c>
      <c r="DW1224" t="s">
        <v>749</v>
      </c>
      <c r="DX1224" t="s">
        <v>749</v>
      </c>
      <c r="DY1224" t="s">
        <v>749</v>
      </c>
      <c r="DZ1224" t="s">
        <v>749</v>
      </c>
      <c r="EA1224" t="s">
        <v>749</v>
      </c>
      <c r="EB1224" t="s">
        <v>749</v>
      </c>
      <c r="EC1224" t="s">
        <v>749</v>
      </c>
      <c r="ED1224" t="s">
        <v>749</v>
      </c>
      <c r="EE1224" t="s">
        <v>749</v>
      </c>
      <c r="EF1224" t="s">
        <v>749</v>
      </c>
      <c r="EG1224" t="s">
        <v>749</v>
      </c>
      <c r="EH1224" t="s">
        <v>749</v>
      </c>
      <c r="EI1224" t="s">
        <v>749</v>
      </c>
      <c r="EJ1224" t="s">
        <v>749</v>
      </c>
      <c r="EK1224" t="s">
        <v>749</v>
      </c>
      <c r="EL1224" t="s">
        <v>749</v>
      </c>
      <c r="EM1224" t="s">
        <v>749</v>
      </c>
      <c r="EN1224" t="s">
        <v>749</v>
      </c>
      <c r="EO1224" t="s">
        <v>749</v>
      </c>
      <c r="EP1224" t="s">
        <v>749</v>
      </c>
      <c r="EQ1224" t="s">
        <v>749</v>
      </c>
      <c r="ER1224" t="s">
        <v>749</v>
      </c>
      <c r="ES1224" t="s">
        <v>749</v>
      </c>
      <c r="ET1224" t="s">
        <v>749</v>
      </c>
      <c r="EU1224" t="s">
        <v>749</v>
      </c>
      <c r="EV1224" t="s">
        <v>749</v>
      </c>
      <c r="EW1224" t="s">
        <v>749</v>
      </c>
      <c r="EX1224" t="s">
        <v>749</v>
      </c>
      <c r="EY1224" t="s">
        <v>749</v>
      </c>
      <c r="EZ1224" t="s">
        <v>749</v>
      </c>
      <c r="FA1224" t="s">
        <v>749</v>
      </c>
      <c r="FB1224" t="s">
        <v>749</v>
      </c>
      <c r="FC1224" t="s">
        <v>749</v>
      </c>
      <c r="FD1224" t="s">
        <v>749</v>
      </c>
      <c r="FE1224" t="s">
        <v>749</v>
      </c>
      <c r="FF1224" t="s">
        <v>749</v>
      </c>
      <c r="FG1224" t="s">
        <v>749</v>
      </c>
      <c r="FH1224" t="s">
        <v>749</v>
      </c>
      <c r="FI1224" t="s">
        <v>749</v>
      </c>
      <c r="FJ1224" t="s">
        <v>749</v>
      </c>
      <c r="FK1224" t="s">
        <v>749</v>
      </c>
      <c r="FL1224" t="s">
        <v>749</v>
      </c>
      <c r="FM1224" t="s">
        <v>749</v>
      </c>
      <c r="FN1224" t="s">
        <v>749</v>
      </c>
      <c r="FO1224" t="s">
        <v>749</v>
      </c>
      <c r="FP1224" t="s">
        <v>749</v>
      </c>
      <c r="FQ1224" t="s">
        <v>749</v>
      </c>
      <c r="FR1224" t="s">
        <v>749</v>
      </c>
      <c r="FS1224" t="s">
        <v>749</v>
      </c>
      <c r="FT1224" t="s">
        <v>749</v>
      </c>
      <c r="FU1224" t="s">
        <v>749</v>
      </c>
      <c r="FV1224" t="s">
        <v>749</v>
      </c>
      <c r="FW1224" t="s">
        <v>749</v>
      </c>
      <c r="FX1224" t="s">
        <v>749</v>
      </c>
      <c r="FY1224" t="s">
        <v>749</v>
      </c>
      <c r="FZ1224" t="s">
        <v>749</v>
      </c>
      <c r="GA1224" t="s">
        <v>749</v>
      </c>
      <c r="GB1224" t="s">
        <v>749</v>
      </c>
      <c r="GC1224" t="s">
        <v>749</v>
      </c>
      <c r="GD1224" t="s">
        <v>749</v>
      </c>
      <c r="GE1224" t="s">
        <v>749</v>
      </c>
      <c r="GF1224" t="s">
        <v>749</v>
      </c>
      <c r="GG1224" t="s">
        <v>749</v>
      </c>
      <c r="GH1224" t="s">
        <v>749</v>
      </c>
      <c r="GI1224" t="s">
        <v>749</v>
      </c>
      <c r="GJ1224" t="s">
        <v>749</v>
      </c>
      <c r="GK1224" t="s">
        <v>749</v>
      </c>
      <c r="GL1224" t="s">
        <v>749</v>
      </c>
      <c r="GM1224" t="s">
        <v>749</v>
      </c>
      <c r="GN1224" t="s">
        <v>749</v>
      </c>
      <c r="GO1224" t="s">
        <v>749</v>
      </c>
      <c r="GP1224" t="s">
        <v>749</v>
      </c>
      <c r="GQ1224" t="s">
        <v>749</v>
      </c>
      <c r="GR1224" t="s">
        <v>749</v>
      </c>
      <c r="GS1224" t="s">
        <v>749</v>
      </c>
      <c r="GT1224" t="s">
        <v>749</v>
      </c>
      <c r="GU1224" t="s">
        <v>749</v>
      </c>
      <c r="GV1224" t="s">
        <v>749</v>
      </c>
      <c r="GW1224" t="s">
        <v>749</v>
      </c>
      <c r="GX1224" t="s">
        <v>749</v>
      </c>
      <c r="GY1224" t="s">
        <v>749</v>
      </c>
      <c r="GZ1224" t="s">
        <v>749</v>
      </c>
      <c r="HA1224" t="s">
        <v>749</v>
      </c>
      <c r="HB1224" t="s">
        <v>749</v>
      </c>
      <c r="HC1224" t="s">
        <v>749</v>
      </c>
      <c r="HD1224" t="s">
        <v>749</v>
      </c>
      <c r="HE1224" t="s">
        <v>749</v>
      </c>
      <c r="HF1224" t="s">
        <v>749</v>
      </c>
      <c r="HG1224" t="s">
        <v>749</v>
      </c>
      <c r="HH1224" t="s">
        <v>749</v>
      </c>
      <c r="HI1224" t="s">
        <v>749</v>
      </c>
      <c r="HJ1224" t="s">
        <v>749</v>
      </c>
      <c r="HK1224" t="s">
        <v>749</v>
      </c>
      <c r="HL1224" t="s">
        <v>749</v>
      </c>
      <c r="HM1224" t="s">
        <v>749</v>
      </c>
      <c r="HN1224" t="s">
        <v>749</v>
      </c>
      <c r="HO1224" t="s">
        <v>749</v>
      </c>
      <c r="HP1224" t="s">
        <v>749</v>
      </c>
      <c r="HQ1224" t="s">
        <v>749</v>
      </c>
      <c r="HR1224" t="s">
        <v>749</v>
      </c>
      <c r="HS1224" t="s">
        <v>749</v>
      </c>
      <c r="HT1224" t="s">
        <v>749</v>
      </c>
      <c r="HU1224" t="s">
        <v>749</v>
      </c>
      <c r="HV1224" t="s">
        <v>749</v>
      </c>
      <c r="HW1224" t="s">
        <v>749</v>
      </c>
      <c r="HX1224" t="s">
        <v>749</v>
      </c>
      <c r="HY1224" t="s">
        <v>749</v>
      </c>
      <c r="HZ1224" t="s">
        <v>749</v>
      </c>
      <c r="IA1224" t="s">
        <v>749</v>
      </c>
      <c r="IB1224" t="s">
        <v>749</v>
      </c>
      <c r="IC1224" t="s">
        <v>749</v>
      </c>
      <c r="ID1224" t="s">
        <v>749</v>
      </c>
      <c r="IE1224" t="s">
        <v>749</v>
      </c>
      <c r="IF1224" t="s">
        <v>749</v>
      </c>
      <c r="IG1224" t="s">
        <v>749</v>
      </c>
      <c r="IH1224" t="s">
        <v>749</v>
      </c>
      <c r="II1224" t="s">
        <v>749</v>
      </c>
      <c r="IJ1224" t="s">
        <v>749</v>
      </c>
      <c r="IK1224" t="s">
        <v>749</v>
      </c>
      <c r="IL1224" t="s">
        <v>749</v>
      </c>
      <c r="IM1224" t="s">
        <v>749</v>
      </c>
      <c r="IN1224" t="s">
        <v>749</v>
      </c>
      <c r="IO1224" t="s">
        <v>749</v>
      </c>
      <c r="IP1224" t="s">
        <v>749</v>
      </c>
      <c r="IQ1224" t="s">
        <v>749</v>
      </c>
      <c r="IR1224" t="s">
        <v>749</v>
      </c>
      <c r="IS1224" t="s">
        <v>749</v>
      </c>
      <c r="IT1224" t="s">
        <v>749</v>
      </c>
      <c r="IU1224" t="s">
        <v>749</v>
      </c>
      <c r="IV1224" t="s">
        <v>749</v>
      </c>
      <c r="IW1224" t="s">
        <v>749</v>
      </c>
      <c r="IX1224" t="s">
        <v>749</v>
      </c>
      <c r="IY1224" t="s">
        <v>749</v>
      </c>
      <c r="IZ1224" t="s">
        <v>749</v>
      </c>
      <c r="JA1224" t="s">
        <v>749</v>
      </c>
      <c r="JB1224" t="s">
        <v>749</v>
      </c>
      <c r="JC1224" t="s">
        <v>749</v>
      </c>
      <c r="JD1224" t="s">
        <v>749</v>
      </c>
      <c r="JE1224" t="s">
        <v>749</v>
      </c>
      <c r="JF1224" t="s">
        <v>749</v>
      </c>
      <c r="JG1224" t="s">
        <v>749</v>
      </c>
      <c r="JH1224" t="s">
        <v>749</v>
      </c>
      <c r="JI1224" t="s">
        <v>749</v>
      </c>
      <c r="JJ1224" t="s">
        <v>749</v>
      </c>
      <c r="JK1224" t="s">
        <v>749</v>
      </c>
      <c r="JL1224" t="s">
        <v>749</v>
      </c>
      <c r="JM1224" t="s">
        <v>749</v>
      </c>
      <c r="JN1224" t="s">
        <v>749</v>
      </c>
      <c r="JO1224" t="s">
        <v>749</v>
      </c>
      <c r="JP1224" t="s">
        <v>749</v>
      </c>
      <c r="JQ1224" t="s">
        <v>749</v>
      </c>
      <c r="JR1224" t="s">
        <v>749</v>
      </c>
      <c r="JS1224" t="s">
        <v>749</v>
      </c>
      <c r="JT1224" t="s">
        <v>749</v>
      </c>
      <c r="JU1224" t="s">
        <v>749</v>
      </c>
      <c r="JV1224" t="s">
        <v>749</v>
      </c>
      <c r="JW1224" t="s">
        <v>749</v>
      </c>
      <c r="JX1224" t="s">
        <v>749</v>
      </c>
      <c r="JY1224" t="s">
        <v>749</v>
      </c>
      <c r="JZ1224" t="s">
        <v>749</v>
      </c>
      <c r="KA1224" t="s">
        <v>749</v>
      </c>
      <c r="KB1224" t="s">
        <v>749</v>
      </c>
      <c r="KC1224" t="s">
        <v>749</v>
      </c>
      <c r="KD1224" t="s">
        <v>749</v>
      </c>
      <c r="KE1224" t="s">
        <v>749</v>
      </c>
      <c r="KF1224" t="s">
        <v>749</v>
      </c>
      <c r="KG1224" t="s">
        <v>749</v>
      </c>
      <c r="KH1224" t="s">
        <v>749</v>
      </c>
      <c r="KI1224" t="s">
        <v>749</v>
      </c>
      <c r="KJ1224" t="s">
        <v>749</v>
      </c>
      <c r="KK1224" t="s">
        <v>749</v>
      </c>
      <c r="KL1224" t="s">
        <v>749</v>
      </c>
      <c r="KM1224" t="s">
        <v>749</v>
      </c>
      <c r="KN1224" t="s">
        <v>749</v>
      </c>
      <c r="KO1224" t="s">
        <v>749</v>
      </c>
      <c r="KP1224" t="s">
        <v>749</v>
      </c>
      <c r="KQ1224" t="s">
        <v>749</v>
      </c>
      <c r="KR1224" t="s">
        <v>749</v>
      </c>
      <c r="KS1224" t="s">
        <v>749</v>
      </c>
      <c r="KT1224" t="s">
        <v>749</v>
      </c>
      <c r="KU1224" t="s">
        <v>749</v>
      </c>
      <c r="KV1224" t="s">
        <v>749</v>
      </c>
      <c r="KW1224" t="s">
        <v>749</v>
      </c>
      <c r="KX1224" t="s">
        <v>749</v>
      </c>
      <c r="KY1224" t="s">
        <v>749</v>
      </c>
      <c r="KZ1224" t="s">
        <v>749</v>
      </c>
      <c r="LA1224" t="s">
        <v>749</v>
      </c>
      <c r="LB1224" t="s">
        <v>749</v>
      </c>
      <c r="LC1224" t="s">
        <v>749</v>
      </c>
      <c r="LD1224" t="s">
        <v>749</v>
      </c>
      <c r="LE1224" t="s">
        <v>749</v>
      </c>
      <c r="LF1224" t="s">
        <v>749</v>
      </c>
      <c r="LG1224" t="s">
        <v>749</v>
      </c>
      <c r="LH1224" t="s">
        <v>749</v>
      </c>
      <c r="LI1224" t="s">
        <v>749</v>
      </c>
      <c r="LJ1224" t="s">
        <v>749</v>
      </c>
      <c r="LK1224" t="s">
        <v>749</v>
      </c>
      <c r="LL1224" t="s">
        <v>749</v>
      </c>
      <c r="LM1224" t="s">
        <v>749</v>
      </c>
      <c r="LN1224" t="s">
        <v>749</v>
      </c>
      <c r="LO1224" t="s">
        <v>749</v>
      </c>
      <c r="LP1224" t="s">
        <v>749</v>
      </c>
      <c r="LQ1224" t="s">
        <v>749</v>
      </c>
      <c r="LR1224" t="s">
        <v>749</v>
      </c>
      <c r="LS1224" t="s">
        <v>749</v>
      </c>
      <c r="LT1224" t="s">
        <v>749</v>
      </c>
      <c r="LU1224" t="s">
        <v>749</v>
      </c>
      <c r="LV1224" t="s">
        <v>749</v>
      </c>
      <c r="LW1224" t="s">
        <v>749</v>
      </c>
      <c r="LX1224" t="s">
        <v>749</v>
      </c>
      <c r="LY1224" t="s">
        <v>749</v>
      </c>
      <c r="LZ1224" t="s">
        <v>749</v>
      </c>
      <c r="MA1224" t="s">
        <v>749</v>
      </c>
      <c r="MB1224" t="s">
        <v>749</v>
      </c>
      <c r="MC1224" t="s">
        <v>749</v>
      </c>
      <c r="MD1224" t="s">
        <v>749</v>
      </c>
      <c r="ME1224" t="s">
        <v>749</v>
      </c>
      <c r="MF1224" t="s">
        <v>749</v>
      </c>
      <c r="MG1224" t="s">
        <v>749</v>
      </c>
      <c r="MH1224" t="s">
        <v>749</v>
      </c>
      <c r="MI1224" t="s">
        <v>749</v>
      </c>
      <c r="MJ1224" t="s">
        <v>749</v>
      </c>
      <c r="MK1224" t="s">
        <v>749</v>
      </c>
      <c r="ML1224" t="s">
        <v>749</v>
      </c>
      <c r="MM1224" t="s">
        <v>749</v>
      </c>
      <c r="MN1224" t="s">
        <v>749</v>
      </c>
      <c r="MO1224" t="s">
        <v>749</v>
      </c>
      <c r="MP1224" t="s">
        <v>749</v>
      </c>
      <c r="MQ1224" t="s">
        <v>749</v>
      </c>
      <c r="MR1224" t="s">
        <v>749</v>
      </c>
      <c r="MS1224" t="s">
        <v>749</v>
      </c>
      <c r="MT1224" t="s">
        <v>749</v>
      </c>
      <c r="MU1224" t="s">
        <v>749</v>
      </c>
      <c r="MV1224" t="s">
        <v>749</v>
      </c>
      <c r="MW1224" t="s">
        <v>749</v>
      </c>
      <c r="MX1224" t="s">
        <v>749</v>
      </c>
      <c r="MY1224" t="s">
        <v>749</v>
      </c>
      <c r="MZ1224" t="s">
        <v>749</v>
      </c>
      <c r="NA1224" t="s">
        <v>749</v>
      </c>
      <c r="NB1224" t="s">
        <v>749</v>
      </c>
      <c r="NC1224" t="s">
        <v>749</v>
      </c>
      <c r="ND1224" t="s">
        <v>749</v>
      </c>
      <c r="NE1224" t="s">
        <v>749</v>
      </c>
      <c r="NF1224" t="s">
        <v>749</v>
      </c>
      <c r="NG1224" t="s">
        <v>749</v>
      </c>
      <c r="NH1224" t="s">
        <v>749</v>
      </c>
      <c r="NI1224" t="s">
        <v>749</v>
      </c>
      <c r="NJ1224" t="s">
        <v>749</v>
      </c>
      <c r="NK1224" t="s">
        <v>749</v>
      </c>
      <c r="NL1224" t="s">
        <v>749</v>
      </c>
      <c r="NM1224" t="s">
        <v>749</v>
      </c>
      <c r="NN1224" t="s">
        <v>749</v>
      </c>
      <c r="NO1224" t="s">
        <v>749</v>
      </c>
      <c r="NP1224" t="s">
        <v>749</v>
      </c>
      <c r="NQ1224" t="s">
        <v>749</v>
      </c>
      <c r="NR1224" t="s">
        <v>749</v>
      </c>
      <c r="NS1224" t="s">
        <v>749</v>
      </c>
      <c r="NT1224" t="s">
        <v>749</v>
      </c>
      <c r="NU1224" t="s">
        <v>749</v>
      </c>
      <c r="NV1224" t="s">
        <v>749</v>
      </c>
      <c r="NW1224" t="s">
        <v>749</v>
      </c>
      <c r="NX1224" t="s">
        <v>749</v>
      </c>
      <c r="NY1224" t="s">
        <v>749</v>
      </c>
      <c r="NZ1224" t="s">
        <v>749</v>
      </c>
      <c r="OA1224" t="s">
        <v>749</v>
      </c>
      <c r="OB1224" t="s">
        <v>749</v>
      </c>
      <c r="OC1224" t="s">
        <v>749</v>
      </c>
      <c r="OD1224" t="s">
        <v>749</v>
      </c>
      <c r="OE1224" t="s">
        <v>749</v>
      </c>
      <c r="OF1224" t="s">
        <v>749</v>
      </c>
      <c r="OG1224" t="s">
        <v>749</v>
      </c>
      <c r="OH1224" t="s">
        <v>749</v>
      </c>
      <c r="OI1224" t="s">
        <v>749</v>
      </c>
      <c r="OJ1224" t="s">
        <v>749</v>
      </c>
      <c r="OK1224" t="s">
        <v>749</v>
      </c>
      <c r="OL1224" t="s">
        <v>749</v>
      </c>
      <c r="OM1224" t="s">
        <v>749</v>
      </c>
      <c r="ON1224" t="s">
        <v>749</v>
      </c>
      <c r="OO1224" t="s">
        <v>749</v>
      </c>
      <c r="OP1224" t="s">
        <v>749</v>
      </c>
      <c r="OQ1224" t="s">
        <v>749</v>
      </c>
      <c r="OR1224" t="s">
        <v>749</v>
      </c>
      <c r="OS1224" t="s">
        <v>749</v>
      </c>
      <c r="OT1224" t="s">
        <v>749</v>
      </c>
      <c r="OU1224" t="s">
        <v>749</v>
      </c>
      <c r="OV1224" t="s">
        <v>749</v>
      </c>
      <c r="OW1224" t="s">
        <v>749</v>
      </c>
      <c r="OX1224" t="s">
        <v>749</v>
      </c>
      <c r="OY1224" t="s">
        <v>749</v>
      </c>
      <c r="OZ1224" t="s">
        <v>749</v>
      </c>
      <c r="PA1224" t="s">
        <v>749</v>
      </c>
      <c r="PB1224" t="s">
        <v>749</v>
      </c>
      <c r="PC1224" t="s">
        <v>749</v>
      </c>
      <c r="PD1224" t="s">
        <v>749</v>
      </c>
      <c r="PE1224" t="s">
        <v>749</v>
      </c>
      <c r="PF1224" t="s">
        <v>749</v>
      </c>
      <c r="PG1224" t="s">
        <v>749</v>
      </c>
      <c r="PH1224" t="s">
        <v>749</v>
      </c>
      <c r="PI1224" t="s">
        <v>749</v>
      </c>
      <c r="PJ1224" t="s">
        <v>749</v>
      </c>
      <c r="PK1224" t="s">
        <v>749</v>
      </c>
      <c r="PL1224" t="s">
        <v>749</v>
      </c>
      <c r="PM1224" t="s">
        <v>749</v>
      </c>
      <c r="PN1224" t="s">
        <v>749</v>
      </c>
      <c r="PO1224" t="s">
        <v>749</v>
      </c>
      <c r="PP1224" t="s">
        <v>749</v>
      </c>
      <c r="PQ1224" t="s">
        <v>749</v>
      </c>
      <c r="PR1224" t="s">
        <v>749</v>
      </c>
      <c r="PS1224" t="s">
        <v>749</v>
      </c>
      <c r="PT1224" t="s">
        <v>749</v>
      </c>
      <c r="PU1224" t="s">
        <v>749</v>
      </c>
      <c r="PV1224" t="s">
        <v>749</v>
      </c>
      <c r="PW1224" t="s">
        <v>749</v>
      </c>
      <c r="PX1224" t="s">
        <v>749</v>
      </c>
      <c r="PY1224" t="s">
        <v>749</v>
      </c>
      <c r="PZ1224" t="s">
        <v>749</v>
      </c>
      <c r="QA1224" t="s">
        <v>749</v>
      </c>
      <c r="QB1224" t="s">
        <v>749</v>
      </c>
      <c r="QC1224" t="s">
        <v>749</v>
      </c>
      <c r="QD1224" t="s">
        <v>749</v>
      </c>
      <c r="QE1224" t="s">
        <v>749</v>
      </c>
      <c r="QF1224" t="s">
        <v>749</v>
      </c>
      <c r="QG1224" t="s">
        <v>749</v>
      </c>
      <c r="QH1224" t="s">
        <v>749</v>
      </c>
      <c r="QI1224" t="s">
        <v>749</v>
      </c>
      <c r="QJ1224" t="s">
        <v>749</v>
      </c>
      <c r="QK1224" t="s">
        <v>749</v>
      </c>
      <c r="QL1224" t="s">
        <v>749</v>
      </c>
      <c r="QM1224" t="s">
        <v>749</v>
      </c>
      <c r="QN1224" t="s">
        <v>749</v>
      </c>
      <c r="QO1224" t="s">
        <v>749</v>
      </c>
      <c r="QP1224" t="s">
        <v>749</v>
      </c>
      <c r="QQ1224" t="s">
        <v>749</v>
      </c>
      <c r="QR1224" t="s">
        <v>749</v>
      </c>
      <c r="QS1224" t="s">
        <v>749</v>
      </c>
      <c r="QT1224" t="s">
        <v>749</v>
      </c>
      <c r="QU1224" t="s">
        <v>749</v>
      </c>
      <c r="QV1224" t="s">
        <v>749</v>
      </c>
      <c r="QW1224" t="s">
        <v>749</v>
      </c>
      <c r="QX1224" t="s">
        <v>749</v>
      </c>
      <c r="QY1224" t="s">
        <v>749</v>
      </c>
      <c r="QZ1224" t="s">
        <v>749</v>
      </c>
      <c r="RA1224" t="s">
        <v>749</v>
      </c>
      <c r="RB1224" t="s">
        <v>749</v>
      </c>
      <c r="RC1224" t="s">
        <v>749</v>
      </c>
      <c r="RD1224" t="s">
        <v>749</v>
      </c>
      <c r="RE1224" t="s">
        <v>749</v>
      </c>
      <c r="RF1224" t="s">
        <v>749</v>
      </c>
      <c r="RG1224" t="s">
        <v>749</v>
      </c>
      <c r="RH1224" t="s">
        <v>749</v>
      </c>
      <c r="RI1224" t="s">
        <v>749</v>
      </c>
      <c r="RJ1224" t="s">
        <v>749</v>
      </c>
      <c r="RK1224" t="s">
        <v>749</v>
      </c>
      <c r="RL1224" t="s">
        <v>749</v>
      </c>
      <c r="RM1224" t="s">
        <v>749</v>
      </c>
      <c r="RN1224" t="s">
        <v>749</v>
      </c>
      <c r="RO1224" t="s">
        <v>749</v>
      </c>
      <c r="RP1224" t="s">
        <v>749</v>
      </c>
      <c r="RQ1224" t="s">
        <v>749</v>
      </c>
      <c r="RR1224" t="s">
        <v>749</v>
      </c>
      <c r="RS1224" t="s">
        <v>749</v>
      </c>
      <c r="RT1224" t="s">
        <v>749</v>
      </c>
      <c r="RU1224" t="s">
        <v>749</v>
      </c>
      <c r="RV1224" t="s">
        <v>749</v>
      </c>
      <c r="RW1224" t="s">
        <v>749</v>
      </c>
      <c r="RX1224" t="s">
        <v>749</v>
      </c>
      <c r="RY1224" t="s">
        <v>749</v>
      </c>
      <c r="RZ1224" t="s">
        <v>749</v>
      </c>
      <c r="SA1224" t="s">
        <v>749</v>
      </c>
      <c r="SB1224" t="s">
        <v>749</v>
      </c>
      <c r="SC1224" t="s">
        <v>749</v>
      </c>
      <c r="SD1224" t="s">
        <v>749</v>
      </c>
      <c r="SE1224" t="s">
        <v>749</v>
      </c>
      <c r="SF1224" t="s">
        <v>749</v>
      </c>
      <c r="SG1224" t="s">
        <v>749</v>
      </c>
      <c r="SH1224" t="s">
        <v>749</v>
      </c>
      <c r="SI1224" t="s">
        <v>749</v>
      </c>
      <c r="SJ1224" t="s">
        <v>749</v>
      </c>
      <c r="SK1224" t="s">
        <v>749</v>
      </c>
      <c r="SL1224" t="s">
        <v>749</v>
      </c>
      <c r="SM1224" t="s">
        <v>749</v>
      </c>
      <c r="SN1224" t="s">
        <v>749</v>
      </c>
      <c r="SO1224" t="s">
        <v>749</v>
      </c>
      <c r="SP1224" t="s">
        <v>749</v>
      </c>
      <c r="SQ1224" t="s">
        <v>749</v>
      </c>
      <c r="SR1224" t="s">
        <v>749</v>
      </c>
      <c r="SS1224" t="s">
        <v>749</v>
      </c>
      <c r="ST1224" t="s">
        <v>749</v>
      </c>
      <c r="SU1224" t="s">
        <v>749</v>
      </c>
      <c r="SV1224" t="s">
        <v>749</v>
      </c>
      <c r="SW1224" t="s">
        <v>749</v>
      </c>
      <c r="SX1224" t="s">
        <v>749</v>
      </c>
      <c r="SY1224" t="s">
        <v>749</v>
      </c>
      <c r="SZ1224" t="s">
        <v>749</v>
      </c>
      <c r="TA1224" t="s">
        <v>749</v>
      </c>
      <c r="TB1224" t="s">
        <v>749</v>
      </c>
      <c r="TC1224" t="s">
        <v>749</v>
      </c>
      <c r="TD1224" t="s">
        <v>749</v>
      </c>
      <c r="TE1224" t="s">
        <v>749</v>
      </c>
      <c r="TF1224" t="s">
        <v>749</v>
      </c>
      <c r="TG1224" t="s">
        <v>749</v>
      </c>
      <c r="TH1224" t="s">
        <v>749</v>
      </c>
      <c r="TI1224" t="s">
        <v>749</v>
      </c>
      <c r="TJ1224" t="s">
        <v>749</v>
      </c>
      <c r="TK1224" t="s">
        <v>749</v>
      </c>
      <c r="TL1224" t="s">
        <v>749</v>
      </c>
      <c r="TM1224" t="s">
        <v>749</v>
      </c>
      <c r="TN1224" t="s">
        <v>749</v>
      </c>
      <c r="TO1224" t="s">
        <v>749</v>
      </c>
      <c r="TP1224" t="s">
        <v>749</v>
      </c>
      <c r="TQ1224" t="s">
        <v>749</v>
      </c>
      <c r="TR1224" t="s">
        <v>749</v>
      </c>
      <c r="TS1224" t="s">
        <v>749</v>
      </c>
      <c r="TT1224" t="s">
        <v>749</v>
      </c>
      <c r="TU1224" t="s">
        <v>749</v>
      </c>
      <c r="TV1224" t="s">
        <v>749</v>
      </c>
      <c r="TW1224" t="s">
        <v>749</v>
      </c>
      <c r="TX1224" t="s">
        <v>749</v>
      </c>
      <c r="TY1224" t="s">
        <v>749</v>
      </c>
      <c r="TZ1224" t="s">
        <v>749</v>
      </c>
      <c r="UA1224" t="s">
        <v>749</v>
      </c>
      <c r="UB1224" t="s">
        <v>749</v>
      </c>
      <c r="UC1224" t="s">
        <v>749</v>
      </c>
      <c r="UD1224" t="s">
        <v>749</v>
      </c>
      <c r="UE1224" t="s">
        <v>749</v>
      </c>
      <c r="UF1224" t="s">
        <v>749</v>
      </c>
      <c r="UG1224" t="s">
        <v>749</v>
      </c>
      <c r="UH1224" t="s">
        <v>749</v>
      </c>
      <c r="UI1224" t="s">
        <v>749</v>
      </c>
      <c r="UJ1224" t="s">
        <v>749</v>
      </c>
      <c r="UK1224" t="s">
        <v>749</v>
      </c>
      <c r="UL1224" t="s">
        <v>749</v>
      </c>
      <c r="UM1224" t="s">
        <v>749</v>
      </c>
      <c r="UN1224" t="s">
        <v>749</v>
      </c>
      <c r="UO1224" t="s">
        <v>749</v>
      </c>
      <c r="UP1224" t="s">
        <v>749</v>
      </c>
      <c r="UQ1224" t="s">
        <v>749</v>
      </c>
      <c r="UR1224" t="s">
        <v>749</v>
      </c>
      <c r="US1224" t="s">
        <v>749</v>
      </c>
      <c r="UT1224" t="s">
        <v>749</v>
      </c>
      <c r="UU1224" t="s">
        <v>749</v>
      </c>
      <c r="UV1224" t="s">
        <v>749</v>
      </c>
      <c r="UW1224" t="s">
        <v>749</v>
      </c>
      <c r="UX1224" t="s">
        <v>749</v>
      </c>
      <c r="UY1224" t="s">
        <v>749</v>
      </c>
      <c r="UZ1224" t="s">
        <v>749</v>
      </c>
      <c r="VA1224" t="s">
        <v>749</v>
      </c>
      <c r="VB1224" t="s">
        <v>749</v>
      </c>
      <c r="VC1224" t="s">
        <v>749</v>
      </c>
      <c r="VD1224" t="s">
        <v>749</v>
      </c>
      <c r="VE1224" t="s">
        <v>749</v>
      </c>
      <c r="VF1224" t="s">
        <v>749</v>
      </c>
      <c r="VG1224" t="s">
        <v>749</v>
      </c>
      <c r="VH1224" t="s">
        <v>749</v>
      </c>
      <c r="VI1224" t="s">
        <v>749</v>
      </c>
      <c r="VJ1224" t="s">
        <v>749</v>
      </c>
      <c r="VK1224" t="s">
        <v>749</v>
      </c>
      <c r="VL1224" t="s">
        <v>749</v>
      </c>
      <c r="VM1224" t="s">
        <v>749</v>
      </c>
      <c r="VN1224" t="s">
        <v>749</v>
      </c>
      <c r="VO1224" t="s">
        <v>749</v>
      </c>
      <c r="VP1224" t="s">
        <v>749</v>
      </c>
      <c r="VQ1224" t="s">
        <v>749</v>
      </c>
      <c r="VR1224" t="s">
        <v>749</v>
      </c>
      <c r="VS1224" t="s">
        <v>749</v>
      </c>
      <c r="VT1224" t="s">
        <v>749</v>
      </c>
      <c r="VU1224" t="s">
        <v>749</v>
      </c>
      <c r="VV1224" t="s">
        <v>749</v>
      </c>
      <c r="VW1224" t="s">
        <v>749</v>
      </c>
      <c r="VX1224" t="s">
        <v>749</v>
      </c>
      <c r="VY1224" t="s">
        <v>749</v>
      </c>
      <c r="VZ1224" t="s">
        <v>749</v>
      </c>
      <c r="WA1224" t="s">
        <v>749</v>
      </c>
      <c r="WB1224" t="s">
        <v>749</v>
      </c>
      <c r="WC1224" t="s">
        <v>749</v>
      </c>
      <c r="WD1224" t="s">
        <v>749</v>
      </c>
      <c r="WE1224" t="s">
        <v>749</v>
      </c>
      <c r="WF1224" t="s">
        <v>749</v>
      </c>
      <c r="WG1224" t="s">
        <v>749</v>
      </c>
      <c r="WH1224" t="s">
        <v>749</v>
      </c>
      <c r="WI1224" t="s">
        <v>749</v>
      </c>
      <c r="WJ1224" t="s">
        <v>749</v>
      </c>
      <c r="WK1224" t="s">
        <v>749</v>
      </c>
      <c r="WL1224" t="s">
        <v>749</v>
      </c>
      <c r="WM1224" t="s">
        <v>749</v>
      </c>
      <c r="WN1224" t="s">
        <v>749</v>
      </c>
      <c r="WO1224" t="s">
        <v>749</v>
      </c>
      <c r="WP1224" t="s">
        <v>749</v>
      </c>
      <c r="WQ1224" t="s">
        <v>749</v>
      </c>
      <c r="WR1224" t="s">
        <v>749</v>
      </c>
      <c r="WS1224" t="s">
        <v>749</v>
      </c>
      <c r="WT1224" t="s">
        <v>749</v>
      </c>
      <c r="WU1224" t="s">
        <v>749</v>
      </c>
      <c r="WV1224" t="s">
        <v>749</v>
      </c>
      <c r="WW1224" t="s">
        <v>749</v>
      </c>
      <c r="WX1224" t="s">
        <v>749</v>
      </c>
      <c r="WY1224" t="s">
        <v>749</v>
      </c>
      <c r="WZ1224" t="s">
        <v>749</v>
      </c>
      <c r="XA1224" t="s">
        <v>749</v>
      </c>
      <c r="XB1224" t="s">
        <v>749</v>
      </c>
      <c r="XC1224" t="s">
        <v>749</v>
      </c>
      <c r="XD1224" t="s">
        <v>749</v>
      </c>
      <c r="XE1224" t="s">
        <v>749</v>
      </c>
      <c r="XF1224" t="s">
        <v>749</v>
      </c>
      <c r="XG1224" t="s">
        <v>749</v>
      </c>
      <c r="XH1224" t="s">
        <v>749</v>
      </c>
      <c r="XI1224" t="s">
        <v>749</v>
      </c>
      <c r="XJ1224" t="s">
        <v>749</v>
      </c>
      <c r="XK1224" t="s">
        <v>749</v>
      </c>
      <c r="XL1224" t="s">
        <v>749</v>
      </c>
      <c r="XM1224" t="s">
        <v>749</v>
      </c>
      <c r="XN1224" t="s">
        <v>749</v>
      </c>
      <c r="XO1224" t="s">
        <v>749</v>
      </c>
      <c r="XP1224" t="s">
        <v>749</v>
      </c>
      <c r="XQ1224" t="s">
        <v>749</v>
      </c>
      <c r="XR1224" t="s">
        <v>749</v>
      </c>
      <c r="XS1224" t="s">
        <v>749</v>
      </c>
      <c r="XT1224" t="s">
        <v>749</v>
      </c>
      <c r="XU1224" t="s">
        <v>749</v>
      </c>
      <c r="XV1224" t="s">
        <v>749</v>
      </c>
      <c r="XW1224" t="s">
        <v>749</v>
      </c>
      <c r="XX1224" t="s">
        <v>749</v>
      </c>
      <c r="XY1224" t="s">
        <v>749</v>
      </c>
      <c r="XZ1224" t="s">
        <v>749</v>
      </c>
      <c r="YA1224" t="s">
        <v>749</v>
      </c>
      <c r="YB1224" t="s">
        <v>749</v>
      </c>
      <c r="YC1224" t="s">
        <v>749</v>
      </c>
      <c r="YD1224" t="s">
        <v>749</v>
      </c>
      <c r="YE1224" t="s">
        <v>749</v>
      </c>
      <c r="YF1224" t="s">
        <v>749</v>
      </c>
      <c r="YG1224" t="s">
        <v>749</v>
      </c>
      <c r="YH1224" t="s">
        <v>749</v>
      </c>
      <c r="YI1224" t="s">
        <v>749</v>
      </c>
      <c r="YJ1224" t="s">
        <v>749</v>
      </c>
      <c r="YK1224" t="s">
        <v>749</v>
      </c>
      <c r="YL1224" t="s">
        <v>749</v>
      </c>
      <c r="YM1224" t="s">
        <v>749</v>
      </c>
      <c r="YN1224" t="s">
        <v>749</v>
      </c>
      <c r="YO1224" t="s">
        <v>749</v>
      </c>
      <c r="YP1224" t="s">
        <v>749</v>
      </c>
      <c r="YQ1224" t="s">
        <v>749</v>
      </c>
      <c r="YR1224" t="s">
        <v>749</v>
      </c>
      <c r="YS1224" t="s">
        <v>749</v>
      </c>
      <c r="YT1224" t="s">
        <v>749</v>
      </c>
      <c r="YU1224" t="s">
        <v>749</v>
      </c>
      <c r="YV1224" t="s">
        <v>749</v>
      </c>
      <c r="YW1224" t="s">
        <v>749</v>
      </c>
      <c r="YX1224" t="s">
        <v>749</v>
      </c>
      <c r="YY1224" t="s">
        <v>749</v>
      </c>
      <c r="YZ1224" t="s">
        <v>749</v>
      </c>
      <c r="ZA1224" t="s">
        <v>749</v>
      </c>
      <c r="ZB1224" t="s">
        <v>749</v>
      </c>
      <c r="ZC1224" t="s">
        <v>749</v>
      </c>
      <c r="ZD1224" t="s">
        <v>749</v>
      </c>
      <c r="ZE1224" t="s">
        <v>749</v>
      </c>
      <c r="ZF1224" t="s">
        <v>749</v>
      </c>
      <c r="ZG1224" t="s">
        <v>749</v>
      </c>
      <c r="ZH1224" t="s">
        <v>749</v>
      </c>
      <c r="ZI1224" t="s">
        <v>749</v>
      </c>
      <c r="ZJ1224" t="s">
        <v>749</v>
      </c>
      <c r="ZK1224" t="s">
        <v>749</v>
      </c>
      <c r="ZL1224" t="s">
        <v>749</v>
      </c>
      <c r="ZM1224" t="s">
        <v>749</v>
      </c>
      <c r="ZN1224" t="s">
        <v>749</v>
      </c>
      <c r="ZO1224" t="s">
        <v>749</v>
      </c>
      <c r="ZP1224" t="s">
        <v>749</v>
      </c>
      <c r="ZQ1224" t="s">
        <v>749</v>
      </c>
      <c r="ZR1224" t="s">
        <v>749</v>
      </c>
      <c r="ZS1224" t="s">
        <v>749</v>
      </c>
      <c r="ZT1224" t="s">
        <v>749</v>
      </c>
      <c r="ZU1224" t="s">
        <v>749</v>
      </c>
      <c r="ZV1224" t="s">
        <v>749</v>
      </c>
      <c r="ZW1224" t="s">
        <v>749</v>
      </c>
      <c r="ZX1224" t="s">
        <v>749</v>
      </c>
      <c r="ZY1224" t="s">
        <v>749</v>
      </c>
      <c r="ZZ1224" t="s">
        <v>749</v>
      </c>
      <c r="AAA1224" t="s">
        <v>749</v>
      </c>
      <c r="AAB1224" t="s">
        <v>749</v>
      </c>
      <c r="AAC1224" t="s">
        <v>749</v>
      </c>
      <c r="AAD1224" t="s">
        <v>749</v>
      </c>
      <c r="AAE1224" t="s">
        <v>749</v>
      </c>
      <c r="AAF1224" t="s">
        <v>749</v>
      </c>
      <c r="AAG1224" t="s">
        <v>749</v>
      </c>
      <c r="AAH1224" t="s">
        <v>749</v>
      </c>
      <c r="AAI1224" t="s">
        <v>749</v>
      </c>
      <c r="AAJ1224" t="s">
        <v>749</v>
      </c>
      <c r="AAK1224" t="s">
        <v>749</v>
      </c>
      <c r="AAL1224" t="s">
        <v>749</v>
      </c>
      <c r="AAM1224" t="s">
        <v>749</v>
      </c>
      <c r="AAN1224" t="s">
        <v>749</v>
      </c>
      <c r="AAO1224" t="s">
        <v>749</v>
      </c>
      <c r="AAP1224" t="s">
        <v>749</v>
      </c>
      <c r="AAQ1224" t="s">
        <v>749</v>
      </c>
      <c r="AAR1224" t="s">
        <v>749</v>
      </c>
      <c r="AAS1224" t="s">
        <v>749</v>
      </c>
      <c r="AAT1224" t="s">
        <v>749</v>
      </c>
      <c r="AAU1224" t="s">
        <v>749</v>
      </c>
      <c r="AAV1224" t="s">
        <v>749</v>
      </c>
      <c r="AAW1224" t="s">
        <v>749</v>
      </c>
      <c r="AAX1224" t="s">
        <v>749</v>
      </c>
      <c r="AAY1224" t="s">
        <v>749</v>
      </c>
      <c r="AAZ1224" t="s">
        <v>749</v>
      </c>
      <c r="ABA1224" t="s">
        <v>749</v>
      </c>
      <c r="ABB1224" t="s">
        <v>749</v>
      </c>
      <c r="ABC1224" t="s">
        <v>749</v>
      </c>
      <c r="ABD1224" t="s">
        <v>749</v>
      </c>
      <c r="ABE1224" t="s">
        <v>749</v>
      </c>
      <c r="ABF1224" t="s">
        <v>749</v>
      </c>
      <c r="ABG1224" t="s">
        <v>749</v>
      </c>
      <c r="ABH1224" t="s">
        <v>749</v>
      </c>
      <c r="ABI1224" t="s">
        <v>749</v>
      </c>
      <c r="ABJ1224" t="s">
        <v>749</v>
      </c>
      <c r="ABK1224" t="s">
        <v>749</v>
      </c>
      <c r="ABL1224" t="s">
        <v>749</v>
      </c>
    </row>
    <row r="1225" spans="1:740">
      <c r="A1225" t="s">
        <v>5003</v>
      </c>
      <c r="B1225" t="s">
        <v>5004</v>
      </c>
      <c r="C1225" t="s">
        <v>2805</v>
      </c>
      <c r="D1225" t="s">
        <v>5005</v>
      </c>
      <c r="E1225" t="s">
        <v>837</v>
      </c>
      <c r="F1225" t="s">
        <v>749</v>
      </c>
      <c r="G1225" t="s">
        <v>5006</v>
      </c>
      <c r="H1225" t="s">
        <v>749</v>
      </c>
      <c r="I1225" t="s">
        <v>747</v>
      </c>
      <c r="J1225" s="1">
        <v>0</v>
      </c>
      <c r="K1225" t="s">
        <v>5005</v>
      </c>
      <c r="L1225" t="s">
        <v>5007</v>
      </c>
      <c r="M1225" s="1">
        <v>0</v>
      </c>
      <c r="N1225" t="s">
        <v>749</v>
      </c>
      <c r="O1225" t="s">
        <v>750</v>
      </c>
      <c r="P1225" t="s">
        <v>4698</v>
      </c>
      <c r="Q1225" t="s">
        <v>752</v>
      </c>
      <c r="R1225" t="s">
        <v>5008</v>
      </c>
      <c r="S1225" t="s">
        <v>1029</v>
      </c>
      <c r="T1225" t="s">
        <v>5009</v>
      </c>
      <c r="U1225" t="s">
        <v>1031</v>
      </c>
      <c r="V1225" t="s">
        <v>5010</v>
      </c>
      <c r="W1225" t="s">
        <v>1033</v>
      </c>
      <c r="X1225" t="s">
        <v>4708</v>
      </c>
      <c r="Y1225" t="s">
        <v>1293</v>
      </c>
      <c r="Z1225" t="s">
        <v>4709</v>
      </c>
      <c r="AA1225" t="s">
        <v>1035</v>
      </c>
      <c r="AB1225" t="s">
        <v>4710</v>
      </c>
      <c r="AC1225" t="s">
        <v>1037</v>
      </c>
      <c r="AD1225" t="s">
        <v>4711</v>
      </c>
      <c r="AE1225" t="s">
        <v>1039</v>
      </c>
      <c r="AF1225" t="s">
        <v>4712</v>
      </c>
      <c r="AG1225" t="s">
        <v>1041</v>
      </c>
      <c r="AH1225" t="s">
        <v>4713</v>
      </c>
      <c r="AI1225" t="s">
        <v>749</v>
      </c>
      <c r="AJ1225" t="s">
        <v>749</v>
      </c>
      <c r="AK1225" t="s">
        <v>749</v>
      </c>
      <c r="AL1225" t="s">
        <v>749</v>
      </c>
      <c r="AM1225" t="s">
        <v>749</v>
      </c>
      <c r="AN1225" t="s">
        <v>749</v>
      </c>
      <c r="AO1225" t="s">
        <v>749</v>
      </c>
      <c r="AP1225" t="s">
        <v>749</v>
      </c>
      <c r="AQ1225" t="s">
        <v>749</v>
      </c>
      <c r="AR1225" t="s">
        <v>749</v>
      </c>
      <c r="AS1225" t="s">
        <v>749</v>
      </c>
      <c r="AT1225" t="s">
        <v>749</v>
      </c>
      <c r="AU1225" t="s">
        <v>749</v>
      </c>
      <c r="AV1225" t="s">
        <v>749</v>
      </c>
      <c r="AW1225" t="s">
        <v>749</v>
      </c>
      <c r="AX1225" t="s">
        <v>749</v>
      </c>
      <c r="AY1225" t="s">
        <v>749</v>
      </c>
      <c r="AZ1225" t="s">
        <v>749</v>
      </c>
      <c r="BA1225" t="s">
        <v>749</v>
      </c>
      <c r="BB1225" t="s">
        <v>749</v>
      </c>
      <c r="BC1225" t="s">
        <v>749</v>
      </c>
      <c r="BD1225" t="s">
        <v>749</v>
      </c>
      <c r="BE1225" t="s">
        <v>749</v>
      </c>
      <c r="BF1225" t="s">
        <v>749</v>
      </c>
      <c r="BG1225" t="s">
        <v>749</v>
      </c>
      <c r="BH1225" t="s">
        <v>749</v>
      </c>
      <c r="BI1225" t="s">
        <v>749</v>
      </c>
      <c r="BJ1225" t="s">
        <v>749</v>
      </c>
      <c r="BK1225" t="s">
        <v>749</v>
      </c>
      <c r="BL1225" t="s">
        <v>749</v>
      </c>
      <c r="BM1225" t="s">
        <v>749</v>
      </c>
      <c r="BN1225" t="s">
        <v>749</v>
      </c>
      <c r="BO1225" t="s">
        <v>749</v>
      </c>
      <c r="BP1225" t="s">
        <v>749</v>
      </c>
      <c r="BQ1225" t="s">
        <v>749</v>
      </c>
      <c r="BR1225" t="s">
        <v>749</v>
      </c>
      <c r="BS1225" t="s">
        <v>749</v>
      </c>
      <c r="BT1225" t="s">
        <v>749</v>
      </c>
      <c r="BU1225" t="s">
        <v>749</v>
      </c>
      <c r="BV1225" t="s">
        <v>749</v>
      </c>
      <c r="BW1225" t="s">
        <v>749</v>
      </c>
      <c r="BX1225" t="s">
        <v>749</v>
      </c>
      <c r="BY1225" t="s">
        <v>749</v>
      </c>
      <c r="BZ1225" t="s">
        <v>749</v>
      </c>
      <c r="CA1225" t="s">
        <v>749</v>
      </c>
      <c r="CB1225" t="s">
        <v>749</v>
      </c>
      <c r="CC1225" t="s">
        <v>749</v>
      </c>
      <c r="CD1225" t="s">
        <v>749</v>
      </c>
      <c r="CE1225" t="s">
        <v>749</v>
      </c>
      <c r="CF1225" t="s">
        <v>749</v>
      </c>
      <c r="CG1225" t="s">
        <v>749</v>
      </c>
      <c r="CH1225" t="s">
        <v>749</v>
      </c>
      <c r="CI1225" t="s">
        <v>749</v>
      </c>
      <c r="CJ1225" t="s">
        <v>749</v>
      </c>
      <c r="CK1225" t="s">
        <v>749</v>
      </c>
      <c r="CL1225" t="s">
        <v>749</v>
      </c>
      <c r="CM1225" t="s">
        <v>749</v>
      </c>
      <c r="CN1225" t="s">
        <v>749</v>
      </c>
      <c r="CO1225" t="s">
        <v>749</v>
      </c>
      <c r="CP1225" t="s">
        <v>749</v>
      </c>
      <c r="CQ1225" t="s">
        <v>749</v>
      </c>
      <c r="CR1225" t="s">
        <v>749</v>
      </c>
      <c r="CS1225" t="s">
        <v>749</v>
      </c>
      <c r="CT1225" t="s">
        <v>749</v>
      </c>
      <c r="CU1225" t="s">
        <v>749</v>
      </c>
      <c r="CV1225" t="s">
        <v>749</v>
      </c>
      <c r="CW1225" t="s">
        <v>749</v>
      </c>
      <c r="CX1225" t="s">
        <v>749</v>
      </c>
      <c r="CY1225" t="s">
        <v>749</v>
      </c>
      <c r="CZ1225" t="s">
        <v>749</v>
      </c>
      <c r="DA1225" t="s">
        <v>749</v>
      </c>
      <c r="DB1225" t="s">
        <v>749</v>
      </c>
      <c r="DC1225" t="s">
        <v>749</v>
      </c>
      <c r="DD1225" t="s">
        <v>749</v>
      </c>
      <c r="DE1225" t="s">
        <v>749</v>
      </c>
      <c r="DF1225" t="s">
        <v>749</v>
      </c>
      <c r="DG1225" t="s">
        <v>749</v>
      </c>
      <c r="DH1225" t="s">
        <v>749</v>
      </c>
      <c r="DI1225" t="s">
        <v>749</v>
      </c>
      <c r="DJ1225" t="s">
        <v>749</v>
      </c>
      <c r="DK1225" t="s">
        <v>749</v>
      </c>
      <c r="DL1225" t="s">
        <v>749</v>
      </c>
      <c r="DM1225" t="s">
        <v>749</v>
      </c>
      <c r="DN1225" t="s">
        <v>749</v>
      </c>
      <c r="DO1225" t="s">
        <v>749</v>
      </c>
      <c r="DP1225" t="s">
        <v>749</v>
      </c>
      <c r="DQ1225" t="s">
        <v>749</v>
      </c>
      <c r="DR1225" t="s">
        <v>749</v>
      </c>
      <c r="DS1225" t="s">
        <v>749</v>
      </c>
      <c r="DT1225" t="s">
        <v>749</v>
      </c>
      <c r="DU1225" t="s">
        <v>749</v>
      </c>
      <c r="DV1225" t="s">
        <v>749</v>
      </c>
      <c r="DW1225" t="s">
        <v>749</v>
      </c>
      <c r="DX1225" t="s">
        <v>749</v>
      </c>
      <c r="DY1225" t="s">
        <v>749</v>
      </c>
      <c r="DZ1225" t="s">
        <v>749</v>
      </c>
      <c r="EA1225" t="s">
        <v>749</v>
      </c>
      <c r="EB1225" t="s">
        <v>749</v>
      </c>
      <c r="EC1225" t="s">
        <v>749</v>
      </c>
      <c r="ED1225" t="s">
        <v>749</v>
      </c>
      <c r="EE1225" t="s">
        <v>749</v>
      </c>
      <c r="EF1225" t="s">
        <v>749</v>
      </c>
      <c r="EG1225" t="s">
        <v>749</v>
      </c>
      <c r="EH1225" t="s">
        <v>749</v>
      </c>
      <c r="EI1225" t="s">
        <v>749</v>
      </c>
      <c r="EJ1225" t="s">
        <v>749</v>
      </c>
      <c r="EK1225" t="s">
        <v>749</v>
      </c>
      <c r="EL1225" t="s">
        <v>749</v>
      </c>
      <c r="EM1225" t="s">
        <v>749</v>
      </c>
      <c r="EN1225" t="s">
        <v>749</v>
      </c>
      <c r="EO1225" t="s">
        <v>749</v>
      </c>
      <c r="EP1225" t="s">
        <v>749</v>
      </c>
      <c r="EQ1225" t="s">
        <v>749</v>
      </c>
      <c r="ER1225" t="s">
        <v>749</v>
      </c>
      <c r="ES1225" t="s">
        <v>749</v>
      </c>
      <c r="ET1225" t="s">
        <v>749</v>
      </c>
      <c r="EU1225" t="s">
        <v>749</v>
      </c>
      <c r="EV1225" t="s">
        <v>749</v>
      </c>
      <c r="EW1225" t="s">
        <v>749</v>
      </c>
      <c r="EX1225" t="s">
        <v>749</v>
      </c>
      <c r="EY1225" t="s">
        <v>749</v>
      </c>
      <c r="EZ1225" t="s">
        <v>749</v>
      </c>
      <c r="FA1225" t="s">
        <v>749</v>
      </c>
      <c r="FB1225" t="s">
        <v>749</v>
      </c>
      <c r="FC1225" t="s">
        <v>749</v>
      </c>
      <c r="FD1225" t="s">
        <v>749</v>
      </c>
      <c r="FE1225" t="s">
        <v>749</v>
      </c>
      <c r="FF1225" t="s">
        <v>749</v>
      </c>
      <c r="FG1225" t="s">
        <v>749</v>
      </c>
      <c r="FH1225" t="s">
        <v>749</v>
      </c>
      <c r="FI1225" t="s">
        <v>749</v>
      </c>
      <c r="FJ1225" t="s">
        <v>749</v>
      </c>
      <c r="FK1225" t="s">
        <v>749</v>
      </c>
      <c r="FL1225" t="s">
        <v>749</v>
      </c>
      <c r="FM1225" t="s">
        <v>749</v>
      </c>
      <c r="FN1225" t="s">
        <v>749</v>
      </c>
      <c r="FO1225" t="s">
        <v>749</v>
      </c>
      <c r="FP1225" t="s">
        <v>749</v>
      </c>
      <c r="FQ1225" t="s">
        <v>749</v>
      </c>
      <c r="FR1225" t="s">
        <v>749</v>
      </c>
      <c r="FS1225" t="s">
        <v>749</v>
      </c>
      <c r="FT1225" t="s">
        <v>749</v>
      </c>
      <c r="FU1225" t="s">
        <v>749</v>
      </c>
      <c r="FV1225" t="s">
        <v>749</v>
      </c>
      <c r="FW1225" t="s">
        <v>749</v>
      </c>
      <c r="FX1225" t="s">
        <v>749</v>
      </c>
      <c r="FY1225" t="s">
        <v>749</v>
      </c>
      <c r="FZ1225" t="s">
        <v>749</v>
      </c>
      <c r="GA1225" t="s">
        <v>749</v>
      </c>
      <c r="GB1225" t="s">
        <v>749</v>
      </c>
      <c r="GC1225" t="s">
        <v>749</v>
      </c>
      <c r="GD1225" t="s">
        <v>749</v>
      </c>
      <c r="GE1225" t="s">
        <v>749</v>
      </c>
      <c r="GF1225" t="s">
        <v>749</v>
      </c>
      <c r="GG1225" t="s">
        <v>749</v>
      </c>
      <c r="GH1225" t="s">
        <v>749</v>
      </c>
      <c r="GI1225" t="s">
        <v>749</v>
      </c>
      <c r="GJ1225" t="s">
        <v>749</v>
      </c>
      <c r="GK1225" t="s">
        <v>749</v>
      </c>
      <c r="GL1225" t="s">
        <v>749</v>
      </c>
      <c r="GM1225" t="s">
        <v>749</v>
      </c>
      <c r="GN1225" t="s">
        <v>749</v>
      </c>
      <c r="GO1225" t="s">
        <v>749</v>
      </c>
      <c r="GP1225" t="s">
        <v>749</v>
      </c>
      <c r="GQ1225" t="s">
        <v>749</v>
      </c>
      <c r="GR1225" t="s">
        <v>749</v>
      </c>
      <c r="GS1225" t="s">
        <v>749</v>
      </c>
      <c r="GT1225" t="s">
        <v>749</v>
      </c>
      <c r="GU1225" t="s">
        <v>749</v>
      </c>
      <c r="GV1225" t="s">
        <v>749</v>
      </c>
      <c r="GW1225" t="s">
        <v>749</v>
      </c>
      <c r="GX1225" t="s">
        <v>749</v>
      </c>
      <c r="GY1225" t="s">
        <v>749</v>
      </c>
      <c r="GZ1225" t="s">
        <v>749</v>
      </c>
      <c r="HA1225" t="s">
        <v>749</v>
      </c>
      <c r="HB1225" t="s">
        <v>749</v>
      </c>
      <c r="HC1225" t="s">
        <v>749</v>
      </c>
      <c r="HD1225" t="s">
        <v>749</v>
      </c>
      <c r="HE1225" t="s">
        <v>749</v>
      </c>
      <c r="HF1225" t="s">
        <v>749</v>
      </c>
      <c r="HG1225" t="s">
        <v>749</v>
      </c>
      <c r="HH1225" t="s">
        <v>749</v>
      </c>
      <c r="HI1225" t="s">
        <v>749</v>
      </c>
      <c r="HJ1225" t="s">
        <v>749</v>
      </c>
      <c r="HK1225" t="s">
        <v>749</v>
      </c>
      <c r="HL1225" t="s">
        <v>749</v>
      </c>
      <c r="HM1225" t="s">
        <v>749</v>
      </c>
      <c r="HN1225" t="s">
        <v>749</v>
      </c>
      <c r="HO1225" t="s">
        <v>749</v>
      </c>
      <c r="HP1225" t="s">
        <v>749</v>
      </c>
      <c r="HQ1225" t="s">
        <v>749</v>
      </c>
      <c r="HR1225" t="s">
        <v>749</v>
      </c>
      <c r="HS1225" t="s">
        <v>749</v>
      </c>
      <c r="HT1225" t="s">
        <v>749</v>
      </c>
      <c r="HU1225" t="s">
        <v>749</v>
      </c>
      <c r="HV1225" t="s">
        <v>749</v>
      </c>
      <c r="HW1225" t="s">
        <v>749</v>
      </c>
      <c r="HX1225" t="s">
        <v>749</v>
      </c>
      <c r="HY1225" t="s">
        <v>749</v>
      </c>
      <c r="HZ1225" t="s">
        <v>749</v>
      </c>
      <c r="IA1225" t="s">
        <v>749</v>
      </c>
      <c r="IB1225" t="s">
        <v>749</v>
      </c>
      <c r="IC1225" t="s">
        <v>749</v>
      </c>
      <c r="ID1225" t="s">
        <v>749</v>
      </c>
      <c r="IE1225" t="s">
        <v>749</v>
      </c>
      <c r="IF1225" t="s">
        <v>749</v>
      </c>
      <c r="IG1225" t="s">
        <v>749</v>
      </c>
      <c r="IH1225" t="s">
        <v>749</v>
      </c>
      <c r="II1225" t="s">
        <v>749</v>
      </c>
      <c r="IJ1225" t="s">
        <v>749</v>
      </c>
      <c r="IK1225" t="s">
        <v>749</v>
      </c>
      <c r="IL1225" t="s">
        <v>749</v>
      </c>
      <c r="IM1225" t="s">
        <v>749</v>
      </c>
      <c r="IN1225" t="s">
        <v>749</v>
      </c>
      <c r="IO1225" t="s">
        <v>749</v>
      </c>
      <c r="IP1225" t="s">
        <v>749</v>
      </c>
      <c r="IQ1225" t="s">
        <v>749</v>
      </c>
      <c r="IR1225" t="s">
        <v>749</v>
      </c>
      <c r="IS1225" t="s">
        <v>749</v>
      </c>
      <c r="IT1225" t="s">
        <v>749</v>
      </c>
      <c r="IU1225" t="s">
        <v>749</v>
      </c>
      <c r="IV1225" t="s">
        <v>749</v>
      </c>
      <c r="IW1225" t="s">
        <v>749</v>
      </c>
      <c r="IX1225" t="s">
        <v>749</v>
      </c>
      <c r="IY1225" t="s">
        <v>749</v>
      </c>
      <c r="IZ1225" t="s">
        <v>749</v>
      </c>
      <c r="JA1225" t="s">
        <v>749</v>
      </c>
      <c r="JB1225" t="s">
        <v>749</v>
      </c>
      <c r="JC1225" t="s">
        <v>749</v>
      </c>
      <c r="JD1225" t="s">
        <v>749</v>
      </c>
      <c r="JE1225" t="s">
        <v>749</v>
      </c>
      <c r="JF1225" t="s">
        <v>749</v>
      </c>
      <c r="JG1225" t="s">
        <v>749</v>
      </c>
      <c r="JH1225" t="s">
        <v>749</v>
      </c>
      <c r="JI1225" t="s">
        <v>749</v>
      </c>
      <c r="JJ1225" t="s">
        <v>749</v>
      </c>
      <c r="JK1225" t="s">
        <v>749</v>
      </c>
      <c r="JL1225" t="s">
        <v>749</v>
      </c>
      <c r="JM1225" t="s">
        <v>749</v>
      </c>
      <c r="JN1225" t="s">
        <v>749</v>
      </c>
      <c r="JO1225" t="s">
        <v>749</v>
      </c>
      <c r="JP1225" t="s">
        <v>749</v>
      </c>
      <c r="JQ1225" t="s">
        <v>749</v>
      </c>
      <c r="JR1225" t="s">
        <v>749</v>
      </c>
      <c r="JS1225" t="s">
        <v>749</v>
      </c>
      <c r="JT1225" t="s">
        <v>749</v>
      </c>
      <c r="JU1225" t="s">
        <v>749</v>
      </c>
      <c r="JV1225" t="s">
        <v>749</v>
      </c>
      <c r="JW1225" t="s">
        <v>749</v>
      </c>
      <c r="JX1225" t="s">
        <v>749</v>
      </c>
      <c r="JY1225" t="s">
        <v>749</v>
      </c>
      <c r="JZ1225" t="s">
        <v>749</v>
      </c>
      <c r="KA1225" t="s">
        <v>749</v>
      </c>
      <c r="KB1225" t="s">
        <v>749</v>
      </c>
      <c r="KC1225" t="s">
        <v>749</v>
      </c>
      <c r="KD1225" t="s">
        <v>749</v>
      </c>
      <c r="KE1225" t="s">
        <v>749</v>
      </c>
      <c r="KF1225" t="s">
        <v>749</v>
      </c>
      <c r="KG1225" t="s">
        <v>749</v>
      </c>
      <c r="KH1225" t="s">
        <v>749</v>
      </c>
      <c r="KI1225" t="s">
        <v>749</v>
      </c>
      <c r="KJ1225" t="s">
        <v>749</v>
      </c>
      <c r="KK1225" t="s">
        <v>749</v>
      </c>
      <c r="KL1225" t="s">
        <v>749</v>
      </c>
      <c r="KM1225" t="s">
        <v>749</v>
      </c>
      <c r="KN1225" t="s">
        <v>749</v>
      </c>
      <c r="KO1225" t="s">
        <v>749</v>
      </c>
      <c r="KP1225" t="s">
        <v>749</v>
      </c>
      <c r="KQ1225" t="s">
        <v>749</v>
      </c>
      <c r="KR1225" t="s">
        <v>749</v>
      </c>
      <c r="KS1225" t="s">
        <v>749</v>
      </c>
      <c r="KT1225" t="s">
        <v>749</v>
      </c>
      <c r="KU1225" t="s">
        <v>749</v>
      </c>
      <c r="KV1225" t="s">
        <v>749</v>
      </c>
      <c r="KW1225" t="s">
        <v>749</v>
      </c>
      <c r="KX1225" t="s">
        <v>749</v>
      </c>
      <c r="KY1225" t="s">
        <v>749</v>
      </c>
      <c r="KZ1225" t="s">
        <v>749</v>
      </c>
      <c r="LA1225" t="s">
        <v>749</v>
      </c>
      <c r="LB1225" t="s">
        <v>749</v>
      </c>
      <c r="LC1225" t="s">
        <v>749</v>
      </c>
      <c r="LD1225" t="s">
        <v>749</v>
      </c>
      <c r="LE1225" t="s">
        <v>749</v>
      </c>
      <c r="LF1225" t="s">
        <v>749</v>
      </c>
      <c r="LG1225" t="s">
        <v>749</v>
      </c>
      <c r="LH1225" t="s">
        <v>749</v>
      </c>
      <c r="LI1225" t="s">
        <v>749</v>
      </c>
      <c r="LJ1225" t="s">
        <v>749</v>
      </c>
      <c r="LK1225" t="s">
        <v>749</v>
      </c>
      <c r="LL1225" t="s">
        <v>749</v>
      </c>
      <c r="LM1225" t="s">
        <v>749</v>
      </c>
      <c r="LN1225" t="s">
        <v>749</v>
      </c>
      <c r="LO1225" t="s">
        <v>749</v>
      </c>
      <c r="LP1225" t="s">
        <v>749</v>
      </c>
      <c r="LQ1225" t="s">
        <v>749</v>
      </c>
      <c r="LR1225" t="s">
        <v>749</v>
      </c>
      <c r="LS1225" t="s">
        <v>749</v>
      </c>
      <c r="LT1225" t="s">
        <v>749</v>
      </c>
      <c r="LU1225" t="s">
        <v>749</v>
      </c>
      <c r="LV1225" t="s">
        <v>749</v>
      </c>
      <c r="LW1225" t="s">
        <v>749</v>
      </c>
      <c r="LX1225" t="s">
        <v>749</v>
      </c>
      <c r="LY1225" t="s">
        <v>749</v>
      </c>
      <c r="LZ1225" t="s">
        <v>749</v>
      </c>
      <c r="MA1225" t="s">
        <v>749</v>
      </c>
      <c r="MB1225" t="s">
        <v>749</v>
      </c>
      <c r="MC1225" t="s">
        <v>749</v>
      </c>
      <c r="MD1225" t="s">
        <v>749</v>
      </c>
      <c r="ME1225" t="s">
        <v>749</v>
      </c>
      <c r="MF1225" t="s">
        <v>749</v>
      </c>
      <c r="MG1225" t="s">
        <v>749</v>
      </c>
      <c r="MH1225" t="s">
        <v>749</v>
      </c>
      <c r="MI1225" t="s">
        <v>749</v>
      </c>
      <c r="MJ1225" t="s">
        <v>749</v>
      </c>
      <c r="MK1225" t="s">
        <v>749</v>
      </c>
      <c r="ML1225" t="s">
        <v>749</v>
      </c>
      <c r="MM1225" t="s">
        <v>749</v>
      </c>
      <c r="MN1225" t="s">
        <v>749</v>
      </c>
      <c r="MO1225" t="s">
        <v>749</v>
      </c>
      <c r="MP1225" t="s">
        <v>749</v>
      </c>
      <c r="MQ1225" t="s">
        <v>749</v>
      </c>
      <c r="MR1225" t="s">
        <v>749</v>
      </c>
      <c r="MS1225" t="s">
        <v>749</v>
      </c>
      <c r="MT1225" t="s">
        <v>749</v>
      </c>
      <c r="MU1225" t="s">
        <v>749</v>
      </c>
      <c r="MV1225" t="s">
        <v>749</v>
      </c>
      <c r="MW1225" t="s">
        <v>749</v>
      </c>
      <c r="MX1225" t="s">
        <v>749</v>
      </c>
      <c r="MY1225" t="s">
        <v>749</v>
      </c>
      <c r="MZ1225" t="s">
        <v>749</v>
      </c>
      <c r="NA1225" t="s">
        <v>749</v>
      </c>
      <c r="NB1225" t="s">
        <v>749</v>
      </c>
      <c r="NC1225" t="s">
        <v>749</v>
      </c>
      <c r="ND1225" t="s">
        <v>749</v>
      </c>
      <c r="NE1225" t="s">
        <v>749</v>
      </c>
      <c r="NF1225" t="s">
        <v>749</v>
      </c>
      <c r="NG1225" t="s">
        <v>749</v>
      </c>
      <c r="NH1225" t="s">
        <v>749</v>
      </c>
      <c r="NI1225" t="s">
        <v>749</v>
      </c>
      <c r="NJ1225" t="s">
        <v>749</v>
      </c>
      <c r="NK1225" t="s">
        <v>749</v>
      </c>
      <c r="NL1225" t="s">
        <v>749</v>
      </c>
      <c r="NM1225" t="s">
        <v>749</v>
      </c>
      <c r="NN1225" t="s">
        <v>749</v>
      </c>
      <c r="NO1225" t="s">
        <v>749</v>
      </c>
      <c r="NP1225" t="s">
        <v>749</v>
      </c>
      <c r="NQ1225" t="s">
        <v>749</v>
      </c>
      <c r="NR1225" t="s">
        <v>749</v>
      </c>
      <c r="NS1225" t="s">
        <v>749</v>
      </c>
      <c r="NT1225" t="s">
        <v>749</v>
      </c>
      <c r="NU1225" t="s">
        <v>749</v>
      </c>
      <c r="NV1225" t="s">
        <v>749</v>
      </c>
      <c r="NW1225" t="s">
        <v>749</v>
      </c>
      <c r="NX1225" t="s">
        <v>749</v>
      </c>
      <c r="NY1225" t="s">
        <v>749</v>
      </c>
      <c r="NZ1225" t="s">
        <v>749</v>
      </c>
      <c r="OA1225" t="s">
        <v>749</v>
      </c>
      <c r="OB1225" t="s">
        <v>749</v>
      </c>
      <c r="OC1225" t="s">
        <v>749</v>
      </c>
      <c r="OD1225" t="s">
        <v>749</v>
      </c>
      <c r="OE1225" t="s">
        <v>749</v>
      </c>
      <c r="OF1225" t="s">
        <v>749</v>
      </c>
      <c r="OG1225" t="s">
        <v>749</v>
      </c>
      <c r="OH1225" t="s">
        <v>749</v>
      </c>
      <c r="OI1225" t="s">
        <v>749</v>
      </c>
      <c r="OJ1225" t="s">
        <v>749</v>
      </c>
      <c r="OK1225" t="s">
        <v>749</v>
      </c>
      <c r="OL1225" t="s">
        <v>749</v>
      </c>
      <c r="OM1225" t="s">
        <v>749</v>
      </c>
      <c r="ON1225" t="s">
        <v>749</v>
      </c>
      <c r="OO1225" t="s">
        <v>749</v>
      </c>
      <c r="OP1225" t="s">
        <v>749</v>
      </c>
      <c r="OQ1225" t="s">
        <v>749</v>
      </c>
      <c r="OR1225" t="s">
        <v>749</v>
      </c>
      <c r="OS1225" t="s">
        <v>749</v>
      </c>
      <c r="OT1225" t="s">
        <v>749</v>
      </c>
      <c r="OU1225" t="s">
        <v>749</v>
      </c>
      <c r="OV1225" t="s">
        <v>749</v>
      </c>
      <c r="OW1225" t="s">
        <v>749</v>
      </c>
      <c r="OX1225" t="s">
        <v>749</v>
      </c>
      <c r="OY1225" t="s">
        <v>749</v>
      </c>
      <c r="OZ1225" t="s">
        <v>749</v>
      </c>
      <c r="PA1225" t="s">
        <v>749</v>
      </c>
      <c r="PB1225" t="s">
        <v>749</v>
      </c>
      <c r="PC1225" t="s">
        <v>749</v>
      </c>
      <c r="PD1225" t="s">
        <v>749</v>
      </c>
      <c r="PE1225" t="s">
        <v>749</v>
      </c>
      <c r="PF1225" t="s">
        <v>749</v>
      </c>
      <c r="PG1225" t="s">
        <v>749</v>
      </c>
      <c r="PH1225" t="s">
        <v>749</v>
      </c>
      <c r="PI1225" t="s">
        <v>749</v>
      </c>
      <c r="PJ1225" t="s">
        <v>749</v>
      </c>
      <c r="PK1225" t="s">
        <v>749</v>
      </c>
      <c r="PL1225" t="s">
        <v>749</v>
      </c>
      <c r="PM1225" t="s">
        <v>749</v>
      </c>
      <c r="PN1225" t="s">
        <v>749</v>
      </c>
      <c r="PO1225" t="s">
        <v>749</v>
      </c>
      <c r="PP1225" t="s">
        <v>749</v>
      </c>
      <c r="PQ1225" t="s">
        <v>749</v>
      </c>
      <c r="PR1225" t="s">
        <v>749</v>
      </c>
      <c r="PS1225" t="s">
        <v>749</v>
      </c>
      <c r="PT1225" t="s">
        <v>749</v>
      </c>
      <c r="PU1225" t="s">
        <v>749</v>
      </c>
      <c r="PV1225" t="s">
        <v>749</v>
      </c>
      <c r="PW1225" t="s">
        <v>749</v>
      </c>
      <c r="PX1225" t="s">
        <v>749</v>
      </c>
      <c r="PY1225" t="s">
        <v>749</v>
      </c>
      <c r="PZ1225" t="s">
        <v>749</v>
      </c>
      <c r="QA1225" t="s">
        <v>749</v>
      </c>
      <c r="QB1225" t="s">
        <v>749</v>
      </c>
      <c r="QC1225" t="s">
        <v>749</v>
      </c>
      <c r="QD1225" t="s">
        <v>749</v>
      </c>
      <c r="QE1225" t="s">
        <v>749</v>
      </c>
      <c r="QF1225" t="s">
        <v>749</v>
      </c>
      <c r="QG1225" t="s">
        <v>749</v>
      </c>
      <c r="QH1225" t="s">
        <v>749</v>
      </c>
      <c r="QI1225" t="s">
        <v>749</v>
      </c>
      <c r="QJ1225" t="s">
        <v>749</v>
      </c>
      <c r="QK1225" t="s">
        <v>749</v>
      </c>
      <c r="QL1225" t="s">
        <v>749</v>
      </c>
      <c r="QM1225" t="s">
        <v>749</v>
      </c>
      <c r="QN1225" t="s">
        <v>749</v>
      </c>
      <c r="QO1225" t="s">
        <v>749</v>
      </c>
      <c r="QP1225" t="s">
        <v>749</v>
      </c>
      <c r="QQ1225" t="s">
        <v>749</v>
      </c>
      <c r="QR1225" t="s">
        <v>749</v>
      </c>
      <c r="QS1225" t="s">
        <v>749</v>
      </c>
      <c r="QT1225" t="s">
        <v>749</v>
      </c>
      <c r="QU1225" t="s">
        <v>749</v>
      </c>
      <c r="QV1225" t="s">
        <v>749</v>
      </c>
      <c r="QW1225" t="s">
        <v>749</v>
      </c>
      <c r="QX1225" t="s">
        <v>749</v>
      </c>
      <c r="QY1225" t="s">
        <v>749</v>
      </c>
      <c r="QZ1225" t="s">
        <v>749</v>
      </c>
      <c r="RA1225" t="s">
        <v>749</v>
      </c>
      <c r="RB1225" t="s">
        <v>749</v>
      </c>
      <c r="RC1225" t="s">
        <v>749</v>
      </c>
      <c r="RD1225" t="s">
        <v>749</v>
      </c>
      <c r="RE1225" t="s">
        <v>749</v>
      </c>
      <c r="RF1225" t="s">
        <v>749</v>
      </c>
      <c r="RG1225" t="s">
        <v>749</v>
      </c>
      <c r="RH1225" t="s">
        <v>749</v>
      </c>
      <c r="RI1225" t="s">
        <v>749</v>
      </c>
      <c r="RJ1225" t="s">
        <v>749</v>
      </c>
      <c r="RK1225" t="s">
        <v>749</v>
      </c>
      <c r="RL1225" t="s">
        <v>749</v>
      </c>
      <c r="RM1225" t="s">
        <v>749</v>
      </c>
      <c r="RN1225" t="s">
        <v>749</v>
      </c>
      <c r="RO1225" t="s">
        <v>749</v>
      </c>
      <c r="RP1225" t="s">
        <v>749</v>
      </c>
      <c r="RQ1225" t="s">
        <v>749</v>
      </c>
      <c r="RR1225" t="s">
        <v>749</v>
      </c>
      <c r="RS1225" t="s">
        <v>749</v>
      </c>
      <c r="RT1225" t="s">
        <v>749</v>
      </c>
      <c r="RU1225" t="s">
        <v>749</v>
      </c>
      <c r="RV1225" t="s">
        <v>749</v>
      </c>
      <c r="RW1225" t="s">
        <v>749</v>
      </c>
      <c r="RX1225" t="s">
        <v>749</v>
      </c>
      <c r="RY1225" t="s">
        <v>749</v>
      </c>
      <c r="RZ1225" t="s">
        <v>749</v>
      </c>
      <c r="SA1225" t="s">
        <v>749</v>
      </c>
      <c r="SB1225" t="s">
        <v>749</v>
      </c>
      <c r="SC1225" t="s">
        <v>749</v>
      </c>
      <c r="SD1225" t="s">
        <v>749</v>
      </c>
      <c r="SE1225" t="s">
        <v>749</v>
      </c>
      <c r="SF1225" t="s">
        <v>749</v>
      </c>
      <c r="SG1225" t="s">
        <v>749</v>
      </c>
      <c r="SH1225" t="s">
        <v>749</v>
      </c>
      <c r="SI1225" t="s">
        <v>749</v>
      </c>
      <c r="SJ1225" t="s">
        <v>749</v>
      </c>
      <c r="SK1225" t="s">
        <v>749</v>
      </c>
      <c r="SL1225" t="s">
        <v>749</v>
      </c>
      <c r="SM1225" t="s">
        <v>749</v>
      </c>
      <c r="SN1225" t="s">
        <v>749</v>
      </c>
      <c r="SO1225" t="s">
        <v>749</v>
      </c>
      <c r="SP1225" t="s">
        <v>749</v>
      </c>
      <c r="SQ1225" t="s">
        <v>749</v>
      </c>
      <c r="SR1225" t="s">
        <v>749</v>
      </c>
      <c r="SS1225" t="s">
        <v>749</v>
      </c>
      <c r="ST1225" t="s">
        <v>749</v>
      </c>
      <c r="SU1225" t="s">
        <v>749</v>
      </c>
      <c r="SV1225" t="s">
        <v>749</v>
      </c>
      <c r="SW1225" t="s">
        <v>749</v>
      </c>
      <c r="SX1225" t="s">
        <v>749</v>
      </c>
      <c r="SY1225" t="s">
        <v>749</v>
      </c>
      <c r="SZ1225" t="s">
        <v>749</v>
      </c>
      <c r="TA1225" t="s">
        <v>749</v>
      </c>
      <c r="TB1225" t="s">
        <v>749</v>
      </c>
      <c r="TC1225" t="s">
        <v>749</v>
      </c>
      <c r="TD1225" t="s">
        <v>749</v>
      </c>
      <c r="TE1225" t="s">
        <v>749</v>
      </c>
      <c r="TF1225" t="s">
        <v>749</v>
      </c>
      <c r="TG1225" t="s">
        <v>749</v>
      </c>
      <c r="TH1225" t="s">
        <v>749</v>
      </c>
      <c r="TI1225" t="s">
        <v>749</v>
      </c>
      <c r="TJ1225" t="s">
        <v>749</v>
      </c>
      <c r="TK1225" t="s">
        <v>749</v>
      </c>
      <c r="TL1225" t="s">
        <v>749</v>
      </c>
      <c r="TM1225" t="s">
        <v>749</v>
      </c>
      <c r="TN1225" t="s">
        <v>749</v>
      </c>
      <c r="TO1225" t="s">
        <v>749</v>
      </c>
      <c r="TP1225" t="s">
        <v>749</v>
      </c>
      <c r="TQ1225" t="s">
        <v>749</v>
      </c>
      <c r="TR1225" t="s">
        <v>749</v>
      </c>
      <c r="TS1225" t="s">
        <v>749</v>
      </c>
      <c r="TT1225" t="s">
        <v>749</v>
      </c>
      <c r="TU1225" t="s">
        <v>749</v>
      </c>
      <c r="TV1225" t="s">
        <v>749</v>
      </c>
      <c r="TW1225" t="s">
        <v>749</v>
      </c>
      <c r="TX1225" t="s">
        <v>749</v>
      </c>
      <c r="TY1225" t="s">
        <v>749</v>
      </c>
      <c r="TZ1225" t="s">
        <v>749</v>
      </c>
      <c r="UA1225" t="s">
        <v>749</v>
      </c>
      <c r="UB1225" t="s">
        <v>749</v>
      </c>
      <c r="UC1225" t="s">
        <v>749</v>
      </c>
      <c r="UD1225" t="s">
        <v>749</v>
      </c>
      <c r="UE1225" t="s">
        <v>749</v>
      </c>
      <c r="UF1225" t="s">
        <v>749</v>
      </c>
      <c r="UG1225" t="s">
        <v>749</v>
      </c>
      <c r="UH1225" t="s">
        <v>749</v>
      </c>
      <c r="UI1225" t="s">
        <v>749</v>
      </c>
      <c r="UJ1225" t="s">
        <v>749</v>
      </c>
      <c r="UK1225" t="s">
        <v>749</v>
      </c>
      <c r="UL1225" t="s">
        <v>749</v>
      </c>
      <c r="UM1225" t="s">
        <v>749</v>
      </c>
      <c r="UN1225" t="s">
        <v>749</v>
      </c>
      <c r="UO1225" t="s">
        <v>749</v>
      </c>
      <c r="UP1225" t="s">
        <v>749</v>
      </c>
      <c r="UQ1225" t="s">
        <v>749</v>
      </c>
      <c r="UR1225" t="s">
        <v>749</v>
      </c>
      <c r="US1225" t="s">
        <v>749</v>
      </c>
      <c r="UT1225" t="s">
        <v>749</v>
      </c>
      <c r="UU1225" t="s">
        <v>749</v>
      </c>
      <c r="UV1225" t="s">
        <v>749</v>
      </c>
      <c r="UW1225" t="s">
        <v>749</v>
      </c>
      <c r="UX1225" t="s">
        <v>749</v>
      </c>
      <c r="UY1225" t="s">
        <v>749</v>
      </c>
      <c r="UZ1225" t="s">
        <v>749</v>
      </c>
      <c r="VA1225" t="s">
        <v>749</v>
      </c>
      <c r="VB1225" t="s">
        <v>749</v>
      </c>
      <c r="VC1225" t="s">
        <v>749</v>
      </c>
      <c r="VD1225" t="s">
        <v>749</v>
      </c>
      <c r="VE1225" t="s">
        <v>749</v>
      </c>
      <c r="VF1225" t="s">
        <v>749</v>
      </c>
      <c r="VG1225" t="s">
        <v>749</v>
      </c>
      <c r="VH1225" t="s">
        <v>749</v>
      </c>
      <c r="VI1225" t="s">
        <v>749</v>
      </c>
      <c r="VJ1225" t="s">
        <v>749</v>
      </c>
      <c r="VK1225" t="s">
        <v>749</v>
      </c>
      <c r="VL1225" t="s">
        <v>749</v>
      </c>
      <c r="VM1225" t="s">
        <v>749</v>
      </c>
      <c r="VN1225" t="s">
        <v>749</v>
      </c>
      <c r="VO1225" t="s">
        <v>749</v>
      </c>
      <c r="VP1225" t="s">
        <v>749</v>
      </c>
      <c r="VQ1225" t="s">
        <v>749</v>
      </c>
      <c r="VR1225" t="s">
        <v>749</v>
      </c>
      <c r="VS1225" t="s">
        <v>749</v>
      </c>
      <c r="VT1225" t="s">
        <v>749</v>
      </c>
      <c r="VU1225" t="s">
        <v>749</v>
      </c>
      <c r="VV1225" t="s">
        <v>749</v>
      </c>
      <c r="VW1225" t="s">
        <v>749</v>
      </c>
      <c r="VX1225" t="s">
        <v>749</v>
      </c>
      <c r="VY1225" t="s">
        <v>749</v>
      </c>
      <c r="VZ1225" t="s">
        <v>749</v>
      </c>
      <c r="WA1225" t="s">
        <v>749</v>
      </c>
      <c r="WB1225" t="s">
        <v>749</v>
      </c>
      <c r="WC1225" t="s">
        <v>749</v>
      </c>
      <c r="WD1225" t="s">
        <v>749</v>
      </c>
      <c r="WE1225" t="s">
        <v>749</v>
      </c>
      <c r="WF1225" t="s">
        <v>749</v>
      </c>
      <c r="WG1225" t="s">
        <v>749</v>
      </c>
      <c r="WH1225" t="s">
        <v>749</v>
      </c>
      <c r="WI1225" t="s">
        <v>749</v>
      </c>
      <c r="WJ1225" t="s">
        <v>749</v>
      </c>
      <c r="WK1225" t="s">
        <v>749</v>
      </c>
      <c r="WL1225" t="s">
        <v>749</v>
      </c>
      <c r="WM1225" t="s">
        <v>749</v>
      </c>
      <c r="WN1225" t="s">
        <v>749</v>
      </c>
      <c r="WO1225" t="s">
        <v>749</v>
      </c>
      <c r="WP1225" t="s">
        <v>749</v>
      </c>
      <c r="WQ1225" t="s">
        <v>749</v>
      </c>
      <c r="WR1225" t="s">
        <v>749</v>
      </c>
      <c r="WS1225" t="s">
        <v>749</v>
      </c>
      <c r="WT1225" t="s">
        <v>749</v>
      </c>
      <c r="WU1225" t="s">
        <v>749</v>
      </c>
      <c r="WV1225" t="s">
        <v>749</v>
      </c>
      <c r="WW1225" t="s">
        <v>749</v>
      </c>
      <c r="WX1225" t="s">
        <v>749</v>
      </c>
      <c r="WY1225" t="s">
        <v>749</v>
      </c>
      <c r="WZ1225" t="s">
        <v>749</v>
      </c>
      <c r="XA1225" t="s">
        <v>749</v>
      </c>
      <c r="XB1225" t="s">
        <v>749</v>
      </c>
      <c r="XC1225" t="s">
        <v>749</v>
      </c>
      <c r="XD1225" t="s">
        <v>749</v>
      </c>
      <c r="XE1225" t="s">
        <v>749</v>
      </c>
      <c r="XF1225" t="s">
        <v>749</v>
      </c>
      <c r="XG1225" t="s">
        <v>749</v>
      </c>
      <c r="XH1225" t="s">
        <v>749</v>
      </c>
      <c r="XI1225" t="s">
        <v>749</v>
      </c>
      <c r="XJ1225" t="s">
        <v>749</v>
      </c>
      <c r="XK1225" t="s">
        <v>749</v>
      </c>
      <c r="XL1225" t="s">
        <v>749</v>
      </c>
      <c r="XM1225" t="s">
        <v>749</v>
      </c>
      <c r="XN1225" t="s">
        <v>749</v>
      </c>
      <c r="XO1225" t="s">
        <v>749</v>
      </c>
      <c r="XP1225" t="s">
        <v>749</v>
      </c>
      <c r="XQ1225" t="s">
        <v>749</v>
      </c>
      <c r="XR1225" t="s">
        <v>749</v>
      </c>
      <c r="XS1225" t="s">
        <v>749</v>
      </c>
      <c r="XT1225" t="s">
        <v>749</v>
      </c>
      <c r="XU1225" t="s">
        <v>749</v>
      </c>
      <c r="XV1225" t="s">
        <v>749</v>
      </c>
      <c r="XW1225" t="s">
        <v>749</v>
      </c>
      <c r="XX1225" t="s">
        <v>749</v>
      </c>
      <c r="XY1225" t="s">
        <v>749</v>
      </c>
      <c r="XZ1225" t="s">
        <v>749</v>
      </c>
      <c r="YA1225" t="s">
        <v>749</v>
      </c>
      <c r="YB1225" t="s">
        <v>749</v>
      </c>
      <c r="YC1225" t="s">
        <v>749</v>
      </c>
      <c r="YD1225" t="s">
        <v>749</v>
      </c>
      <c r="YE1225" t="s">
        <v>749</v>
      </c>
      <c r="YF1225" t="s">
        <v>749</v>
      </c>
      <c r="YG1225" t="s">
        <v>749</v>
      </c>
      <c r="YH1225" t="s">
        <v>749</v>
      </c>
      <c r="YI1225" t="s">
        <v>749</v>
      </c>
      <c r="YJ1225" t="s">
        <v>749</v>
      </c>
      <c r="YK1225" t="s">
        <v>749</v>
      </c>
      <c r="YL1225" t="s">
        <v>749</v>
      </c>
      <c r="YM1225" t="s">
        <v>749</v>
      </c>
      <c r="YN1225" t="s">
        <v>749</v>
      </c>
      <c r="YO1225" t="s">
        <v>749</v>
      </c>
      <c r="YP1225" t="s">
        <v>749</v>
      </c>
      <c r="YQ1225" t="s">
        <v>749</v>
      </c>
      <c r="YR1225" t="s">
        <v>749</v>
      </c>
      <c r="YS1225" t="s">
        <v>749</v>
      </c>
      <c r="YT1225" t="s">
        <v>749</v>
      </c>
      <c r="YU1225" t="s">
        <v>749</v>
      </c>
      <c r="YV1225" t="s">
        <v>749</v>
      </c>
      <c r="YW1225" t="s">
        <v>749</v>
      </c>
      <c r="YX1225" t="s">
        <v>749</v>
      </c>
      <c r="YY1225" t="s">
        <v>749</v>
      </c>
      <c r="YZ1225" t="s">
        <v>749</v>
      </c>
      <c r="ZA1225" t="s">
        <v>749</v>
      </c>
      <c r="ZB1225" t="s">
        <v>749</v>
      </c>
      <c r="ZC1225" t="s">
        <v>749</v>
      </c>
      <c r="ZD1225" t="s">
        <v>749</v>
      </c>
      <c r="ZE1225" t="s">
        <v>749</v>
      </c>
      <c r="ZF1225" t="s">
        <v>749</v>
      </c>
      <c r="ZG1225" t="s">
        <v>749</v>
      </c>
      <c r="ZH1225" t="s">
        <v>749</v>
      </c>
      <c r="ZI1225" t="s">
        <v>749</v>
      </c>
      <c r="ZJ1225" t="s">
        <v>749</v>
      </c>
      <c r="ZK1225" t="s">
        <v>749</v>
      </c>
      <c r="ZL1225" t="s">
        <v>749</v>
      </c>
      <c r="ZM1225" t="s">
        <v>749</v>
      </c>
      <c r="ZN1225" t="s">
        <v>749</v>
      </c>
      <c r="ZO1225" t="s">
        <v>749</v>
      </c>
      <c r="ZP1225" t="s">
        <v>749</v>
      </c>
      <c r="ZQ1225" t="s">
        <v>749</v>
      </c>
      <c r="ZR1225" t="s">
        <v>749</v>
      </c>
      <c r="ZS1225" t="s">
        <v>749</v>
      </c>
      <c r="ZT1225" t="s">
        <v>749</v>
      </c>
      <c r="ZU1225" t="s">
        <v>749</v>
      </c>
      <c r="ZV1225" t="s">
        <v>749</v>
      </c>
      <c r="ZW1225" t="s">
        <v>749</v>
      </c>
      <c r="ZX1225" t="s">
        <v>749</v>
      </c>
      <c r="ZY1225" t="s">
        <v>749</v>
      </c>
      <c r="ZZ1225" t="s">
        <v>749</v>
      </c>
      <c r="AAA1225" t="s">
        <v>749</v>
      </c>
      <c r="AAB1225" t="s">
        <v>749</v>
      </c>
      <c r="AAC1225" t="s">
        <v>749</v>
      </c>
      <c r="AAD1225" t="s">
        <v>749</v>
      </c>
      <c r="AAE1225" t="s">
        <v>749</v>
      </c>
      <c r="AAF1225" t="s">
        <v>749</v>
      </c>
      <c r="AAG1225" t="s">
        <v>749</v>
      </c>
      <c r="AAH1225" t="s">
        <v>749</v>
      </c>
      <c r="AAI1225" t="s">
        <v>749</v>
      </c>
      <c r="AAJ1225" t="s">
        <v>749</v>
      </c>
      <c r="AAK1225" t="s">
        <v>749</v>
      </c>
      <c r="AAL1225" t="s">
        <v>749</v>
      </c>
      <c r="AAM1225" t="s">
        <v>749</v>
      </c>
      <c r="AAN1225" t="s">
        <v>749</v>
      </c>
      <c r="AAO1225" t="s">
        <v>749</v>
      </c>
      <c r="AAP1225" t="s">
        <v>749</v>
      </c>
      <c r="AAQ1225" t="s">
        <v>749</v>
      </c>
      <c r="AAR1225" t="s">
        <v>749</v>
      </c>
      <c r="AAS1225" t="s">
        <v>749</v>
      </c>
      <c r="AAT1225" t="s">
        <v>749</v>
      </c>
      <c r="AAU1225" t="s">
        <v>749</v>
      </c>
      <c r="AAV1225" t="s">
        <v>749</v>
      </c>
      <c r="AAW1225" t="s">
        <v>749</v>
      </c>
      <c r="AAX1225" t="s">
        <v>749</v>
      </c>
      <c r="AAY1225" t="s">
        <v>749</v>
      </c>
      <c r="AAZ1225" t="s">
        <v>749</v>
      </c>
      <c r="ABA1225" t="s">
        <v>749</v>
      </c>
      <c r="ABB1225" t="s">
        <v>749</v>
      </c>
      <c r="ABC1225" t="s">
        <v>749</v>
      </c>
      <c r="ABD1225" t="s">
        <v>749</v>
      </c>
      <c r="ABE1225" t="s">
        <v>749</v>
      </c>
      <c r="ABF1225" t="s">
        <v>749</v>
      </c>
      <c r="ABG1225" t="s">
        <v>749</v>
      </c>
      <c r="ABH1225" t="s">
        <v>749</v>
      </c>
      <c r="ABI1225" t="s">
        <v>749</v>
      </c>
      <c r="ABJ1225" t="s">
        <v>749</v>
      </c>
      <c r="ABK1225" t="s">
        <v>749</v>
      </c>
      <c r="ABL1225" t="s">
        <v>749</v>
      </c>
    </row>
    <row r="1226" spans="1:740">
      <c r="A1226" t="s">
        <v>5011</v>
      </c>
      <c r="B1226" t="s">
        <v>5012</v>
      </c>
      <c r="C1226" t="s">
        <v>2805</v>
      </c>
      <c r="D1226" t="s">
        <v>5013</v>
      </c>
      <c r="E1226" t="s">
        <v>837</v>
      </c>
      <c r="F1226" t="s">
        <v>749</v>
      </c>
      <c r="G1226" t="s">
        <v>5014</v>
      </c>
      <c r="H1226" t="s">
        <v>749</v>
      </c>
      <c r="I1226" t="s">
        <v>747</v>
      </c>
      <c r="J1226" s="1">
        <v>0</v>
      </c>
      <c r="K1226" t="s">
        <v>5013</v>
      </c>
      <c r="L1226" t="s">
        <v>5015</v>
      </c>
      <c r="M1226" s="1">
        <v>0</v>
      </c>
      <c r="N1226" t="s">
        <v>749</v>
      </c>
      <c r="O1226" t="s">
        <v>750</v>
      </c>
      <c r="P1226" t="s">
        <v>5016</v>
      </c>
      <c r="Q1226" t="s">
        <v>752</v>
      </c>
      <c r="R1226" t="s">
        <v>5017</v>
      </c>
      <c r="S1226" t="s">
        <v>749</v>
      </c>
      <c r="T1226" t="s">
        <v>749</v>
      </c>
      <c r="U1226" t="s">
        <v>749</v>
      </c>
      <c r="V1226" t="s">
        <v>749</v>
      </c>
      <c r="W1226" t="s">
        <v>749</v>
      </c>
      <c r="X1226" t="s">
        <v>749</v>
      </c>
      <c r="Y1226" t="s">
        <v>749</v>
      </c>
      <c r="Z1226" t="s">
        <v>749</v>
      </c>
      <c r="AA1226" t="s">
        <v>749</v>
      </c>
      <c r="AB1226" t="s">
        <v>749</v>
      </c>
      <c r="AC1226" t="s">
        <v>749</v>
      </c>
      <c r="AD1226" t="s">
        <v>749</v>
      </c>
      <c r="AE1226" t="s">
        <v>749</v>
      </c>
      <c r="AF1226" t="s">
        <v>749</v>
      </c>
      <c r="AG1226" t="s">
        <v>749</v>
      </c>
      <c r="AH1226" t="s">
        <v>749</v>
      </c>
      <c r="AI1226" t="s">
        <v>749</v>
      </c>
      <c r="AJ1226" t="s">
        <v>749</v>
      </c>
      <c r="AK1226" t="s">
        <v>749</v>
      </c>
      <c r="AL1226" t="s">
        <v>749</v>
      </c>
      <c r="AM1226" t="s">
        <v>749</v>
      </c>
      <c r="AN1226" t="s">
        <v>749</v>
      </c>
      <c r="AO1226" t="s">
        <v>749</v>
      </c>
      <c r="AP1226" t="s">
        <v>749</v>
      </c>
      <c r="AQ1226" t="s">
        <v>749</v>
      </c>
      <c r="AR1226" t="s">
        <v>749</v>
      </c>
      <c r="AS1226" t="s">
        <v>749</v>
      </c>
      <c r="AT1226" t="s">
        <v>749</v>
      </c>
      <c r="AU1226" t="s">
        <v>749</v>
      </c>
      <c r="AV1226" t="s">
        <v>749</v>
      </c>
      <c r="AW1226" t="s">
        <v>749</v>
      </c>
      <c r="AX1226" t="s">
        <v>749</v>
      </c>
      <c r="AY1226" t="s">
        <v>749</v>
      </c>
      <c r="AZ1226" t="s">
        <v>749</v>
      </c>
      <c r="BA1226" t="s">
        <v>749</v>
      </c>
      <c r="BB1226" t="s">
        <v>749</v>
      </c>
      <c r="BC1226" t="s">
        <v>749</v>
      </c>
      <c r="BD1226" t="s">
        <v>749</v>
      </c>
      <c r="BE1226" t="s">
        <v>749</v>
      </c>
      <c r="BF1226" t="s">
        <v>749</v>
      </c>
      <c r="BG1226" t="s">
        <v>749</v>
      </c>
      <c r="BH1226" t="s">
        <v>749</v>
      </c>
      <c r="BI1226" t="s">
        <v>749</v>
      </c>
      <c r="BJ1226" t="s">
        <v>749</v>
      </c>
      <c r="BK1226" t="s">
        <v>749</v>
      </c>
      <c r="BL1226" t="s">
        <v>749</v>
      </c>
      <c r="BM1226" t="s">
        <v>749</v>
      </c>
      <c r="BN1226" t="s">
        <v>749</v>
      </c>
      <c r="BO1226" t="s">
        <v>749</v>
      </c>
      <c r="BP1226" t="s">
        <v>749</v>
      </c>
      <c r="BQ1226" t="s">
        <v>749</v>
      </c>
      <c r="BR1226" t="s">
        <v>749</v>
      </c>
      <c r="BS1226" t="s">
        <v>749</v>
      </c>
      <c r="BT1226" t="s">
        <v>749</v>
      </c>
      <c r="BU1226" t="s">
        <v>749</v>
      </c>
      <c r="BV1226" t="s">
        <v>749</v>
      </c>
      <c r="BW1226" t="s">
        <v>749</v>
      </c>
      <c r="BX1226" t="s">
        <v>749</v>
      </c>
      <c r="BY1226" t="s">
        <v>749</v>
      </c>
      <c r="BZ1226" t="s">
        <v>749</v>
      </c>
      <c r="CA1226" t="s">
        <v>749</v>
      </c>
      <c r="CB1226" t="s">
        <v>749</v>
      </c>
      <c r="CC1226" t="s">
        <v>749</v>
      </c>
      <c r="CD1226" t="s">
        <v>749</v>
      </c>
      <c r="CE1226" t="s">
        <v>749</v>
      </c>
      <c r="CF1226" t="s">
        <v>749</v>
      </c>
      <c r="CG1226" t="s">
        <v>749</v>
      </c>
      <c r="CH1226" t="s">
        <v>749</v>
      </c>
      <c r="CI1226" t="s">
        <v>749</v>
      </c>
      <c r="CJ1226" t="s">
        <v>749</v>
      </c>
      <c r="CK1226" t="s">
        <v>749</v>
      </c>
      <c r="CL1226" t="s">
        <v>749</v>
      </c>
      <c r="CM1226" t="s">
        <v>749</v>
      </c>
      <c r="CN1226" t="s">
        <v>749</v>
      </c>
      <c r="CO1226" t="s">
        <v>749</v>
      </c>
      <c r="CP1226" t="s">
        <v>749</v>
      </c>
      <c r="CQ1226" t="s">
        <v>749</v>
      </c>
      <c r="CR1226" t="s">
        <v>749</v>
      </c>
      <c r="CS1226" t="s">
        <v>749</v>
      </c>
      <c r="CT1226" t="s">
        <v>749</v>
      </c>
      <c r="CU1226" t="s">
        <v>749</v>
      </c>
      <c r="CV1226" t="s">
        <v>749</v>
      </c>
      <c r="CW1226" t="s">
        <v>749</v>
      </c>
      <c r="CX1226" t="s">
        <v>749</v>
      </c>
      <c r="CY1226" t="s">
        <v>749</v>
      </c>
      <c r="CZ1226" t="s">
        <v>749</v>
      </c>
      <c r="DA1226" t="s">
        <v>749</v>
      </c>
      <c r="DB1226" t="s">
        <v>749</v>
      </c>
      <c r="DC1226" t="s">
        <v>749</v>
      </c>
      <c r="DD1226" t="s">
        <v>749</v>
      </c>
      <c r="DE1226" t="s">
        <v>749</v>
      </c>
      <c r="DF1226" t="s">
        <v>749</v>
      </c>
      <c r="DG1226" t="s">
        <v>749</v>
      </c>
      <c r="DH1226" t="s">
        <v>749</v>
      </c>
      <c r="DI1226" t="s">
        <v>749</v>
      </c>
      <c r="DJ1226" t="s">
        <v>749</v>
      </c>
      <c r="DK1226" t="s">
        <v>749</v>
      </c>
      <c r="DL1226" t="s">
        <v>749</v>
      </c>
      <c r="DM1226" t="s">
        <v>749</v>
      </c>
      <c r="DN1226" t="s">
        <v>749</v>
      </c>
      <c r="DO1226" t="s">
        <v>749</v>
      </c>
      <c r="DP1226" t="s">
        <v>749</v>
      </c>
      <c r="DQ1226" t="s">
        <v>749</v>
      </c>
      <c r="DR1226" t="s">
        <v>749</v>
      </c>
      <c r="DS1226" t="s">
        <v>749</v>
      </c>
      <c r="DT1226" t="s">
        <v>749</v>
      </c>
      <c r="DU1226" t="s">
        <v>749</v>
      </c>
      <c r="DV1226" t="s">
        <v>749</v>
      </c>
      <c r="DW1226" t="s">
        <v>749</v>
      </c>
      <c r="DX1226" t="s">
        <v>749</v>
      </c>
      <c r="DY1226" t="s">
        <v>749</v>
      </c>
      <c r="DZ1226" t="s">
        <v>749</v>
      </c>
      <c r="EA1226" t="s">
        <v>749</v>
      </c>
      <c r="EB1226" t="s">
        <v>749</v>
      </c>
      <c r="EC1226" t="s">
        <v>749</v>
      </c>
      <c r="ED1226" t="s">
        <v>749</v>
      </c>
      <c r="EE1226" t="s">
        <v>749</v>
      </c>
      <c r="EF1226" t="s">
        <v>749</v>
      </c>
      <c r="EG1226" t="s">
        <v>749</v>
      </c>
      <c r="EH1226" t="s">
        <v>749</v>
      </c>
      <c r="EI1226" t="s">
        <v>749</v>
      </c>
      <c r="EJ1226" t="s">
        <v>749</v>
      </c>
      <c r="EK1226" t="s">
        <v>749</v>
      </c>
      <c r="EL1226" t="s">
        <v>749</v>
      </c>
      <c r="EM1226" t="s">
        <v>749</v>
      </c>
      <c r="EN1226" t="s">
        <v>749</v>
      </c>
      <c r="EO1226" t="s">
        <v>749</v>
      </c>
      <c r="EP1226" t="s">
        <v>749</v>
      </c>
      <c r="EQ1226" t="s">
        <v>749</v>
      </c>
      <c r="ER1226" t="s">
        <v>749</v>
      </c>
      <c r="ES1226" t="s">
        <v>749</v>
      </c>
      <c r="ET1226" t="s">
        <v>749</v>
      </c>
      <c r="EU1226" t="s">
        <v>749</v>
      </c>
      <c r="EV1226" t="s">
        <v>749</v>
      </c>
      <c r="EW1226" t="s">
        <v>749</v>
      </c>
      <c r="EX1226" t="s">
        <v>749</v>
      </c>
      <c r="EY1226" t="s">
        <v>749</v>
      </c>
      <c r="EZ1226" t="s">
        <v>749</v>
      </c>
      <c r="FA1226" t="s">
        <v>749</v>
      </c>
      <c r="FB1226" t="s">
        <v>749</v>
      </c>
      <c r="FC1226" t="s">
        <v>749</v>
      </c>
      <c r="FD1226" t="s">
        <v>749</v>
      </c>
      <c r="FE1226" t="s">
        <v>749</v>
      </c>
      <c r="FF1226" t="s">
        <v>749</v>
      </c>
      <c r="FG1226" t="s">
        <v>749</v>
      </c>
      <c r="FH1226" t="s">
        <v>749</v>
      </c>
      <c r="FI1226" t="s">
        <v>749</v>
      </c>
      <c r="FJ1226" t="s">
        <v>749</v>
      </c>
      <c r="FK1226" t="s">
        <v>749</v>
      </c>
      <c r="FL1226" t="s">
        <v>749</v>
      </c>
      <c r="FM1226" t="s">
        <v>749</v>
      </c>
      <c r="FN1226" t="s">
        <v>749</v>
      </c>
      <c r="FO1226" t="s">
        <v>749</v>
      </c>
      <c r="FP1226" t="s">
        <v>749</v>
      </c>
      <c r="FQ1226" t="s">
        <v>749</v>
      </c>
      <c r="FR1226" t="s">
        <v>749</v>
      </c>
      <c r="FS1226" t="s">
        <v>749</v>
      </c>
      <c r="FT1226" t="s">
        <v>749</v>
      </c>
      <c r="FU1226" t="s">
        <v>749</v>
      </c>
      <c r="FV1226" t="s">
        <v>749</v>
      </c>
      <c r="FW1226" t="s">
        <v>749</v>
      </c>
      <c r="FX1226" t="s">
        <v>749</v>
      </c>
      <c r="FY1226" t="s">
        <v>749</v>
      </c>
      <c r="FZ1226" t="s">
        <v>749</v>
      </c>
      <c r="GA1226" t="s">
        <v>749</v>
      </c>
      <c r="GB1226" t="s">
        <v>749</v>
      </c>
      <c r="GC1226" t="s">
        <v>749</v>
      </c>
      <c r="GD1226" t="s">
        <v>749</v>
      </c>
      <c r="GE1226" t="s">
        <v>749</v>
      </c>
      <c r="GF1226" t="s">
        <v>749</v>
      </c>
      <c r="GG1226" t="s">
        <v>749</v>
      </c>
      <c r="GH1226" t="s">
        <v>749</v>
      </c>
      <c r="GI1226" t="s">
        <v>749</v>
      </c>
      <c r="GJ1226" t="s">
        <v>749</v>
      </c>
      <c r="GK1226" t="s">
        <v>749</v>
      </c>
      <c r="GL1226" t="s">
        <v>749</v>
      </c>
      <c r="GM1226" t="s">
        <v>749</v>
      </c>
      <c r="GN1226" t="s">
        <v>749</v>
      </c>
      <c r="GO1226" t="s">
        <v>749</v>
      </c>
      <c r="GP1226" t="s">
        <v>749</v>
      </c>
      <c r="GQ1226" t="s">
        <v>749</v>
      </c>
      <c r="GR1226" t="s">
        <v>749</v>
      </c>
      <c r="GS1226" t="s">
        <v>749</v>
      </c>
      <c r="GT1226" t="s">
        <v>749</v>
      </c>
      <c r="GU1226" t="s">
        <v>749</v>
      </c>
      <c r="GV1226" t="s">
        <v>749</v>
      </c>
      <c r="GW1226" t="s">
        <v>749</v>
      </c>
      <c r="GX1226" t="s">
        <v>749</v>
      </c>
      <c r="GY1226" t="s">
        <v>749</v>
      </c>
      <c r="GZ1226" t="s">
        <v>749</v>
      </c>
      <c r="HA1226" t="s">
        <v>749</v>
      </c>
      <c r="HB1226" t="s">
        <v>749</v>
      </c>
      <c r="HC1226" t="s">
        <v>749</v>
      </c>
      <c r="HD1226" t="s">
        <v>749</v>
      </c>
      <c r="HE1226" t="s">
        <v>749</v>
      </c>
      <c r="HF1226" t="s">
        <v>749</v>
      </c>
      <c r="HG1226" t="s">
        <v>749</v>
      </c>
      <c r="HH1226" t="s">
        <v>749</v>
      </c>
      <c r="HI1226" t="s">
        <v>749</v>
      </c>
      <c r="HJ1226" t="s">
        <v>749</v>
      </c>
      <c r="HK1226" t="s">
        <v>749</v>
      </c>
      <c r="HL1226" t="s">
        <v>749</v>
      </c>
      <c r="HM1226" t="s">
        <v>749</v>
      </c>
      <c r="HN1226" t="s">
        <v>749</v>
      </c>
      <c r="HO1226" t="s">
        <v>749</v>
      </c>
      <c r="HP1226" t="s">
        <v>749</v>
      </c>
      <c r="HQ1226" t="s">
        <v>749</v>
      </c>
      <c r="HR1226" t="s">
        <v>749</v>
      </c>
      <c r="HS1226" t="s">
        <v>749</v>
      </c>
      <c r="HT1226" t="s">
        <v>749</v>
      </c>
      <c r="HU1226" t="s">
        <v>749</v>
      </c>
      <c r="HV1226" t="s">
        <v>749</v>
      </c>
      <c r="HW1226" t="s">
        <v>749</v>
      </c>
      <c r="HX1226" t="s">
        <v>749</v>
      </c>
      <c r="HY1226" t="s">
        <v>749</v>
      </c>
      <c r="HZ1226" t="s">
        <v>749</v>
      </c>
      <c r="IA1226" t="s">
        <v>749</v>
      </c>
      <c r="IB1226" t="s">
        <v>749</v>
      </c>
      <c r="IC1226" t="s">
        <v>749</v>
      </c>
      <c r="ID1226" t="s">
        <v>749</v>
      </c>
      <c r="IE1226" t="s">
        <v>749</v>
      </c>
      <c r="IF1226" t="s">
        <v>749</v>
      </c>
      <c r="IG1226" t="s">
        <v>749</v>
      </c>
      <c r="IH1226" t="s">
        <v>749</v>
      </c>
      <c r="II1226" t="s">
        <v>749</v>
      </c>
      <c r="IJ1226" t="s">
        <v>749</v>
      </c>
      <c r="IK1226" t="s">
        <v>749</v>
      </c>
      <c r="IL1226" t="s">
        <v>749</v>
      </c>
      <c r="IM1226" t="s">
        <v>749</v>
      </c>
      <c r="IN1226" t="s">
        <v>749</v>
      </c>
      <c r="IO1226" t="s">
        <v>749</v>
      </c>
      <c r="IP1226" t="s">
        <v>749</v>
      </c>
      <c r="IQ1226" t="s">
        <v>749</v>
      </c>
      <c r="IR1226" t="s">
        <v>749</v>
      </c>
      <c r="IS1226" t="s">
        <v>749</v>
      </c>
      <c r="IT1226" t="s">
        <v>749</v>
      </c>
      <c r="IU1226" t="s">
        <v>749</v>
      </c>
      <c r="IV1226" t="s">
        <v>749</v>
      </c>
      <c r="IW1226" t="s">
        <v>749</v>
      </c>
      <c r="IX1226" t="s">
        <v>749</v>
      </c>
      <c r="IY1226" t="s">
        <v>749</v>
      </c>
      <c r="IZ1226" t="s">
        <v>749</v>
      </c>
      <c r="JA1226" t="s">
        <v>749</v>
      </c>
      <c r="JB1226" t="s">
        <v>749</v>
      </c>
      <c r="JC1226" t="s">
        <v>749</v>
      </c>
      <c r="JD1226" t="s">
        <v>749</v>
      </c>
      <c r="JE1226" t="s">
        <v>749</v>
      </c>
      <c r="JF1226" t="s">
        <v>749</v>
      </c>
      <c r="JG1226" t="s">
        <v>749</v>
      </c>
      <c r="JH1226" t="s">
        <v>749</v>
      </c>
      <c r="JI1226" t="s">
        <v>749</v>
      </c>
      <c r="JJ1226" t="s">
        <v>749</v>
      </c>
      <c r="JK1226" t="s">
        <v>749</v>
      </c>
      <c r="JL1226" t="s">
        <v>749</v>
      </c>
      <c r="JM1226" t="s">
        <v>749</v>
      </c>
      <c r="JN1226" t="s">
        <v>749</v>
      </c>
      <c r="JO1226" t="s">
        <v>749</v>
      </c>
      <c r="JP1226" t="s">
        <v>749</v>
      </c>
      <c r="JQ1226" t="s">
        <v>749</v>
      </c>
      <c r="JR1226" t="s">
        <v>749</v>
      </c>
      <c r="JS1226" t="s">
        <v>749</v>
      </c>
      <c r="JT1226" t="s">
        <v>749</v>
      </c>
      <c r="JU1226" t="s">
        <v>749</v>
      </c>
      <c r="JV1226" t="s">
        <v>749</v>
      </c>
      <c r="JW1226" t="s">
        <v>749</v>
      </c>
      <c r="JX1226" t="s">
        <v>749</v>
      </c>
      <c r="JY1226" t="s">
        <v>749</v>
      </c>
      <c r="JZ1226" t="s">
        <v>749</v>
      </c>
      <c r="KA1226" t="s">
        <v>749</v>
      </c>
      <c r="KB1226" t="s">
        <v>749</v>
      </c>
      <c r="KC1226" t="s">
        <v>749</v>
      </c>
      <c r="KD1226" t="s">
        <v>749</v>
      </c>
      <c r="KE1226" t="s">
        <v>749</v>
      </c>
      <c r="KF1226" t="s">
        <v>749</v>
      </c>
      <c r="KG1226" t="s">
        <v>749</v>
      </c>
      <c r="KH1226" t="s">
        <v>749</v>
      </c>
      <c r="KI1226" t="s">
        <v>749</v>
      </c>
      <c r="KJ1226" t="s">
        <v>749</v>
      </c>
      <c r="KK1226" t="s">
        <v>749</v>
      </c>
      <c r="KL1226" t="s">
        <v>749</v>
      </c>
      <c r="KM1226" t="s">
        <v>749</v>
      </c>
      <c r="KN1226" t="s">
        <v>749</v>
      </c>
      <c r="KO1226" t="s">
        <v>749</v>
      </c>
      <c r="KP1226" t="s">
        <v>749</v>
      </c>
      <c r="KQ1226" t="s">
        <v>749</v>
      </c>
      <c r="KR1226" t="s">
        <v>749</v>
      </c>
      <c r="KS1226" t="s">
        <v>749</v>
      </c>
      <c r="KT1226" t="s">
        <v>749</v>
      </c>
      <c r="KU1226" t="s">
        <v>749</v>
      </c>
      <c r="KV1226" t="s">
        <v>749</v>
      </c>
      <c r="KW1226" t="s">
        <v>749</v>
      </c>
      <c r="KX1226" t="s">
        <v>749</v>
      </c>
      <c r="KY1226" t="s">
        <v>749</v>
      </c>
      <c r="KZ1226" t="s">
        <v>749</v>
      </c>
      <c r="LA1226" t="s">
        <v>749</v>
      </c>
      <c r="LB1226" t="s">
        <v>749</v>
      </c>
      <c r="LC1226" t="s">
        <v>749</v>
      </c>
      <c r="LD1226" t="s">
        <v>749</v>
      </c>
      <c r="LE1226" t="s">
        <v>749</v>
      </c>
      <c r="LF1226" t="s">
        <v>749</v>
      </c>
      <c r="LG1226" t="s">
        <v>749</v>
      </c>
      <c r="LH1226" t="s">
        <v>749</v>
      </c>
      <c r="LI1226" t="s">
        <v>749</v>
      </c>
      <c r="LJ1226" t="s">
        <v>749</v>
      </c>
      <c r="LK1226" t="s">
        <v>749</v>
      </c>
      <c r="LL1226" t="s">
        <v>749</v>
      </c>
      <c r="LM1226" t="s">
        <v>749</v>
      </c>
      <c r="LN1226" t="s">
        <v>749</v>
      </c>
      <c r="LO1226" t="s">
        <v>749</v>
      </c>
      <c r="LP1226" t="s">
        <v>749</v>
      </c>
      <c r="LQ1226" t="s">
        <v>749</v>
      </c>
      <c r="LR1226" t="s">
        <v>749</v>
      </c>
      <c r="LS1226" t="s">
        <v>749</v>
      </c>
      <c r="LT1226" t="s">
        <v>749</v>
      </c>
      <c r="LU1226" t="s">
        <v>749</v>
      </c>
      <c r="LV1226" t="s">
        <v>749</v>
      </c>
      <c r="LW1226" t="s">
        <v>749</v>
      </c>
      <c r="LX1226" t="s">
        <v>749</v>
      </c>
      <c r="LY1226" t="s">
        <v>749</v>
      </c>
      <c r="LZ1226" t="s">
        <v>749</v>
      </c>
      <c r="MA1226" t="s">
        <v>749</v>
      </c>
      <c r="MB1226" t="s">
        <v>749</v>
      </c>
      <c r="MC1226" t="s">
        <v>749</v>
      </c>
      <c r="MD1226" t="s">
        <v>749</v>
      </c>
      <c r="ME1226" t="s">
        <v>749</v>
      </c>
      <c r="MF1226" t="s">
        <v>749</v>
      </c>
      <c r="MG1226" t="s">
        <v>749</v>
      </c>
      <c r="MH1226" t="s">
        <v>749</v>
      </c>
      <c r="MI1226" t="s">
        <v>749</v>
      </c>
      <c r="MJ1226" t="s">
        <v>749</v>
      </c>
      <c r="MK1226" t="s">
        <v>749</v>
      </c>
      <c r="ML1226" t="s">
        <v>749</v>
      </c>
      <c r="MM1226" t="s">
        <v>749</v>
      </c>
      <c r="MN1226" t="s">
        <v>749</v>
      </c>
      <c r="MO1226" t="s">
        <v>749</v>
      </c>
      <c r="MP1226" t="s">
        <v>749</v>
      </c>
      <c r="MQ1226" t="s">
        <v>749</v>
      </c>
      <c r="MR1226" t="s">
        <v>749</v>
      </c>
      <c r="MS1226" t="s">
        <v>749</v>
      </c>
      <c r="MT1226" t="s">
        <v>749</v>
      </c>
      <c r="MU1226" t="s">
        <v>749</v>
      </c>
      <c r="MV1226" t="s">
        <v>749</v>
      </c>
      <c r="MW1226" t="s">
        <v>749</v>
      </c>
      <c r="MX1226" t="s">
        <v>749</v>
      </c>
      <c r="MY1226" t="s">
        <v>749</v>
      </c>
      <c r="MZ1226" t="s">
        <v>749</v>
      </c>
      <c r="NA1226" t="s">
        <v>749</v>
      </c>
      <c r="NB1226" t="s">
        <v>749</v>
      </c>
      <c r="NC1226" t="s">
        <v>749</v>
      </c>
      <c r="ND1226" t="s">
        <v>749</v>
      </c>
      <c r="NE1226" t="s">
        <v>749</v>
      </c>
      <c r="NF1226" t="s">
        <v>749</v>
      </c>
      <c r="NG1226" t="s">
        <v>749</v>
      </c>
      <c r="NH1226" t="s">
        <v>749</v>
      </c>
      <c r="NI1226" t="s">
        <v>749</v>
      </c>
      <c r="NJ1226" t="s">
        <v>749</v>
      </c>
      <c r="NK1226" t="s">
        <v>749</v>
      </c>
      <c r="NL1226" t="s">
        <v>749</v>
      </c>
      <c r="NM1226" t="s">
        <v>749</v>
      </c>
      <c r="NN1226" t="s">
        <v>749</v>
      </c>
      <c r="NO1226" t="s">
        <v>749</v>
      </c>
      <c r="NP1226" t="s">
        <v>749</v>
      </c>
      <c r="NQ1226" t="s">
        <v>749</v>
      </c>
      <c r="NR1226" t="s">
        <v>749</v>
      </c>
      <c r="NS1226" t="s">
        <v>749</v>
      </c>
      <c r="NT1226" t="s">
        <v>749</v>
      </c>
      <c r="NU1226" t="s">
        <v>749</v>
      </c>
      <c r="NV1226" t="s">
        <v>749</v>
      </c>
      <c r="NW1226" t="s">
        <v>749</v>
      </c>
      <c r="NX1226" t="s">
        <v>749</v>
      </c>
      <c r="NY1226" t="s">
        <v>749</v>
      </c>
      <c r="NZ1226" t="s">
        <v>749</v>
      </c>
      <c r="OA1226" t="s">
        <v>749</v>
      </c>
      <c r="OB1226" t="s">
        <v>749</v>
      </c>
      <c r="OC1226" t="s">
        <v>749</v>
      </c>
      <c r="OD1226" t="s">
        <v>749</v>
      </c>
      <c r="OE1226" t="s">
        <v>749</v>
      </c>
      <c r="OF1226" t="s">
        <v>749</v>
      </c>
      <c r="OG1226" t="s">
        <v>749</v>
      </c>
      <c r="OH1226" t="s">
        <v>749</v>
      </c>
      <c r="OI1226" t="s">
        <v>749</v>
      </c>
      <c r="OJ1226" t="s">
        <v>749</v>
      </c>
      <c r="OK1226" t="s">
        <v>749</v>
      </c>
      <c r="OL1226" t="s">
        <v>749</v>
      </c>
      <c r="OM1226" t="s">
        <v>749</v>
      </c>
      <c r="ON1226" t="s">
        <v>749</v>
      </c>
      <c r="OO1226" t="s">
        <v>749</v>
      </c>
      <c r="OP1226" t="s">
        <v>749</v>
      </c>
      <c r="OQ1226" t="s">
        <v>749</v>
      </c>
      <c r="OR1226" t="s">
        <v>749</v>
      </c>
      <c r="OS1226" t="s">
        <v>749</v>
      </c>
      <c r="OT1226" t="s">
        <v>749</v>
      </c>
      <c r="OU1226" t="s">
        <v>749</v>
      </c>
      <c r="OV1226" t="s">
        <v>749</v>
      </c>
      <c r="OW1226" t="s">
        <v>749</v>
      </c>
      <c r="OX1226" t="s">
        <v>749</v>
      </c>
      <c r="OY1226" t="s">
        <v>749</v>
      </c>
      <c r="OZ1226" t="s">
        <v>749</v>
      </c>
      <c r="PA1226" t="s">
        <v>749</v>
      </c>
      <c r="PB1226" t="s">
        <v>749</v>
      </c>
      <c r="PC1226" t="s">
        <v>749</v>
      </c>
      <c r="PD1226" t="s">
        <v>749</v>
      </c>
      <c r="PE1226" t="s">
        <v>749</v>
      </c>
      <c r="PF1226" t="s">
        <v>749</v>
      </c>
      <c r="PG1226" t="s">
        <v>749</v>
      </c>
      <c r="PH1226" t="s">
        <v>749</v>
      </c>
      <c r="PI1226" t="s">
        <v>749</v>
      </c>
      <c r="PJ1226" t="s">
        <v>749</v>
      </c>
      <c r="PK1226" t="s">
        <v>749</v>
      </c>
      <c r="PL1226" t="s">
        <v>749</v>
      </c>
      <c r="PM1226" t="s">
        <v>749</v>
      </c>
      <c r="PN1226" t="s">
        <v>749</v>
      </c>
      <c r="PO1226" t="s">
        <v>749</v>
      </c>
      <c r="PP1226" t="s">
        <v>749</v>
      </c>
      <c r="PQ1226" t="s">
        <v>749</v>
      </c>
      <c r="PR1226" t="s">
        <v>749</v>
      </c>
      <c r="PS1226" t="s">
        <v>749</v>
      </c>
      <c r="PT1226" t="s">
        <v>749</v>
      </c>
      <c r="PU1226" t="s">
        <v>749</v>
      </c>
      <c r="PV1226" t="s">
        <v>749</v>
      </c>
      <c r="PW1226" t="s">
        <v>749</v>
      </c>
      <c r="PX1226" t="s">
        <v>749</v>
      </c>
      <c r="PY1226" t="s">
        <v>749</v>
      </c>
      <c r="PZ1226" t="s">
        <v>749</v>
      </c>
      <c r="QA1226" t="s">
        <v>749</v>
      </c>
      <c r="QB1226" t="s">
        <v>749</v>
      </c>
      <c r="QC1226" t="s">
        <v>749</v>
      </c>
      <c r="QD1226" t="s">
        <v>749</v>
      </c>
      <c r="QE1226" t="s">
        <v>749</v>
      </c>
      <c r="QF1226" t="s">
        <v>749</v>
      </c>
      <c r="QG1226" t="s">
        <v>749</v>
      </c>
      <c r="QH1226" t="s">
        <v>749</v>
      </c>
      <c r="QI1226" t="s">
        <v>749</v>
      </c>
      <c r="QJ1226" t="s">
        <v>749</v>
      </c>
      <c r="QK1226" t="s">
        <v>749</v>
      </c>
      <c r="QL1226" t="s">
        <v>749</v>
      </c>
      <c r="QM1226" t="s">
        <v>749</v>
      </c>
      <c r="QN1226" t="s">
        <v>749</v>
      </c>
      <c r="QO1226" t="s">
        <v>749</v>
      </c>
      <c r="QP1226" t="s">
        <v>749</v>
      </c>
      <c r="QQ1226" t="s">
        <v>749</v>
      </c>
      <c r="QR1226" t="s">
        <v>749</v>
      </c>
      <c r="QS1226" t="s">
        <v>749</v>
      </c>
      <c r="QT1226" t="s">
        <v>749</v>
      </c>
      <c r="QU1226" t="s">
        <v>749</v>
      </c>
      <c r="QV1226" t="s">
        <v>749</v>
      </c>
      <c r="QW1226" t="s">
        <v>749</v>
      </c>
      <c r="QX1226" t="s">
        <v>749</v>
      </c>
      <c r="QY1226" t="s">
        <v>749</v>
      </c>
      <c r="QZ1226" t="s">
        <v>749</v>
      </c>
      <c r="RA1226" t="s">
        <v>749</v>
      </c>
      <c r="RB1226" t="s">
        <v>749</v>
      </c>
      <c r="RC1226" t="s">
        <v>749</v>
      </c>
      <c r="RD1226" t="s">
        <v>749</v>
      </c>
      <c r="RE1226" t="s">
        <v>749</v>
      </c>
      <c r="RF1226" t="s">
        <v>749</v>
      </c>
      <c r="RG1226" t="s">
        <v>749</v>
      </c>
      <c r="RH1226" t="s">
        <v>749</v>
      </c>
      <c r="RI1226" t="s">
        <v>749</v>
      </c>
      <c r="RJ1226" t="s">
        <v>749</v>
      </c>
      <c r="RK1226" t="s">
        <v>749</v>
      </c>
      <c r="RL1226" t="s">
        <v>749</v>
      </c>
      <c r="RM1226" t="s">
        <v>749</v>
      </c>
      <c r="RN1226" t="s">
        <v>749</v>
      </c>
      <c r="RO1226" t="s">
        <v>749</v>
      </c>
      <c r="RP1226" t="s">
        <v>749</v>
      </c>
      <c r="RQ1226" t="s">
        <v>749</v>
      </c>
      <c r="RR1226" t="s">
        <v>749</v>
      </c>
      <c r="RS1226" t="s">
        <v>749</v>
      </c>
      <c r="RT1226" t="s">
        <v>749</v>
      </c>
      <c r="RU1226" t="s">
        <v>749</v>
      </c>
      <c r="RV1226" t="s">
        <v>749</v>
      </c>
      <c r="RW1226" t="s">
        <v>749</v>
      </c>
      <c r="RX1226" t="s">
        <v>749</v>
      </c>
      <c r="RY1226" t="s">
        <v>749</v>
      </c>
      <c r="RZ1226" t="s">
        <v>749</v>
      </c>
      <c r="SA1226" t="s">
        <v>749</v>
      </c>
      <c r="SB1226" t="s">
        <v>749</v>
      </c>
      <c r="SC1226" t="s">
        <v>749</v>
      </c>
      <c r="SD1226" t="s">
        <v>749</v>
      </c>
      <c r="SE1226" t="s">
        <v>749</v>
      </c>
      <c r="SF1226" t="s">
        <v>749</v>
      </c>
      <c r="SG1226" t="s">
        <v>749</v>
      </c>
      <c r="SH1226" t="s">
        <v>749</v>
      </c>
      <c r="SI1226" t="s">
        <v>749</v>
      </c>
      <c r="SJ1226" t="s">
        <v>749</v>
      </c>
      <c r="SK1226" t="s">
        <v>749</v>
      </c>
      <c r="SL1226" t="s">
        <v>749</v>
      </c>
      <c r="SM1226" t="s">
        <v>749</v>
      </c>
      <c r="SN1226" t="s">
        <v>749</v>
      </c>
      <c r="SO1226" t="s">
        <v>749</v>
      </c>
      <c r="SP1226" t="s">
        <v>749</v>
      </c>
      <c r="SQ1226" t="s">
        <v>749</v>
      </c>
      <c r="SR1226" t="s">
        <v>749</v>
      </c>
      <c r="SS1226" t="s">
        <v>749</v>
      </c>
      <c r="ST1226" t="s">
        <v>749</v>
      </c>
      <c r="SU1226" t="s">
        <v>749</v>
      </c>
      <c r="SV1226" t="s">
        <v>749</v>
      </c>
      <c r="SW1226" t="s">
        <v>749</v>
      </c>
      <c r="SX1226" t="s">
        <v>749</v>
      </c>
      <c r="SY1226" t="s">
        <v>749</v>
      </c>
      <c r="SZ1226" t="s">
        <v>749</v>
      </c>
      <c r="TA1226" t="s">
        <v>749</v>
      </c>
      <c r="TB1226" t="s">
        <v>749</v>
      </c>
      <c r="TC1226" t="s">
        <v>749</v>
      </c>
      <c r="TD1226" t="s">
        <v>749</v>
      </c>
      <c r="TE1226" t="s">
        <v>749</v>
      </c>
      <c r="TF1226" t="s">
        <v>749</v>
      </c>
      <c r="TG1226" t="s">
        <v>749</v>
      </c>
      <c r="TH1226" t="s">
        <v>749</v>
      </c>
      <c r="TI1226" t="s">
        <v>749</v>
      </c>
      <c r="TJ1226" t="s">
        <v>749</v>
      </c>
      <c r="TK1226" t="s">
        <v>749</v>
      </c>
      <c r="TL1226" t="s">
        <v>749</v>
      </c>
      <c r="TM1226" t="s">
        <v>749</v>
      </c>
      <c r="TN1226" t="s">
        <v>749</v>
      </c>
      <c r="TO1226" t="s">
        <v>749</v>
      </c>
      <c r="TP1226" t="s">
        <v>749</v>
      </c>
      <c r="TQ1226" t="s">
        <v>749</v>
      </c>
      <c r="TR1226" t="s">
        <v>749</v>
      </c>
      <c r="TS1226" t="s">
        <v>749</v>
      </c>
      <c r="TT1226" t="s">
        <v>749</v>
      </c>
      <c r="TU1226" t="s">
        <v>749</v>
      </c>
      <c r="TV1226" t="s">
        <v>749</v>
      </c>
      <c r="TW1226" t="s">
        <v>749</v>
      </c>
      <c r="TX1226" t="s">
        <v>749</v>
      </c>
      <c r="TY1226" t="s">
        <v>749</v>
      </c>
      <c r="TZ1226" t="s">
        <v>749</v>
      </c>
      <c r="UA1226" t="s">
        <v>749</v>
      </c>
      <c r="UB1226" t="s">
        <v>749</v>
      </c>
      <c r="UC1226" t="s">
        <v>749</v>
      </c>
      <c r="UD1226" t="s">
        <v>749</v>
      </c>
      <c r="UE1226" t="s">
        <v>749</v>
      </c>
      <c r="UF1226" t="s">
        <v>749</v>
      </c>
      <c r="UG1226" t="s">
        <v>749</v>
      </c>
      <c r="UH1226" t="s">
        <v>749</v>
      </c>
      <c r="UI1226" t="s">
        <v>749</v>
      </c>
      <c r="UJ1226" t="s">
        <v>749</v>
      </c>
      <c r="UK1226" t="s">
        <v>749</v>
      </c>
      <c r="UL1226" t="s">
        <v>749</v>
      </c>
      <c r="UM1226" t="s">
        <v>749</v>
      </c>
      <c r="UN1226" t="s">
        <v>749</v>
      </c>
      <c r="UO1226" t="s">
        <v>749</v>
      </c>
      <c r="UP1226" t="s">
        <v>749</v>
      </c>
      <c r="UQ1226" t="s">
        <v>749</v>
      </c>
      <c r="UR1226" t="s">
        <v>749</v>
      </c>
      <c r="US1226" t="s">
        <v>749</v>
      </c>
      <c r="UT1226" t="s">
        <v>749</v>
      </c>
      <c r="UU1226" t="s">
        <v>749</v>
      </c>
      <c r="UV1226" t="s">
        <v>749</v>
      </c>
      <c r="UW1226" t="s">
        <v>749</v>
      </c>
      <c r="UX1226" t="s">
        <v>749</v>
      </c>
      <c r="UY1226" t="s">
        <v>749</v>
      </c>
      <c r="UZ1226" t="s">
        <v>749</v>
      </c>
      <c r="VA1226" t="s">
        <v>749</v>
      </c>
      <c r="VB1226" t="s">
        <v>749</v>
      </c>
      <c r="VC1226" t="s">
        <v>749</v>
      </c>
      <c r="VD1226" t="s">
        <v>749</v>
      </c>
      <c r="VE1226" t="s">
        <v>749</v>
      </c>
      <c r="VF1226" t="s">
        <v>749</v>
      </c>
      <c r="VG1226" t="s">
        <v>749</v>
      </c>
      <c r="VH1226" t="s">
        <v>749</v>
      </c>
      <c r="VI1226" t="s">
        <v>749</v>
      </c>
      <c r="VJ1226" t="s">
        <v>749</v>
      </c>
      <c r="VK1226" t="s">
        <v>749</v>
      </c>
      <c r="VL1226" t="s">
        <v>749</v>
      </c>
      <c r="VM1226" t="s">
        <v>749</v>
      </c>
      <c r="VN1226" t="s">
        <v>749</v>
      </c>
      <c r="VO1226" t="s">
        <v>749</v>
      </c>
      <c r="VP1226" t="s">
        <v>749</v>
      </c>
      <c r="VQ1226" t="s">
        <v>749</v>
      </c>
      <c r="VR1226" t="s">
        <v>749</v>
      </c>
      <c r="VS1226" t="s">
        <v>749</v>
      </c>
      <c r="VT1226" t="s">
        <v>749</v>
      </c>
      <c r="VU1226" t="s">
        <v>749</v>
      </c>
      <c r="VV1226" t="s">
        <v>749</v>
      </c>
      <c r="VW1226" t="s">
        <v>749</v>
      </c>
      <c r="VX1226" t="s">
        <v>749</v>
      </c>
      <c r="VY1226" t="s">
        <v>749</v>
      </c>
      <c r="VZ1226" t="s">
        <v>749</v>
      </c>
      <c r="WA1226" t="s">
        <v>749</v>
      </c>
      <c r="WB1226" t="s">
        <v>749</v>
      </c>
      <c r="WC1226" t="s">
        <v>749</v>
      </c>
      <c r="WD1226" t="s">
        <v>749</v>
      </c>
      <c r="WE1226" t="s">
        <v>749</v>
      </c>
      <c r="WF1226" t="s">
        <v>749</v>
      </c>
      <c r="WG1226" t="s">
        <v>749</v>
      </c>
      <c r="WH1226" t="s">
        <v>749</v>
      </c>
      <c r="WI1226" t="s">
        <v>749</v>
      </c>
      <c r="WJ1226" t="s">
        <v>749</v>
      </c>
      <c r="WK1226" t="s">
        <v>749</v>
      </c>
      <c r="WL1226" t="s">
        <v>749</v>
      </c>
      <c r="WM1226" t="s">
        <v>749</v>
      </c>
      <c r="WN1226" t="s">
        <v>749</v>
      </c>
      <c r="WO1226" t="s">
        <v>749</v>
      </c>
      <c r="WP1226" t="s">
        <v>749</v>
      </c>
      <c r="WQ1226" t="s">
        <v>749</v>
      </c>
      <c r="WR1226" t="s">
        <v>749</v>
      </c>
      <c r="WS1226" t="s">
        <v>749</v>
      </c>
      <c r="WT1226" t="s">
        <v>749</v>
      </c>
      <c r="WU1226" t="s">
        <v>749</v>
      </c>
      <c r="WV1226" t="s">
        <v>749</v>
      </c>
      <c r="WW1226" t="s">
        <v>749</v>
      </c>
      <c r="WX1226" t="s">
        <v>749</v>
      </c>
      <c r="WY1226" t="s">
        <v>749</v>
      </c>
      <c r="WZ1226" t="s">
        <v>749</v>
      </c>
      <c r="XA1226" t="s">
        <v>749</v>
      </c>
      <c r="XB1226" t="s">
        <v>749</v>
      </c>
      <c r="XC1226" t="s">
        <v>749</v>
      </c>
      <c r="XD1226" t="s">
        <v>749</v>
      </c>
      <c r="XE1226" t="s">
        <v>749</v>
      </c>
      <c r="XF1226" t="s">
        <v>749</v>
      </c>
      <c r="XG1226" t="s">
        <v>749</v>
      </c>
      <c r="XH1226" t="s">
        <v>749</v>
      </c>
      <c r="XI1226" t="s">
        <v>749</v>
      </c>
      <c r="XJ1226" t="s">
        <v>749</v>
      </c>
      <c r="XK1226" t="s">
        <v>749</v>
      </c>
      <c r="XL1226" t="s">
        <v>749</v>
      </c>
      <c r="XM1226" t="s">
        <v>749</v>
      </c>
      <c r="XN1226" t="s">
        <v>749</v>
      </c>
      <c r="XO1226" t="s">
        <v>749</v>
      </c>
      <c r="XP1226" t="s">
        <v>749</v>
      </c>
      <c r="XQ1226" t="s">
        <v>749</v>
      </c>
      <c r="XR1226" t="s">
        <v>749</v>
      </c>
      <c r="XS1226" t="s">
        <v>749</v>
      </c>
      <c r="XT1226" t="s">
        <v>749</v>
      </c>
      <c r="XU1226" t="s">
        <v>749</v>
      </c>
      <c r="XV1226" t="s">
        <v>749</v>
      </c>
      <c r="XW1226" t="s">
        <v>749</v>
      </c>
      <c r="XX1226" t="s">
        <v>749</v>
      </c>
      <c r="XY1226" t="s">
        <v>749</v>
      </c>
      <c r="XZ1226" t="s">
        <v>749</v>
      </c>
      <c r="YA1226" t="s">
        <v>749</v>
      </c>
      <c r="YB1226" t="s">
        <v>749</v>
      </c>
      <c r="YC1226" t="s">
        <v>749</v>
      </c>
      <c r="YD1226" t="s">
        <v>749</v>
      </c>
      <c r="YE1226" t="s">
        <v>749</v>
      </c>
      <c r="YF1226" t="s">
        <v>749</v>
      </c>
      <c r="YG1226" t="s">
        <v>749</v>
      </c>
      <c r="YH1226" t="s">
        <v>749</v>
      </c>
      <c r="YI1226" t="s">
        <v>749</v>
      </c>
      <c r="YJ1226" t="s">
        <v>749</v>
      </c>
      <c r="YK1226" t="s">
        <v>749</v>
      </c>
      <c r="YL1226" t="s">
        <v>749</v>
      </c>
      <c r="YM1226" t="s">
        <v>749</v>
      </c>
      <c r="YN1226" t="s">
        <v>749</v>
      </c>
      <c r="YO1226" t="s">
        <v>749</v>
      </c>
      <c r="YP1226" t="s">
        <v>749</v>
      </c>
      <c r="YQ1226" t="s">
        <v>749</v>
      </c>
      <c r="YR1226" t="s">
        <v>749</v>
      </c>
      <c r="YS1226" t="s">
        <v>749</v>
      </c>
      <c r="YT1226" t="s">
        <v>749</v>
      </c>
      <c r="YU1226" t="s">
        <v>749</v>
      </c>
      <c r="YV1226" t="s">
        <v>749</v>
      </c>
      <c r="YW1226" t="s">
        <v>749</v>
      </c>
      <c r="YX1226" t="s">
        <v>749</v>
      </c>
      <c r="YY1226" t="s">
        <v>749</v>
      </c>
      <c r="YZ1226" t="s">
        <v>749</v>
      </c>
      <c r="ZA1226" t="s">
        <v>749</v>
      </c>
      <c r="ZB1226" t="s">
        <v>749</v>
      </c>
      <c r="ZC1226" t="s">
        <v>749</v>
      </c>
      <c r="ZD1226" t="s">
        <v>749</v>
      </c>
      <c r="ZE1226" t="s">
        <v>749</v>
      </c>
      <c r="ZF1226" t="s">
        <v>749</v>
      </c>
      <c r="ZG1226" t="s">
        <v>749</v>
      </c>
      <c r="ZH1226" t="s">
        <v>749</v>
      </c>
      <c r="ZI1226" t="s">
        <v>749</v>
      </c>
      <c r="ZJ1226" t="s">
        <v>749</v>
      </c>
      <c r="ZK1226" t="s">
        <v>749</v>
      </c>
      <c r="ZL1226" t="s">
        <v>749</v>
      </c>
      <c r="ZM1226" t="s">
        <v>749</v>
      </c>
      <c r="ZN1226" t="s">
        <v>749</v>
      </c>
      <c r="ZO1226" t="s">
        <v>749</v>
      </c>
      <c r="ZP1226" t="s">
        <v>749</v>
      </c>
      <c r="ZQ1226" t="s">
        <v>749</v>
      </c>
      <c r="ZR1226" t="s">
        <v>749</v>
      </c>
      <c r="ZS1226" t="s">
        <v>749</v>
      </c>
      <c r="ZT1226" t="s">
        <v>749</v>
      </c>
      <c r="ZU1226" t="s">
        <v>749</v>
      </c>
      <c r="ZV1226" t="s">
        <v>749</v>
      </c>
      <c r="ZW1226" t="s">
        <v>749</v>
      </c>
      <c r="ZX1226" t="s">
        <v>749</v>
      </c>
      <c r="ZY1226" t="s">
        <v>749</v>
      </c>
      <c r="ZZ1226" t="s">
        <v>749</v>
      </c>
      <c r="AAA1226" t="s">
        <v>749</v>
      </c>
      <c r="AAB1226" t="s">
        <v>749</v>
      </c>
      <c r="AAC1226" t="s">
        <v>749</v>
      </c>
      <c r="AAD1226" t="s">
        <v>749</v>
      </c>
      <c r="AAE1226" t="s">
        <v>749</v>
      </c>
      <c r="AAF1226" t="s">
        <v>749</v>
      </c>
      <c r="AAG1226" t="s">
        <v>749</v>
      </c>
      <c r="AAH1226" t="s">
        <v>749</v>
      </c>
      <c r="AAI1226" t="s">
        <v>749</v>
      </c>
      <c r="AAJ1226" t="s">
        <v>749</v>
      </c>
      <c r="AAK1226" t="s">
        <v>749</v>
      </c>
      <c r="AAL1226" t="s">
        <v>749</v>
      </c>
      <c r="AAM1226" t="s">
        <v>749</v>
      </c>
      <c r="AAN1226" t="s">
        <v>749</v>
      </c>
      <c r="AAO1226" t="s">
        <v>749</v>
      </c>
      <c r="AAP1226" t="s">
        <v>749</v>
      </c>
      <c r="AAQ1226" t="s">
        <v>749</v>
      </c>
      <c r="AAR1226" t="s">
        <v>749</v>
      </c>
      <c r="AAS1226" t="s">
        <v>749</v>
      </c>
      <c r="AAT1226" t="s">
        <v>749</v>
      </c>
      <c r="AAU1226" t="s">
        <v>749</v>
      </c>
      <c r="AAV1226" t="s">
        <v>749</v>
      </c>
      <c r="AAW1226" t="s">
        <v>749</v>
      </c>
      <c r="AAX1226" t="s">
        <v>749</v>
      </c>
      <c r="AAY1226" t="s">
        <v>749</v>
      </c>
      <c r="AAZ1226" t="s">
        <v>749</v>
      </c>
      <c r="ABA1226" t="s">
        <v>749</v>
      </c>
      <c r="ABB1226" t="s">
        <v>749</v>
      </c>
      <c r="ABC1226" t="s">
        <v>749</v>
      </c>
      <c r="ABD1226" t="s">
        <v>749</v>
      </c>
      <c r="ABE1226" t="s">
        <v>749</v>
      </c>
      <c r="ABF1226" t="s">
        <v>749</v>
      </c>
      <c r="ABG1226" t="s">
        <v>749</v>
      </c>
      <c r="ABH1226" t="s">
        <v>749</v>
      </c>
      <c r="ABI1226" t="s">
        <v>749</v>
      </c>
      <c r="ABJ1226" t="s">
        <v>749</v>
      </c>
      <c r="ABK1226" t="s">
        <v>749</v>
      </c>
      <c r="ABL1226" t="s">
        <v>749</v>
      </c>
    </row>
    <row r="1227" spans="1:740">
      <c r="A1227" t="s">
        <v>5018</v>
      </c>
      <c r="B1227" t="s">
        <v>5019</v>
      </c>
      <c r="C1227" t="s">
        <v>2805</v>
      </c>
      <c r="D1227" t="s">
        <v>5020</v>
      </c>
      <c r="E1227" t="s">
        <v>837</v>
      </c>
      <c r="F1227" t="s">
        <v>749</v>
      </c>
      <c r="G1227" t="s">
        <v>5021</v>
      </c>
      <c r="H1227" t="s">
        <v>749</v>
      </c>
      <c r="I1227" t="s">
        <v>747</v>
      </c>
      <c r="J1227" s="1">
        <v>0</v>
      </c>
      <c r="K1227" t="s">
        <v>5020</v>
      </c>
      <c r="L1227" t="s">
        <v>1155</v>
      </c>
      <c r="M1227" s="1">
        <v>0</v>
      </c>
      <c r="N1227" t="s">
        <v>749</v>
      </c>
      <c r="O1227" t="s">
        <v>750</v>
      </c>
      <c r="P1227" t="s">
        <v>751</v>
      </c>
      <c r="Q1227" t="s">
        <v>752</v>
      </c>
      <c r="R1227" t="s">
        <v>1156</v>
      </c>
      <c r="S1227" t="s">
        <v>749</v>
      </c>
      <c r="T1227" t="s">
        <v>749</v>
      </c>
      <c r="U1227" t="s">
        <v>749</v>
      </c>
      <c r="V1227" t="s">
        <v>749</v>
      </c>
      <c r="W1227" t="s">
        <v>749</v>
      </c>
      <c r="X1227" t="s">
        <v>749</v>
      </c>
      <c r="Y1227" t="s">
        <v>749</v>
      </c>
      <c r="Z1227" t="s">
        <v>749</v>
      </c>
      <c r="AA1227" t="s">
        <v>749</v>
      </c>
      <c r="AB1227" t="s">
        <v>749</v>
      </c>
      <c r="AC1227" t="s">
        <v>749</v>
      </c>
      <c r="AD1227" t="s">
        <v>749</v>
      </c>
      <c r="AE1227" t="s">
        <v>749</v>
      </c>
      <c r="AF1227" t="s">
        <v>749</v>
      </c>
      <c r="AG1227" t="s">
        <v>749</v>
      </c>
      <c r="AH1227" t="s">
        <v>749</v>
      </c>
      <c r="AI1227" t="s">
        <v>749</v>
      </c>
      <c r="AJ1227" t="s">
        <v>749</v>
      </c>
      <c r="AK1227" t="s">
        <v>749</v>
      </c>
      <c r="AL1227" t="s">
        <v>749</v>
      </c>
      <c r="AM1227" t="s">
        <v>749</v>
      </c>
      <c r="AN1227" t="s">
        <v>749</v>
      </c>
      <c r="AO1227" t="s">
        <v>749</v>
      </c>
      <c r="AP1227" t="s">
        <v>749</v>
      </c>
      <c r="AQ1227" t="s">
        <v>749</v>
      </c>
      <c r="AR1227" t="s">
        <v>749</v>
      </c>
      <c r="AS1227" t="s">
        <v>749</v>
      </c>
      <c r="AT1227" t="s">
        <v>749</v>
      </c>
      <c r="AU1227" t="s">
        <v>749</v>
      </c>
      <c r="AV1227" t="s">
        <v>749</v>
      </c>
      <c r="AW1227" t="s">
        <v>749</v>
      </c>
      <c r="AX1227" t="s">
        <v>749</v>
      </c>
      <c r="AY1227" t="s">
        <v>749</v>
      </c>
      <c r="AZ1227" t="s">
        <v>749</v>
      </c>
      <c r="BA1227" t="s">
        <v>749</v>
      </c>
      <c r="BB1227" t="s">
        <v>749</v>
      </c>
      <c r="BC1227" t="s">
        <v>749</v>
      </c>
      <c r="BD1227" t="s">
        <v>749</v>
      </c>
      <c r="BE1227" t="s">
        <v>749</v>
      </c>
      <c r="BF1227" t="s">
        <v>749</v>
      </c>
      <c r="BG1227" t="s">
        <v>749</v>
      </c>
      <c r="BH1227" t="s">
        <v>749</v>
      </c>
      <c r="BI1227" t="s">
        <v>749</v>
      </c>
      <c r="BJ1227" t="s">
        <v>749</v>
      </c>
      <c r="BK1227" t="s">
        <v>749</v>
      </c>
      <c r="BL1227" t="s">
        <v>749</v>
      </c>
      <c r="BM1227" t="s">
        <v>749</v>
      </c>
      <c r="BN1227" t="s">
        <v>749</v>
      </c>
      <c r="BO1227" t="s">
        <v>749</v>
      </c>
      <c r="BP1227" t="s">
        <v>749</v>
      </c>
      <c r="BQ1227" t="s">
        <v>749</v>
      </c>
      <c r="BR1227" t="s">
        <v>749</v>
      </c>
      <c r="BS1227" t="s">
        <v>749</v>
      </c>
      <c r="BT1227" t="s">
        <v>749</v>
      </c>
      <c r="BU1227" t="s">
        <v>749</v>
      </c>
      <c r="BV1227" t="s">
        <v>749</v>
      </c>
      <c r="BW1227" t="s">
        <v>749</v>
      </c>
      <c r="BX1227" t="s">
        <v>749</v>
      </c>
      <c r="BY1227" t="s">
        <v>749</v>
      </c>
      <c r="BZ1227" t="s">
        <v>749</v>
      </c>
      <c r="CA1227" t="s">
        <v>749</v>
      </c>
      <c r="CB1227" t="s">
        <v>749</v>
      </c>
      <c r="CC1227" t="s">
        <v>749</v>
      </c>
      <c r="CD1227" t="s">
        <v>749</v>
      </c>
      <c r="CE1227" t="s">
        <v>749</v>
      </c>
      <c r="CF1227" t="s">
        <v>749</v>
      </c>
      <c r="CG1227" t="s">
        <v>749</v>
      </c>
      <c r="CH1227" t="s">
        <v>749</v>
      </c>
      <c r="CI1227" t="s">
        <v>749</v>
      </c>
      <c r="CJ1227" t="s">
        <v>749</v>
      </c>
      <c r="CK1227" t="s">
        <v>749</v>
      </c>
      <c r="CL1227" t="s">
        <v>749</v>
      </c>
      <c r="CM1227" t="s">
        <v>749</v>
      </c>
      <c r="CN1227" t="s">
        <v>749</v>
      </c>
      <c r="CO1227" t="s">
        <v>749</v>
      </c>
      <c r="CP1227" t="s">
        <v>749</v>
      </c>
      <c r="CQ1227" t="s">
        <v>749</v>
      </c>
      <c r="CR1227" t="s">
        <v>749</v>
      </c>
      <c r="CS1227" t="s">
        <v>749</v>
      </c>
      <c r="CT1227" t="s">
        <v>749</v>
      </c>
      <c r="CU1227" t="s">
        <v>749</v>
      </c>
      <c r="CV1227" t="s">
        <v>749</v>
      </c>
      <c r="CW1227" t="s">
        <v>749</v>
      </c>
      <c r="CX1227" t="s">
        <v>749</v>
      </c>
      <c r="CY1227" t="s">
        <v>749</v>
      </c>
      <c r="CZ1227" t="s">
        <v>749</v>
      </c>
      <c r="DA1227" t="s">
        <v>749</v>
      </c>
      <c r="DB1227" t="s">
        <v>749</v>
      </c>
      <c r="DC1227" t="s">
        <v>749</v>
      </c>
      <c r="DD1227" t="s">
        <v>749</v>
      </c>
      <c r="DE1227" t="s">
        <v>749</v>
      </c>
      <c r="DF1227" t="s">
        <v>749</v>
      </c>
      <c r="DG1227" t="s">
        <v>749</v>
      </c>
      <c r="DH1227" t="s">
        <v>749</v>
      </c>
      <c r="DI1227" t="s">
        <v>749</v>
      </c>
      <c r="DJ1227" t="s">
        <v>749</v>
      </c>
      <c r="DK1227" t="s">
        <v>749</v>
      </c>
      <c r="DL1227" t="s">
        <v>749</v>
      </c>
      <c r="DM1227" t="s">
        <v>749</v>
      </c>
      <c r="DN1227" t="s">
        <v>749</v>
      </c>
      <c r="DO1227" t="s">
        <v>749</v>
      </c>
      <c r="DP1227" t="s">
        <v>749</v>
      </c>
      <c r="DQ1227" t="s">
        <v>749</v>
      </c>
      <c r="DR1227" t="s">
        <v>749</v>
      </c>
      <c r="DS1227" t="s">
        <v>749</v>
      </c>
      <c r="DT1227" t="s">
        <v>749</v>
      </c>
      <c r="DU1227" t="s">
        <v>749</v>
      </c>
      <c r="DV1227" t="s">
        <v>749</v>
      </c>
      <c r="DW1227" t="s">
        <v>749</v>
      </c>
      <c r="DX1227" t="s">
        <v>749</v>
      </c>
      <c r="DY1227" t="s">
        <v>749</v>
      </c>
      <c r="DZ1227" t="s">
        <v>749</v>
      </c>
      <c r="EA1227" t="s">
        <v>749</v>
      </c>
      <c r="EB1227" t="s">
        <v>749</v>
      </c>
      <c r="EC1227" t="s">
        <v>749</v>
      </c>
      <c r="ED1227" t="s">
        <v>749</v>
      </c>
      <c r="EE1227" t="s">
        <v>749</v>
      </c>
      <c r="EF1227" t="s">
        <v>749</v>
      </c>
      <c r="EG1227" t="s">
        <v>749</v>
      </c>
      <c r="EH1227" t="s">
        <v>749</v>
      </c>
      <c r="EI1227" t="s">
        <v>749</v>
      </c>
      <c r="EJ1227" t="s">
        <v>749</v>
      </c>
      <c r="EK1227" t="s">
        <v>749</v>
      </c>
      <c r="EL1227" t="s">
        <v>749</v>
      </c>
      <c r="EM1227" t="s">
        <v>749</v>
      </c>
      <c r="EN1227" t="s">
        <v>749</v>
      </c>
      <c r="EO1227" t="s">
        <v>749</v>
      </c>
      <c r="EP1227" t="s">
        <v>749</v>
      </c>
      <c r="EQ1227" t="s">
        <v>749</v>
      </c>
      <c r="ER1227" t="s">
        <v>749</v>
      </c>
      <c r="ES1227" t="s">
        <v>749</v>
      </c>
      <c r="ET1227" t="s">
        <v>749</v>
      </c>
      <c r="EU1227" t="s">
        <v>749</v>
      </c>
      <c r="EV1227" t="s">
        <v>749</v>
      </c>
      <c r="EW1227" t="s">
        <v>749</v>
      </c>
      <c r="EX1227" t="s">
        <v>749</v>
      </c>
      <c r="EY1227" t="s">
        <v>749</v>
      </c>
      <c r="EZ1227" t="s">
        <v>749</v>
      </c>
      <c r="FA1227" t="s">
        <v>749</v>
      </c>
      <c r="FB1227" t="s">
        <v>749</v>
      </c>
      <c r="FC1227" t="s">
        <v>749</v>
      </c>
      <c r="FD1227" t="s">
        <v>749</v>
      </c>
      <c r="FE1227" t="s">
        <v>749</v>
      </c>
      <c r="FF1227" t="s">
        <v>749</v>
      </c>
      <c r="FG1227" t="s">
        <v>749</v>
      </c>
      <c r="FH1227" t="s">
        <v>749</v>
      </c>
      <c r="FI1227" t="s">
        <v>749</v>
      </c>
      <c r="FJ1227" t="s">
        <v>749</v>
      </c>
      <c r="FK1227" t="s">
        <v>749</v>
      </c>
      <c r="FL1227" t="s">
        <v>749</v>
      </c>
      <c r="FM1227" t="s">
        <v>749</v>
      </c>
      <c r="FN1227" t="s">
        <v>749</v>
      </c>
      <c r="FO1227" t="s">
        <v>749</v>
      </c>
      <c r="FP1227" t="s">
        <v>749</v>
      </c>
      <c r="FQ1227" t="s">
        <v>749</v>
      </c>
      <c r="FR1227" t="s">
        <v>749</v>
      </c>
      <c r="FS1227" t="s">
        <v>749</v>
      </c>
      <c r="FT1227" t="s">
        <v>749</v>
      </c>
      <c r="FU1227" t="s">
        <v>749</v>
      </c>
      <c r="FV1227" t="s">
        <v>749</v>
      </c>
      <c r="FW1227" t="s">
        <v>749</v>
      </c>
      <c r="FX1227" t="s">
        <v>749</v>
      </c>
      <c r="FY1227" t="s">
        <v>749</v>
      </c>
      <c r="FZ1227" t="s">
        <v>749</v>
      </c>
      <c r="GA1227" t="s">
        <v>749</v>
      </c>
      <c r="GB1227" t="s">
        <v>749</v>
      </c>
      <c r="GC1227" t="s">
        <v>749</v>
      </c>
      <c r="GD1227" t="s">
        <v>749</v>
      </c>
      <c r="GE1227" t="s">
        <v>749</v>
      </c>
      <c r="GF1227" t="s">
        <v>749</v>
      </c>
      <c r="GG1227" t="s">
        <v>749</v>
      </c>
      <c r="GH1227" t="s">
        <v>749</v>
      </c>
      <c r="GI1227" t="s">
        <v>749</v>
      </c>
      <c r="GJ1227" t="s">
        <v>749</v>
      </c>
      <c r="GK1227" t="s">
        <v>749</v>
      </c>
      <c r="GL1227" t="s">
        <v>749</v>
      </c>
      <c r="GM1227" t="s">
        <v>749</v>
      </c>
      <c r="GN1227" t="s">
        <v>749</v>
      </c>
      <c r="GO1227" t="s">
        <v>749</v>
      </c>
      <c r="GP1227" t="s">
        <v>749</v>
      </c>
      <c r="GQ1227" t="s">
        <v>749</v>
      </c>
      <c r="GR1227" t="s">
        <v>749</v>
      </c>
      <c r="GS1227" t="s">
        <v>749</v>
      </c>
      <c r="GT1227" t="s">
        <v>749</v>
      </c>
      <c r="GU1227" t="s">
        <v>749</v>
      </c>
      <c r="GV1227" t="s">
        <v>749</v>
      </c>
      <c r="GW1227" t="s">
        <v>749</v>
      </c>
      <c r="GX1227" t="s">
        <v>749</v>
      </c>
      <c r="GY1227" t="s">
        <v>749</v>
      </c>
      <c r="GZ1227" t="s">
        <v>749</v>
      </c>
      <c r="HA1227" t="s">
        <v>749</v>
      </c>
      <c r="HB1227" t="s">
        <v>749</v>
      </c>
      <c r="HC1227" t="s">
        <v>749</v>
      </c>
      <c r="HD1227" t="s">
        <v>749</v>
      </c>
      <c r="HE1227" t="s">
        <v>749</v>
      </c>
      <c r="HF1227" t="s">
        <v>749</v>
      </c>
      <c r="HG1227" t="s">
        <v>749</v>
      </c>
      <c r="HH1227" t="s">
        <v>749</v>
      </c>
      <c r="HI1227" t="s">
        <v>749</v>
      </c>
      <c r="HJ1227" t="s">
        <v>749</v>
      </c>
      <c r="HK1227" t="s">
        <v>749</v>
      </c>
      <c r="HL1227" t="s">
        <v>749</v>
      </c>
      <c r="HM1227" t="s">
        <v>749</v>
      </c>
      <c r="HN1227" t="s">
        <v>749</v>
      </c>
      <c r="HO1227" t="s">
        <v>749</v>
      </c>
      <c r="HP1227" t="s">
        <v>749</v>
      </c>
      <c r="HQ1227" t="s">
        <v>749</v>
      </c>
      <c r="HR1227" t="s">
        <v>749</v>
      </c>
      <c r="HS1227" t="s">
        <v>749</v>
      </c>
      <c r="HT1227" t="s">
        <v>749</v>
      </c>
      <c r="HU1227" t="s">
        <v>749</v>
      </c>
      <c r="HV1227" t="s">
        <v>749</v>
      </c>
      <c r="HW1227" t="s">
        <v>749</v>
      </c>
      <c r="HX1227" t="s">
        <v>749</v>
      </c>
      <c r="HY1227" t="s">
        <v>749</v>
      </c>
      <c r="HZ1227" t="s">
        <v>749</v>
      </c>
      <c r="IA1227" t="s">
        <v>749</v>
      </c>
      <c r="IB1227" t="s">
        <v>749</v>
      </c>
      <c r="IC1227" t="s">
        <v>749</v>
      </c>
      <c r="ID1227" t="s">
        <v>749</v>
      </c>
      <c r="IE1227" t="s">
        <v>749</v>
      </c>
      <c r="IF1227" t="s">
        <v>749</v>
      </c>
      <c r="IG1227" t="s">
        <v>749</v>
      </c>
      <c r="IH1227" t="s">
        <v>749</v>
      </c>
      <c r="II1227" t="s">
        <v>749</v>
      </c>
      <c r="IJ1227" t="s">
        <v>749</v>
      </c>
      <c r="IK1227" t="s">
        <v>749</v>
      </c>
      <c r="IL1227" t="s">
        <v>749</v>
      </c>
      <c r="IM1227" t="s">
        <v>749</v>
      </c>
      <c r="IN1227" t="s">
        <v>749</v>
      </c>
      <c r="IO1227" t="s">
        <v>749</v>
      </c>
      <c r="IP1227" t="s">
        <v>749</v>
      </c>
      <c r="IQ1227" t="s">
        <v>749</v>
      </c>
      <c r="IR1227" t="s">
        <v>749</v>
      </c>
      <c r="IS1227" t="s">
        <v>749</v>
      </c>
      <c r="IT1227" t="s">
        <v>749</v>
      </c>
      <c r="IU1227" t="s">
        <v>749</v>
      </c>
      <c r="IV1227" t="s">
        <v>749</v>
      </c>
      <c r="IW1227" t="s">
        <v>749</v>
      </c>
      <c r="IX1227" t="s">
        <v>749</v>
      </c>
      <c r="IY1227" t="s">
        <v>749</v>
      </c>
      <c r="IZ1227" t="s">
        <v>749</v>
      </c>
      <c r="JA1227" t="s">
        <v>749</v>
      </c>
      <c r="JB1227" t="s">
        <v>749</v>
      </c>
      <c r="JC1227" t="s">
        <v>749</v>
      </c>
      <c r="JD1227" t="s">
        <v>749</v>
      </c>
      <c r="JE1227" t="s">
        <v>749</v>
      </c>
      <c r="JF1227" t="s">
        <v>749</v>
      </c>
      <c r="JG1227" t="s">
        <v>749</v>
      </c>
      <c r="JH1227" t="s">
        <v>749</v>
      </c>
      <c r="JI1227" t="s">
        <v>749</v>
      </c>
      <c r="JJ1227" t="s">
        <v>749</v>
      </c>
      <c r="JK1227" t="s">
        <v>749</v>
      </c>
      <c r="JL1227" t="s">
        <v>749</v>
      </c>
      <c r="JM1227" t="s">
        <v>749</v>
      </c>
      <c r="JN1227" t="s">
        <v>749</v>
      </c>
      <c r="JO1227" t="s">
        <v>749</v>
      </c>
      <c r="JP1227" t="s">
        <v>749</v>
      </c>
      <c r="JQ1227" t="s">
        <v>749</v>
      </c>
      <c r="JR1227" t="s">
        <v>749</v>
      </c>
      <c r="JS1227" t="s">
        <v>749</v>
      </c>
      <c r="JT1227" t="s">
        <v>749</v>
      </c>
      <c r="JU1227" t="s">
        <v>749</v>
      </c>
      <c r="JV1227" t="s">
        <v>749</v>
      </c>
      <c r="JW1227" t="s">
        <v>749</v>
      </c>
      <c r="JX1227" t="s">
        <v>749</v>
      </c>
      <c r="JY1227" t="s">
        <v>749</v>
      </c>
      <c r="JZ1227" t="s">
        <v>749</v>
      </c>
      <c r="KA1227" t="s">
        <v>749</v>
      </c>
      <c r="KB1227" t="s">
        <v>749</v>
      </c>
      <c r="KC1227" t="s">
        <v>749</v>
      </c>
      <c r="KD1227" t="s">
        <v>749</v>
      </c>
      <c r="KE1227" t="s">
        <v>749</v>
      </c>
      <c r="KF1227" t="s">
        <v>749</v>
      </c>
      <c r="KG1227" t="s">
        <v>749</v>
      </c>
      <c r="KH1227" t="s">
        <v>749</v>
      </c>
      <c r="KI1227" t="s">
        <v>749</v>
      </c>
      <c r="KJ1227" t="s">
        <v>749</v>
      </c>
      <c r="KK1227" t="s">
        <v>749</v>
      </c>
      <c r="KL1227" t="s">
        <v>749</v>
      </c>
      <c r="KM1227" t="s">
        <v>749</v>
      </c>
      <c r="KN1227" t="s">
        <v>749</v>
      </c>
      <c r="KO1227" t="s">
        <v>749</v>
      </c>
      <c r="KP1227" t="s">
        <v>749</v>
      </c>
      <c r="KQ1227" t="s">
        <v>749</v>
      </c>
      <c r="KR1227" t="s">
        <v>749</v>
      </c>
      <c r="KS1227" t="s">
        <v>749</v>
      </c>
      <c r="KT1227" t="s">
        <v>749</v>
      </c>
      <c r="KU1227" t="s">
        <v>749</v>
      </c>
      <c r="KV1227" t="s">
        <v>749</v>
      </c>
      <c r="KW1227" t="s">
        <v>749</v>
      </c>
      <c r="KX1227" t="s">
        <v>749</v>
      </c>
      <c r="KY1227" t="s">
        <v>749</v>
      </c>
      <c r="KZ1227" t="s">
        <v>749</v>
      </c>
      <c r="LA1227" t="s">
        <v>749</v>
      </c>
      <c r="LB1227" t="s">
        <v>749</v>
      </c>
      <c r="LC1227" t="s">
        <v>749</v>
      </c>
      <c r="LD1227" t="s">
        <v>749</v>
      </c>
      <c r="LE1227" t="s">
        <v>749</v>
      </c>
      <c r="LF1227" t="s">
        <v>749</v>
      </c>
      <c r="LG1227" t="s">
        <v>749</v>
      </c>
      <c r="LH1227" t="s">
        <v>749</v>
      </c>
      <c r="LI1227" t="s">
        <v>749</v>
      </c>
      <c r="LJ1227" t="s">
        <v>749</v>
      </c>
      <c r="LK1227" t="s">
        <v>749</v>
      </c>
      <c r="LL1227" t="s">
        <v>749</v>
      </c>
      <c r="LM1227" t="s">
        <v>749</v>
      </c>
      <c r="LN1227" t="s">
        <v>749</v>
      </c>
      <c r="LO1227" t="s">
        <v>749</v>
      </c>
      <c r="LP1227" t="s">
        <v>749</v>
      </c>
      <c r="LQ1227" t="s">
        <v>749</v>
      </c>
      <c r="LR1227" t="s">
        <v>749</v>
      </c>
      <c r="LS1227" t="s">
        <v>749</v>
      </c>
      <c r="LT1227" t="s">
        <v>749</v>
      </c>
      <c r="LU1227" t="s">
        <v>749</v>
      </c>
      <c r="LV1227" t="s">
        <v>749</v>
      </c>
      <c r="LW1227" t="s">
        <v>749</v>
      </c>
      <c r="LX1227" t="s">
        <v>749</v>
      </c>
      <c r="LY1227" t="s">
        <v>749</v>
      </c>
      <c r="LZ1227" t="s">
        <v>749</v>
      </c>
      <c r="MA1227" t="s">
        <v>749</v>
      </c>
      <c r="MB1227" t="s">
        <v>749</v>
      </c>
      <c r="MC1227" t="s">
        <v>749</v>
      </c>
      <c r="MD1227" t="s">
        <v>749</v>
      </c>
      <c r="ME1227" t="s">
        <v>749</v>
      </c>
      <c r="MF1227" t="s">
        <v>749</v>
      </c>
      <c r="MG1227" t="s">
        <v>749</v>
      </c>
      <c r="MH1227" t="s">
        <v>749</v>
      </c>
      <c r="MI1227" t="s">
        <v>749</v>
      </c>
      <c r="MJ1227" t="s">
        <v>749</v>
      </c>
      <c r="MK1227" t="s">
        <v>749</v>
      </c>
      <c r="ML1227" t="s">
        <v>749</v>
      </c>
      <c r="MM1227" t="s">
        <v>749</v>
      </c>
      <c r="MN1227" t="s">
        <v>749</v>
      </c>
      <c r="MO1227" t="s">
        <v>749</v>
      </c>
      <c r="MP1227" t="s">
        <v>749</v>
      </c>
      <c r="MQ1227" t="s">
        <v>749</v>
      </c>
      <c r="MR1227" t="s">
        <v>749</v>
      </c>
      <c r="MS1227" t="s">
        <v>749</v>
      </c>
      <c r="MT1227" t="s">
        <v>749</v>
      </c>
      <c r="MU1227" t="s">
        <v>749</v>
      </c>
      <c r="MV1227" t="s">
        <v>749</v>
      </c>
      <c r="MW1227" t="s">
        <v>749</v>
      </c>
      <c r="MX1227" t="s">
        <v>749</v>
      </c>
      <c r="MY1227" t="s">
        <v>749</v>
      </c>
      <c r="MZ1227" t="s">
        <v>749</v>
      </c>
      <c r="NA1227" t="s">
        <v>749</v>
      </c>
      <c r="NB1227" t="s">
        <v>749</v>
      </c>
      <c r="NC1227" t="s">
        <v>749</v>
      </c>
      <c r="ND1227" t="s">
        <v>749</v>
      </c>
      <c r="NE1227" t="s">
        <v>749</v>
      </c>
      <c r="NF1227" t="s">
        <v>749</v>
      </c>
      <c r="NG1227" t="s">
        <v>749</v>
      </c>
      <c r="NH1227" t="s">
        <v>749</v>
      </c>
      <c r="NI1227" t="s">
        <v>749</v>
      </c>
      <c r="NJ1227" t="s">
        <v>749</v>
      </c>
      <c r="NK1227" t="s">
        <v>749</v>
      </c>
      <c r="NL1227" t="s">
        <v>749</v>
      </c>
      <c r="NM1227" t="s">
        <v>749</v>
      </c>
      <c r="NN1227" t="s">
        <v>749</v>
      </c>
      <c r="NO1227" t="s">
        <v>749</v>
      </c>
      <c r="NP1227" t="s">
        <v>749</v>
      </c>
      <c r="NQ1227" t="s">
        <v>749</v>
      </c>
      <c r="NR1227" t="s">
        <v>749</v>
      </c>
      <c r="NS1227" t="s">
        <v>749</v>
      </c>
      <c r="NT1227" t="s">
        <v>749</v>
      </c>
      <c r="NU1227" t="s">
        <v>749</v>
      </c>
      <c r="NV1227" t="s">
        <v>749</v>
      </c>
      <c r="NW1227" t="s">
        <v>749</v>
      </c>
      <c r="NX1227" t="s">
        <v>749</v>
      </c>
      <c r="NY1227" t="s">
        <v>749</v>
      </c>
      <c r="NZ1227" t="s">
        <v>749</v>
      </c>
      <c r="OA1227" t="s">
        <v>749</v>
      </c>
      <c r="OB1227" t="s">
        <v>749</v>
      </c>
      <c r="OC1227" t="s">
        <v>749</v>
      </c>
      <c r="OD1227" t="s">
        <v>749</v>
      </c>
      <c r="OE1227" t="s">
        <v>749</v>
      </c>
      <c r="OF1227" t="s">
        <v>749</v>
      </c>
      <c r="OG1227" t="s">
        <v>749</v>
      </c>
      <c r="OH1227" t="s">
        <v>749</v>
      </c>
      <c r="OI1227" t="s">
        <v>749</v>
      </c>
      <c r="OJ1227" t="s">
        <v>749</v>
      </c>
      <c r="OK1227" t="s">
        <v>749</v>
      </c>
      <c r="OL1227" t="s">
        <v>749</v>
      </c>
      <c r="OM1227" t="s">
        <v>749</v>
      </c>
      <c r="ON1227" t="s">
        <v>749</v>
      </c>
      <c r="OO1227" t="s">
        <v>749</v>
      </c>
      <c r="OP1227" t="s">
        <v>749</v>
      </c>
      <c r="OQ1227" t="s">
        <v>749</v>
      </c>
      <c r="OR1227" t="s">
        <v>749</v>
      </c>
      <c r="OS1227" t="s">
        <v>749</v>
      </c>
      <c r="OT1227" t="s">
        <v>749</v>
      </c>
      <c r="OU1227" t="s">
        <v>749</v>
      </c>
      <c r="OV1227" t="s">
        <v>749</v>
      </c>
      <c r="OW1227" t="s">
        <v>749</v>
      </c>
      <c r="OX1227" t="s">
        <v>749</v>
      </c>
      <c r="OY1227" t="s">
        <v>749</v>
      </c>
      <c r="OZ1227" t="s">
        <v>749</v>
      </c>
      <c r="PA1227" t="s">
        <v>749</v>
      </c>
      <c r="PB1227" t="s">
        <v>749</v>
      </c>
      <c r="PC1227" t="s">
        <v>749</v>
      </c>
      <c r="PD1227" t="s">
        <v>749</v>
      </c>
      <c r="PE1227" t="s">
        <v>749</v>
      </c>
      <c r="PF1227" t="s">
        <v>749</v>
      </c>
      <c r="PG1227" t="s">
        <v>749</v>
      </c>
      <c r="PH1227" t="s">
        <v>749</v>
      </c>
      <c r="PI1227" t="s">
        <v>749</v>
      </c>
      <c r="PJ1227" t="s">
        <v>749</v>
      </c>
      <c r="PK1227" t="s">
        <v>749</v>
      </c>
      <c r="PL1227" t="s">
        <v>749</v>
      </c>
      <c r="PM1227" t="s">
        <v>749</v>
      </c>
      <c r="PN1227" t="s">
        <v>749</v>
      </c>
      <c r="PO1227" t="s">
        <v>749</v>
      </c>
      <c r="PP1227" t="s">
        <v>749</v>
      </c>
      <c r="PQ1227" t="s">
        <v>749</v>
      </c>
      <c r="PR1227" t="s">
        <v>749</v>
      </c>
      <c r="PS1227" t="s">
        <v>749</v>
      </c>
      <c r="PT1227" t="s">
        <v>749</v>
      </c>
      <c r="PU1227" t="s">
        <v>749</v>
      </c>
      <c r="PV1227" t="s">
        <v>749</v>
      </c>
      <c r="PW1227" t="s">
        <v>749</v>
      </c>
      <c r="PX1227" t="s">
        <v>749</v>
      </c>
      <c r="PY1227" t="s">
        <v>749</v>
      </c>
      <c r="PZ1227" t="s">
        <v>749</v>
      </c>
      <c r="QA1227" t="s">
        <v>749</v>
      </c>
      <c r="QB1227" t="s">
        <v>749</v>
      </c>
      <c r="QC1227" t="s">
        <v>749</v>
      </c>
      <c r="QD1227" t="s">
        <v>749</v>
      </c>
      <c r="QE1227" t="s">
        <v>749</v>
      </c>
      <c r="QF1227" t="s">
        <v>749</v>
      </c>
      <c r="QG1227" t="s">
        <v>749</v>
      </c>
      <c r="QH1227" t="s">
        <v>749</v>
      </c>
      <c r="QI1227" t="s">
        <v>749</v>
      </c>
      <c r="QJ1227" t="s">
        <v>749</v>
      </c>
      <c r="QK1227" t="s">
        <v>749</v>
      </c>
      <c r="QL1227" t="s">
        <v>749</v>
      </c>
      <c r="QM1227" t="s">
        <v>749</v>
      </c>
      <c r="QN1227" t="s">
        <v>749</v>
      </c>
      <c r="QO1227" t="s">
        <v>749</v>
      </c>
      <c r="QP1227" t="s">
        <v>749</v>
      </c>
      <c r="QQ1227" t="s">
        <v>749</v>
      </c>
      <c r="QR1227" t="s">
        <v>749</v>
      </c>
      <c r="QS1227" t="s">
        <v>749</v>
      </c>
      <c r="QT1227" t="s">
        <v>749</v>
      </c>
      <c r="QU1227" t="s">
        <v>749</v>
      </c>
      <c r="QV1227" t="s">
        <v>749</v>
      </c>
      <c r="QW1227" t="s">
        <v>749</v>
      </c>
      <c r="QX1227" t="s">
        <v>749</v>
      </c>
      <c r="QY1227" t="s">
        <v>749</v>
      </c>
      <c r="QZ1227" t="s">
        <v>749</v>
      </c>
      <c r="RA1227" t="s">
        <v>749</v>
      </c>
      <c r="RB1227" t="s">
        <v>749</v>
      </c>
      <c r="RC1227" t="s">
        <v>749</v>
      </c>
      <c r="RD1227" t="s">
        <v>749</v>
      </c>
      <c r="RE1227" t="s">
        <v>749</v>
      </c>
      <c r="RF1227" t="s">
        <v>749</v>
      </c>
      <c r="RG1227" t="s">
        <v>749</v>
      </c>
      <c r="RH1227" t="s">
        <v>749</v>
      </c>
      <c r="RI1227" t="s">
        <v>749</v>
      </c>
      <c r="RJ1227" t="s">
        <v>749</v>
      </c>
      <c r="RK1227" t="s">
        <v>749</v>
      </c>
      <c r="RL1227" t="s">
        <v>749</v>
      </c>
      <c r="RM1227" t="s">
        <v>749</v>
      </c>
      <c r="RN1227" t="s">
        <v>749</v>
      </c>
      <c r="RO1227" t="s">
        <v>749</v>
      </c>
      <c r="RP1227" t="s">
        <v>749</v>
      </c>
      <c r="RQ1227" t="s">
        <v>749</v>
      </c>
      <c r="RR1227" t="s">
        <v>749</v>
      </c>
      <c r="RS1227" t="s">
        <v>749</v>
      </c>
      <c r="RT1227" t="s">
        <v>749</v>
      </c>
      <c r="RU1227" t="s">
        <v>749</v>
      </c>
      <c r="RV1227" t="s">
        <v>749</v>
      </c>
      <c r="RW1227" t="s">
        <v>749</v>
      </c>
      <c r="RX1227" t="s">
        <v>749</v>
      </c>
      <c r="RY1227" t="s">
        <v>749</v>
      </c>
      <c r="RZ1227" t="s">
        <v>749</v>
      </c>
      <c r="SA1227" t="s">
        <v>749</v>
      </c>
      <c r="SB1227" t="s">
        <v>749</v>
      </c>
      <c r="SC1227" t="s">
        <v>749</v>
      </c>
      <c r="SD1227" t="s">
        <v>749</v>
      </c>
      <c r="SE1227" t="s">
        <v>749</v>
      </c>
      <c r="SF1227" t="s">
        <v>749</v>
      </c>
      <c r="SG1227" t="s">
        <v>749</v>
      </c>
      <c r="SH1227" t="s">
        <v>749</v>
      </c>
      <c r="SI1227" t="s">
        <v>749</v>
      </c>
      <c r="SJ1227" t="s">
        <v>749</v>
      </c>
      <c r="SK1227" t="s">
        <v>749</v>
      </c>
      <c r="SL1227" t="s">
        <v>749</v>
      </c>
      <c r="SM1227" t="s">
        <v>749</v>
      </c>
      <c r="SN1227" t="s">
        <v>749</v>
      </c>
      <c r="SO1227" t="s">
        <v>749</v>
      </c>
      <c r="SP1227" t="s">
        <v>749</v>
      </c>
      <c r="SQ1227" t="s">
        <v>749</v>
      </c>
      <c r="SR1227" t="s">
        <v>749</v>
      </c>
      <c r="SS1227" t="s">
        <v>749</v>
      </c>
      <c r="ST1227" t="s">
        <v>749</v>
      </c>
      <c r="SU1227" t="s">
        <v>749</v>
      </c>
      <c r="SV1227" t="s">
        <v>749</v>
      </c>
      <c r="SW1227" t="s">
        <v>749</v>
      </c>
      <c r="SX1227" t="s">
        <v>749</v>
      </c>
      <c r="SY1227" t="s">
        <v>749</v>
      </c>
      <c r="SZ1227" t="s">
        <v>749</v>
      </c>
      <c r="TA1227" t="s">
        <v>749</v>
      </c>
      <c r="TB1227" t="s">
        <v>749</v>
      </c>
      <c r="TC1227" t="s">
        <v>749</v>
      </c>
      <c r="TD1227" t="s">
        <v>749</v>
      </c>
      <c r="TE1227" t="s">
        <v>749</v>
      </c>
      <c r="TF1227" t="s">
        <v>749</v>
      </c>
      <c r="TG1227" t="s">
        <v>749</v>
      </c>
      <c r="TH1227" t="s">
        <v>749</v>
      </c>
      <c r="TI1227" t="s">
        <v>749</v>
      </c>
      <c r="TJ1227" t="s">
        <v>749</v>
      </c>
      <c r="TK1227" t="s">
        <v>749</v>
      </c>
      <c r="TL1227" t="s">
        <v>749</v>
      </c>
      <c r="TM1227" t="s">
        <v>749</v>
      </c>
      <c r="TN1227" t="s">
        <v>749</v>
      </c>
      <c r="TO1227" t="s">
        <v>749</v>
      </c>
      <c r="TP1227" t="s">
        <v>749</v>
      </c>
      <c r="TQ1227" t="s">
        <v>749</v>
      </c>
      <c r="TR1227" t="s">
        <v>749</v>
      </c>
      <c r="TS1227" t="s">
        <v>749</v>
      </c>
      <c r="TT1227" t="s">
        <v>749</v>
      </c>
      <c r="TU1227" t="s">
        <v>749</v>
      </c>
      <c r="TV1227" t="s">
        <v>749</v>
      </c>
      <c r="TW1227" t="s">
        <v>749</v>
      </c>
      <c r="TX1227" t="s">
        <v>749</v>
      </c>
      <c r="TY1227" t="s">
        <v>749</v>
      </c>
      <c r="TZ1227" t="s">
        <v>749</v>
      </c>
      <c r="UA1227" t="s">
        <v>749</v>
      </c>
      <c r="UB1227" t="s">
        <v>749</v>
      </c>
      <c r="UC1227" t="s">
        <v>749</v>
      </c>
      <c r="UD1227" t="s">
        <v>749</v>
      </c>
      <c r="UE1227" t="s">
        <v>749</v>
      </c>
      <c r="UF1227" t="s">
        <v>749</v>
      </c>
      <c r="UG1227" t="s">
        <v>749</v>
      </c>
      <c r="UH1227" t="s">
        <v>749</v>
      </c>
      <c r="UI1227" t="s">
        <v>749</v>
      </c>
      <c r="UJ1227" t="s">
        <v>749</v>
      </c>
      <c r="UK1227" t="s">
        <v>749</v>
      </c>
      <c r="UL1227" t="s">
        <v>749</v>
      </c>
      <c r="UM1227" t="s">
        <v>749</v>
      </c>
      <c r="UN1227" t="s">
        <v>749</v>
      </c>
      <c r="UO1227" t="s">
        <v>749</v>
      </c>
      <c r="UP1227" t="s">
        <v>749</v>
      </c>
      <c r="UQ1227" t="s">
        <v>749</v>
      </c>
      <c r="UR1227" t="s">
        <v>749</v>
      </c>
      <c r="US1227" t="s">
        <v>749</v>
      </c>
      <c r="UT1227" t="s">
        <v>749</v>
      </c>
      <c r="UU1227" t="s">
        <v>749</v>
      </c>
      <c r="UV1227" t="s">
        <v>749</v>
      </c>
      <c r="UW1227" t="s">
        <v>749</v>
      </c>
      <c r="UX1227" t="s">
        <v>749</v>
      </c>
      <c r="UY1227" t="s">
        <v>749</v>
      </c>
      <c r="UZ1227" t="s">
        <v>749</v>
      </c>
      <c r="VA1227" t="s">
        <v>749</v>
      </c>
      <c r="VB1227" t="s">
        <v>749</v>
      </c>
      <c r="VC1227" t="s">
        <v>749</v>
      </c>
      <c r="VD1227" t="s">
        <v>749</v>
      </c>
      <c r="VE1227" t="s">
        <v>749</v>
      </c>
      <c r="VF1227" t="s">
        <v>749</v>
      </c>
      <c r="VG1227" t="s">
        <v>749</v>
      </c>
      <c r="VH1227" t="s">
        <v>749</v>
      </c>
      <c r="VI1227" t="s">
        <v>749</v>
      </c>
      <c r="VJ1227" t="s">
        <v>749</v>
      </c>
      <c r="VK1227" t="s">
        <v>749</v>
      </c>
      <c r="VL1227" t="s">
        <v>749</v>
      </c>
      <c r="VM1227" t="s">
        <v>749</v>
      </c>
      <c r="VN1227" t="s">
        <v>749</v>
      </c>
      <c r="VO1227" t="s">
        <v>749</v>
      </c>
      <c r="VP1227" t="s">
        <v>749</v>
      </c>
      <c r="VQ1227" t="s">
        <v>749</v>
      </c>
      <c r="VR1227" t="s">
        <v>749</v>
      </c>
      <c r="VS1227" t="s">
        <v>749</v>
      </c>
      <c r="VT1227" t="s">
        <v>749</v>
      </c>
      <c r="VU1227" t="s">
        <v>749</v>
      </c>
      <c r="VV1227" t="s">
        <v>749</v>
      </c>
      <c r="VW1227" t="s">
        <v>749</v>
      </c>
      <c r="VX1227" t="s">
        <v>749</v>
      </c>
      <c r="VY1227" t="s">
        <v>749</v>
      </c>
      <c r="VZ1227" t="s">
        <v>749</v>
      </c>
      <c r="WA1227" t="s">
        <v>749</v>
      </c>
      <c r="WB1227" t="s">
        <v>749</v>
      </c>
      <c r="WC1227" t="s">
        <v>749</v>
      </c>
      <c r="WD1227" t="s">
        <v>749</v>
      </c>
      <c r="WE1227" t="s">
        <v>749</v>
      </c>
      <c r="WF1227" t="s">
        <v>749</v>
      </c>
      <c r="WG1227" t="s">
        <v>749</v>
      </c>
      <c r="WH1227" t="s">
        <v>749</v>
      </c>
      <c r="WI1227" t="s">
        <v>749</v>
      </c>
      <c r="WJ1227" t="s">
        <v>749</v>
      </c>
      <c r="WK1227" t="s">
        <v>749</v>
      </c>
      <c r="WL1227" t="s">
        <v>749</v>
      </c>
      <c r="WM1227" t="s">
        <v>749</v>
      </c>
      <c r="WN1227" t="s">
        <v>749</v>
      </c>
      <c r="WO1227" t="s">
        <v>749</v>
      </c>
      <c r="WP1227" t="s">
        <v>749</v>
      </c>
      <c r="WQ1227" t="s">
        <v>749</v>
      </c>
      <c r="WR1227" t="s">
        <v>749</v>
      </c>
      <c r="WS1227" t="s">
        <v>749</v>
      </c>
      <c r="WT1227" t="s">
        <v>749</v>
      </c>
      <c r="WU1227" t="s">
        <v>749</v>
      </c>
      <c r="WV1227" t="s">
        <v>749</v>
      </c>
      <c r="WW1227" t="s">
        <v>749</v>
      </c>
      <c r="WX1227" t="s">
        <v>749</v>
      </c>
      <c r="WY1227" t="s">
        <v>749</v>
      </c>
      <c r="WZ1227" t="s">
        <v>749</v>
      </c>
      <c r="XA1227" t="s">
        <v>749</v>
      </c>
      <c r="XB1227" t="s">
        <v>749</v>
      </c>
      <c r="XC1227" t="s">
        <v>749</v>
      </c>
      <c r="XD1227" t="s">
        <v>749</v>
      </c>
      <c r="XE1227" t="s">
        <v>749</v>
      </c>
      <c r="XF1227" t="s">
        <v>749</v>
      </c>
      <c r="XG1227" t="s">
        <v>749</v>
      </c>
      <c r="XH1227" t="s">
        <v>749</v>
      </c>
      <c r="XI1227" t="s">
        <v>749</v>
      </c>
      <c r="XJ1227" t="s">
        <v>749</v>
      </c>
      <c r="XK1227" t="s">
        <v>749</v>
      </c>
      <c r="XL1227" t="s">
        <v>749</v>
      </c>
      <c r="XM1227" t="s">
        <v>749</v>
      </c>
      <c r="XN1227" t="s">
        <v>749</v>
      </c>
      <c r="XO1227" t="s">
        <v>749</v>
      </c>
      <c r="XP1227" t="s">
        <v>749</v>
      </c>
      <c r="XQ1227" t="s">
        <v>749</v>
      </c>
      <c r="XR1227" t="s">
        <v>749</v>
      </c>
      <c r="XS1227" t="s">
        <v>749</v>
      </c>
      <c r="XT1227" t="s">
        <v>749</v>
      </c>
      <c r="XU1227" t="s">
        <v>749</v>
      </c>
      <c r="XV1227" t="s">
        <v>749</v>
      </c>
      <c r="XW1227" t="s">
        <v>749</v>
      </c>
      <c r="XX1227" t="s">
        <v>749</v>
      </c>
      <c r="XY1227" t="s">
        <v>749</v>
      </c>
      <c r="XZ1227" t="s">
        <v>749</v>
      </c>
      <c r="YA1227" t="s">
        <v>749</v>
      </c>
      <c r="YB1227" t="s">
        <v>749</v>
      </c>
      <c r="YC1227" t="s">
        <v>749</v>
      </c>
      <c r="YD1227" t="s">
        <v>749</v>
      </c>
      <c r="YE1227" t="s">
        <v>749</v>
      </c>
      <c r="YF1227" t="s">
        <v>749</v>
      </c>
      <c r="YG1227" t="s">
        <v>749</v>
      </c>
      <c r="YH1227" t="s">
        <v>749</v>
      </c>
      <c r="YI1227" t="s">
        <v>749</v>
      </c>
      <c r="YJ1227" t="s">
        <v>749</v>
      </c>
      <c r="YK1227" t="s">
        <v>749</v>
      </c>
      <c r="YL1227" t="s">
        <v>749</v>
      </c>
      <c r="YM1227" t="s">
        <v>749</v>
      </c>
      <c r="YN1227" t="s">
        <v>749</v>
      </c>
      <c r="YO1227" t="s">
        <v>749</v>
      </c>
      <c r="YP1227" t="s">
        <v>749</v>
      </c>
      <c r="YQ1227" t="s">
        <v>749</v>
      </c>
      <c r="YR1227" t="s">
        <v>749</v>
      </c>
      <c r="YS1227" t="s">
        <v>749</v>
      </c>
      <c r="YT1227" t="s">
        <v>749</v>
      </c>
      <c r="YU1227" t="s">
        <v>749</v>
      </c>
      <c r="YV1227" t="s">
        <v>749</v>
      </c>
      <c r="YW1227" t="s">
        <v>749</v>
      </c>
      <c r="YX1227" t="s">
        <v>749</v>
      </c>
      <c r="YY1227" t="s">
        <v>749</v>
      </c>
      <c r="YZ1227" t="s">
        <v>749</v>
      </c>
      <c r="ZA1227" t="s">
        <v>749</v>
      </c>
      <c r="ZB1227" t="s">
        <v>749</v>
      </c>
      <c r="ZC1227" t="s">
        <v>749</v>
      </c>
      <c r="ZD1227" t="s">
        <v>749</v>
      </c>
      <c r="ZE1227" t="s">
        <v>749</v>
      </c>
      <c r="ZF1227" t="s">
        <v>749</v>
      </c>
      <c r="ZG1227" t="s">
        <v>749</v>
      </c>
      <c r="ZH1227" t="s">
        <v>749</v>
      </c>
      <c r="ZI1227" t="s">
        <v>749</v>
      </c>
      <c r="ZJ1227" t="s">
        <v>749</v>
      </c>
      <c r="ZK1227" t="s">
        <v>749</v>
      </c>
      <c r="ZL1227" t="s">
        <v>749</v>
      </c>
      <c r="ZM1227" t="s">
        <v>749</v>
      </c>
      <c r="ZN1227" t="s">
        <v>749</v>
      </c>
      <c r="ZO1227" t="s">
        <v>749</v>
      </c>
      <c r="ZP1227" t="s">
        <v>749</v>
      </c>
      <c r="ZQ1227" t="s">
        <v>749</v>
      </c>
      <c r="ZR1227" t="s">
        <v>749</v>
      </c>
      <c r="ZS1227" t="s">
        <v>749</v>
      </c>
      <c r="ZT1227" t="s">
        <v>749</v>
      </c>
      <c r="ZU1227" t="s">
        <v>749</v>
      </c>
      <c r="ZV1227" t="s">
        <v>749</v>
      </c>
      <c r="ZW1227" t="s">
        <v>749</v>
      </c>
      <c r="ZX1227" t="s">
        <v>749</v>
      </c>
      <c r="ZY1227" t="s">
        <v>749</v>
      </c>
      <c r="ZZ1227" t="s">
        <v>749</v>
      </c>
      <c r="AAA1227" t="s">
        <v>749</v>
      </c>
      <c r="AAB1227" t="s">
        <v>749</v>
      </c>
      <c r="AAC1227" t="s">
        <v>749</v>
      </c>
      <c r="AAD1227" t="s">
        <v>749</v>
      </c>
      <c r="AAE1227" t="s">
        <v>749</v>
      </c>
      <c r="AAF1227" t="s">
        <v>749</v>
      </c>
      <c r="AAG1227" t="s">
        <v>749</v>
      </c>
      <c r="AAH1227" t="s">
        <v>749</v>
      </c>
      <c r="AAI1227" t="s">
        <v>749</v>
      </c>
      <c r="AAJ1227" t="s">
        <v>749</v>
      </c>
      <c r="AAK1227" t="s">
        <v>749</v>
      </c>
      <c r="AAL1227" t="s">
        <v>749</v>
      </c>
      <c r="AAM1227" t="s">
        <v>749</v>
      </c>
      <c r="AAN1227" t="s">
        <v>749</v>
      </c>
      <c r="AAO1227" t="s">
        <v>749</v>
      </c>
      <c r="AAP1227" t="s">
        <v>749</v>
      </c>
      <c r="AAQ1227" t="s">
        <v>749</v>
      </c>
      <c r="AAR1227" t="s">
        <v>749</v>
      </c>
      <c r="AAS1227" t="s">
        <v>749</v>
      </c>
      <c r="AAT1227" t="s">
        <v>749</v>
      </c>
      <c r="AAU1227" t="s">
        <v>749</v>
      </c>
      <c r="AAV1227" t="s">
        <v>749</v>
      </c>
      <c r="AAW1227" t="s">
        <v>749</v>
      </c>
      <c r="AAX1227" t="s">
        <v>749</v>
      </c>
      <c r="AAY1227" t="s">
        <v>749</v>
      </c>
      <c r="AAZ1227" t="s">
        <v>749</v>
      </c>
      <c r="ABA1227" t="s">
        <v>749</v>
      </c>
      <c r="ABB1227" t="s">
        <v>749</v>
      </c>
      <c r="ABC1227" t="s">
        <v>749</v>
      </c>
      <c r="ABD1227" t="s">
        <v>749</v>
      </c>
      <c r="ABE1227" t="s">
        <v>749</v>
      </c>
      <c r="ABF1227" t="s">
        <v>749</v>
      </c>
      <c r="ABG1227" t="s">
        <v>749</v>
      </c>
      <c r="ABH1227" t="s">
        <v>749</v>
      </c>
      <c r="ABI1227" t="s">
        <v>749</v>
      </c>
      <c r="ABJ1227" t="s">
        <v>749</v>
      </c>
      <c r="ABK1227" t="s">
        <v>749</v>
      </c>
      <c r="ABL1227" t="s">
        <v>749</v>
      </c>
    </row>
    <row r="1228" spans="1:740">
      <c r="A1228" t="s">
        <v>5022</v>
      </c>
      <c r="B1228" t="s">
        <v>5023</v>
      </c>
      <c r="C1228" t="s">
        <v>2805</v>
      </c>
      <c r="D1228" t="s">
        <v>5024</v>
      </c>
      <c r="E1228" t="s">
        <v>837</v>
      </c>
      <c r="F1228" t="s">
        <v>749</v>
      </c>
      <c r="G1228" t="s">
        <v>5025</v>
      </c>
      <c r="H1228" t="s">
        <v>749</v>
      </c>
      <c r="I1228" t="s">
        <v>3067</v>
      </c>
      <c r="J1228" s="1">
        <v>0</v>
      </c>
      <c r="K1228" t="s">
        <v>5024</v>
      </c>
      <c r="L1228" t="s">
        <v>4139</v>
      </c>
      <c r="M1228" s="1">
        <v>0</v>
      </c>
      <c r="N1228" t="s">
        <v>749</v>
      </c>
      <c r="O1228" t="s">
        <v>750</v>
      </c>
      <c r="P1228" t="s">
        <v>4140</v>
      </c>
      <c r="Q1228" t="s">
        <v>752</v>
      </c>
      <c r="R1228" t="s">
        <v>4141</v>
      </c>
      <c r="S1228" t="s">
        <v>1029</v>
      </c>
      <c r="T1228" t="s">
        <v>4142</v>
      </c>
      <c r="U1228" t="s">
        <v>1031</v>
      </c>
      <c r="V1228" t="s">
        <v>4143</v>
      </c>
      <c r="W1228" t="s">
        <v>1033</v>
      </c>
      <c r="X1228" t="s">
        <v>4144</v>
      </c>
      <c r="Y1228" t="s">
        <v>1293</v>
      </c>
      <c r="Z1228" t="s">
        <v>4145</v>
      </c>
      <c r="AA1228" t="s">
        <v>1035</v>
      </c>
      <c r="AB1228" t="s">
        <v>4146</v>
      </c>
      <c r="AC1228" t="s">
        <v>1037</v>
      </c>
      <c r="AD1228" t="s">
        <v>4147</v>
      </c>
      <c r="AE1228" t="s">
        <v>1039</v>
      </c>
      <c r="AF1228" t="s">
        <v>4148</v>
      </c>
      <c r="AG1228" t="s">
        <v>1041</v>
      </c>
      <c r="AH1228" t="s">
        <v>4149</v>
      </c>
      <c r="AI1228" t="s">
        <v>1357</v>
      </c>
      <c r="AJ1228" t="s">
        <v>4150</v>
      </c>
      <c r="AK1228" t="s">
        <v>1359</v>
      </c>
      <c r="AL1228" t="s">
        <v>4151</v>
      </c>
      <c r="AM1228" t="s">
        <v>749</v>
      </c>
      <c r="AN1228" t="s">
        <v>749</v>
      </c>
      <c r="AO1228" t="s">
        <v>749</v>
      </c>
      <c r="AP1228" t="s">
        <v>749</v>
      </c>
      <c r="AQ1228" t="s">
        <v>749</v>
      </c>
      <c r="AR1228" t="s">
        <v>749</v>
      </c>
      <c r="AS1228" t="s">
        <v>749</v>
      </c>
      <c r="AT1228" t="s">
        <v>749</v>
      </c>
      <c r="AU1228" t="s">
        <v>749</v>
      </c>
      <c r="AV1228" t="s">
        <v>749</v>
      </c>
      <c r="AW1228" t="s">
        <v>749</v>
      </c>
      <c r="AX1228" t="s">
        <v>749</v>
      </c>
      <c r="AY1228" t="s">
        <v>749</v>
      </c>
      <c r="AZ1228" t="s">
        <v>749</v>
      </c>
      <c r="BA1228" t="s">
        <v>749</v>
      </c>
      <c r="BB1228" t="s">
        <v>749</v>
      </c>
      <c r="BC1228" t="s">
        <v>749</v>
      </c>
      <c r="BD1228" t="s">
        <v>749</v>
      </c>
      <c r="BE1228" t="s">
        <v>749</v>
      </c>
      <c r="BF1228" t="s">
        <v>749</v>
      </c>
      <c r="BG1228" t="s">
        <v>749</v>
      </c>
      <c r="BH1228" t="s">
        <v>749</v>
      </c>
      <c r="BI1228" t="s">
        <v>749</v>
      </c>
      <c r="BJ1228" t="s">
        <v>749</v>
      </c>
      <c r="BK1228" t="s">
        <v>749</v>
      </c>
      <c r="BL1228" t="s">
        <v>749</v>
      </c>
      <c r="BM1228" t="s">
        <v>749</v>
      </c>
      <c r="BN1228" t="s">
        <v>749</v>
      </c>
      <c r="BO1228" t="s">
        <v>749</v>
      </c>
      <c r="BP1228" t="s">
        <v>749</v>
      </c>
      <c r="BQ1228" t="s">
        <v>749</v>
      </c>
      <c r="BR1228" t="s">
        <v>749</v>
      </c>
      <c r="BS1228" t="s">
        <v>749</v>
      </c>
      <c r="BT1228" t="s">
        <v>749</v>
      </c>
      <c r="BU1228" t="s">
        <v>749</v>
      </c>
      <c r="BV1228" t="s">
        <v>749</v>
      </c>
      <c r="BW1228" t="s">
        <v>749</v>
      </c>
      <c r="BX1228" t="s">
        <v>749</v>
      </c>
      <c r="BY1228" t="s">
        <v>749</v>
      </c>
      <c r="BZ1228" t="s">
        <v>749</v>
      </c>
      <c r="CA1228" t="s">
        <v>749</v>
      </c>
      <c r="CB1228" t="s">
        <v>749</v>
      </c>
      <c r="CC1228" t="s">
        <v>749</v>
      </c>
      <c r="CD1228" t="s">
        <v>749</v>
      </c>
      <c r="CE1228" t="s">
        <v>749</v>
      </c>
      <c r="CF1228" t="s">
        <v>749</v>
      </c>
      <c r="CG1228" t="s">
        <v>749</v>
      </c>
      <c r="CH1228" t="s">
        <v>749</v>
      </c>
      <c r="CI1228" t="s">
        <v>749</v>
      </c>
      <c r="CJ1228" t="s">
        <v>749</v>
      </c>
      <c r="CK1228" t="s">
        <v>749</v>
      </c>
      <c r="CL1228" t="s">
        <v>749</v>
      </c>
      <c r="CM1228" t="s">
        <v>749</v>
      </c>
      <c r="CN1228" t="s">
        <v>749</v>
      </c>
      <c r="CO1228" t="s">
        <v>749</v>
      </c>
      <c r="CP1228" t="s">
        <v>749</v>
      </c>
      <c r="CQ1228" t="s">
        <v>749</v>
      </c>
      <c r="CR1228" t="s">
        <v>749</v>
      </c>
      <c r="CS1228" t="s">
        <v>749</v>
      </c>
      <c r="CT1228" t="s">
        <v>749</v>
      </c>
      <c r="CU1228" t="s">
        <v>749</v>
      </c>
      <c r="CV1228" t="s">
        <v>749</v>
      </c>
      <c r="CW1228" t="s">
        <v>749</v>
      </c>
      <c r="CX1228" t="s">
        <v>749</v>
      </c>
      <c r="CY1228" t="s">
        <v>749</v>
      </c>
      <c r="CZ1228" t="s">
        <v>749</v>
      </c>
      <c r="DA1228" t="s">
        <v>749</v>
      </c>
      <c r="DB1228" t="s">
        <v>749</v>
      </c>
      <c r="DC1228" t="s">
        <v>749</v>
      </c>
      <c r="DD1228" t="s">
        <v>749</v>
      </c>
      <c r="DE1228" t="s">
        <v>749</v>
      </c>
      <c r="DF1228" t="s">
        <v>749</v>
      </c>
      <c r="DG1228" t="s">
        <v>749</v>
      </c>
      <c r="DH1228" t="s">
        <v>749</v>
      </c>
      <c r="DI1228" t="s">
        <v>749</v>
      </c>
      <c r="DJ1228" t="s">
        <v>749</v>
      </c>
      <c r="DK1228" t="s">
        <v>749</v>
      </c>
      <c r="DL1228" t="s">
        <v>749</v>
      </c>
      <c r="DM1228" t="s">
        <v>749</v>
      </c>
      <c r="DN1228" t="s">
        <v>749</v>
      </c>
      <c r="DO1228" t="s">
        <v>749</v>
      </c>
      <c r="DP1228" t="s">
        <v>749</v>
      </c>
      <c r="DQ1228" t="s">
        <v>749</v>
      </c>
      <c r="DR1228" t="s">
        <v>749</v>
      </c>
      <c r="DS1228" t="s">
        <v>749</v>
      </c>
      <c r="DT1228" t="s">
        <v>749</v>
      </c>
      <c r="DU1228" t="s">
        <v>749</v>
      </c>
      <c r="DV1228" t="s">
        <v>749</v>
      </c>
      <c r="DW1228" t="s">
        <v>749</v>
      </c>
      <c r="DX1228" t="s">
        <v>749</v>
      </c>
      <c r="DY1228" t="s">
        <v>749</v>
      </c>
      <c r="DZ1228" t="s">
        <v>749</v>
      </c>
      <c r="EA1228" t="s">
        <v>749</v>
      </c>
      <c r="EB1228" t="s">
        <v>749</v>
      </c>
      <c r="EC1228" t="s">
        <v>749</v>
      </c>
      <c r="ED1228" t="s">
        <v>749</v>
      </c>
      <c r="EE1228" t="s">
        <v>749</v>
      </c>
      <c r="EF1228" t="s">
        <v>749</v>
      </c>
      <c r="EG1228" t="s">
        <v>749</v>
      </c>
      <c r="EH1228" t="s">
        <v>749</v>
      </c>
      <c r="EI1228" t="s">
        <v>749</v>
      </c>
      <c r="EJ1228" t="s">
        <v>749</v>
      </c>
      <c r="EK1228" t="s">
        <v>749</v>
      </c>
      <c r="EL1228" t="s">
        <v>749</v>
      </c>
      <c r="EM1228" t="s">
        <v>749</v>
      </c>
      <c r="EN1228" t="s">
        <v>749</v>
      </c>
      <c r="EO1228" t="s">
        <v>749</v>
      </c>
      <c r="EP1228" t="s">
        <v>749</v>
      </c>
      <c r="EQ1228" t="s">
        <v>749</v>
      </c>
      <c r="ER1228" t="s">
        <v>749</v>
      </c>
      <c r="ES1228" t="s">
        <v>749</v>
      </c>
      <c r="ET1228" t="s">
        <v>749</v>
      </c>
      <c r="EU1228" t="s">
        <v>749</v>
      </c>
      <c r="EV1228" t="s">
        <v>749</v>
      </c>
      <c r="EW1228" t="s">
        <v>749</v>
      </c>
      <c r="EX1228" t="s">
        <v>749</v>
      </c>
      <c r="EY1228" t="s">
        <v>749</v>
      </c>
      <c r="EZ1228" t="s">
        <v>749</v>
      </c>
      <c r="FA1228" t="s">
        <v>749</v>
      </c>
      <c r="FB1228" t="s">
        <v>749</v>
      </c>
      <c r="FC1228" t="s">
        <v>749</v>
      </c>
      <c r="FD1228" t="s">
        <v>749</v>
      </c>
      <c r="FE1228" t="s">
        <v>749</v>
      </c>
      <c r="FF1228" t="s">
        <v>749</v>
      </c>
      <c r="FG1228" t="s">
        <v>749</v>
      </c>
      <c r="FH1228" t="s">
        <v>749</v>
      </c>
      <c r="FI1228" t="s">
        <v>749</v>
      </c>
      <c r="FJ1228" t="s">
        <v>749</v>
      </c>
      <c r="FK1228" t="s">
        <v>749</v>
      </c>
      <c r="FL1228" t="s">
        <v>749</v>
      </c>
      <c r="FM1228" t="s">
        <v>749</v>
      </c>
      <c r="FN1228" t="s">
        <v>749</v>
      </c>
      <c r="FO1228" t="s">
        <v>749</v>
      </c>
      <c r="FP1228" t="s">
        <v>749</v>
      </c>
      <c r="FQ1228" t="s">
        <v>749</v>
      </c>
      <c r="FR1228" t="s">
        <v>749</v>
      </c>
      <c r="FS1228" t="s">
        <v>749</v>
      </c>
      <c r="FT1228" t="s">
        <v>749</v>
      </c>
      <c r="FU1228" t="s">
        <v>749</v>
      </c>
      <c r="FV1228" t="s">
        <v>749</v>
      </c>
      <c r="FW1228" t="s">
        <v>749</v>
      </c>
      <c r="FX1228" t="s">
        <v>749</v>
      </c>
      <c r="FY1228" t="s">
        <v>749</v>
      </c>
      <c r="FZ1228" t="s">
        <v>749</v>
      </c>
      <c r="GA1228" t="s">
        <v>749</v>
      </c>
      <c r="GB1228" t="s">
        <v>749</v>
      </c>
      <c r="GC1228" t="s">
        <v>749</v>
      </c>
      <c r="GD1228" t="s">
        <v>749</v>
      </c>
      <c r="GE1228" t="s">
        <v>749</v>
      </c>
      <c r="GF1228" t="s">
        <v>749</v>
      </c>
      <c r="GG1228" t="s">
        <v>749</v>
      </c>
      <c r="GH1228" t="s">
        <v>749</v>
      </c>
      <c r="GI1228" t="s">
        <v>749</v>
      </c>
      <c r="GJ1228" t="s">
        <v>749</v>
      </c>
      <c r="GK1228" t="s">
        <v>749</v>
      </c>
      <c r="GL1228" t="s">
        <v>749</v>
      </c>
      <c r="GM1228" t="s">
        <v>749</v>
      </c>
      <c r="GN1228" t="s">
        <v>749</v>
      </c>
      <c r="GO1228" t="s">
        <v>749</v>
      </c>
      <c r="GP1228" t="s">
        <v>749</v>
      </c>
      <c r="GQ1228" t="s">
        <v>749</v>
      </c>
      <c r="GR1228" t="s">
        <v>749</v>
      </c>
      <c r="GS1228" t="s">
        <v>749</v>
      </c>
      <c r="GT1228" t="s">
        <v>749</v>
      </c>
      <c r="GU1228" t="s">
        <v>749</v>
      </c>
      <c r="GV1228" t="s">
        <v>749</v>
      </c>
      <c r="GW1228" t="s">
        <v>749</v>
      </c>
      <c r="GX1228" t="s">
        <v>749</v>
      </c>
      <c r="GY1228" t="s">
        <v>749</v>
      </c>
      <c r="GZ1228" t="s">
        <v>749</v>
      </c>
      <c r="HA1228" t="s">
        <v>749</v>
      </c>
      <c r="HB1228" t="s">
        <v>749</v>
      </c>
      <c r="HC1228" t="s">
        <v>749</v>
      </c>
      <c r="HD1228" t="s">
        <v>749</v>
      </c>
      <c r="HE1228" t="s">
        <v>749</v>
      </c>
      <c r="HF1228" t="s">
        <v>749</v>
      </c>
      <c r="HG1228" t="s">
        <v>749</v>
      </c>
      <c r="HH1228" t="s">
        <v>749</v>
      </c>
      <c r="HI1228" t="s">
        <v>749</v>
      </c>
      <c r="HJ1228" t="s">
        <v>749</v>
      </c>
      <c r="HK1228" t="s">
        <v>749</v>
      </c>
      <c r="HL1228" t="s">
        <v>749</v>
      </c>
      <c r="HM1228" t="s">
        <v>749</v>
      </c>
      <c r="HN1228" t="s">
        <v>749</v>
      </c>
      <c r="HO1228" t="s">
        <v>749</v>
      </c>
      <c r="HP1228" t="s">
        <v>749</v>
      </c>
      <c r="HQ1228" t="s">
        <v>749</v>
      </c>
      <c r="HR1228" t="s">
        <v>749</v>
      </c>
      <c r="HS1228" t="s">
        <v>749</v>
      </c>
      <c r="HT1228" t="s">
        <v>749</v>
      </c>
      <c r="HU1228" t="s">
        <v>749</v>
      </c>
      <c r="HV1228" t="s">
        <v>749</v>
      </c>
      <c r="HW1228" t="s">
        <v>749</v>
      </c>
      <c r="HX1228" t="s">
        <v>749</v>
      </c>
      <c r="HY1228" t="s">
        <v>749</v>
      </c>
      <c r="HZ1228" t="s">
        <v>749</v>
      </c>
      <c r="IA1228" t="s">
        <v>749</v>
      </c>
      <c r="IB1228" t="s">
        <v>749</v>
      </c>
      <c r="IC1228" t="s">
        <v>749</v>
      </c>
      <c r="ID1228" t="s">
        <v>749</v>
      </c>
      <c r="IE1228" t="s">
        <v>749</v>
      </c>
      <c r="IF1228" t="s">
        <v>749</v>
      </c>
      <c r="IG1228" t="s">
        <v>749</v>
      </c>
      <c r="IH1228" t="s">
        <v>749</v>
      </c>
      <c r="II1228" t="s">
        <v>749</v>
      </c>
      <c r="IJ1228" t="s">
        <v>749</v>
      </c>
      <c r="IK1228" t="s">
        <v>749</v>
      </c>
      <c r="IL1228" t="s">
        <v>749</v>
      </c>
      <c r="IM1228" t="s">
        <v>749</v>
      </c>
      <c r="IN1228" t="s">
        <v>749</v>
      </c>
      <c r="IO1228" t="s">
        <v>749</v>
      </c>
      <c r="IP1228" t="s">
        <v>749</v>
      </c>
      <c r="IQ1228" t="s">
        <v>749</v>
      </c>
      <c r="IR1228" t="s">
        <v>749</v>
      </c>
      <c r="IS1228" t="s">
        <v>749</v>
      </c>
      <c r="IT1228" t="s">
        <v>749</v>
      </c>
      <c r="IU1228" t="s">
        <v>749</v>
      </c>
      <c r="IV1228" t="s">
        <v>749</v>
      </c>
      <c r="IW1228" t="s">
        <v>749</v>
      </c>
      <c r="IX1228" t="s">
        <v>749</v>
      </c>
      <c r="IY1228" t="s">
        <v>749</v>
      </c>
      <c r="IZ1228" t="s">
        <v>749</v>
      </c>
      <c r="JA1228" t="s">
        <v>749</v>
      </c>
      <c r="JB1228" t="s">
        <v>749</v>
      </c>
      <c r="JC1228" t="s">
        <v>749</v>
      </c>
      <c r="JD1228" t="s">
        <v>749</v>
      </c>
      <c r="JE1228" t="s">
        <v>749</v>
      </c>
      <c r="JF1228" t="s">
        <v>749</v>
      </c>
      <c r="JG1228" t="s">
        <v>749</v>
      </c>
      <c r="JH1228" t="s">
        <v>749</v>
      </c>
      <c r="JI1228" t="s">
        <v>749</v>
      </c>
      <c r="JJ1228" t="s">
        <v>749</v>
      </c>
      <c r="JK1228" t="s">
        <v>749</v>
      </c>
      <c r="JL1228" t="s">
        <v>749</v>
      </c>
      <c r="JM1228" t="s">
        <v>749</v>
      </c>
      <c r="JN1228" t="s">
        <v>749</v>
      </c>
      <c r="JO1228" t="s">
        <v>749</v>
      </c>
      <c r="JP1228" t="s">
        <v>749</v>
      </c>
      <c r="JQ1228" t="s">
        <v>749</v>
      </c>
      <c r="JR1228" t="s">
        <v>749</v>
      </c>
      <c r="JS1228" t="s">
        <v>749</v>
      </c>
      <c r="JT1228" t="s">
        <v>749</v>
      </c>
      <c r="JU1228" t="s">
        <v>749</v>
      </c>
      <c r="JV1228" t="s">
        <v>749</v>
      </c>
      <c r="JW1228" t="s">
        <v>749</v>
      </c>
      <c r="JX1228" t="s">
        <v>749</v>
      </c>
      <c r="JY1228" t="s">
        <v>749</v>
      </c>
      <c r="JZ1228" t="s">
        <v>749</v>
      </c>
      <c r="KA1228" t="s">
        <v>749</v>
      </c>
      <c r="KB1228" t="s">
        <v>749</v>
      </c>
      <c r="KC1228" t="s">
        <v>749</v>
      </c>
      <c r="KD1228" t="s">
        <v>749</v>
      </c>
      <c r="KE1228" t="s">
        <v>749</v>
      </c>
      <c r="KF1228" t="s">
        <v>749</v>
      </c>
      <c r="KG1228" t="s">
        <v>749</v>
      </c>
      <c r="KH1228" t="s">
        <v>749</v>
      </c>
      <c r="KI1228" t="s">
        <v>749</v>
      </c>
      <c r="KJ1228" t="s">
        <v>749</v>
      </c>
      <c r="KK1228" t="s">
        <v>749</v>
      </c>
      <c r="KL1228" t="s">
        <v>749</v>
      </c>
      <c r="KM1228" t="s">
        <v>749</v>
      </c>
      <c r="KN1228" t="s">
        <v>749</v>
      </c>
      <c r="KO1228" t="s">
        <v>749</v>
      </c>
      <c r="KP1228" t="s">
        <v>749</v>
      </c>
      <c r="KQ1228" t="s">
        <v>749</v>
      </c>
      <c r="KR1228" t="s">
        <v>749</v>
      </c>
      <c r="KS1228" t="s">
        <v>749</v>
      </c>
      <c r="KT1228" t="s">
        <v>749</v>
      </c>
      <c r="KU1228" t="s">
        <v>749</v>
      </c>
      <c r="KV1228" t="s">
        <v>749</v>
      </c>
      <c r="KW1228" t="s">
        <v>749</v>
      </c>
      <c r="KX1228" t="s">
        <v>749</v>
      </c>
      <c r="KY1228" t="s">
        <v>749</v>
      </c>
      <c r="KZ1228" t="s">
        <v>749</v>
      </c>
      <c r="LA1228" t="s">
        <v>749</v>
      </c>
      <c r="LB1228" t="s">
        <v>749</v>
      </c>
      <c r="LC1228" t="s">
        <v>749</v>
      </c>
      <c r="LD1228" t="s">
        <v>749</v>
      </c>
      <c r="LE1228" t="s">
        <v>749</v>
      </c>
      <c r="LF1228" t="s">
        <v>749</v>
      </c>
      <c r="LG1228" t="s">
        <v>749</v>
      </c>
      <c r="LH1228" t="s">
        <v>749</v>
      </c>
      <c r="LI1228" t="s">
        <v>749</v>
      </c>
      <c r="LJ1228" t="s">
        <v>749</v>
      </c>
      <c r="LK1228" t="s">
        <v>749</v>
      </c>
      <c r="LL1228" t="s">
        <v>749</v>
      </c>
      <c r="LM1228" t="s">
        <v>749</v>
      </c>
      <c r="LN1228" t="s">
        <v>749</v>
      </c>
      <c r="LO1228" t="s">
        <v>749</v>
      </c>
      <c r="LP1228" t="s">
        <v>749</v>
      </c>
      <c r="LQ1228" t="s">
        <v>749</v>
      </c>
      <c r="LR1228" t="s">
        <v>749</v>
      </c>
      <c r="LS1228" t="s">
        <v>749</v>
      </c>
      <c r="LT1228" t="s">
        <v>749</v>
      </c>
      <c r="LU1228" t="s">
        <v>749</v>
      </c>
      <c r="LV1228" t="s">
        <v>749</v>
      </c>
      <c r="LW1228" t="s">
        <v>749</v>
      </c>
      <c r="LX1228" t="s">
        <v>749</v>
      </c>
      <c r="LY1228" t="s">
        <v>749</v>
      </c>
      <c r="LZ1228" t="s">
        <v>749</v>
      </c>
      <c r="MA1228" t="s">
        <v>749</v>
      </c>
      <c r="MB1228" t="s">
        <v>749</v>
      </c>
      <c r="MC1228" t="s">
        <v>749</v>
      </c>
      <c r="MD1228" t="s">
        <v>749</v>
      </c>
      <c r="ME1228" t="s">
        <v>749</v>
      </c>
      <c r="MF1228" t="s">
        <v>749</v>
      </c>
      <c r="MG1228" t="s">
        <v>749</v>
      </c>
      <c r="MH1228" t="s">
        <v>749</v>
      </c>
      <c r="MI1228" t="s">
        <v>749</v>
      </c>
      <c r="MJ1228" t="s">
        <v>749</v>
      </c>
      <c r="MK1228" t="s">
        <v>749</v>
      </c>
      <c r="ML1228" t="s">
        <v>749</v>
      </c>
      <c r="MM1228" t="s">
        <v>749</v>
      </c>
      <c r="MN1228" t="s">
        <v>749</v>
      </c>
      <c r="MO1228" t="s">
        <v>749</v>
      </c>
      <c r="MP1228" t="s">
        <v>749</v>
      </c>
      <c r="MQ1228" t="s">
        <v>749</v>
      </c>
      <c r="MR1228" t="s">
        <v>749</v>
      </c>
      <c r="MS1228" t="s">
        <v>749</v>
      </c>
      <c r="MT1228" t="s">
        <v>749</v>
      </c>
      <c r="MU1228" t="s">
        <v>749</v>
      </c>
      <c r="MV1228" t="s">
        <v>749</v>
      </c>
      <c r="MW1228" t="s">
        <v>749</v>
      </c>
      <c r="MX1228" t="s">
        <v>749</v>
      </c>
      <c r="MY1228" t="s">
        <v>749</v>
      </c>
      <c r="MZ1228" t="s">
        <v>749</v>
      </c>
      <c r="NA1228" t="s">
        <v>749</v>
      </c>
      <c r="NB1228" t="s">
        <v>749</v>
      </c>
      <c r="NC1228" t="s">
        <v>749</v>
      </c>
      <c r="ND1228" t="s">
        <v>749</v>
      </c>
      <c r="NE1228" t="s">
        <v>749</v>
      </c>
      <c r="NF1228" t="s">
        <v>749</v>
      </c>
      <c r="NG1228" t="s">
        <v>749</v>
      </c>
      <c r="NH1228" t="s">
        <v>749</v>
      </c>
      <c r="NI1228" t="s">
        <v>749</v>
      </c>
      <c r="NJ1228" t="s">
        <v>749</v>
      </c>
      <c r="NK1228" t="s">
        <v>749</v>
      </c>
      <c r="NL1228" t="s">
        <v>749</v>
      </c>
      <c r="NM1228" t="s">
        <v>749</v>
      </c>
      <c r="NN1228" t="s">
        <v>749</v>
      </c>
      <c r="NO1228" t="s">
        <v>749</v>
      </c>
      <c r="NP1228" t="s">
        <v>749</v>
      </c>
      <c r="NQ1228" t="s">
        <v>749</v>
      </c>
      <c r="NR1228" t="s">
        <v>749</v>
      </c>
      <c r="NS1228" t="s">
        <v>749</v>
      </c>
      <c r="NT1228" t="s">
        <v>749</v>
      </c>
      <c r="NU1228" t="s">
        <v>749</v>
      </c>
      <c r="NV1228" t="s">
        <v>749</v>
      </c>
      <c r="NW1228" t="s">
        <v>749</v>
      </c>
      <c r="NX1228" t="s">
        <v>749</v>
      </c>
      <c r="NY1228" t="s">
        <v>749</v>
      </c>
      <c r="NZ1228" t="s">
        <v>749</v>
      </c>
      <c r="OA1228" t="s">
        <v>749</v>
      </c>
      <c r="OB1228" t="s">
        <v>749</v>
      </c>
      <c r="OC1228" t="s">
        <v>749</v>
      </c>
      <c r="OD1228" t="s">
        <v>749</v>
      </c>
      <c r="OE1228" t="s">
        <v>749</v>
      </c>
      <c r="OF1228" t="s">
        <v>749</v>
      </c>
      <c r="OG1228" t="s">
        <v>749</v>
      </c>
      <c r="OH1228" t="s">
        <v>749</v>
      </c>
      <c r="OI1228" t="s">
        <v>749</v>
      </c>
      <c r="OJ1228" t="s">
        <v>749</v>
      </c>
      <c r="OK1228" t="s">
        <v>749</v>
      </c>
      <c r="OL1228" t="s">
        <v>749</v>
      </c>
      <c r="OM1228" t="s">
        <v>749</v>
      </c>
      <c r="ON1228" t="s">
        <v>749</v>
      </c>
      <c r="OO1228" t="s">
        <v>749</v>
      </c>
      <c r="OP1228" t="s">
        <v>749</v>
      </c>
      <c r="OQ1228" t="s">
        <v>749</v>
      </c>
      <c r="OR1228" t="s">
        <v>749</v>
      </c>
      <c r="OS1228" t="s">
        <v>749</v>
      </c>
      <c r="OT1228" t="s">
        <v>749</v>
      </c>
      <c r="OU1228" t="s">
        <v>749</v>
      </c>
      <c r="OV1228" t="s">
        <v>749</v>
      </c>
      <c r="OW1228" t="s">
        <v>749</v>
      </c>
      <c r="OX1228" t="s">
        <v>749</v>
      </c>
      <c r="OY1228" t="s">
        <v>749</v>
      </c>
      <c r="OZ1228" t="s">
        <v>749</v>
      </c>
      <c r="PA1228" t="s">
        <v>749</v>
      </c>
      <c r="PB1228" t="s">
        <v>749</v>
      </c>
      <c r="PC1228" t="s">
        <v>749</v>
      </c>
      <c r="PD1228" t="s">
        <v>749</v>
      </c>
      <c r="PE1228" t="s">
        <v>749</v>
      </c>
      <c r="PF1228" t="s">
        <v>749</v>
      </c>
      <c r="PG1228" t="s">
        <v>749</v>
      </c>
      <c r="PH1228" t="s">
        <v>749</v>
      </c>
      <c r="PI1228" t="s">
        <v>749</v>
      </c>
      <c r="PJ1228" t="s">
        <v>749</v>
      </c>
      <c r="PK1228" t="s">
        <v>749</v>
      </c>
      <c r="PL1228" t="s">
        <v>749</v>
      </c>
      <c r="PM1228" t="s">
        <v>749</v>
      </c>
      <c r="PN1228" t="s">
        <v>749</v>
      </c>
      <c r="PO1228" t="s">
        <v>749</v>
      </c>
      <c r="PP1228" t="s">
        <v>749</v>
      </c>
      <c r="PQ1228" t="s">
        <v>749</v>
      </c>
      <c r="PR1228" t="s">
        <v>749</v>
      </c>
      <c r="PS1228" t="s">
        <v>749</v>
      </c>
      <c r="PT1228" t="s">
        <v>749</v>
      </c>
      <c r="PU1228" t="s">
        <v>749</v>
      </c>
      <c r="PV1228" t="s">
        <v>749</v>
      </c>
      <c r="PW1228" t="s">
        <v>749</v>
      </c>
      <c r="PX1228" t="s">
        <v>749</v>
      </c>
      <c r="PY1228" t="s">
        <v>749</v>
      </c>
      <c r="PZ1228" t="s">
        <v>749</v>
      </c>
      <c r="QA1228" t="s">
        <v>749</v>
      </c>
      <c r="QB1228" t="s">
        <v>749</v>
      </c>
      <c r="QC1228" t="s">
        <v>749</v>
      </c>
      <c r="QD1228" t="s">
        <v>749</v>
      </c>
      <c r="QE1228" t="s">
        <v>749</v>
      </c>
      <c r="QF1228" t="s">
        <v>749</v>
      </c>
      <c r="QG1228" t="s">
        <v>749</v>
      </c>
      <c r="QH1228" t="s">
        <v>749</v>
      </c>
      <c r="QI1228" t="s">
        <v>749</v>
      </c>
      <c r="QJ1228" t="s">
        <v>749</v>
      </c>
      <c r="QK1228" t="s">
        <v>749</v>
      </c>
      <c r="QL1228" t="s">
        <v>749</v>
      </c>
      <c r="QM1228" t="s">
        <v>749</v>
      </c>
      <c r="QN1228" t="s">
        <v>749</v>
      </c>
      <c r="QO1228" t="s">
        <v>749</v>
      </c>
      <c r="QP1228" t="s">
        <v>749</v>
      </c>
      <c r="QQ1228" t="s">
        <v>749</v>
      </c>
      <c r="QR1228" t="s">
        <v>749</v>
      </c>
      <c r="QS1228" t="s">
        <v>749</v>
      </c>
      <c r="QT1228" t="s">
        <v>749</v>
      </c>
      <c r="QU1228" t="s">
        <v>749</v>
      </c>
      <c r="QV1228" t="s">
        <v>749</v>
      </c>
      <c r="QW1228" t="s">
        <v>749</v>
      </c>
      <c r="QX1228" t="s">
        <v>749</v>
      </c>
      <c r="QY1228" t="s">
        <v>749</v>
      </c>
      <c r="QZ1228" t="s">
        <v>749</v>
      </c>
      <c r="RA1228" t="s">
        <v>749</v>
      </c>
      <c r="RB1228" t="s">
        <v>749</v>
      </c>
      <c r="RC1228" t="s">
        <v>749</v>
      </c>
      <c r="RD1228" t="s">
        <v>749</v>
      </c>
      <c r="RE1228" t="s">
        <v>749</v>
      </c>
      <c r="RF1228" t="s">
        <v>749</v>
      </c>
      <c r="RG1228" t="s">
        <v>749</v>
      </c>
      <c r="RH1228" t="s">
        <v>749</v>
      </c>
      <c r="RI1228" t="s">
        <v>749</v>
      </c>
      <c r="RJ1228" t="s">
        <v>749</v>
      </c>
      <c r="RK1228" t="s">
        <v>749</v>
      </c>
      <c r="RL1228" t="s">
        <v>749</v>
      </c>
      <c r="RM1228" t="s">
        <v>749</v>
      </c>
      <c r="RN1228" t="s">
        <v>749</v>
      </c>
      <c r="RO1228" t="s">
        <v>749</v>
      </c>
      <c r="RP1228" t="s">
        <v>749</v>
      </c>
      <c r="RQ1228" t="s">
        <v>749</v>
      </c>
      <c r="RR1228" t="s">
        <v>749</v>
      </c>
      <c r="RS1228" t="s">
        <v>749</v>
      </c>
      <c r="RT1228" t="s">
        <v>749</v>
      </c>
      <c r="RU1228" t="s">
        <v>749</v>
      </c>
      <c r="RV1228" t="s">
        <v>749</v>
      </c>
      <c r="RW1228" t="s">
        <v>749</v>
      </c>
      <c r="RX1228" t="s">
        <v>749</v>
      </c>
      <c r="RY1228" t="s">
        <v>749</v>
      </c>
      <c r="RZ1228" t="s">
        <v>749</v>
      </c>
      <c r="SA1228" t="s">
        <v>749</v>
      </c>
      <c r="SB1228" t="s">
        <v>749</v>
      </c>
      <c r="SC1228" t="s">
        <v>749</v>
      </c>
      <c r="SD1228" t="s">
        <v>749</v>
      </c>
      <c r="SE1228" t="s">
        <v>749</v>
      </c>
      <c r="SF1228" t="s">
        <v>749</v>
      </c>
      <c r="SG1228" t="s">
        <v>749</v>
      </c>
      <c r="SH1228" t="s">
        <v>749</v>
      </c>
      <c r="SI1228" t="s">
        <v>749</v>
      </c>
      <c r="SJ1228" t="s">
        <v>749</v>
      </c>
      <c r="SK1228" t="s">
        <v>749</v>
      </c>
      <c r="SL1228" t="s">
        <v>749</v>
      </c>
      <c r="SM1228" t="s">
        <v>749</v>
      </c>
      <c r="SN1228" t="s">
        <v>749</v>
      </c>
      <c r="SO1228" t="s">
        <v>749</v>
      </c>
      <c r="SP1228" t="s">
        <v>749</v>
      </c>
      <c r="SQ1228" t="s">
        <v>749</v>
      </c>
      <c r="SR1228" t="s">
        <v>749</v>
      </c>
      <c r="SS1228" t="s">
        <v>749</v>
      </c>
      <c r="ST1228" t="s">
        <v>749</v>
      </c>
      <c r="SU1228" t="s">
        <v>749</v>
      </c>
      <c r="SV1228" t="s">
        <v>749</v>
      </c>
      <c r="SW1228" t="s">
        <v>749</v>
      </c>
      <c r="SX1228" t="s">
        <v>749</v>
      </c>
      <c r="SY1228" t="s">
        <v>749</v>
      </c>
      <c r="SZ1228" t="s">
        <v>749</v>
      </c>
      <c r="TA1228" t="s">
        <v>749</v>
      </c>
      <c r="TB1228" t="s">
        <v>749</v>
      </c>
      <c r="TC1228" t="s">
        <v>749</v>
      </c>
      <c r="TD1228" t="s">
        <v>749</v>
      </c>
      <c r="TE1228" t="s">
        <v>749</v>
      </c>
      <c r="TF1228" t="s">
        <v>749</v>
      </c>
      <c r="TG1228" t="s">
        <v>749</v>
      </c>
      <c r="TH1228" t="s">
        <v>749</v>
      </c>
      <c r="TI1228" t="s">
        <v>749</v>
      </c>
      <c r="TJ1228" t="s">
        <v>749</v>
      </c>
      <c r="TK1228" t="s">
        <v>749</v>
      </c>
      <c r="TL1228" t="s">
        <v>749</v>
      </c>
      <c r="TM1228" t="s">
        <v>749</v>
      </c>
      <c r="TN1228" t="s">
        <v>749</v>
      </c>
      <c r="TO1228" t="s">
        <v>749</v>
      </c>
      <c r="TP1228" t="s">
        <v>749</v>
      </c>
      <c r="TQ1228" t="s">
        <v>749</v>
      </c>
      <c r="TR1228" t="s">
        <v>749</v>
      </c>
      <c r="TS1228" t="s">
        <v>749</v>
      </c>
      <c r="TT1228" t="s">
        <v>749</v>
      </c>
      <c r="TU1228" t="s">
        <v>749</v>
      </c>
      <c r="TV1228" t="s">
        <v>749</v>
      </c>
      <c r="TW1228" t="s">
        <v>749</v>
      </c>
      <c r="TX1228" t="s">
        <v>749</v>
      </c>
      <c r="TY1228" t="s">
        <v>749</v>
      </c>
      <c r="TZ1228" t="s">
        <v>749</v>
      </c>
      <c r="UA1228" t="s">
        <v>749</v>
      </c>
      <c r="UB1228" t="s">
        <v>749</v>
      </c>
      <c r="UC1228" t="s">
        <v>749</v>
      </c>
      <c r="UD1228" t="s">
        <v>749</v>
      </c>
      <c r="UE1228" t="s">
        <v>749</v>
      </c>
      <c r="UF1228" t="s">
        <v>749</v>
      </c>
      <c r="UG1228" t="s">
        <v>749</v>
      </c>
      <c r="UH1228" t="s">
        <v>749</v>
      </c>
      <c r="UI1228" t="s">
        <v>749</v>
      </c>
      <c r="UJ1228" t="s">
        <v>749</v>
      </c>
      <c r="UK1228" t="s">
        <v>749</v>
      </c>
      <c r="UL1228" t="s">
        <v>749</v>
      </c>
      <c r="UM1228" t="s">
        <v>749</v>
      </c>
      <c r="UN1228" t="s">
        <v>749</v>
      </c>
      <c r="UO1228" t="s">
        <v>749</v>
      </c>
      <c r="UP1228" t="s">
        <v>749</v>
      </c>
      <c r="UQ1228" t="s">
        <v>749</v>
      </c>
      <c r="UR1228" t="s">
        <v>749</v>
      </c>
      <c r="US1228" t="s">
        <v>749</v>
      </c>
      <c r="UT1228" t="s">
        <v>749</v>
      </c>
      <c r="UU1228" t="s">
        <v>749</v>
      </c>
      <c r="UV1228" t="s">
        <v>749</v>
      </c>
      <c r="UW1228" t="s">
        <v>749</v>
      </c>
      <c r="UX1228" t="s">
        <v>749</v>
      </c>
      <c r="UY1228" t="s">
        <v>749</v>
      </c>
      <c r="UZ1228" t="s">
        <v>749</v>
      </c>
      <c r="VA1228" t="s">
        <v>749</v>
      </c>
      <c r="VB1228" t="s">
        <v>749</v>
      </c>
      <c r="VC1228" t="s">
        <v>749</v>
      </c>
      <c r="VD1228" t="s">
        <v>749</v>
      </c>
      <c r="VE1228" t="s">
        <v>749</v>
      </c>
      <c r="VF1228" t="s">
        <v>749</v>
      </c>
      <c r="VG1228" t="s">
        <v>749</v>
      </c>
      <c r="VH1228" t="s">
        <v>749</v>
      </c>
      <c r="VI1228" t="s">
        <v>749</v>
      </c>
      <c r="VJ1228" t="s">
        <v>749</v>
      </c>
      <c r="VK1228" t="s">
        <v>749</v>
      </c>
      <c r="VL1228" t="s">
        <v>749</v>
      </c>
      <c r="VM1228" t="s">
        <v>749</v>
      </c>
      <c r="VN1228" t="s">
        <v>749</v>
      </c>
      <c r="VO1228" t="s">
        <v>749</v>
      </c>
      <c r="VP1228" t="s">
        <v>749</v>
      </c>
      <c r="VQ1228" t="s">
        <v>749</v>
      </c>
      <c r="VR1228" t="s">
        <v>749</v>
      </c>
      <c r="VS1228" t="s">
        <v>749</v>
      </c>
      <c r="VT1228" t="s">
        <v>749</v>
      </c>
      <c r="VU1228" t="s">
        <v>749</v>
      </c>
      <c r="VV1228" t="s">
        <v>749</v>
      </c>
      <c r="VW1228" t="s">
        <v>749</v>
      </c>
      <c r="VX1228" t="s">
        <v>749</v>
      </c>
      <c r="VY1228" t="s">
        <v>749</v>
      </c>
      <c r="VZ1228" t="s">
        <v>749</v>
      </c>
      <c r="WA1228" t="s">
        <v>749</v>
      </c>
      <c r="WB1228" t="s">
        <v>749</v>
      </c>
      <c r="WC1228" t="s">
        <v>749</v>
      </c>
      <c r="WD1228" t="s">
        <v>749</v>
      </c>
      <c r="WE1228" t="s">
        <v>749</v>
      </c>
      <c r="WF1228" t="s">
        <v>749</v>
      </c>
      <c r="WG1228" t="s">
        <v>749</v>
      </c>
      <c r="WH1228" t="s">
        <v>749</v>
      </c>
      <c r="WI1228" t="s">
        <v>749</v>
      </c>
      <c r="WJ1228" t="s">
        <v>749</v>
      </c>
      <c r="WK1228" t="s">
        <v>749</v>
      </c>
      <c r="WL1228" t="s">
        <v>749</v>
      </c>
      <c r="WM1228" t="s">
        <v>749</v>
      </c>
      <c r="WN1228" t="s">
        <v>749</v>
      </c>
      <c r="WO1228" t="s">
        <v>749</v>
      </c>
      <c r="WP1228" t="s">
        <v>749</v>
      </c>
      <c r="WQ1228" t="s">
        <v>749</v>
      </c>
      <c r="WR1228" t="s">
        <v>749</v>
      </c>
      <c r="WS1228" t="s">
        <v>749</v>
      </c>
      <c r="WT1228" t="s">
        <v>749</v>
      </c>
      <c r="WU1228" t="s">
        <v>749</v>
      </c>
      <c r="WV1228" t="s">
        <v>749</v>
      </c>
      <c r="WW1228" t="s">
        <v>749</v>
      </c>
      <c r="WX1228" t="s">
        <v>749</v>
      </c>
      <c r="WY1228" t="s">
        <v>749</v>
      </c>
      <c r="WZ1228" t="s">
        <v>749</v>
      </c>
      <c r="XA1228" t="s">
        <v>749</v>
      </c>
      <c r="XB1228" t="s">
        <v>749</v>
      </c>
      <c r="XC1228" t="s">
        <v>749</v>
      </c>
      <c r="XD1228" t="s">
        <v>749</v>
      </c>
      <c r="XE1228" t="s">
        <v>749</v>
      </c>
      <c r="XF1228" t="s">
        <v>749</v>
      </c>
      <c r="XG1228" t="s">
        <v>749</v>
      </c>
      <c r="XH1228" t="s">
        <v>749</v>
      </c>
      <c r="XI1228" t="s">
        <v>749</v>
      </c>
      <c r="XJ1228" t="s">
        <v>749</v>
      </c>
      <c r="XK1228" t="s">
        <v>749</v>
      </c>
      <c r="XL1228" t="s">
        <v>749</v>
      </c>
      <c r="XM1228" t="s">
        <v>749</v>
      </c>
      <c r="XN1228" t="s">
        <v>749</v>
      </c>
      <c r="XO1228" t="s">
        <v>749</v>
      </c>
      <c r="XP1228" t="s">
        <v>749</v>
      </c>
      <c r="XQ1228" t="s">
        <v>749</v>
      </c>
      <c r="XR1228" t="s">
        <v>749</v>
      </c>
      <c r="XS1228" t="s">
        <v>749</v>
      </c>
      <c r="XT1228" t="s">
        <v>749</v>
      </c>
      <c r="XU1228" t="s">
        <v>749</v>
      </c>
      <c r="XV1228" t="s">
        <v>749</v>
      </c>
      <c r="XW1228" t="s">
        <v>749</v>
      </c>
      <c r="XX1228" t="s">
        <v>749</v>
      </c>
      <c r="XY1228" t="s">
        <v>749</v>
      </c>
      <c r="XZ1228" t="s">
        <v>749</v>
      </c>
      <c r="YA1228" t="s">
        <v>749</v>
      </c>
      <c r="YB1228" t="s">
        <v>749</v>
      </c>
      <c r="YC1228" t="s">
        <v>749</v>
      </c>
      <c r="YD1228" t="s">
        <v>749</v>
      </c>
      <c r="YE1228" t="s">
        <v>749</v>
      </c>
      <c r="YF1228" t="s">
        <v>749</v>
      </c>
      <c r="YG1228" t="s">
        <v>749</v>
      </c>
      <c r="YH1228" t="s">
        <v>749</v>
      </c>
      <c r="YI1228" t="s">
        <v>749</v>
      </c>
      <c r="YJ1228" t="s">
        <v>749</v>
      </c>
      <c r="YK1228" t="s">
        <v>749</v>
      </c>
      <c r="YL1228" t="s">
        <v>749</v>
      </c>
      <c r="YM1228" t="s">
        <v>749</v>
      </c>
      <c r="YN1228" t="s">
        <v>749</v>
      </c>
      <c r="YO1228" t="s">
        <v>749</v>
      </c>
      <c r="YP1228" t="s">
        <v>749</v>
      </c>
      <c r="YQ1228" t="s">
        <v>749</v>
      </c>
      <c r="YR1228" t="s">
        <v>749</v>
      </c>
      <c r="YS1228" t="s">
        <v>749</v>
      </c>
      <c r="YT1228" t="s">
        <v>749</v>
      </c>
      <c r="YU1228" t="s">
        <v>749</v>
      </c>
      <c r="YV1228" t="s">
        <v>749</v>
      </c>
      <c r="YW1228" t="s">
        <v>749</v>
      </c>
      <c r="YX1228" t="s">
        <v>749</v>
      </c>
      <c r="YY1228" t="s">
        <v>749</v>
      </c>
      <c r="YZ1228" t="s">
        <v>749</v>
      </c>
      <c r="ZA1228" t="s">
        <v>749</v>
      </c>
      <c r="ZB1228" t="s">
        <v>749</v>
      </c>
      <c r="ZC1228" t="s">
        <v>749</v>
      </c>
      <c r="ZD1228" t="s">
        <v>749</v>
      </c>
      <c r="ZE1228" t="s">
        <v>749</v>
      </c>
      <c r="ZF1228" t="s">
        <v>749</v>
      </c>
      <c r="ZG1228" t="s">
        <v>749</v>
      </c>
      <c r="ZH1228" t="s">
        <v>749</v>
      </c>
      <c r="ZI1228" t="s">
        <v>749</v>
      </c>
      <c r="ZJ1228" t="s">
        <v>749</v>
      </c>
      <c r="ZK1228" t="s">
        <v>749</v>
      </c>
      <c r="ZL1228" t="s">
        <v>749</v>
      </c>
      <c r="ZM1228" t="s">
        <v>749</v>
      </c>
      <c r="ZN1228" t="s">
        <v>749</v>
      </c>
      <c r="ZO1228" t="s">
        <v>749</v>
      </c>
      <c r="ZP1228" t="s">
        <v>749</v>
      </c>
      <c r="ZQ1228" t="s">
        <v>749</v>
      </c>
      <c r="ZR1228" t="s">
        <v>749</v>
      </c>
      <c r="ZS1228" t="s">
        <v>749</v>
      </c>
      <c r="ZT1228" t="s">
        <v>749</v>
      </c>
      <c r="ZU1228" t="s">
        <v>749</v>
      </c>
      <c r="ZV1228" t="s">
        <v>749</v>
      </c>
      <c r="ZW1228" t="s">
        <v>749</v>
      </c>
      <c r="ZX1228" t="s">
        <v>749</v>
      </c>
      <c r="ZY1228" t="s">
        <v>749</v>
      </c>
      <c r="ZZ1228" t="s">
        <v>749</v>
      </c>
      <c r="AAA1228" t="s">
        <v>749</v>
      </c>
      <c r="AAB1228" t="s">
        <v>749</v>
      </c>
      <c r="AAC1228" t="s">
        <v>749</v>
      </c>
      <c r="AAD1228" t="s">
        <v>749</v>
      </c>
      <c r="AAE1228" t="s">
        <v>749</v>
      </c>
      <c r="AAF1228" t="s">
        <v>749</v>
      </c>
      <c r="AAG1228" t="s">
        <v>749</v>
      </c>
      <c r="AAH1228" t="s">
        <v>749</v>
      </c>
      <c r="AAI1228" t="s">
        <v>749</v>
      </c>
      <c r="AAJ1228" t="s">
        <v>749</v>
      </c>
      <c r="AAK1228" t="s">
        <v>749</v>
      </c>
      <c r="AAL1228" t="s">
        <v>749</v>
      </c>
      <c r="AAM1228" t="s">
        <v>749</v>
      </c>
      <c r="AAN1228" t="s">
        <v>749</v>
      </c>
      <c r="AAO1228" t="s">
        <v>749</v>
      </c>
      <c r="AAP1228" t="s">
        <v>749</v>
      </c>
      <c r="AAQ1228" t="s">
        <v>749</v>
      </c>
      <c r="AAR1228" t="s">
        <v>749</v>
      </c>
      <c r="AAS1228" t="s">
        <v>749</v>
      </c>
      <c r="AAT1228" t="s">
        <v>749</v>
      </c>
      <c r="AAU1228" t="s">
        <v>749</v>
      </c>
      <c r="AAV1228" t="s">
        <v>749</v>
      </c>
      <c r="AAW1228" t="s">
        <v>749</v>
      </c>
      <c r="AAX1228" t="s">
        <v>749</v>
      </c>
      <c r="AAY1228" t="s">
        <v>749</v>
      </c>
      <c r="AAZ1228" t="s">
        <v>749</v>
      </c>
      <c r="ABA1228" t="s">
        <v>749</v>
      </c>
      <c r="ABB1228" t="s">
        <v>749</v>
      </c>
      <c r="ABC1228" t="s">
        <v>749</v>
      </c>
      <c r="ABD1228" t="s">
        <v>749</v>
      </c>
      <c r="ABE1228" t="s">
        <v>749</v>
      </c>
      <c r="ABF1228" t="s">
        <v>749</v>
      </c>
      <c r="ABG1228" t="s">
        <v>749</v>
      </c>
      <c r="ABH1228" t="s">
        <v>749</v>
      </c>
      <c r="ABI1228" t="s">
        <v>749</v>
      </c>
      <c r="ABJ1228" t="s">
        <v>749</v>
      </c>
      <c r="ABK1228" t="s">
        <v>749</v>
      </c>
      <c r="ABL1228" t="s">
        <v>749</v>
      </c>
    </row>
    <row r="1229" spans="1:740">
      <c r="A1229" t="s">
        <v>5026</v>
      </c>
      <c r="B1229" t="s">
        <v>5027</v>
      </c>
      <c r="C1229" t="s">
        <v>2805</v>
      </c>
      <c r="D1229" t="s">
        <v>5028</v>
      </c>
      <c r="E1229" t="s">
        <v>837</v>
      </c>
      <c r="F1229" t="s">
        <v>749</v>
      </c>
      <c r="G1229" t="s">
        <v>5029</v>
      </c>
      <c r="H1229" t="s">
        <v>749</v>
      </c>
      <c r="I1229" t="s">
        <v>747</v>
      </c>
      <c r="J1229" s="1">
        <v>0</v>
      </c>
      <c r="K1229" t="s">
        <v>5028</v>
      </c>
      <c r="L1229" t="s">
        <v>5030</v>
      </c>
      <c r="M1229" s="1">
        <v>0</v>
      </c>
      <c r="N1229" t="s">
        <v>749</v>
      </c>
      <c r="O1229" t="s">
        <v>750</v>
      </c>
      <c r="P1229" t="s">
        <v>5031</v>
      </c>
      <c r="Q1229" t="s">
        <v>752</v>
      </c>
      <c r="R1229" t="s">
        <v>5032</v>
      </c>
      <c r="S1229" t="s">
        <v>1029</v>
      </c>
      <c r="T1229" t="s">
        <v>5033</v>
      </c>
      <c r="U1229" t="s">
        <v>1031</v>
      </c>
      <c r="V1229" t="s">
        <v>5034</v>
      </c>
      <c r="W1229" t="s">
        <v>1033</v>
      </c>
      <c r="X1229" t="s">
        <v>5035</v>
      </c>
      <c r="Y1229" t="s">
        <v>1293</v>
      </c>
      <c r="Z1229" t="s">
        <v>5036</v>
      </c>
      <c r="AA1229" t="s">
        <v>1035</v>
      </c>
      <c r="AB1229" t="s">
        <v>5037</v>
      </c>
      <c r="AC1229" t="s">
        <v>1037</v>
      </c>
      <c r="AD1229" t="s">
        <v>5038</v>
      </c>
      <c r="AE1229" t="s">
        <v>1039</v>
      </c>
      <c r="AF1229" t="s">
        <v>5039</v>
      </c>
      <c r="AG1229" t="s">
        <v>749</v>
      </c>
      <c r="AH1229" t="s">
        <v>749</v>
      </c>
      <c r="AI1229" t="s">
        <v>749</v>
      </c>
      <c r="AJ1229" t="s">
        <v>749</v>
      </c>
      <c r="AK1229" t="s">
        <v>749</v>
      </c>
      <c r="AL1229" t="s">
        <v>749</v>
      </c>
      <c r="AM1229" t="s">
        <v>749</v>
      </c>
      <c r="AN1229" t="s">
        <v>749</v>
      </c>
      <c r="AO1229" t="s">
        <v>749</v>
      </c>
      <c r="AP1229" t="s">
        <v>749</v>
      </c>
      <c r="AQ1229" t="s">
        <v>749</v>
      </c>
      <c r="AR1229" t="s">
        <v>749</v>
      </c>
      <c r="AS1229" t="s">
        <v>749</v>
      </c>
      <c r="AT1229" t="s">
        <v>749</v>
      </c>
      <c r="AU1229" t="s">
        <v>749</v>
      </c>
      <c r="AV1229" t="s">
        <v>749</v>
      </c>
      <c r="AW1229" t="s">
        <v>749</v>
      </c>
      <c r="AX1229" t="s">
        <v>749</v>
      </c>
      <c r="AY1229" t="s">
        <v>749</v>
      </c>
      <c r="AZ1229" t="s">
        <v>749</v>
      </c>
      <c r="BA1229" t="s">
        <v>749</v>
      </c>
      <c r="BB1229" t="s">
        <v>749</v>
      </c>
      <c r="BC1229" t="s">
        <v>749</v>
      </c>
      <c r="BD1229" t="s">
        <v>749</v>
      </c>
      <c r="BE1229" t="s">
        <v>749</v>
      </c>
      <c r="BF1229" t="s">
        <v>749</v>
      </c>
      <c r="BG1229" t="s">
        <v>749</v>
      </c>
      <c r="BH1229" t="s">
        <v>749</v>
      </c>
      <c r="BI1229" t="s">
        <v>749</v>
      </c>
      <c r="BJ1229" t="s">
        <v>749</v>
      </c>
      <c r="BK1229" t="s">
        <v>749</v>
      </c>
      <c r="BL1229" t="s">
        <v>749</v>
      </c>
      <c r="BM1229" t="s">
        <v>749</v>
      </c>
      <c r="BN1229" t="s">
        <v>749</v>
      </c>
      <c r="BO1229" t="s">
        <v>749</v>
      </c>
      <c r="BP1229" t="s">
        <v>749</v>
      </c>
      <c r="BQ1229" t="s">
        <v>749</v>
      </c>
      <c r="BR1229" t="s">
        <v>749</v>
      </c>
      <c r="BS1229" t="s">
        <v>749</v>
      </c>
      <c r="BT1229" t="s">
        <v>749</v>
      </c>
      <c r="BU1229" t="s">
        <v>749</v>
      </c>
      <c r="BV1229" t="s">
        <v>749</v>
      </c>
      <c r="BW1229" t="s">
        <v>749</v>
      </c>
      <c r="BX1229" t="s">
        <v>749</v>
      </c>
      <c r="BY1229" t="s">
        <v>749</v>
      </c>
      <c r="BZ1229" t="s">
        <v>749</v>
      </c>
      <c r="CA1229" t="s">
        <v>749</v>
      </c>
      <c r="CB1229" t="s">
        <v>749</v>
      </c>
      <c r="CC1229" t="s">
        <v>749</v>
      </c>
      <c r="CD1229" t="s">
        <v>749</v>
      </c>
      <c r="CE1229" t="s">
        <v>749</v>
      </c>
      <c r="CF1229" t="s">
        <v>749</v>
      </c>
      <c r="CG1229" t="s">
        <v>749</v>
      </c>
      <c r="CH1229" t="s">
        <v>749</v>
      </c>
      <c r="CI1229" t="s">
        <v>749</v>
      </c>
      <c r="CJ1229" t="s">
        <v>749</v>
      </c>
      <c r="CK1229" t="s">
        <v>749</v>
      </c>
      <c r="CL1229" t="s">
        <v>749</v>
      </c>
      <c r="CM1229" t="s">
        <v>749</v>
      </c>
      <c r="CN1229" t="s">
        <v>749</v>
      </c>
      <c r="CO1229" t="s">
        <v>749</v>
      </c>
      <c r="CP1229" t="s">
        <v>749</v>
      </c>
      <c r="CQ1229" t="s">
        <v>749</v>
      </c>
      <c r="CR1229" t="s">
        <v>749</v>
      </c>
      <c r="CS1229" t="s">
        <v>749</v>
      </c>
      <c r="CT1229" t="s">
        <v>749</v>
      </c>
      <c r="CU1229" t="s">
        <v>749</v>
      </c>
      <c r="CV1229" t="s">
        <v>749</v>
      </c>
      <c r="CW1229" t="s">
        <v>749</v>
      </c>
      <c r="CX1229" t="s">
        <v>749</v>
      </c>
      <c r="CY1229" t="s">
        <v>749</v>
      </c>
      <c r="CZ1229" t="s">
        <v>749</v>
      </c>
      <c r="DA1229" t="s">
        <v>749</v>
      </c>
      <c r="DB1229" t="s">
        <v>749</v>
      </c>
      <c r="DC1229" t="s">
        <v>749</v>
      </c>
      <c r="DD1229" t="s">
        <v>749</v>
      </c>
      <c r="DE1229" t="s">
        <v>749</v>
      </c>
      <c r="DF1229" t="s">
        <v>749</v>
      </c>
      <c r="DG1229" t="s">
        <v>749</v>
      </c>
      <c r="DH1229" t="s">
        <v>749</v>
      </c>
      <c r="DI1229" t="s">
        <v>749</v>
      </c>
      <c r="DJ1229" t="s">
        <v>749</v>
      </c>
      <c r="DK1229" t="s">
        <v>749</v>
      </c>
      <c r="DL1229" t="s">
        <v>749</v>
      </c>
      <c r="DM1229" t="s">
        <v>749</v>
      </c>
      <c r="DN1229" t="s">
        <v>749</v>
      </c>
      <c r="DO1229" t="s">
        <v>749</v>
      </c>
      <c r="DP1229" t="s">
        <v>749</v>
      </c>
      <c r="DQ1229" t="s">
        <v>749</v>
      </c>
      <c r="DR1229" t="s">
        <v>749</v>
      </c>
      <c r="DS1229" t="s">
        <v>749</v>
      </c>
      <c r="DT1229" t="s">
        <v>749</v>
      </c>
      <c r="DU1229" t="s">
        <v>749</v>
      </c>
      <c r="DV1229" t="s">
        <v>749</v>
      </c>
      <c r="DW1229" t="s">
        <v>749</v>
      </c>
      <c r="DX1229" t="s">
        <v>749</v>
      </c>
      <c r="DY1229" t="s">
        <v>749</v>
      </c>
      <c r="DZ1229" t="s">
        <v>749</v>
      </c>
      <c r="EA1229" t="s">
        <v>749</v>
      </c>
      <c r="EB1229" t="s">
        <v>749</v>
      </c>
      <c r="EC1229" t="s">
        <v>749</v>
      </c>
      <c r="ED1229" t="s">
        <v>749</v>
      </c>
      <c r="EE1229" t="s">
        <v>749</v>
      </c>
      <c r="EF1229" t="s">
        <v>749</v>
      </c>
      <c r="EG1229" t="s">
        <v>749</v>
      </c>
      <c r="EH1229" t="s">
        <v>749</v>
      </c>
      <c r="EI1229" t="s">
        <v>749</v>
      </c>
      <c r="EJ1229" t="s">
        <v>749</v>
      </c>
      <c r="EK1229" t="s">
        <v>749</v>
      </c>
      <c r="EL1229" t="s">
        <v>749</v>
      </c>
      <c r="EM1229" t="s">
        <v>749</v>
      </c>
      <c r="EN1229" t="s">
        <v>749</v>
      </c>
      <c r="EO1229" t="s">
        <v>749</v>
      </c>
      <c r="EP1229" t="s">
        <v>749</v>
      </c>
      <c r="EQ1229" t="s">
        <v>749</v>
      </c>
      <c r="ER1229" t="s">
        <v>749</v>
      </c>
      <c r="ES1229" t="s">
        <v>749</v>
      </c>
      <c r="ET1229" t="s">
        <v>749</v>
      </c>
      <c r="EU1229" t="s">
        <v>749</v>
      </c>
      <c r="EV1229" t="s">
        <v>749</v>
      </c>
      <c r="EW1229" t="s">
        <v>749</v>
      </c>
      <c r="EX1229" t="s">
        <v>749</v>
      </c>
      <c r="EY1229" t="s">
        <v>749</v>
      </c>
      <c r="EZ1229" t="s">
        <v>749</v>
      </c>
      <c r="FA1229" t="s">
        <v>749</v>
      </c>
      <c r="FB1229" t="s">
        <v>749</v>
      </c>
      <c r="FC1229" t="s">
        <v>749</v>
      </c>
      <c r="FD1229" t="s">
        <v>749</v>
      </c>
      <c r="FE1229" t="s">
        <v>749</v>
      </c>
      <c r="FF1229" t="s">
        <v>749</v>
      </c>
      <c r="FG1229" t="s">
        <v>749</v>
      </c>
      <c r="FH1229" t="s">
        <v>749</v>
      </c>
      <c r="FI1229" t="s">
        <v>749</v>
      </c>
      <c r="FJ1229" t="s">
        <v>749</v>
      </c>
      <c r="FK1229" t="s">
        <v>749</v>
      </c>
      <c r="FL1229" t="s">
        <v>749</v>
      </c>
      <c r="FM1229" t="s">
        <v>749</v>
      </c>
      <c r="FN1229" t="s">
        <v>749</v>
      </c>
      <c r="FO1229" t="s">
        <v>749</v>
      </c>
      <c r="FP1229" t="s">
        <v>749</v>
      </c>
      <c r="FQ1229" t="s">
        <v>749</v>
      </c>
      <c r="FR1229" t="s">
        <v>749</v>
      </c>
      <c r="FS1229" t="s">
        <v>749</v>
      </c>
      <c r="FT1229" t="s">
        <v>749</v>
      </c>
      <c r="FU1229" t="s">
        <v>749</v>
      </c>
      <c r="FV1229" t="s">
        <v>749</v>
      </c>
      <c r="FW1229" t="s">
        <v>749</v>
      </c>
      <c r="FX1229" t="s">
        <v>749</v>
      </c>
      <c r="FY1229" t="s">
        <v>749</v>
      </c>
      <c r="FZ1229" t="s">
        <v>749</v>
      </c>
      <c r="GA1229" t="s">
        <v>749</v>
      </c>
      <c r="GB1229" t="s">
        <v>749</v>
      </c>
      <c r="GC1229" t="s">
        <v>749</v>
      </c>
      <c r="GD1229" t="s">
        <v>749</v>
      </c>
      <c r="GE1229" t="s">
        <v>749</v>
      </c>
      <c r="GF1229" t="s">
        <v>749</v>
      </c>
      <c r="GG1229" t="s">
        <v>749</v>
      </c>
      <c r="GH1229" t="s">
        <v>749</v>
      </c>
      <c r="GI1229" t="s">
        <v>749</v>
      </c>
      <c r="GJ1229" t="s">
        <v>749</v>
      </c>
      <c r="GK1229" t="s">
        <v>749</v>
      </c>
      <c r="GL1229" t="s">
        <v>749</v>
      </c>
      <c r="GM1229" t="s">
        <v>749</v>
      </c>
      <c r="GN1229" t="s">
        <v>749</v>
      </c>
      <c r="GO1229" t="s">
        <v>749</v>
      </c>
      <c r="GP1229" t="s">
        <v>749</v>
      </c>
      <c r="GQ1229" t="s">
        <v>749</v>
      </c>
      <c r="GR1229" t="s">
        <v>749</v>
      </c>
      <c r="GS1229" t="s">
        <v>749</v>
      </c>
      <c r="GT1229" t="s">
        <v>749</v>
      </c>
      <c r="GU1229" t="s">
        <v>749</v>
      </c>
      <c r="GV1229" t="s">
        <v>749</v>
      </c>
      <c r="GW1229" t="s">
        <v>749</v>
      </c>
      <c r="GX1229" t="s">
        <v>749</v>
      </c>
      <c r="GY1229" t="s">
        <v>749</v>
      </c>
      <c r="GZ1229" t="s">
        <v>749</v>
      </c>
      <c r="HA1229" t="s">
        <v>749</v>
      </c>
      <c r="HB1229" t="s">
        <v>749</v>
      </c>
      <c r="HC1229" t="s">
        <v>749</v>
      </c>
      <c r="HD1229" t="s">
        <v>749</v>
      </c>
      <c r="HE1229" t="s">
        <v>749</v>
      </c>
      <c r="HF1229" t="s">
        <v>749</v>
      </c>
      <c r="HG1229" t="s">
        <v>749</v>
      </c>
      <c r="HH1229" t="s">
        <v>749</v>
      </c>
      <c r="HI1229" t="s">
        <v>749</v>
      </c>
      <c r="HJ1229" t="s">
        <v>749</v>
      </c>
      <c r="HK1229" t="s">
        <v>749</v>
      </c>
      <c r="HL1229" t="s">
        <v>749</v>
      </c>
      <c r="HM1229" t="s">
        <v>749</v>
      </c>
      <c r="HN1229" t="s">
        <v>749</v>
      </c>
      <c r="HO1229" t="s">
        <v>749</v>
      </c>
      <c r="HP1229" t="s">
        <v>749</v>
      </c>
      <c r="HQ1229" t="s">
        <v>749</v>
      </c>
      <c r="HR1229" t="s">
        <v>749</v>
      </c>
      <c r="HS1229" t="s">
        <v>749</v>
      </c>
      <c r="HT1229" t="s">
        <v>749</v>
      </c>
      <c r="HU1229" t="s">
        <v>749</v>
      </c>
      <c r="HV1229" t="s">
        <v>749</v>
      </c>
      <c r="HW1229" t="s">
        <v>749</v>
      </c>
      <c r="HX1229" t="s">
        <v>749</v>
      </c>
      <c r="HY1229" t="s">
        <v>749</v>
      </c>
      <c r="HZ1229" t="s">
        <v>749</v>
      </c>
      <c r="IA1229" t="s">
        <v>749</v>
      </c>
      <c r="IB1229" t="s">
        <v>749</v>
      </c>
      <c r="IC1229" t="s">
        <v>749</v>
      </c>
      <c r="ID1229" t="s">
        <v>749</v>
      </c>
      <c r="IE1229" t="s">
        <v>749</v>
      </c>
      <c r="IF1229" t="s">
        <v>749</v>
      </c>
      <c r="IG1229" t="s">
        <v>749</v>
      </c>
      <c r="IH1229" t="s">
        <v>749</v>
      </c>
      <c r="II1229" t="s">
        <v>749</v>
      </c>
      <c r="IJ1229" t="s">
        <v>749</v>
      </c>
      <c r="IK1229" t="s">
        <v>749</v>
      </c>
      <c r="IL1229" t="s">
        <v>749</v>
      </c>
      <c r="IM1229" t="s">
        <v>749</v>
      </c>
      <c r="IN1229" t="s">
        <v>749</v>
      </c>
      <c r="IO1229" t="s">
        <v>749</v>
      </c>
      <c r="IP1229" t="s">
        <v>749</v>
      </c>
      <c r="IQ1229" t="s">
        <v>749</v>
      </c>
      <c r="IR1229" t="s">
        <v>749</v>
      </c>
      <c r="IS1229" t="s">
        <v>749</v>
      </c>
      <c r="IT1229" t="s">
        <v>749</v>
      </c>
      <c r="IU1229" t="s">
        <v>749</v>
      </c>
      <c r="IV1229" t="s">
        <v>749</v>
      </c>
      <c r="IW1229" t="s">
        <v>749</v>
      </c>
      <c r="IX1229" t="s">
        <v>749</v>
      </c>
      <c r="IY1229" t="s">
        <v>749</v>
      </c>
      <c r="IZ1229" t="s">
        <v>749</v>
      </c>
      <c r="JA1229" t="s">
        <v>749</v>
      </c>
      <c r="JB1229" t="s">
        <v>749</v>
      </c>
      <c r="JC1229" t="s">
        <v>749</v>
      </c>
      <c r="JD1229" t="s">
        <v>749</v>
      </c>
      <c r="JE1229" t="s">
        <v>749</v>
      </c>
      <c r="JF1229" t="s">
        <v>749</v>
      </c>
      <c r="JG1229" t="s">
        <v>749</v>
      </c>
      <c r="JH1229" t="s">
        <v>749</v>
      </c>
      <c r="JI1229" t="s">
        <v>749</v>
      </c>
      <c r="JJ1229" t="s">
        <v>749</v>
      </c>
      <c r="JK1229" t="s">
        <v>749</v>
      </c>
      <c r="JL1229" t="s">
        <v>749</v>
      </c>
      <c r="JM1229" t="s">
        <v>749</v>
      </c>
      <c r="JN1229" t="s">
        <v>749</v>
      </c>
      <c r="JO1229" t="s">
        <v>749</v>
      </c>
      <c r="JP1229" t="s">
        <v>749</v>
      </c>
      <c r="JQ1229" t="s">
        <v>749</v>
      </c>
      <c r="JR1229" t="s">
        <v>749</v>
      </c>
      <c r="JS1229" t="s">
        <v>749</v>
      </c>
      <c r="JT1229" t="s">
        <v>749</v>
      </c>
      <c r="JU1229" t="s">
        <v>749</v>
      </c>
      <c r="JV1229" t="s">
        <v>749</v>
      </c>
      <c r="JW1229" t="s">
        <v>749</v>
      </c>
      <c r="JX1229" t="s">
        <v>749</v>
      </c>
      <c r="JY1229" t="s">
        <v>749</v>
      </c>
      <c r="JZ1229" t="s">
        <v>749</v>
      </c>
      <c r="KA1229" t="s">
        <v>749</v>
      </c>
      <c r="KB1229" t="s">
        <v>749</v>
      </c>
      <c r="KC1229" t="s">
        <v>749</v>
      </c>
      <c r="KD1229" t="s">
        <v>749</v>
      </c>
      <c r="KE1229" t="s">
        <v>749</v>
      </c>
      <c r="KF1229" t="s">
        <v>749</v>
      </c>
      <c r="KG1229" t="s">
        <v>749</v>
      </c>
      <c r="KH1229" t="s">
        <v>749</v>
      </c>
      <c r="KI1229" t="s">
        <v>749</v>
      </c>
      <c r="KJ1229" t="s">
        <v>749</v>
      </c>
      <c r="KK1229" t="s">
        <v>749</v>
      </c>
      <c r="KL1229" t="s">
        <v>749</v>
      </c>
      <c r="KM1229" t="s">
        <v>749</v>
      </c>
      <c r="KN1229" t="s">
        <v>749</v>
      </c>
      <c r="KO1229" t="s">
        <v>749</v>
      </c>
      <c r="KP1229" t="s">
        <v>749</v>
      </c>
      <c r="KQ1229" t="s">
        <v>749</v>
      </c>
      <c r="KR1229" t="s">
        <v>749</v>
      </c>
      <c r="KS1229" t="s">
        <v>749</v>
      </c>
      <c r="KT1229" t="s">
        <v>749</v>
      </c>
      <c r="KU1229" t="s">
        <v>749</v>
      </c>
      <c r="KV1229" t="s">
        <v>749</v>
      </c>
      <c r="KW1229" t="s">
        <v>749</v>
      </c>
      <c r="KX1229" t="s">
        <v>749</v>
      </c>
      <c r="KY1229" t="s">
        <v>749</v>
      </c>
      <c r="KZ1229" t="s">
        <v>749</v>
      </c>
      <c r="LA1229" t="s">
        <v>749</v>
      </c>
      <c r="LB1229" t="s">
        <v>749</v>
      </c>
      <c r="LC1229" t="s">
        <v>749</v>
      </c>
      <c r="LD1229" t="s">
        <v>749</v>
      </c>
      <c r="LE1229" t="s">
        <v>749</v>
      </c>
      <c r="LF1229" t="s">
        <v>749</v>
      </c>
      <c r="LG1229" t="s">
        <v>749</v>
      </c>
      <c r="LH1229" t="s">
        <v>749</v>
      </c>
      <c r="LI1229" t="s">
        <v>749</v>
      </c>
      <c r="LJ1229" t="s">
        <v>749</v>
      </c>
      <c r="LK1229" t="s">
        <v>749</v>
      </c>
      <c r="LL1229" t="s">
        <v>749</v>
      </c>
      <c r="LM1229" t="s">
        <v>749</v>
      </c>
      <c r="LN1229" t="s">
        <v>749</v>
      </c>
      <c r="LO1229" t="s">
        <v>749</v>
      </c>
      <c r="LP1229" t="s">
        <v>749</v>
      </c>
      <c r="LQ1229" t="s">
        <v>749</v>
      </c>
      <c r="LR1229" t="s">
        <v>749</v>
      </c>
      <c r="LS1229" t="s">
        <v>749</v>
      </c>
      <c r="LT1229" t="s">
        <v>749</v>
      </c>
      <c r="LU1229" t="s">
        <v>749</v>
      </c>
      <c r="LV1229" t="s">
        <v>749</v>
      </c>
      <c r="LW1229" t="s">
        <v>749</v>
      </c>
      <c r="LX1229" t="s">
        <v>749</v>
      </c>
      <c r="LY1229" t="s">
        <v>749</v>
      </c>
      <c r="LZ1229" t="s">
        <v>749</v>
      </c>
      <c r="MA1229" t="s">
        <v>749</v>
      </c>
      <c r="MB1229" t="s">
        <v>749</v>
      </c>
      <c r="MC1229" t="s">
        <v>749</v>
      </c>
      <c r="MD1229" t="s">
        <v>749</v>
      </c>
      <c r="ME1229" t="s">
        <v>749</v>
      </c>
      <c r="MF1229" t="s">
        <v>749</v>
      </c>
      <c r="MG1229" t="s">
        <v>749</v>
      </c>
      <c r="MH1229" t="s">
        <v>749</v>
      </c>
      <c r="MI1229" t="s">
        <v>749</v>
      </c>
      <c r="MJ1229" t="s">
        <v>749</v>
      </c>
      <c r="MK1229" t="s">
        <v>749</v>
      </c>
      <c r="ML1229" t="s">
        <v>749</v>
      </c>
      <c r="MM1229" t="s">
        <v>749</v>
      </c>
      <c r="MN1229" t="s">
        <v>749</v>
      </c>
      <c r="MO1229" t="s">
        <v>749</v>
      </c>
      <c r="MP1229" t="s">
        <v>749</v>
      </c>
      <c r="MQ1229" t="s">
        <v>749</v>
      </c>
      <c r="MR1229" t="s">
        <v>749</v>
      </c>
      <c r="MS1229" t="s">
        <v>749</v>
      </c>
      <c r="MT1229" t="s">
        <v>749</v>
      </c>
      <c r="MU1229" t="s">
        <v>749</v>
      </c>
      <c r="MV1229" t="s">
        <v>749</v>
      </c>
      <c r="MW1229" t="s">
        <v>749</v>
      </c>
      <c r="MX1229" t="s">
        <v>749</v>
      </c>
      <c r="MY1229" t="s">
        <v>749</v>
      </c>
      <c r="MZ1229" t="s">
        <v>749</v>
      </c>
      <c r="NA1229" t="s">
        <v>749</v>
      </c>
      <c r="NB1229" t="s">
        <v>749</v>
      </c>
      <c r="NC1229" t="s">
        <v>749</v>
      </c>
      <c r="ND1229" t="s">
        <v>749</v>
      </c>
      <c r="NE1229" t="s">
        <v>749</v>
      </c>
      <c r="NF1229" t="s">
        <v>749</v>
      </c>
      <c r="NG1229" t="s">
        <v>749</v>
      </c>
      <c r="NH1229" t="s">
        <v>749</v>
      </c>
      <c r="NI1229" t="s">
        <v>749</v>
      </c>
      <c r="NJ1229" t="s">
        <v>749</v>
      </c>
      <c r="NK1229" t="s">
        <v>749</v>
      </c>
      <c r="NL1229" t="s">
        <v>749</v>
      </c>
      <c r="NM1229" t="s">
        <v>749</v>
      </c>
      <c r="NN1229" t="s">
        <v>749</v>
      </c>
      <c r="NO1229" t="s">
        <v>749</v>
      </c>
      <c r="NP1229" t="s">
        <v>749</v>
      </c>
      <c r="NQ1229" t="s">
        <v>749</v>
      </c>
      <c r="NR1229" t="s">
        <v>749</v>
      </c>
      <c r="NS1229" t="s">
        <v>749</v>
      </c>
      <c r="NT1229" t="s">
        <v>749</v>
      </c>
      <c r="NU1229" t="s">
        <v>749</v>
      </c>
      <c r="NV1229" t="s">
        <v>749</v>
      </c>
      <c r="NW1229" t="s">
        <v>749</v>
      </c>
      <c r="NX1229" t="s">
        <v>749</v>
      </c>
      <c r="NY1229" t="s">
        <v>749</v>
      </c>
      <c r="NZ1229" t="s">
        <v>749</v>
      </c>
      <c r="OA1229" t="s">
        <v>749</v>
      </c>
      <c r="OB1229" t="s">
        <v>749</v>
      </c>
      <c r="OC1229" t="s">
        <v>749</v>
      </c>
      <c r="OD1229" t="s">
        <v>749</v>
      </c>
      <c r="OE1229" t="s">
        <v>749</v>
      </c>
      <c r="OF1229" t="s">
        <v>749</v>
      </c>
      <c r="OG1229" t="s">
        <v>749</v>
      </c>
      <c r="OH1229" t="s">
        <v>749</v>
      </c>
      <c r="OI1229" t="s">
        <v>749</v>
      </c>
      <c r="OJ1229" t="s">
        <v>749</v>
      </c>
      <c r="OK1229" t="s">
        <v>749</v>
      </c>
      <c r="OL1229" t="s">
        <v>749</v>
      </c>
      <c r="OM1229" t="s">
        <v>749</v>
      </c>
      <c r="ON1229" t="s">
        <v>749</v>
      </c>
      <c r="OO1229" t="s">
        <v>749</v>
      </c>
      <c r="OP1229" t="s">
        <v>749</v>
      </c>
      <c r="OQ1229" t="s">
        <v>749</v>
      </c>
      <c r="OR1229" t="s">
        <v>749</v>
      </c>
      <c r="OS1229" t="s">
        <v>749</v>
      </c>
      <c r="OT1229" t="s">
        <v>749</v>
      </c>
      <c r="OU1229" t="s">
        <v>749</v>
      </c>
      <c r="OV1229" t="s">
        <v>749</v>
      </c>
      <c r="OW1229" t="s">
        <v>749</v>
      </c>
      <c r="OX1229" t="s">
        <v>749</v>
      </c>
      <c r="OY1229" t="s">
        <v>749</v>
      </c>
      <c r="OZ1229" t="s">
        <v>749</v>
      </c>
      <c r="PA1229" t="s">
        <v>749</v>
      </c>
      <c r="PB1229" t="s">
        <v>749</v>
      </c>
      <c r="PC1229" t="s">
        <v>749</v>
      </c>
      <c r="PD1229" t="s">
        <v>749</v>
      </c>
      <c r="PE1229" t="s">
        <v>749</v>
      </c>
      <c r="PF1229" t="s">
        <v>749</v>
      </c>
      <c r="PG1229" t="s">
        <v>749</v>
      </c>
      <c r="PH1229" t="s">
        <v>749</v>
      </c>
      <c r="PI1229" t="s">
        <v>749</v>
      </c>
      <c r="PJ1229" t="s">
        <v>749</v>
      </c>
      <c r="PK1229" t="s">
        <v>749</v>
      </c>
      <c r="PL1229" t="s">
        <v>749</v>
      </c>
      <c r="PM1229" t="s">
        <v>749</v>
      </c>
      <c r="PN1229" t="s">
        <v>749</v>
      </c>
      <c r="PO1229" t="s">
        <v>749</v>
      </c>
      <c r="PP1229" t="s">
        <v>749</v>
      </c>
      <c r="PQ1229" t="s">
        <v>749</v>
      </c>
      <c r="PR1229" t="s">
        <v>749</v>
      </c>
      <c r="PS1229" t="s">
        <v>749</v>
      </c>
      <c r="PT1229" t="s">
        <v>749</v>
      </c>
      <c r="PU1229" t="s">
        <v>749</v>
      </c>
      <c r="PV1229" t="s">
        <v>749</v>
      </c>
      <c r="PW1229" t="s">
        <v>749</v>
      </c>
      <c r="PX1229" t="s">
        <v>749</v>
      </c>
      <c r="PY1229" t="s">
        <v>749</v>
      </c>
      <c r="PZ1229" t="s">
        <v>749</v>
      </c>
      <c r="QA1229" t="s">
        <v>749</v>
      </c>
      <c r="QB1229" t="s">
        <v>749</v>
      </c>
      <c r="QC1229" t="s">
        <v>749</v>
      </c>
      <c r="QD1229" t="s">
        <v>749</v>
      </c>
      <c r="QE1229" t="s">
        <v>749</v>
      </c>
      <c r="QF1229" t="s">
        <v>749</v>
      </c>
      <c r="QG1229" t="s">
        <v>749</v>
      </c>
      <c r="QH1229" t="s">
        <v>749</v>
      </c>
      <c r="QI1229" t="s">
        <v>749</v>
      </c>
      <c r="QJ1229" t="s">
        <v>749</v>
      </c>
      <c r="QK1229" t="s">
        <v>749</v>
      </c>
      <c r="QL1229" t="s">
        <v>749</v>
      </c>
      <c r="QM1229" t="s">
        <v>749</v>
      </c>
      <c r="QN1229" t="s">
        <v>749</v>
      </c>
      <c r="QO1229" t="s">
        <v>749</v>
      </c>
      <c r="QP1229" t="s">
        <v>749</v>
      </c>
      <c r="QQ1229" t="s">
        <v>749</v>
      </c>
      <c r="QR1229" t="s">
        <v>749</v>
      </c>
      <c r="QS1229" t="s">
        <v>749</v>
      </c>
      <c r="QT1229" t="s">
        <v>749</v>
      </c>
      <c r="QU1229" t="s">
        <v>749</v>
      </c>
      <c r="QV1229" t="s">
        <v>749</v>
      </c>
      <c r="QW1229" t="s">
        <v>749</v>
      </c>
      <c r="QX1229" t="s">
        <v>749</v>
      </c>
      <c r="QY1229" t="s">
        <v>749</v>
      </c>
      <c r="QZ1229" t="s">
        <v>749</v>
      </c>
      <c r="RA1229" t="s">
        <v>749</v>
      </c>
      <c r="RB1229" t="s">
        <v>749</v>
      </c>
      <c r="RC1229" t="s">
        <v>749</v>
      </c>
      <c r="RD1229" t="s">
        <v>749</v>
      </c>
      <c r="RE1229" t="s">
        <v>749</v>
      </c>
      <c r="RF1229" t="s">
        <v>749</v>
      </c>
      <c r="RG1229" t="s">
        <v>749</v>
      </c>
      <c r="RH1229" t="s">
        <v>749</v>
      </c>
      <c r="RI1229" t="s">
        <v>749</v>
      </c>
      <c r="RJ1229" t="s">
        <v>749</v>
      </c>
      <c r="RK1229" t="s">
        <v>749</v>
      </c>
      <c r="RL1229" t="s">
        <v>749</v>
      </c>
      <c r="RM1229" t="s">
        <v>749</v>
      </c>
      <c r="RN1229" t="s">
        <v>749</v>
      </c>
      <c r="RO1229" t="s">
        <v>749</v>
      </c>
      <c r="RP1229" t="s">
        <v>749</v>
      </c>
      <c r="RQ1229" t="s">
        <v>749</v>
      </c>
      <c r="RR1229" t="s">
        <v>749</v>
      </c>
      <c r="RS1229" t="s">
        <v>749</v>
      </c>
      <c r="RT1229" t="s">
        <v>749</v>
      </c>
      <c r="RU1229" t="s">
        <v>749</v>
      </c>
      <c r="RV1229" t="s">
        <v>749</v>
      </c>
      <c r="RW1229" t="s">
        <v>749</v>
      </c>
      <c r="RX1229" t="s">
        <v>749</v>
      </c>
      <c r="RY1229" t="s">
        <v>749</v>
      </c>
      <c r="RZ1229" t="s">
        <v>749</v>
      </c>
      <c r="SA1229" t="s">
        <v>749</v>
      </c>
      <c r="SB1229" t="s">
        <v>749</v>
      </c>
      <c r="SC1229" t="s">
        <v>749</v>
      </c>
      <c r="SD1229" t="s">
        <v>749</v>
      </c>
      <c r="SE1229" t="s">
        <v>749</v>
      </c>
      <c r="SF1229" t="s">
        <v>749</v>
      </c>
      <c r="SG1229" t="s">
        <v>749</v>
      </c>
      <c r="SH1229" t="s">
        <v>749</v>
      </c>
      <c r="SI1229" t="s">
        <v>749</v>
      </c>
      <c r="SJ1229" t="s">
        <v>749</v>
      </c>
      <c r="SK1229" t="s">
        <v>749</v>
      </c>
      <c r="SL1229" t="s">
        <v>749</v>
      </c>
      <c r="SM1229" t="s">
        <v>749</v>
      </c>
      <c r="SN1229" t="s">
        <v>749</v>
      </c>
      <c r="SO1229" t="s">
        <v>749</v>
      </c>
      <c r="SP1229" t="s">
        <v>749</v>
      </c>
      <c r="SQ1229" t="s">
        <v>749</v>
      </c>
      <c r="SR1229" t="s">
        <v>749</v>
      </c>
      <c r="SS1229" t="s">
        <v>749</v>
      </c>
      <c r="ST1229" t="s">
        <v>749</v>
      </c>
      <c r="SU1229" t="s">
        <v>749</v>
      </c>
      <c r="SV1229" t="s">
        <v>749</v>
      </c>
      <c r="SW1229" t="s">
        <v>749</v>
      </c>
      <c r="SX1229" t="s">
        <v>749</v>
      </c>
      <c r="SY1229" t="s">
        <v>749</v>
      </c>
      <c r="SZ1229" t="s">
        <v>749</v>
      </c>
      <c r="TA1229" t="s">
        <v>749</v>
      </c>
      <c r="TB1229" t="s">
        <v>749</v>
      </c>
      <c r="TC1229" t="s">
        <v>749</v>
      </c>
      <c r="TD1229" t="s">
        <v>749</v>
      </c>
      <c r="TE1229" t="s">
        <v>749</v>
      </c>
      <c r="TF1229" t="s">
        <v>749</v>
      </c>
      <c r="TG1229" t="s">
        <v>749</v>
      </c>
      <c r="TH1229" t="s">
        <v>749</v>
      </c>
      <c r="TI1229" t="s">
        <v>749</v>
      </c>
      <c r="TJ1229" t="s">
        <v>749</v>
      </c>
      <c r="TK1229" t="s">
        <v>749</v>
      </c>
      <c r="TL1229" t="s">
        <v>749</v>
      </c>
      <c r="TM1229" t="s">
        <v>749</v>
      </c>
      <c r="TN1229" t="s">
        <v>749</v>
      </c>
      <c r="TO1229" t="s">
        <v>749</v>
      </c>
      <c r="TP1229" t="s">
        <v>749</v>
      </c>
      <c r="TQ1229" t="s">
        <v>749</v>
      </c>
      <c r="TR1229" t="s">
        <v>749</v>
      </c>
      <c r="TS1229" t="s">
        <v>749</v>
      </c>
      <c r="TT1229" t="s">
        <v>749</v>
      </c>
      <c r="TU1229" t="s">
        <v>749</v>
      </c>
      <c r="TV1229" t="s">
        <v>749</v>
      </c>
      <c r="TW1229" t="s">
        <v>749</v>
      </c>
      <c r="TX1229" t="s">
        <v>749</v>
      </c>
      <c r="TY1229" t="s">
        <v>749</v>
      </c>
      <c r="TZ1229" t="s">
        <v>749</v>
      </c>
      <c r="UA1229" t="s">
        <v>749</v>
      </c>
      <c r="UB1229" t="s">
        <v>749</v>
      </c>
      <c r="UC1229" t="s">
        <v>749</v>
      </c>
      <c r="UD1229" t="s">
        <v>749</v>
      </c>
      <c r="UE1229" t="s">
        <v>749</v>
      </c>
      <c r="UF1229" t="s">
        <v>749</v>
      </c>
      <c r="UG1229" t="s">
        <v>749</v>
      </c>
      <c r="UH1229" t="s">
        <v>749</v>
      </c>
      <c r="UI1229" t="s">
        <v>749</v>
      </c>
      <c r="UJ1229" t="s">
        <v>749</v>
      </c>
      <c r="UK1229" t="s">
        <v>749</v>
      </c>
      <c r="UL1229" t="s">
        <v>749</v>
      </c>
      <c r="UM1229" t="s">
        <v>749</v>
      </c>
      <c r="UN1229" t="s">
        <v>749</v>
      </c>
      <c r="UO1229" t="s">
        <v>749</v>
      </c>
      <c r="UP1229" t="s">
        <v>749</v>
      </c>
      <c r="UQ1229" t="s">
        <v>749</v>
      </c>
      <c r="UR1229" t="s">
        <v>749</v>
      </c>
      <c r="US1229" t="s">
        <v>749</v>
      </c>
      <c r="UT1229" t="s">
        <v>749</v>
      </c>
      <c r="UU1229" t="s">
        <v>749</v>
      </c>
      <c r="UV1229" t="s">
        <v>749</v>
      </c>
      <c r="UW1229" t="s">
        <v>749</v>
      </c>
      <c r="UX1229" t="s">
        <v>749</v>
      </c>
      <c r="UY1229" t="s">
        <v>749</v>
      </c>
      <c r="UZ1229" t="s">
        <v>749</v>
      </c>
      <c r="VA1229" t="s">
        <v>749</v>
      </c>
      <c r="VB1229" t="s">
        <v>749</v>
      </c>
      <c r="VC1229" t="s">
        <v>749</v>
      </c>
      <c r="VD1229" t="s">
        <v>749</v>
      </c>
      <c r="VE1229" t="s">
        <v>749</v>
      </c>
      <c r="VF1229" t="s">
        <v>749</v>
      </c>
      <c r="VG1229" t="s">
        <v>749</v>
      </c>
      <c r="VH1229" t="s">
        <v>749</v>
      </c>
      <c r="VI1229" t="s">
        <v>749</v>
      </c>
      <c r="VJ1229" t="s">
        <v>749</v>
      </c>
      <c r="VK1229" t="s">
        <v>749</v>
      </c>
      <c r="VL1229" t="s">
        <v>749</v>
      </c>
      <c r="VM1229" t="s">
        <v>749</v>
      </c>
      <c r="VN1229" t="s">
        <v>749</v>
      </c>
      <c r="VO1229" t="s">
        <v>749</v>
      </c>
      <c r="VP1229" t="s">
        <v>749</v>
      </c>
      <c r="VQ1229" t="s">
        <v>749</v>
      </c>
      <c r="VR1229" t="s">
        <v>749</v>
      </c>
      <c r="VS1229" t="s">
        <v>749</v>
      </c>
      <c r="VT1229" t="s">
        <v>749</v>
      </c>
      <c r="VU1229" t="s">
        <v>749</v>
      </c>
      <c r="VV1229" t="s">
        <v>749</v>
      </c>
      <c r="VW1229" t="s">
        <v>749</v>
      </c>
      <c r="VX1229" t="s">
        <v>749</v>
      </c>
      <c r="VY1229" t="s">
        <v>749</v>
      </c>
      <c r="VZ1229" t="s">
        <v>749</v>
      </c>
      <c r="WA1229" t="s">
        <v>749</v>
      </c>
      <c r="WB1229" t="s">
        <v>749</v>
      </c>
      <c r="WC1229" t="s">
        <v>749</v>
      </c>
      <c r="WD1229" t="s">
        <v>749</v>
      </c>
      <c r="WE1229" t="s">
        <v>749</v>
      </c>
      <c r="WF1229" t="s">
        <v>749</v>
      </c>
      <c r="WG1229" t="s">
        <v>749</v>
      </c>
      <c r="WH1229" t="s">
        <v>749</v>
      </c>
      <c r="WI1229" t="s">
        <v>749</v>
      </c>
      <c r="WJ1229" t="s">
        <v>749</v>
      </c>
      <c r="WK1229" t="s">
        <v>749</v>
      </c>
      <c r="WL1229" t="s">
        <v>749</v>
      </c>
      <c r="WM1229" t="s">
        <v>749</v>
      </c>
      <c r="WN1229" t="s">
        <v>749</v>
      </c>
      <c r="WO1229" t="s">
        <v>749</v>
      </c>
      <c r="WP1229" t="s">
        <v>749</v>
      </c>
      <c r="WQ1229" t="s">
        <v>749</v>
      </c>
      <c r="WR1229" t="s">
        <v>749</v>
      </c>
      <c r="WS1229" t="s">
        <v>749</v>
      </c>
      <c r="WT1229" t="s">
        <v>749</v>
      </c>
      <c r="WU1229" t="s">
        <v>749</v>
      </c>
      <c r="WV1229" t="s">
        <v>749</v>
      </c>
      <c r="WW1229" t="s">
        <v>749</v>
      </c>
      <c r="WX1229" t="s">
        <v>749</v>
      </c>
      <c r="WY1229" t="s">
        <v>749</v>
      </c>
      <c r="WZ1229" t="s">
        <v>749</v>
      </c>
      <c r="XA1229" t="s">
        <v>749</v>
      </c>
      <c r="XB1229" t="s">
        <v>749</v>
      </c>
      <c r="XC1229" t="s">
        <v>749</v>
      </c>
      <c r="XD1229" t="s">
        <v>749</v>
      </c>
      <c r="XE1229" t="s">
        <v>749</v>
      </c>
      <c r="XF1229" t="s">
        <v>749</v>
      </c>
      <c r="XG1229" t="s">
        <v>749</v>
      </c>
      <c r="XH1229" t="s">
        <v>749</v>
      </c>
      <c r="XI1229" t="s">
        <v>749</v>
      </c>
      <c r="XJ1229" t="s">
        <v>749</v>
      </c>
      <c r="XK1229" t="s">
        <v>749</v>
      </c>
      <c r="XL1229" t="s">
        <v>749</v>
      </c>
      <c r="XM1229" t="s">
        <v>749</v>
      </c>
      <c r="XN1229" t="s">
        <v>749</v>
      </c>
      <c r="XO1229" t="s">
        <v>749</v>
      </c>
      <c r="XP1229" t="s">
        <v>749</v>
      </c>
      <c r="XQ1229" t="s">
        <v>749</v>
      </c>
      <c r="XR1229" t="s">
        <v>749</v>
      </c>
      <c r="XS1229" t="s">
        <v>749</v>
      </c>
      <c r="XT1229" t="s">
        <v>749</v>
      </c>
      <c r="XU1229" t="s">
        <v>749</v>
      </c>
      <c r="XV1229" t="s">
        <v>749</v>
      </c>
      <c r="XW1229" t="s">
        <v>749</v>
      </c>
      <c r="XX1229" t="s">
        <v>749</v>
      </c>
      <c r="XY1229" t="s">
        <v>749</v>
      </c>
      <c r="XZ1229" t="s">
        <v>749</v>
      </c>
      <c r="YA1229" t="s">
        <v>749</v>
      </c>
      <c r="YB1229" t="s">
        <v>749</v>
      </c>
      <c r="YC1229" t="s">
        <v>749</v>
      </c>
      <c r="YD1229" t="s">
        <v>749</v>
      </c>
      <c r="YE1229" t="s">
        <v>749</v>
      </c>
      <c r="YF1229" t="s">
        <v>749</v>
      </c>
      <c r="YG1229" t="s">
        <v>749</v>
      </c>
      <c r="YH1229" t="s">
        <v>749</v>
      </c>
      <c r="YI1229" t="s">
        <v>749</v>
      </c>
      <c r="YJ1229" t="s">
        <v>749</v>
      </c>
      <c r="YK1229" t="s">
        <v>749</v>
      </c>
      <c r="YL1229" t="s">
        <v>749</v>
      </c>
      <c r="YM1229" t="s">
        <v>749</v>
      </c>
      <c r="YN1229" t="s">
        <v>749</v>
      </c>
      <c r="YO1229" t="s">
        <v>749</v>
      </c>
      <c r="YP1229" t="s">
        <v>749</v>
      </c>
      <c r="YQ1229" t="s">
        <v>749</v>
      </c>
      <c r="YR1229" t="s">
        <v>749</v>
      </c>
      <c r="YS1229" t="s">
        <v>749</v>
      </c>
      <c r="YT1229" t="s">
        <v>749</v>
      </c>
      <c r="YU1229" t="s">
        <v>749</v>
      </c>
      <c r="YV1229" t="s">
        <v>749</v>
      </c>
      <c r="YW1229" t="s">
        <v>749</v>
      </c>
      <c r="YX1229" t="s">
        <v>749</v>
      </c>
      <c r="YY1229" t="s">
        <v>749</v>
      </c>
      <c r="YZ1229" t="s">
        <v>749</v>
      </c>
      <c r="ZA1229" t="s">
        <v>749</v>
      </c>
      <c r="ZB1229" t="s">
        <v>749</v>
      </c>
      <c r="ZC1229" t="s">
        <v>749</v>
      </c>
      <c r="ZD1229" t="s">
        <v>749</v>
      </c>
      <c r="ZE1229" t="s">
        <v>749</v>
      </c>
      <c r="ZF1229" t="s">
        <v>749</v>
      </c>
      <c r="ZG1229" t="s">
        <v>749</v>
      </c>
      <c r="ZH1229" t="s">
        <v>749</v>
      </c>
      <c r="ZI1229" t="s">
        <v>749</v>
      </c>
      <c r="ZJ1229" t="s">
        <v>749</v>
      </c>
      <c r="ZK1229" t="s">
        <v>749</v>
      </c>
      <c r="ZL1229" t="s">
        <v>749</v>
      </c>
      <c r="ZM1229" t="s">
        <v>749</v>
      </c>
      <c r="ZN1229" t="s">
        <v>749</v>
      </c>
      <c r="ZO1229" t="s">
        <v>749</v>
      </c>
      <c r="ZP1229" t="s">
        <v>749</v>
      </c>
      <c r="ZQ1229" t="s">
        <v>749</v>
      </c>
      <c r="ZR1229" t="s">
        <v>749</v>
      </c>
      <c r="ZS1229" t="s">
        <v>749</v>
      </c>
      <c r="ZT1229" t="s">
        <v>749</v>
      </c>
      <c r="ZU1229" t="s">
        <v>749</v>
      </c>
      <c r="ZV1229" t="s">
        <v>749</v>
      </c>
      <c r="ZW1229" t="s">
        <v>749</v>
      </c>
      <c r="ZX1229" t="s">
        <v>749</v>
      </c>
      <c r="ZY1229" t="s">
        <v>749</v>
      </c>
      <c r="ZZ1229" t="s">
        <v>749</v>
      </c>
      <c r="AAA1229" t="s">
        <v>749</v>
      </c>
      <c r="AAB1229" t="s">
        <v>749</v>
      </c>
      <c r="AAC1229" t="s">
        <v>749</v>
      </c>
      <c r="AAD1229" t="s">
        <v>749</v>
      </c>
      <c r="AAE1229" t="s">
        <v>749</v>
      </c>
      <c r="AAF1229" t="s">
        <v>749</v>
      </c>
      <c r="AAG1229" t="s">
        <v>749</v>
      </c>
      <c r="AAH1229" t="s">
        <v>749</v>
      </c>
      <c r="AAI1229" t="s">
        <v>749</v>
      </c>
      <c r="AAJ1229" t="s">
        <v>749</v>
      </c>
      <c r="AAK1229" t="s">
        <v>749</v>
      </c>
      <c r="AAL1229" t="s">
        <v>749</v>
      </c>
      <c r="AAM1229" t="s">
        <v>749</v>
      </c>
      <c r="AAN1229" t="s">
        <v>749</v>
      </c>
      <c r="AAO1229" t="s">
        <v>749</v>
      </c>
      <c r="AAP1229" t="s">
        <v>749</v>
      </c>
      <c r="AAQ1229" t="s">
        <v>749</v>
      </c>
      <c r="AAR1229" t="s">
        <v>749</v>
      </c>
      <c r="AAS1229" t="s">
        <v>749</v>
      </c>
      <c r="AAT1229" t="s">
        <v>749</v>
      </c>
      <c r="AAU1229" t="s">
        <v>749</v>
      </c>
      <c r="AAV1229" t="s">
        <v>749</v>
      </c>
      <c r="AAW1229" t="s">
        <v>749</v>
      </c>
      <c r="AAX1229" t="s">
        <v>749</v>
      </c>
      <c r="AAY1229" t="s">
        <v>749</v>
      </c>
      <c r="AAZ1229" t="s">
        <v>749</v>
      </c>
      <c r="ABA1229" t="s">
        <v>749</v>
      </c>
      <c r="ABB1229" t="s">
        <v>749</v>
      </c>
      <c r="ABC1229" t="s">
        <v>749</v>
      </c>
      <c r="ABD1229" t="s">
        <v>749</v>
      </c>
      <c r="ABE1229" t="s">
        <v>749</v>
      </c>
      <c r="ABF1229" t="s">
        <v>749</v>
      </c>
      <c r="ABG1229" t="s">
        <v>749</v>
      </c>
      <c r="ABH1229" t="s">
        <v>749</v>
      </c>
      <c r="ABI1229" t="s">
        <v>749</v>
      </c>
      <c r="ABJ1229" t="s">
        <v>749</v>
      </c>
      <c r="ABK1229" t="s">
        <v>749</v>
      </c>
      <c r="ABL1229" t="s">
        <v>749</v>
      </c>
    </row>
    <row r="1230" spans="1:740">
      <c r="A1230" t="s">
        <v>5040</v>
      </c>
      <c r="B1230" t="s">
        <v>5041</v>
      </c>
      <c r="C1230" t="s">
        <v>2805</v>
      </c>
      <c r="D1230" t="s">
        <v>5042</v>
      </c>
      <c r="E1230" t="s">
        <v>837</v>
      </c>
      <c r="F1230" t="s">
        <v>749</v>
      </c>
      <c r="G1230" t="s">
        <v>5043</v>
      </c>
      <c r="H1230" t="s">
        <v>749</v>
      </c>
      <c r="I1230" t="s">
        <v>3566</v>
      </c>
      <c r="J1230" s="1">
        <v>0</v>
      </c>
      <c r="K1230" t="s">
        <v>5044</v>
      </c>
      <c r="L1230" t="s">
        <v>749</v>
      </c>
      <c r="M1230" s="1">
        <v>0</v>
      </c>
      <c r="N1230" t="s">
        <v>749</v>
      </c>
      <c r="O1230" t="s">
        <v>837</v>
      </c>
      <c r="P1230" t="s">
        <v>749</v>
      </c>
      <c r="Q1230" t="s">
        <v>749</v>
      </c>
      <c r="R1230" t="s">
        <v>749</v>
      </c>
      <c r="S1230" t="s">
        <v>749</v>
      </c>
      <c r="T1230" t="s">
        <v>749</v>
      </c>
      <c r="U1230" t="s">
        <v>749</v>
      </c>
      <c r="V1230" t="s">
        <v>749</v>
      </c>
      <c r="W1230" t="s">
        <v>749</v>
      </c>
      <c r="X1230" t="s">
        <v>749</v>
      </c>
      <c r="Y1230" t="s">
        <v>749</v>
      </c>
      <c r="Z1230" t="s">
        <v>749</v>
      </c>
      <c r="AA1230" t="s">
        <v>749</v>
      </c>
      <c r="AB1230" t="s">
        <v>749</v>
      </c>
      <c r="AC1230" t="s">
        <v>749</v>
      </c>
      <c r="AD1230" t="s">
        <v>749</v>
      </c>
      <c r="AE1230" t="s">
        <v>749</v>
      </c>
      <c r="AF1230" t="s">
        <v>749</v>
      </c>
      <c r="AG1230" t="s">
        <v>749</v>
      </c>
      <c r="AH1230" t="s">
        <v>749</v>
      </c>
      <c r="AI1230" t="s">
        <v>749</v>
      </c>
      <c r="AJ1230" t="s">
        <v>749</v>
      </c>
      <c r="AK1230" t="s">
        <v>749</v>
      </c>
      <c r="AL1230" t="s">
        <v>749</v>
      </c>
      <c r="AM1230" t="s">
        <v>749</v>
      </c>
      <c r="AN1230" t="s">
        <v>749</v>
      </c>
      <c r="AO1230" t="s">
        <v>749</v>
      </c>
      <c r="AP1230" t="s">
        <v>749</v>
      </c>
      <c r="AQ1230" t="s">
        <v>749</v>
      </c>
      <c r="AR1230" t="s">
        <v>749</v>
      </c>
      <c r="AS1230" t="s">
        <v>749</v>
      </c>
      <c r="AT1230" t="s">
        <v>749</v>
      </c>
      <c r="AU1230" t="s">
        <v>749</v>
      </c>
      <c r="AV1230" t="s">
        <v>749</v>
      </c>
      <c r="AW1230" t="s">
        <v>749</v>
      </c>
      <c r="AX1230" t="s">
        <v>749</v>
      </c>
      <c r="AY1230" t="s">
        <v>749</v>
      </c>
      <c r="AZ1230" t="s">
        <v>749</v>
      </c>
      <c r="BA1230" t="s">
        <v>749</v>
      </c>
      <c r="BB1230" t="s">
        <v>749</v>
      </c>
      <c r="BC1230" t="s">
        <v>749</v>
      </c>
      <c r="BD1230" t="s">
        <v>749</v>
      </c>
      <c r="BE1230" t="s">
        <v>749</v>
      </c>
      <c r="BF1230" t="s">
        <v>749</v>
      </c>
      <c r="BG1230" t="s">
        <v>749</v>
      </c>
      <c r="BH1230" t="s">
        <v>749</v>
      </c>
      <c r="BI1230" t="s">
        <v>749</v>
      </c>
      <c r="BJ1230" t="s">
        <v>749</v>
      </c>
      <c r="BK1230" t="s">
        <v>749</v>
      </c>
      <c r="BL1230" t="s">
        <v>749</v>
      </c>
      <c r="BM1230" t="s">
        <v>749</v>
      </c>
      <c r="BN1230" t="s">
        <v>749</v>
      </c>
      <c r="BO1230" t="s">
        <v>749</v>
      </c>
      <c r="BP1230" t="s">
        <v>749</v>
      </c>
      <c r="BQ1230" t="s">
        <v>749</v>
      </c>
      <c r="BR1230" t="s">
        <v>749</v>
      </c>
      <c r="BS1230" t="s">
        <v>749</v>
      </c>
      <c r="BT1230" t="s">
        <v>749</v>
      </c>
      <c r="BU1230" t="s">
        <v>749</v>
      </c>
      <c r="BV1230" t="s">
        <v>749</v>
      </c>
      <c r="BW1230" t="s">
        <v>749</v>
      </c>
      <c r="BX1230" t="s">
        <v>749</v>
      </c>
      <c r="BY1230" t="s">
        <v>749</v>
      </c>
      <c r="BZ1230" t="s">
        <v>749</v>
      </c>
      <c r="CA1230" t="s">
        <v>749</v>
      </c>
      <c r="CB1230" t="s">
        <v>749</v>
      </c>
      <c r="CC1230" t="s">
        <v>749</v>
      </c>
      <c r="CD1230" t="s">
        <v>749</v>
      </c>
      <c r="CE1230" t="s">
        <v>749</v>
      </c>
      <c r="CF1230" t="s">
        <v>749</v>
      </c>
      <c r="CG1230" t="s">
        <v>749</v>
      </c>
      <c r="CH1230" t="s">
        <v>749</v>
      </c>
      <c r="CI1230" t="s">
        <v>749</v>
      </c>
      <c r="CJ1230" t="s">
        <v>749</v>
      </c>
      <c r="CK1230" t="s">
        <v>749</v>
      </c>
      <c r="CL1230" t="s">
        <v>749</v>
      </c>
      <c r="CM1230" t="s">
        <v>749</v>
      </c>
      <c r="CN1230" t="s">
        <v>749</v>
      </c>
      <c r="CO1230" t="s">
        <v>749</v>
      </c>
      <c r="CP1230" t="s">
        <v>749</v>
      </c>
      <c r="CQ1230" t="s">
        <v>749</v>
      </c>
      <c r="CR1230" t="s">
        <v>749</v>
      </c>
      <c r="CS1230" t="s">
        <v>749</v>
      </c>
      <c r="CT1230" t="s">
        <v>749</v>
      </c>
      <c r="CU1230" t="s">
        <v>749</v>
      </c>
      <c r="CV1230" t="s">
        <v>749</v>
      </c>
      <c r="CW1230" t="s">
        <v>749</v>
      </c>
      <c r="CX1230" t="s">
        <v>749</v>
      </c>
      <c r="CY1230" t="s">
        <v>749</v>
      </c>
      <c r="CZ1230" t="s">
        <v>749</v>
      </c>
      <c r="DA1230" t="s">
        <v>749</v>
      </c>
      <c r="DB1230" t="s">
        <v>749</v>
      </c>
      <c r="DC1230" t="s">
        <v>749</v>
      </c>
      <c r="DD1230" t="s">
        <v>749</v>
      </c>
      <c r="DE1230" t="s">
        <v>749</v>
      </c>
      <c r="DF1230" t="s">
        <v>749</v>
      </c>
      <c r="DG1230" t="s">
        <v>749</v>
      </c>
      <c r="DH1230" t="s">
        <v>749</v>
      </c>
      <c r="DI1230" t="s">
        <v>749</v>
      </c>
      <c r="DJ1230" t="s">
        <v>749</v>
      </c>
      <c r="DK1230" t="s">
        <v>749</v>
      </c>
      <c r="DL1230" t="s">
        <v>749</v>
      </c>
      <c r="DM1230" t="s">
        <v>749</v>
      </c>
      <c r="DN1230" t="s">
        <v>749</v>
      </c>
      <c r="DO1230" t="s">
        <v>749</v>
      </c>
      <c r="DP1230" t="s">
        <v>749</v>
      </c>
      <c r="DQ1230" t="s">
        <v>749</v>
      </c>
      <c r="DR1230" t="s">
        <v>749</v>
      </c>
      <c r="DS1230" t="s">
        <v>749</v>
      </c>
      <c r="DT1230" t="s">
        <v>749</v>
      </c>
      <c r="DU1230" t="s">
        <v>749</v>
      </c>
      <c r="DV1230" t="s">
        <v>749</v>
      </c>
      <c r="DW1230" t="s">
        <v>749</v>
      </c>
      <c r="DX1230" t="s">
        <v>749</v>
      </c>
      <c r="DY1230" t="s">
        <v>749</v>
      </c>
      <c r="DZ1230" t="s">
        <v>749</v>
      </c>
      <c r="EA1230" t="s">
        <v>749</v>
      </c>
      <c r="EB1230" t="s">
        <v>749</v>
      </c>
      <c r="EC1230" t="s">
        <v>749</v>
      </c>
      <c r="ED1230" t="s">
        <v>749</v>
      </c>
      <c r="EE1230" t="s">
        <v>749</v>
      </c>
      <c r="EF1230" t="s">
        <v>749</v>
      </c>
      <c r="EG1230" t="s">
        <v>749</v>
      </c>
      <c r="EH1230" t="s">
        <v>749</v>
      </c>
      <c r="EI1230" t="s">
        <v>749</v>
      </c>
      <c r="EJ1230" t="s">
        <v>749</v>
      </c>
      <c r="EK1230" t="s">
        <v>749</v>
      </c>
      <c r="EL1230" t="s">
        <v>749</v>
      </c>
      <c r="EM1230" t="s">
        <v>749</v>
      </c>
      <c r="EN1230" t="s">
        <v>749</v>
      </c>
      <c r="EO1230" t="s">
        <v>749</v>
      </c>
      <c r="EP1230" t="s">
        <v>749</v>
      </c>
      <c r="EQ1230" t="s">
        <v>749</v>
      </c>
      <c r="ER1230" t="s">
        <v>749</v>
      </c>
      <c r="ES1230" t="s">
        <v>749</v>
      </c>
      <c r="ET1230" t="s">
        <v>749</v>
      </c>
      <c r="EU1230" t="s">
        <v>749</v>
      </c>
      <c r="EV1230" t="s">
        <v>749</v>
      </c>
      <c r="EW1230" t="s">
        <v>749</v>
      </c>
      <c r="EX1230" t="s">
        <v>749</v>
      </c>
      <c r="EY1230" t="s">
        <v>749</v>
      </c>
      <c r="EZ1230" t="s">
        <v>749</v>
      </c>
      <c r="FA1230" t="s">
        <v>749</v>
      </c>
      <c r="FB1230" t="s">
        <v>749</v>
      </c>
      <c r="FC1230" t="s">
        <v>749</v>
      </c>
      <c r="FD1230" t="s">
        <v>749</v>
      </c>
      <c r="FE1230" t="s">
        <v>749</v>
      </c>
      <c r="FF1230" t="s">
        <v>749</v>
      </c>
      <c r="FG1230" t="s">
        <v>749</v>
      </c>
      <c r="FH1230" t="s">
        <v>749</v>
      </c>
      <c r="FI1230" t="s">
        <v>749</v>
      </c>
      <c r="FJ1230" t="s">
        <v>749</v>
      </c>
      <c r="FK1230" t="s">
        <v>749</v>
      </c>
      <c r="FL1230" t="s">
        <v>749</v>
      </c>
      <c r="FM1230" t="s">
        <v>749</v>
      </c>
      <c r="FN1230" t="s">
        <v>749</v>
      </c>
      <c r="FO1230" t="s">
        <v>749</v>
      </c>
      <c r="FP1230" t="s">
        <v>749</v>
      </c>
      <c r="FQ1230" t="s">
        <v>749</v>
      </c>
      <c r="FR1230" t="s">
        <v>749</v>
      </c>
      <c r="FS1230" t="s">
        <v>749</v>
      </c>
      <c r="FT1230" t="s">
        <v>749</v>
      </c>
      <c r="FU1230" t="s">
        <v>749</v>
      </c>
      <c r="FV1230" t="s">
        <v>749</v>
      </c>
      <c r="FW1230" t="s">
        <v>749</v>
      </c>
      <c r="FX1230" t="s">
        <v>749</v>
      </c>
      <c r="FY1230" t="s">
        <v>749</v>
      </c>
      <c r="FZ1230" t="s">
        <v>749</v>
      </c>
      <c r="GA1230" t="s">
        <v>749</v>
      </c>
      <c r="GB1230" t="s">
        <v>749</v>
      </c>
      <c r="GC1230" t="s">
        <v>749</v>
      </c>
      <c r="GD1230" t="s">
        <v>749</v>
      </c>
      <c r="GE1230" t="s">
        <v>749</v>
      </c>
      <c r="GF1230" t="s">
        <v>749</v>
      </c>
      <c r="GG1230" t="s">
        <v>749</v>
      </c>
      <c r="GH1230" t="s">
        <v>749</v>
      </c>
      <c r="GI1230" t="s">
        <v>749</v>
      </c>
      <c r="GJ1230" t="s">
        <v>749</v>
      </c>
      <c r="GK1230" t="s">
        <v>749</v>
      </c>
      <c r="GL1230" t="s">
        <v>749</v>
      </c>
      <c r="GM1230" t="s">
        <v>749</v>
      </c>
      <c r="GN1230" t="s">
        <v>749</v>
      </c>
      <c r="GO1230" t="s">
        <v>749</v>
      </c>
      <c r="GP1230" t="s">
        <v>749</v>
      </c>
      <c r="GQ1230" t="s">
        <v>749</v>
      </c>
      <c r="GR1230" t="s">
        <v>749</v>
      </c>
      <c r="GS1230" t="s">
        <v>749</v>
      </c>
      <c r="GT1230" t="s">
        <v>749</v>
      </c>
      <c r="GU1230" t="s">
        <v>749</v>
      </c>
      <c r="GV1230" t="s">
        <v>749</v>
      </c>
      <c r="GW1230" t="s">
        <v>749</v>
      </c>
      <c r="GX1230" t="s">
        <v>749</v>
      </c>
      <c r="GY1230" t="s">
        <v>749</v>
      </c>
      <c r="GZ1230" t="s">
        <v>749</v>
      </c>
      <c r="HA1230" t="s">
        <v>749</v>
      </c>
      <c r="HB1230" t="s">
        <v>749</v>
      </c>
      <c r="HC1230" t="s">
        <v>749</v>
      </c>
      <c r="HD1230" t="s">
        <v>749</v>
      </c>
      <c r="HE1230" t="s">
        <v>749</v>
      </c>
      <c r="HF1230" t="s">
        <v>749</v>
      </c>
      <c r="HG1230" t="s">
        <v>749</v>
      </c>
      <c r="HH1230" t="s">
        <v>749</v>
      </c>
      <c r="HI1230" t="s">
        <v>749</v>
      </c>
      <c r="HJ1230" t="s">
        <v>749</v>
      </c>
      <c r="HK1230" t="s">
        <v>749</v>
      </c>
      <c r="HL1230" t="s">
        <v>749</v>
      </c>
      <c r="HM1230" t="s">
        <v>749</v>
      </c>
      <c r="HN1230" t="s">
        <v>749</v>
      </c>
      <c r="HO1230" t="s">
        <v>749</v>
      </c>
      <c r="HP1230" t="s">
        <v>749</v>
      </c>
      <c r="HQ1230" t="s">
        <v>749</v>
      </c>
      <c r="HR1230" t="s">
        <v>749</v>
      </c>
      <c r="HS1230" t="s">
        <v>749</v>
      </c>
      <c r="HT1230" t="s">
        <v>749</v>
      </c>
      <c r="HU1230" t="s">
        <v>749</v>
      </c>
      <c r="HV1230" t="s">
        <v>749</v>
      </c>
      <c r="HW1230" t="s">
        <v>749</v>
      </c>
      <c r="HX1230" t="s">
        <v>749</v>
      </c>
      <c r="HY1230" t="s">
        <v>749</v>
      </c>
      <c r="HZ1230" t="s">
        <v>749</v>
      </c>
      <c r="IA1230" t="s">
        <v>749</v>
      </c>
      <c r="IB1230" t="s">
        <v>749</v>
      </c>
      <c r="IC1230" t="s">
        <v>749</v>
      </c>
      <c r="ID1230" t="s">
        <v>749</v>
      </c>
      <c r="IE1230" t="s">
        <v>749</v>
      </c>
      <c r="IF1230" t="s">
        <v>749</v>
      </c>
      <c r="IG1230" t="s">
        <v>749</v>
      </c>
      <c r="IH1230" t="s">
        <v>749</v>
      </c>
      <c r="II1230" t="s">
        <v>749</v>
      </c>
      <c r="IJ1230" t="s">
        <v>749</v>
      </c>
      <c r="IK1230" t="s">
        <v>749</v>
      </c>
      <c r="IL1230" t="s">
        <v>749</v>
      </c>
      <c r="IM1230" t="s">
        <v>749</v>
      </c>
      <c r="IN1230" t="s">
        <v>749</v>
      </c>
      <c r="IO1230" t="s">
        <v>749</v>
      </c>
      <c r="IP1230" t="s">
        <v>749</v>
      </c>
      <c r="IQ1230" t="s">
        <v>749</v>
      </c>
      <c r="IR1230" t="s">
        <v>749</v>
      </c>
      <c r="IS1230" t="s">
        <v>749</v>
      </c>
      <c r="IT1230" t="s">
        <v>749</v>
      </c>
      <c r="IU1230" t="s">
        <v>749</v>
      </c>
      <c r="IV1230" t="s">
        <v>749</v>
      </c>
      <c r="IW1230" t="s">
        <v>749</v>
      </c>
      <c r="IX1230" t="s">
        <v>749</v>
      </c>
      <c r="IY1230" t="s">
        <v>749</v>
      </c>
      <c r="IZ1230" t="s">
        <v>749</v>
      </c>
      <c r="JA1230" t="s">
        <v>749</v>
      </c>
      <c r="JB1230" t="s">
        <v>749</v>
      </c>
      <c r="JC1230" t="s">
        <v>749</v>
      </c>
      <c r="JD1230" t="s">
        <v>749</v>
      </c>
      <c r="JE1230" t="s">
        <v>749</v>
      </c>
      <c r="JF1230" t="s">
        <v>749</v>
      </c>
      <c r="JG1230" t="s">
        <v>749</v>
      </c>
      <c r="JH1230" t="s">
        <v>749</v>
      </c>
      <c r="JI1230" t="s">
        <v>749</v>
      </c>
      <c r="JJ1230" t="s">
        <v>749</v>
      </c>
      <c r="JK1230" t="s">
        <v>749</v>
      </c>
      <c r="JL1230" t="s">
        <v>749</v>
      </c>
      <c r="JM1230" t="s">
        <v>749</v>
      </c>
      <c r="JN1230" t="s">
        <v>749</v>
      </c>
      <c r="JO1230" t="s">
        <v>749</v>
      </c>
      <c r="JP1230" t="s">
        <v>749</v>
      </c>
      <c r="JQ1230" t="s">
        <v>749</v>
      </c>
      <c r="JR1230" t="s">
        <v>749</v>
      </c>
      <c r="JS1230" t="s">
        <v>749</v>
      </c>
      <c r="JT1230" t="s">
        <v>749</v>
      </c>
      <c r="JU1230" t="s">
        <v>749</v>
      </c>
      <c r="JV1230" t="s">
        <v>749</v>
      </c>
      <c r="JW1230" t="s">
        <v>749</v>
      </c>
      <c r="JX1230" t="s">
        <v>749</v>
      </c>
      <c r="JY1230" t="s">
        <v>749</v>
      </c>
      <c r="JZ1230" t="s">
        <v>749</v>
      </c>
      <c r="KA1230" t="s">
        <v>749</v>
      </c>
      <c r="KB1230" t="s">
        <v>749</v>
      </c>
      <c r="KC1230" t="s">
        <v>749</v>
      </c>
      <c r="KD1230" t="s">
        <v>749</v>
      </c>
      <c r="KE1230" t="s">
        <v>749</v>
      </c>
      <c r="KF1230" t="s">
        <v>749</v>
      </c>
      <c r="KG1230" t="s">
        <v>749</v>
      </c>
      <c r="KH1230" t="s">
        <v>749</v>
      </c>
      <c r="KI1230" t="s">
        <v>749</v>
      </c>
      <c r="KJ1230" t="s">
        <v>749</v>
      </c>
      <c r="KK1230" t="s">
        <v>749</v>
      </c>
      <c r="KL1230" t="s">
        <v>749</v>
      </c>
      <c r="KM1230" t="s">
        <v>749</v>
      </c>
      <c r="KN1230" t="s">
        <v>749</v>
      </c>
      <c r="KO1230" t="s">
        <v>749</v>
      </c>
      <c r="KP1230" t="s">
        <v>749</v>
      </c>
      <c r="KQ1230" t="s">
        <v>749</v>
      </c>
      <c r="KR1230" t="s">
        <v>749</v>
      </c>
      <c r="KS1230" t="s">
        <v>749</v>
      </c>
      <c r="KT1230" t="s">
        <v>749</v>
      </c>
      <c r="KU1230" t="s">
        <v>749</v>
      </c>
      <c r="KV1230" t="s">
        <v>749</v>
      </c>
      <c r="KW1230" t="s">
        <v>749</v>
      </c>
      <c r="KX1230" t="s">
        <v>749</v>
      </c>
      <c r="KY1230" t="s">
        <v>749</v>
      </c>
      <c r="KZ1230" t="s">
        <v>749</v>
      </c>
      <c r="LA1230" t="s">
        <v>749</v>
      </c>
      <c r="LB1230" t="s">
        <v>749</v>
      </c>
      <c r="LC1230" t="s">
        <v>749</v>
      </c>
      <c r="LD1230" t="s">
        <v>749</v>
      </c>
      <c r="LE1230" t="s">
        <v>749</v>
      </c>
      <c r="LF1230" t="s">
        <v>749</v>
      </c>
      <c r="LG1230" t="s">
        <v>749</v>
      </c>
      <c r="LH1230" t="s">
        <v>749</v>
      </c>
      <c r="LI1230" t="s">
        <v>749</v>
      </c>
      <c r="LJ1230" t="s">
        <v>749</v>
      </c>
      <c r="LK1230" t="s">
        <v>749</v>
      </c>
      <c r="LL1230" t="s">
        <v>749</v>
      </c>
      <c r="LM1230" t="s">
        <v>749</v>
      </c>
      <c r="LN1230" t="s">
        <v>749</v>
      </c>
      <c r="LO1230" t="s">
        <v>749</v>
      </c>
      <c r="LP1230" t="s">
        <v>749</v>
      </c>
      <c r="LQ1230" t="s">
        <v>749</v>
      </c>
      <c r="LR1230" t="s">
        <v>749</v>
      </c>
      <c r="LS1230" t="s">
        <v>749</v>
      </c>
      <c r="LT1230" t="s">
        <v>749</v>
      </c>
      <c r="LU1230" t="s">
        <v>749</v>
      </c>
      <c r="LV1230" t="s">
        <v>749</v>
      </c>
      <c r="LW1230" t="s">
        <v>749</v>
      </c>
      <c r="LX1230" t="s">
        <v>749</v>
      </c>
      <c r="LY1230" t="s">
        <v>749</v>
      </c>
      <c r="LZ1230" t="s">
        <v>749</v>
      </c>
      <c r="MA1230" t="s">
        <v>749</v>
      </c>
      <c r="MB1230" t="s">
        <v>749</v>
      </c>
      <c r="MC1230" t="s">
        <v>749</v>
      </c>
      <c r="MD1230" t="s">
        <v>749</v>
      </c>
      <c r="ME1230" t="s">
        <v>749</v>
      </c>
      <c r="MF1230" t="s">
        <v>749</v>
      </c>
      <c r="MG1230" t="s">
        <v>749</v>
      </c>
      <c r="MH1230" t="s">
        <v>749</v>
      </c>
      <c r="MI1230" t="s">
        <v>749</v>
      </c>
      <c r="MJ1230" t="s">
        <v>749</v>
      </c>
      <c r="MK1230" t="s">
        <v>749</v>
      </c>
      <c r="ML1230" t="s">
        <v>749</v>
      </c>
      <c r="MM1230" t="s">
        <v>749</v>
      </c>
      <c r="MN1230" t="s">
        <v>749</v>
      </c>
      <c r="MO1230" t="s">
        <v>749</v>
      </c>
      <c r="MP1230" t="s">
        <v>749</v>
      </c>
      <c r="MQ1230" t="s">
        <v>749</v>
      </c>
      <c r="MR1230" t="s">
        <v>749</v>
      </c>
      <c r="MS1230" t="s">
        <v>749</v>
      </c>
      <c r="MT1230" t="s">
        <v>749</v>
      </c>
      <c r="MU1230" t="s">
        <v>749</v>
      </c>
      <c r="MV1230" t="s">
        <v>749</v>
      </c>
      <c r="MW1230" t="s">
        <v>749</v>
      </c>
      <c r="MX1230" t="s">
        <v>749</v>
      </c>
      <c r="MY1230" t="s">
        <v>749</v>
      </c>
      <c r="MZ1230" t="s">
        <v>749</v>
      </c>
      <c r="NA1230" t="s">
        <v>749</v>
      </c>
      <c r="NB1230" t="s">
        <v>749</v>
      </c>
      <c r="NC1230" t="s">
        <v>749</v>
      </c>
      <c r="ND1230" t="s">
        <v>749</v>
      </c>
      <c r="NE1230" t="s">
        <v>749</v>
      </c>
      <c r="NF1230" t="s">
        <v>749</v>
      </c>
      <c r="NG1230" t="s">
        <v>749</v>
      </c>
      <c r="NH1230" t="s">
        <v>749</v>
      </c>
      <c r="NI1230" t="s">
        <v>749</v>
      </c>
      <c r="NJ1230" t="s">
        <v>749</v>
      </c>
      <c r="NK1230" t="s">
        <v>749</v>
      </c>
      <c r="NL1230" t="s">
        <v>749</v>
      </c>
      <c r="NM1230" t="s">
        <v>749</v>
      </c>
      <c r="NN1230" t="s">
        <v>749</v>
      </c>
      <c r="NO1230" t="s">
        <v>749</v>
      </c>
      <c r="NP1230" t="s">
        <v>749</v>
      </c>
      <c r="NQ1230" t="s">
        <v>749</v>
      </c>
      <c r="NR1230" t="s">
        <v>749</v>
      </c>
      <c r="NS1230" t="s">
        <v>749</v>
      </c>
      <c r="NT1230" t="s">
        <v>749</v>
      </c>
      <c r="NU1230" t="s">
        <v>749</v>
      </c>
      <c r="NV1230" t="s">
        <v>749</v>
      </c>
      <c r="NW1230" t="s">
        <v>749</v>
      </c>
      <c r="NX1230" t="s">
        <v>749</v>
      </c>
      <c r="NY1230" t="s">
        <v>749</v>
      </c>
      <c r="NZ1230" t="s">
        <v>749</v>
      </c>
      <c r="OA1230" t="s">
        <v>749</v>
      </c>
      <c r="OB1230" t="s">
        <v>749</v>
      </c>
      <c r="OC1230" t="s">
        <v>749</v>
      </c>
      <c r="OD1230" t="s">
        <v>749</v>
      </c>
      <c r="OE1230" t="s">
        <v>749</v>
      </c>
      <c r="OF1230" t="s">
        <v>749</v>
      </c>
      <c r="OG1230" t="s">
        <v>749</v>
      </c>
      <c r="OH1230" t="s">
        <v>749</v>
      </c>
      <c r="OI1230" t="s">
        <v>749</v>
      </c>
      <c r="OJ1230" t="s">
        <v>749</v>
      </c>
      <c r="OK1230" t="s">
        <v>749</v>
      </c>
      <c r="OL1230" t="s">
        <v>749</v>
      </c>
      <c r="OM1230" t="s">
        <v>749</v>
      </c>
      <c r="ON1230" t="s">
        <v>749</v>
      </c>
      <c r="OO1230" t="s">
        <v>749</v>
      </c>
      <c r="OP1230" t="s">
        <v>749</v>
      </c>
      <c r="OQ1230" t="s">
        <v>749</v>
      </c>
      <c r="OR1230" t="s">
        <v>749</v>
      </c>
      <c r="OS1230" t="s">
        <v>749</v>
      </c>
      <c r="OT1230" t="s">
        <v>749</v>
      </c>
      <c r="OU1230" t="s">
        <v>749</v>
      </c>
      <c r="OV1230" t="s">
        <v>749</v>
      </c>
      <c r="OW1230" t="s">
        <v>749</v>
      </c>
      <c r="OX1230" t="s">
        <v>749</v>
      </c>
      <c r="OY1230" t="s">
        <v>749</v>
      </c>
      <c r="OZ1230" t="s">
        <v>749</v>
      </c>
      <c r="PA1230" t="s">
        <v>749</v>
      </c>
      <c r="PB1230" t="s">
        <v>749</v>
      </c>
      <c r="PC1230" t="s">
        <v>749</v>
      </c>
      <c r="PD1230" t="s">
        <v>749</v>
      </c>
      <c r="PE1230" t="s">
        <v>749</v>
      </c>
      <c r="PF1230" t="s">
        <v>749</v>
      </c>
      <c r="PG1230" t="s">
        <v>749</v>
      </c>
      <c r="PH1230" t="s">
        <v>749</v>
      </c>
      <c r="PI1230" t="s">
        <v>749</v>
      </c>
      <c r="PJ1230" t="s">
        <v>749</v>
      </c>
      <c r="PK1230" t="s">
        <v>749</v>
      </c>
      <c r="PL1230" t="s">
        <v>749</v>
      </c>
      <c r="PM1230" t="s">
        <v>749</v>
      </c>
      <c r="PN1230" t="s">
        <v>749</v>
      </c>
      <c r="PO1230" t="s">
        <v>749</v>
      </c>
      <c r="PP1230" t="s">
        <v>749</v>
      </c>
      <c r="PQ1230" t="s">
        <v>749</v>
      </c>
      <c r="PR1230" t="s">
        <v>749</v>
      </c>
      <c r="PS1230" t="s">
        <v>749</v>
      </c>
      <c r="PT1230" t="s">
        <v>749</v>
      </c>
      <c r="PU1230" t="s">
        <v>749</v>
      </c>
      <c r="PV1230" t="s">
        <v>749</v>
      </c>
      <c r="PW1230" t="s">
        <v>749</v>
      </c>
      <c r="PX1230" t="s">
        <v>749</v>
      </c>
      <c r="PY1230" t="s">
        <v>749</v>
      </c>
      <c r="PZ1230" t="s">
        <v>749</v>
      </c>
      <c r="QA1230" t="s">
        <v>749</v>
      </c>
      <c r="QB1230" t="s">
        <v>749</v>
      </c>
      <c r="QC1230" t="s">
        <v>749</v>
      </c>
      <c r="QD1230" t="s">
        <v>749</v>
      </c>
      <c r="QE1230" t="s">
        <v>749</v>
      </c>
      <c r="QF1230" t="s">
        <v>749</v>
      </c>
      <c r="QG1230" t="s">
        <v>749</v>
      </c>
      <c r="QH1230" t="s">
        <v>749</v>
      </c>
      <c r="QI1230" t="s">
        <v>749</v>
      </c>
      <c r="QJ1230" t="s">
        <v>749</v>
      </c>
      <c r="QK1230" t="s">
        <v>749</v>
      </c>
      <c r="QL1230" t="s">
        <v>749</v>
      </c>
      <c r="QM1230" t="s">
        <v>749</v>
      </c>
      <c r="QN1230" t="s">
        <v>749</v>
      </c>
      <c r="QO1230" t="s">
        <v>749</v>
      </c>
      <c r="QP1230" t="s">
        <v>749</v>
      </c>
      <c r="QQ1230" t="s">
        <v>749</v>
      </c>
      <c r="QR1230" t="s">
        <v>749</v>
      </c>
      <c r="QS1230" t="s">
        <v>749</v>
      </c>
      <c r="QT1230" t="s">
        <v>749</v>
      </c>
      <c r="QU1230" t="s">
        <v>749</v>
      </c>
      <c r="QV1230" t="s">
        <v>749</v>
      </c>
      <c r="QW1230" t="s">
        <v>749</v>
      </c>
      <c r="QX1230" t="s">
        <v>749</v>
      </c>
      <c r="QY1230" t="s">
        <v>749</v>
      </c>
      <c r="QZ1230" t="s">
        <v>749</v>
      </c>
      <c r="RA1230" t="s">
        <v>749</v>
      </c>
      <c r="RB1230" t="s">
        <v>749</v>
      </c>
      <c r="RC1230" t="s">
        <v>749</v>
      </c>
      <c r="RD1230" t="s">
        <v>749</v>
      </c>
      <c r="RE1230" t="s">
        <v>749</v>
      </c>
      <c r="RF1230" t="s">
        <v>749</v>
      </c>
      <c r="RG1230" t="s">
        <v>749</v>
      </c>
      <c r="RH1230" t="s">
        <v>749</v>
      </c>
      <c r="RI1230" t="s">
        <v>749</v>
      </c>
      <c r="RJ1230" t="s">
        <v>749</v>
      </c>
      <c r="RK1230" t="s">
        <v>749</v>
      </c>
      <c r="RL1230" t="s">
        <v>749</v>
      </c>
      <c r="RM1230" t="s">
        <v>749</v>
      </c>
      <c r="RN1230" t="s">
        <v>749</v>
      </c>
      <c r="RO1230" t="s">
        <v>749</v>
      </c>
      <c r="RP1230" t="s">
        <v>749</v>
      </c>
      <c r="RQ1230" t="s">
        <v>749</v>
      </c>
      <c r="RR1230" t="s">
        <v>749</v>
      </c>
      <c r="RS1230" t="s">
        <v>749</v>
      </c>
      <c r="RT1230" t="s">
        <v>749</v>
      </c>
      <c r="RU1230" t="s">
        <v>749</v>
      </c>
      <c r="RV1230" t="s">
        <v>749</v>
      </c>
      <c r="RW1230" t="s">
        <v>749</v>
      </c>
      <c r="RX1230" t="s">
        <v>749</v>
      </c>
      <c r="RY1230" t="s">
        <v>749</v>
      </c>
      <c r="RZ1230" t="s">
        <v>749</v>
      </c>
      <c r="SA1230" t="s">
        <v>749</v>
      </c>
      <c r="SB1230" t="s">
        <v>749</v>
      </c>
      <c r="SC1230" t="s">
        <v>749</v>
      </c>
      <c r="SD1230" t="s">
        <v>749</v>
      </c>
      <c r="SE1230" t="s">
        <v>749</v>
      </c>
      <c r="SF1230" t="s">
        <v>749</v>
      </c>
      <c r="SG1230" t="s">
        <v>749</v>
      </c>
      <c r="SH1230" t="s">
        <v>749</v>
      </c>
      <c r="SI1230" t="s">
        <v>749</v>
      </c>
      <c r="SJ1230" t="s">
        <v>749</v>
      </c>
      <c r="SK1230" t="s">
        <v>749</v>
      </c>
      <c r="SL1230" t="s">
        <v>749</v>
      </c>
      <c r="SM1230" t="s">
        <v>749</v>
      </c>
      <c r="SN1230" t="s">
        <v>749</v>
      </c>
      <c r="SO1230" t="s">
        <v>749</v>
      </c>
      <c r="SP1230" t="s">
        <v>749</v>
      </c>
      <c r="SQ1230" t="s">
        <v>749</v>
      </c>
      <c r="SR1230" t="s">
        <v>749</v>
      </c>
      <c r="SS1230" t="s">
        <v>749</v>
      </c>
      <c r="ST1230" t="s">
        <v>749</v>
      </c>
      <c r="SU1230" t="s">
        <v>749</v>
      </c>
      <c r="SV1230" t="s">
        <v>749</v>
      </c>
      <c r="SW1230" t="s">
        <v>749</v>
      </c>
      <c r="SX1230" t="s">
        <v>749</v>
      </c>
      <c r="SY1230" t="s">
        <v>749</v>
      </c>
      <c r="SZ1230" t="s">
        <v>749</v>
      </c>
      <c r="TA1230" t="s">
        <v>749</v>
      </c>
      <c r="TB1230" t="s">
        <v>749</v>
      </c>
      <c r="TC1230" t="s">
        <v>749</v>
      </c>
      <c r="TD1230" t="s">
        <v>749</v>
      </c>
      <c r="TE1230" t="s">
        <v>749</v>
      </c>
      <c r="TF1230" t="s">
        <v>749</v>
      </c>
      <c r="TG1230" t="s">
        <v>749</v>
      </c>
      <c r="TH1230" t="s">
        <v>749</v>
      </c>
      <c r="TI1230" t="s">
        <v>749</v>
      </c>
      <c r="TJ1230" t="s">
        <v>749</v>
      </c>
      <c r="TK1230" t="s">
        <v>749</v>
      </c>
      <c r="TL1230" t="s">
        <v>749</v>
      </c>
      <c r="TM1230" t="s">
        <v>749</v>
      </c>
      <c r="TN1230" t="s">
        <v>749</v>
      </c>
      <c r="TO1230" t="s">
        <v>749</v>
      </c>
      <c r="TP1230" t="s">
        <v>749</v>
      </c>
      <c r="TQ1230" t="s">
        <v>749</v>
      </c>
      <c r="TR1230" t="s">
        <v>749</v>
      </c>
      <c r="TS1230" t="s">
        <v>749</v>
      </c>
      <c r="TT1230" t="s">
        <v>749</v>
      </c>
      <c r="TU1230" t="s">
        <v>749</v>
      </c>
      <c r="TV1230" t="s">
        <v>749</v>
      </c>
      <c r="TW1230" t="s">
        <v>749</v>
      </c>
      <c r="TX1230" t="s">
        <v>749</v>
      </c>
      <c r="TY1230" t="s">
        <v>749</v>
      </c>
      <c r="TZ1230" t="s">
        <v>749</v>
      </c>
      <c r="UA1230" t="s">
        <v>749</v>
      </c>
      <c r="UB1230" t="s">
        <v>749</v>
      </c>
      <c r="UC1230" t="s">
        <v>749</v>
      </c>
      <c r="UD1230" t="s">
        <v>749</v>
      </c>
      <c r="UE1230" t="s">
        <v>749</v>
      </c>
      <c r="UF1230" t="s">
        <v>749</v>
      </c>
      <c r="UG1230" t="s">
        <v>749</v>
      </c>
      <c r="UH1230" t="s">
        <v>749</v>
      </c>
      <c r="UI1230" t="s">
        <v>749</v>
      </c>
      <c r="UJ1230" t="s">
        <v>749</v>
      </c>
      <c r="UK1230" t="s">
        <v>749</v>
      </c>
      <c r="UL1230" t="s">
        <v>749</v>
      </c>
      <c r="UM1230" t="s">
        <v>749</v>
      </c>
      <c r="UN1230" t="s">
        <v>749</v>
      </c>
      <c r="UO1230" t="s">
        <v>749</v>
      </c>
      <c r="UP1230" t="s">
        <v>749</v>
      </c>
      <c r="UQ1230" t="s">
        <v>749</v>
      </c>
      <c r="UR1230" t="s">
        <v>749</v>
      </c>
      <c r="US1230" t="s">
        <v>749</v>
      </c>
      <c r="UT1230" t="s">
        <v>749</v>
      </c>
      <c r="UU1230" t="s">
        <v>749</v>
      </c>
      <c r="UV1230" t="s">
        <v>749</v>
      </c>
      <c r="UW1230" t="s">
        <v>749</v>
      </c>
      <c r="UX1230" t="s">
        <v>749</v>
      </c>
      <c r="UY1230" t="s">
        <v>749</v>
      </c>
      <c r="UZ1230" t="s">
        <v>749</v>
      </c>
      <c r="VA1230" t="s">
        <v>749</v>
      </c>
      <c r="VB1230" t="s">
        <v>749</v>
      </c>
      <c r="VC1230" t="s">
        <v>749</v>
      </c>
      <c r="VD1230" t="s">
        <v>749</v>
      </c>
      <c r="VE1230" t="s">
        <v>749</v>
      </c>
      <c r="VF1230" t="s">
        <v>749</v>
      </c>
      <c r="VG1230" t="s">
        <v>749</v>
      </c>
      <c r="VH1230" t="s">
        <v>749</v>
      </c>
      <c r="VI1230" t="s">
        <v>749</v>
      </c>
      <c r="VJ1230" t="s">
        <v>749</v>
      </c>
      <c r="VK1230" t="s">
        <v>749</v>
      </c>
      <c r="VL1230" t="s">
        <v>749</v>
      </c>
      <c r="VM1230" t="s">
        <v>749</v>
      </c>
      <c r="VN1230" t="s">
        <v>749</v>
      </c>
      <c r="VO1230" t="s">
        <v>749</v>
      </c>
      <c r="VP1230" t="s">
        <v>749</v>
      </c>
      <c r="VQ1230" t="s">
        <v>749</v>
      </c>
      <c r="VR1230" t="s">
        <v>749</v>
      </c>
      <c r="VS1230" t="s">
        <v>749</v>
      </c>
      <c r="VT1230" t="s">
        <v>749</v>
      </c>
      <c r="VU1230" t="s">
        <v>749</v>
      </c>
      <c r="VV1230" t="s">
        <v>749</v>
      </c>
      <c r="VW1230" t="s">
        <v>749</v>
      </c>
      <c r="VX1230" t="s">
        <v>749</v>
      </c>
      <c r="VY1230" t="s">
        <v>749</v>
      </c>
      <c r="VZ1230" t="s">
        <v>749</v>
      </c>
      <c r="WA1230" t="s">
        <v>749</v>
      </c>
      <c r="WB1230" t="s">
        <v>749</v>
      </c>
      <c r="WC1230" t="s">
        <v>749</v>
      </c>
      <c r="WD1230" t="s">
        <v>749</v>
      </c>
      <c r="WE1230" t="s">
        <v>749</v>
      </c>
      <c r="WF1230" t="s">
        <v>749</v>
      </c>
      <c r="WG1230" t="s">
        <v>749</v>
      </c>
      <c r="WH1230" t="s">
        <v>749</v>
      </c>
      <c r="WI1230" t="s">
        <v>749</v>
      </c>
      <c r="WJ1230" t="s">
        <v>749</v>
      </c>
      <c r="WK1230" t="s">
        <v>749</v>
      </c>
      <c r="WL1230" t="s">
        <v>749</v>
      </c>
      <c r="WM1230" t="s">
        <v>749</v>
      </c>
      <c r="WN1230" t="s">
        <v>749</v>
      </c>
      <c r="WO1230" t="s">
        <v>749</v>
      </c>
      <c r="WP1230" t="s">
        <v>749</v>
      </c>
      <c r="WQ1230" t="s">
        <v>749</v>
      </c>
      <c r="WR1230" t="s">
        <v>749</v>
      </c>
      <c r="WS1230" t="s">
        <v>749</v>
      </c>
      <c r="WT1230" t="s">
        <v>749</v>
      </c>
      <c r="WU1230" t="s">
        <v>749</v>
      </c>
      <c r="WV1230" t="s">
        <v>749</v>
      </c>
      <c r="WW1230" t="s">
        <v>749</v>
      </c>
      <c r="WX1230" t="s">
        <v>749</v>
      </c>
      <c r="WY1230" t="s">
        <v>749</v>
      </c>
      <c r="WZ1230" t="s">
        <v>749</v>
      </c>
      <c r="XA1230" t="s">
        <v>749</v>
      </c>
      <c r="XB1230" t="s">
        <v>749</v>
      </c>
      <c r="XC1230" t="s">
        <v>749</v>
      </c>
      <c r="XD1230" t="s">
        <v>749</v>
      </c>
      <c r="XE1230" t="s">
        <v>749</v>
      </c>
      <c r="XF1230" t="s">
        <v>749</v>
      </c>
      <c r="XG1230" t="s">
        <v>749</v>
      </c>
      <c r="XH1230" t="s">
        <v>749</v>
      </c>
      <c r="XI1230" t="s">
        <v>749</v>
      </c>
      <c r="XJ1230" t="s">
        <v>749</v>
      </c>
      <c r="XK1230" t="s">
        <v>749</v>
      </c>
      <c r="XL1230" t="s">
        <v>749</v>
      </c>
      <c r="XM1230" t="s">
        <v>749</v>
      </c>
      <c r="XN1230" t="s">
        <v>749</v>
      </c>
      <c r="XO1230" t="s">
        <v>749</v>
      </c>
      <c r="XP1230" t="s">
        <v>749</v>
      </c>
      <c r="XQ1230" t="s">
        <v>749</v>
      </c>
      <c r="XR1230" t="s">
        <v>749</v>
      </c>
      <c r="XS1230" t="s">
        <v>749</v>
      </c>
      <c r="XT1230" t="s">
        <v>749</v>
      </c>
      <c r="XU1230" t="s">
        <v>749</v>
      </c>
      <c r="XV1230" t="s">
        <v>749</v>
      </c>
      <c r="XW1230" t="s">
        <v>749</v>
      </c>
      <c r="XX1230" t="s">
        <v>749</v>
      </c>
      <c r="XY1230" t="s">
        <v>749</v>
      </c>
      <c r="XZ1230" t="s">
        <v>749</v>
      </c>
      <c r="YA1230" t="s">
        <v>749</v>
      </c>
      <c r="YB1230" t="s">
        <v>749</v>
      </c>
      <c r="YC1230" t="s">
        <v>749</v>
      </c>
      <c r="YD1230" t="s">
        <v>749</v>
      </c>
      <c r="YE1230" t="s">
        <v>749</v>
      </c>
      <c r="YF1230" t="s">
        <v>749</v>
      </c>
      <c r="YG1230" t="s">
        <v>749</v>
      </c>
      <c r="YH1230" t="s">
        <v>749</v>
      </c>
      <c r="YI1230" t="s">
        <v>749</v>
      </c>
      <c r="YJ1230" t="s">
        <v>749</v>
      </c>
      <c r="YK1230" t="s">
        <v>749</v>
      </c>
      <c r="YL1230" t="s">
        <v>749</v>
      </c>
      <c r="YM1230" t="s">
        <v>749</v>
      </c>
      <c r="YN1230" t="s">
        <v>749</v>
      </c>
      <c r="YO1230" t="s">
        <v>749</v>
      </c>
      <c r="YP1230" t="s">
        <v>749</v>
      </c>
      <c r="YQ1230" t="s">
        <v>749</v>
      </c>
      <c r="YR1230" t="s">
        <v>749</v>
      </c>
      <c r="YS1230" t="s">
        <v>749</v>
      </c>
      <c r="YT1230" t="s">
        <v>749</v>
      </c>
      <c r="YU1230" t="s">
        <v>749</v>
      </c>
      <c r="YV1230" t="s">
        <v>749</v>
      </c>
      <c r="YW1230" t="s">
        <v>749</v>
      </c>
      <c r="YX1230" t="s">
        <v>749</v>
      </c>
      <c r="YY1230" t="s">
        <v>749</v>
      </c>
      <c r="YZ1230" t="s">
        <v>749</v>
      </c>
      <c r="ZA1230" t="s">
        <v>749</v>
      </c>
      <c r="ZB1230" t="s">
        <v>749</v>
      </c>
      <c r="ZC1230" t="s">
        <v>749</v>
      </c>
      <c r="ZD1230" t="s">
        <v>749</v>
      </c>
      <c r="ZE1230" t="s">
        <v>749</v>
      </c>
      <c r="ZF1230" t="s">
        <v>749</v>
      </c>
      <c r="ZG1230" t="s">
        <v>749</v>
      </c>
      <c r="ZH1230" t="s">
        <v>749</v>
      </c>
      <c r="ZI1230" t="s">
        <v>749</v>
      </c>
      <c r="ZJ1230" t="s">
        <v>749</v>
      </c>
      <c r="ZK1230" t="s">
        <v>749</v>
      </c>
      <c r="ZL1230" t="s">
        <v>749</v>
      </c>
      <c r="ZM1230" t="s">
        <v>749</v>
      </c>
      <c r="ZN1230" t="s">
        <v>749</v>
      </c>
      <c r="ZO1230" t="s">
        <v>749</v>
      </c>
      <c r="ZP1230" t="s">
        <v>749</v>
      </c>
      <c r="ZQ1230" t="s">
        <v>749</v>
      </c>
      <c r="ZR1230" t="s">
        <v>749</v>
      </c>
      <c r="ZS1230" t="s">
        <v>749</v>
      </c>
      <c r="ZT1230" t="s">
        <v>749</v>
      </c>
      <c r="ZU1230" t="s">
        <v>749</v>
      </c>
      <c r="ZV1230" t="s">
        <v>749</v>
      </c>
      <c r="ZW1230" t="s">
        <v>749</v>
      </c>
      <c r="ZX1230" t="s">
        <v>749</v>
      </c>
      <c r="ZY1230" t="s">
        <v>749</v>
      </c>
      <c r="ZZ1230" t="s">
        <v>749</v>
      </c>
      <c r="AAA1230" t="s">
        <v>749</v>
      </c>
      <c r="AAB1230" t="s">
        <v>749</v>
      </c>
      <c r="AAC1230" t="s">
        <v>749</v>
      </c>
      <c r="AAD1230" t="s">
        <v>749</v>
      </c>
      <c r="AAE1230" t="s">
        <v>749</v>
      </c>
      <c r="AAF1230" t="s">
        <v>749</v>
      </c>
      <c r="AAG1230" t="s">
        <v>749</v>
      </c>
      <c r="AAH1230" t="s">
        <v>749</v>
      </c>
      <c r="AAI1230" t="s">
        <v>749</v>
      </c>
      <c r="AAJ1230" t="s">
        <v>749</v>
      </c>
      <c r="AAK1230" t="s">
        <v>749</v>
      </c>
      <c r="AAL1230" t="s">
        <v>749</v>
      </c>
      <c r="AAM1230" t="s">
        <v>749</v>
      </c>
      <c r="AAN1230" t="s">
        <v>749</v>
      </c>
      <c r="AAO1230" t="s">
        <v>749</v>
      </c>
      <c r="AAP1230" t="s">
        <v>749</v>
      </c>
      <c r="AAQ1230" t="s">
        <v>749</v>
      </c>
      <c r="AAR1230" t="s">
        <v>749</v>
      </c>
      <c r="AAS1230" t="s">
        <v>749</v>
      </c>
      <c r="AAT1230" t="s">
        <v>749</v>
      </c>
      <c r="AAU1230" t="s">
        <v>749</v>
      </c>
      <c r="AAV1230" t="s">
        <v>749</v>
      </c>
      <c r="AAW1230" t="s">
        <v>749</v>
      </c>
      <c r="AAX1230" t="s">
        <v>749</v>
      </c>
      <c r="AAY1230" t="s">
        <v>749</v>
      </c>
      <c r="AAZ1230" t="s">
        <v>749</v>
      </c>
      <c r="ABA1230" t="s">
        <v>749</v>
      </c>
      <c r="ABB1230" t="s">
        <v>749</v>
      </c>
      <c r="ABC1230" t="s">
        <v>749</v>
      </c>
      <c r="ABD1230" t="s">
        <v>749</v>
      </c>
      <c r="ABE1230" t="s">
        <v>749</v>
      </c>
      <c r="ABF1230" t="s">
        <v>749</v>
      </c>
      <c r="ABG1230" t="s">
        <v>749</v>
      </c>
      <c r="ABH1230" t="s">
        <v>749</v>
      </c>
      <c r="ABI1230" t="s">
        <v>749</v>
      </c>
      <c r="ABJ1230" t="s">
        <v>749</v>
      </c>
      <c r="ABK1230" t="s">
        <v>749</v>
      </c>
      <c r="ABL1230" t="s">
        <v>749</v>
      </c>
    </row>
    <row r="1231" spans="1:740">
      <c r="A1231" t="s">
        <v>5045</v>
      </c>
      <c r="B1231" t="s">
        <v>5046</v>
      </c>
      <c r="C1231" t="s">
        <v>2805</v>
      </c>
      <c r="D1231" t="s">
        <v>5047</v>
      </c>
      <c r="E1231" t="s">
        <v>837</v>
      </c>
      <c r="F1231" t="s">
        <v>749</v>
      </c>
      <c r="G1231" t="s">
        <v>5048</v>
      </c>
      <c r="H1231" t="s">
        <v>749</v>
      </c>
      <c r="I1231" t="s">
        <v>3566</v>
      </c>
      <c r="J1231" s="1">
        <v>0</v>
      </c>
      <c r="K1231" t="s">
        <v>5044</v>
      </c>
      <c r="L1231" t="s">
        <v>749</v>
      </c>
      <c r="M1231" s="1">
        <v>0</v>
      </c>
      <c r="N1231" t="s">
        <v>749</v>
      </c>
      <c r="O1231" t="s">
        <v>837</v>
      </c>
      <c r="P1231" t="s">
        <v>749</v>
      </c>
      <c r="Q1231" t="s">
        <v>749</v>
      </c>
      <c r="R1231" t="s">
        <v>749</v>
      </c>
      <c r="S1231" t="s">
        <v>749</v>
      </c>
      <c r="T1231" t="s">
        <v>749</v>
      </c>
      <c r="U1231" t="s">
        <v>749</v>
      </c>
      <c r="V1231" t="s">
        <v>749</v>
      </c>
      <c r="W1231" t="s">
        <v>749</v>
      </c>
      <c r="X1231" t="s">
        <v>749</v>
      </c>
      <c r="Y1231" t="s">
        <v>749</v>
      </c>
      <c r="Z1231" t="s">
        <v>749</v>
      </c>
      <c r="AA1231" t="s">
        <v>749</v>
      </c>
      <c r="AB1231" t="s">
        <v>749</v>
      </c>
      <c r="AC1231" t="s">
        <v>749</v>
      </c>
      <c r="AD1231" t="s">
        <v>749</v>
      </c>
      <c r="AE1231" t="s">
        <v>749</v>
      </c>
      <c r="AF1231" t="s">
        <v>749</v>
      </c>
      <c r="AG1231" t="s">
        <v>749</v>
      </c>
      <c r="AH1231" t="s">
        <v>749</v>
      </c>
      <c r="AI1231" t="s">
        <v>749</v>
      </c>
      <c r="AJ1231" t="s">
        <v>749</v>
      </c>
      <c r="AK1231" t="s">
        <v>749</v>
      </c>
      <c r="AL1231" t="s">
        <v>749</v>
      </c>
      <c r="AM1231" t="s">
        <v>749</v>
      </c>
      <c r="AN1231" t="s">
        <v>749</v>
      </c>
      <c r="AO1231" t="s">
        <v>749</v>
      </c>
      <c r="AP1231" t="s">
        <v>749</v>
      </c>
      <c r="AQ1231" t="s">
        <v>749</v>
      </c>
      <c r="AR1231" t="s">
        <v>749</v>
      </c>
      <c r="AS1231" t="s">
        <v>749</v>
      </c>
      <c r="AT1231" t="s">
        <v>749</v>
      </c>
      <c r="AU1231" t="s">
        <v>749</v>
      </c>
      <c r="AV1231" t="s">
        <v>749</v>
      </c>
      <c r="AW1231" t="s">
        <v>749</v>
      </c>
      <c r="AX1231" t="s">
        <v>749</v>
      </c>
      <c r="AY1231" t="s">
        <v>749</v>
      </c>
      <c r="AZ1231" t="s">
        <v>749</v>
      </c>
      <c r="BA1231" t="s">
        <v>749</v>
      </c>
      <c r="BB1231" t="s">
        <v>749</v>
      </c>
      <c r="BC1231" t="s">
        <v>749</v>
      </c>
      <c r="BD1231" t="s">
        <v>749</v>
      </c>
      <c r="BE1231" t="s">
        <v>749</v>
      </c>
      <c r="BF1231" t="s">
        <v>749</v>
      </c>
      <c r="BG1231" t="s">
        <v>749</v>
      </c>
      <c r="BH1231" t="s">
        <v>749</v>
      </c>
      <c r="BI1231" t="s">
        <v>749</v>
      </c>
      <c r="BJ1231" t="s">
        <v>749</v>
      </c>
      <c r="BK1231" t="s">
        <v>749</v>
      </c>
      <c r="BL1231" t="s">
        <v>749</v>
      </c>
      <c r="BM1231" t="s">
        <v>749</v>
      </c>
      <c r="BN1231" t="s">
        <v>749</v>
      </c>
      <c r="BO1231" t="s">
        <v>749</v>
      </c>
      <c r="BP1231" t="s">
        <v>749</v>
      </c>
      <c r="BQ1231" t="s">
        <v>749</v>
      </c>
      <c r="BR1231" t="s">
        <v>749</v>
      </c>
      <c r="BS1231" t="s">
        <v>749</v>
      </c>
      <c r="BT1231" t="s">
        <v>749</v>
      </c>
      <c r="BU1231" t="s">
        <v>749</v>
      </c>
      <c r="BV1231" t="s">
        <v>749</v>
      </c>
      <c r="BW1231" t="s">
        <v>749</v>
      </c>
      <c r="BX1231" t="s">
        <v>749</v>
      </c>
      <c r="BY1231" t="s">
        <v>749</v>
      </c>
      <c r="BZ1231" t="s">
        <v>749</v>
      </c>
      <c r="CA1231" t="s">
        <v>749</v>
      </c>
      <c r="CB1231" t="s">
        <v>749</v>
      </c>
      <c r="CC1231" t="s">
        <v>749</v>
      </c>
      <c r="CD1231" t="s">
        <v>749</v>
      </c>
      <c r="CE1231" t="s">
        <v>749</v>
      </c>
      <c r="CF1231" t="s">
        <v>749</v>
      </c>
      <c r="CG1231" t="s">
        <v>749</v>
      </c>
      <c r="CH1231" t="s">
        <v>749</v>
      </c>
      <c r="CI1231" t="s">
        <v>749</v>
      </c>
      <c r="CJ1231" t="s">
        <v>749</v>
      </c>
      <c r="CK1231" t="s">
        <v>749</v>
      </c>
      <c r="CL1231" t="s">
        <v>749</v>
      </c>
      <c r="CM1231" t="s">
        <v>749</v>
      </c>
      <c r="CN1231" t="s">
        <v>749</v>
      </c>
      <c r="CO1231" t="s">
        <v>749</v>
      </c>
      <c r="CP1231" t="s">
        <v>749</v>
      </c>
      <c r="CQ1231" t="s">
        <v>749</v>
      </c>
      <c r="CR1231" t="s">
        <v>749</v>
      </c>
      <c r="CS1231" t="s">
        <v>749</v>
      </c>
      <c r="CT1231" t="s">
        <v>749</v>
      </c>
      <c r="CU1231" t="s">
        <v>749</v>
      </c>
      <c r="CV1231" t="s">
        <v>749</v>
      </c>
      <c r="CW1231" t="s">
        <v>749</v>
      </c>
      <c r="CX1231" t="s">
        <v>749</v>
      </c>
      <c r="CY1231" t="s">
        <v>749</v>
      </c>
      <c r="CZ1231" t="s">
        <v>749</v>
      </c>
      <c r="DA1231" t="s">
        <v>749</v>
      </c>
      <c r="DB1231" t="s">
        <v>749</v>
      </c>
      <c r="DC1231" t="s">
        <v>749</v>
      </c>
      <c r="DD1231" t="s">
        <v>749</v>
      </c>
      <c r="DE1231" t="s">
        <v>749</v>
      </c>
      <c r="DF1231" t="s">
        <v>749</v>
      </c>
      <c r="DG1231" t="s">
        <v>749</v>
      </c>
      <c r="DH1231" t="s">
        <v>749</v>
      </c>
      <c r="DI1231" t="s">
        <v>749</v>
      </c>
      <c r="DJ1231" t="s">
        <v>749</v>
      </c>
      <c r="DK1231" t="s">
        <v>749</v>
      </c>
      <c r="DL1231" t="s">
        <v>749</v>
      </c>
      <c r="DM1231" t="s">
        <v>749</v>
      </c>
      <c r="DN1231" t="s">
        <v>749</v>
      </c>
      <c r="DO1231" t="s">
        <v>749</v>
      </c>
      <c r="DP1231" t="s">
        <v>749</v>
      </c>
      <c r="DQ1231" t="s">
        <v>749</v>
      </c>
      <c r="DR1231" t="s">
        <v>749</v>
      </c>
      <c r="DS1231" t="s">
        <v>749</v>
      </c>
      <c r="DT1231" t="s">
        <v>749</v>
      </c>
      <c r="DU1231" t="s">
        <v>749</v>
      </c>
      <c r="DV1231" t="s">
        <v>749</v>
      </c>
      <c r="DW1231" t="s">
        <v>749</v>
      </c>
      <c r="DX1231" t="s">
        <v>749</v>
      </c>
      <c r="DY1231" t="s">
        <v>749</v>
      </c>
      <c r="DZ1231" t="s">
        <v>749</v>
      </c>
      <c r="EA1231" t="s">
        <v>749</v>
      </c>
      <c r="EB1231" t="s">
        <v>749</v>
      </c>
      <c r="EC1231" t="s">
        <v>749</v>
      </c>
      <c r="ED1231" t="s">
        <v>749</v>
      </c>
      <c r="EE1231" t="s">
        <v>749</v>
      </c>
      <c r="EF1231" t="s">
        <v>749</v>
      </c>
      <c r="EG1231" t="s">
        <v>749</v>
      </c>
      <c r="EH1231" t="s">
        <v>749</v>
      </c>
      <c r="EI1231" t="s">
        <v>749</v>
      </c>
      <c r="EJ1231" t="s">
        <v>749</v>
      </c>
      <c r="EK1231" t="s">
        <v>749</v>
      </c>
      <c r="EL1231" t="s">
        <v>749</v>
      </c>
      <c r="EM1231" t="s">
        <v>749</v>
      </c>
      <c r="EN1231" t="s">
        <v>749</v>
      </c>
      <c r="EO1231" t="s">
        <v>749</v>
      </c>
      <c r="EP1231" t="s">
        <v>749</v>
      </c>
      <c r="EQ1231" t="s">
        <v>749</v>
      </c>
      <c r="ER1231" t="s">
        <v>749</v>
      </c>
      <c r="ES1231" t="s">
        <v>749</v>
      </c>
      <c r="ET1231" t="s">
        <v>749</v>
      </c>
      <c r="EU1231" t="s">
        <v>749</v>
      </c>
      <c r="EV1231" t="s">
        <v>749</v>
      </c>
      <c r="EW1231" t="s">
        <v>749</v>
      </c>
      <c r="EX1231" t="s">
        <v>749</v>
      </c>
      <c r="EY1231" t="s">
        <v>749</v>
      </c>
      <c r="EZ1231" t="s">
        <v>749</v>
      </c>
      <c r="FA1231" t="s">
        <v>749</v>
      </c>
      <c r="FB1231" t="s">
        <v>749</v>
      </c>
      <c r="FC1231" t="s">
        <v>749</v>
      </c>
      <c r="FD1231" t="s">
        <v>749</v>
      </c>
      <c r="FE1231" t="s">
        <v>749</v>
      </c>
      <c r="FF1231" t="s">
        <v>749</v>
      </c>
      <c r="FG1231" t="s">
        <v>749</v>
      </c>
      <c r="FH1231" t="s">
        <v>749</v>
      </c>
      <c r="FI1231" t="s">
        <v>749</v>
      </c>
      <c r="FJ1231" t="s">
        <v>749</v>
      </c>
      <c r="FK1231" t="s">
        <v>749</v>
      </c>
      <c r="FL1231" t="s">
        <v>749</v>
      </c>
      <c r="FM1231" t="s">
        <v>749</v>
      </c>
      <c r="FN1231" t="s">
        <v>749</v>
      </c>
      <c r="FO1231" t="s">
        <v>749</v>
      </c>
      <c r="FP1231" t="s">
        <v>749</v>
      </c>
      <c r="FQ1231" t="s">
        <v>749</v>
      </c>
      <c r="FR1231" t="s">
        <v>749</v>
      </c>
      <c r="FS1231" t="s">
        <v>749</v>
      </c>
      <c r="FT1231" t="s">
        <v>749</v>
      </c>
      <c r="FU1231" t="s">
        <v>749</v>
      </c>
      <c r="FV1231" t="s">
        <v>749</v>
      </c>
      <c r="FW1231" t="s">
        <v>749</v>
      </c>
      <c r="FX1231" t="s">
        <v>749</v>
      </c>
      <c r="FY1231" t="s">
        <v>749</v>
      </c>
      <c r="FZ1231" t="s">
        <v>749</v>
      </c>
      <c r="GA1231" t="s">
        <v>749</v>
      </c>
      <c r="GB1231" t="s">
        <v>749</v>
      </c>
      <c r="GC1231" t="s">
        <v>749</v>
      </c>
      <c r="GD1231" t="s">
        <v>749</v>
      </c>
      <c r="GE1231" t="s">
        <v>749</v>
      </c>
      <c r="GF1231" t="s">
        <v>749</v>
      </c>
      <c r="GG1231" t="s">
        <v>749</v>
      </c>
      <c r="GH1231" t="s">
        <v>749</v>
      </c>
      <c r="GI1231" t="s">
        <v>749</v>
      </c>
      <c r="GJ1231" t="s">
        <v>749</v>
      </c>
      <c r="GK1231" t="s">
        <v>749</v>
      </c>
      <c r="GL1231" t="s">
        <v>749</v>
      </c>
      <c r="GM1231" t="s">
        <v>749</v>
      </c>
      <c r="GN1231" t="s">
        <v>749</v>
      </c>
      <c r="GO1231" t="s">
        <v>749</v>
      </c>
      <c r="GP1231" t="s">
        <v>749</v>
      </c>
      <c r="GQ1231" t="s">
        <v>749</v>
      </c>
      <c r="GR1231" t="s">
        <v>749</v>
      </c>
      <c r="GS1231" t="s">
        <v>749</v>
      </c>
      <c r="GT1231" t="s">
        <v>749</v>
      </c>
      <c r="GU1231" t="s">
        <v>749</v>
      </c>
      <c r="GV1231" t="s">
        <v>749</v>
      </c>
      <c r="GW1231" t="s">
        <v>749</v>
      </c>
      <c r="GX1231" t="s">
        <v>749</v>
      </c>
      <c r="GY1231" t="s">
        <v>749</v>
      </c>
      <c r="GZ1231" t="s">
        <v>749</v>
      </c>
      <c r="HA1231" t="s">
        <v>749</v>
      </c>
      <c r="HB1231" t="s">
        <v>749</v>
      </c>
      <c r="HC1231" t="s">
        <v>749</v>
      </c>
      <c r="HD1231" t="s">
        <v>749</v>
      </c>
      <c r="HE1231" t="s">
        <v>749</v>
      </c>
      <c r="HF1231" t="s">
        <v>749</v>
      </c>
      <c r="HG1231" t="s">
        <v>749</v>
      </c>
      <c r="HH1231" t="s">
        <v>749</v>
      </c>
      <c r="HI1231" t="s">
        <v>749</v>
      </c>
      <c r="HJ1231" t="s">
        <v>749</v>
      </c>
      <c r="HK1231" t="s">
        <v>749</v>
      </c>
      <c r="HL1231" t="s">
        <v>749</v>
      </c>
      <c r="HM1231" t="s">
        <v>749</v>
      </c>
      <c r="HN1231" t="s">
        <v>749</v>
      </c>
      <c r="HO1231" t="s">
        <v>749</v>
      </c>
      <c r="HP1231" t="s">
        <v>749</v>
      </c>
      <c r="HQ1231" t="s">
        <v>749</v>
      </c>
      <c r="HR1231" t="s">
        <v>749</v>
      </c>
      <c r="HS1231" t="s">
        <v>749</v>
      </c>
      <c r="HT1231" t="s">
        <v>749</v>
      </c>
      <c r="HU1231" t="s">
        <v>749</v>
      </c>
      <c r="HV1231" t="s">
        <v>749</v>
      </c>
      <c r="HW1231" t="s">
        <v>749</v>
      </c>
      <c r="HX1231" t="s">
        <v>749</v>
      </c>
      <c r="HY1231" t="s">
        <v>749</v>
      </c>
      <c r="HZ1231" t="s">
        <v>749</v>
      </c>
      <c r="IA1231" t="s">
        <v>749</v>
      </c>
      <c r="IB1231" t="s">
        <v>749</v>
      </c>
      <c r="IC1231" t="s">
        <v>749</v>
      </c>
      <c r="ID1231" t="s">
        <v>749</v>
      </c>
      <c r="IE1231" t="s">
        <v>749</v>
      </c>
      <c r="IF1231" t="s">
        <v>749</v>
      </c>
      <c r="IG1231" t="s">
        <v>749</v>
      </c>
      <c r="IH1231" t="s">
        <v>749</v>
      </c>
      <c r="II1231" t="s">
        <v>749</v>
      </c>
      <c r="IJ1231" t="s">
        <v>749</v>
      </c>
      <c r="IK1231" t="s">
        <v>749</v>
      </c>
      <c r="IL1231" t="s">
        <v>749</v>
      </c>
      <c r="IM1231" t="s">
        <v>749</v>
      </c>
      <c r="IN1231" t="s">
        <v>749</v>
      </c>
      <c r="IO1231" t="s">
        <v>749</v>
      </c>
      <c r="IP1231" t="s">
        <v>749</v>
      </c>
      <c r="IQ1231" t="s">
        <v>749</v>
      </c>
      <c r="IR1231" t="s">
        <v>749</v>
      </c>
      <c r="IS1231" t="s">
        <v>749</v>
      </c>
      <c r="IT1231" t="s">
        <v>749</v>
      </c>
      <c r="IU1231" t="s">
        <v>749</v>
      </c>
      <c r="IV1231" t="s">
        <v>749</v>
      </c>
      <c r="IW1231" t="s">
        <v>749</v>
      </c>
      <c r="IX1231" t="s">
        <v>749</v>
      </c>
      <c r="IY1231" t="s">
        <v>749</v>
      </c>
      <c r="IZ1231" t="s">
        <v>749</v>
      </c>
      <c r="JA1231" t="s">
        <v>749</v>
      </c>
      <c r="JB1231" t="s">
        <v>749</v>
      </c>
      <c r="JC1231" t="s">
        <v>749</v>
      </c>
      <c r="JD1231" t="s">
        <v>749</v>
      </c>
      <c r="JE1231" t="s">
        <v>749</v>
      </c>
      <c r="JF1231" t="s">
        <v>749</v>
      </c>
      <c r="JG1231" t="s">
        <v>749</v>
      </c>
      <c r="JH1231" t="s">
        <v>749</v>
      </c>
      <c r="JI1231" t="s">
        <v>749</v>
      </c>
      <c r="JJ1231" t="s">
        <v>749</v>
      </c>
      <c r="JK1231" t="s">
        <v>749</v>
      </c>
      <c r="JL1231" t="s">
        <v>749</v>
      </c>
      <c r="JM1231" t="s">
        <v>749</v>
      </c>
      <c r="JN1231" t="s">
        <v>749</v>
      </c>
      <c r="JO1231" t="s">
        <v>749</v>
      </c>
      <c r="JP1231" t="s">
        <v>749</v>
      </c>
      <c r="JQ1231" t="s">
        <v>749</v>
      </c>
      <c r="JR1231" t="s">
        <v>749</v>
      </c>
      <c r="JS1231" t="s">
        <v>749</v>
      </c>
      <c r="JT1231" t="s">
        <v>749</v>
      </c>
      <c r="JU1231" t="s">
        <v>749</v>
      </c>
      <c r="JV1231" t="s">
        <v>749</v>
      </c>
      <c r="JW1231" t="s">
        <v>749</v>
      </c>
      <c r="JX1231" t="s">
        <v>749</v>
      </c>
      <c r="JY1231" t="s">
        <v>749</v>
      </c>
      <c r="JZ1231" t="s">
        <v>749</v>
      </c>
      <c r="KA1231" t="s">
        <v>749</v>
      </c>
      <c r="KB1231" t="s">
        <v>749</v>
      </c>
      <c r="KC1231" t="s">
        <v>749</v>
      </c>
      <c r="KD1231" t="s">
        <v>749</v>
      </c>
      <c r="KE1231" t="s">
        <v>749</v>
      </c>
      <c r="KF1231" t="s">
        <v>749</v>
      </c>
      <c r="KG1231" t="s">
        <v>749</v>
      </c>
      <c r="KH1231" t="s">
        <v>749</v>
      </c>
      <c r="KI1231" t="s">
        <v>749</v>
      </c>
      <c r="KJ1231" t="s">
        <v>749</v>
      </c>
      <c r="KK1231" t="s">
        <v>749</v>
      </c>
      <c r="KL1231" t="s">
        <v>749</v>
      </c>
      <c r="KM1231" t="s">
        <v>749</v>
      </c>
      <c r="KN1231" t="s">
        <v>749</v>
      </c>
      <c r="KO1231" t="s">
        <v>749</v>
      </c>
      <c r="KP1231" t="s">
        <v>749</v>
      </c>
      <c r="KQ1231" t="s">
        <v>749</v>
      </c>
      <c r="KR1231" t="s">
        <v>749</v>
      </c>
      <c r="KS1231" t="s">
        <v>749</v>
      </c>
      <c r="KT1231" t="s">
        <v>749</v>
      </c>
      <c r="KU1231" t="s">
        <v>749</v>
      </c>
      <c r="KV1231" t="s">
        <v>749</v>
      </c>
      <c r="KW1231" t="s">
        <v>749</v>
      </c>
      <c r="KX1231" t="s">
        <v>749</v>
      </c>
      <c r="KY1231" t="s">
        <v>749</v>
      </c>
      <c r="KZ1231" t="s">
        <v>749</v>
      </c>
      <c r="LA1231" t="s">
        <v>749</v>
      </c>
      <c r="LB1231" t="s">
        <v>749</v>
      </c>
      <c r="LC1231" t="s">
        <v>749</v>
      </c>
      <c r="LD1231" t="s">
        <v>749</v>
      </c>
      <c r="LE1231" t="s">
        <v>749</v>
      </c>
      <c r="LF1231" t="s">
        <v>749</v>
      </c>
      <c r="LG1231" t="s">
        <v>749</v>
      </c>
      <c r="LH1231" t="s">
        <v>749</v>
      </c>
      <c r="LI1231" t="s">
        <v>749</v>
      </c>
      <c r="LJ1231" t="s">
        <v>749</v>
      </c>
      <c r="LK1231" t="s">
        <v>749</v>
      </c>
      <c r="LL1231" t="s">
        <v>749</v>
      </c>
      <c r="LM1231" t="s">
        <v>749</v>
      </c>
      <c r="LN1231" t="s">
        <v>749</v>
      </c>
      <c r="LO1231" t="s">
        <v>749</v>
      </c>
      <c r="LP1231" t="s">
        <v>749</v>
      </c>
      <c r="LQ1231" t="s">
        <v>749</v>
      </c>
      <c r="LR1231" t="s">
        <v>749</v>
      </c>
      <c r="LS1231" t="s">
        <v>749</v>
      </c>
      <c r="LT1231" t="s">
        <v>749</v>
      </c>
      <c r="LU1231" t="s">
        <v>749</v>
      </c>
      <c r="LV1231" t="s">
        <v>749</v>
      </c>
      <c r="LW1231" t="s">
        <v>749</v>
      </c>
      <c r="LX1231" t="s">
        <v>749</v>
      </c>
      <c r="LY1231" t="s">
        <v>749</v>
      </c>
      <c r="LZ1231" t="s">
        <v>749</v>
      </c>
      <c r="MA1231" t="s">
        <v>749</v>
      </c>
      <c r="MB1231" t="s">
        <v>749</v>
      </c>
      <c r="MC1231" t="s">
        <v>749</v>
      </c>
      <c r="MD1231" t="s">
        <v>749</v>
      </c>
      <c r="ME1231" t="s">
        <v>749</v>
      </c>
      <c r="MF1231" t="s">
        <v>749</v>
      </c>
      <c r="MG1231" t="s">
        <v>749</v>
      </c>
      <c r="MH1231" t="s">
        <v>749</v>
      </c>
      <c r="MI1231" t="s">
        <v>749</v>
      </c>
      <c r="MJ1231" t="s">
        <v>749</v>
      </c>
      <c r="MK1231" t="s">
        <v>749</v>
      </c>
      <c r="ML1231" t="s">
        <v>749</v>
      </c>
      <c r="MM1231" t="s">
        <v>749</v>
      </c>
      <c r="MN1231" t="s">
        <v>749</v>
      </c>
      <c r="MO1231" t="s">
        <v>749</v>
      </c>
      <c r="MP1231" t="s">
        <v>749</v>
      </c>
      <c r="MQ1231" t="s">
        <v>749</v>
      </c>
      <c r="MR1231" t="s">
        <v>749</v>
      </c>
      <c r="MS1231" t="s">
        <v>749</v>
      </c>
      <c r="MT1231" t="s">
        <v>749</v>
      </c>
      <c r="MU1231" t="s">
        <v>749</v>
      </c>
      <c r="MV1231" t="s">
        <v>749</v>
      </c>
      <c r="MW1231" t="s">
        <v>749</v>
      </c>
      <c r="MX1231" t="s">
        <v>749</v>
      </c>
      <c r="MY1231" t="s">
        <v>749</v>
      </c>
      <c r="MZ1231" t="s">
        <v>749</v>
      </c>
      <c r="NA1231" t="s">
        <v>749</v>
      </c>
      <c r="NB1231" t="s">
        <v>749</v>
      </c>
      <c r="NC1231" t="s">
        <v>749</v>
      </c>
      <c r="ND1231" t="s">
        <v>749</v>
      </c>
      <c r="NE1231" t="s">
        <v>749</v>
      </c>
      <c r="NF1231" t="s">
        <v>749</v>
      </c>
      <c r="NG1231" t="s">
        <v>749</v>
      </c>
      <c r="NH1231" t="s">
        <v>749</v>
      </c>
      <c r="NI1231" t="s">
        <v>749</v>
      </c>
      <c r="NJ1231" t="s">
        <v>749</v>
      </c>
      <c r="NK1231" t="s">
        <v>749</v>
      </c>
      <c r="NL1231" t="s">
        <v>749</v>
      </c>
      <c r="NM1231" t="s">
        <v>749</v>
      </c>
      <c r="NN1231" t="s">
        <v>749</v>
      </c>
      <c r="NO1231" t="s">
        <v>749</v>
      </c>
      <c r="NP1231" t="s">
        <v>749</v>
      </c>
      <c r="NQ1231" t="s">
        <v>749</v>
      </c>
      <c r="NR1231" t="s">
        <v>749</v>
      </c>
      <c r="NS1231" t="s">
        <v>749</v>
      </c>
      <c r="NT1231" t="s">
        <v>749</v>
      </c>
      <c r="NU1231" t="s">
        <v>749</v>
      </c>
      <c r="NV1231" t="s">
        <v>749</v>
      </c>
      <c r="NW1231" t="s">
        <v>749</v>
      </c>
      <c r="NX1231" t="s">
        <v>749</v>
      </c>
      <c r="NY1231" t="s">
        <v>749</v>
      </c>
      <c r="NZ1231" t="s">
        <v>749</v>
      </c>
      <c r="OA1231" t="s">
        <v>749</v>
      </c>
      <c r="OB1231" t="s">
        <v>749</v>
      </c>
      <c r="OC1231" t="s">
        <v>749</v>
      </c>
      <c r="OD1231" t="s">
        <v>749</v>
      </c>
      <c r="OE1231" t="s">
        <v>749</v>
      </c>
      <c r="OF1231" t="s">
        <v>749</v>
      </c>
      <c r="OG1231" t="s">
        <v>749</v>
      </c>
      <c r="OH1231" t="s">
        <v>749</v>
      </c>
      <c r="OI1231" t="s">
        <v>749</v>
      </c>
      <c r="OJ1231" t="s">
        <v>749</v>
      </c>
      <c r="OK1231" t="s">
        <v>749</v>
      </c>
      <c r="OL1231" t="s">
        <v>749</v>
      </c>
      <c r="OM1231" t="s">
        <v>749</v>
      </c>
      <c r="ON1231" t="s">
        <v>749</v>
      </c>
      <c r="OO1231" t="s">
        <v>749</v>
      </c>
      <c r="OP1231" t="s">
        <v>749</v>
      </c>
      <c r="OQ1231" t="s">
        <v>749</v>
      </c>
      <c r="OR1231" t="s">
        <v>749</v>
      </c>
      <c r="OS1231" t="s">
        <v>749</v>
      </c>
      <c r="OT1231" t="s">
        <v>749</v>
      </c>
      <c r="OU1231" t="s">
        <v>749</v>
      </c>
      <c r="OV1231" t="s">
        <v>749</v>
      </c>
      <c r="OW1231" t="s">
        <v>749</v>
      </c>
      <c r="OX1231" t="s">
        <v>749</v>
      </c>
      <c r="OY1231" t="s">
        <v>749</v>
      </c>
      <c r="OZ1231" t="s">
        <v>749</v>
      </c>
      <c r="PA1231" t="s">
        <v>749</v>
      </c>
      <c r="PB1231" t="s">
        <v>749</v>
      </c>
      <c r="PC1231" t="s">
        <v>749</v>
      </c>
      <c r="PD1231" t="s">
        <v>749</v>
      </c>
      <c r="PE1231" t="s">
        <v>749</v>
      </c>
      <c r="PF1231" t="s">
        <v>749</v>
      </c>
      <c r="PG1231" t="s">
        <v>749</v>
      </c>
      <c r="PH1231" t="s">
        <v>749</v>
      </c>
      <c r="PI1231" t="s">
        <v>749</v>
      </c>
      <c r="PJ1231" t="s">
        <v>749</v>
      </c>
      <c r="PK1231" t="s">
        <v>749</v>
      </c>
      <c r="PL1231" t="s">
        <v>749</v>
      </c>
      <c r="PM1231" t="s">
        <v>749</v>
      </c>
      <c r="PN1231" t="s">
        <v>749</v>
      </c>
      <c r="PO1231" t="s">
        <v>749</v>
      </c>
      <c r="PP1231" t="s">
        <v>749</v>
      </c>
      <c r="PQ1231" t="s">
        <v>749</v>
      </c>
      <c r="PR1231" t="s">
        <v>749</v>
      </c>
      <c r="PS1231" t="s">
        <v>749</v>
      </c>
      <c r="PT1231" t="s">
        <v>749</v>
      </c>
      <c r="PU1231" t="s">
        <v>749</v>
      </c>
      <c r="PV1231" t="s">
        <v>749</v>
      </c>
      <c r="PW1231" t="s">
        <v>749</v>
      </c>
      <c r="PX1231" t="s">
        <v>749</v>
      </c>
      <c r="PY1231" t="s">
        <v>749</v>
      </c>
      <c r="PZ1231" t="s">
        <v>749</v>
      </c>
      <c r="QA1231" t="s">
        <v>749</v>
      </c>
      <c r="QB1231" t="s">
        <v>749</v>
      </c>
      <c r="QC1231" t="s">
        <v>749</v>
      </c>
      <c r="QD1231" t="s">
        <v>749</v>
      </c>
      <c r="QE1231" t="s">
        <v>749</v>
      </c>
      <c r="QF1231" t="s">
        <v>749</v>
      </c>
      <c r="QG1231" t="s">
        <v>749</v>
      </c>
      <c r="QH1231" t="s">
        <v>749</v>
      </c>
      <c r="QI1231" t="s">
        <v>749</v>
      </c>
      <c r="QJ1231" t="s">
        <v>749</v>
      </c>
      <c r="QK1231" t="s">
        <v>749</v>
      </c>
      <c r="QL1231" t="s">
        <v>749</v>
      </c>
      <c r="QM1231" t="s">
        <v>749</v>
      </c>
      <c r="QN1231" t="s">
        <v>749</v>
      </c>
      <c r="QO1231" t="s">
        <v>749</v>
      </c>
      <c r="QP1231" t="s">
        <v>749</v>
      </c>
      <c r="QQ1231" t="s">
        <v>749</v>
      </c>
      <c r="QR1231" t="s">
        <v>749</v>
      </c>
      <c r="QS1231" t="s">
        <v>749</v>
      </c>
      <c r="QT1231" t="s">
        <v>749</v>
      </c>
      <c r="QU1231" t="s">
        <v>749</v>
      </c>
      <c r="QV1231" t="s">
        <v>749</v>
      </c>
      <c r="QW1231" t="s">
        <v>749</v>
      </c>
      <c r="QX1231" t="s">
        <v>749</v>
      </c>
      <c r="QY1231" t="s">
        <v>749</v>
      </c>
      <c r="QZ1231" t="s">
        <v>749</v>
      </c>
      <c r="RA1231" t="s">
        <v>749</v>
      </c>
      <c r="RB1231" t="s">
        <v>749</v>
      </c>
      <c r="RC1231" t="s">
        <v>749</v>
      </c>
      <c r="RD1231" t="s">
        <v>749</v>
      </c>
      <c r="RE1231" t="s">
        <v>749</v>
      </c>
      <c r="RF1231" t="s">
        <v>749</v>
      </c>
      <c r="RG1231" t="s">
        <v>749</v>
      </c>
      <c r="RH1231" t="s">
        <v>749</v>
      </c>
      <c r="RI1231" t="s">
        <v>749</v>
      </c>
      <c r="RJ1231" t="s">
        <v>749</v>
      </c>
      <c r="RK1231" t="s">
        <v>749</v>
      </c>
      <c r="RL1231" t="s">
        <v>749</v>
      </c>
      <c r="RM1231" t="s">
        <v>749</v>
      </c>
      <c r="RN1231" t="s">
        <v>749</v>
      </c>
      <c r="RO1231" t="s">
        <v>749</v>
      </c>
      <c r="RP1231" t="s">
        <v>749</v>
      </c>
      <c r="RQ1231" t="s">
        <v>749</v>
      </c>
      <c r="RR1231" t="s">
        <v>749</v>
      </c>
      <c r="RS1231" t="s">
        <v>749</v>
      </c>
      <c r="RT1231" t="s">
        <v>749</v>
      </c>
      <c r="RU1231" t="s">
        <v>749</v>
      </c>
      <c r="RV1231" t="s">
        <v>749</v>
      </c>
      <c r="RW1231" t="s">
        <v>749</v>
      </c>
      <c r="RX1231" t="s">
        <v>749</v>
      </c>
      <c r="RY1231" t="s">
        <v>749</v>
      </c>
      <c r="RZ1231" t="s">
        <v>749</v>
      </c>
      <c r="SA1231" t="s">
        <v>749</v>
      </c>
      <c r="SB1231" t="s">
        <v>749</v>
      </c>
      <c r="SC1231" t="s">
        <v>749</v>
      </c>
      <c r="SD1231" t="s">
        <v>749</v>
      </c>
      <c r="SE1231" t="s">
        <v>749</v>
      </c>
      <c r="SF1231" t="s">
        <v>749</v>
      </c>
      <c r="SG1231" t="s">
        <v>749</v>
      </c>
      <c r="SH1231" t="s">
        <v>749</v>
      </c>
      <c r="SI1231" t="s">
        <v>749</v>
      </c>
      <c r="SJ1231" t="s">
        <v>749</v>
      </c>
      <c r="SK1231" t="s">
        <v>749</v>
      </c>
      <c r="SL1231" t="s">
        <v>749</v>
      </c>
      <c r="SM1231" t="s">
        <v>749</v>
      </c>
      <c r="SN1231" t="s">
        <v>749</v>
      </c>
      <c r="SO1231" t="s">
        <v>749</v>
      </c>
      <c r="SP1231" t="s">
        <v>749</v>
      </c>
      <c r="SQ1231" t="s">
        <v>749</v>
      </c>
      <c r="SR1231" t="s">
        <v>749</v>
      </c>
      <c r="SS1231" t="s">
        <v>749</v>
      </c>
      <c r="ST1231" t="s">
        <v>749</v>
      </c>
      <c r="SU1231" t="s">
        <v>749</v>
      </c>
      <c r="SV1231" t="s">
        <v>749</v>
      </c>
      <c r="SW1231" t="s">
        <v>749</v>
      </c>
      <c r="SX1231" t="s">
        <v>749</v>
      </c>
      <c r="SY1231" t="s">
        <v>749</v>
      </c>
      <c r="SZ1231" t="s">
        <v>749</v>
      </c>
      <c r="TA1231" t="s">
        <v>749</v>
      </c>
      <c r="TB1231" t="s">
        <v>749</v>
      </c>
      <c r="TC1231" t="s">
        <v>749</v>
      </c>
      <c r="TD1231" t="s">
        <v>749</v>
      </c>
      <c r="TE1231" t="s">
        <v>749</v>
      </c>
      <c r="TF1231" t="s">
        <v>749</v>
      </c>
      <c r="TG1231" t="s">
        <v>749</v>
      </c>
      <c r="TH1231" t="s">
        <v>749</v>
      </c>
      <c r="TI1231" t="s">
        <v>749</v>
      </c>
      <c r="TJ1231" t="s">
        <v>749</v>
      </c>
      <c r="TK1231" t="s">
        <v>749</v>
      </c>
      <c r="TL1231" t="s">
        <v>749</v>
      </c>
      <c r="TM1231" t="s">
        <v>749</v>
      </c>
      <c r="TN1231" t="s">
        <v>749</v>
      </c>
      <c r="TO1231" t="s">
        <v>749</v>
      </c>
      <c r="TP1231" t="s">
        <v>749</v>
      </c>
      <c r="TQ1231" t="s">
        <v>749</v>
      </c>
      <c r="TR1231" t="s">
        <v>749</v>
      </c>
      <c r="TS1231" t="s">
        <v>749</v>
      </c>
      <c r="TT1231" t="s">
        <v>749</v>
      </c>
      <c r="TU1231" t="s">
        <v>749</v>
      </c>
      <c r="TV1231" t="s">
        <v>749</v>
      </c>
      <c r="TW1231" t="s">
        <v>749</v>
      </c>
      <c r="TX1231" t="s">
        <v>749</v>
      </c>
      <c r="TY1231" t="s">
        <v>749</v>
      </c>
      <c r="TZ1231" t="s">
        <v>749</v>
      </c>
      <c r="UA1231" t="s">
        <v>749</v>
      </c>
      <c r="UB1231" t="s">
        <v>749</v>
      </c>
      <c r="UC1231" t="s">
        <v>749</v>
      </c>
      <c r="UD1231" t="s">
        <v>749</v>
      </c>
      <c r="UE1231" t="s">
        <v>749</v>
      </c>
      <c r="UF1231" t="s">
        <v>749</v>
      </c>
      <c r="UG1231" t="s">
        <v>749</v>
      </c>
      <c r="UH1231" t="s">
        <v>749</v>
      </c>
      <c r="UI1231" t="s">
        <v>749</v>
      </c>
      <c r="UJ1231" t="s">
        <v>749</v>
      </c>
      <c r="UK1231" t="s">
        <v>749</v>
      </c>
      <c r="UL1231" t="s">
        <v>749</v>
      </c>
      <c r="UM1231" t="s">
        <v>749</v>
      </c>
      <c r="UN1231" t="s">
        <v>749</v>
      </c>
      <c r="UO1231" t="s">
        <v>749</v>
      </c>
      <c r="UP1231" t="s">
        <v>749</v>
      </c>
      <c r="UQ1231" t="s">
        <v>749</v>
      </c>
      <c r="UR1231" t="s">
        <v>749</v>
      </c>
      <c r="US1231" t="s">
        <v>749</v>
      </c>
      <c r="UT1231" t="s">
        <v>749</v>
      </c>
      <c r="UU1231" t="s">
        <v>749</v>
      </c>
      <c r="UV1231" t="s">
        <v>749</v>
      </c>
      <c r="UW1231" t="s">
        <v>749</v>
      </c>
      <c r="UX1231" t="s">
        <v>749</v>
      </c>
      <c r="UY1231" t="s">
        <v>749</v>
      </c>
      <c r="UZ1231" t="s">
        <v>749</v>
      </c>
      <c r="VA1231" t="s">
        <v>749</v>
      </c>
      <c r="VB1231" t="s">
        <v>749</v>
      </c>
      <c r="VC1231" t="s">
        <v>749</v>
      </c>
      <c r="VD1231" t="s">
        <v>749</v>
      </c>
      <c r="VE1231" t="s">
        <v>749</v>
      </c>
      <c r="VF1231" t="s">
        <v>749</v>
      </c>
      <c r="VG1231" t="s">
        <v>749</v>
      </c>
      <c r="VH1231" t="s">
        <v>749</v>
      </c>
      <c r="VI1231" t="s">
        <v>749</v>
      </c>
      <c r="VJ1231" t="s">
        <v>749</v>
      </c>
      <c r="VK1231" t="s">
        <v>749</v>
      </c>
      <c r="VL1231" t="s">
        <v>749</v>
      </c>
      <c r="VM1231" t="s">
        <v>749</v>
      </c>
      <c r="VN1231" t="s">
        <v>749</v>
      </c>
      <c r="VO1231" t="s">
        <v>749</v>
      </c>
      <c r="VP1231" t="s">
        <v>749</v>
      </c>
      <c r="VQ1231" t="s">
        <v>749</v>
      </c>
      <c r="VR1231" t="s">
        <v>749</v>
      </c>
      <c r="VS1231" t="s">
        <v>749</v>
      </c>
      <c r="VT1231" t="s">
        <v>749</v>
      </c>
      <c r="VU1231" t="s">
        <v>749</v>
      </c>
      <c r="VV1231" t="s">
        <v>749</v>
      </c>
      <c r="VW1231" t="s">
        <v>749</v>
      </c>
      <c r="VX1231" t="s">
        <v>749</v>
      </c>
      <c r="VY1231" t="s">
        <v>749</v>
      </c>
      <c r="VZ1231" t="s">
        <v>749</v>
      </c>
      <c r="WA1231" t="s">
        <v>749</v>
      </c>
      <c r="WB1231" t="s">
        <v>749</v>
      </c>
      <c r="WC1231" t="s">
        <v>749</v>
      </c>
      <c r="WD1231" t="s">
        <v>749</v>
      </c>
      <c r="WE1231" t="s">
        <v>749</v>
      </c>
      <c r="WF1231" t="s">
        <v>749</v>
      </c>
      <c r="WG1231" t="s">
        <v>749</v>
      </c>
      <c r="WH1231" t="s">
        <v>749</v>
      </c>
      <c r="WI1231" t="s">
        <v>749</v>
      </c>
      <c r="WJ1231" t="s">
        <v>749</v>
      </c>
      <c r="WK1231" t="s">
        <v>749</v>
      </c>
      <c r="WL1231" t="s">
        <v>749</v>
      </c>
      <c r="WM1231" t="s">
        <v>749</v>
      </c>
      <c r="WN1231" t="s">
        <v>749</v>
      </c>
      <c r="WO1231" t="s">
        <v>749</v>
      </c>
      <c r="WP1231" t="s">
        <v>749</v>
      </c>
      <c r="WQ1231" t="s">
        <v>749</v>
      </c>
      <c r="WR1231" t="s">
        <v>749</v>
      </c>
      <c r="WS1231" t="s">
        <v>749</v>
      </c>
      <c r="WT1231" t="s">
        <v>749</v>
      </c>
      <c r="WU1231" t="s">
        <v>749</v>
      </c>
      <c r="WV1231" t="s">
        <v>749</v>
      </c>
      <c r="WW1231" t="s">
        <v>749</v>
      </c>
      <c r="WX1231" t="s">
        <v>749</v>
      </c>
      <c r="WY1231" t="s">
        <v>749</v>
      </c>
      <c r="WZ1231" t="s">
        <v>749</v>
      </c>
      <c r="XA1231" t="s">
        <v>749</v>
      </c>
      <c r="XB1231" t="s">
        <v>749</v>
      </c>
      <c r="XC1231" t="s">
        <v>749</v>
      </c>
      <c r="XD1231" t="s">
        <v>749</v>
      </c>
      <c r="XE1231" t="s">
        <v>749</v>
      </c>
      <c r="XF1231" t="s">
        <v>749</v>
      </c>
      <c r="XG1231" t="s">
        <v>749</v>
      </c>
      <c r="XH1231" t="s">
        <v>749</v>
      </c>
      <c r="XI1231" t="s">
        <v>749</v>
      </c>
      <c r="XJ1231" t="s">
        <v>749</v>
      </c>
      <c r="XK1231" t="s">
        <v>749</v>
      </c>
      <c r="XL1231" t="s">
        <v>749</v>
      </c>
      <c r="XM1231" t="s">
        <v>749</v>
      </c>
      <c r="XN1231" t="s">
        <v>749</v>
      </c>
      <c r="XO1231" t="s">
        <v>749</v>
      </c>
      <c r="XP1231" t="s">
        <v>749</v>
      </c>
      <c r="XQ1231" t="s">
        <v>749</v>
      </c>
      <c r="XR1231" t="s">
        <v>749</v>
      </c>
      <c r="XS1231" t="s">
        <v>749</v>
      </c>
      <c r="XT1231" t="s">
        <v>749</v>
      </c>
      <c r="XU1231" t="s">
        <v>749</v>
      </c>
      <c r="XV1231" t="s">
        <v>749</v>
      </c>
      <c r="XW1231" t="s">
        <v>749</v>
      </c>
      <c r="XX1231" t="s">
        <v>749</v>
      </c>
      <c r="XY1231" t="s">
        <v>749</v>
      </c>
      <c r="XZ1231" t="s">
        <v>749</v>
      </c>
      <c r="YA1231" t="s">
        <v>749</v>
      </c>
      <c r="YB1231" t="s">
        <v>749</v>
      </c>
      <c r="YC1231" t="s">
        <v>749</v>
      </c>
      <c r="YD1231" t="s">
        <v>749</v>
      </c>
      <c r="YE1231" t="s">
        <v>749</v>
      </c>
      <c r="YF1231" t="s">
        <v>749</v>
      </c>
      <c r="YG1231" t="s">
        <v>749</v>
      </c>
      <c r="YH1231" t="s">
        <v>749</v>
      </c>
      <c r="YI1231" t="s">
        <v>749</v>
      </c>
      <c r="YJ1231" t="s">
        <v>749</v>
      </c>
      <c r="YK1231" t="s">
        <v>749</v>
      </c>
      <c r="YL1231" t="s">
        <v>749</v>
      </c>
      <c r="YM1231" t="s">
        <v>749</v>
      </c>
      <c r="YN1231" t="s">
        <v>749</v>
      </c>
      <c r="YO1231" t="s">
        <v>749</v>
      </c>
      <c r="YP1231" t="s">
        <v>749</v>
      </c>
      <c r="YQ1231" t="s">
        <v>749</v>
      </c>
      <c r="YR1231" t="s">
        <v>749</v>
      </c>
      <c r="YS1231" t="s">
        <v>749</v>
      </c>
      <c r="YT1231" t="s">
        <v>749</v>
      </c>
      <c r="YU1231" t="s">
        <v>749</v>
      </c>
      <c r="YV1231" t="s">
        <v>749</v>
      </c>
      <c r="YW1231" t="s">
        <v>749</v>
      </c>
      <c r="YX1231" t="s">
        <v>749</v>
      </c>
      <c r="YY1231" t="s">
        <v>749</v>
      </c>
      <c r="YZ1231" t="s">
        <v>749</v>
      </c>
      <c r="ZA1231" t="s">
        <v>749</v>
      </c>
      <c r="ZB1231" t="s">
        <v>749</v>
      </c>
      <c r="ZC1231" t="s">
        <v>749</v>
      </c>
      <c r="ZD1231" t="s">
        <v>749</v>
      </c>
      <c r="ZE1231" t="s">
        <v>749</v>
      </c>
      <c r="ZF1231" t="s">
        <v>749</v>
      </c>
      <c r="ZG1231" t="s">
        <v>749</v>
      </c>
      <c r="ZH1231" t="s">
        <v>749</v>
      </c>
      <c r="ZI1231" t="s">
        <v>749</v>
      </c>
      <c r="ZJ1231" t="s">
        <v>749</v>
      </c>
      <c r="ZK1231" t="s">
        <v>749</v>
      </c>
      <c r="ZL1231" t="s">
        <v>749</v>
      </c>
      <c r="ZM1231" t="s">
        <v>749</v>
      </c>
      <c r="ZN1231" t="s">
        <v>749</v>
      </c>
      <c r="ZO1231" t="s">
        <v>749</v>
      </c>
      <c r="ZP1231" t="s">
        <v>749</v>
      </c>
      <c r="ZQ1231" t="s">
        <v>749</v>
      </c>
      <c r="ZR1231" t="s">
        <v>749</v>
      </c>
      <c r="ZS1231" t="s">
        <v>749</v>
      </c>
      <c r="ZT1231" t="s">
        <v>749</v>
      </c>
      <c r="ZU1231" t="s">
        <v>749</v>
      </c>
      <c r="ZV1231" t="s">
        <v>749</v>
      </c>
      <c r="ZW1231" t="s">
        <v>749</v>
      </c>
      <c r="ZX1231" t="s">
        <v>749</v>
      </c>
      <c r="ZY1231" t="s">
        <v>749</v>
      </c>
      <c r="ZZ1231" t="s">
        <v>749</v>
      </c>
      <c r="AAA1231" t="s">
        <v>749</v>
      </c>
      <c r="AAB1231" t="s">
        <v>749</v>
      </c>
      <c r="AAC1231" t="s">
        <v>749</v>
      </c>
      <c r="AAD1231" t="s">
        <v>749</v>
      </c>
      <c r="AAE1231" t="s">
        <v>749</v>
      </c>
      <c r="AAF1231" t="s">
        <v>749</v>
      </c>
      <c r="AAG1231" t="s">
        <v>749</v>
      </c>
      <c r="AAH1231" t="s">
        <v>749</v>
      </c>
      <c r="AAI1231" t="s">
        <v>749</v>
      </c>
      <c r="AAJ1231" t="s">
        <v>749</v>
      </c>
      <c r="AAK1231" t="s">
        <v>749</v>
      </c>
      <c r="AAL1231" t="s">
        <v>749</v>
      </c>
      <c r="AAM1231" t="s">
        <v>749</v>
      </c>
      <c r="AAN1231" t="s">
        <v>749</v>
      </c>
      <c r="AAO1231" t="s">
        <v>749</v>
      </c>
      <c r="AAP1231" t="s">
        <v>749</v>
      </c>
      <c r="AAQ1231" t="s">
        <v>749</v>
      </c>
      <c r="AAR1231" t="s">
        <v>749</v>
      </c>
      <c r="AAS1231" t="s">
        <v>749</v>
      </c>
      <c r="AAT1231" t="s">
        <v>749</v>
      </c>
      <c r="AAU1231" t="s">
        <v>749</v>
      </c>
      <c r="AAV1231" t="s">
        <v>749</v>
      </c>
      <c r="AAW1231" t="s">
        <v>749</v>
      </c>
      <c r="AAX1231" t="s">
        <v>749</v>
      </c>
      <c r="AAY1231" t="s">
        <v>749</v>
      </c>
      <c r="AAZ1231" t="s">
        <v>749</v>
      </c>
      <c r="ABA1231" t="s">
        <v>749</v>
      </c>
      <c r="ABB1231" t="s">
        <v>749</v>
      </c>
      <c r="ABC1231" t="s">
        <v>749</v>
      </c>
      <c r="ABD1231" t="s">
        <v>749</v>
      </c>
      <c r="ABE1231" t="s">
        <v>749</v>
      </c>
      <c r="ABF1231" t="s">
        <v>749</v>
      </c>
      <c r="ABG1231" t="s">
        <v>749</v>
      </c>
      <c r="ABH1231" t="s">
        <v>749</v>
      </c>
      <c r="ABI1231" t="s">
        <v>749</v>
      </c>
      <c r="ABJ1231" t="s">
        <v>749</v>
      </c>
      <c r="ABK1231" t="s">
        <v>749</v>
      </c>
      <c r="ABL1231" t="s">
        <v>749</v>
      </c>
    </row>
    <row r="1232" spans="1:740">
      <c r="A1232" t="s">
        <v>5049</v>
      </c>
      <c r="B1232" t="s">
        <v>5050</v>
      </c>
      <c r="C1232" t="s">
        <v>2805</v>
      </c>
      <c r="D1232" t="s">
        <v>5051</v>
      </c>
      <c r="E1232" t="s">
        <v>837</v>
      </c>
      <c r="F1232" t="s">
        <v>749</v>
      </c>
      <c r="G1232" t="s">
        <v>5052</v>
      </c>
      <c r="H1232" t="s">
        <v>749</v>
      </c>
      <c r="I1232" t="s">
        <v>3566</v>
      </c>
      <c r="J1232" s="1">
        <v>0</v>
      </c>
      <c r="K1232" t="s">
        <v>5044</v>
      </c>
      <c r="L1232" t="s">
        <v>749</v>
      </c>
      <c r="M1232" s="1">
        <v>0</v>
      </c>
      <c r="N1232" t="s">
        <v>749</v>
      </c>
      <c r="O1232" t="s">
        <v>837</v>
      </c>
      <c r="P1232" t="s">
        <v>749</v>
      </c>
      <c r="Q1232" t="s">
        <v>749</v>
      </c>
      <c r="R1232" t="s">
        <v>749</v>
      </c>
      <c r="S1232" t="s">
        <v>749</v>
      </c>
      <c r="T1232" t="s">
        <v>749</v>
      </c>
      <c r="U1232" t="s">
        <v>749</v>
      </c>
      <c r="V1232" t="s">
        <v>749</v>
      </c>
      <c r="W1232" t="s">
        <v>749</v>
      </c>
      <c r="X1232" t="s">
        <v>749</v>
      </c>
      <c r="Y1232" t="s">
        <v>749</v>
      </c>
      <c r="Z1232" t="s">
        <v>749</v>
      </c>
      <c r="AA1232" t="s">
        <v>749</v>
      </c>
      <c r="AB1232" t="s">
        <v>749</v>
      </c>
      <c r="AC1232" t="s">
        <v>749</v>
      </c>
      <c r="AD1232" t="s">
        <v>749</v>
      </c>
      <c r="AE1232" t="s">
        <v>749</v>
      </c>
      <c r="AF1232" t="s">
        <v>749</v>
      </c>
      <c r="AG1232" t="s">
        <v>749</v>
      </c>
      <c r="AH1232" t="s">
        <v>749</v>
      </c>
      <c r="AI1232" t="s">
        <v>749</v>
      </c>
      <c r="AJ1232" t="s">
        <v>749</v>
      </c>
      <c r="AK1232" t="s">
        <v>749</v>
      </c>
      <c r="AL1232" t="s">
        <v>749</v>
      </c>
      <c r="AM1232" t="s">
        <v>749</v>
      </c>
      <c r="AN1232" t="s">
        <v>749</v>
      </c>
      <c r="AO1232" t="s">
        <v>749</v>
      </c>
      <c r="AP1232" t="s">
        <v>749</v>
      </c>
      <c r="AQ1232" t="s">
        <v>749</v>
      </c>
      <c r="AR1232" t="s">
        <v>749</v>
      </c>
      <c r="AS1232" t="s">
        <v>749</v>
      </c>
      <c r="AT1232" t="s">
        <v>749</v>
      </c>
      <c r="AU1232" t="s">
        <v>749</v>
      </c>
      <c r="AV1232" t="s">
        <v>749</v>
      </c>
      <c r="AW1232" t="s">
        <v>749</v>
      </c>
      <c r="AX1232" t="s">
        <v>749</v>
      </c>
      <c r="AY1232" t="s">
        <v>749</v>
      </c>
      <c r="AZ1232" t="s">
        <v>749</v>
      </c>
      <c r="BA1232" t="s">
        <v>749</v>
      </c>
      <c r="BB1232" t="s">
        <v>749</v>
      </c>
      <c r="BC1232" t="s">
        <v>749</v>
      </c>
      <c r="BD1232" t="s">
        <v>749</v>
      </c>
      <c r="BE1232" t="s">
        <v>749</v>
      </c>
      <c r="BF1232" t="s">
        <v>749</v>
      </c>
      <c r="BG1232" t="s">
        <v>749</v>
      </c>
      <c r="BH1232" t="s">
        <v>749</v>
      </c>
      <c r="BI1232" t="s">
        <v>749</v>
      </c>
      <c r="BJ1232" t="s">
        <v>749</v>
      </c>
      <c r="BK1232" t="s">
        <v>749</v>
      </c>
      <c r="BL1232" t="s">
        <v>749</v>
      </c>
      <c r="BM1232" t="s">
        <v>749</v>
      </c>
      <c r="BN1232" t="s">
        <v>749</v>
      </c>
      <c r="BO1232" t="s">
        <v>749</v>
      </c>
      <c r="BP1232" t="s">
        <v>749</v>
      </c>
      <c r="BQ1232" t="s">
        <v>749</v>
      </c>
      <c r="BR1232" t="s">
        <v>749</v>
      </c>
      <c r="BS1232" t="s">
        <v>749</v>
      </c>
      <c r="BT1232" t="s">
        <v>749</v>
      </c>
      <c r="BU1232" t="s">
        <v>749</v>
      </c>
      <c r="BV1232" t="s">
        <v>749</v>
      </c>
      <c r="BW1232" t="s">
        <v>749</v>
      </c>
      <c r="BX1232" t="s">
        <v>749</v>
      </c>
      <c r="BY1232" t="s">
        <v>749</v>
      </c>
      <c r="BZ1232" t="s">
        <v>749</v>
      </c>
      <c r="CA1232" t="s">
        <v>749</v>
      </c>
      <c r="CB1232" t="s">
        <v>749</v>
      </c>
      <c r="CC1232" t="s">
        <v>749</v>
      </c>
      <c r="CD1232" t="s">
        <v>749</v>
      </c>
      <c r="CE1232" t="s">
        <v>749</v>
      </c>
      <c r="CF1232" t="s">
        <v>749</v>
      </c>
      <c r="CG1232" t="s">
        <v>749</v>
      </c>
      <c r="CH1232" t="s">
        <v>749</v>
      </c>
      <c r="CI1232" t="s">
        <v>749</v>
      </c>
      <c r="CJ1232" t="s">
        <v>749</v>
      </c>
      <c r="CK1232" t="s">
        <v>749</v>
      </c>
      <c r="CL1232" t="s">
        <v>749</v>
      </c>
      <c r="CM1232" t="s">
        <v>749</v>
      </c>
      <c r="CN1232" t="s">
        <v>749</v>
      </c>
      <c r="CO1232" t="s">
        <v>749</v>
      </c>
      <c r="CP1232" t="s">
        <v>749</v>
      </c>
      <c r="CQ1232" t="s">
        <v>749</v>
      </c>
      <c r="CR1232" t="s">
        <v>749</v>
      </c>
      <c r="CS1232" t="s">
        <v>749</v>
      </c>
      <c r="CT1232" t="s">
        <v>749</v>
      </c>
      <c r="CU1232" t="s">
        <v>749</v>
      </c>
      <c r="CV1232" t="s">
        <v>749</v>
      </c>
      <c r="CW1232" t="s">
        <v>749</v>
      </c>
      <c r="CX1232" t="s">
        <v>749</v>
      </c>
      <c r="CY1232" t="s">
        <v>749</v>
      </c>
      <c r="CZ1232" t="s">
        <v>749</v>
      </c>
      <c r="DA1232" t="s">
        <v>749</v>
      </c>
      <c r="DB1232" t="s">
        <v>749</v>
      </c>
      <c r="DC1232" t="s">
        <v>749</v>
      </c>
      <c r="DD1232" t="s">
        <v>749</v>
      </c>
      <c r="DE1232" t="s">
        <v>749</v>
      </c>
      <c r="DF1232" t="s">
        <v>749</v>
      </c>
      <c r="DG1232" t="s">
        <v>749</v>
      </c>
      <c r="DH1232" t="s">
        <v>749</v>
      </c>
      <c r="DI1232" t="s">
        <v>749</v>
      </c>
      <c r="DJ1232" t="s">
        <v>749</v>
      </c>
      <c r="DK1232" t="s">
        <v>749</v>
      </c>
      <c r="DL1232" t="s">
        <v>749</v>
      </c>
      <c r="DM1232" t="s">
        <v>749</v>
      </c>
      <c r="DN1232" t="s">
        <v>749</v>
      </c>
      <c r="DO1232" t="s">
        <v>749</v>
      </c>
      <c r="DP1232" t="s">
        <v>749</v>
      </c>
      <c r="DQ1232" t="s">
        <v>749</v>
      </c>
      <c r="DR1232" t="s">
        <v>749</v>
      </c>
      <c r="DS1232" t="s">
        <v>749</v>
      </c>
      <c r="DT1232" t="s">
        <v>749</v>
      </c>
      <c r="DU1232" t="s">
        <v>749</v>
      </c>
      <c r="DV1232" t="s">
        <v>749</v>
      </c>
      <c r="DW1232" t="s">
        <v>749</v>
      </c>
      <c r="DX1232" t="s">
        <v>749</v>
      </c>
      <c r="DY1232" t="s">
        <v>749</v>
      </c>
      <c r="DZ1232" t="s">
        <v>749</v>
      </c>
      <c r="EA1232" t="s">
        <v>749</v>
      </c>
      <c r="EB1232" t="s">
        <v>749</v>
      </c>
      <c r="EC1232" t="s">
        <v>749</v>
      </c>
      <c r="ED1232" t="s">
        <v>749</v>
      </c>
      <c r="EE1232" t="s">
        <v>749</v>
      </c>
      <c r="EF1232" t="s">
        <v>749</v>
      </c>
      <c r="EG1232" t="s">
        <v>749</v>
      </c>
      <c r="EH1232" t="s">
        <v>749</v>
      </c>
      <c r="EI1232" t="s">
        <v>749</v>
      </c>
      <c r="EJ1232" t="s">
        <v>749</v>
      </c>
      <c r="EK1232" t="s">
        <v>749</v>
      </c>
      <c r="EL1232" t="s">
        <v>749</v>
      </c>
      <c r="EM1232" t="s">
        <v>749</v>
      </c>
      <c r="EN1232" t="s">
        <v>749</v>
      </c>
      <c r="EO1232" t="s">
        <v>749</v>
      </c>
      <c r="EP1232" t="s">
        <v>749</v>
      </c>
      <c r="EQ1232" t="s">
        <v>749</v>
      </c>
      <c r="ER1232" t="s">
        <v>749</v>
      </c>
      <c r="ES1232" t="s">
        <v>749</v>
      </c>
      <c r="ET1232" t="s">
        <v>749</v>
      </c>
      <c r="EU1232" t="s">
        <v>749</v>
      </c>
      <c r="EV1232" t="s">
        <v>749</v>
      </c>
      <c r="EW1232" t="s">
        <v>749</v>
      </c>
      <c r="EX1232" t="s">
        <v>749</v>
      </c>
      <c r="EY1232" t="s">
        <v>749</v>
      </c>
      <c r="EZ1232" t="s">
        <v>749</v>
      </c>
      <c r="FA1232" t="s">
        <v>749</v>
      </c>
      <c r="FB1232" t="s">
        <v>749</v>
      </c>
      <c r="FC1232" t="s">
        <v>749</v>
      </c>
      <c r="FD1232" t="s">
        <v>749</v>
      </c>
      <c r="FE1232" t="s">
        <v>749</v>
      </c>
      <c r="FF1232" t="s">
        <v>749</v>
      </c>
      <c r="FG1232" t="s">
        <v>749</v>
      </c>
      <c r="FH1232" t="s">
        <v>749</v>
      </c>
      <c r="FI1232" t="s">
        <v>749</v>
      </c>
      <c r="FJ1232" t="s">
        <v>749</v>
      </c>
      <c r="FK1232" t="s">
        <v>749</v>
      </c>
      <c r="FL1232" t="s">
        <v>749</v>
      </c>
      <c r="FM1232" t="s">
        <v>749</v>
      </c>
      <c r="FN1232" t="s">
        <v>749</v>
      </c>
      <c r="FO1232" t="s">
        <v>749</v>
      </c>
      <c r="FP1232" t="s">
        <v>749</v>
      </c>
      <c r="FQ1232" t="s">
        <v>749</v>
      </c>
      <c r="FR1232" t="s">
        <v>749</v>
      </c>
      <c r="FS1232" t="s">
        <v>749</v>
      </c>
      <c r="FT1232" t="s">
        <v>749</v>
      </c>
      <c r="FU1232" t="s">
        <v>749</v>
      </c>
      <c r="FV1232" t="s">
        <v>749</v>
      </c>
      <c r="FW1232" t="s">
        <v>749</v>
      </c>
      <c r="FX1232" t="s">
        <v>749</v>
      </c>
      <c r="FY1232" t="s">
        <v>749</v>
      </c>
      <c r="FZ1232" t="s">
        <v>749</v>
      </c>
      <c r="GA1232" t="s">
        <v>749</v>
      </c>
      <c r="GB1232" t="s">
        <v>749</v>
      </c>
      <c r="GC1232" t="s">
        <v>749</v>
      </c>
      <c r="GD1232" t="s">
        <v>749</v>
      </c>
      <c r="GE1232" t="s">
        <v>749</v>
      </c>
      <c r="GF1232" t="s">
        <v>749</v>
      </c>
      <c r="GG1232" t="s">
        <v>749</v>
      </c>
      <c r="GH1232" t="s">
        <v>749</v>
      </c>
      <c r="GI1232" t="s">
        <v>749</v>
      </c>
      <c r="GJ1232" t="s">
        <v>749</v>
      </c>
      <c r="GK1232" t="s">
        <v>749</v>
      </c>
      <c r="GL1232" t="s">
        <v>749</v>
      </c>
      <c r="GM1232" t="s">
        <v>749</v>
      </c>
      <c r="GN1232" t="s">
        <v>749</v>
      </c>
      <c r="GO1232" t="s">
        <v>749</v>
      </c>
      <c r="GP1232" t="s">
        <v>749</v>
      </c>
      <c r="GQ1232" t="s">
        <v>749</v>
      </c>
      <c r="GR1232" t="s">
        <v>749</v>
      </c>
      <c r="GS1232" t="s">
        <v>749</v>
      </c>
      <c r="GT1232" t="s">
        <v>749</v>
      </c>
      <c r="GU1232" t="s">
        <v>749</v>
      </c>
      <c r="GV1232" t="s">
        <v>749</v>
      </c>
      <c r="GW1232" t="s">
        <v>749</v>
      </c>
      <c r="GX1232" t="s">
        <v>749</v>
      </c>
      <c r="GY1232" t="s">
        <v>749</v>
      </c>
      <c r="GZ1232" t="s">
        <v>749</v>
      </c>
      <c r="HA1232" t="s">
        <v>749</v>
      </c>
      <c r="HB1232" t="s">
        <v>749</v>
      </c>
      <c r="HC1232" t="s">
        <v>749</v>
      </c>
      <c r="HD1232" t="s">
        <v>749</v>
      </c>
      <c r="HE1232" t="s">
        <v>749</v>
      </c>
      <c r="HF1232" t="s">
        <v>749</v>
      </c>
      <c r="HG1232" t="s">
        <v>749</v>
      </c>
      <c r="HH1232" t="s">
        <v>749</v>
      </c>
      <c r="HI1232" t="s">
        <v>749</v>
      </c>
      <c r="HJ1232" t="s">
        <v>749</v>
      </c>
      <c r="HK1232" t="s">
        <v>749</v>
      </c>
      <c r="HL1232" t="s">
        <v>749</v>
      </c>
      <c r="HM1232" t="s">
        <v>749</v>
      </c>
      <c r="HN1232" t="s">
        <v>749</v>
      </c>
      <c r="HO1232" t="s">
        <v>749</v>
      </c>
      <c r="HP1232" t="s">
        <v>749</v>
      </c>
      <c r="HQ1232" t="s">
        <v>749</v>
      </c>
      <c r="HR1232" t="s">
        <v>749</v>
      </c>
      <c r="HS1232" t="s">
        <v>749</v>
      </c>
      <c r="HT1232" t="s">
        <v>749</v>
      </c>
      <c r="HU1232" t="s">
        <v>749</v>
      </c>
      <c r="HV1232" t="s">
        <v>749</v>
      </c>
      <c r="HW1232" t="s">
        <v>749</v>
      </c>
      <c r="HX1232" t="s">
        <v>749</v>
      </c>
      <c r="HY1232" t="s">
        <v>749</v>
      </c>
      <c r="HZ1232" t="s">
        <v>749</v>
      </c>
      <c r="IA1232" t="s">
        <v>749</v>
      </c>
      <c r="IB1232" t="s">
        <v>749</v>
      </c>
      <c r="IC1232" t="s">
        <v>749</v>
      </c>
      <c r="ID1232" t="s">
        <v>749</v>
      </c>
      <c r="IE1232" t="s">
        <v>749</v>
      </c>
      <c r="IF1232" t="s">
        <v>749</v>
      </c>
      <c r="IG1232" t="s">
        <v>749</v>
      </c>
      <c r="IH1232" t="s">
        <v>749</v>
      </c>
      <c r="II1232" t="s">
        <v>749</v>
      </c>
      <c r="IJ1232" t="s">
        <v>749</v>
      </c>
      <c r="IK1232" t="s">
        <v>749</v>
      </c>
      <c r="IL1232" t="s">
        <v>749</v>
      </c>
      <c r="IM1232" t="s">
        <v>749</v>
      </c>
      <c r="IN1232" t="s">
        <v>749</v>
      </c>
      <c r="IO1232" t="s">
        <v>749</v>
      </c>
      <c r="IP1232" t="s">
        <v>749</v>
      </c>
      <c r="IQ1232" t="s">
        <v>749</v>
      </c>
      <c r="IR1232" t="s">
        <v>749</v>
      </c>
      <c r="IS1232" t="s">
        <v>749</v>
      </c>
      <c r="IT1232" t="s">
        <v>749</v>
      </c>
      <c r="IU1232" t="s">
        <v>749</v>
      </c>
      <c r="IV1232" t="s">
        <v>749</v>
      </c>
      <c r="IW1232" t="s">
        <v>749</v>
      </c>
      <c r="IX1232" t="s">
        <v>749</v>
      </c>
      <c r="IY1232" t="s">
        <v>749</v>
      </c>
      <c r="IZ1232" t="s">
        <v>749</v>
      </c>
      <c r="JA1232" t="s">
        <v>749</v>
      </c>
      <c r="JB1232" t="s">
        <v>749</v>
      </c>
      <c r="JC1232" t="s">
        <v>749</v>
      </c>
      <c r="JD1232" t="s">
        <v>749</v>
      </c>
      <c r="JE1232" t="s">
        <v>749</v>
      </c>
      <c r="JF1232" t="s">
        <v>749</v>
      </c>
      <c r="JG1232" t="s">
        <v>749</v>
      </c>
      <c r="JH1232" t="s">
        <v>749</v>
      </c>
      <c r="JI1232" t="s">
        <v>749</v>
      </c>
      <c r="JJ1232" t="s">
        <v>749</v>
      </c>
      <c r="JK1232" t="s">
        <v>749</v>
      </c>
      <c r="JL1232" t="s">
        <v>749</v>
      </c>
      <c r="JM1232" t="s">
        <v>749</v>
      </c>
      <c r="JN1232" t="s">
        <v>749</v>
      </c>
      <c r="JO1232" t="s">
        <v>749</v>
      </c>
      <c r="JP1232" t="s">
        <v>749</v>
      </c>
      <c r="JQ1232" t="s">
        <v>749</v>
      </c>
      <c r="JR1232" t="s">
        <v>749</v>
      </c>
      <c r="JS1232" t="s">
        <v>749</v>
      </c>
      <c r="JT1232" t="s">
        <v>749</v>
      </c>
      <c r="JU1232" t="s">
        <v>749</v>
      </c>
      <c r="JV1232" t="s">
        <v>749</v>
      </c>
      <c r="JW1232" t="s">
        <v>749</v>
      </c>
      <c r="JX1232" t="s">
        <v>749</v>
      </c>
      <c r="JY1232" t="s">
        <v>749</v>
      </c>
      <c r="JZ1232" t="s">
        <v>749</v>
      </c>
      <c r="KA1232" t="s">
        <v>749</v>
      </c>
      <c r="KB1232" t="s">
        <v>749</v>
      </c>
      <c r="KC1232" t="s">
        <v>749</v>
      </c>
      <c r="KD1232" t="s">
        <v>749</v>
      </c>
      <c r="KE1232" t="s">
        <v>749</v>
      </c>
      <c r="KF1232" t="s">
        <v>749</v>
      </c>
      <c r="KG1232" t="s">
        <v>749</v>
      </c>
      <c r="KH1232" t="s">
        <v>749</v>
      </c>
      <c r="KI1232" t="s">
        <v>749</v>
      </c>
      <c r="KJ1232" t="s">
        <v>749</v>
      </c>
      <c r="KK1232" t="s">
        <v>749</v>
      </c>
      <c r="KL1232" t="s">
        <v>749</v>
      </c>
      <c r="KM1232" t="s">
        <v>749</v>
      </c>
      <c r="KN1232" t="s">
        <v>749</v>
      </c>
      <c r="KO1232" t="s">
        <v>749</v>
      </c>
      <c r="KP1232" t="s">
        <v>749</v>
      </c>
      <c r="KQ1232" t="s">
        <v>749</v>
      </c>
      <c r="KR1232" t="s">
        <v>749</v>
      </c>
      <c r="KS1232" t="s">
        <v>749</v>
      </c>
      <c r="KT1232" t="s">
        <v>749</v>
      </c>
      <c r="KU1232" t="s">
        <v>749</v>
      </c>
      <c r="KV1232" t="s">
        <v>749</v>
      </c>
      <c r="KW1232" t="s">
        <v>749</v>
      </c>
      <c r="KX1232" t="s">
        <v>749</v>
      </c>
      <c r="KY1232" t="s">
        <v>749</v>
      </c>
      <c r="KZ1232" t="s">
        <v>749</v>
      </c>
      <c r="LA1232" t="s">
        <v>749</v>
      </c>
      <c r="LB1232" t="s">
        <v>749</v>
      </c>
      <c r="LC1232" t="s">
        <v>749</v>
      </c>
      <c r="LD1232" t="s">
        <v>749</v>
      </c>
      <c r="LE1232" t="s">
        <v>749</v>
      </c>
      <c r="LF1232" t="s">
        <v>749</v>
      </c>
      <c r="LG1232" t="s">
        <v>749</v>
      </c>
      <c r="LH1232" t="s">
        <v>749</v>
      </c>
      <c r="LI1232" t="s">
        <v>749</v>
      </c>
      <c r="LJ1232" t="s">
        <v>749</v>
      </c>
      <c r="LK1232" t="s">
        <v>749</v>
      </c>
      <c r="LL1232" t="s">
        <v>749</v>
      </c>
      <c r="LM1232" t="s">
        <v>749</v>
      </c>
      <c r="LN1232" t="s">
        <v>749</v>
      </c>
      <c r="LO1232" t="s">
        <v>749</v>
      </c>
      <c r="LP1232" t="s">
        <v>749</v>
      </c>
      <c r="LQ1232" t="s">
        <v>749</v>
      </c>
      <c r="LR1232" t="s">
        <v>749</v>
      </c>
      <c r="LS1232" t="s">
        <v>749</v>
      </c>
      <c r="LT1232" t="s">
        <v>749</v>
      </c>
      <c r="LU1232" t="s">
        <v>749</v>
      </c>
      <c r="LV1232" t="s">
        <v>749</v>
      </c>
      <c r="LW1232" t="s">
        <v>749</v>
      </c>
      <c r="LX1232" t="s">
        <v>749</v>
      </c>
      <c r="LY1232" t="s">
        <v>749</v>
      </c>
      <c r="LZ1232" t="s">
        <v>749</v>
      </c>
      <c r="MA1232" t="s">
        <v>749</v>
      </c>
      <c r="MB1232" t="s">
        <v>749</v>
      </c>
      <c r="MC1232" t="s">
        <v>749</v>
      </c>
      <c r="MD1232" t="s">
        <v>749</v>
      </c>
      <c r="ME1232" t="s">
        <v>749</v>
      </c>
      <c r="MF1232" t="s">
        <v>749</v>
      </c>
      <c r="MG1232" t="s">
        <v>749</v>
      </c>
      <c r="MH1232" t="s">
        <v>749</v>
      </c>
      <c r="MI1232" t="s">
        <v>749</v>
      </c>
      <c r="MJ1232" t="s">
        <v>749</v>
      </c>
      <c r="MK1232" t="s">
        <v>749</v>
      </c>
      <c r="ML1232" t="s">
        <v>749</v>
      </c>
      <c r="MM1232" t="s">
        <v>749</v>
      </c>
      <c r="MN1232" t="s">
        <v>749</v>
      </c>
      <c r="MO1232" t="s">
        <v>749</v>
      </c>
      <c r="MP1232" t="s">
        <v>749</v>
      </c>
      <c r="MQ1232" t="s">
        <v>749</v>
      </c>
      <c r="MR1232" t="s">
        <v>749</v>
      </c>
      <c r="MS1232" t="s">
        <v>749</v>
      </c>
      <c r="MT1232" t="s">
        <v>749</v>
      </c>
      <c r="MU1232" t="s">
        <v>749</v>
      </c>
      <c r="MV1232" t="s">
        <v>749</v>
      </c>
      <c r="MW1232" t="s">
        <v>749</v>
      </c>
      <c r="MX1232" t="s">
        <v>749</v>
      </c>
      <c r="MY1232" t="s">
        <v>749</v>
      </c>
      <c r="MZ1232" t="s">
        <v>749</v>
      </c>
      <c r="NA1232" t="s">
        <v>749</v>
      </c>
      <c r="NB1232" t="s">
        <v>749</v>
      </c>
      <c r="NC1232" t="s">
        <v>749</v>
      </c>
      <c r="ND1232" t="s">
        <v>749</v>
      </c>
      <c r="NE1232" t="s">
        <v>749</v>
      </c>
      <c r="NF1232" t="s">
        <v>749</v>
      </c>
      <c r="NG1232" t="s">
        <v>749</v>
      </c>
      <c r="NH1232" t="s">
        <v>749</v>
      </c>
      <c r="NI1232" t="s">
        <v>749</v>
      </c>
      <c r="NJ1232" t="s">
        <v>749</v>
      </c>
      <c r="NK1232" t="s">
        <v>749</v>
      </c>
      <c r="NL1232" t="s">
        <v>749</v>
      </c>
      <c r="NM1232" t="s">
        <v>749</v>
      </c>
      <c r="NN1232" t="s">
        <v>749</v>
      </c>
      <c r="NO1232" t="s">
        <v>749</v>
      </c>
      <c r="NP1232" t="s">
        <v>749</v>
      </c>
      <c r="NQ1232" t="s">
        <v>749</v>
      </c>
      <c r="NR1232" t="s">
        <v>749</v>
      </c>
      <c r="NS1232" t="s">
        <v>749</v>
      </c>
      <c r="NT1232" t="s">
        <v>749</v>
      </c>
      <c r="NU1232" t="s">
        <v>749</v>
      </c>
      <c r="NV1232" t="s">
        <v>749</v>
      </c>
      <c r="NW1232" t="s">
        <v>749</v>
      </c>
      <c r="NX1232" t="s">
        <v>749</v>
      </c>
      <c r="NY1232" t="s">
        <v>749</v>
      </c>
      <c r="NZ1232" t="s">
        <v>749</v>
      </c>
      <c r="OA1232" t="s">
        <v>749</v>
      </c>
      <c r="OB1232" t="s">
        <v>749</v>
      </c>
      <c r="OC1232" t="s">
        <v>749</v>
      </c>
      <c r="OD1232" t="s">
        <v>749</v>
      </c>
      <c r="OE1232" t="s">
        <v>749</v>
      </c>
      <c r="OF1232" t="s">
        <v>749</v>
      </c>
      <c r="OG1232" t="s">
        <v>749</v>
      </c>
      <c r="OH1232" t="s">
        <v>749</v>
      </c>
      <c r="OI1232" t="s">
        <v>749</v>
      </c>
      <c r="OJ1232" t="s">
        <v>749</v>
      </c>
      <c r="OK1232" t="s">
        <v>749</v>
      </c>
      <c r="OL1232" t="s">
        <v>749</v>
      </c>
      <c r="OM1232" t="s">
        <v>749</v>
      </c>
      <c r="ON1232" t="s">
        <v>749</v>
      </c>
      <c r="OO1232" t="s">
        <v>749</v>
      </c>
      <c r="OP1232" t="s">
        <v>749</v>
      </c>
      <c r="OQ1232" t="s">
        <v>749</v>
      </c>
      <c r="OR1232" t="s">
        <v>749</v>
      </c>
      <c r="OS1232" t="s">
        <v>749</v>
      </c>
      <c r="OT1232" t="s">
        <v>749</v>
      </c>
      <c r="OU1232" t="s">
        <v>749</v>
      </c>
      <c r="OV1232" t="s">
        <v>749</v>
      </c>
      <c r="OW1232" t="s">
        <v>749</v>
      </c>
      <c r="OX1232" t="s">
        <v>749</v>
      </c>
      <c r="OY1232" t="s">
        <v>749</v>
      </c>
      <c r="OZ1232" t="s">
        <v>749</v>
      </c>
      <c r="PA1232" t="s">
        <v>749</v>
      </c>
      <c r="PB1232" t="s">
        <v>749</v>
      </c>
      <c r="PC1232" t="s">
        <v>749</v>
      </c>
      <c r="PD1232" t="s">
        <v>749</v>
      </c>
      <c r="PE1232" t="s">
        <v>749</v>
      </c>
      <c r="PF1232" t="s">
        <v>749</v>
      </c>
      <c r="PG1232" t="s">
        <v>749</v>
      </c>
      <c r="PH1232" t="s">
        <v>749</v>
      </c>
      <c r="PI1232" t="s">
        <v>749</v>
      </c>
      <c r="PJ1232" t="s">
        <v>749</v>
      </c>
      <c r="PK1232" t="s">
        <v>749</v>
      </c>
      <c r="PL1232" t="s">
        <v>749</v>
      </c>
      <c r="PM1232" t="s">
        <v>749</v>
      </c>
      <c r="PN1232" t="s">
        <v>749</v>
      </c>
      <c r="PO1232" t="s">
        <v>749</v>
      </c>
      <c r="PP1232" t="s">
        <v>749</v>
      </c>
      <c r="PQ1232" t="s">
        <v>749</v>
      </c>
      <c r="PR1232" t="s">
        <v>749</v>
      </c>
      <c r="PS1232" t="s">
        <v>749</v>
      </c>
      <c r="PT1232" t="s">
        <v>749</v>
      </c>
      <c r="PU1232" t="s">
        <v>749</v>
      </c>
      <c r="PV1232" t="s">
        <v>749</v>
      </c>
      <c r="PW1232" t="s">
        <v>749</v>
      </c>
      <c r="PX1232" t="s">
        <v>749</v>
      </c>
      <c r="PY1232" t="s">
        <v>749</v>
      </c>
      <c r="PZ1232" t="s">
        <v>749</v>
      </c>
      <c r="QA1232" t="s">
        <v>749</v>
      </c>
      <c r="QB1232" t="s">
        <v>749</v>
      </c>
      <c r="QC1232" t="s">
        <v>749</v>
      </c>
      <c r="QD1232" t="s">
        <v>749</v>
      </c>
      <c r="QE1232" t="s">
        <v>749</v>
      </c>
      <c r="QF1232" t="s">
        <v>749</v>
      </c>
      <c r="QG1232" t="s">
        <v>749</v>
      </c>
      <c r="QH1232" t="s">
        <v>749</v>
      </c>
      <c r="QI1232" t="s">
        <v>749</v>
      </c>
      <c r="QJ1232" t="s">
        <v>749</v>
      </c>
      <c r="QK1232" t="s">
        <v>749</v>
      </c>
      <c r="QL1232" t="s">
        <v>749</v>
      </c>
      <c r="QM1232" t="s">
        <v>749</v>
      </c>
      <c r="QN1232" t="s">
        <v>749</v>
      </c>
      <c r="QO1232" t="s">
        <v>749</v>
      </c>
      <c r="QP1232" t="s">
        <v>749</v>
      </c>
      <c r="QQ1232" t="s">
        <v>749</v>
      </c>
      <c r="QR1232" t="s">
        <v>749</v>
      </c>
      <c r="QS1232" t="s">
        <v>749</v>
      </c>
      <c r="QT1232" t="s">
        <v>749</v>
      </c>
      <c r="QU1232" t="s">
        <v>749</v>
      </c>
      <c r="QV1232" t="s">
        <v>749</v>
      </c>
      <c r="QW1232" t="s">
        <v>749</v>
      </c>
      <c r="QX1232" t="s">
        <v>749</v>
      </c>
      <c r="QY1232" t="s">
        <v>749</v>
      </c>
      <c r="QZ1232" t="s">
        <v>749</v>
      </c>
      <c r="RA1232" t="s">
        <v>749</v>
      </c>
      <c r="RB1232" t="s">
        <v>749</v>
      </c>
      <c r="RC1232" t="s">
        <v>749</v>
      </c>
      <c r="RD1232" t="s">
        <v>749</v>
      </c>
      <c r="RE1232" t="s">
        <v>749</v>
      </c>
      <c r="RF1232" t="s">
        <v>749</v>
      </c>
      <c r="RG1232" t="s">
        <v>749</v>
      </c>
      <c r="RH1232" t="s">
        <v>749</v>
      </c>
      <c r="RI1232" t="s">
        <v>749</v>
      </c>
      <c r="RJ1232" t="s">
        <v>749</v>
      </c>
      <c r="RK1232" t="s">
        <v>749</v>
      </c>
      <c r="RL1232" t="s">
        <v>749</v>
      </c>
      <c r="RM1232" t="s">
        <v>749</v>
      </c>
      <c r="RN1232" t="s">
        <v>749</v>
      </c>
      <c r="RO1232" t="s">
        <v>749</v>
      </c>
      <c r="RP1232" t="s">
        <v>749</v>
      </c>
      <c r="RQ1232" t="s">
        <v>749</v>
      </c>
      <c r="RR1232" t="s">
        <v>749</v>
      </c>
      <c r="RS1232" t="s">
        <v>749</v>
      </c>
      <c r="RT1232" t="s">
        <v>749</v>
      </c>
      <c r="RU1232" t="s">
        <v>749</v>
      </c>
      <c r="RV1232" t="s">
        <v>749</v>
      </c>
      <c r="RW1232" t="s">
        <v>749</v>
      </c>
      <c r="RX1232" t="s">
        <v>749</v>
      </c>
      <c r="RY1232" t="s">
        <v>749</v>
      </c>
      <c r="RZ1232" t="s">
        <v>749</v>
      </c>
      <c r="SA1232" t="s">
        <v>749</v>
      </c>
      <c r="SB1232" t="s">
        <v>749</v>
      </c>
      <c r="SC1232" t="s">
        <v>749</v>
      </c>
      <c r="SD1232" t="s">
        <v>749</v>
      </c>
      <c r="SE1232" t="s">
        <v>749</v>
      </c>
      <c r="SF1232" t="s">
        <v>749</v>
      </c>
      <c r="SG1232" t="s">
        <v>749</v>
      </c>
      <c r="SH1232" t="s">
        <v>749</v>
      </c>
      <c r="SI1232" t="s">
        <v>749</v>
      </c>
      <c r="SJ1232" t="s">
        <v>749</v>
      </c>
      <c r="SK1232" t="s">
        <v>749</v>
      </c>
      <c r="SL1232" t="s">
        <v>749</v>
      </c>
      <c r="SM1232" t="s">
        <v>749</v>
      </c>
      <c r="SN1232" t="s">
        <v>749</v>
      </c>
      <c r="SO1232" t="s">
        <v>749</v>
      </c>
      <c r="SP1232" t="s">
        <v>749</v>
      </c>
      <c r="SQ1232" t="s">
        <v>749</v>
      </c>
      <c r="SR1232" t="s">
        <v>749</v>
      </c>
      <c r="SS1232" t="s">
        <v>749</v>
      </c>
      <c r="ST1232" t="s">
        <v>749</v>
      </c>
      <c r="SU1232" t="s">
        <v>749</v>
      </c>
      <c r="SV1232" t="s">
        <v>749</v>
      </c>
      <c r="SW1232" t="s">
        <v>749</v>
      </c>
      <c r="SX1232" t="s">
        <v>749</v>
      </c>
      <c r="SY1232" t="s">
        <v>749</v>
      </c>
      <c r="SZ1232" t="s">
        <v>749</v>
      </c>
      <c r="TA1232" t="s">
        <v>749</v>
      </c>
      <c r="TB1232" t="s">
        <v>749</v>
      </c>
      <c r="TC1232" t="s">
        <v>749</v>
      </c>
      <c r="TD1232" t="s">
        <v>749</v>
      </c>
      <c r="TE1232" t="s">
        <v>749</v>
      </c>
      <c r="TF1232" t="s">
        <v>749</v>
      </c>
      <c r="TG1232" t="s">
        <v>749</v>
      </c>
      <c r="TH1232" t="s">
        <v>749</v>
      </c>
      <c r="TI1232" t="s">
        <v>749</v>
      </c>
      <c r="TJ1232" t="s">
        <v>749</v>
      </c>
      <c r="TK1232" t="s">
        <v>749</v>
      </c>
      <c r="TL1232" t="s">
        <v>749</v>
      </c>
      <c r="TM1232" t="s">
        <v>749</v>
      </c>
      <c r="TN1232" t="s">
        <v>749</v>
      </c>
      <c r="TO1232" t="s">
        <v>749</v>
      </c>
      <c r="TP1232" t="s">
        <v>749</v>
      </c>
      <c r="TQ1232" t="s">
        <v>749</v>
      </c>
      <c r="TR1232" t="s">
        <v>749</v>
      </c>
      <c r="TS1232" t="s">
        <v>749</v>
      </c>
      <c r="TT1232" t="s">
        <v>749</v>
      </c>
      <c r="TU1232" t="s">
        <v>749</v>
      </c>
      <c r="TV1232" t="s">
        <v>749</v>
      </c>
      <c r="TW1232" t="s">
        <v>749</v>
      </c>
      <c r="TX1232" t="s">
        <v>749</v>
      </c>
      <c r="TY1232" t="s">
        <v>749</v>
      </c>
      <c r="TZ1232" t="s">
        <v>749</v>
      </c>
      <c r="UA1232" t="s">
        <v>749</v>
      </c>
      <c r="UB1232" t="s">
        <v>749</v>
      </c>
      <c r="UC1232" t="s">
        <v>749</v>
      </c>
      <c r="UD1232" t="s">
        <v>749</v>
      </c>
      <c r="UE1232" t="s">
        <v>749</v>
      </c>
      <c r="UF1232" t="s">
        <v>749</v>
      </c>
      <c r="UG1232" t="s">
        <v>749</v>
      </c>
      <c r="UH1232" t="s">
        <v>749</v>
      </c>
      <c r="UI1232" t="s">
        <v>749</v>
      </c>
      <c r="UJ1232" t="s">
        <v>749</v>
      </c>
      <c r="UK1232" t="s">
        <v>749</v>
      </c>
      <c r="UL1232" t="s">
        <v>749</v>
      </c>
      <c r="UM1232" t="s">
        <v>749</v>
      </c>
      <c r="UN1232" t="s">
        <v>749</v>
      </c>
      <c r="UO1232" t="s">
        <v>749</v>
      </c>
      <c r="UP1232" t="s">
        <v>749</v>
      </c>
      <c r="UQ1232" t="s">
        <v>749</v>
      </c>
      <c r="UR1232" t="s">
        <v>749</v>
      </c>
      <c r="US1232" t="s">
        <v>749</v>
      </c>
      <c r="UT1232" t="s">
        <v>749</v>
      </c>
      <c r="UU1232" t="s">
        <v>749</v>
      </c>
      <c r="UV1232" t="s">
        <v>749</v>
      </c>
      <c r="UW1232" t="s">
        <v>749</v>
      </c>
      <c r="UX1232" t="s">
        <v>749</v>
      </c>
      <c r="UY1232" t="s">
        <v>749</v>
      </c>
      <c r="UZ1232" t="s">
        <v>749</v>
      </c>
      <c r="VA1232" t="s">
        <v>749</v>
      </c>
      <c r="VB1232" t="s">
        <v>749</v>
      </c>
      <c r="VC1232" t="s">
        <v>749</v>
      </c>
      <c r="VD1232" t="s">
        <v>749</v>
      </c>
      <c r="VE1232" t="s">
        <v>749</v>
      </c>
      <c r="VF1232" t="s">
        <v>749</v>
      </c>
      <c r="VG1232" t="s">
        <v>749</v>
      </c>
      <c r="VH1232" t="s">
        <v>749</v>
      </c>
      <c r="VI1232" t="s">
        <v>749</v>
      </c>
      <c r="VJ1232" t="s">
        <v>749</v>
      </c>
      <c r="VK1232" t="s">
        <v>749</v>
      </c>
      <c r="VL1232" t="s">
        <v>749</v>
      </c>
      <c r="VM1232" t="s">
        <v>749</v>
      </c>
      <c r="VN1232" t="s">
        <v>749</v>
      </c>
      <c r="VO1232" t="s">
        <v>749</v>
      </c>
      <c r="VP1232" t="s">
        <v>749</v>
      </c>
      <c r="VQ1232" t="s">
        <v>749</v>
      </c>
      <c r="VR1232" t="s">
        <v>749</v>
      </c>
      <c r="VS1232" t="s">
        <v>749</v>
      </c>
      <c r="VT1232" t="s">
        <v>749</v>
      </c>
      <c r="VU1232" t="s">
        <v>749</v>
      </c>
      <c r="VV1232" t="s">
        <v>749</v>
      </c>
      <c r="VW1232" t="s">
        <v>749</v>
      </c>
      <c r="VX1232" t="s">
        <v>749</v>
      </c>
      <c r="VY1232" t="s">
        <v>749</v>
      </c>
      <c r="VZ1232" t="s">
        <v>749</v>
      </c>
      <c r="WA1232" t="s">
        <v>749</v>
      </c>
      <c r="WB1232" t="s">
        <v>749</v>
      </c>
      <c r="WC1232" t="s">
        <v>749</v>
      </c>
      <c r="WD1232" t="s">
        <v>749</v>
      </c>
      <c r="WE1232" t="s">
        <v>749</v>
      </c>
      <c r="WF1232" t="s">
        <v>749</v>
      </c>
      <c r="WG1232" t="s">
        <v>749</v>
      </c>
      <c r="WH1232" t="s">
        <v>749</v>
      </c>
      <c r="WI1232" t="s">
        <v>749</v>
      </c>
      <c r="WJ1232" t="s">
        <v>749</v>
      </c>
      <c r="WK1232" t="s">
        <v>749</v>
      </c>
      <c r="WL1232" t="s">
        <v>749</v>
      </c>
      <c r="WM1232" t="s">
        <v>749</v>
      </c>
      <c r="WN1232" t="s">
        <v>749</v>
      </c>
      <c r="WO1232" t="s">
        <v>749</v>
      </c>
      <c r="WP1232" t="s">
        <v>749</v>
      </c>
      <c r="WQ1232" t="s">
        <v>749</v>
      </c>
      <c r="WR1232" t="s">
        <v>749</v>
      </c>
      <c r="WS1232" t="s">
        <v>749</v>
      </c>
      <c r="WT1232" t="s">
        <v>749</v>
      </c>
      <c r="WU1232" t="s">
        <v>749</v>
      </c>
      <c r="WV1232" t="s">
        <v>749</v>
      </c>
      <c r="WW1232" t="s">
        <v>749</v>
      </c>
      <c r="WX1232" t="s">
        <v>749</v>
      </c>
      <c r="WY1232" t="s">
        <v>749</v>
      </c>
      <c r="WZ1232" t="s">
        <v>749</v>
      </c>
      <c r="XA1232" t="s">
        <v>749</v>
      </c>
      <c r="XB1232" t="s">
        <v>749</v>
      </c>
      <c r="XC1232" t="s">
        <v>749</v>
      </c>
      <c r="XD1232" t="s">
        <v>749</v>
      </c>
      <c r="XE1232" t="s">
        <v>749</v>
      </c>
      <c r="XF1232" t="s">
        <v>749</v>
      </c>
      <c r="XG1232" t="s">
        <v>749</v>
      </c>
      <c r="XH1232" t="s">
        <v>749</v>
      </c>
      <c r="XI1232" t="s">
        <v>749</v>
      </c>
      <c r="XJ1232" t="s">
        <v>749</v>
      </c>
      <c r="XK1232" t="s">
        <v>749</v>
      </c>
      <c r="XL1232" t="s">
        <v>749</v>
      </c>
      <c r="XM1232" t="s">
        <v>749</v>
      </c>
      <c r="XN1232" t="s">
        <v>749</v>
      </c>
      <c r="XO1232" t="s">
        <v>749</v>
      </c>
      <c r="XP1232" t="s">
        <v>749</v>
      </c>
      <c r="XQ1232" t="s">
        <v>749</v>
      </c>
      <c r="XR1232" t="s">
        <v>749</v>
      </c>
      <c r="XS1232" t="s">
        <v>749</v>
      </c>
      <c r="XT1232" t="s">
        <v>749</v>
      </c>
      <c r="XU1232" t="s">
        <v>749</v>
      </c>
      <c r="XV1232" t="s">
        <v>749</v>
      </c>
      <c r="XW1232" t="s">
        <v>749</v>
      </c>
      <c r="XX1232" t="s">
        <v>749</v>
      </c>
      <c r="XY1232" t="s">
        <v>749</v>
      </c>
      <c r="XZ1232" t="s">
        <v>749</v>
      </c>
      <c r="YA1232" t="s">
        <v>749</v>
      </c>
      <c r="YB1232" t="s">
        <v>749</v>
      </c>
      <c r="YC1232" t="s">
        <v>749</v>
      </c>
      <c r="YD1232" t="s">
        <v>749</v>
      </c>
      <c r="YE1232" t="s">
        <v>749</v>
      </c>
      <c r="YF1232" t="s">
        <v>749</v>
      </c>
      <c r="YG1232" t="s">
        <v>749</v>
      </c>
      <c r="YH1232" t="s">
        <v>749</v>
      </c>
      <c r="YI1232" t="s">
        <v>749</v>
      </c>
      <c r="YJ1232" t="s">
        <v>749</v>
      </c>
      <c r="YK1232" t="s">
        <v>749</v>
      </c>
      <c r="YL1232" t="s">
        <v>749</v>
      </c>
      <c r="YM1232" t="s">
        <v>749</v>
      </c>
      <c r="YN1232" t="s">
        <v>749</v>
      </c>
      <c r="YO1232" t="s">
        <v>749</v>
      </c>
      <c r="YP1232" t="s">
        <v>749</v>
      </c>
      <c r="YQ1232" t="s">
        <v>749</v>
      </c>
      <c r="YR1232" t="s">
        <v>749</v>
      </c>
      <c r="YS1232" t="s">
        <v>749</v>
      </c>
      <c r="YT1232" t="s">
        <v>749</v>
      </c>
      <c r="YU1232" t="s">
        <v>749</v>
      </c>
      <c r="YV1232" t="s">
        <v>749</v>
      </c>
      <c r="YW1232" t="s">
        <v>749</v>
      </c>
      <c r="YX1232" t="s">
        <v>749</v>
      </c>
      <c r="YY1232" t="s">
        <v>749</v>
      </c>
      <c r="YZ1232" t="s">
        <v>749</v>
      </c>
      <c r="ZA1232" t="s">
        <v>749</v>
      </c>
      <c r="ZB1232" t="s">
        <v>749</v>
      </c>
      <c r="ZC1232" t="s">
        <v>749</v>
      </c>
      <c r="ZD1232" t="s">
        <v>749</v>
      </c>
      <c r="ZE1232" t="s">
        <v>749</v>
      </c>
      <c r="ZF1232" t="s">
        <v>749</v>
      </c>
      <c r="ZG1232" t="s">
        <v>749</v>
      </c>
      <c r="ZH1232" t="s">
        <v>749</v>
      </c>
      <c r="ZI1232" t="s">
        <v>749</v>
      </c>
      <c r="ZJ1232" t="s">
        <v>749</v>
      </c>
      <c r="ZK1232" t="s">
        <v>749</v>
      </c>
      <c r="ZL1232" t="s">
        <v>749</v>
      </c>
      <c r="ZM1232" t="s">
        <v>749</v>
      </c>
      <c r="ZN1232" t="s">
        <v>749</v>
      </c>
      <c r="ZO1232" t="s">
        <v>749</v>
      </c>
      <c r="ZP1232" t="s">
        <v>749</v>
      </c>
      <c r="ZQ1232" t="s">
        <v>749</v>
      </c>
      <c r="ZR1232" t="s">
        <v>749</v>
      </c>
      <c r="ZS1232" t="s">
        <v>749</v>
      </c>
      <c r="ZT1232" t="s">
        <v>749</v>
      </c>
      <c r="ZU1232" t="s">
        <v>749</v>
      </c>
      <c r="ZV1232" t="s">
        <v>749</v>
      </c>
      <c r="ZW1232" t="s">
        <v>749</v>
      </c>
      <c r="ZX1232" t="s">
        <v>749</v>
      </c>
      <c r="ZY1232" t="s">
        <v>749</v>
      </c>
      <c r="ZZ1232" t="s">
        <v>749</v>
      </c>
      <c r="AAA1232" t="s">
        <v>749</v>
      </c>
      <c r="AAB1232" t="s">
        <v>749</v>
      </c>
      <c r="AAC1232" t="s">
        <v>749</v>
      </c>
      <c r="AAD1232" t="s">
        <v>749</v>
      </c>
      <c r="AAE1232" t="s">
        <v>749</v>
      </c>
      <c r="AAF1232" t="s">
        <v>749</v>
      </c>
      <c r="AAG1232" t="s">
        <v>749</v>
      </c>
      <c r="AAH1232" t="s">
        <v>749</v>
      </c>
      <c r="AAI1232" t="s">
        <v>749</v>
      </c>
      <c r="AAJ1232" t="s">
        <v>749</v>
      </c>
      <c r="AAK1232" t="s">
        <v>749</v>
      </c>
      <c r="AAL1232" t="s">
        <v>749</v>
      </c>
      <c r="AAM1232" t="s">
        <v>749</v>
      </c>
      <c r="AAN1232" t="s">
        <v>749</v>
      </c>
      <c r="AAO1232" t="s">
        <v>749</v>
      </c>
      <c r="AAP1232" t="s">
        <v>749</v>
      </c>
      <c r="AAQ1232" t="s">
        <v>749</v>
      </c>
      <c r="AAR1232" t="s">
        <v>749</v>
      </c>
      <c r="AAS1232" t="s">
        <v>749</v>
      </c>
      <c r="AAT1232" t="s">
        <v>749</v>
      </c>
      <c r="AAU1232" t="s">
        <v>749</v>
      </c>
      <c r="AAV1232" t="s">
        <v>749</v>
      </c>
      <c r="AAW1232" t="s">
        <v>749</v>
      </c>
      <c r="AAX1232" t="s">
        <v>749</v>
      </c>
      <c r="AAY1232" t="s">
        <v>749</v>
      </c>
      <c r="AAZ1232" t="s">
        <v>749</v>
      </c>
      <c r="ABA1232" t="s">
        <v>749</v>
      </c>
      <c r="ABB1232" t="s">
        <v>749</v>
      </c>
      <c r="ABC1232" t="s">
        <v>749</v>
      </c>
      <c r="ABD1232" t="s">
        <v>749</v>
      </c>
      <c r="ABE1232" t="s">
        <v>749</v>
      </c>
      <c r="ABF1232" t="s">
        <v>749</v>
      </c>
      <c r="ABG1232" t="s">
        <v>749</v>
      </c>
      <c r="ABH1232" t="s">
        <v>749</v>
      </c>
      <c r="ABI1232" t="s">
        <v>749</v>
      </c>
      <c r="ABJ1232" t="s">
        <v>749</v>
      </c>
      <c r="ABK1232" t="s">
        <v>749</v>
      </c>
      <c r="ABL1232" t="s">
        <v>749</v>
      </c>
    </row>
    <row r="1233" spans="1:740">
      <c r="A1233" t="s">
        <v>5053</v>
      </c>
      <c r="B1233" t="s">
        <v>5054</v>
      </c>
      <c r="C1233" t="s">
        <v>2805</v>
      </c>
      <c r="D1233" t="s">
        <v>5055</v>
      </c>
      <c r="E1233" t="s">
        <v>837</v>
      </c>
      <c r="F1233" t="s">
        <v>749</v>
      </c>
      <c r="G1233" t="s">
        <v>5056</v>
      </c>
      <c r="H1233" t="s">
        <v>749</v>
      </c>
      <c r="I1233" t="s">
        <v>3566</v>
      </c>
      <c r="J1233" s="1">
        <v>0</v>
      </c>
      <c r="K1233" t="s">
        <v>5044</v>
      </c>
      <c r="L1233" t="s">
        <v>749</v>
      </c>
      <c r="M1233" s="1">
        <v>0</v>
      </c>
      <c r="N1233" t="s">
        <v>749</v>
      </c>
      <c r="O1233" t="s">
        <v>837</v>
      </c>
      <c r="P1233" t="s">
        <v>749</v>
      </c>
      <c r="Q1233" t="s">
        <v>749</v>
      </c>
      <c r="R1233" t="s">
        <v>749</v>
      </c>
      <c r="S1233" t="s">
        <v>749</v>
      </c>
      <c r="T1233" t="s">
        <v>749</v>
      </c>
      <c r="U1233" t="s">
        <v>749</v>
      </c>
      <c r="V1233" t="s">
        <v>749</v>
      </c>
      <c r="W1233" t="s">
        <v>749</v>
      </c>
      <c r="X1233" t="s">
        <v>749</v>
      </c>
      <c r="Y1233" t="s">
        <v>749</v>
      </c>
      <c r="Z1233" t="s">
        <v>749</v>
      </c>
      <c r="AA1233" t="s">
        <v>749</v>
      </c>
      <c r="AB1233" t="s">
        <v>749</v>
      </c>
      <c r="AC1233" t="s">
        <v>749</v>
      </c>
      <c r="AD1233" t="s">
        <v>749</v>
      </c>
      <c r="AE1233" t="s">
        <v>749</v>
      </c>
      <c r="AF1233" t="s">
        <v>749</v>
      </c>
      <c r="AG1233" t="s">
        <v>749</v>
      </c>
      <c r="AH1233" t="s">
        <v>749</v>
      </c>
      <c r="AI1233" t="s">
        <v>749</v>
      </c>
      <c r="AJ1233" t="s">
        <v>749</v>
      </c>
      <c r="AK1233" t="s">
        <v>749</v>
      </c>
      <c r="AL1233" t="s">
        <v>749</v>
      </c>
      <c r="AM1233" t="s">
        <v>749</v>
      </c>
      <c r="AN1233" t="s">
        <v>749</v>
      </c>
      <c r="AO1233" t="s">
        <v>749</v>
      </c>
      <c r="AP1233" t="s">
        <v>749</v>
      </c>
      <c r="AQ1233" t="s">
        <v>749</v>
      </c>
      <c r="AR1233" t="s">
        <v>749</v>
      </c>
      <c r="AS1233" t="s">
        <v>749</v>
      </c>
      <c r="AT1233" t="s">
        <v>749</v>
      </c>
      <c r="AU1233" t="s">
        <v>749</v>
      </c>
      <c r="AV1233" t="s">
        <v>749</v>
      </c>
      <c r="AW1233" t="s">
        <v>749</v>
      </c>
      <c r="AX1233" t="s">
        <v>749</v>
      </c>
      <c r="AY1233" t="s">
        <v>749</v>
      </c>
      <c r="AZ1233" t="s">
        <v>749</v>
      </c>
      <c r="BA1233" t="s">
        <v>749</v>
      </c>
      <c r="BB1233" t="s">
        <v>749</v>
      </c>
      <c r="BC1233" t="s">
        <v>749</v>
      </c>
      <c r="BD1233" t="s">
        <v>749</v>
      </c>
      <c r="BE1233" t="s">
        <v>749</v>
      </c>
      <c r="BF1233" t="s">
        <v>749</v>
      </c>
      <c r="BG1233" t="s">
        <v>749</v>
      </c>
      <c r="BH1233" t="s">
        <v>749</v>
      </c>
      <c r="BI1233" t="s">
        <v>749</v>
      </c>
      <c r="BJ1233" t="s">
        <v>749</v>
      </c>
      <c r="BK1233" t="s">
        <v>749</v>
      </c>
      <c r="BL1233" t="s">
        <v>749</v>
      </c>
      <c r="BM1233" t="s">
        <v>749</v>
      </c>
      <c r="BN1233" t="s">
        <v>749</v>
      </c>
      <c r="BO1233" t="s">
        <v>749</v>
      </c>
      <c r="BP1233" t="s">
        <v>749</v>
      </c>
      <c r="BQ1233" t="s">
        <v>749</v>
      </c>
      <c r="BR1233" t="s">
        <v>749</v>
      </c>
      <c r="BS1233" t="s">
        <v>749</v>
      </c>
      <c r="BT1233" t="s">
        <v>749</v>
      </c>
      <c r="BU1233" t="s">
        <v>749</v>
      </c>
      <c r="BV1233" t="s">
        <v>749</v>
      </c>
      <c r="BW1233" t="s">
        <v>749</v>
      </c>
      <c r="BX1233" t="s">
        <v>749</v>
      </c>
      <c r="BY1233" t="s">
        <v>749</v>
      </c>
      <c r="BZ1233" t="s">
        <v>749</v>
      </c>
      <c r="CA1233" t="s">
        <v>749</v>
      </c>
      <c r="CB1233" t="s">
        <v>749</v>
      </c>
      <c r="CC1233" t="s">
        <v>749</v>
      </c>
      <c r="CD1233" t="s">
        <v>749</v>
      </c>
      <c r="CE1233" t="s">
        <v>749</v>
      </c>
      <c r="CF1233" t="s">
        <v>749</v>
      </c>
      <c r="CG1233" t="s">
        <v>749</v>
      </c>
      <c r="CH1233" t="s">
        <v>749</v>
      </c>
      <c r="CI1233" t="s">
        <v>749</v>
      </c>
      <c r="CJ1233" t="s">
        <v>749</v>
      </c>
      <c r="CK1233" t="s">
        <v>749</v>
      </c>
      <c r="CL1233" t="s">
        <v>749</v>
      </c>
      <c r="CM1233" t="s">
        <v>749</v>
      </c>
      <c r="CN1233" t="s">
        <v>749</v>
      </c>
      <c r="CO1233" t="s">
        <v>749</v>
      </c>
      <c r="CP1233" t="s">
        <v>749</v>
      </c>
      <c r="CQ1233" t="s">
        <v>749</v>
      </c>
      <c r="CR1233" t="s">
        <v>749</v>
      </c>
      <c r="CS1233" t="s">
        <v>749</v>
      </c>
      <c r="CT1233" t="s">
        <v>749</v>
      </c>
      <c r="CU1233" t="s">
        <v>749</v>
      </c>
      <c r="CV1233" t="s">
        <v>749</v>
      </c>
      <c r="CW1233" t="s">
        <v>749</v>
      </c>
      <c r="CX1233" t="s">
        <v>749</v>
      </c>
      <c r="CY1233" t="s">
        <v>749</v>
      </c>
      <c r="CZ1233" t="s">
        <v>749</v>
      </c>
      <c r="DA1233" t="s">
        <v>749</v>
      </c>
      <c r="DB1233" t="s">
        <v>749</v>
      </c>
      <c r="DC1233" t="s">
        <v>749</v>
      </c>
      <c r="DD1233" t="s">
        <v>749</v>
      </c>
      <c r="DE1233" t="s">
        <v>749</v>
      </c>
      <c r="DF1233" t="s">
        <v>749</v>
      </c>
      <c r="DG1233" t="s">
        <v>749</v>
      </c>
      <c r="DH1233" t="s">
        <v>749</v>
      </c>
      <c r="DI1233" t="s">
        <v>749</v>
      </c>
      <c r="DJ1233" t="s">
        <v>749</v>
      </c>
      <c r="DK1233" t="s">
        <v>749</v>
      </c>
      <c r="DL1233" t="s">
        <v>749</v>
      </c>
      <c r="DM1233" t="s">
        <v>749</v>
      </c>
      <c r="DN1233" t="s">
        <v>749</v>
      </c>
      <c r="DO1233" t="s">
        <v>749</v>
      </c>
      <c r="DP1233" t="s">
        <v>749</v>
      </c>
      <c r="DQ1233" t="s">
        <v>749</v>
      </c>
      <c r="DR1233" t="s">
        <v>749</v>
      </c>
      <c r="DS1233" t="s">
        <v>749</v>
      </c>
      <c r="DT1233" t="s">
        <v>749</v>
      </c>
      <c r="DU1233" t="s">
        <v>749</v>
      </c>
      <c r="DV1233" t="s">
        <v>749</v>
      </c>
      <c r="DW1233" t="s">
        <v>749</v>
      </c>
      <c r="DX1233" t="s">
        <v>749</v>
      </c>
      <c r="DY1233" t="s">
        <v>749</v>
      </c>
      <c r="DZ1233" t="s">
        <v>749</v>
      </c>
      <c r="EA1233" t="s">
        <v>749</v>
      </c>
      <c r="EB1233" t="s">
        <v>749</v>
      </c>
      <c r="EC1233" t="s">
        <v>749</v>
      </c>
      <c r="ED1233" t="s">
        <v>749</v>
      </c>
      <c r="EE1233" t="s">
        <v>749</v>
      </c>
      <c r="EF1233" t="s">
        <v>749</v>
      </c>
      <c r="EG1233" t="s">
        <v>749</v>
      </c>
      <c r="EH1233" t="s">
        <v>749</v>
      </c>
      <c r="EI1233" t="s">
        <v>749</v>
      </c>
      <c r="EJ1233" t="s">
        <v>749</v>
      </c>
      <c r="EK1233" t="s">
        <v>749</v>
      </c>
      <c r="EL1233" t="s">
        <v>749</v>
      </c>
      <c r="EM1233" t="s">
        <v>749</v>
      </c>
      <c r="EN1233" t="s">
        <v>749</v>
      </c>
      <c r="EO1233" t="s">
        <v>749</v>
      </c>
      <c r="EP1233" t="s">
        <v>749</v>
      </c>
      <c r="EQ1233" t="s">
        <v>749</v>
      </c>
      <c r="ER1233" t="s">
        <v>749</v>
      </c>
      <c r="ES1233" t="s">
        <v>749</v>
      </c>
      <c r="ET1233" t="s">
        <v>749</v>
      </c>
      <c r="EU1233" t="s">
        <v>749</v>
      </c>
      <c r="EV1233" t="s">
        <v>749</v>
      </c>
      <c r="EW1233" t="s">
        <v>749</v>
      </c>
      <c r="EX1233" t="s">
        <v>749</v>
      </c>
      <c r="EY1233" t="s">
        <v>749</v>
      </c>
      <c r="EZ1233" t="s">
        <v>749</v>
      </c>
      <c r="FA1233" t="s">
        <v>749</v>
      </c>
      <c r="FB1233" t="s">
        <v>749</v>
      </c>
      <c r="FC1233" t="s">
        <v>749</v>
      </c>
      <c r="FD1233" t="s">
        <v>749</v>
      </c>
      <c r="FE1233" t="s">
        <v>749</v>
      </c>
      <c r="FF1233" t="s">
        <v>749</v>
      </c>
      <c r="FG1233" t="s">
        <v>749</v>
      </c>
      <c r="FH1233" t="s">
        <v>749</v>
      </c>
      <c r="FI1233" t="s">
        <v>749</v>
      </c>
      <c r="FJ1233" t="s">
        <v>749</v>
      </c>
      <c r="FK1233" t="s">
        <v>749</v>
      </c>
      <c r="FL1233" t="s">
        <v>749</v>
      </c>
      <c r="FM1233" t="s">
        <v>749</v>
      </c>
      <c r="FN1233" t="s">
        <v>749</v>
      </c>
      <c r="FO1233" t="s">
        <v>749</v>
      </c>
      <c r="FP1233" t="s">
        <v>749</v>
      </c>
      <c r="FQ1233" t="s">
        <v>749</v>
      </c>
      <c r="FR1233" t="s">
        <v>749</v>
      </c>
      <c r="FS1233" t="s">
        <v>749</v>
      </c>
      <c r="FT1233" t="s">
        <v>749</v>
      </c>
      <c r="FU1233" t="s">
        <v>749</v>
      </c>
      <c r="FV1233" t="s">
        <v>749</v>
      </c>
      <c r="FW1233" t="s">
        <v>749</v>
      </c>
      <c r="FX1233" t="s">
        <v>749</v>
      </c>
      <c r="FY1233" t="s">
        <v>749</v>
      </c>
      <c r="FZ1233" t="s">
        <v>749</v>
      </c>
      <c r="GA1233" t="s">
        <v>749</v>
      </c>
      <c r="GB1233" t="s">
        <v>749</v>
      </c>
      <c r="GC1233" t="s">
        <v>749</v>
      </c>
      <c r="GD1233" t="s">
        <v>749</v>
      </c>
      <c r="GE1233" t="s">
        <v>749</v>
      </c>
      <c r="GF1233" t="s">
        <v>749</v>
      </c>
      <c r="GG1233" t="s">
        <v>749</v>
      </c>
      <c r="GH1233" t="s">
        <v>749</v>
      </c>
      <c r="GI1233" t="s">
        <v>749</v>
      </c>
      <c r="GJ1233" t="s">
        <v>749</v>
      </c>
      <c r="GK1233" t="s">
        <v>749</v>
      </c>
      <c r="GL1233" t="s">
        <v>749</v>
      </c>
      <c r="GM1233" t="s">
        <v>749</v>
      </c>
      <c r="GN1233" t="s">
        <v>749</v>
      </c>
      <c r="GO1233" t="s">
        <v>749</v>
      </c>
      <c r="GP1233" t="s">
        <v>749</v>
      </c>
      <c r="GQ1233" t="s">
        <v>749</v>
      </c>
      <c r="GR1233" t="s">
        <v>749</v>
      </c>
      <c r="GS1233" t="s">
        <v>749</v>
      </c>
      <c r="GT1233" t="s">
        <v>749</v>
      </c>
      <c r="GU1233" t="s">
        <v>749</v>
      </c>
      <c r="GV1233" t="s">
        <v>749</v>
      </c>
      <c r="GW1233" t="s">
        <v>749</v>
      </c>
      <c r="GX1233" t="s">
        <v>749</v>
      </c>
      <c r="GY1233" t="s">
        <v>749</v>
      </c>
      <c r="GZ1233" t="s">
        <v>749</v>
      </c>
      <c r="HA1233" t="s">
        <v>749</v>
      </c>
      <c r="HB1233" t="s">
        <v>749</v>
      </c>
      <c r="HC1233" t="s">
        <v>749</v>
      </c>
      <c r="HD1233" t="s">
        <v>749</v>
      </c>
      <c r="HE1233" t="s">
        <v>749</v>
      </c>
      <c r="HF1233" t="s">
        <v>749</v>
      </c>
      <c r="HG1233" t="s">
        <v>749</v>
      </c>
      <c r="HH1233" t="s">
        <v>749</v>
      </c>
      <c r="HI1233" t="s">
        <v>749</v>
      </c>
      <c r="HJ1233" t="s">
        <v>749</v>
      </c>
      <c r="HK1233" t="s">
        <v>749</v>
      </c>
      <c r="HL1233" t="s">
        <v>749</v>
      </c>
      <c r="HM1233" t="s">
        <v>749</v>
      </c>
      <c r="HN1233" t="s">
        <v>749</v>
      </c>
      <c r="HO1233" t="s">
        <v>749</v>
      </c>
      <c r="HP1233" t="s">
        <v>749</v>
      </c>
      <c r="HQ1233" t="s">
        <v>749</v>
      </c>
      <c r="HR1233" t="s">
        <v>749</v>
      </c>
      <c r="HS1233" t="s">
        <v>749</v>
      </c>
      <c r="HT1233" t="s">
        <v>749</v>
      </c>
      <c r="HU1233" t="s">
        <v>749</v>
      </c>
      <c r="HV1233" t="s">
        <v>749</v>
      </c>
      <c r="HW1233" t="s">
        <v>749</v>
      </c>
      <c r="HX1233" t="s">
        <v>749</v>
      </c>
      <c r="HY1233" t="s">
        <v>749</v>
      </c>
      <c r="HZ1233" t="s">
        <v>749</v>
      </c>
      <c r="IA1233" t="s">
        <v>749</v>
      </c>
      <c r="IB1233" t="s">
        <v>749</v>
      </c>
      <c r="IC1233" t="s">
        <v>749</v>
      </c>
      <c r="ID1233" t="s">
        <v>749</v>
      </c>
      <c r="IE1233" t="s">
        <v>749</v>
      </c>
      <c r="IF1233" t="s">
        <v>749</v>
      </c>
      <c r="IG1233" t="s">
        <v>749</v>
      </c>
      <c r="IH1233" t="s">
        <v>749</v>
      </c>
      <c r="II1233" t="s">
        <v>749</v>
      </c>
      <c r="IJ1233" t="s">
        <v>749</v>
      </c>
      <c r="IK1233" t="s">
        <v>749</v>
      </c>
      <c r="IL1233" t="s">
        <v>749</v>
      </c>
      <c r="IM1233" t="s">
        <v>749</v>
      </c>
      <c r="IN1233" t="s">
        <v>749</v>
      </c>
      <c r="IO1233" t="s">
        <v>749</v>
      </c>
      <c r="IP1233" t="s">
        <v>749</v>
      </c>
      <c r="IQ1233" t="s">
        <v>749</v>
      </c>
      <c r="IR1233" t="s">
        <v>749</v>
      </c>
      <c r="IS1233" t="s">
        <v>749</v>
      </c>
      <c r="IT1233" t="s">
        <v>749</v>
      </c>
      <c r="IU1233" t="s">
        <v>749</v>
      </c>
      <c r="IV1233" t="s">
        <v>749</v>
      </c>
      <c r="IW1233" t="s">
        <v>749</v>
      </c>
      <c r="IX1233" t="s">
        <v>749</v>
      </c>
      <c r="IY1233" t="s">
        <v>749</v>
      </c>
      <c r="IZ1233" t="s">
        <v>749</v>
      </c>
      <c r="JA1233" t="s">
        <v>749</v>
      </c>
      <c r="JB1233" t="s">
        <v>749</v>
      </c>
      <c r="JC1233" t="s">
        <v>749</v>
      </c>
      <c r="JD1233" t="s">
        <v>749</v>
      </c>
      <c r="JE1233" t="s">
        <v>749</v>
      </c>
      <c r="JF1233" t="s">
        <v>749</v>
      </c>
      <c r="JG1233" t="s">
        <v>749</v>
      </c>
      <c r="JH1233" t="s">
        <v>749</v>
      </c>
      <c r="JI1233" t="s">
        <v>749</v>
      </c>
      <c r="JJ1233" t="s">
        <v>749</v>
      </c>
      <c r="JK1233" t="s">
        <v>749</v>
      </c>
      <c r="JL1233" t="s">
        <v>749</v>
      </c>
      <c r="JM1233" t="s">
        <v>749</v>
      </c>
      <c r="JN1233" t="s">
        <v>749</v>
      </c>
      <c r="JO1233" t="s">
        <v>749</v>
      </c>
      <c r="JP1233" t="s">
        <v>749</v>
      </c>
      <c r="JQ1233" t="s">
        <v>749</v>
      </c>
      <c r="JR1233" t="s">
        <v>749</v>
      </c>
      <c r="JS1233" t="s">
        <v>749</v>
      </c>
      <c r="JT1233" t="s">
        <v>749</v>
      </c>
      <c r="JU1233" t="s">
        <v>749</v>
      </c>
      <c r="JV1233" t="s">
        <v>749</v>
      </c>
      <c r="JW1233" t="s">
        <v>749</v>
      </c>
      <c r="JX1233" t="s">
        <v>749</v>
      </c>
      <c r="JY1233" t="s">
        <v>749</v>
      </c>
      <c r="JZ1233" t="s">
        <v>749</v>
      </c>
      <c r="KA1233" t="s">
        <v>749</v>
      </c>
      <c r="KB1233" t="s">
        <v>749</v>
      </c>
      <c r="KC1233" t="s">
        <v>749</v>
      </c>
      <c r="KD1233" t="s">
        <v>749</v>
      </c>
      <c r="KE1233" t="s">
        <v>749</v>
      </c>
      <c r="KF1233" t="s">
        <v>749</v>
      </c>
      <c r="KG1233" t="s">
        <v>749</v>
      </c>
      <c r="KH1233" t="s">
        <v>749</v>
      </c>
      <c r="KI1233" t="s">
        <v>749</v>
      </c>
      <c r="KJ1233" t="s">
        <v>749</v>
      </c>
      <c r="KK1233" t="s">
        <v>749</v>
      </c>
      <c r="KL1233" t="s">
        <v>749</v>
      </c>
      <c r="KM1233" t="s">
        <v>749</v>
      </c>
      <c r="KN1233" t="s">
        <v>749</v>
      </c>
      <c r="KO1233" t="s">
        <v>749</v>
      </c>
      <c r="KP1233" t="s">
        <v>749</v>
      </c>
      <c r="KQ1233" t="s">
        <v>749</v>
      </c>
      <c r="KR1233" t="s">
        <v>749</v>
      </c>
      <c r="KS1233" t="s">
        <v>749</v>
      </c>
      <c r="KT1233" t="s">
        <v>749</v>
      </c>
      <c r="KU1233" t="s">
        <v>749</v>
      </c>
      <c r="KV1233" t="s">
        <v>749</v>
      </c>
      <c r="KW1233" t="s">
        <v>749</v>
      </c>
      <c r="KX1233" t="s">
        <v>749</v>
      </c>
      <c r="KY1233" t="s">
        <v>749</v>
      </c>
      <c r="KZ1233" t="s">
        <v>749</v>
      </c>
      <c r="LA1233" t="s">
        <v>749</v>
      </c>
      <c r="LB1233" t="s">
        <v>749</v>
      </c>
      <c r="LC1233" t="s">
        <v>749</v>
      </c>
      <c r="LD1233" t="s">
        <v>749</v>
      </c>
      <c r="LE1233" t="s">
        <v>749</v>
      </c>
      <c r="LF1233" t="s">
        <v>749</v>
      </c>
      <c r="LG1233" t="s">
        <v>749</v>
      </c>
      <c r="LH1233" t="s">
        <v>749</v>
      </c>
      <c r="LI1233" t="s">
        <v>749</v>
      </c>
      <c r="LJ1233" t="s">
        <v>749</v>
      </c>
      <c r="LK1233" t="s">
        <v>749</v>
      </c>
      <c r="LL1233" t="s">
        <v>749</v>
      </c>
      <c r="LM1233" t="s">
        <v>749</v>
      </c>
      <c r="LN1233" t="s">
        <v>749</v>
      </c>
      <c r="LO1233" t="s">
        <v>749</v>
      </c>
      <c r="LP1233" t="s">
        <v>749</v>
      </c>
      <c r="LQ1233" t="s">
        <v>749</v>
      </c>
      <c r="LR1233" t="s">
        <v>749</v>
      </c>
      <c r="LS1233" t="s">
        <v>749</v>
      </c>
      <c r="LT1233" t="s">
        <v>749</v>
      </c>
      <c r="LU1233" t="s">
        <v>749</v>
      </c>
      <c r="LV1233" t="s">
        <v>749</v>
      </c>
      <c r="LW1233" t="s">
        <v>749</v>
      </c>
      <c r="LX1233" t="s">
        <v>749</v>
      </c>
      <c r="LY1233" t="s">
        <v>749</v>
      </c>
      <c r="LZ1233" t="s">
        <v>749</v>
      </c>
      <c r="MA1233" t="s">
        <v>749</v>
      </c>
      <c r="MB1233" t="s">
        <v>749</v>
      </c>
      <c r="MC1233" t="s">
        <v>749</v>
      </c>
      <c r="MD1233" t="s">
        <v>749</v>
      </c>
      <c r="ME1233" t="s">
        <v>749</v>
      </c>
      <c r="MF1233" t="s">
        <v>749</v>
      </c>
      <c r="MG1233" t="s">
        <v>749</v>
      </c>
      <c r="MH1233" t="s">
        <v>749</v>
      </c>
      <c r="MI1233" t="s">
        <v>749</v>
      </c>
      <c r="MJ1233" t="s">
        <v>749</v>
      </c>
      <c r="MK1233" t="s">
        <v>749</v>
      </c>
      <c r="ML1233" t="s">
        <v>749</v>
      </c>
      <c r="MM1233" t="s">
        <v>749</v>
      </c>
      <c r="MN1233" t="s">
        <v>749</v>
      </c>
      <c r="MO1233" t="s">
        <v>749</v>
      </c>
      <c r="MP1233" t="s">
        <v>749</v>
      </c>
      <c r="MQ1233" t="s">
        <v>749</v>
      </c>
      <c r="MR1233" t="s">
        <v>749</v>
      </c>
      <c r="MS1233" t="s">
        <v>749</v>
      </c>
      <c r="MT1233" t="s">
        <v>749</v>
      </c>
      <c r="MU1233" t="s">
        <v>749</v>
      </c>
      <c r="MV1233" t="s">
        <v>749</v>
      </c>
      <c r="MW1233" t="s">
        <v>749</v>
      </c>
      <c r="MX1233" t="s">
        <v>749</v>
      </c>
      <c r="MY1233" t="s">
        <v>749</v>
      </c>
      <c r="MZ1233" t="s">
        <v>749</v>
      </c>
      <c r="NA1233" t="s">
        <v>749</v>
      </c>
      <c r="NB1233" t="s">
        <v>749</v>
      </c>
      <c r="NC1233" t="s">
        <v>749</v>
      </c>
      <c r="ND1233" t="s">
        <v>749</v>
      </c>
      <c r="NE1233" t="s">
        <v>749</v>
      </c>
      <c r="NF1233" t="s">
        <v>749</v>
      </c>
      <c r="NG1233" t="s">
        <v>749</v>
      </c>
      <c r="NH1233" t="s">
        <v>749</v>
      </c>
      <c r="NI1233" t="s">
        <v>749</v>
      </c>
      <c r="NJ1233" t="s">
        <v>749</v>
      </c>
      <c r="NK1233" t="s">
        <v>749</v>
      </c>
      <c r="NL1233" t="s">
        <v>749</v>
      </c>
      <c r="NM1233" t="s">
        <v>749</v>
      </c>
      <c r="NN1233" t="s">
        <v>749</v>
      </c>
      <c r="NO1233" t="s">
        <v>749</v>
      </c>
      <c r="NP1233" t="s">
        <v>749</v>
      </c>
      <c r="NQ1233" t="s">
        <v>749</v>
      </c>
      <c r="NR1233" t="s">
        <v>749</v>
      </c>
      <c r="NS1233" t="s">
        <v>749</v>
      </c>
      <c r="NT1233" t="s">
        <v>749</v>
      </c>
      <c r="NU1233" t="s">
        <v>749</v>
      </c>
      <c r="NV1233" t="s">
        <v>749</v>
      </c>
      <c r="NW1233" t="s">
        <v>749</v>
      </c>
      <c r="NX1233" t="s">
        <v>749</v>
      </c>
      <c r="NY1233" t="s">
        <v>749</v>
      </c>
      <c r="NZ1233" t="s">
        <v>749</v>
      </c>
      <c r="OA1233" t="s">
        <v>749</v>
      </c>
      <c r="OB1233" t="s">
        <v>749</v>
      </c>
      <c r="OC1233" t="s">
        <v>749</v>
      </c>
      <c r="OD1233" t="s">
        <v>749</v>
      </c>
      <c r="OE1233" t="s">
        <v>749</v>
      </c>
      <c r="OF1233" t="s">
        <v>749</v>
      </c>
      <c r="OG1233" t="s">
        <v>749</v>
      </c>
      <c r="OH1233" t="s">
        <v>749</v>
      </c>
      <c r="OI1233" t="s">
        <v>749</v>
      </c>
      <c r="OJ1233" t="s">
        <v>749</v>
      </c>
      <c r="OK1233" t="s">
        <v>749</v>
      </c>
      <c r="OL1233" t="s">
        <v>749</v>
      </c>
      <c r="OM1233" t="s">
        <v>749</v>
      </c>
      <c r="ON1233" t="s">
        <v>749</v>
      </c>
      <c r="OO1233" t="s">
        <v>749</v>
      </c>
      <c r="OP1233" t="s">
        <v>749</v>
      </c>
      <c r="OQ1233" t="s">
        <v>749</v>
      </c>
      <c r="OR1233" t="s">
        <v>749</v>
      </c>
      <c r="OS1233" t="s">
        <v>749</v>
      </c>
      <c r="OT1233" t="s">
        <v>749</v>
      </c>
      <c r="OU1233" t="s">
        <v>749</v>
      </c>
      <c r="OV1233" t="s">
        <v>749</v>
      </c>
      <c r="OW1233" t="s">
        <v>749</v>
      </c>
      <c r="OX1233" t="s">
        <v>749</v>
      </c>
      <c r="OY1233" t="s">
        <v>749</v>
      </c>
      <c r="OZ1233" t="s">
        <v>749</v>
      </c>
      <c r="PA1233" t="s">
        <v>749</v>
      </c>
      <c r="PB1233" t="s">
        <v>749</v>
      </c>
      <c r="PC1233" t="s">
        <v>749</v>
      </c>
      <c r="PD1233" t="s">
        <v>749</v>
      </c>
      <c r="PE1233" t="s">
        <v>749</v>
      </c>
      <c r="PF1233" t="s">
        <v>749</v>
      </c>
      <c r="PG1233" t="s">
        <v>749</v>
      </c>
      <c r="PH1233" t="s">
        <v>749</v>
      </c>
      <c r="PI1233" t="s">
        <v>749</v>
      </c>
      <c r="PJ1233" t="s">
        <v>749</v>
      </c>
      <c r="PK1233" t="s">
        <v>749</v>
      </c>
      <c r="PL1233" t="s">
        <v>749</v>
      </c>
      <c r="PM1233" t="s">
        <v>749</v>
      </c>
      <c r="PN1233" t="s">
        <v>749</v>
      </c>
      <c r="PO1233" t="s">
        <v>749</v>
      </c>
      <c r="PP1233" t="s">
        <v>749</v>
      </c>
      <c r="PQ1233" t="s">
        <v>749</v>
      </c>
      <c r="PR1233" t="s">
        <v>749</v>
      </c>
      <c r="PS1233" t="s">
        <v>749</v>
      </c>
      <c r="PT1233" t="s">
        <v>749</v>
      </c>
      <c r="PU1233" t="s">
        <v>749</v>
      </c>
      <c r="PV1233" t="s">
        <v>749</v>
      </c>
      <c r="PW1233" t="s">
        <v>749</v>
      </c>
      <c r="PX1233" t="s">
        <v>749</v>
      </c>
      <c r="PY1233" t="s">
        <v>749</v>
      </c>
      <c r="PZ1233" t="s">
        <v>749</v>
      </c>
      <c r="QA1233" t="s">
        <v>749</v>
      </c>
      <c r="QB1233" t="s">
        <v>749</v>
      </c>
      <c r="QC1233" t="s">
        <v>749</v>
      </c>
      <c r="QD1233" t="s">
        <v>749</v>
      </c>
      <c r="QE1233" t="s">
        <v>749</v>
      </c>
      <c r="QF1233" t="s">
        <v>749</v>
      </c>
      <c r="QG1233" t="s">
        <v>749</v>
      </c>
      <c r="QH1233" t="s">
        <v>749</v>
      </c>
      <c r="QI1233" t="s">
        <v>749</v>
      </c>
      <c r="QJ1233" t="s">
        <v>749</v>
      </c>
      <c r="QK1233" t="s">
        <v>749</v>
      </c>
      <c r="QL1233" t="s">
        <v>749</v>
      </c>
      <c r="QM1233" t="s">
        <v>749</v>
      </c>
      <c r="QN1233" t="s">
        <v>749</v>
      </c>
      <c r="QO1233" t="s">
        <v>749</v>
      </c>
      <c r="QP1233" t="s">
        <v>749</v>
      </c>
      <c r="QQ1233" t="s">
        <v>749</v>
      </c>
      <c r="QR1233" t="s">
        <v>749</v>
      </c>
      <c r="QS1233" t="s">
        <v>749</v>
      </c>
      <c r="QT1233" t="s">
        <v>749</v>
      </c>
      <c r="QU1233" t="s">
        <v>749</v>
      </c>
      <c r="QV1233" t="s">
        <v>749</v>
      </c>
      <c r="QW1233" t="s">
        <v>749</v>
      </c>
      <c r="QX1233" t="s">
        <v>749</v>
      </c>
      <c r="QY1233" t="s">
        <v>749</v>
      </c>
      <c r="QZ1233" t="s">
        <v>749</v>
      </c>
      <c r="RA1233" t="s">
        <v>749</v>
      </c>
      <c r="RB1233" t="s">
        <v>749</v>
      </c>
      <c r="RC1233" t="s">
        <v>749</v>
      </c>
      <c r="RD1233" t="s">
        <v>749</v>
      </c>
      <c r="RE1233" t="s">
        <v>749</v>
      </c>
      <c r="RF1233" t="s">
        <v>749</v>
      </c>
      <c r="RG1233" t="s">
        <v>749</v>
      </c>
      <c r="RH1233" t="s">
        <v>749</v>
      </c>
      <c r="RI1233" t="s">
        <v>749</v>
      </c>
      <c r="RJ1233" t="s">
        <v>749</v>
      </c>
      <c r="RK1233" t="s">
        <v>749</v>
      </c>
      <c r="RL1233" t="s">
        <v>749</v>
      </c>
      <c r="RM1233" t="s">
        <v>749</v>
      </c>
      <c r="RN1233" t="s">
        <v>749</v>
      </c>
      <c r="RO1233" t="s">
        <v>749</v>
      </c>
      <c r="RP1233" t="s">
        <v>749</v>
      </c>
      <c r="RQ1233" t="s">
        <v>749</v>
      </c>
      <c r="RR1233" t="s">
        <v>749</v>
      </c>
      <c r="RS1233" t="s">
        <v>749</v>
      </c>
      <c r="RT1233" t="s">
        <v>749</v>
      </c>
      <c r="RU1233" t="s">
        <v>749</v>
      </c>
      <c r="RV1233" t="s">
        <v>749</v>
      </c>
      <c r="RW1233" t="s">
        <v>749</v>
      </c>
      <c r="RX1233" t="s">
        <v>749</v>
      </c>
      <c r="RY1233" t="s">
        <v>749</v>
      </c>
      <c r="RZ1233" t="s">
        <v>749</v>
      </c>
      <c r="SA1233" t="s">
        <v>749</v>
      </c>
      <c r="SB1233" t="s">
        <v>749</v>
      </c>
      <c r="SC1233" t="s">
        <v>749</v>
      </c>
      <c r="SD1233" t="s">
        <v>749</v>
      </c>
      <c r="SE1233" t="s">
        <v>749</v>
      </c>
      <c r="SF1233" t="s">
        <v>749</v>
      </c>
      <c r="SG1233" t="s">
        <v>749</v>
      </c>
      <c r="SH1233" t="s">
        <v>749</v>
      </c>
      <c r="SI1233" t="s">
        <v>749</v>
      </c>
      <c r="SJ1233" t="s">
        <v>749</v>
      </c>
      <c r="SK1233" t="s">
        <v>749</v>
      </c>
      <c r="SL1233" t="s">
        <v>749</v>
      </c>
      <c r="SM1233" t="s">
        <v>749</v>
      </c>
      <c r="SN1233" t="s">
        <v>749</v>
      </c>
      <c r="SO1233" t="s">
        <v>749</v>
      </c>
      <c r="SP1233" t="s">
        <v>749</v>
      </c>
      <c r="SQ1233" t="s">
        <v>749</v>
      </c>
      <c r="SR1233" t="s">
        <v>749</v>
      </c>
      <c r="SS1233" t="s">
        <v>749</v>
      </c>
      <c r="ST1233" t="s">
        <v>749</v>
      </c>
      <c r="SU1233" t="s">
        <v>749</v>
      </c>
      <c r="SV1233" t="s">
        <v>749</v>
      </c>
      <c r="SW1233" t="s">
        <v>749</v>
      </c>
      <c r="SX1233" t="s">
        <v>749</v>
      </c>
      <c r="SY1233" t="s">
        <v>749</v>
      </c>
      <c r="SZ1233" t="s">
        <v>749</v>
      </c>
      <c r="TA1233" t="s">
        <v>749</v>
      </c>
      <c r="TB1233" t="s">
        <v>749</v>
      </c>
      <c r="TC1233" t="s">
        <v>749</v>
      </c>
      <c r="TD1233" t="s">
        <v>749</v>
      </c>
      <c r="TE1233" t="s">
        <v>749</v>
      </c>
      <c r="TF1233" t="s">
        <v>749</v>
      </c>
      <c r="TG1233" t="s">
        <v>749</v>
      </c>
      <c r="TH1233" t="s">
        <v>749</v>
      </c>
      <c r="TI1233" t="s">
        <v>749</v>
      </c>
      <c r="TJ1233" t="s">
        <v>749</v>
      </c>
      <c r="TK1233" t="s">
        <v>749</v>
      </c>
      <c r="TL1233" t="s">
        <v>749</v>
      </c>
      <c r="TM1233" t="s">
        <v>749</v>
      </c>
      <c r="TN1233" t="s">
        <v>749</v>
      </c>
      <c r="TO1233" t="s">
        <v>749</v>
      </c>
      <c r="TP1233" t="s">
        <v>749</v>
      </c>
      <c r="TQ1233" t="s">
        <v>749</v>
      </c>
      <c r="TR1233" t="s">
        <v>749</v>
      </c>
      <c r="TS1233" t="s">
        <v>749</v>
      </c>
      <c r="TT1233" t="s">
        <v>749</v>
      </c>
      <c r="TU1233" t="s">
        <v>749</v>
      </c>
      <c r="TV1233" t="s">
        <v>749</v>
      </c>
      <c r="TW1233" t="s">
        <v>749</v>
      </c>
      <c r="TX1233" t="s">
        <v>749</v>
      </c>
      <c r="TY1233" t="s">
        <v>749</v>
      </c>
      <c r="TZ1233" t="s">
        <v>749</v>
      </c>
      <c r="UA1233" t="s">
        <v>749</v>
      </c>
      <c r="UB1233" t="s">
        <v>749</v>
      </c>
      <c r="UC1233" t="s">
        <v>749</v>
      </c>
      <c r="UD1233" t="s">
        <v>749</v>
      </c>
      <c r="UE1233" t="s">
        <v>749</v>
      </c>
      <c r="UF1233" t="s">
        <v>749</v>
      </c>
      <c r="UG1233" t="s">
        <v>749</v>
      </c>
      <c r="UH1233" t="s">
        <v>749</v>
      </c>
      <c r="UI1233" t="s">
        <v>749</v>
      </c>
      <c r="UJ1233" t="s">
        <v>749</v>
      </c>
      <c r="UK1233" t="s">
        <v>749</v>
      </c>
      <c r="UL1233" t="s">
        <v>749</v>
      </c>
      <c r="UM1233" t="s">
        <v>749</v>
      </c>
      <c r="UN1233" t="s">
        <v>749</v>
      </c>
      <c r="UO1233" t="s">
        <v>749</v>
      </c>
      <c r="UP1233" t="s">
        <v>749</v>
      </c>
      <c r="UQ1233" t="s">
        <v>749</v>
      </c>
      <c r="UR1233" t="s">
        <v>749</v>
      </c>
      <c r="US1233" t="s">
        <v>749</v>
      </c>
      <c r="UT1233" t="s">
        <v>749</v>
      </c>
      <c r="UU1233" t="s">
        <v>749</v>
      </c>
      <c r="UV1233" t="s">
        <v>749</v>
      </c>
      <c r="UW1233" t="s">
        <v>749</v>
      </c>
      <c r="UX1233" t="s">
        <v>749</v>
      </c>
      <c r="UY1233" t="s">
        <v>749</v>
      </c>
      <c r="UZ1233" t="s">
        <v>749</v>
      </c>
      <c r="VA1233" t="s">
        <v>749</v>
      </c>
      <c r="VB1233" t="s">
        <v>749</v>
      </c>
      <c r="VC1233" t="s">
        <v>749</v>
      </c>
      <c r="VD1233" t="s">
        <v>749</v>
      </c>
      <c r="VE1233" t="s">
        <v>749</v>
      </c>
      <c r="VF1233" t="s">
        <v>749</v>
      </c>
      <c r="VG1233" t="s">
        <v>749</v>
      </c>
      <c r="VH1233" t="s">
        <v>749</v>
      </c>
      <c r="VI1233" t="s">
        <v>749</v>
      </c>
      <c r="VJ1233" t="s">
        <v>749</v>
      </c>
      <c r="VK1233" t="s">
        <v>749</v>
      </c>
      <c r="VL1233" t="s">
        <v>749</v>
      </c>
      <c r="VM1233" t="s">
        <v>749</v>
      </c>
      <c r="VN1233" t="s">
        <v>749</v>
      </c>
      <c r="VO1233" t="s">
        <v>749</v>
      </c>
      <c r="VP1233" t="s">
        <v>749</v>
      </c>
      <c r="VQ1233" t="s">
        <v>749</v>
      </c>
      <c r="VR1233" t="s">
        <v>749</v>
      </c>
      <c r="VS1233" t="s">
        <v>749</v>
      </c>
      <c r="VT1233" t="s">
        <v>749</v>
      </c>
      <c r="VU1233" t="s">
        <v>749</v>
      </c>
      <c r="VV1233" t="s">
        <v>749</v>
      </c>
      <c r="VW1233" t="s">
        <v>749</v>
      </c>
      <c r="VX1233" t="s">
        <v>749</v>
      </c>
      <c r="VY1233" t="s">
        <v>749</v>
      </c>
      <c r="VZ1233" t="s">
        <v>749</v>
      </c>
      <c r="WA1233" t="s">
        <v>749</v>
      </c>
      <c r="WB1233" t="s">
        <v>749</v>
      </c>
      <c r="WC1233" t="s">
        <v>749</v>
      </c>
      <c r="WD1233" t="s">
        <v>749</v>
      </c>
      <c r="WE1233" t="s">
        <v>749</v>
      </c>
      <c r="WF1233" t="s">
        <v>749</v>
      </c>
      <c r="WG1233" t="s">
        <v>749</v>
      </c>
      <c r="WH1233" t="s">
        <v>749</v>
      </c>
      <c r="WI1233" t="s">
        <v>749</v>
      </c>
      <c r="WJ1233" t="s">
        <v>749</v>
      </c>
      <c r="WK1233" t="s">
        <v>749</v>
      </c>
      <c r="WL1233" t="s">
        <v>749</v>
      </c>
      <c r="WM1233" t="s">
        <v>749</v>
      </c>
      <c r="WN1233" t="s">
        <v>749</v>
      </c>
      <c r="WO1233" t="s">
        <v>749</v>
      </c>
      <c r="WP1233" t="s">
        <v>749</v>
      </c>
      <c r="WQ1233" t="s">
        <v>749</v>
      </c>
      <c r="WR1233" t="s">
        <v>749</v>
      </c>
      <c r="WS1233" t="s">
        <v>749</v>
      </c>
      <c r="WT1233" t="s">
        <v>749</v>
      </c>
      <c r="WU1233" t="s">
        <v>749</v>
      </c>
      <c r="WV1233" t="s">
        <v>749</v>
      </c>
      <c r="WW1233" t="s">
        <v>749</v>
      </c>
      <c r="WX1233" t="s">
        <v>749</v>
      </c>
      <c r="WY1233" t="s">
        <v>749</v>
      </c>
      <c r="WZ1233" t="s">
        <v>749</v>
      </c>
      <c r="XA1233" t="s">
        <v>749</v>
      </c>
      <c r="XB1233" t="s">
        <v>749</v>
      </c>
      <c r="XC1233" t="s">
        <v>749</v>
      </c>
      <c r="XD1233" t="s">
        <v>749</v>
      </c>
      <c r="XE1233" t="s">
        <v>749</v>
      </c>
      <c r="XF1233" t="s">
        <v>749</v>
      </c>
      <c r="XG1233" t="s">
        <v>749</v>
      </c>
      <c r="XH1233" t="s">
        <v>749</v>
      </c>
      <c r="XI1233" t="s">
        <v>749</v>
      </c>
      <c r="XJ1233" t="s">
        <v>749</v>
      </c>
      <c r="XK1233" t="s">
        <v>749</v>
      </c>
      <c r="XL1233" t="s">
        <v>749</v>
      </c>
      <c r="XM1233" t="s">
        <v>749</v>
      </c>
      <c r="XN1233" t="s">
        <v>749</v>
      </c>
      <c r="XO1233" t="s">
        <v>749</v>
      </c>
      <c r="XP1233" t="s">
        <v>749</v>
      </c>
      <c r="XQ1233" t="s">
        <v>749</v>
      </c>
      <c r="XR1233" t="s">
        <v>749</v>
      </c>
      <c r="XS1233" t="s">
        <v>749</v>
      </c>
      <c r="XT1233" t="s">
        <v>749</v>
      </c>
      <c r="XU1233" t="s">
        <v>749</v>
      </c>
      <c r="XV1233" t="s">
        <v>749</v>
      </c>
      <c r="XW1233" t="s">
        <v>749</v>
      </c>
      <c r="XX1233" t="s">
        <v>749</v>
      </c>
      <c r="XY1233" t="s">
        <v>749</v>
      </c>
      <c r="XZ1233" t="s">
        <v>749</v>
      </c>
      <c r="YA1233" t="s">
        <v>749</v>
      </c>
      <c r="YB1233" t="s">
        <v>749</v>
      </c>
      <c r="YC1233" t="s">
        <v>749</v>
      </c>
      <c r="YD1233" t="s">
        <v>749</v>
      </c>
      <c r="YE1233" t="s">
        <v>749</v>
      </c>
      <c r="YF1233" t="s">
        <v>749</v>
      </c>
      <c r="YG1233" t="s">
        <v>749</v>
      </c>
      <c r="YH1233" t="s">
        <v>749</v>
      </c>
      <c r="YI1233" t="s">
        <v>749</v>
      </c>
      <c r="YJ1233" t="s">
        <v>749</v>
      </c>
      <c r="YK1233" t="s">
        <v>749</v>
      </c>
      <c r="YL1233" t="s">
        <v>749</v>
      </c>
      <c r="YM1233" t="s">
        <v>749</v>
      </c>
      <c r="YN1233" t="s">
        <v>749</v>
      </c>
      <c r="YO1233" t="s">
        <v>749</v>
      </c>
      <c r="YP1233" t="s">
        <v>749</v>
      </c>
      <c r="YQ1233" t="s">
        <v>749</v>
      </c>
      <c r="YR1233" t="s">
        <v>749</v>
      </c>
      <c r="YS1233" t="s">
        <v>749</v>
      </c>
      <c r="YT1233" t="s">
        <v>749</v>
      </c>
      <c r="YU1233" t="s">
        <v>749</v>
      </c>
      <c r="YV1233" t="s">
        <v>749</v>
      </c>
      <c r="YW1233" t="s">
        <v>749</v>
      </c>
      <c r="YX1233" t="s">
        <v>749</v>
      </c>
      <c r="YY1233" t="s">
        <v>749</v>
      </c>
      <c r="YZ1233" t="s">
        <v>749</v>
      </c>
      <c r="ZA1233" t="s">
        <v>749</v>
      </c>
      <c r="ZB1233" t="s">
        <v>749</v>
      </c>
      <c r="ZC1233" t="s">
        <v>749</v>
      </c>
      <c r="ZD1233" t="s">
        <v>749</v>
      </c>
      <c r="ZE1233" t="s">
        <v>749</v>
      </c>
      <c r="ZF1233" t="s">
        <v>749</v>
      </c>
      <c r="ZG1233" t="s">
        <v>749</v>
      </c>
      <c r="ZH1233" t="s">
        <v>749</v>
      </c>
      <c r="ZI1233" t="s">
        <v>749</v>
      </c>
      <c r="ZJ1233" t="s">
        <v>749</v>
      </c>
      <c r="ZK1233" t="s">
        <v>749</v>
      </c>
      <c r="ZL1233" t="s">
        <v>749</v>
      </c>
      <c r="ZM1233" t="s">
        <v>749</v>
      </c>
      <c r="ZN1233" t="s">
        <v>749</v>
      </c>
      <c r="ZO1233" t="s">
        <v>749</v>
      </c>
      <c r="ZP1233" t="s">
        <v>749</v>
      </c>
      <c r="ZQ1233" t="s">
        <v>749</v>
      </c>
      <c r="ZR1233" t="s">
        <v>749</v>
      </c>
      <c r="ZS1233" t="s">
        <v>749</v>
      </c>
      <c r="ZT1233" t="s">
        <v>749</v>
      </c>
      <c r="ZU1233" t="s">
        <v>749</v>
      </c>
      <c r="ZV1233" t="s">
        <v>749</v>
      </c>
      <c r="ZW1233" t="s">
        <v>749</v>
      </c>
      <c r="ZX1233" t="s">
        <v>749</v>
      </c>
      <c r="ZY1233" t="s">
        <v>749</v>
      </c>
      <c r="ZZ1233" t="s">
        <v>749</v>
      </c>
      <c r="AAA1233" t="s">
        <v>749</v>
      </c>
      <c r="AAB1233" t="s">
        <v>749</v>
      </c>
      <c r="AAC1233" t="s">
        <v>749</v>
      </c>
      <c r="AAD1233" t="s">
        <v>749</v>
      </c>
      <c r="AAE1233" t="s">
        <v>749</v>
      </c>
      <c r="AAF1233" t="s">
        <v>749</v>
      </c>
      <c r="AAG1233" t="s">
        <v>749</v>
      </c>
      <c r="AAH1233" t="s">
        <v>749</v>
      </c>
      <c r="AAI1233" t="s">
        <v>749</v>
      </c>
      <c r="AAJ1233" t="s">
        <v>749</v>
      </c>
      <c r="AAK1233" t="s">
        <v>749</v>
      </c>
      <c r="AAL1233" t="s">
        <v>749</v>
      </c>
      <c r="AAM1233" t="s">
        <v>749</v>
      </c>
      <c r="AAN1233" t="s">
        <v>749</v>
      </c>
      <c r="AAO1233" t="s">
        <v>749</v>
      </c>
      <c r="AAP1233" t="s">
        <v>749</v>
      </c>
      <c r="AAQ1233" t="s">
        <v>749</v>
      </c>
      <c r="AAR1233" t="s">
        <v>749</v>
      </c>
      <c r="AAS1233" t="s">
        <v>749</v>
      </c>
      <c r="AAT1233" t="s">
        <v>749</v>
      </c>
      <c r="AAU1233" t="s">
        <v>749</v>
      </c>
      <c r="AAV1233" t="s">
        <v>749</v>
      </c>
      <c r="AAW1233" t="s">
        <v>749</v>
      </c>
      <c r="AAX1233" t="s">
        <v>749</v>
      </c>
      <c r="AAY1233" t="s">
        <v>749</v>
      </c>
      <c r="AAZ1233" t="s">
        <v>749</v>
      </c>
      <c r="ABA1233" t="s">
        <v>749</v>
      </c>
      <c r="ABB1233" t="s">
        <v>749</v>
      </c>
      <c r="ABC1233" t="s">
        <v>749</v>
      </c>
      <c r="ABD1233" t="s">
        <v>749</v>
      </c>
      <c r="ABE1233" t="s">
        <v>749</v>
      </c>
      <c r="ABF1233" t="s">
        <v>749</v>
      </c>
      <c r="ABG1233" t="s">
        <v>749</v>
      </c>
      <c r="ABH1233" t="s">
        <v>749</v>
      </c>
      <c r="ABI1233" t="s">
        <v>749</v>
      </c>
      <c r="ABJ1233" t="s">
        <v>749</v>
      </c>
      <c r="ABK1233" t="s">
        <v>749</v>
      </c>
      <c r="ABL1233" t="s">
        <v>749</v>
      </c>
    </row>
    <row r="1234" spans="1:740">
      <c r="A1234" t="s">
        <v>5057</v>
      </c>
      <c r="B1234" t="s">
        <v>5058</v>
      </c>
      <c r="C1234" t="s">
        <v>2805</v>
      </c>
      <c r="D1234" t="s">
        <v>5059</v>
      </c>
      <c r="E1234" t="s">
        <v>837</v>
      </c>
      <c r="F1234" t="s">
        <v>749</v>
      </c>
      <c r="G1234" t="s">
        <v>5060</v>
      </c>
      <c r="H1234" t="s">
        <v>749</v>
      </c>
      <c r="I1234" t="s">
        <v>747</v>
      </c>
      <c r="J1234" s="1">
        <v>0</v>
      </c>
      <c r="K1234" t="s">
        <v>5059</v>
      </c>
      <c r="L1234" t="s">
        <v>5061</v>
      </c>
      <c r="M1234" s="1">
        <v>0</v>
      </c>
      <c r="N1234" t="s">
        <v>749</v>
      </c>
      <c r="O1234" t="s">
        <v>750</v>
      </c>
      <c r="P1234" t="s">
        <v>5062</v>
      </c>
      <c r="Q1234" t="s">
        <v>752</v>
      </c>
      <c r="R1234" t="s">
        <v>5063</v>
      </c>
      <c r="S1234" t="s">
        <v>1029</v>
      </c>
      <c r="T1234" t="s">
        <v>5064</v>
      </c>
      <c r="U1234" t="s">
        <v>749</v>
      </c>
      <c r="V1234" t="s">
        <v>749</v>
      </c>
      <c r="W1234" t="s">
        <v>749</v>
      </c>
      <c r="X1234" t="s">
        <v>749</v>
      </c>
      <c r="Y1234" t="s">
        <v>749</v>
      </c>
      <c r="Z1234" t="s">
        <v>749</v>
      </c>
      <c r="AA1234" t="s">
        <v>749</v>
      </c>
      <c r="AB1234" t="s">
        <v>749</v>
      </c>
      <c r="AC1234" t="s">
        <v>749</v>
      </c>
      <c r="AD1234" t="s">
        <v>749</v>
      </c>
      <c r="AE1234" t="s">
        <v>749</v>
      </c>
      <c r="AF1234" t="s">
        <v>749</v>
      </c>
      <c r="AG1234" t="s">
        <v>749</v>
      </c>
      <c r="AH1234" t="s">
        <v>749</v>
      </c>
      <c r="AI1234" t="s">
        <v>749</v>
      </c>
      <c r="AJ1234" t="s">
        <v>749</v>
      </c>
      <c r="AK1234" t="s">
        <v>749</v>
      </c>
      <c r="AL1234" t="s">
        <v>749</v>
      </c>
      <c r="AM1234" t="s">
        <v>749</v>
      </c>
      <c r="AN1234" t="s">
        <v>749</v>
      </c>
      <c r="AO1234" t="s">
        <v>749</v>
      </c>
      <c r="AP1234" t="s">
        <v>749</v>
      </c>
      <c r="AQ1234" t="s">
        <v>749</v>
      </c>
      <c r="AR1234" t="s">
        <v>749</v>
      </c>
      <c r="AS1234" t="s">
        <v>749</v>
      </c>
      <c r="AT1234" t="s">
        <v>749</v>
      </c>
      <c r="AU1234" t="s">
        <v>749</v>
      </c>
      <c r="AV1234" t="s">
        <v>749</v>
      </c>
      <c r="AW1234" t="s">
        <v>749</v>
      </c>
      <c r="AX1234" t="s">
        <v>749</v>
      </c>
      <c r="AY1234" t="s">
        <v>749</v>
      </c>
      <c r="AZ1234" t="s">
        <v>749</v>
      </c>
      <c r="BA1234" t="s">
        <v>749</v>
      </c>
      <c r="BB1234" t="s">
        <v>749</v>
      </c>
      <c r="BC1234" t="s">
        <v>749</v>
      </c>
      <c r="BD1234" t="s">
        <v>749</v>
      </c>
      <c r="BE1234" t="s">
        <v>749</v>
      </c>
      <c r="BF1234" t="s">
        <v>749</v>
      </c>
      <c r="BG1234" t="s">
        <v>749</v>
      </c>
      <c r="BH1234" t="s">
        <v>749</v>
      </c>
      <c r="BI1234" t="s">
        <v>749</v>
      </c>
      <c r="BJ1234" t="s">
        <v>749</v>
      </c>
      <c r="BK1234" t="s">
        <v>749</v>
      </c>
      <c r="BL1234" t="s">
        <v>749</v>
      </c>
      <c r="BM1234" t="s">
        <v>749</v>
      </c>
      <c r="BN1234" t="s">
        <v>749</v>
      </c>
      <c r="BO1234" t="s">
        <v>749</v>
      </c>
      <c r="BP1234" t="s">
        <v>749</v>
      </c>
      <c r="BQ1234" t="s">
        <v>749</v>
      </c>
      <c r="BR1234" t="s">
        <v>749</v>
      </c>
      <c r="BS1234" t="s">
        <v>749</v>
      </c>
      <c r="BT1234" t="s">
        <v>749</v>
      </c>
      <c r="BU1234" t="s">
        <v>749</v>
      </c>
      <c r="BV1234" t="s">
        <v>749</v>
      </c>
      <c r="BW1234" t="s">
        <v>749</v>
      </c>
      <c r="BX1234" t="s">
        <v>749</v>
      </c>
      <c r="BY1234" t="s">
        <v>749</v>
      </c>
      <c r="BZ1234" t="s">
        <v>749</v>
      </c>
      <c r="CA1234" t="s">
        <v>749</v>
      </c>
      <c r="CB1234" t="s">
        <v>749</v>
      </c>
      <c r="CC1234" t="s">
        <v>749</v>
      </c>
      <c r="CD1234" t="s">
        <v>749</v>
      </c>
      <c r="CE1234" t="s">
        <v>749</v>
      </c>
      <c r="CF1234" t="s">
        <v>749</v>
      </c>
      <c r="CG1234" t="s">
        <v>749</v>
      </c>
      <c r="CH1234" t="s">
        <v>749</v>
      </c>
      <c r="CI1234" t="s">
        <v>749</v>
      </c>
      <c r="CJ1234" t="s">
        <v>749</v>
      </c>
      <c r="CK1234" t="s">
        <v>749</v>
      </c>
      <c r="CL1234" t="s">
        <v>749</v>
      </c>
      <c r="CM1234" t="s">
        <v>749</v>
      </c>
      <c r="CN1234" t="s">
        <v>749</v>
      </c>
      <c r="CO1234" t="s">
        <v>749</v>
      </c>
      <c r="CP1234" t="s">
        <v>749</v>
      </c>
      <c r="CQ1234" t="s">
        <v>749</v>
      </c>
      <c r="CR1234" t="s">
        <v>749</v>
      </c>
      <c r="CS1234" t="s">
        <v>749</v>
      </c>
      <c r="CT1234" t="s">
        <v>749</v>
      </c>
      <c r="CU1234" t="s">
        <v>749</v>
      </c>
      <c r="CV1234" t="s">
        <v>749</v>
      </c>
      <c r="CW1234" t="s">
        <v>749</v>
      </c>
      <c r="CX1234" t="s">
        <v>749</v>
      </c>
      <c r="CY1234" t="s">
        <v>749</v>
      </c>
      <c r="CZ1234" t="s">
        <v>749</v>
      </c>
      <c r="DA1234" t="s">
        <v>749</v>
      </c>
      <c r="DB1234" t="s">
        <v>749</v>
      </c>
      <c r="DC1234" t="s">
        <v>749</v>
      </c>
      <c r="DD1234" t="s">
        <v>749</v>
      </c>
      <c r="DE1234" t="s">
        <v>749</v>
      </c>
      <c r="DF1234" t="s">
        <v>749</v>
      </c>
      <c r="DG1234" t="s">
        <v>749</v>
      </c>
      <c r="DH1234" t="s">
        <v>749</v>
      </c>
      <c r="DI1234" t="s">
        <v>749</v>
      </c>
      <c r="DJ1234" t="s">
        <v>749</v>
      </c>
      <c r="DK1234" t="s">
        <v>749</v>
      </c>
      <c r="DL1234" t="s">
        <v>749</v>
      </c>
      <c r="DM1234" t="s">
        <v>749</v>
      </c>
      <c r="DN1234" t="s">
        <v>749</v>
      </c>
      <c r="DO1234" t="s">
        <v>749</v>
      </c>
      <c r="DP1234" t="s">
        <v>749</v>
      </c>
      <c r="DQ1234" t="s">
        <v>749</v>
      </c>
      <c r="DR1234" t="s">
        <v>749</v>
      </c>
      <c r="DS1234" t="s">
        <v>749</v>
      </c>
      <c r="DT1234" t="s">
        <v>749</v>
      </c>
      <c r="DU1234" t="s">
        <v>749</v>
      </c>
      <c r="DV1234" t="s">
        <v>749</v>
      </c>
      <c r="DW1234" t="s">
        <v>749</v>
      </c>
      <c r="DX1234" t="s">
        <v>749</v>
      </c>
      <c r="DY1234" t="s">
        <v>749</v>
      </c>
      <c r="DZ1234" t="s">
        <v>749</v>
      </c>
      <c r="EA1234" t="s">
        <v>749</v>
      </c>
      <c r="EB1234" t="s">
        <v>749</v>
      </c>
      <c r="EC1234" t="s">
        <v>749</v>
      </c>
      <c r="ED1234" t="s">
        <v>749</v>
      </c>
      <c r="EE1234" t="s">
        <v>749</v>
      </c>
      <c r="EF1234" t="s">
        <v>749</v>
      </c>
      <c r="EG1234" t="s">
        <v>749</v>
      </c>
      <c r="EH1234" t="s">
        <v>749</v>
      </c>
      <c r="EI1234" t="s">
        <v>749</v>
      </c>
      <c r="EJ1234" t="s">
        <v>749</v>
      </c>
      <c r="EK1234" t="s">
        <v>749</v>
      </c>
      <c r="EL1234" t="s">
        <v>749</v>
      </c>
      <c r="EM1234" t="s">
        <v>749</v>
      </c>
      <c r="EN1234" t="s">
        <v>749</v>
      </c>
      <c r="EO1234" t="s">
        <v>749</v>
      </c>
      <c r="EP1234" t="s">
        <v>749</v>
      </c>
      <c r="EQ1234" t="s">
        <v>749</v>
      </c>
      <c r="ER1234" t="s">
        <v>749</v>
      </c>
      <c r="ES1234" t="s">
        <v>749</v>
      </c>
      <c r="ET1234" t="s">
        <v>749</v>
      </c>
      <c r="EU1234" t="s">
        <v>749</v>
      </c>
      <c r="EV1234" t="s">
        <v>749</v>
      </c>
      <c r="EW1234" t="s">
        <v>749</v>
      </c>
      <c r="EX1234" t="s">
        <v>749</v>
      </c>
      <c r="EY1234" t="s">
        <v>749</v>
      </c>
      <c r="EZ1234" t="s">
        <v>749</v>
      </c>
      <c r="FA1234" t="s">
        <v>749</v>
      </c>
      <c r="FB1234" t="s">
        <v>749</v>
      </c>
      <c r="FC1234" t="s">
        <v>749</v>
      </c>
      <c r="FD1234" t="s">
        <v>749</v>
      </c>
      <c r="FE1234" t="s">
        <v>749</v>
      </c>
      <c r="FF1234" t="s">
        <v>749</v>
      </c>
      <c r="FG1234" t="s">
        <v>749</v>
      </c>
      <c r="FH1234" t="s">
        <v>749</v>
      </c>
      <c r="FI1234" t="s">
        <v>749</v>
      </c>
      <c r="FJ1234" t="s">
        <v>749</v>
      </c>
      <c r="FK1234" t="s">
        <v>749</v>
      </c>
      <c r="FL1234" t="s">
        <v>749</v>
      </c>
      <c r="FM1234" t="s">
        <v>749</v>
      </c>
      <c r="FN1234" t="s">
        <v>749</v>
      </c>
      <c r="FO1234" t="s">
        <v>749</v>
      </c>
      <c r="FP1234" t="s">
        <v>749</v>
      </c>
      <c r="FQ1234" t="s">
        <v>749</v>
      </c>
      <c r="FR1234" t="s">
        <v>749</v>
      </c>
      <c r="FS1234" t="s">
        <v>749</v>
      </c>
      <c r="FT1234" t="s">
        <v>749</v>
      </c>
      <c r="FU1234" t="s">
        <v>749</v>
      </c>
      <c r="FV1234" t="s">
        <v>749</v>
      </c>
      <c r="FW1234" t="s">
        <v>749</v>
      </c>
      <c r="FX1234" t="s">
        <v>749</v>
      </c>
      <c r="FY1234" t="s">
        <v>749</v>
      </c>
      <c r="FZ1234" t="s">
        <v>749</v>
      </c>
      <c r="GA1234" t="s">
        <v>749</v>
      </c>
      <c r="GB1234" t="s">
        <v>749</v>
      </c>
      <c r="GC1234" t="s">
        <v>749</v>
      </c>
      <c r="GD1234" t="s">
        <v>749</v>
      </c>
      <c r="GE1234" t="s">
        <v>749</v>
      </c>
      <c r="GF1234" t="s">
        <v>749</v>
      </c>
      <c r="GG1234" t="s">
        <v>749</v>
      </c>
      <c r="GH1234" t="s">
        <v>749</v>
      </c>
      <c r="GI1234" t="s">
        <v>749</v>
      </c>
      <c r="GJ1234" t="s">
        <v>749</v>
      </c>
      <c r="GK1234" t="s">
        <v>749</v>
      </c>
      <c r="GL1234" t="s">
        <v>749</v>
      </c>
      <c r="GM1234" t="s">
        <v>749</v>
      </c>
      <c r="GN1234" t="s">
        <v>749</v>
      </c>
      <c r="GO1234" t="s">
        <v>749</v>
      </c>
      <c r="GP1234" t="s">
        <v>749</v>
      </c>
      <c r="GQ1234" t="s">
        <v>749</v>
      </c>
      <c r="GR1234" t="s">
        <v>749</v>
      </c>
      <c r="GS1234" t="s">
        <v>749</v>
      </c>
      <c r="GT1234" t="s">
        <v>749</v>
      </c>
      <c r="GU1234" t="s">
        <v>749</v>
      </c>
      <c r="GV1234" t="s">
        <v>749</v>
      </c>
      <c r="GW1234" t="s">
        <v>749</v>
      </c>
      <c r="GX1234" t="s">
        <v>749</v>
      </c>
      <c r="GY1234" t="s">
        <v>749</v>
      </c>
      <c r="GZ1234" t="s">
        <v>749</v>
      </c>
      <c r="HA1234" t="s">
        <v>749</v>
      </c>
      <c r="HB1234" t="s">
        <v>749</v>
      </c>
      <c r="HC1234" t="s">
        <v>749</v>
      </c>
      <c r="HD1234" t="s">
        <v>749</v>
      </c>
      <c r="HE1234" t="s">
        <v>749</v>
      </c>
      <c r="HF1234" t="s">
        <v>749</v>
      </c>
      <c r="HG1234" t="s">
        <v>749</v>
      </c>
      <c r="HH1234" t="s">
        <v>749</v>
      </c>
      <c r="HI1234" t="s">
        <v>749</v>
      </c>
      <c r="HJ1234" t="s">
        <v>749</v>
      </c>
      <c r="HK1234" t="s">
        <v>749</v>
      </c>
      <c r="HL1234" t="s">
        <v>749</v>
      </c>
      <c r="HM1234" t="s">
        <v>749</v>
      </c>
      <c r="HN1234" t="s">
        <v>749</v>
      </c>
      <c r="HO1234" t="s">
        <v>749</v>
      </c>
      <c r="HP1234" t="s">
        <v>749</v>
      </c>
      <c r="HQ1234" t="s">
        <v>749</v>
      </c>
      <c r="HR1234" t="s">
        <v>749</v>
      </c>
      <c r="HS1234" t="s">
        <v>749</v>
      </c>
      <c r="HT1234" t="s">
        <v>749</v>
      </c>
      <c r="HU1234" t="s">
        <v>749</v>
      </c>
      <c r="HV1234" t="s">
        <v>749</v>
      </c>
      <c r="HW1234" t="s">
        <v>749</v>
      </c>
      <c r="HX1234" t="s">
        <v>749</v>
      </c>
      <c r="HY1234" t="s">
        <v>749</v>
      </c>
      <c r="HZ1234" t="s">
        <v>749</v>
      </c>
      <c r="IA1234" t="s">
        <v>749</v>
      </c>
      <c r="IB1234" t="s">
        <v>749</v>
      </c>
      <c r="IC1234" t="s">
        <v>749</v>
      </c>
      <c r="ID1234" t="s">
        <v>749</v>
      </c>
      <c r="IE1234" t="s">
        <v>749</v>
      </c>
      <c r="IF1234" t="s">
        <v>749</v>
      </c>
      <c r="IG1234" t="s">
        <v>749</v>
      </c>
      <c r="IH1234" t="s">
        <v>749</v>
      </c>
      <c r="II1234" t="s">
        <v>749</v>
      </c>
      <c r="IJ1234" t="s">
        <v>749</v>
      </c>
      <c r="IK1234" t="s">
        <v>749</v>
      </c>
      <c r="IL1234" t="s">
        <v>749</v>
      </c>
      <c r="IM1234" t="s">
        <v>749</v>
      </c>
      <c r="IN1234" t="s">
        <v>749</v>
      </c>
      <c r="IO1234" t="s">
        <v>749</v>
      </c>
      <c r="IP1234" t="s">
        <v>749</v>
      </c>
      <c r="IQ1234" t="s">
        <v>749</v>
      </c>
      <c r="IR1234" t="s">
        <v>749</v>
      </c>
      <c r="IS1234" t="s">
        <v>749</v>
      </c>
      <c r="IT1234" t="s">
        <v>749</v>
      </c>
      <c r="IU1234" t="s">
        <v>749</v>
      </c>
      <c r="IV1234" t="s">
        <v>749</v>
      </c>
      <c r="IW1234" t="s">
        <v>749</v>
      </c>
      <c r="IX1234" t="s">
        <v>749</v>
      </c>
      <c r="IY1234" t="s">
        <v>749</v>
      </c>
      <c r="IZ1234" t="s">
        <v>749</v>
      </c>
      <c r="JA1234" t="s">
        <v>749</v>
      </c>
      <c r="JB1234" t="s">
        <v>749</v>
      </c>
      <c r="JC1234" t="s">
        <v>749</v>
      </c>
      <c r="JD1234" t="s">
        <v>749</v>
      </c>
      <c r="JE1234" t="s">
        <v>749</v>
      </c>
      <c r="JF1234" t="s">
        <v>749</v>
      </c>
      <c r="JG1234" t="s">
        <v>749</v>
      </c>
      <c r="JH1234" t="s">
        <v>749</v>
      </c>
      <c r="JI1234" t="s">
        <v>749</v>
      </c>
      <c r="JJ1234" t="s">
        <v>749</v>
      </c>
      <c r="JK1234" t="s">
        <v>749</v>
      </c>
      <c r="JL1234" t="s">
        <v>749</v>
      </c>
      <c r="JM1234" t="s">
        <v>749</v>
      </c>
      <c r="JN1234" t="s">
        <v>749</v>
      </c>
      <c r="JO1234" t="s">
        <v>749</v>
      </c>
      <c r="JP1234" t="s">
        <v>749</v>
      </c>
      <c r="JQ1234" t="s">
        <v>749</v>
      </c>
      <c r="JR1234" t="s">
        <v>749</v>
      </c>
      <c r="JS1234" t="s">
        <v>749</v>
      </c>
      <c r="JT1234" t="s">
        <v>749</v>
      </c>
      <c r="JU1234" t="s">
        <v>749</v>
      </c>
      <c r="JV1234" t="s">
        <v>749</v>
      </c>
      <c r="JW1234" t="s">
        <v>749</v>
      </c>
      <c r="JX1234" t="s">
        <v>749</v>
      </c>
      <c r="JY1234" t="s">
        <v>749</v>
      </c>
      <c r="JZ1234" t="s">
        <v>749</v>
      </c>
      <c r="KA1234" t="s">
        <v>749</v>
      </c>
      <c r="KB1234" t="s">
        <v>749</v>
      </c>
      <c r="KC1234" t="s">
        <v>749</v>
      </c>
      <c r="KD1234" t="s">
        <v>749</v>
      </c>
      <c r="KE1234" t="s">
        <v>749</v>
      </c>
      <c r="KF1234" t="s">
        <v>749</v>
      </c>
      <c r="KG1234" t="s">
        <v>749</v>
      </c>
      <c r="KH1234" t="s">
        <v>749</v>
      </c>
      <c r="KI1234" t="s">
        <v>749</v>
      </c>
      <c r="KJ1234" t="s">
        <v>749</v>
      </c>
      <c r="KK1234" t="s">
        <v>749</v>
      </c>
      <c r="KL1234" t="s">
        <v>749</v>
      </c>
      <c r="KM1234" t="s">
        <v>749</v>
      </c>
      <c r="KN1234" t="s">
        <v>749</v>
      </c>
      <c r="KO1234" t="s">
        <v>749</v>
      </c>
      <c r="KP1234" t="s">
        <v>749</v>
      </c>
      <c r="KQ1234" t="s">
        <v>749</v>
      </c>
      <c r="KR1234" t="s">
        <v>749</v>
      </c>
      <c r="KS1234" t="s">
        <v>749</v>
      </c>
      <c r="KT1234" t="s">
        <v>749</v>
      </c>
      <c r="KU1234" t="s">
        <v>749</v>
      </c>
      <c r="KV1234" t="s">
        <v>749</v>
      </c>
      <c r="KW1234" t="s">
        <v>749</v>
      </c>
      <c r="KX1234" t="s">
        <v>749</v>
      </c>
      <c r="KY1234" t="s">
        <v>749</v>
      </c>
      <c r="KZ1234" t="s">
        <v>749</v>
      </c>
      <c r="LA1234" t="s">
        <v>749</v>
      </c>
      <c r="LB1234" t="s">
        <v>749</v>
      </c>
      <c r="LC1234" t="s">
        <v>749</v>
      </c>
      <c r="LD1234" t="s">
        <v>749</v>
      </c>
      <c r="LE1234" t="s">
        <v>749</v>
      </c>
      <c r="LF1234" t="s">
        <v>749</v>
      </c>
      <c r="LG1234" t="s">
        <v>749</v>
      </c>
      <c r="LH1234" t="s">
        <v>749</v>
      </c>
      <c r="LI1234" t="s">
        <v>749</v>
      </c>
      <c r="LJ1234" t="s">
        <v>749</v>
      </c>
      <c r="LK1234" t="s">
        <v>749</v>
      </c>
      <c r="LL1234" t="s">
        <v>749</v>
      </c>
      <c r="LM1234" t="s">
        <v>749</v>
      </c>
      <c r="LN1234" t="s">
        <v>749</v>
      </c>
      <c r="LO1234" t="s">
        <v>749</v>
      </c>
      <c r="LP1234" t="s">
        <v>749</v>
      </c>
      <c r="LQ1234" t="s">
        <v>749</v>
      </c>
      <c r="LR1234" t="s">
        <v>749</v>
      </c>
      <c r="LS1234" t="s">
        <v>749</v>
      </c>
      <c r="LT1234" t="s">
        <v>749</v>
      </c>
      <c r="LU1234" t="s">
        <v>749</v>
      </c>
      <c r="LV1234" t="s">
        <v>749</v>
      </c>
      <c r="LW1234" t="s">
        <v>749</v>
      </c>
      <c r="LX1234" t="s">
        <v>749</v>
      </c>
      <c r="LY1234" t="s">
        <v>749</v>
      </c>
      <c r="LZ1234" t="s">
        <v>749</v>
      </c>
      <c r="MA1234" t="s">
        <v>749</v>
      </c>
      <c r="MB1234" t="s">
        <v>749</v>
      </c>
      <c r="MC1234" t="s">
        <v>749</v>
      </c>
      <c r="MD1234" t="s">
        <v>749</v>
      </c>
      <c r="ME1234" t="s">
        <v>749</v>
      </c>
      <c r="MF1234" t="s">
        <v>749</v>
      </c>
      <c r="MG1234" t="s">
        <v>749</v>
      </c>
      <c r="MH1234" t="s">
        <v>749</v>
      </c>
      <c r="MI1234" t="s">
        <v>749</v>
      </c>
      <c r="MJ1234" t="s">
        <v>749</v>
      </c>
      <c r="MK1234" t="s">
        <v>749</v>
      </c>
      <c r="ML1234" t="s">
        <v>749</v>
      </c>
      <c r="MM1234" t="s">
        <v>749</v>
      </c>
      <c r="MN1234" t="s">
        <v>749</v>
      </c>
      <c r="MO1234" t="s">
        <v>749</v>
      </c>
      <c r="MP1234" t="s">
        <v>749</v>
      </c>
      <c r="MQ1234" t="s">
        <v>749</v>
      </c>
      <c r="MR1234" t="s">
        <v>749</v>
      </c>
      <c r="MS1234" t="s">
        <v>749</v>
      </c>
      <c r="MT1234" t="s">
        <v>749</v>
      </c>
      <c r="MU1234" t="s">
        <v>749</v>
      </c>
      <c r="MV1234" t="s">
        <v>749</v>
      </c>
      <c r="MW1234" t="s">
        <v>749</v>
      </c>
      <c r="MX1234" t="s">
        <v>749</v>
      </c>
      <c r="MY1234" t="s">
        <v>749</v>
      </c>
      <c r="MZ1234" t="s">
        <v>749</v>
      </c>
      <c r="NA1234" t="s">
        <v>749</v>
      </c>
      <c r="NB1234" t="s">
        <v>749</v>
      </c>
      <c r="NC1234" t="s">
        <v>749</v>
      </c>
      <c r="ND1234" t="s">
        <v>749</v>
      </c>
      <c r="NE1234" t="s">
        <v>749</v>
      </c>
      <c r="NF1234" t="s">
        <v>749</v>
      </c>
      <c r="NG1234" t="s">
        <v>749</v>
      </c>
      <c r="NH1234" t="s">
        <v>749</v>
      </c>
      <c r="NI1234" t="s">
        <v>749</v>
      </c>
      <c r="NJ1234" t="s">
        <v>749</v>
      </c>
      <c r="NK1234" t="s">
        <v>749</v>
      </c>
      <c r="NL1234" t="s">
        <v>749</v>
      </c>
      <c r="NM1234" t="s">
        <v>749</v>
      </c>
      <c r="NN1234" t="s">
        <v>749</v>
      </c>
      <c r="NO1234" t="s">
        <v>749</v>
      </c>
      <c r="NP1234" t="s">
        <v>749</v>
      </c>
      <c r="NQ1234" t="s">
        <v>749</v>
      </c>
      <c r="NR1234" t="s">
        <v>749</v>
      </c>
      <c r="NS1234" t="s">
        <v>749</v>
      </c>
      <c r="NT1234" t="s">
        <v>749</v>
      </c>
      <c r="NU1234" t="s">
        <v>749</v>
      </c>
      <c r="NV1234" t="s">
        <v>749</v>
      </c>
      <c r="NW1234" t="s">
        <v>749</v>
      </c>
      <c r="NX1234" t="s">
        <v>749</v>
      </c>
      <c r="NY1234" t="s">
        <v>749</v>
      </c>
      <c r="NZ1234" t="s">
        <v>749</v>
      </c>
      <c r="OA1234" t="s">
        <v>749</v>
      </c>
      <c r="OB1234" t="s">
        <v>749</v>
      </c>
      <c r="OC1234" t="s">
        <v>749</v>
      </c>
      <c r="OD1234" t="s">
        <v>749</v>
      </c>
      <c r="OE1234" t="s">
        <v>749</v>
      </c>
      <c r="OF1234" t="s">
        <v>749</v>
      </c>
      <c r="OG1234" t="s">
        <v>749</v>
      </c>
      <c r="OH1234" t="s">
        <v>749</v>
      </c>
      <c r="OI1234" t="s">
        <v>749</v>
      </c>
      <c r="OJ1234" t="s">
        <v>749</v>
      </c>
      <c r="OK1234" t="s">
        <v>749</v>
      </c>
      <c r="OL1234" t="s">
        <v>749</v>
      </c>
      <c r="OM1234" t="s">
        <v>749</v>
      </c>
      <c r="ON1234" t="s">
        <v>749</v>
      </c>
      <c r="OO1234" t="s">
        <v>749</v>
      </c>
      <c r="OP1234" t="s">
        <v>749</v>
      </c>
      <c r="OQ1234" t="s">
        <v>749</v>
      </c>
      <c r="OR1234" t="s">
        <v>749</v>
      </c>
      <c r="OS1234" t="s">
        <v>749</v>
      </c>
      <c r="OT1234" t="s">
        <v>749</v>
      </c>
      <c r="OU1234" t="s">
        <v>749</v>
      </c>
      <c r="OV1234" t="s">
        <v>749</v>
      </c>
      <c r="OW1234" t="s">
        <v>749</v>
      </c>
      <c r="OX1234" t="s">
        <v>749</v>
      </c>
      <c r="OY1234" t="s">
        <v>749</v>
      </c>
      <c r="OZ1234" t="s">
        <v>749</v>
      </c>
      <c r="PA1234" t="s">
        <v>749</v>
      </c>
      <c r="PB1234" t="s">
        <v>749</v>
      </c>
      <c r="PC1234" t="s">
        <v>749</v>
      </c>
      <c r="PD1234" t="s">
        <v>749</v>
      </c>
      <c r="PE1234" t="s">
        <v>749</v>
      </c>
      <c r="PF1234" t="s">
        <v>749</v>
      </c>
      <c r="PG1234" t="s">
        <v>749</v>
      </c>
      <c r="PH1234" t="s">
        <v>749</v>
      </c>
      <c r="PI1234" t="s">
        <v>749</v>
      </c>
      <c r="PJ1234" t="s">
        <v>749</v>
      </c>
      <c r="PK1234" t="s">
        <v>749</v>
      </c>
      <c r="PL1234" t="s">
        <v>749</v>
      </c>
      <c r="PM1234" t="s">
        <v>749</v>
      </c>
      <c r="PN1234" t="s">
        <v>749</v>
      </c>
      <c r="PO1234" t="s">
        <v>749</v>
      </c>
      <c r="PP1234" t="s">
        <v>749</v>
      </c>
      <c r="PQ1234" t="s">
        <v>749</v>
      </c>
      <c r="PR1234" t="s">
        <v>749</v>
      </c>
      <c r="PS1234" t="s">
        <v>749</v>
      </c>
      <c r="PT1234" t="s">
        <v>749</v>
      </c>
      <c r="PU1234" t="s">
        <v>749</v>
      </c>
      <c r="PV1234" t="s">
        <v>749</v>
      </c>
      <c r="PW1234" t="s">
        <v>749</v>
      </c>
      <c r="PX1234" t="s">
        <v>749</v>
      </c>
      <c r="PY1234" t="s">
        <v>749</v>
      </c>
      <c r="PZ1234" t="s">
        <v>749</v>
      </c>
      <c r="QA1234" t="s">
        <v>749</v>
      </c>
      <c r="QB1234" t="s">
        <v>749</v>
      </c>
      <c r="QC1234" t="s">
        <v>749</v>
      </c>
      <c r="QD1234" t="s">
        <v>749</v>
      </c>
      <c r="QE1234" t="s">
        <v>749</v>
      </c>
      <c r="QF1234" t="s">
        <v>749</v>
      </c>
      <c r="QG1234" t="s">
        <v>749</v>
      </c>
      <c r="QH1234" t="s">
        <v>749</v>
      </c>
      <c r="QI1234" t="s">
        <v>749</v>
      </c>
      <c r="QJ1234" t="s">
        <v>749</v>
      </c>
      <c r="QK1234" t="s">
        <v>749</v>
      </c>
      <c r="QL1234" t="s">
        <v>749</v>
      </c>
      <c r="QM1234" t="s">
        <v>749</v>
      </c>
      <c r="QN1234" t="s">
        <v>749</v>
      </c>
      <c r="QO1234" t="s">
        <v>749</v>
      </c>
      <c r="QP1234" t="s">
        <v>749</v>
      </c>
      <c r="QQ1234" t="s">
        <v>749</v>
      </c>
      <c r="QR1234" t="s">
        <v>749</v>
      </c>
      <c r="QS1234" t="s">
        <v>749</v>
      </c>
      <c r="QT1234" t="s">
        <v>749</v>
      </c>
      <c r="QU1234" t="s">
        <v>749</v>
      </c>
      <c r="QV1234" t="s">
        <v>749</v>
      </c>
      <c r="QW1234" t="s">
        <v>749</v>
      </c>
      <c r="QX1234" t="s">
        <v>749</v>
      </c>
      <c r="QY1234" t="s">
        <v>749</v>
      </c>
      <c r="QZ1234" t="s">
        <v>749</v>
      </c>
      <c r="RA1234" t="s">
        <v>749</v>
      </c>
      <c r="RB1234" t="s">
        <v>749</v>
      </c>
      <c r="RC1234" t="s">
        <v>749</v>
      </c>
      <c r="RD1234" t="s">
        <v>749</v>
      </c>
      <c r="RE1234" t="s">
        <v>749</v>
      </c>
      <c r="RF1234" t="s">
        <v>749</v>
      </c>
      <c r="RG1234" t="s">
        <v>749</v>
      </c>
      <c r="RH1234" t="s">
        <v>749</v>
      </c>
      <c r="RI1234" t="s">
        <v>749</v>
      </c>
      <c r="RJ1234" t="s">
        <v>749</v>
      </c>
      <c r="RK1234" t="s">
        <v>749</v>
      </c>
      <c r="RL1234" t="s">
        <v>749</v>
      </c>
      <c r="RM1234" t="s">
        <v>749</v>
      </c>
      <c r="RN1234" t="s">
        <v>749</v>
      </c>
      <c r="RO1234" t="s">
        <v>749</v>
      </c>
      <c r="RP1234" t="s">
        <v>749</v>
      </c>
      <c r="RQ1234" t="s">
        <v>749</v>
      </c>
      <c r="RR1234" t="s">
        <v>749</v>
      </c>
      <c r="RS1234" t="s">
        <v>749</v>
      </c>
      <c r="RT1234" t="s">
        <v>749</v>
      </c>
      <c r="RU1234" t="s">
        <v>749</v>
      </c>
      <c r="RV1234" t="s">
        <v>749</v>
      </c>
      <c r="RW1234" t="s">
        <v>749</v>
      </c>
      <c r="RX1234" t="s">
        <v>749</v>
      </c>
      <c r="RY1234" t="s">
        <v>749</v>
      </c>
      <c r="RZ1234" t="s">
        <v>749</v>
      </c>
      <c r="SA1234" t="s">
        <v>749</v>
      </c>
      <c r="SB1234" t="s">
        <v>749</v>
      </c>
      <c r="SC1234" t="s">
        <v>749</v>
      </c>
      <c r="SD1234" t="s">
        <v>749</v>
      </c>
      <c r="SE1234" t="s">
        <v>749</v>
      </c>
      <c r="SF1234" t="s">
        <v>749</v>
      </c>
      <c r="SG1234" t="s">
        <v>749</v>
      </c>
      <c r="SH1234" t="s">
        <v>749</v>
      </c>
      <c r="SI1234" t="s">
        <v>749</v>
      </c>
      <c r="SJ1234" t="s">
        <v>749</v>
      </c>
      <c r="SK1234" t="s">
        <v>749</v>
      </c>
      <c r="SL1234" t="s">
        <v>749</v>
      </c>
      <c r="SM1234" t="s">
        <v>749</v>
      </c>
      <c r="SN1234" t="s">
        <v>749</v>
      </c>
      <c r="SO1234" t="s">
        <v>749</v>
      </c>
      <c r="SP1234" t="s">
        <v>749</v>
      </c>
      <c r="SQ1234" t="s">
        <v>749</v>
      </c>
      <c r="SR1234" t="s">
        <v>749</v>
      </c>
      <c r="SS1234" t="s">
        <v>749</v>
      </c>
      <c r="ST1234" t="s">
        <v>749</v>
      </c>
      <c r="SU1234" t="s">
        <v>749</v>
      </c>
      <c r="SV1234" t="s">
        <v>749</v>
      </c>
      <c r="SW1234" t="s">
        <v>749</v>
      </c>
      <c r="SX1234" t="s">
        <v>749</v>
      </c>
      <c r="SY1234" t="s">
        <v>749</v>
      </c>
      <c r="SZ1234" t="s">
        <v>749</v>
      </c>
      <c r="TA1234" t="s">
        <v>749</v>
      </c>
      <c r="TB1234" t="s">
        <v>749</v>
      </c>
      <c r="TC1234" t="s">
        <v>749</v>
      </c>
      <c r="TD1234" t="s">
        <v>749</v>
      </c>
      <c r="TE1234" t="s">
        <v>749</v>
      </c>
      <c r="TF1234" t="s">
        <v>749</v>
      </c>
      <c r="TG1234" t="s">
        <v>749</v>
      </c>
      <c r="TH1234" t="s">
        <v>749</v>
      </c>
      <c r="TI1234" t="s">
        <v>749</v>
      </c>
      <c r="TJ1234" t="s">
        <v>749</v>
      </c>
      <c r="TK1234" t="s">
        <v>749</v>
      </c>
      <c r="TL1234" t="s">
        <v>749</v>
      </c>
      <c r="TM1234" t="s">
        <v>749</v>
      </c>
      <c r="TN1234" t="s">
        <v>749</v>
      </c>
      <c r="TO1234" t="s">
        <v>749</v>
      </c>
      <c r="TP1234" t="s">
        <v>749</v>
      </c>
      <c r="TQ1234" t="s">
        <v>749</v>
      </c>
      <c r="TR1234" t="s">
        <v>749</v>
      </c>
      <c r="TS1234" t="s">
        <v>749</v>
      </c>
      <c r="TT1234" t="s">
        <v>749</v>
      </c>
      <c r="TU1234" t="s">
        <v>749</v>
      </c>
      <c r="TV1234" t="s">
        <v>749</v>
      </c>
      <c r="TW1234" t="s">
        <v>749</v>
      </c>
      <c r="TX1234" t="s">
        <v>749</v>
      </c>
      <c r="TY1234" t="s">
        <v>749</v>
      </c>
      <c r="TZ1234" t="s">
        <v>749</v>
      </c>
      <c r="UA1234" t="s">
        <v>749</v>
      </c>
      <c r="UB1234" t="s">
        <v>749</v>
      </c>
      <c r="UC1234" t="s">
        <v>749</v>
      </c>
      <c r="UD1234" t="s">
        <v>749</v>
      </c>
      <c r="UE1234" t="s">
        <v>749</v>
      </c>
      <c r="UF1234" t="s">
        <v>749</v>
      </c>
      <c r="UG1234" t="s">
        <v>749</v>
      </c>
      <c r="UH1234" t="s">
        <v>749</v>
      </c>
      <c r="UI1234" t="s">
        <v>749</v>
      </c>
      <c r="UJ1234" t="s">
        <v>749</v>
      </c>
      <c r="UK1234" t="s">
        <v>749</v>
      </c>
      <c r="UL1234" t="s">
        <v>749</v>
      </c>
      <c r="UM1234" t="s">
        <v>749</v>
      </c>
      <c r="UN1234" t="s">
        <v>749</v>
      </c>
      <c r="UO1234" t="s">
        <v>749</v>
      </c>
      <c r="UP1234" t="s">
        <v>749</v>
      </c>
      <c r="UQ1234" t="s">
        <v>749</v>
      </c>
      <c r="UR1234" t="s">
        <v>749</v>
      </c>
      <c r="US1234" t="s">
        <v>749</v>
      </c>
      <c r="UT1234" t="s">
        <v>749</v>
      </c>
      <c r="UU1234" t="s">
        <v>749</v>
      </c>
      <c r="UV1234" t="s">
        <v>749</v>
      </c>
      <c r="UW1234" t="s">
        <v>749</v>
      </c>
      <c r="UX1234" t="s">
        <v>749</v>
      </c>
      <c r="UY1234" t="s">
        <v>749</v>
      </c>
      <c r="UZ1234" t="s">
        <v>749</v>
      </c>
      <c r="VA1234" t="s">
        <v>749</v>
      </c>
      <c r="VB1234" t="s">
        <v>749</v>
      </c>
      <c r="VC1234" t="s">
        <v>749</v>
      </c>
      <c r="VD1234" t="s">
        <v>749</v>
      </c>
      <c r="VE1234" t="s">
        <v>749</v>
      </c>
      <c r="VF1234" t="s">
        <v>749</v>
      </c>
      <c r="VG1234" t="s">
        <v>749</v>
      </c>
      <c r="VH1234" t="s">
        <v>749</v>
      </c>
      <c r="VI1234" t="s">
        <v>749</v>
      </c>
      <c r="VJ1234" t="s">
        <v>749</v>
      </c>
      <c r="VK1234" t="s">
        <v>749</v>
      </c>
      <c r="VL1234" t="s">
        <v>749</v>
      </c>
      <c r="VM1234" t="s">
        <v>749</v>
      </c>
      <c r="VN1234" t="s">
        <v>749</v>
      </c>
      <c r="VO1234" t="s">
        <v>749</v>
      </c>
      <c r="VP1234" t="s">
        <v>749</v>
      </c>
      <c r="VQ1234" t="s">
        <v>749</v>
      </c>
      <c r="VR1234" t="s">
        <v>749</v>
      </c>
      <c r="VS1234" t="s">
        <v>749</v>
      </c>
      <c r="VT1234" t="s">
        <v>749</v>
      </c>
      <c r="VU1234" t="s">
        <v>749</v>
      </c>
      <c r="VV1234" t="s">
        <v>749</v>
      </c>
      <c r="VW1234" t="s">
        <v>749</v>
      </c>
      <c r="VX1234" t="s">
        <v>749</v>
      </c>
      <c r="VY1234" t="s">
        <v>749</v>
      </c>
      <c r="VZ1234" t="s">
        <v>749</v>
      </c>
      <c r="WA1234" t="s">
        <v>749</v>
      </c>
      <c r="WB1234" t="s">
        <v>749</v>
      </c>
      <c r="WC1234" t="s">
        <v>749</v>
      </c>
      <c r="WD1234" t="s">
        <v>749</v>
      </c>
      <c r="WE1234" t="s">
        <v>749</v>
      </c>
      <c r="WF1234" t="s">
        <v>749</v>
      </c>
      <c r="WG1234" t="s">
        <v>749</v>
      </c>
      <c r="WH1234" t="s">
        <v>749</v>
      </c>
      <c r="WI1234" t="s">
        <v>749</v>
      </c>
      <c r="WJ1234" t="s">
        <v>749</v>
      </c>
      <c r="WK1234" t="s">
        <v>749</v>
      </c>
      <c r="WL1234" t="s">
        <v>749</v>
      </c>
      <c r="WM1234" t="s">
        <v>749</v>
      </c>
      <c r="WN1234" t="s">
        <v>749</v>
      </c>
      <c r="WO1234" t="s">
        <v>749</v>
      </c>
      <c r="WP1234" t="s">
        <v>749</v>
      </c>
      <c r="WQ1234" t="s">
        <v>749</v>
      </c>
      <c r="WR1234" t="s">
        <v>749</v>
      </c>
      <c r="WS1234" t="s">
        <v>749</v>
      </c>
      <c r="WT1234" t="s">
        <v>749</v>
      </c>
      <c r="WU1234" t="s">
        <v>749</v>
      </c>
      <c r="WV1234" t="s">
        <v>749</v>
      </c>
      <c r="WW1234" t="s">
        <v>749</v>
      </c>
      <c r="WX1234" t="s">
        <v>749</v>
      </c>
      <c r="WY1234" t="s">
        <v>749</v>
      </c>
      <c r="WZ1234" t="s">
        <v>749</v>
      </c>
      <c r="XA1234" t="s">
        <v>749</v>
      </c>
      <c r="XB1234" t="s">
        <v>749</v>
      </c>
      <c r="XC1234" t="s">
        <v>749</v>
      </c>
      <c r="XD1234" t="s">
        <v>749</v>
      </c>
      <c r="XE1234" t="s">
        <v>749</v>
      </c>
      <c r="XF1234" t="s">
        <v>749</v>
      </c>
      <c r="XG1234" t="s">
        <v>749</v>
      </c>
      <c r="XH1234" t="s">
        <v>749</v>
      </c>
      <c r="XI1234" t="s">
        <v>749</v>
      </c>
      <c r="XJ1234" t="s">
        <v>749</v>
      </c>
      <c r="XK1234" t="s">
        <v>749</v>
      </c>
      <c r="XL1234" t="s">
        <v>749</v>
      </c>
      <c r="XM1234" t="s">
        <v>749</v>
      </c>
      <c r="XN1234" t="s">
        <v>749</v>
      </c>
      <c r="XO1234" t="s">
        <v>749</v>
      </c>
      <c r="XP1234" t="s">
        <v>749</v>
      </c>
      <c r="XQ1234" t="s">
        <v>749</v>
      </c>
      <c r="XR1234" t="s">
        <v>749</v>
      </c>
      <c r="XS1234" t="s">
        <v>749</v>
      </c>
      <c r="XT1234" t="s">
        <v>749</v>
      </c>
      <c r="XU1234" t="s">
        <v>749</v>
      </c>
      <c r="XV1234" t="s">
        <v>749</v>
      </c>
      <c r="XW1234" t="s">
        <v>749</v>
      </c>
      <c r="XX1234" t="s">
        <v>749</v>
      </c>
      <c r="XY1234" t="s">
        <v>749</v>
      </c>
      <c r="XZ1234" t="s">
        <v>749</v>
      </c>
      <c r="YA1234" t="s">
        <v>749</v>
      </c>
      <c r="YB1234" t="s">
        <v>749</v>
      </c>
      <c r="YC1234" t="s">
        <v>749</v>
      </c>
      <c r="YD1234" t="s">
        <v>749</v>
      </c>
      <c r="YE1234" t="s">
        <v>749</v>
      </c>
      <c r="YF1234" t="s">
        <v>749</v>
      </c>
      <c r="YG1234" t="s">
        <v>749</v>
      </c>
      <c r="YH1234" t="s">
        <v>749</v>
      </c>
      <c r="YI1234" t="s">
        <v>749</v>
      </c>
      <c r="YJ1234" t="s">
        <v>749</v>
      </c>
      <c r="YK1234" t="s">
        <v>749</v>
      </c>
      <c r="YL1234" t="s">
        <v>749</v>
      </c>
      <c r="YM1234" t="s">
        <v>749</v>
      </c>
      <c r="YN1234" t="s">
        <v>749</v>
      </c>
      <c r="YO1234" t="s">
        <v>749</v>
      </c>
      <c r="YP1234" t="s">
        <v>749</v>
      </c>
      <c r="YQ1234" t="s">
        <v>749</v>
      </c>
      <c r="YR1234" t="s">
        <v>749</v>
      </c>
      <c r="YS1234" t="s">
        <v>749</v>
      </c>
      <c r="YT1234" t="s">
        <v>749</v>
      </c>
      <c r="YU1234" t="s">
        <v>749</v>
      </c>
      <c r="YV1234" t="s">
        <v>749</v>
      </c>
      <c r="YW1234" t="s">
        <v>749</v>
      </c>
      <c r="YX1234" t="s">
        <v>749</v>
      </c>
      <c r="YY1234" t="s">
        <v>749</v>
      </c>
      <c r="YZ1234" t="s">
        <v>749</v>
      </c>
      <c r="ZA1234" t="s">
        <v>749</v>
      </c>
      <c r="ZB1234" t="s">
        <v>749</v>
      </c>
      <c r="ZC1234" t="s">
        <v>749</v>
      </c>
      <c r="ZD1234" t="s">
        <v>749</v>
      </c>
      <c r="ZE1234" t="s">
        <v>749</v>
      </c>
      <c r="ZF1234" t="s">
        <v>749</v>
      </c>
      <c r="ZG1234" t="s">
        <v>749</v>
      </c>
      <c r="ZH1234" t="s">
        <v>749</v>
      </c>
      <c r="ZI1234" t="s">
        <v>749</v>
      </c>
      <c r="ZJ1234" t="s">
        <v>749</v>
      </c>
      <c r="ZK1234" t="s">
        <v>749</v>
      </c>
      <c r="ZL1234" t="s">
        <v>749</v>
      </c>
      <c r="ZM1234" t="s">
        <v>749</v>
      </c>
      <c r="ZN1234" t="s">
        <v>749</v>
      </c>
      <c r="ZO1234" t="s">
        <v>749</v>
      </c>
      <c r="ZP1234" t="s">
        <v>749</v>
      </c>
      <c r="ZQ1234" t="s">
        <v>749</v>
      </c>
      <c r="ZR1234" t="s">
        <v>749</v>
      </c>
      <c r="ZS1234" t="s">
        <v>749</v>
      </c>
      <c r="ZT1234" t="s">
        <v>749</v>
      </c>
      <c r="ZU1234" t="s">
        <v>749</v>
      </c>
      <c r="ZV1234" t="s">
        <v>749</v>
      </c>
      <c r="ZW1234" t="s">
        <v>749</v>
      </c>
      <c r="ZX1234" t="s">
        <v>749</v>
      </c>
      <c r="ZY1234" t="s">
        <v>749</v>
      </c>
      <c r="ZZ1234" t="s">
        <v>749</v>
      </c>
      <c r="AAA1234" t="s">
        <v>749</v>
      </c>
      <c r="AAB1234" t="s">
        <v>749</v>
      </c>
      <c r="AAC1234" t="s">
        <v>749</v>
      </c>
      <c r="AAD1234" t="s">
        <v>749</v>
      </c>
      <c r="AAE1234" t="s">
        <v>749</v>
      </c>
      <c r="AAF1234" t="s">
        <v>749</v>
      </c>
      <c r="AAG1234" t="s">
        <v>749</v>
      </c>
      <c r="AAH1234" t="s">
        <v>749</v>
      </c>
      <c r="AAI1234" t="s">
        <v>749</v>
      </c>
      <c r="AAJ1234" t="s">
        <v>749</v>
      </c>
      <c r="AAK1234" t="s">
        <v>749</v>
      </c>
      <c r="AAL1234" t="s">
        <v>749</v>
      </c>
      <c r="AAM1234" t="s">
        <v>749</v>
      </c>
      <c r="AAN1234" t="s">
        <v>749</v>
      </c>
      <c r="AAO1234" t="s">
        <v>749</v>
      </c>
      <c r="AAP1234" t="s">
        <v>749</v>
      </c>
      <c r="AAQ1234" t="s">
        <v>749</v>
      </c>
      <c r="AAR1234" t="s">
        <v>749</v>
      </c>
      <c r="AAS1234" t="s">
        <v>749</v>
      </c>
      <c r="AAT1234" t="s">
        <v>749</v>
      </c>
      <c r="AAU1234" t="s">
        <v>749</v>
      </c>
      <c r="AAV1234" t="s">
        <v>749</v>
      </c>
      <c r="AAW1234" t="s">
        <v>749</v>
      </c>
      <c r="AAX1234" t="s">
        <v>749</v>
      </c>
      <c r="AAY1234" t="s">
        <v>749</v>
      </c>
      <c r="AAZ1234" t="s">
        <v>749</v>
      </c>
      <c r="ABA1234" t="s">
        <v>749</v>
      </c>
      <c r="ABB1234" t="s">
        <v>749</v>
      </c>
      <c r="ABC1234" t="s">
        <v>749</v>
      </c>
      <c r="ABD1234" t="s">
        <v>749</v>
      </c>
      <c r="ABE1234" t="s">
        <v>749</v>
      </c>
      <c r="ABF1234" t="s">
        <v>749</v>
      </c>
      <c r="ABG1234" t="s">
        <v>749</v>
      </c>
      <c r="ABH1234" t="s">
        <v>749</v>
      </c>
      <c r="ABI1234" t="s">
        <v>749</v>
      </c>
      <c r="ABJ1234" t="s">
        <v>749</v>
      </c>
      <c r="ABK1234" t="s">
        <v>749</v>
      </c>
      <c r="ABL1234" t="s">
        <v>749</v>
      </c>
    </row>
    <row r="1235" spans="1:740">
      <c r="A1235" t="s">
        <v>5065</v>
      </c>
      <c r="B1235" t="s">
        <v>5066</v>
      </c>
      <c r="C1235" t="s">
        <v>2805</v>
      </c>
      <c r="D1235" t="s">
        <v>5067</v>
      </c>
      <c r="E1235" t="s">
        <v>837</v>
      </c>
      <c r="F1235" t="s">
        <v>749</v>
      </c>
      <c r="G1235" t="s">
        <v>5068</v>
      </c>
      <c r="H1235" t="s">
        <v>749</v>
      </c>
      <c r="I1235" t="s">
        <v>3566</v>
      </c>
      <c r="J1235" s="1">
        <v>1</v>
      </c>
      <c r="K1235" t="s">
        <v>749</v>
      </c>
      <c r="L1235" t="s">
        <v>749</v>
      </c>
      <c r="M1235" s="1">
        <v>0</v>
      </c>
      <c r="N1235" t="s">
        <v>749</v>
      </c>
      <c r="O1235" t="s">
        <v>837</v>
      </c>
      <c r="P1235" t="s">
        <v>749</v>
      </c>
      <c r="Q1235" t="s">
        <v>749</v>
      </c>
      <c r="R1235" t="s">
        <v>749</v>
      </c>
      <c r="S1235" t="s">
        <v>749</v>
      </c>
      <c r="T1235" t="s">
        <v>749</v>
      </c>
      <c r="U1235" t="s">
        <v>749</v>
      </c>
      <c r="V1235" t="s">
        <v>749</v>
      </c>
      <c r="W1235" t="s">
        <v>749</v>
      </c>
      <c r="X1235" t="s">
        <v>749</v>
      </c>
      <c r="Y1235" t="s">
        <v>749</v>
      </c>
      <c r="Z1235" t="s">
        <v>749</v>
      </c>
      <c r="AA1235" t="s">
        <v>749</v>
      </c>
      <c r="AB1235" t="s">
        <v>749</v>
      </c>
      <c r="AC1235" t="s">
        <v>749</v>
      </c>
      <c r="AD1235" t="s">
        <v>749</v>
      </c>
      <c r="AE1235" t="s">
        <v>749</v>
      </c>
      <c r="AF1235" t="s">
        <v>749</v>
      </c>
      <c r="AG1235" t="s">
        <v>749</v>
      </c>
      <c r="AH1235" t="s">
        <v>749</v>
      </c>
      <c r="AI1235" t="s">
        <v>749</v>
      </c>
      <c r="AJ1235" t="s">
        <v>749</v>
      </c>
      <c r="AK1235" t="s">
        <v>749</v>
      </c>
      <c r="AL1235" t="s">
        <v>749</v>
      </c>
      <c r="AM1235" t="s">
        <v>749</v>
      </c>
      <c r="AN1235" t="s">
        <v>749</v>
      </c>
      <c r="AO1235" t="s">
        <v>749</v>
      </c>
      <c r="AP1235" t="s">
        <v>749</v>
      </c>
      <c r="AQ1235" t="s">
        <v>749</v>
      </c>
      <c r="AR1235" t="s">
        <v>749</v>
      </c>
      <c r="AS1235" t="s">
        <v>749</v>
      </c>
      <c r="AT1235" t="s">
        <v>749</v>
      </c>
      <c r="AU1235" t="s">
        <v>749</v>
      </c>
      <c r="AV1235" t="s">
        <v>749</v>
      </c>
      <c r="AW1235" t="s">
        <v>749</v>
      </c>
      <c r="AX1235" t="s">
        <v>749</v>
      </c>
      <c r="AY1235" t="s">
        <v>749</v>
      </c>
      <c r="AZ1235" t="s">
        <v>749</v>
      </c>
      <c r="BA1235" t="s">
        <v>749</v>
      </c>
      <c r="BB1235" t="s">
        <v>749</v>
      </c>
      <c r="BC1235" t="s">
        <v>749</v>
      </c>
      <c r="BD1235" t="s">
        <v>749</v>
      </c>
      <c r="BE1235" t="s">
        <v>749</v>
      </c>
      <c r="BF1235" t="s">
        <v>749</v>
      </c>
      <c r="BG1235" t="s">
        <v>749</v>
      </c>
      <c r="BH1235" t="s">
        <v>749</v>
      </c>
      <c r="BI1235" t="s">
        <v>749</v>
      </c>
      <c r="BJ1235" t="s">
        <v>749</v>
      </c>
      <c r="BK1235" t="s">
        <v>749</v>
      </c>
      <c r="BL1235" t="s">
        <v>749</v>
      </c>
      <c r="BM1235" t="s">
        <v>749</v>
      </c>
      <c r="BN1235" t="s">
        <v>749</v>
      </c>
      <c r="BO1235" t="s">
        <v>749</v>
      </c>
      <c r="BP1235" t="s">
        <v>749</v>
      </c>
      <c r="BQ1235" t="s">
        <v>749</v>
      </c>
      <c r="BR1235" t="s">
        <v>749</v>
      </c>
      <c r="BS1235" t="s">
        <v>749</v>
      </c>
      <c r="BT1235" t="s">
        <v>749</v>
      </c>
      <c r="BU1235" t="s">
        <v>749</v>
      </c>
      <c r="BV1235" t="s">
        <v>749</v>
      </c>
      <c r="BW1235" t="s">
        <v>749</v>
      </c>
      <c r="BX1235" t="s">
        <v>749</v>
      </c>
      <c r="BY1235" t="s">
        <v>749</v>
      </c>
      <c r="BZ1235" t="s">
        <v>749</v>
      </c>
      <c r="CA1235" t="s">
        <v>749</v>
      </c>
      <c r="CB1235" t="s">
        <v>749</v>
      </c>
      <c r="CC1235" t="s">
        <v>749</v>
      </c>
      <c r="CD1235" t="s">
        <v>749</v>
      </c>
      <c r="CE1235" t="s">
        <v>749</v>
      </c>
      <c r="CF1235" t="s">
        <v>749</v>
      </c>
      <c r="CG1235" t="s">
        <v>749</v>
      </c>
      <c r="CH1235" t="s">
        <v>749</v>
      </c>
      <c r="CI1235" t="s">
        <v>749</v>
      </c>
      <c r="CJ1235" t="s">
        <v>749</v>
      </c>
      <c r="CK1235" t="s">
        <v>749</v>
      </c>
      <c r="CL1235" t="s">
        <v>749</v>
      </c>
      <c r="CM1235" t="s">
        <v>749</v>
      </c>
      <c r="CN1235" t="s">
        <v>749</v>
      </c>
      <c r="CO1235" t="s">
        <v>749</v>
      </c>
      <c r="CP1235" t="s">
        <v>749</v>
      </c>
      <c r="CQ1235" t="s">
        <v>749</v>
      </c>
      <c r="CR1235" t="s">
        <v>749</v>
      </c>
      <c r="CS1235" t="s">
        <v>749</v>
      </c>
      <c r="CT1235" t="s">
        <v>749</v>
      </c>
      <c r="CU1235" t="s">
        <v>749</v>
      </c>
      <c r="CV1235" t="s">
        <v>749</v>
      </c>
      <c r="CW1235" t="s">
        <v>749</v>
      </c>
      <c r="CX1235" t="s">
        <v>749</v>
      </c>
      <c r="CY1235" t="s">
        <v>749</v>
      </c>
      <c r="CZ1235" t="s">
        <v>749</v>
      </c>
      <c r="DA1235" t="s">
        <v>749</v>
      </c>
      <c r="DB1235" t="s">
        <v>749</v>
      </c>
      <c r="DC1235" t="s">
        <v>749</v>
      </c>
      <c r="DD1235" t="s">
        <v>749</v>
      </c>
      <c r="DE1235" t="s">
        <v>749</v>
      </c>
      <c r="DF1235" t="s">
        <v>749</v>
      </c>
      <c r="DG1235" t="s">
        <v>749</v>
      </c>
      <c r="DH1235" t="s">
        <v>749</v>
      </c>
      <c r="DI1235" t="s">
        <v>749</v>
      </c>
      <c r="DJ1235" t="s">
        <v>749</v>
      </c>
      <c r="DK1235" t="s">
        <v>749</v>
      </c>
      <c r="DL1235" t="s">
        <v>749</v>
      </c>
      <c r="DM1235" t="s">
        <v>749</v>
      </c>
      <c r="DN1235" t="s">
        <v>749</v>
      </c>
      <c r="DO1235" t="s">
        <v>749</v>
      </c>
      <c r="DP1235" t="s">
        <v>749</v>
      </c>
      <c r="DQ1235" t="s">
        <v>749</v>
      </c>
      <c r="DR1235" t="s">
        <v>749</v>
      </c>
      <c r="DS1235" t="s">
        <v>749</v>
      </c>
      <c r="DT1235" t="s">
        <v>749</v>
      </c>
      <c r="DU1235" t="s">
        <v>749</v>
      </c>
      <c r="DV1235" t="s">
        <v>749</v>
      </c>
      <c r="DW1235" t="s">
        <v>749</v>
      </c>
      <c r="DX1235" t="s">
        <v>749</v>
      </c>
      <c r="DY1235" t="s">
        <v>749</v>
      </c>
      <c r="DZ1235" t="s">
        <v>749</v>
      </c>
      <c r="EA1235" t="s">
        <v>749</v>
      </c>
      <c r="EB1235" t="s">
        <v>749</v>
      </c>
      <c r="EC1235" t="s">
        <v>749</v>
      </c>
      <c r="ED1235" t="s">
        <v>749</v>
      </c>
      <c r="EE1235" t="s">
        <v>749</v>
      </c>
      <c r="EF1235" t="s">
        <v>749</v>
      </c>
      <c r="EG1235" t="s">
        <v>749</v>
      </c>
      <c r="EH1235" t="s">
        <v>749</v>
      </c>
      <c r="EI1235" t="s">
        <v>749</v>
      </c>
      <c r="EJ1235" t="s">
        <v>749</v>
      </c>
      <c r="EK1235" t="s">
        <v>749</v>
      </c>
      <c r="EL1235" t="s">
        <v>749</v>
      </c>
      <c r="EM1235" t="s">
        <v>749</v>
      </c>
      <c r="EN1235" t="s">
        <v>749</v>
      </c>
      <c r="EO1235" t="s">
        <v>749</v>
      </c>
      <c r="EP1235" t="s">
        <v>749</v>
      </c>
      <c r="EQ1235" t="s">
        <v>749</v>
      </c>
      <c r="ER1235" t="s">
        <v>749</v>
      </c>
      <c r="ES1235" t="s">
        <v>749</v>
      </c>
      <c r="ET1235" t="s">
        <v>749</v>
      </c>
      <c r="EU1235" t="s">
        <v>749</v>
      </c>
      <c r="EV1235" t="s">
        <v>749</v>
      </c>
      <c r="EW1235" t="s">
        <v>749</v>
      </c>
      <c r="EX1235" t="s">
        <v>749</v>
      </c>
      <c r="EY1235" t="s">
        <v>749</v>
      </c>
      <c r="EZ1235" t="s">
        <v>749</v>
      </c>
      <c r="FA1235" t="s">
        <v>749</v>
      </c>
      <c r="FB1235" t="s">
        <v>749</v>
      </c>
      <c r="FC1235" t="s">
        <v>749</v>
      </c>
      <c r="FD1235" t="s">
        <v>749</v>
      </c>
      <c r="FE1235" t="s">
        <v>749</v>
      </c>
      <c r="FF1235" t="s">
        <v>749</v>
      </c>
      <c r="FG1235" t="s">
        <v>749</v>
      </c>
      <c r="FH1235" t="s">
        <v>749</v>
      </c>
      <c r="FI1235" t="s">
        <v>749</v>
      </c>
      <c r="FJ1235" t="s">
        <v>749</v>
      </c>
      <c r="FK1235" t="s">
        <v>749</v>
      </c>
      <c r="FL1235" t="s">
        <v>749</v>
      </c>
      <c r="FM1235" t="s">
        <v>749</v>
      </c>
      <c r="FN1235" t="s">
        <v>749</v>
      </c>
      <c r="FO1235" t="s">
        <v>749</v>
      </c>
      <c r="FP1235" t="s">
        <v>749</v>
      </c>
      <c r="FQ1235" t="s">
        <v>749</v>
      </c>
      <c r="FR1235" t="s">
        <v>749</v>
      </c>
      <c r="FS1235" t="s">
        <v>749</v>
      </c>
      <c r="FT1235" t="s">
        <v>749</v>
      </c>
      <c r="FU1235" t="s">
        <v>749</v>
      </c>
      <c r="FV1235" t="s">
        <v>749</v>
      </c>
      <c r="FW1235" t="s">
        <v>749</v>
      </c>
      <c r="FX1235" t="s">
        <v>749</v>
      </c>
      <c r="FY1235" t="s">
        <v>749</v>
      </c>
      <c r="FZ1235" t="s">
        <v>749</v>
      </c>
      <c r="GA1235" t="s">
        <v>749</v>
      </c>
      <c r="GB1235" t="s">
        <v>749</v>
      </c>
      <c r="GC1235" t="s">
        <v>749</v>
      </c>
      <c r="GD1235" t="s">
        <v>749</v>
      </c>
      <c r="GE1235" t="s">
        <v>749</v>
      </c>
      <c r="GF1235" t="s">
        <v>749</v>
      </c>
      <c r="GG1235" t="s">
        <v>749</v>
      </c>
      <c r="GH1235" t="s">
        <v>749</v>
      </c>
      <c r="GI1235" t="s">
        <v>749</v>
      </c>
      <c r="GJ1235" t="s">
        <v>749</v>
      </c>
      <c r="GK1235" t="s">
        <v>749</v>
      </c>
      <c r="GL1235" t="s">
        <v>749</v>
      </c>
      <c r="GM1235" t="s">
        <v>749</v>
      </c>
      <c r="GN1235" t="s">
        <v>749</v>
      </c>
      <c r="GO1235" t="s">
        <v>749</v>
      </c>
      <c r="GP1235" t="s">
        <v>749</v>
      </c>
      <c r="GQ1235" t="s">
        <v>749</v>
      </c>
      <c r="GR1235" t="s">
        <v>749</v>
      </c>
      <c r="GS1235" t="s">
        <v>749</v>
      </c>
      <c r="GT1235" t="s">
        <v>749</v>
      </c>
      <c r="GU1235" t="s">
        <v>749</v>
      </c>
      <c r="GV1235" t="s">
        <v>749</v>
      </c>
      <c r="GW1235" t="s">
        <v>749</v>
      </c>
      <c r="GX1235" t="s">
        <v>749</v>
      </c>
      <c r="GY1235" t="s">
        <v>749</v>
      </c>
      <c r="GZ1235" t="s">
        <v>749</v>
      </c>
      <c r="HA1235" t="s">
        <v>749</v>
      </c>
      <c r="HB1235" t="s">
        <v>749</v>
      </c>
      <c r="HC1235" t="s">
        <v>749</v>
      </c>
      <c r="HD1235" t="s">
        <v>749</v>
      </c>
      <c r="HE1235" t="s">
        <v>749</v>
      </c>
      <c r="HF1235" t="s">
        <v>749</v>
      </c>
      <c r="HG1235" t="s">
        <v>749</v>
      </c>
      <c r="HH1235" t="s">
        <v>749</v>
      </c>
      <c r="HI1235" t="s">
        <v>749</v>
      </c>
      <c r="HJ1235" t="s">
        <v>749</v>
      </c>
      <c r="HK1235" t="s">
        <v>749</v>
      </c>
      <c r="HL1235" t="s">
        <v>749</v>
      </c>
      <c r="HM1235" t="s">
        <v>749</v>
      </c>
      <c r="HN1235" t="s">
        <v>749</v>
      </c>
      <c r="HO1235" t="s">
        <v>749</v>
      </c>
      <c r="HP1235" t="s">
        <v>749</v>
      </c>
      <c r="HQ1235" t="s">
        <v>749</v>
      </c>
      <c r="HR1235" t="s">
        <v>749</v>
      </c>
      <c r="HS1235" t="s">
        <v>749</v>
      </c>
      <c r="HT1235" t="s">
        <v>749</v>
      </c>
      <c r="HU1235" t="s">
        <v>749</v>
      </c>
      <c r="HV1235" t="s">
        <v>749</v>
      </c>
      <c r="HW1235" t="s">
        <v>749</v>
      </c>
      <c r="HX1235" t="s">
        <v>749</v>
      </c>
      <c r="HY1235" t="s">
        <v>749</v>
      </c>
      <c r="HZ1235" t="s">
        <v>749</v>
      </c>
      <c r="IA1235" t="s">
        <v>749</v>
      </c>
      <c r="IB1235" t="s">
        <v>749</v>
      </c>
      <c r="IC1235" t="s">
        <v>749</v>
      </c>
      <c r="ID1235" t="s">
        <v>749</v>
      </c>
      <c r="IE1235" t="s">
        <v>749</v>
      </c>
      <c r="IF1235" t="s">
        <v>749</v>
      </c>
      <c r="IG1235" t="s">
        <v>749</v>
      </c>
      <c r="IH1235" t="s">
        <v>749</v>
      </c>
      <c r="II1235" t="s">
        <v>749</v>
      </c>
      <c r="IJ1235" t="s">
        <v>749</v>
      </c>
      <c r="IK1235" t="s">
        <v>749</v>
      </c>
      <c r="IL1235" t="s">
        <v>749</v>
      </c>
      <c r="IM1235" t="s">
        <v>749</v>
      </c>
      <c r="IN1235" t="s">
        <v>749</v>
      </c>
      <c r="IO1235" t="s">
        <v>749</v>
      </c>
      <c r="IP1235" t="s">
        <v>749</v>
      </c>
      <c r="IQ1235" t="s">
        <v>749</v>
      </c>
      <c r="IR1235" t="s">
        <v>749</v>
      </c>
      <c r="IS1235" t="s">
        <v>749</v>
      </c>
      <c r="IT1235" t="s">
        <v>749</v>
      </c>
      <c r="IU1235" t="s">
        <v>749</v>
      </c>
      <c r="IV1235" t="s">
        <v>749</v>
      </c>
      <c r="IW1235" t="s">
        <v>749</v>
      </c>
      <c r="IX1235" t="s">
        <v>749</v>
      </c>
      <c r="IY1235" t="s">
        <v>749</v>
      </c>
      <c r="IZ1235" t="s">
        <v>749</v>
      </c>
      <c r="JA1235" t="s">
        <v>749</v>
      </c>
      <c r="JB1235" t="s">
        <v>749</v>
      </c>
      <c r="JC1235" t="s">
        <v>749</v>
      </c>
      <c r="JD1235" t="s">
        <v>749</v>
      </c>
      <c r="JE1235" t="s">
        <v>749</v>
      </c>
      <c r="JF1235" t="s">
        <v>749</v>
      </c>
      <c r="JG1235" t="s">
        <v>749</v>
      </c>
      <c r="JH1235" t="s">
        <v>749</v>
      </c>
      <c r="JI1235" t="s">
        <v>749</v>
      </c>
      <c r="JJ1235" t="s">
        <v>749</v>
      </c>
      <c r="JK1235" t="s">
        <v>749</v>
      </c>
      <c r="JL1235" t="s">
        <v>749</v>
      </c>
      <c r="JM1235" t="s">
        <v>749</v>
      </c>
      <c r="JN1235" t="s">
        <v>749</v>
      </c>
      <c r="JO1235" t="s">
        <v>749</v>
      </c>
      <c r="JP1235" t="s">
        <v>749</v>
      </c>
      <c r="JQ1235" t="s">
        <v>749</v>
      </c>
      <c r="JR1235" t="s">
        <v>749</v>
      </c>
      <c r="JS1235" t="s">
        <v>749</v>
      </c>
      <c r="JT1235" t="s">
        <v>749</v>
      </c>
      <c r="JU1235" t="s">
        <v>749</v>
      </c>
      <c r="JV1235" t="s">
        <v>749</v>
      </c>
      <c r="JW1235" t="s">
        <v>749</v>
      </c>
      <c r="JX1235" t="s">
        <v>749</v>
      </c>
      <c r="JY1235" t="s">
        <v>749</v>
      </c>
      <c r="JZ1235" t="s">
        <v>749</v>
      </c>
      <c r="KA1235" t="s">
        <v>749</v>
      </c>
      <c r="KB1235" t="s">
        <v>749</v>
      </c>
      <c r="KC1235" t="s">
        <v>749</v>
      </c>
      <c r="KD1235" t="s">
        <v>749</v>
      </c>
      <c r="KE1235" t="s">
        <v>749</v>
      </c>
      <c r="KF1235" t="s">
        <v>749</v>
      </c>
      <c r="KG1235" t="s">
        <v>749</v>
      </c>
      <c r="KH1235" t="s">
        <v>749</v>
      </c>
      <c r="KI1235" t="s">
        <v>749</v>
      </c>
      <c r="KJ1235" t="s">
        <v>749</v>
      </c>
      <c r="KK1235" t="s">
        <v>749</v>
      </c>
      <c r="KL1235" t="s">
        <v>749</v>
      </c>
      <c r="KM1235" t="s">
        <v>749</v>
      </c>
      <c r="KN1235" t="s">
        <v>749</v>
      </c>
      <c r="KO1235" t="s">
        <v>749</v>
      </c>
      <c r="KP1235" t="s">
        <v>749</v>
      </c>
      <c r="KQ1235" t="s">
        <v>749</v>
      </c>
      <c r="KR1235" t="s">
        <v>749</v>
      </c>
      <c r="KS1235" t="s">
        <v>749</v>
      </c>
      <c r="KT1235" t="s">
        <v>749</v>
      </c>
      <c r="KU1235" t="s">
        <v>749</v>
      </c>
      <c r="KV1235" t="s">
        <v>749</v>
      </c>
      <c r="KW1235" t="s">
        <v>749</v>
      </c>
      <c r="KX1235" t="s">
        <v>749</v>
      </c>
      <c r="KY1235" t="s">
        <v>749</v>
      </c>
      <c r="KZ1235" t="s">
        <v>749</v>
      </c>
      <c r="LA1235" t="s">
        <v>749</v>
      </c>
      <c r="LB1235" t="s">
        <v>749</v>
      </c>
      <c r="LC1235" t="s">
        <v>749</v>
      </c>
      <c r="LD1235" t="s">
        <v>749</v>
      </c>
      <c r="LE1235" t="s">
        <v>749</v>
      </c>
      <c r="LF1235" t="s">
        <v>749</v>
      </c>
      <c r="LG1235" t="s">
        <v>749</v>
      </c>
      <c r="LH1235" t="s">
        <v>749</v>
      </c>
      <c r="LI1235" t="s">
        <v>749</v>
      </c>
      <c r="LJ1235" t="s">
        <v>749</v>
      </c>
      <c r="LK1235" t="s">
        <v>749</v>
      </c>
      <c r="LL1235" t="s">
        <v>749</v>
      </c>
      <c r="LM1235" t="s">
        <v>749</v>
      </c>
      <c r="LN1235" t="s">
        <v>749</v>
      </c>
      <c r="LO1235" t="s">
        <v>749</v>
      </c>
      <c r="LP1235" t="s">
        <v>749</v>
      </c>
      <c r="LQ1235" t="s">
        <v>749</v>
      </c>
      <c r="LR1235" t="s">
        <v>749</v>
      </c>
      <c r="LS1235" t="s">
        <v>749</v>
      </c>
      <c r="LT1235" t="s">
        <v>749</v>
      </c>
      <c r="LU1235" t="s">
        <v>749</v>
      </c>
      <c r="LV1235" t="s">
        <v>749</v>
      </c>
      <c r="LW1235" t="s">
        <v>749</v>
      </c>
      <c r="LX1235" t="s">
        <v>749</v>
      </c>
      <c r="LY1235" t="s">
        <v>749</v>
      </c>
      <c r="LZ1235" t="s">
        <v>749</v>
      </c>
      <c r="MA1235" t="s">
        <v>749</v>
      </c>
      <c r="MB1235" t="s">
        <v>749</v>
      </c>
      <c r="MC1235" t="s">
        <v>749</v>
      </c>
      <c r="MD1235" t="s">
        <v>749</v>
      </c>
      <c r="ME1235" t="s">
        <v>749</v>
      </c>
      <c r="MF1235" t="s">
        <v>749</v>
      </c>
      <c r="MG1235" t="s">
        <v>749</v>
      </c>
      <c r="MH1235" t="s">
        <v>749</v>
      </c>
      <c r="MI1235" t="s">
        <v>749</v>
      </c>
      <c r="MJ1235" t="s">
        <v>749</v>
      </c>
      <c r="MK1235" t="s">
        <v>749</v>
      </c>
      <c r="ML1235" t="s">
        <v>749</v>
      </c>
      <c r="MM1235" t="s">
        <v>749</v>
      </c>
      <c r="MN1235" t="s">
        <v>749</v>
      </c>
      <c r="MO1235" t="s">
        <v>749</v>
      </c>
      <c r="MP1235" t="s">
        <v>749</v>
      </c>
      <c r="MQ1235" t="s">
        <v>749</v>
      </c>
      <c r="MR1235" t="s">
        <v>749</v>
      </c>
      <c r="MS1235" t="s">
        <v>749</v>
      </c>
      <c r="MT1235" t="s">
        <v>749</v>
      </c>
      <c r="MU1235" t="s">
        <v>749</v>
      </c>
      <c r="MV1235" t="s">
        <v>749</v>
      </c>
      <c r="MW1235" t="s">
        <v>749</v>
      </c>
      <c r="MX1235" t="s">
        <v>749</v>
      </c>
      <c r="MY1235" t="s">
        <v>749</v>
      </c>
      <c r="MZ1235" t="s">
        <v>749</v>
      </c>
      <c r="NA1235" t="s">
        <v>749</v>
      </c>
      <c r="NB1235" t="s">
        <v>749</v>
      </c>
      <c r="NC1235" t="s">
        <v>749</v>
      </c>
      <c r="ND1235" t="s">
        <v>749</v>
      </c>
      <c r="NE1235" t="s">
        <v>749</v>
      </c>
      <c r="NF1235" t="s">
        <v>749</v>
      </c>
      <c r="NG1235" t="s">
        <v>749</v>
      </c>
      <c r="NH1235" t="s">
        <v>749</v>
      </c>
      <c r="NI1235" t="s">
        <v>749</v>
      </c>
      <c r="NJ1235" t="s">
        <v>749</v>
      </c>
      <c r="NK1235" t="s">
        <v>749</v>
      </c>
      <c r="NL1235" t="s">
        <v>749</v>
      </c>
      <c r="NM1235" t="s">
        <v>749</v>
      </c>
      <c r="NN1235" t="s">
        <v>749</v>
      </c>
      <c r="NO1235" t="s">
        <v>749</v>
      </c>
      <c r="NP1235" t="s">
        <v>749</v>
      </c>
      <c r="NQ1235" t="s">
        <v>749</v>
      </c>
      <c r="NR1235" t="s">
        <v>749</v>
      </c>
      <c r="NS1235" t="s">
        <v>749</v>
      </c>
      <c r="NT1235" t="s">
        <v>749</v>
      </c>
      <c r="NU1235" t="s">
        <v>749</v>
      </c>
      <c r="NV1235" t="s">
        <v>749</v>
      </c>
      <c r="NW1235" t="s">
        <v>749</v>
      </c>
      <c r="NX1235" t="s">
        <v>749</v>
      </c>
      <c r="NY1235" t="s">
        <v>749</v>
      </c>
      <c r="NZ1235" t="s">
        <v>749</v>
      </c>
      <c r="OA1235" t="s">
        <v>749</v>
      </c>
      <c r="OB1235" t="s">
        <v>749</v>
      </c>
      <c r="OC1235" t="s">
        <v>749</v>
      </c>
      <c r="OD1235" t="s">
        <v>749</v>
      </c>
      <c r="OE1235" t="s">
        <v>749</v>
      </c>
      <c r="OF1235" t="s">
        <v>749</v>
      </c>
      <c r="OG1235" t="s">
        <v>749</v>
      </c>
      <c r="OH1235" t="s">
        <v>749</v>
      </c>
      <c r="OI1235" t="s">
        <v>749</v>
      </c>
      <c r="OJ1235" t="s">
        <v>749</v>
      </c>
      <c r="OK1235" t="s">
        <v>749</v>
      </c>
      <c r="OL1235" t="s">
        <v>749</v>
      </c>
      <c r="OM1235" t="s">
        <v>749</v>
      </c>
      <c r="ON1235" t="s">
        <v>749</v>
      </c>
      <c r="OO1235" t="s">
        <v>749</v>
      </c>
      <c r="OP1235" t="s">
        <v>749</v>
      </c>
      <c r="OQ1235" t="s">
        <v>749</v>
      </c>
      <c r="OR1235" t="s">
        <v>749</v>
      </c>
      <c r="OS1235" t="s">
        <v>749</v>
      </c>
      <c r="OT1235" t="s">
        <v>749</v>
      </c>
      <c r="OU1235" t="s">
        <v>749</v>
      </c>
      <c r="OV1235" t="s">
        <v>749</v>
      </c>
      <c r="OW1235" t="s">
        <v>749</v>
      </c>
      <c r="OX1235" t="s">
        <v>749</v>
      </c>
      <c r="OY1235" t="s">
        <v>749</v>
      </c>
      <c r="OZ1235" t="s">
        <v>749</v>
      </c>
      <c r="PA1235" t="s">
        <v>749</v>
      </c>
      <c r="PB1235" t="s">
        <v>749</v>
      </c>
      <c r="PC1235" t="s">
        <v>749</v>
      </c>
      <c r="PD1235" t="s">
        <v>749</v>
      </c>
      <c r="PE1235" t="s">
        <v>749</v>
      </c>
      <c r="PF1235" t="s">
        <v>749</v>
      </c>
      <c r="PG1235" t="s">
        <v>749</v>
      </c>
      <c r="PH1235" t="s">
        <v>749</v>
      </c>
      <c r="PI1235" t="s">
        <v>749</v>
      </c>
      <c r="PJ1235" t="s">
        <v>749</v>
      </c>
      <c r="PK1235" t="s">
        <v>749</v>
      </c>
      <c r="PL1235" t="s">
        <v>749</v>
      </c>
      <c r="PM1235" t="s">
        <v>749</v>
      </c>
      <c r="PN1235" t="s">
        <v>749</v>
      </c>
      <c r="PO1235" t="s">
        <v>749</v>
      </c>
      <c r="PP1235" t="s">
        <v>749</v>
      </c>
      <c r="PQ1235" t="s">
        <v>749</v>
      </c>
      <c r="PR1235" t="s">
        <v>749</v>
      </c>
      <c r="PS1235" t="s">
        <v>749</v>
      </c>
      <c r="PT1235" t="s">
        <v>749</v>
      </c>
      <c r="PU1235" t="s">
        <v>749</v>
      </c>
      <c r="PV1235" t="s">
        <v>749</v>
      </c>
      <c r="PW1235" t="s">
        <v>749</v>
      </c>
      <c r="PX1235" t="s">
        <v>749</v>
      </c>
      <c r="PY1235" t="s">
        <v>749</v>
      </c>
      <c r="PZ1235" t="s">
        <v>749</v>
      </c>
      <c r="QA1235" t="s">
        <v>749</v>
      </c>
      <c r="QB1235" t="s">
        <v>749</v>
      </c>
      <c r="QC1235" t="s">
        <v>749</v>
      </c>
      <c r="QD1235" t="s">
        <v>749</v>
      </c>
      <c r="QE1235" t="s">
        <v>749</v>
      </c>
      <c r="QF1235" t="s">
        <v>749</v>
      </c>
      <c r="QG1235" t="s">
        <v>749</v>
      </c>
      <c r="QH1235" t="s">
        <v>749</v>
      </c>
      <c r="QI1235" t="s">
        <v>749</v>
      </c>
      <c r="QJ1235" t="s">
        <v>749</v>
      </c>
      <c r="QK1235" t="s">
        <v>749</v>
      </c>
      <c r="QL1235" t="s">
        <v>749</v>
      </c>
      <c r="QM1235" t="s">
        <v>749</v>
      </c>
      <c r="QN1235" t="s">
        <v>749</v>
      </c>
      <c r="QO1235" t="s">
        <v>749</v>
      </c>
      <c r="QP1235" t="s">
        <v>749</v>
      </c>
      <c r="QQ1235" t="s">
        <v>749</v>
      </c>
      <c r="QR1235" t="s">
        <v>749</v>
      </c>
      <c r="QS1235" t="s">
        <v>749</v>
      </c>
      <c r="QT1235" t="s">
        <v>749</v>
      </c>
      <c r="QU1235" t="s">
        <v>749</v>
      </c>
      <c r="QV1235" t="s">
        <v>749</v>
      </c>
      <c r="QW1235" t="s">
        <v>749</v>
      </c>
      <c r="QX1235" t="s">
        <v>749</v>
      </c>
      <c r="QY1235" t="s">
        <v>749</v>
      </c>
      <c r="QZ1235" t="s">
        <v>749</v>
      </c>
      <c r="RA1235" t="s">
        <v>749</v>
      </c>
      <c r="RB1235" t="s">
        <v>749</v>
      </c>
      <c r="RC1235" t="s">
        <v>749</v>
      </c>
      <c r="RD1235" t="s">
        <v>749</v>
      </c>
      <c r="RE1235" t="s">
        <v>749</v>
      </c>
      <c r="RF1235" t="s">
        <v>749</v>
      </c>
      <c r="RG1235" t="s">
        <v>749</v>
      </c>
      <c r="RH1235" t="s">
        <v>749</v>
      </c>
      <c r="RI1235" t="s">
        <v>749</v>
      </c>
      <c r="RJ1235" t="s">
        <v>749</v>
      </c>
      <c r="RK1235" t="s">
        <v>749</v>
      </c>
      <c r="RL1235" t="s">
        <v>749</v>
      </c>
      <c r="RM1235" t="s">
        <v>749</v>
      </c>
      <c r="RN1235" t="s">
        <v>749</v>
      </c>
      <c r="RO1235" t="s">
        <v>749</v>
      </c>
      <c r="RP1235" t="s">
        <v>749</v>
      </c>
      <c r="RQ1235" t="s">
        <v>749</v>
      </c>
      <c r="RR1235" t="s">
        <v>749</v>
      </c>
      <c r="RS1235" t="s">
        <v>749</v>
      </c>
      <c r="RT1235" t="s">
        <v>749</v>
      </c>
      <c r="RU1235" t="s">
        <v>749</v>
      </c>
      <c r="RV1235" t="s">
        <v>749</v>
      </c>
      <c r="RW1235" t="s">
        <v>749</v>
      </c>
      <c r="RX1235" t="s">
        <v>749</v>
      </c>
      <c r="RY1235" t="s">
        <v>749</v>
      </c>
      <c r="RZ1235" t="s">
        <v>749</v>
      </c>
      <c r="SA1235" t="s">
        <v>749</v>
      </c>
      <c r="SB1235" t="s">
        <v>749</v>
      </c>
      <c r="SC1235" t="s">
        <v>749</v>
      </c>
      <c r="SD1235" t="s">
        <v>749</v>
      </c>
      <c r="SE1235" t="s">
        <v>749</v>
      </c>
      <c r="SF1235" t="s">
        <v>749</v>
      </c>
      <c r="SG1235" t="s">
        <v>749</v>
      </c>
      <c r="SH1235" t="s">
        <v>749</v>
      </c>
      <c r="SI1235" t="s">
        <v>749</v>
      </c>
      <c r="SJ1235" t="s">
        <v>749</v>
      </c>
      <c r="SK1235" t="s">
        <v>749</v>
      </c>
      <c r="SL1235" t="s">
        <v>749</v>
      </c>
      <c r="SM1235" t="s">
        <v>749</v>
      </c>
      <c r="SN1235" t="s">
        <v>749</v>
      </c>
      <c r="SO1235" t="s">
        <v>749</v>
      </c>
      <c r="SP1235" t="s">
        <v>749</v>
      </c>
      <c r="SQ1235" t="s">
        <v>749</v>
      </c>
      <c r="SR1235" t="s">
        <v>749</v>
      </c>
      <c r="SS1235" t="s">
        <v>749</v>
      </c>
      <c r="ST1235" t="s">
        <v>749</v>
      </c>
      <c r="SU1235" t="s">
        <v>749</v>
      </c>
      <c r="SV1235" t="s">
        <v>749</v>
      </c>
      <c r="SW1235" t="s">
        <v>749</v>
      </c>
      <c r="SX1235" t="s">
        <v>749</v>
      </c>
      <c r="SY1235" t="s">
        <v>749</v>
      </c>
      <c r="SZ1235" t="s">
        <v>749</v>
      </c>
      <c r="TA1235" t="s">
        <v>749</v>
      </c>
      <c r="TB1235" t="s">
        <v>749</v>
      </c>
      <c r="TC1235" t="s">
        <v>749</v>
      </c>
      <c r="TD1235" t="s">
        <v>749</v>
      </c>
      <c r="TE1235" t="s">
        <v>749</v>
      </c>
      <c r="TF1235" t="s">
        <v>749</v>
      </c>
      <c r="TG1235" t="s">
        <v>749</v>
      </c>
      <c r="TH1235" t="s">
        <v>749</v>
      </c>
      <c r="TI1235" t="s">
        <v>749</v>
      </c>
      <c r="TJ1235" t="s">
        <v>749</v>
      </c>
      <c r="TK1235" t="s">
        <v>749</v>
      </c>
      <c r="TL1235" t="s">
        <v>749</v>
      </c>
      <c r="TM1235" t="s">
        <v>749</v>
      </c>
      <c r="TN1235" t="s">
        <v>749</v>
      </c>
      <c r="TO1235" t="s">
        <v>749</v>
      </c>
      <c r="TP1235" t="s">
        <v>749</v>
      </c>
      <c r="TQ1235" t="s">
        <v>749</v>
      </c>
      <c r="TR1235" t="s">
        <v>749</v>
      </c>
      <c r="TS1235" t="s">
        <v>749</v>
      </c>
      <c r="TT1235" t="s">
        <v>749</v>
      </c>
      <c r="TU1235" t="s">
        <v>749</v>
      </c>
      <c r="TV1235" t="s">
        <v>749</v>
      </c>
      <c r="TW1235" t="s">
        <v>749</v>
      </c>
      <c r="TX1235" t="s">
        <v>749</v>
      </c>
      <c r="TY1235" t="s">
        <v>749</v>
      </c>
      <c r="TZ1235" t="s">
        <v>749</v>
      </c>
      <c r="UA1235" t="s">
        <v>749</v>
      </c>
      <c r="UB1235" t="s">
        <v>749</v>
      </c>
      <c r="UC1235" t="s">
        <v>749</v>
      </c>
      <c r="UD1235" t="s">
        <v>749</v>
      </c>
      <c r="UE1235" t="s">
        <v>749</v>
      </c>
      <c r="UF1235" t="s">
        <v>749</v>
      </c>
      <c r="UG1235" t="s">
        <v>749</v>
      </c>
      <c r="UH1235" t="s">
        <v>749</v>
      </c>
      <c r="UI1235" t="s">
        <v>749</v>
      </c>
      <c r="UJ1235" t="s">
        <v>749</v>
      </c>
      <c r="UK1235" t="s">
        <v>749</v>
      </c>
      <c r="UL1235" t="s">
        <v>749</v>
      </c>
      <c r="UM1235" t="s">
        <v>749</v>
      </c>
      <c r="UN1235" t="s">
        <v>749</v>
      </c>
      <c r="UO1235" t="s">
        <v>749</v>
      </c>
      <c r="UP1235" t="s">
        <v>749</v>
      </c>
      <c r="UQ1235" t="s">
        <v>749</v>
      </c>
      <c r="UR1235" t="s">
        <v>749</v>
      </c>
      <c r="US1235" t="s">
        <v>749</v>
      </c>
      <c r="UT1235" t="s">
        <v>749</v>
      </c>
      <c r="UU1235" t="s">
        <v>749</v>
      </c>
      <c r="UV1235" t="s">
        <v>749</v>
      </c>
      <c r="UW1235" t="s">
        <v>749</v>
      </c>
      <c r="UX1235" t="s">
        <v>749</v>
      </c>
      <c r="UY1235" t="s">
        <v>749</v>
      </c>
      <c r="UZ1235" t="s">
        <v>749</v>
      </c>
      <c r="VA1235" t="s">
        <v>749</v>
      </c>
      <c r="VB1235" t="s">
        <v>749</v>
      </c>
      <c r="VC1235" t="s">
        <v>749</v>
      </c>
      <c r="VD1235" t="s">
        <v>749</v>
      </c>
      <c r="VE1235" t="s">
        <v>749</v>
      </c>
      <c r="VF1235" t="s">
        <v>749</v>
      </c>
      <c r="VG1235" t="s">
        <v>749</v>
      </c>
      <c r="VH1235" t="s">
        <v>749</v>
      </c>
      <c r="VI1235" t="s">
        <v>749</v>
      </c>
      <c r="VJ1235" t="s">
        <v>749</v>
      </c>
      <c r="VK1235" t="s">
        <v>749</v>
      </c>
      <c r="VL1235" t="s">
        <v>749</v>
      </c>
      <c r="VM1235" t="s">
        <v>749</v>
      </c>
      <c r="VN1235" t="s">
        <v>749</v>
      </c>
      <c r="VO1235" t="s">
        <v>749</v>
      </c>
      <c r="VP1235" t="s">
        <v>749</v>
      </c>
      <c r="VQ1235" t="s">
        <v>749</v>
      </c>
      <c r="VR1235" t="s">
        <v>749</v>
      </c>
      <c r="VS1235" t="s">
        <v>749</v>
      </c>
      <c r="VT1235" t="s">
        <v>749</v>
      </c>
      <c r="VU1235" t="s">
        <v>749</v>
      </c>
      <c r="VV1235" t="s">
        <v>749</v>
      </c>
      <c r="VW1235" t="s">
        <v>749</v>
      </c>
      <c r="VX1235" t="s">
        <v>749</v>
      </c>
      <c r="VY1235" t="s">
        <v>749</v>
      </c>
      <c r="VZ1235" t="s">
        <v>749</v>
      </c>
      <c r="WA1235" t="s">
        <v>749</v>
      </c>
      <c r="WB1235" t="s">
        <v>749</v>
      </c>
      <c r="WC1235" t="s">
        <v>749</v>
      </c>
      <c r="WD1235" t="s">
        <v>749</v>
      </c>
      <c r="WE1235" t="s">
        <v>749</v>
      </c>
      <c r="WF1235" t="s">
        <v>749</v>
      </c>
      <c r="WG1235" t="s">
        <v>749</v>
      </c>
      <c r="WH1235" t="s">
        <v>749</v>
      </c>
      <c r="WI1235" t="s">
        <v>749</v>
      </c>
      <c r="WJ1235" t="s">
        <v>749</v>
      </c>
      <c r="WK1235" t="s">
        <v>749</v>
      </c>
      <c r="WL1235" t="s">
        <v>749</v>
      </c>
      <c r="WM1235" t="s">
        <v>749</v>
      </c>
      <c r="WN1235" t="s">
        <v>749</v>
      </c>
      <c r="WO1235" t="s">
        <v>749</v>
      </c>
      <c r="WP1235" t="s">
        <v>749</v>
      </c>
      <c r="WQ1235" t="s">
        <v>749</v>
      </c>
      <c r="WR1235" t="s">
        <v>749</v>
      </c>
      <c r="WS1235" t="s">
        <v>749</v>
      </c>
      <c r="WT1235" t="s">
        <v>749</v>
      </c>
      <c r="WU1235" t="s">
        <v>749</v>
      </c>
      <c r="WV1235" t="s">
        <v>749</v>
      </c>
      <c r="WW1235" t="s">
        <v>749</v>
      </c>
      <c r="WX1235" t="s">
        <v>749</v>
      </c>
      <c r="WY1235" t="s">
        <v>749</v>
      </c>
      <c r="WZ1235" t="s">
        <v>749</v>
      </c>
      <c r="XA1235" t="s">
        <v>749</v>
      </c>
      <c r="XB1235" t="s">
        <v>749</v>
      </c>
      <c r="XC1235" t="s">
        <v>749</v>
      </c>
      <c r="XD1235" t="s">
        <v>749</v>
      </c>
      <c r="XE1235" t="s">
        <v>749</v>
      </c>
      <c r="XF1235" t="s">
        <v>749</v>
      </c>
      <c r="XG1235" t="s">
        <v>749</v>
      </c>
      <c r="XH1235" t="s">
        <v>749</v>
      </c>
      <c r="XI1235" t="s">
        <v>749</v>
      </c>
      <c r="XJ1235" t="s">
        <v>749</v>
      </c>
      <c r="XK1235" t="s">
        <v>749</v>
      </c>
      <c r="XL1235" t="s">
        <v>749</v>
      </c>
      <c r="XM1235" t="s">
        <v>749</v>
      </c>
      <c r="XN1235" t="s">
        <v>749</v>
      </c>
      <c r="XO1235" t="s">
        <v>749</v>
      </c>
      <c r="XP1235" t="s">
        <v>749</v>
      </c>
      <c r="XQ1235" t="s">
        <v>749</v>
      </c>
      <c r="XR1235" t="s">
        <v>749</v>
      </c>
      <c r="XS1235" t="s">
        <v>749</v>
      </c>
      <c r="XT1235" t="s">
        <v>749</v>
      </c>
      <c r="XU1235" t="s">
        <v>749</v>
      </c>
      <c r="XV1235" t="s">
        <v>749</v>
      </c>
      <c r="XW1235" t="s">
        <v>749</v>
      </c>
      <c r="XX1235" t="s">
        <v>749</v>
      </c>
      <c r="XY1235" t="s">
        <v>749</v>
      </c>
      <c r="XZ1235" t="s">
        <v>749</v>
      </c>
      <c r="YA1235" t="s">
        <v>749</v>
      </c>
      <c r="YB1235" t="s">
        <v>749</v>
      </c>
      <c r="YC1235" t="s">
        <v>749</v>
      </c>
      <c r="YD1235" t="s">
        <v>749</v>
      </c>
      <c r="YE1235" t="s">
        <v>749</v>
      </c>
      <c r="YF1235" t="s">
        <v>749</v>
      </c>
      <c r="YG1235" t="s">
        <v>749</v>
      </c>
      <c r="YH1235" t="s">
        <v>749</v>
      </c>
      <c r="YI1235" t="s">
        <v>749</v>
      </c>
      <c r="YJ1235" t="s">
        <v>749</v>
      </c>
      <c r="YK1235" t="s">
        <v>749</v>
      </c>
      <c r="YL1235" t="s">
        <v>749</v>
      </c>
      <c r="YM1235" t="s">
        <v>749</v>
      </c>
      <c r="YN1235" t="s">
        <v>749</v>
      </c>
      <c r="YO1235" t="s">
        <v>749</v>
      </c>
      <c r="YP1235" t="s">
        <v>749</v>
      </c>
      <c r="YQ1235" t="s">
        <v>749</v>
      </c>
      <c r="YR1235" t="s">
        <v>749</v>
      </c>
      <c r="YS1235" t="s">
        <v>749</v>
      </c>
      <c r="YT1235" t="s">
        <v>749</v>
      </c>
      <c r="YU1235" t="s">
        <v>749</v>
      </c>
      <c r="YV1235" t="s">
        <v>749</v>
      </c>
      <c r="YW1235" t="s">
        <v>749</v>
      </c>
      <c r="YX1235" t="s">
        <v>749</v>
      </c>
      <c r="YY1235" t="s">
        <v>749</v>
      </c>
      <c r="YZ1235" t="s">
        <v>749</v>
      </c>
      <c r="ZA1235" t="s">
        <v>749</v>
      </c>
      <c r="ZB1235" t="s">
        <v>749</v>
      </c>
      <c r="ZC1235" t="s">
        <v>749</v>
      </c>
      <c r="ZD1235" t="s">
        <v>749</v>
      </c>
      <c r="ZE1235" t="s">
        <v>749</v>
      </c>
      <c r="ZF1235" t="s">
        <v>749</v>
      </c>
      <c r="ZG1235" t="s">
        <v>749</v>
      </c>
      <c r="ZH1235" t="s">
        <v>749</v>
      </c>
      <c r="ZI1235" t="s">
        <v>749</v>
      </c>
      <c r="ZJ1235" t="s">
        <v>749</v>
      </c>
      <c r="ZK1235" t="s">
        <v>749</v>
      </c>
      <c r="ZL1235" t="s">
        <v>749</v>
      </c>
      <c r="ZM1235" t="s">
        <v>749</v>
      </c>
      <c r="ZN1235" t="s">
        <v>749</v>
      </c>
      <c r="ZO1235" t="s">
        <v>749</v>
      </c>
      <c r="ZP1235" t="s">
        <v>749</v>
      </c>
      <c r="ZQ1235" t="s">
        <v>749</v>
      </c>
      <c r="ZR1235" t="s">
        <v>749</v>
      </c>
      <c r="ZS1235" t="s">
        <v>749</v>
      </c>
      <c r="ZT1235" t="s">
        <v>749</v>
      </c>
      <c r="ZU1235" t="s">
        <v>749</v>
      </c>
      <c r="ZV1235" t="s">
        <v>749</v>
      </c>
      <c r="ZW1235" t="s">
        <v>749</v>
      </c>
      <c r="ZX1235" t="s">
        <v>749</v>
      </c>
      <c r="ZY1235" t="s">
        <v>749</v>
      </c>
      <c r="ZZ1235" t="s">
        <v>749</v>
      </c>
      <c r="AAA1235" t="s">
        <v>749</v>
      </c>
      <c r="AAB1235" t="s">
        <v>749</v>
      </c>
      <c r="AAC1235" t="s">
        <v>749</v>
      </c>
      <c r="AAD1235" t="s">
        <v>749</v>
      </c>
      <c r="AAE1235" t="s">
        <v>749</v>
      </c>
      <c r="AAF1235" t="s">
        <v>749</v>
      </c>
      <c r="AAG1235" t="s">
        <v>749</v>
      </c>
      <c r="AAH1235" t="s">
        <v>749</v>
      </c>
      <c r="AAI1235" t="s">
        <v>749</v>
      </c>
      <c r="AAJ1235" t="s">
        <v>749</v>
      </c>
      <c r="AAK1235" t="s">
        <v>749</v>
      </c>
      <c r="AAL1235" t="s">
        <v>749</v>
      </c>
      <c r="AAM1235" t="s">
        <v>749</v>
      </c>
      <c r="AAN1235" t="s">
        <v>749</v>
      </c>
      <c r="AAO1235" t="s">
        <v>749</v>
      </c>
      <c r="AAP1235" t="s">
        <v>749</v>
      </c>
      <c r="AAQ1235" t="s">
        <v>749</v>
      </c>
      <c r="AAR1235" t="s">
        <v>749</v>
      </c>
      <c r="AAS1235" t="s">
        <v>749</v>
      </c>
      <c r="AAT1235" t="s">
        <v>749</v>
      </c>
      <c r="AAU1235" t="s">
        <v>749</v>
      </c>
      <c r="AAV1235" t="s">
        <v>749</v>
      </c>
      <c r="AAW1235" t="s">
        <v>749</v>
      </c>
      <c r="AAX1235" t="s">
        <v>749</v>
      </c>
      <c r="AAY1235" t="s">
        <v>749</v>
      </c>
      <c r="AAZ1235" t="s">
        <v>749</v>
      </c>
      <c r="ABA1235" t="s">
        <v>749</v>
      </c>
      <c r="ABB1235" t="s">
        <v>749</v>
      </c>
      <c r="ABC1235" t="s">
        <v>749</v>
      </c>
      <c r="ABD1235" t="s">
        <v>749</v>
      </c>
      <c r="ABE1235" t="s">
        <v>749</v>
      </c>
      <c r="ABF1235" t="s">
        <v>749</v>
      </c>
      <c r="ABG1235" t="s">
        <v>749</v>
      </c>
      <c r="ABH1235" t="s">
        <v>749</v>
      </c>
      <c r="ABI1235" t="s">
        <v>749</v>
      </c>
      <c r="ABJ1235" t="s">
        <v>749</v>
      </c>
      <c r="ABK1235" t="s">
        <v>749</v>
      </c>
      <c r="ABL1235" t="s">
        <v>749</v>
      </c>
    </row>
    <row r="1236" spans="1:740">
      <c r="A1236" t="s">
        <v>5069</v>
      </c>
      <c r="B1236" t="s">
        <v>5070</v>
      </c>
      <c r="C1236" t="s">
        <v>2805</v>
      </c>
      <c r="D1236" t="s">
        <v>5071</v>
      </c>
      <c r="E1236" t="s">
        <v>837</v>
      </c>
      <c r="F1236" t="s">
        <v>749</v>
      </c>
      <c r="G1236" t="s">
        <v>5072</v>
      </c>
      <c r="H1236" t="s">
        <v>749</v>
      </c>
      <c r="I1236" t="s">
        <v>747</v>
      </c>
      <c r="J1236" s="1">
        <v>0</v>
      </c>
      <c r="K1236" t="s">
        <v>5071</v>
      </c>
      <c r="L1236" t="s">
        <v>5073</v>
      </c>
      <c r="M1236" s="1">
        <v>0</v>
      </c>
      <c r="N1236" t="s">
        <v>749</v>
      </c>
      <c r="O1236" t="s">
        <v>750</v>
      </c>
      <c r="P1236" t="s">
        <v>5074</v>
      </c>
      <c r="Q1236" t="s">
        <v>752</v>
      </c>
      <c r="R1236" t="s">
        <v>5075</v>
      </c>
      <c r="S1236" t="s">
        <v>1029</v>
      </c>
      <c r="T1236" t="s">
        <v>5076</v>
      </c>
      <c r="U1236" t="s">
        <v>1031</v>
      </c>
      <c r="V1236" t="s">
        <v>5077</v>
      </c>
      <c r="W1236" t="s">
        <v>1033</v>
      </c>
      <c r="X1236" t="s">
        <v>3584</v>
      </c>
      <c r="Y1236" t="s">
        <v>1293</v>
      </c>
      <c r="Z1236" t="s">
        <v>5078</v>
      </c>
      <c r="AA1236" t="s">
        <v>1035</v>
      </c>
      <c r="AB1236" t="s">
        <v>5079</v>
      </c>
      <c r="AC1236" t="s">
        <v>1037</v>
      </c>
      <c r="AD1236" t="s">
        <v>4736</v>
      </c>
      <c r="AE1236" t="s">
        <v>1039</v>
      </c>
      <c r="AF1236" t="s">
        <v>4738</v>
      </c>
      <c r="AG1236" t="s">
        <v>1041</v>
      </c>
      <c r="AH1236" t="s">
        <v>5080</v>
      </c>
      <c r="AI1236" t="s">
        <v>749</v>
      </c>
      <c r="AJ1236" t="s">
        <v>749</v>
      </c>
      <c r="AK1236" t="s">
        <v>749</v>
      </c>
      <c r="AL1236" t="s">
        <v>749</v>
      </c>
      <c r="AM1236" t="s">
        <v>749</v>
      </c>
      <c r="AN1236" t="s">
        <v>749</v>
      </c>
      <c r="AO1236" t="s">
        <v>749</v>
      </c>
      <c r="AP1236" t="s">
        <v>749</v>
      </c>
      <c r="AQ1236" t="s">
        <v>749</v>
      </c>
      <c r="AR1236" t="s">
        <v>749</v>
      </c>
      <c r="AS1236" t="s">
        <v>749</v>
      </c>
      <c r="AT1236" t="s">
        <v>749</v>
      </c>
      <c r="AU1236" t="s">
        <v>749</v>
      </c>
      <c r="AV1236" t="s">
        <v>749</v>
      </c>
      <c r="AW1236" t="s">
        <v>749</v>
      </c>
      <c r="AX1236" t="s">
        <v>749</v>
      </c>
      <c r="AY1236" t="s">
        <v>749</v>
      </c>
      <c r="AZ1236" t="s">
        <v>749</v>
      </c>
      <c r="BA1236" t="s">
        <v>749</v>
      </c>
      <c r="BB1236" t="s">
        <v>749</v>
      </c>
      <c r="BC1236" t="s">
        <v>749</v>
      </c>
      <c r="BD1236" t="s">
        <v>749</v>
      </c>
      <c r="BE1236" t="s">
        <v>749</v>
      </c>
      <c r="BF1236" t="s">
        <v>749</v>
      </c>
      <c r="BG1236" t="s">
        <v>749</v>
      </c>
      <c r="BH1236" t="s">
        <v>749</v>
      </c>
      <c r="BI1236" t="s">
        <v>749</v>
      </c>
      <c r="BJ1236" t="s">
        <v>749</v>
      </c>
      <c r="BK1236" t="s">
        <v>749</v>
      </c>
      <c r="BL1236" t="s">
        <v>749</v>
      </c>
      <c r="BM1236" t="s">
        <v>749</v>
      </c>
      <c r="BN1236" t="s">
        <v>749</v>
      </c>
      <c r="BO1236" t="s">
        <v>749</v>
      </c>
      <c r="BP1236" t="s">
        <v>749</v>
      </c>
      <c r="BQ1236" t="s">
        <v>749</v>
      </c>
      <c r="BR1236" t="s">
        <v>749</v>
      </c>
      <c r="BS1236" t="s">
        <v>749</v>
      </c>
      <c r="BT1236" t="s">
        <v>749</v>
      </c>
      <c r="BU1236" t="s">
        <v>749</v>
      </c>
      <c r="BV1236" t="s">
        <v>749</v>
      </c>
      <c r="BW1236" t="s">
        <v>749</v>
      </c>
      <c r="BX1236" t="s">
        <v>749</v>
      </c>
      <c r="BY1236" t="s">
        <v>749</v>
      </c>
      <c r="BZ1236" t="s">
        <v>749</v>
      </c>
      <c r="CA1236" t="s">
        <v>749</v>
      </c>
      <c r="CB1236" t="s">
        <v>749</v>
      </c>
      <c r="CC1236" t="s">
        <v>749</v>
      </c>
      <c r="CD1236" t="s">
        <v>749</v>
      </c>
      <c r="CE1236" t="s">
        <v>749</v>
      </c>
      <c r="CF1236" t="s">
        <v>749</v>
      </c>
      <c r="CG1236" t="s">
        <v>749</v>
      </c>
      <c r="CH1236" t="s">
        <v>749</v>
      </c>
      <c r="CI1236" t="s">
        <v>749</v>
      </c>
      <c r="CJ1236" t="s">
        <v>749</v>
      </c>
      <c r="CK1236" t="s">
        <v>749</v>
      </c>
      <c r="CL1236" t="s">
        <v>749</v>
      </c>
      <c r="CM1236" t="s">
        <v>749</v>
      </c>
      <c r="CN1236" t="s">
        <v>749</v>
      </c>
      <c r="CO1236" t="s">
        <v>749</v>
      </c>
      <c r="CP1236" t="s">
        <v>749</v>
      </c>
      <c r="CQ1236" t="s">
        <v>749</v>
      </c>
      <c r="CR1236" t="s">
        <v>749</v>
      </c>
      <c r="CS1236" t="s">
        <v>749</v>
      </c>
      <c r="CT1236" t="s">
        <v>749</v>
      </c>
      <c r="CU1236" t="s">
        <v>749</v>
      </c>
      <c r="CV1236" t="s">
        <v>749</v>
      </c>
      <c r="CW1236" t="s">
        <v>749</v>
      </c>
      <c r="CX1236" t="s">
        <v>749</v>
      </c>
      <c r="CY1236" t="s">
        <v>749</v>
      </c>
      <c r="CZ1236" t="s">
        <v>749</v>
      </c>
      <c r="DA1236" t="s">
        <v>749</v>
      </c>
      <c r="DB1236" t="s">
        <v>749</v>
      </c>
      <c r="DC1236" t="s">
        <v>749</v>
      </c>
      <c r="DD1236" t="s">
        <v>749</v>
      </c>
      <c r="DE1236" t="s">
        <v>749</v>
      </c>
      <c r="DF1236" t="s">
        <v>749</v>
      </c>
      <c r="DG1236" t="s">
        <v>749</v>
      </c>
      <c r="DH1236" t="s">
        <v>749</v>
      </c>
      <c r="DI1236" t="s">
        <v>749</v>
      </c>
      <c r="DJ1236" t="s">
        <v>749</v>
      </c>
      <c r="DK1236" t="s">
        <v>749</v>
      </c>
      <c r="DL1236" t="s">
        <v>749</v>
      </c>
      <c r="DM1236" t="s">
        <v>749</v>
      </c>
      <c r="DN1236" t="s">
        <v>749</v>
      </c>
      <c r="DO1236" t="s">
        <v>749</v>
      </c>
      <c r="DP1236" t="s">
        <v>749</v>
      </c>
      <c r="DQ1236" t="s">
        <v>749</v>
      </c>
      <c r="DR1236" t="s">
        <v>749</v>
      </c>
      <c r="DS1236" t="s">
        <v>749</v>
      </c>
      <c r="DT1236" t="s">
        <v>749</v>
      </c>
      <c r="DU1236" t="s">
        <v>749</v>
      </c>
      <c r="DV1236" t="s">
        <v>749</v>
      </c>
      <c r="DW1236" t="s">
        <v>749</v>
      </c>
      <c r="DX1236" t="s">
        <v>749</v>
      </c>
      <c r="DY1236" t="s">
        <v>749</v>
      </c>
      <c r="DZ1236" t="s">
        <v>749</v>
      </c>
      <c r="EA1236" t="s">
        <v>749</v>
      </c>
      <c r="EB1236" t="s">
        <v>749</v>
      </c>
      <c r="EC1236" t="s">
        <v>749</v>
      </c>
      <c r="ED1236" t="s">
        <v>749</v>
      </c>
      <c r="EE1236" t="s">
        <v>749</v>
      </c>
      <c r="EF1236" t="s">
        <v>749</v>
      </c>
      <c r="EG1236" t="s">
        <v>749</v>
      </c>
      <c r="EH1236" t="s">
        <v>749</v>
      </c>
      <c r="EI1236" t="s">
        <v>749</v>
      </c>
      <c r="EJ1236" t="s">
        <v>749</v>
      </c>
      <c r="EK1236" t="s">
        <v>749</v>
      </c>
      <c r="EL1236" t="s">
        <v>749</v>
      </c>
      <c r="EM1236" t="s">
        <v>749</v>
      </c>
      <c r="EN1236" t="s">
        <v>749</v>
      </c>
      <c r="EO1236" t="s">
        <v>749</v>
      </c>
      <c r="EP1236" t="s">
        <v>749</v>
      </c>
      <c r="EQ1236" t="s">
        <v>749</v>
      </c>
      <c r="ER1236" t="s">
        <v>749</v>
      </c>
      <c r="ES1236" t="s">
        <v>749</v>
      </c>
      <c r="ET1236" t="s">
        <v>749</v>
      </c>
      <c r="EU1236" t="s">
        <v>749</v>
      </c>
      <c r="EV1236" t="s">
        <v>749</v>
      </c>
      <c r="EW1236" t="s">
        <v>749</v>
      </c>
      <c r="EX1236" t="s">
        <v>749</v>
      </c>
      <c r="EY1236" t="s">
        <v>749</v>
      </c>
      <c r="EZ1236" t="s">
        <v>749</v>
      </c>
      <c r="FA1236" t="s">
        <v>749</v>
      </c>
      <c r="FB1236" t="s">
        <v>749</v>
      </c>
      <c r="FC1236" t="s">
        <v>749</v>
      </c>
      <c r="FD1236" t="s">
        <v>749</v>
      </c>
      <c r="FE1236" t="s">
        <v>749</v>
      </c>
      <c r="FF1236" t="s">
        <v>749</v>
      </c>
      <c r="FG1236" t="s">
        <v>749</v>
      </c>
      <c r="FH1236" t="s">
        <v>749</v>
      </c>
      <c r="FI1236" t="s">
        <v>749</v>
      </c>
      <c r="FJ1236" t="s">
        <v>749</v>
      </c>
      <c r="FK1236" t="s">
        <v>749</v>
      </c>
      <c r="FL1236" t="s">
        <v>749</v>
      </c>
      <c r="FM1236" t="s">
        <v>749</v>
      </c>
      <c r="FN1236" t="s">
        <v>749</v>
      </c>
      <c r="FO1236" t="s">
        <v>749</v>
      </c>
      <c r="FP1236" t="s">
        <v>749</v>
      </c>
      <c r="FQ1236" t="s">
        <v>749</v>
      </c>
      <c r="FR1236" t="s">
        <v>749</v>
      </c>
      <c r="FS1236" t="s">
        <v>749</v>
      </c>
      <c r="FT1236" t="s">
        <v>749</v>
      </c>
      <c r="FU1236" t="s">
        <v>749</v>
      </c>
      <c r="FV1236" t="s">
        <v>749</v>
      </c>
      <c r="FW1236" t="s">
        <v>749</v>
      </c>
      <c r="FX1236" t="s">
        <v>749</v>
      </c>
      <c r="FY1236" t="s">
        <v>749</v>
      </c>
      <c r="FZ1236" t="s">
        <v>749</v>
      </c>
      <c r="GA1236" t="s">
        <v>749</v>
      </c>
      <c r="GB1236" t="s">
        <v>749</v>
      </c>
      <c r="GC1236" t="s">
        <v>749</v>
      </c>
      <c r="GD1236" t="s">
        <v>749</v>
      </c>
      <c r="GE1236" t="s">
        <v>749</v>
      </c>
      <c r="GF1236" t="s">
        <v>749</v>
      </c>
      <c r="GG1236" t="s">
        <v>749</v>
      </c>
      <c r="GH1236" t="s">
        <v>749</v>
      </c>
      <c r="GI1236" t="s">
        <v>749</v>
      </c>
      <c r="GJ1236" t="s">
        <v>749</v>
      </c>
      <c r="GK1236" t="s">
        <v>749</v>
      </c>
      <c r="GL1236" t="s">
        <v>749</v>
      </c>
      <c r="GM1236" t="s">
        <v>749</v>
      </c>
      <c r="GN1236" t="s">
        <v>749</v>
      </c>
      <c r="GO1236" t="s">
        <v>749</v>
      </c>
      <c r="GP1236" t="s">
        <v>749</v>
      </c>
      <c r="GQ1236" t="s">
        <v>749</v>
      </c>
      <c r="GR1236" t="s">
        <v>749</v>
      </c>
      <c r="GS1236" t="s">
        <v>749</v>
      </c>
      <c r="GT1236" t="s">
        <v>749</v>
      </c>
      <c r="GU1236" t="s">
        <v>749</v>
      </c>
      <c r="GV1236" t="s">
        <v>749</v>
      </c>
      <c r="GW1236" t="s">
        <v>749</v>
      </c>
      <c r="GX1236" t="s">
        <v>749</v>
      </c>
      <c r="GY1236" t="s">
        <v>749</v>
      </c>
      <c r="GZ1236" t="s">
        <v>749</v>
      </c>
      <c r="HA1236" t="s">
        <v>749</v>
      </c>
      <c r="HB1236" t="s">
        <v>749</v>
      </c>
      <c r="HC1236" t="s">
        <v>749</v>
      </c>
      <c r="HD1236" t="s">
        <v>749</v>
      </c>
      <c r="HE1236" t="s">
        <v>749</v>
      </c>
      <c r="HF1236" t="s">
        <v>749</v>
      </c>
      <c r="HG1236" t="s">
        <v>749</v>
      </c>
      <c r="HH1236" t="s">
        <v>749</v>
      </c>
      <c r="HI1236" t="s">
        <v>749</v>
      </c>
      <c r="HJ1236" t="s">
        <v>749</v>
      </c>
      <c r="HK1236" t="s">
        <v>749</v>
      </c>
      <c r="HL1236" t="s">
        <v>749</v>
      </c>
      <c r="HM1236" t="s">
        <v>749</v>
      </c>
      <c r="HN1236" t="s">
        <v>749</v>
      </c>
      <c r="HO1236" t="s">
        <v>749</v>
      </c>
      <c r="HP1236" t="s">
        <v>749</v>
      </c>
      <c r="HQ1236" t="s">
        <v>749</v>
      </c>
      <c r="HR1236" t="s">
        <v>749</v>
      </c>
      <c r="HS1236" t="s">
        <v>749</v>
      </c>
      <c r="HT1236" t="s">
        <v>749</v>
      </c>
      <c r="HU1236" t="s">
        <v>749</v>
      </c>
      <c r="HV1236" t="s">
        <v>749</v>
      </c>
      <c r="HW1236" t="s">
        <v>749</v>
      </c>
      <c r="HX1236" t="s">
        <v>749</v>
      </c>
      <c r="HY1236" t="s">
        <v>749</v>
      </c>
      <c r="HZ1236" t="s">
        <v>749</v>
      </c>
      <c r="IA1236" t="s">
        <v>749</v>
      </c>
      <c r="IB1236" t="s">
        <v>749</v>
      </c>
      <c r="IC1236" t="s">
        <v>749</v>
      </c>
      <c r="ID1236" t="s">
        <v>749</v>
      </c>
      <c r="IE1236" t="s">
        <v>749</v>
      </c>
      <c r="IF1236" t="s">
        <v>749</v>
      </c>
      <c r="IG1236" t="s">
        <v>749</v>
      </c>
      <c r="IH1236" t="s">
        <v>749</v>
      </c>
      <c r="II1236" t="s">
        <v>749</v>
      </c>
      <c r="IJ1236" t="s">
        <v>749</v>
      </c>
      <c r="IK1236" t="s">
        <v>749</v>
      </c>
      <c r="IL1236" t="s">
        <v>749</v>
      </c>
      <c r="IM1236" t="s">
        <v>749</v>
      </c>
      <c r="IN1236" t="s">
        <v>749</v>
      </c>
      <c r="IO1236" t="s">
        <v>749</v>
      </c>
      <c r="IP1236" t="s">
        <v>749</v>
      </c>
      <c r="IQ1236" t="s">
        <v>749</v>
      </c>
      <c r="IR1236" t="s">
        <v>749</v>
      </c>
      <c r="IS1236" t="s">
        <v>749</v>
      </c>
      <c r="IT1236" t="s">
        <v>749</v>
      </c>
      <c r="IU1236" t="s">
        <v>749</v>
      </c>
      <c r="IV1236" t="s">
        <v>749</v>
      </c>
      <c r="IW1236" t="s">
        <v>749</v>
      </c>
      <c r="IX1236" t="s">
        <v>749</v>
      </c>
      <c r="IY1236" t="s">
        <v>749</v>
      </c>
      <c r="IZ1236" t="s">
        <v>749</v>
      </c>
      <c r="JA1236" t="s">
        <v>749</v>
      </c>
      <c r="JB1236" t="s">
        <v>749</v>
      </c>
      <c r="JC1236" t="s">
        <v>749</v>
      </c>
      <c r="JD1236" t="s">
        <v>749</v>
      </c>
      <c r="JE1236" t="s">
        <v>749</v>
      </c>
      <c r="JF1236" t="s">
        <v>749</v>
      </c>
      <c r="JG1236" t="s">
        <v>749</v>
      </c>
      <c r="JH1236" t="s">
        <v>749</v>
      </c>
      <c r="JI1236" t="s">
        <v>749</v>
      </c>
      <c r="JJ1236" t="s">
        <v>749</v>
      </c>
      <c r="JK1236" t="s">
        <v>749</v>
      </c>
      <c r="JL1236" t="s">
        <v>749</v>
      </c>
      <c r="JM1236" t="s">
        <v>749</v>
      </c>
      <c r="JN1236" t="s">
        <v>749</v>
      </c>
      <c r="JO1236" t="s">
        <v>749</v>
      </c>
      <c r="JP1236" t="s">
        <v>749</v>
      </c>
      <c r="JQ1236" t="s">
        <v>749</v>
      </c>
      <c r="JR1236" t="s">
        <v>749</v>
      </c>
      <c r="JS1236" t="s">
        <v>749</v>
      </c>
      <c r="JT1236" t="s">
        <v>749</v>
      </c>
      <c r="JU1236" t="s">
        <v>749</v>
      </c>
      <c r="JV1236" t="s">
        <v>749</v>
      </c>
      <c r="JW1236" t="s">
        <v>749</v>
      </c>
      <c r="JX1236" t="s">
        <v>749</v>
      </c>
      <c r="JY1236" t="s">
        <v>749</v>
      </c>
      <c r="JZ1236" t="s">
        <v>749</v>
      </c>
      <c r="KA1236" t="s">
        <v>749</v>
      </c>
      <c r="KB1236" t="s">
        <v>749</v>
      </c>
      <c r="KC1236" t="s">
        <v>749</v>
      </c>
      <c r="KD1236" t="s">
        <v>749</v>
      </c>
      <c r="KE1236" t="s">
        <v>749</v>
      </c>
      <c r="KF1236" t="s">
        <v>749</v>
      </c>
      <c r="KG1236" t="s">
        <v>749</v>
      </c>
      <c r="KH1236" t="s">
        <v>749</v>
      </c>
      <c r="KI1236" t="s">
        <v>749</v>
      </c>
      <c r="KJ1236" t="s">
        <v>749</v>
      </c>
      <c r="KK1236" t="s">
        <v>749</v>
      </c>
      <c r="KL1236" t="s">
        <v>749</v>
      </c>
      <c r="KM1236" t="s">
        <v>749</v>
      </c>
      <c r="KN1236" t="s">
        <v>749</v>
      </c>
      <c r="KO1236" t="s">
        <v>749</v>
      </c>
      <c r="KP1236" t="s">
        <v>749</v>
      </c>
      <c r="KQ1236" t="s">
        <v>749</v>
      </c>
      <c r="KR1236" t="s">
        <v>749</v>
      </c>
      <c r="KS1236" t="s">
        <v>749</v>
      </c>
      <c r="KT1236" t="s">
        <v>749</v>
      </c>
      <c r="KU1236" t="s">
        <v>749</v>
      </c>
      <c r="KV1236" t="s">
        <v>749</v>
      </c>
      <c r="KW1236" t="s">
        <v>749</v>
      </c>
      <c r="KX1236" t="s">
        <v>749</v>
      </c>
      <c r="KY1236" t="s">
        <v>749</v>
      </c>
      <c r="KZ1236" t="s">
        <v>749</v>
      </c>
      <c r="LA1236" t="s">
        <v>749</v>
      </c>
      <c r="LB1236" t="s">
        <v>749</v>
      </c>
      <c r="LC1236" t="s">
        <v>749</v>
      </c>
      <c r="LD1236" t="s">
        <v>749</v>
      </c>
      <c r="LE1236" t="s">
        <v>749</v>
      </c>
      <c r="LF1236" t="s">
        <v>749</v>
      </c>
      <c r="LG1236" t="s">
        <v>749</v>
      </c>
      <c r="LH1236" t="s">
        <v>749</v>
      </c>
      <c r="LI1236" t="s">
        <v>749</v>
      </c>
      <c r="LJ1236" t="s">
        <v>749</v>
      </c>
      <c r="LK1236" t="s">
        <v>749</v>
      </c>
      <c r="LL1236" t="s">
        <v>749</v>
      </c>
      <c r="LM1236" t="s">
        <v>749</v>
      </c>
      <c r="LN1236" t="s">
        <v>749</v>
      </c>
      <c r="LO1236" t="s">
        <v>749</v>
      </c>
      <c r="LP1236" t="s">
        <v>749</v>
      </c>
      <c r="LQ1236" t="s">
        <v>749</v>
      </c>
      <c r="LR1236" t="s">
        <v>749</v>
      </c>
      <c r="LS1236" t="s">
        <v>749</v>
      </c>
      <c r="LT1236" t="s">
        <v>749</v>
      </c>
      <c r="LU1236" t="s">
        <v>749</v>
      </c>
      <c r="LV1236" t="s">
        <v>749</v>
      </c>
      <c r="LW1236" t="s">
        <v>749</v>
      </c>
      <c r="LX1236" t="s">
        <v>749</v>
      </c>
      <c r="LY1236" t="s">
        <v>749</v>
      </c>
      <c r="LZ1236" t="s">
        <v>749</v>
      </c>
      <c r="MA1236" t="s">
        <v>749</v>
      </c>
      <c r="MB1236" t="s">
        <v>749</v>
      </c>
      <c r="MC1236" t="s">
        <v>749</v>
      </c>
      <c r="MD1236" t="s">
        <v>749</v>
      </c>
      <c r="ME1236" t="s">
        <v>749</v>
      </c>
      <c r="MF1236" t="s">
        <v>749</v>
      </c>
      <c r="MG1236" t="s">
        <v>749</v>
      </c>
      <c r="MH1236" t="s">
        <v>749</v>
      </c>
      <c r="MI1236" t="s">
        <v>749</v>
      </c>
      <c r="MJ1236" t="s">
        <v>749</v>
      </c>
      <c r="MK1236" t="s">
        <v>749</v>
      </c>
      <c r="ML1236" t="s">
        <v>749</v>
      </c>
      <c r="MM1236" t="s">
        <v>749</v>
      </c>
      <c r="MN1236" t="s">
        <v>749</v>
      </c>
      <c r="MO1236" t="s">
        <v>749</v>
      </c>
      <c r="MP1236" t="s">
        <v>749</v>
      </c>
      <c r="MQ1236" t="s">
        <v>749</v>
      </c>
      <c r="MR1236" t="s">
        <v>749</v>
      </c>
      <c r="MS1236" t="s">
        <v>749</v>
      </c>
      <c r="MT1236" t="s">
        <v>749</v>
      </c>
      <c r="MU1236" t="s">
        <v>749</v>
      </c>
      <c r="MV1236" t="s">
        <v>749</v>
      </c>
      <c r="MW1236" t="s">
        <v>749</v>
      </c>
      <c r="MX1236" t="s">
        <v>749</v>
      </c>
      <c r="MY1236" t="s">
        <v>749</v>
      </c>
      <c r="MZ1236" t="s">
        <v>749</v>
      </c>
      <c r="NA1236" t="s">
        <v>749</v>
      </c>
      <c r="NB1236" t="s">
        <v>749</v>
      </c>
      <c r="NC1236" t="s">
        <v>749</v>
      </c>
      <c r="ND1236" t="s">
        <v>749</v>
      </c>
      <c r="NE1236" t="s">
        <v>749</v>
      </c>
      <c r="NF1236" t="s">
        <v>749</v>
      </c>
      <c r="NG1236" t="s">
        <v>749</v>
      </c>
      <c r="NH1236" t="s">
        <v>749</v>
      </c>
      <c r="NI1236" t="s">
        <v>749</v>
      </c>
      <c r="NJ1236" t="s">
        <v>749</v>
      </c>
      <c r="NK1236" t="s">
        <v>749</v>
      </c>
      <c r="NL1236" t="s">
        <v>749</v>
      </c>
      <c r="NM1236" t="s">
        <v>749</v>
      </c>
      <c r="NN1236" t="s">
        <v>749</v>
      </c>
      <c r="NO1236" t="s">
        <v>749</v>
      </c>
      <c r="NP1236" t="s">
        <v>749</v>
      </c>
      <c r="NQ1236" t="s">
        <v>749</v>
      </c>
      <c r="NR1236" t="s">
        <v>749</v>
      </c>
      <c r="NS1236" t="s">
        <v>749</v>
      </c>
      <c r="NT1236" t="s">
        <v>749</v>
      </c>
      <c r="NU1236" t="s">
        <v>749</v>
      </c>
      <c r="NV1236" t="s">
        <v>749</v>
      </c>
      <c r="NW1236" t="s">
        <v>749</v>
      </c>
      <c r="NX1236" t="s">
        <v>749</v>
      </c>
      <c r="NY1236" t="s">
        <v>749</v>
      </c>
      <c r="NZ1236" t="s">
        <v>749</v>
      </c>
      <c r="OA1236" t="s">
        <v>749</v>
      </c>
      <c r="OB1236" t="s">
        <v>749</v>
      </c>
      <c r="OC1236" t="s">
        <v>749</v>
      </c>
      <c r="OD1236" t="s">
        <v>749</v>
      </c>
      <c r="OE1236" t="s">
        <v>749</v>
      </c>
      <c r="OF1236" t="s">
        <v>749</v>
      </c>
      <c r="OG1236" t="s">
        <v>749</v>
      </c>
      <c r="OH1236" t="s">
        <v>749</v>
      </c>
      <c r="OI1236" t="s">
        <v>749</v>
      </c>
      <c r="OJ1236" t="s">
        <v>749</v>
      </c>
      <c r="OK1236" t="s">
        <v>749</v>
      </c>
      <c r="OL1236" t="s">
        <v>749</v>
      </c>
      <c r="OM1236" t="s">
        <v>749</v>
      </c>
      <c r="ON1236" t="s">
        <v>749</v>
      </c>
      <c r="OO1236" t="s">
        <v>749</v>
      </c>
      <c r="OP1236" t="s">
        <v>749</v>
      </c>
      <c r="OQ1236" t="s">
        <v>749</v>
      </c>
      <c r="OR1236" t="s">
        <v>749</v>
      </c>
      <c r="OS1236" t="s">
        <v>749</v>
      </c>
      <c r="OT1236" t="s">
        <v>749</v>
      </c>
      <c r="OU1236" t="s">
        <v>749</v>
      </c>
      <c r="OV1236" t="s">
        <v>749</v>
      </c>
      <c r="OW1236" t="s">
        <v>749</v>
      </c>
      <c r="OX1236" t="s">
        <v>749</v>
      </c>
      <c r="OY1236" t="s">
        <v>749</v>
      </c>
      <c r="OZ1236" t="s">
        <v>749</v>
      </c>
      <c r="PA1236" t="s">
        <v>749</v>
      </c>
      <c r="PB1236" t="s">
        <v>749</v>
      </c>
      <c r="PC1236" t="s">
        <v>749</v>
      </c>
      <c r="PD1236" t="s">
        <v>749</v>
      </c>
      <c r="PE1236" t="s">
        <v>749</v>
      </c>
      <c r="PF1236" t="s">
        <v>749</v>
      </c>
      <c r="PG1236" t="s">
        <v>749</v>
      </c>
      <c r="PH1236" t="s">
        <v>749</v>
      </c>
      <c r="PI1236" t="s">
        <v>749</v>
      </c>
      <c r="PJ1236" t="s">
        <v>749</v>
      </c>
      <c r="PK1236" t="s">
        <v>749</v>
      </c>
      <c r="PL1236" t="s">
        <v>749</v>
      </c>
      <c r="PM1236" t="s">
        <v>749</v>
      </c>
      <c r="PN1236" t="s">
        <v>749</v>
      </c>
      <c r="PO1236" t="s">
        <v>749</v>
      </c>
      <c r="PP1236" t="s">
        <v>749</v>
      </c>
      <c r="PQ1236" t="s">
        <v>749</v>
      </c>
      <c r="PR1236" t="s">
        <v>749</v>
      </c>
      <c r="PS1236" t="s">
        <v>749</v>
      </c>
      <c r="PT1236" t="s">
        <v>749</v>
      </c>
      <c r="PU1236" t="s">
        <v>749</v>
      </c>
      <c r="PV1236" t="s">
        <v>749</v>
      </c>
      <c r="PW1236" t="s">
        <v>749</v>
      </c>
      <c r="PX1236" t="s">
        <v>749</v>
      </c>
      <c r="PY1236" t="s">
        <v>749</v>
      </c>
      <c r="PZ1236" t="s">
        <v>749</v>
      </c>
      <c r="QA1236" t="s">
        <v>749</v>
      </c>
      <c r="QB1236" t="s">
        <v>749</v>
      </c>
      <c r="QC1236" t="s">
        <v>749</v>
      </c>
      <c r="QD1236" t="s">
        <v>749</v>
      </c>
      <c r="QE1236" t="s">
        <v>749</v>
      </c>
      <c r="QF1236" t="s">
        <v>749</v>
      </c>
      <c r="QG1236" t="s">
        <v>749</v>
      </c>
      <c r="QH1236" t="s">
        <v>749</v>
      </c>
      <c r="QI1236" t="s">
        <v>749</v>
      </c>
      <c r="QJ1236" t="s">
        <v>749</v>
      </c>
      <c r="QK1236" t="s">
        <v>749</v>
      </c>
      <c r="QL1236" t="s">
        <v>749</v>
      </c>
      <c r="QM1236" t="s">
        <v>749</v>
      </c>
      <c r="QN1236" t="s">
        <v>749</v>
      </c>
      <c r="QO1236" t="s">
        <v>749</v>
      </c>
      <c r="QP1236" t="s">
        <v>749</v>
      </c>
      <c r="QQ1236" t="s">
        <v>749</v>
      </c>
      <c r="QR1236" t="s">
        <v>749</v>
      </c>
      <c r="QS1236" t="s">
        <v>749</v>
      </c>
      <c r="QT1236" t="s">
        <v>749</v>
      </c>
      <c r="QU1236" t="s">
        <v>749</v>
      </c>
      <c r="QV1236" t="s">
        <v>749</v>
      </c>
      <c r="QW1236" t="s">
        <v>749</v>
      </c>
      <c r="QX1236" t="s">
        <v>749</v>
      </c>
      <c r="QY1236" t="s">
        <v>749</v>
      </c>
      <c r="QZ1236" t="s">
        <v>749</v>
      </c>
      <c r="RA1236" t="s">
        <v>749</v>
      </c>
      <c r="RB1236" t="s">
        <v>749</v>
      </c>
      <c r="RC1236" t="s">
        <v>749</v>
      </c>
      <c r="RD1236" t="s">
        <v>749</v>
      </c>
      <c r="RE1236" t="s">
        <v>749</v>
      </c>
      <c r="RF1236" t="s">
        <v>749</v>
      </c>
      <c r="RG1236" t="s">
        <v>749</v>
      </c>
      <c r="RH1236" t="s">
        <v>749</v>
      </c>
      <c r="RI1236" t="s">
        <v>749</v>
      </c>
      <c r="RJ1236" t="s">
        <v>749</v>
      </c>
      <c r="RK1236" t="s">
        <v>749</v>
      </c>
      <c r="RL1236" t="s">
        <v>749</v>
      </c>
      <c r="RM1236" t="s">
        <v>749</v>
      </c>
      <c r="RN1236" t="s">
        <v>749</v>
      </c>
      <c r="RO1236" t="s">
        <v>749</v>
      </c>
      <c r="RP1236" t="s">
        <v>749</v>
      </c>
      <c r="RQ1236" t="s">
        <v>749</v>
      </c>
      <c r="RR1236" t="s">
        <v>749</v>
      </c>
      <c r="RS1236" t="s">
        <v>749</v>
      </c>
      <c r="RT1236" t="s">
        <v>749</v>
      </c>
      <c r="RU1236" t="s">
        <v>749</v>
      </c>
      <c r="RV1236" t="s">
        <v>749</v>
      </c>
      <c r="RW1236" t="s">
        <v>749</v>
      </c>
      <c r="RX1236" t="s">
        <v>749</v>
      </c>
      <c r="RY1236" t="s">
        <v>749</v>
      </c>
      <c r="RZ1236" t="s">
        <v>749</v>
      </c>
      <c r="SA1236" t="s">
        <v>749</v>
      </c>
      <c r="SB1236" t="s">
        <v>749</v>
      </c>
      <c r="SC1236" t="s">
        <v>749</v>
      </c>
      <c r="SD1236" t="s">
        <v>749</v>
      </c>
      <c r="SE1236" t="s">
        <v>749</v>
      </c>
      <c r="SF1236" t="s">
        <v>749</v>
      </c>
      <c r="SG1236" t="s">
        <v>749</v>
      </c>
      <c r="SH1236" t="s">
        <v>749</v>
      </c>
      <c r="SI1236" t="s">
        <v>749</v>
      </c>
      <c r="SJ1236" t="s">
        <v>749</v>
      </c>
      <c r="SK1236" t="s">
        <v>749</v>
      </c>
      <c r="SL1236" t="s">
        <v>749</v>
      </c>
      <c r="SM1236" t="s">
        <v>749</v>
      </c>
      <c r="SN1236" t="s">
        <v>749</v>
      </c>
      <c r="SO1236" t="s">
        <v>749</v>
      </c>
      <c r="SP1236" t="s">
        <v>749</v>
      </c>
      <c r="SQ1236" t="s">
        <v>749</v>
      </c>
      <c r="SR1236" t="s">
        <v>749</v>
      </c>
      <c r="SS1236" t="s">
        <v>749</v>
      </c>
      <c r="ST1236" t="s">
        <v>749</v>
      </c>
      <c r="SU1236" t="s">
        <v>749</v>
      </c>
      <c r="SV1236" t="s">
        <v>749</v>
      </c>
      <c r="SW1236" t="s">
        <v>749</v>
      </c>
      <c r="SX1236" t="s">
        <v>749</v>
      </c>
      <c r="SY1236" t="s">
        <v>749</v>
      </c>
      <c r="SZ1236" t="s">
        <v>749</v>
      </c>
      <c r="TA1236" t="s">
        <v>749</v>
      </c>
      <c r="TB1236" t="s">
        <v>749</v>
      </c>
      <c r="TC1236" t="s">
        <v>749</v>
      </c>
      <c r="TD1236" t="s">
        <v>749</v>
      </c>
      <c r="TE1236" t="s">
        <v>749</v>
      </c>
      <c r="TF1236" t="s">
        <v>749</v>
      </c>
      <c r="TG1236" t="s">
        <v>749</v>
      </c>
      <c r="TH1236" t="s">
        <v>749</v>
      </c>
      <c r="TI1236" t="s">
        <v>749</v>
      </c>
      <c r="TJ1236" t="s">
        <v>749</v>
      </c>
      <c r="TK1236" t="s">
        <v>749</v>
      </c>
      <c r="TL1236" t="s">
        <v>749</v>
      </c>
      <c r="TM1236" t="s">
        <v>749</v>
      </c>
      <c r="TN1236" t="s">
        <v>749</v>
      </c>
      <c r="TO1236" t="s">
        <v>749</v>
      </c>
      <c r="TP1236" t="s">
        <v>749</v>
      </c>
      <c r="TQ1236" t="s">
        <v>749</v>
      </c>
      <c r="TR1236" t="s">
        <v>749</v>
      </c>
      <c r="TS1236" t="s">
        <v>749</v>
      </c>
      <c r="TT1236" t="s">
        <v>749</v>
      </c>
      <c r="TU1236" t="s">
        <v>749</v>
      </c>
      <c r="TV1236" t="s">
        <v>749</v>
      </c>
      <c r="TW1236" t="s">
        <v>749</v>
      </c>
      <c r="TX1236" t="s">
        <v>749</v>
      </c>
      <c r="TY1236" t="s">
        <v>749</v>
      </c>
      <c r="TZ1236" t="s">
        <v>749</v>
      </c>
      <c r="UA1236" t="s">
        <v>749</v>
      </c>
      <c r="UB1236" t="s">
        <v>749</v>
      </c>
      <c r="UC1236" t="s">
        <v>749</v>
      </c>
      <c r="UD1236" t="s">
        <v>749</v>
      </c>
      <c r="UE1236" t="s">
        <v>749</v>
      </c>
      <c r="UF1236" t="s">
        <v>749</v>
      </c>
      <c r="UG1236" t="s">
        <v>749</v>
      </c>
      <c r="UH1236" t="s">
        <v>749</v>
      </c>
      <c r="UI1236" t="s">
        <v>749</v>
      </c>
      <c r="UJ1236" t="s">
        <v>749</v>
      </c>
      <c r="UK1236" t="s">
        <v>749</v>
      </c>
      <c r="UL1236" t="s">
        <v>749</v>
      </c>
      <c r="UM1236" t="s">
        <v>749</v>
      </c>
      <c r="UN1236" t="s">
        <v>749</v>
      </c>
      <c r="UO1236" t="s">
        <v>749</v>
      </c>
      <c r="UP1236" t="s">
        <v>749</v>
      </c>
      <c r="UQ1236" t="s">
        <v>749</v>
      </c>
      <c r="UR1236" t="s">
        <v>749</v>
      </c>
      <c r="US1236" t="s">
        <v>749</v>
      </c>
      <c r="UT1236" t="s">
        <v>749</v>
      </c>
      <c r="UU1236" t="s">
        <v>749</v>
      </c>
      <c r="UV1236" t="s">
        <v>749</v>
      </c>
      <c r="UW1236" t="s">
        <v>749</v>
      </c>
      <c r="UX1236" t="s">
        <v>749</v>
      </c>
      <c r="UY1236" t="s">
        <v>749</v>
      </c>
      <c r="UZ1236" t="s">
        <v>749</v>
      </c>
      <c r="VA1236" t="s">
        <v>749</v>
      </c>
      <c r="VB1236" t="s">
        <v>749</v>
      </c>
      <c r="VC1236" t="s">
        <v>749</v>
      </c>
      <c r="VD1236" t="s">
        <v>749</v>
      </c>
      <c r="VE1236" t="s">
        <v>749</v>
      </c>
      <c r="VF1236" t="s">
        <v>749</v>
      </c>
      <c r="VG1236" t="s">
        <v>749</v>
      </c>
      <c r="VH1236" t="s">
        <v>749</v>
      </c>
      <c r="VI1236" t="s">
        <v>749</v>
      </c>
      <c r="VJ1236" t="s">
        <v>749</v>
      </c>
      <c r="VK1236" t="s">
        <v>749</v>
      </c>
      <c r="VL1236" t="s">
        <v>749</v>
      </c>
      <c r="VM1236" t="s">
        <v>749</v>
      </c>
      <c r="VN1236" t="s">
        <v>749</v>
      </c>
      <c r="VO1236" t="s">
        <v>749</v>
      </c>
      <c r="VP1236" t="s">
        <v>749</v>
      </c>
      <c r="VQ1236" t="s">
        <v>749</v>
      </c>
      <c r="VR1236" t="s">
        <v>749</v>
      </c>
      <c r="VS1236" t="s">
        <v>749</v>
      </c>
      <c r="VT1236" t="s">
        <v>749</v>
      </c>
      <c r="VU1236" t="s">
        <v>749</v>
      </c>
      <c r="VV1236" t="s">
        <v>749</v>
      </c>
      <c r="VW1236" t="s">
        <v>749</v>
      </c>
      <c r="VX1236" t="s">
        <v>749</v>
      </c>
      <c r="VY1236" t="s">
        <v>749</v>
      </c>
      <c r="VZ1236" t="s">
        <v>749</v>
      </c>
      <c r="WA1236" t="s">
        <v>749</v>
      </c>
      <c r="WB1236" t="s">
        <v>749</v>
      </c>
      <c r="WC1236" t="s">
        <v>749</v>
      </c>
      <c r="WD1236" t="s">
        <v>749</v>
      </c>
      <c r="WE1236" t="s">
        <v>749</v>
      </c>
      <c r="WF1236" t="s">
        <v>749</v>
      </c>
      <c r="WG1236" t="s">
        <v>749</v>
      </c>
      <c r="WH1236" t="s">
        <v>749</v>
      </c>
      <c r="WI1236" t="s">
        <v>749</v>
      </c>
      <c r="WJ1236" t="s">
        <v>749</v>
      </c>
      <c r="WK1236" t="s">
        <v>749</v>
      </c>
      <c r="WL1236" t="s">
        <v>749</v>
      </c>
      <c r="WM1236" t="s">
        <v>749</v>
      </c>
      <c r="WN1236" t="s">
        <v>749</v>
      </c>
      <c r="WO1236" t="s">
        <v>749</v>
      </c>
      <c r="WP1236" t="s">
        <v>749</v>
      </c>
      <c r="WQ1236" t="s">
        <v>749</v>
      </c>
      <c r="WR1236" t="s">
        <v>749</v>
      </c>
      <c r="WS1236" t="s">
        <v>749</v>
      </c>
      <c r="WT1236" t="s">
        <v>749</v>
      </c>
      <c r="WU1236" t="s">
        <v>749</v>
      </c>
      <c r="WV1236" t="s">
        <v>749</v>
      </c>
      <c r="WW1236" t="s">
        <v>749</v>
      </c>
      <c r="WX1236" t="s">
        <v>749</v>
      </c>
      <c r="WY1236" t="s">
        <v>749</v>
      </c>
      <c r="WZ1236" t="s">
        <v>749</v>
      </c>
      <c r="XA1236" t="s">
        <v>749</v>
      </c>
      <c r="XB1236" t="s">
        <v>749</v>
      </c>
      <c r="XC1236" t="s">
        <v>749</v>
      </c>
      <c r="XD1236" t="s">
        <v>749</v>
      </c>
      <c r="XE1236" t="s">
        <v>749</v>
      </c>
      <c r="XF1236" t="s">
        <v>749</v>
      </c>
      <c r="XG1236" t="s">
        <v>749</v>
      </c>
      <c r="XH1236" t="s">
        <v>749</v>
      </c>
      <c r="XI1236" t="s">
        <v>749</v>
      </c>
      <c r="XJ1236" t="s">
        <v>749</v>
      </c>
      <c r="XK1236" t="s">
        <v>749</v>
      </c>
      <c r="XL1236" t="s">
        <v>749</v>
      </c>
      <c r="XM1236" t="s">
        <v>749</v>
      </c>
      <c r="XN1236" t="s">
        <v>749</v>
      </c>
      <c r="XO1236" t="s">
        <v>749</v>
      </c>
      <c r="XP1236" t="s">
        <v>749</v>
      </c>
      <c r="XQ1236" t="s">
        <v>749</v>
      </c>
      <c r="XR1236" t="s">
        <v>749</v>
      </c>
      <c r="XS1236" t="s">
        <v>749</v>
      </c>
      <c r="XT1236" t="s">
        <v>749</v>
      </c>
      <c r="XU1236" t="s">
        <v>749</v>
      </c>
      <c r="XV1236" t="s">
        <v>749</v>
      </c>
      <c r="XW1236" t="s">
        <v>749</v>
      </c>
      <c r="XX1236" t="s">
        <v>749</v>
      </c>
      <c r="XY1236" t="s">
        <v>749</v>
      </c>
      <c r="XZ1236" t="s">
        <v>749</v>
      </c>
      <c r="YA1236" t="s">
        <v>749</v>
      </c>
      <c r="YB1236" t="s">
        <v>749</v>
      </c>
      <c r="YC1236" t="s">
        <v>749</v>
      </c>
      <c r="YD1236" t="s">
        <v>749</v>
      </c>
      <c r="YE1236" t="s">
        <v>749</v>
      </c>
      <c r="YF1236" t="s">
        <v>749</v>
      </c>
      <c r="YG1236" t="s">
        <v>749</v>
      </c>
      <c r="YH1236" t="s">
        <v>749</v>
      </c>
      <c r="YI1236" t="s">
        <v>749</v>
      </c>
      <c r="YJ1236" t="s">
        <v>749</v>
      </c>
      <c r="YK1236" t="s">
        <v>749</v>
      </c>
      <c r="YL1236" t="s">
        <v>749</v>
      </c>
      <c r="YM1236" t="s">
        <v>749</v>
      </c>
      <c r="YN1236" t="s">
        <v>749</v>
      </c>
      <c r="YO1236" t="s">
        <v>749</v>
      </c>
      <c r="YP1236" t="s">
        <v>749</v>
      </c>
      <c r="YQ1236" t="s">
        <v>749</v>
      </c>
      <c r="YR1236" t="s">
        <v>749</v>
      </c>
      <c r="YS1236" t="s">
        <v>749</v>
      </c>
      <c r="YT1236" t="s">
        <v>749</v>
      </c>
      <c r="YU1236" t="s">
        <v>749</v>
      </c>
      <c r="YV1236" t="s">
        <v>749</v>
      </c>
      <c r="YW1236" t="s">
        <v>749</v>
      </c>
      <c r="YX1236" t="s">
        <v>749</v>
      </c>
      <c r="YY1236" t="s">
        <v>749</v>
      </c>
      <c r="YZ1236" t="s">
        <v>749</v>
      </c>
      <c r="ZA1236" t="s">
        <v>749</v>
      </c>
      <c r="ZB1236" t="s">
        <v>749</v>
      </c>
      <c r="ZC1236" t="s">
        <v>749</v>
      </c>
      <c r="ZD1236" t="s">
        <v>749</v>
      </c>
      <c r="ZE1236" t="s">
        <v>749</v>
      </c>
      <c r="ZF1236" t="s">
        <v>749</v>
      </c>
      <c r="ZG1236" t="s">
        <v>749</v>
      </c>
      <c r="ZH1236" t="s">
        <v>749</v>
      </c>
      <c r="ZI1236" t="s">
        <v>749</v>
      </c>
      <c r="ZJ1236" t="s">
        <v>749</v>
      </c>
      <c r="ZK1236" t="s">
        <v>749</v>
      </c>
      <c r="ZL1236" t="s">
        <v>749</v>
      </c>
      <c r="ZM1236" t="s">
        <v>749</v>
      </c>
      <c r="ZN1236" t="s">
        <v>749</v>
      </c>
      <c r="ZO1236" t="s">
        <v>749</v>
      </c>
      <c r="ZP1236" t="s">
        <v>749</v>
      </c>
      <c r="ZQ1236" t="s">
        <v>749</v>
      </c>
      <c r="ZR1236" t="s">
        <v>749</v>
      </c>
      <c r="ZS1236" t="s">
        <v>749</v>
      </c>
      <c r="ZT1236" t="s">
        <v>749</v>
      </c>
      <c r="ZU1236" t="s">
        <v>749</v>
      </c>
      <c r="ZV1236" t="s">
        <v>749</v>
      </c>
      <c r="ZW1236" t="s">
        <v>749</v>
      </c>
      <c r="ZX1236" t="s">
        <v>749</v>
      </c>
      <c r="ZY1236" t="s">
        <v>749</v>
      </c>
      <c r="ZZ1236" t="s">
        <v>749</v>
      </c>
      <c r="AAA1236" t="s">
        <v>749</v>
      </c>
      <c r="AAB1236" t="s">
        <v>749</v>
      </c>
      <c r="AAC1236" t="s">
        <v>749</v>
      </c>
      <c r="AAD1236" t="s">
        <v>749</v>
      </c>
      <c r="AAE1236" t="s">
        <v>749</v>
      </c>
      <c r="AAF1236" t="s">
        <v>749</v>
      </c>
      <c r="AAG1236" t="s">
        <v>749</v>
      </c>
      <c r="AAH1236" t="s">
        <v>749</v>
      </c>
      <c r="AAI1236" t="s">
        <v>749</v>
      </c>
      <c r="AAJ1236" t="s">
        <v>749</v>
      </c>
      <c r="AAK1236" t="s">
        <v>749</v>
      </c>
      <c r="AAL1236" t="s">
        <v>749</v>
      </c>
      <c r="AAM1236" t="s">
        <v>749</v>
      </c>
      <c r="AAN1236" t="s">
        <v>749</v>
      </c>
      <c r="AAO1236" t="s">
        <v>749</v>
      </c>
      <c r="AAP1236" t="s">
        <v>749</v>
      </c>
      <c r="AAQ1236" t="s">
        <v>749</v>
      </c>
      <c r="AAR1236" t="s">
        <v>749</v>
      </c>
      <c r="AAS1236" t="s">
        <v>749</v>
      </c>
      <c r="AAT1236" t="s">
        <v>749</v>
      </c>
      <c r="AAU1236" t="s">
        <v>749</v>
      </c>
      <c r="AAV1236" t="s">
        <v>749</v>
      </c>
      <c r="AAW1236" t="s">
        <v>749</v>
      </c>
      <c r="AAX1236" t="s">
        <v>749</v>
      </c>
      <c r="AAY1236" t="s">
        <v>749</v>
      </c>
      <c r="AAZ1236" t="s">
        <v>749</v>
      </c>
      <c r="ABA1236" t="s">
        <v>749</v>
      </c>
      <c r="ABB1236" t="s">
        <v>749</v>
      </c>
      <c r="ABC1236" t="s">
        <v>749</v>
      </c>
      <c r="ABD1236" t="s">
        <v>749</v>
      </c>
      <c r="ABE1236" t="s">
        <v>749</v>
      </c>
      <c r="ABF1236" t="s">
        <v>749</v>
      </c>
      <c r="ABG1236" t="s">
        <v>749</v>
      </c>
      <c r="ABH1236" t="s">
        <v>749</v>
      </c>
      <c r="ABI1236" t="s">
        <v>749</v>
      </c>
      <c r="ABJ1236" t="s">
        <v>749</v>
      </c>
      <c r="ABK1236" t="s">
        <v>749</v>
      </c>
      <c r="ABL1236" t="s">
        <v>749</v>
      </c>
    </row>
    <row r="1237" spans="1:740">
      <c r="A1237" t="s">
        <v>5081</v>
      </c>
      <c r="B1237" t="s">
        <v>5082</v>
      </c>
      <c r="C1237" t="s">
        <v>2805</v>
      </c>
      <c r="D1237" t="s">
        <v>5083</v>
      </c>
      <c r="E1237" t="s">
        <v>837</v>
      </c>
      <c r="F1237" t="s">
        <v>749</v>
      </c>
      <c r="G1237" t="s">
        <v>5084</v>
      </c>
      <c r="H1237" t="s">
        <v>749</v>
      </c>
      <c r="I1237" t="s">
        <v>747</v>
      </c>
      <c r="J1237" s="1">
        <v>0</v>
      </c>
      <c r="K1237" t="s">
        <v>5083</v>
      </c>
      <c r="L1237" t="s">
        <v>5073</v>
      </c>
      <c r="M1237" s="1">
        <v>0</v>
      </c>
      <c r="N1237" t="s">
        <v>749</v>
      </c>
      <c r="O1237" t="s">
        <v>750</v>
      </c>
      <c r="P1237" t="s">
        <v>5074</v>
      </c>
      <c r="Q1237" t="s">
        <v>752</v>
      </c>
      <c r="R1237" t="s">
        <v>5075</v>
      </c>
      <c r="S1237" t="s">
        <v>1029</v>
      </c>
      <c r="T1237" t="s">
        <v>5076</v>
      </c>
      <c r="U1237" t="s">
        <v>1031</v>
      </c>
      <c r="V1237" t="s">
        <v>5077</v>
      </c>
      <c r="W1237" t="s">
        <v>1033</v>
      </c>
      <c r="X1237" t="s">
        <v>3584</v>
      </c>
      <c r="Y1237" t="s">
        <v>1293</v>
      </c>
      <c r="Z1237" t="s">
        <v>5078</v>
      </c>
      <c r="AA1237" t="s">
        <v>1035</v>
      </c>
      <c r="AB1237" t="s">
        <v>5079</v>
      </c>
      <c r="AC1237" t="s">
        <v>1037</v>
      </c>
      <c r="AD1237" t="s">
        <v>4736</v>
      </c>
      <c r="AE1237" t="s">
        <v>1039</v>
      </c>
      <c r="AF1237" t="s">
        <v>4738</v>
      </c>
      <c r="AG1237" t="s">
        <v>1041</v>
      </c>
      <c r="AH1237" t="s">
        <v>5080</v>
      </c>
      <c r="AI1237" t="s">
        <v>749</v>
      </c>
      <c r="AJ1237" t="s">
        <v>749</v>
      </c>
      <c r="AK1237" t="s">
        <v>749</v>
      </c>
      <c r="AL1237" t="s">
        <v>749</v>
      </c>
      <c r="AM1237" t="s">
        <v>749</v>
      </c>
      <c r="AN1237" t="s">
        <v>749</v>
      </c>
      <c r="AO1237" t="s">
        <v>749</v>
      </c>
      <c r="AP1237" t="s">
        <v>749</v>
      </c>
      <c r="AQ1237" t="s">
        <v>749</v>
      </c>
      <c r="AR1237" t="s">
        <v>749</v>
      </c>
      <c r="AS1237" t="s">
        <v>749</v>
      </c>
      <c r="AT1237" t="s">
        <v>749</v>
      </c>
      <c r="AU1237" t="s">
        <v>749</v>
      </c>
      <c r="AV1237" t="s">
        <v>749</v>
      </c>
      <c r="AW1237" t="s">
        <v>749</v>
      </c>
      <c r="AX1237" t="s">
        <v>749</v>
      </c>
      <c r="AY1237" t="s">
        <v>749</v>
      </c>
      <c r="AZ1237" t="s">
        <v>749</v>
      </c>
      <c r="BA1237" t="s">
        <v>749</v>
      </c>
      <c r="BB1237" t="s">
        <v>749</v>
      </c>
      <c r="BC1237" t="s">
        <v>749</v>
      </c>
      <c r="BD1237" t="s">
        <v>749</v>
      </c>
      <c r="BE1237" t="s">
        <v>749</v>
      </c>
      <c r="BF1237" t="s">
        <v>749</v>
      </c>
      <c r="BG1237" t="s">
        <v>749</v>
      </c>
      <c r="BH1237" t="s">
        <v>749</v>
      </c>
      <c r="BI1237" t="s">
        <v>749</v>
      </c>
      <c r="BJ1237" t="s">
        <v>749</v>
      </c>
      <c r="BK1237" t="s">
        <v>749</v>
      </c>
      <c r="BL1237" t="s">
        <v>749</v>
      </c>
      <c r="BM1237" t="s">
        <v>749</v>
      </c>
      <c r="BN1237" t="s">
        <v>749</v>
      </c>
      <c r="BO1237" t="s">
        <v>749</v>
      </c>
      <c r="BP1237" t="s">
        <v>749</v>
      </c>
      <c r="BQ1237" t="s">
        <v>749</v>
      </c>
      <c r="BR1237" t="s">
        <v>749</v>
      </c>
      <c r="BS1237" t="s">
        <v>749</v>
      </c>
      <c r="BT1237" t="s">
        <v>749</v>
      </c>
      <c r="BU1237" t="s">
        <v>749</v>
      </c>
      <c r="BV1237" t="s">
        <v>749</v>
      </c>
      <c r="BW1237" t="s">
        <v>749</v>
      </c>
      <c r="BX1237" t="s">
        <v>749</v>
      </c>
      <c r="BY1237" t="s">
        <v>749</v>
      </c>
      <c r="BZ1237" t="s">
        <v>749</v>
      </c>
      <c r="CA1237" t="s">
        <v>749</v>
      </c>
      <c r="CB1237" t="s">
        <v>749</v>
      </c>
      <c r="CC1237" t="s">
        <v>749</v>
      </c>
      <c r="CD1237" t="s">
        <v>749</v>
      </c>
      <c r="CE1237" t="s">
        <v>749</v>
      </c>
      <c r="CF1237" t="s">
        <v>749</v>
      </c>
      <c r="CG1237" t="s">
        <v>749</v>
      </c>
      <c r="CH1237" t="s">
        <v>749</v>
      </c>
      <c r="CI1237" t="s">
        <v>749</v>
      </c>
      <c r="CJ1237" t="s">
        <v>749</v>
      </c>
      <c r="CK1237" t="s">
        <v>749</v>
      </c>
      <c r="CL1237" t="s">
        <v>749</v>
      </c>
      <c r="CM1237" t="s">
        <v>749</v>
      </c>
      <c r="CN1237" t="s">
        <v>749</v>
      </c>
      <c r="CO1237" t="s">
        <v>749</v>
      </c>
      <c r="CP1237" t="s">
        <v>749</v>
      </c>
      <c r="CQ1237" t="s">
        <v>749</v>
      </c>
      <c r="CR1237" t="s">
        <v>749</v>
      </c>
      <c r="CS1237" t="s">
        <v>749</v>
      </c>
      <c r="CT1237" t="s">
        <v>749</v>
      </c>
      <c r="CU1237" t="s">
        <v>749</v>
      </c>
      <c r="CV1237" t="s">
        <v>749</v>
      </c>
      <c r="CW1237" t="s">
        <v>749</v>
      </c>
      <c r="CX1237" t="s">
        <v>749</v>
      </c>
      <c r="CY1237" t="s">
        <v>749</v>
      </c>
      <c r="CZ1237" t="s">
        <v>749</v>
      </c>
      <c r="DA1237" t="s">
        <v>749</v>
      </c>
      <c r="DB1237" t="s">
        <v>749</v>
      </c>
      <c r="DC1237" t="s">
        <v>749</v>
      </c>
      <c r="DD1237" t="s">
        <v>749</v>
      </c>
      <c r="DE1237" t="s">
        <v>749</v>
      </c>
      <c r="DF1237" t="s">
        <v>749</v>
      </c>
      <c r="DG1237" t="s">
        <v>749</v>
      </c>
      <c r="DH1237" t="s">
        <v>749</v>
      </c>
      <c r="DI1237" t="s">
        <v>749</v>
      </c>
      <c r="DJ1237" t="s">
        <v>749</v>
      </c>
      <c r="DK1237" t="s">
        <v>749</v>
      </c>
      <c r="DL1237" t="s">
        <v>749</v>
      </c>
      <c r="DM1237" t="s">
        <v>749</v>
      </c>
      <c r="DN1237" t="s">
        <v>749</v>
      </c>
      <c r="DO1237" t="s">
        <v>749</v>
      </c>
      <c r="DP1237" t="s">
        <v>749</v>
      </c>
      <c r="DQ1237" t="s">
        <v>749</v>
      </c>
      <c r="DR1237" t="s">
        <v>749</v>
      </c>
      <c r="DS1237" t="s">
        <v>749</v>
      </c>
      <c r="DT1237" t="s">
        <v>749</v>
      </c>
      <c r="DU1237" t="s">
        <v>749</v>
      </c>
      <c r="DV1237" t="s">
        <v>749</v>
      </c>
      <c r="DW1237" t="s">
        <v>749</v>
      </c>
      <c r="DX1237" t="s">
        <v>749</v>
      </c>
      <c r="DY1237" t="s">
        <v>749</v>
      </c>
      <c r="DZ1237" t="s">
        <v>749</v>
      </c>
      <c r="EA1237" t="s">
        <v>749</v>
      </c>
      <c r="EB1237" t="s">
        <v>749</v>
      </c>
      <c r="EC1237" t="s">
        <v>749</v>
      </c>
      <c r="ED1237" t="s">
        <v>749</v>
      </c>
      <c r="EE1237" t="s">
        <v>749</v>
      </c>
      <c r="EF1237" t="s">
        <v>749</v>
      </c>
      <c r="EG1237" t="s">
        <v>749</v>
      </c>
      <c r="EH1237" t="s">
        <v>749</v>
      </c>
      <c r="EI1237" t="s">
        <v>749</v>
      </c>
      <c r="EJ1237" t="s">
        <v>749</v>
      </c>
      <c r="EK1237" t="s">
        <v>749</v>
      </c>
      <c r="EL1237" t="s">
        <v>749</v>
      </c>
      <c r="EM1237" t="s">
        <v>749</v>
      </c>
      <c r="EN1237" t="s">
        <v>749</v>
      </c>
      <c r="EO1237" t="s">
        <v>749</v>
      </c>
      <c r="EP1237" t="s">
        <v>749</v>
      </c>
      <c r="EQ1237" t="s">
        <v>749</v>
      </c>
      <c r="ER1237" t="s">
        <v>749</v>
      </c>
      <c r="ES1237" t="s">
        <v>749</v>
      </c>
      <c r="ET1237" t="s">
        <v>749</v>
      </c>
      <c r="EU1237" t="s">
        <v>749</v>
      </c>
      <c r="EV1237" t="s">
        <v>749</v>
      </c>
      <c r="EW1237" t="s">
        <v>749</v>
      </c>
      <c r="EX1237" t="s">
        <v>749</v>
      </c>
      <c r="EY1237" t="s">
        <v>749</v>
      </c>
      <c r="EZ1237" t="s">
        <v>749</v>
      </c>
      <c r="FA1237" t="s">
        <v>749</v>
      </c>
      <c r="FB1237" t="s">
        <v>749</v>
      </c>
      <c r="FC1237" t="s">
        <v>749</v>
      </c>
      <c r="FD1237" t="s">
        <v>749</v>
      </c>
      <c r="FE1237" t="s">
        <v>749</v>
      </c>
      <c r="FF1237" t="s">
        <v>749</v>
      </c>
      <c r="FG1237" t="s">
        <v>749</v>
      </c>
      <c r="FH1237" t="s">
        <v>749</v>
      </c>
      <c r="FI1237" t="s">
        <v>749</v>
      </c>
      <c r="FJ1237" t="s">
        <v>749</v>
      </c>
      <c r="FK1237" t="s">
        <v>749</v>
      </c>
      <c r="FL1237" t="s">
        <v>749</v>
      </c>
      <c r="FM1237" t="s">
        <v>749</v>
      </c>
      <c r="FN1237" t="s">
        <v>749</v>
      </c>
      <c r="FO1237" t="s">
        <v>749</v>
      </c>
      <c r="FP1237" t="s">
        <v>749</v>
      </c>
      <c r="FQ1237" t="s">
        <v>749</v>
      </c>
      <c r="FR1237" t="s">
        <v>749</v>
      </c>
      <c r="FS1237" t="s">
        <v>749</v>
      </c>
      <c r="FT1237" t="s">
        <v>749</v>
      </c>
      <c r="FU1237" t="s">
        <v>749</v>
      </c>
      <c r="FV1237" t="s">
        <v>749</v>
      </c>
      <c r="FW1237" t="s">
        <v>749</v>
      </c>
      <c r="FX1237" t="s">
        <v>749</v>
      </c>
      <c r="FY1237" t="s">
        <v>749</v>
      </c>
      <c r="FZ1237" t="s">
        <v>749</v>
      </c>
      <c r="GA1237" t="s">
        <v>749</v>
      </c>
      <c r="GB1237" t="s">
        <v>749</v>
      </c>
      <c r="GC1237" t="s">
        <v>749</v>
      </c>
      <c r="GD1237" t="s">
        <v>749</v>
      </c>
      <c r="GE1237" t="s">
        <v>749</v>
      </c>
      <c r="GF1237" t="s">
        <v>749</v>
      </c>
      <c r="GG1237" t="s">
        <v>749</v>
      </c>
      <c r="GH1237" t="s">
        <v>749</v>
      </c>
      <c r="GI1237" t="s">
        <v>749</v>
      </c>
      <c r="GJ1237" t="s">
        <v>749</v>
      </c>
      <c r="GK1237" t="s">
        <v>749</v>
      </c>
      <c r="GL1237" t="s">
        <v>749</v>
      </c>
      <c r="GM1237" t="s">
        <v>749</v>
      </c>
      <c r="GN1237" t="s">
        <v>749</v>
      </c>
      <c r="GO1237" t="s">
        <v>749</v>
      </c>
      <c r="GP1237" t="s">
        <v>749</v>
      </c>
      <c r="GQ1237" t="s">
        <v>749</v>
      </c>
      <c r="GR1237" t="s">
        <v>749</v>
      </c>
      <c r="GS1237" t="s">
        <v>749</v>
      </c>
      <c r="GT1237" t="s">
        <v>749</v>
      </c>
      <c r="GU1237" t="s">
        <v>749</v>
      </c>
      <c r="GV1237" t="s">
        <v>749</v>
      </c>
      <c r="GW1237" t="s">
        <v>749</v>
      </c>
      <c r="GX1237" t="s">
        <v>749</v>
      </c>
      <c r="GY1237" t="s">
        <v>749</v>
      </c>
      <c r="GZ1237" t="s">
        <v>749</v>
      </c>
      <c r="HA1237" t="s">
        <v>749</v>
      </c>
      <c r="HB1237" t="s">
        <v>749</v>
      </c>
      <c r="HC1237" t="s">
        <v>749</v>
      </c>
      <c r="HD1237" t="s">
        <v>749</v>
      </c>
      <c r="HE1237" t="s">
        <v>749</v>
      </c>
      <c r="HF1237" t="s">
        <v>749</v>
      </c>
      <c r="HG1237" t="s">
        <v>749</v>
      </c>
      <c r="HH1237" t="s">
        <v>749</v>
      </c>
      <c r="HI1237" t="s">
        <v>749</v>
      </c>
      <c r="HJ1237" t="s">
        <v>749</v>
      </c>
      <c r="HK1237" t="s">
        <v>749</v>
      </c>
      <c r="HL1237" t="s">
        <v>749</v>
      </c>
      <c r="HM1237" t="s">
        <v>749</v>
      </c>
      <c r="HN1237" t="s">
        <v>749</v>
      </c>
      <c r="HO1237" t="s">
        <v>749</v>
      </c>
      <c r="HP1237" t="s">
        <v>749</v>
      </c>
      <c r="HQ1237" t="s">
        <v>749</v>
      </c>
      <c r="HR1237" t="s">
        <v>749</v>
      </c>
      <c r="HS1237" t="s">
        <v>749</v>
      </c>
      <c r="HT1237" t="s">
        <v>749</v>
      </c>
      <c r="HU1237" t="s">
        <v>749</v>
      </c>
      <c r="HV1237" t="s">
        <v>749</v>
      </c>
      <c r="HW1237" t="s">
        <v>749</v>
      </c>
      <c r="HX1237" t="s">
        <v>749</v>
      </c>
      <c r="HY1237" t="s">
        <v>749</v>
      </c>
      <c r="HZ1237" t="s">
        <v>749</v>
      </c>
      <c r="IA1237" t="s">
        <v>749</v>
      </c>
      <c r="IB1237" t="s">
        <v>749</v>
      </c>
      <c r="IC1237" t="s">
        <v>749</v>
      </c>
      <c r="ID1237" t="s">
        <v>749</v>
      </c>
      <c r="IE1237" t="s">
        <v>749</v>
      </c>
      <c r="IF1237" t="s">
        <v>749</v>
      </c>
      <c r="IG1237" t="s">
        <v>749</v>
      </c>
      <c r="IH1237" t="s">
        <v>749</v>
      </c>
      <c r="II1237" t="s">
        <v>749</v>
      </c>
      <c r="IJ1237" t="s">
        <v>749</v>
      </c>
      <c r="IK1237" t="s">
        <v>749</v>
      </c>
      <c r="IL1237" t="s">
        <v>749</v>
      </c>
      <c r="IM1237" t="s">
        <v>749</v>
      </c>
      <c r="IN1237" t="s">
        <v>749</v>
      </c>
      <c r="IO1237" t="s">
        <v>749</v>
      </c>
      <c r="IP1237" t="s">
        <v>749</v>
      </c>
      <c r="IQ1237" t="s">
        <v>749</v>
      </c>
      <c r="IR1237" t="s">
        <v>749</v>
      </c>
      <c r="IS1237" t="s">
        <v>749</v>
      </c>
      <c r="IT1237" t="s">
        <v>749</v>
      </c>
      <c r="IU1237" t="s">
        <v>749</v>
      </c>
      <c r="IV1237" t="s">
        <v>749</v>
      </c>
      <c r="IW1237" t="s">
        <v>749</v>
      </c>
      <c r="IX1237" t="s">
        <v>749</v>
      </c>
      <c r="IY1237" t="s">
        <v>749</v>
      </c>
      <c r="IZ1237" t="s">
        <v>749</v>
      </c>
      <c r="JA1237" t="s">
        <v>749</v>
      </c>
      <c r="JB1237" t="s">
        <v>749</v>
      </c>
      <c r="JC1237" t="s">
        <v>749</v>
      </c>
      <c r="JD1237" t="s">
        <v>749</v>
      </c>
      <c r="JE1237" t="s">
        <v>749</v>
      </c>
      <c r="JF1237" t="s">
        <v>749</v>
      </c>
      <c r="JG1237" t="s">
        <v>749</v>
      </c>
      <c r="JH1237" t="s">
        <v>749</v>
      </c>
      <c r="JI1237" t="s">
        <v>749</v>
      </c>
      <c r="JJ1237" t="s">
        <v>749</v>
      </c>
      <c r="JK1237" t="s">
        <v>749</v>
      </c>
      <c r="JL1237" t="s">
        <v>749</v>
      </c>
      <c r="JM1237" t="s">
        <v>749</v>
      </c>
      <c r="JN1237" t="s">
        <v>749</v>
      </c>
      <c r="JO1237" t="s">
        <v>749</v>
      </c>
      <c r="JP1237" t="s">
        <v>749</v>
      </c>
      <c r="JQ1237" t="s">
        <v>749</v>
      </c>
      <c r="JR1237" t="s">
        <v>749</v>
      </c>
      <c r="JS1237" t="s">
        <v>749</v>
      </c>
      <c r="JT1237" t="s">
        <v>749</v>
      </c>
      <c r="JU1237" t="s">
        <v>749</v>
      </c>
      <c r="JV1237" t="s">
        <v>749</v>
      </c>
      <c r="JW1237" t="s">
        <v>749</v>
      </c>
      <c r="JX1237" t="s">
        <v>749</v>
      </c>
      <c r="JY1237" t="s">
        <v>749</v>
      </c>
      <c r="JZ1237" t="s">
        <v>749</v>
      </c>
      <c r="KA1237" t="s">
        <v>749</v>
      </c>
      <c r="KB1237" t="s">
        <v>749</v>
      </c>
      <c r="KC1237" t="s">
        <v>749</v>
      </c>
      <c r="KD1237" t="s">
        <v>749</v>
      </c>
      <c r="KE1237" t="s">
        <v>749</v>
      </c>
      <c r="KF1237" t="s">
        <v>749</v>
      </c>
      <c r="KG1237" t="s">
        <v>749</v>
      </c>
      <c r="KH1237" t="s">
        <v>749</v>
      </c>
      <c r="KI1237" t="s">
        <v>749</v>
      </c>
      <c r="KJ1237" t="s">
        <v>749</v>
      </c>
      <c r="KK1237" t="s">
        <v>749</v>
      </c>
      <c r="KL1237" t="s">
        <v>749</v>
      </c>
      <c r="KM1237" t="s">
        <v>749</v>
      </c>
      <c r="KN1237" t="s">
        <v>749</v>
      </c>
      <c r="KO1237" t="s">
        <v>749</v>
      </c>
      <c r="KP1237" t="s">
        <v>749</v>
      </c>
      <c r="KQ1237" t="s">
        <v>749</v>
      </c>
      <c r="KR1237" t="s">
        <v>749</v>
      </c>
      <c r="KS1237" t="s">
        <v>749</v>
      </c>
      <c r="KT1237" t="s">
        <v>749</v>
      </c>
      <c r="KU1237" t="s">
        <v>749</v>
      </c>
      <c r="KV1237" t="s">
        <v>749</v>
      </c>
      <c r="KW1237" t="s">
        <v>749</v>
      </c>
      <c r="KX1237" t="s">
        <v>749</v>
      </c>
      <c r="KY1237" t="s">
        <v>749</v>
      </c>
      <c r="KZ1237" t="s">
        <v>749</v>
      </c>
      <c r="LA1237" t="s">
        <v>749</v>
      </c>
      <c r="LB1237" t="s">
        <v>749</v>
      </c>
      <c r="LC1237" t="s">
        <v>749</v>
      </c>
      <c r="LD1237" t="s">
        <v>749</v>
      </c>
      <c r="LE1237" t="s">
        <v>749</v>
      </c>
      <c r="LF1237" t="s">
        <v>749</v>
      </c>
      <c r="LG1237" t="s">
        <v>749</v>
      </c>
      <c r="LH1237" t="s">
        <v>749</v>
      </c>
      <c r="LI1237" t="s">
        <v>749</v>
      </c>
      <c r="LJ1237" t="s">
        <v>749</v>
      </c>
      <c r="LK1237" t="s">
        <v>749</v>
      </c>
      <c r="LL1237" t="s">
        <v>749</v>
      </c>
      <c r="LM1237" t="s">
        <v>749</v>
      </c>
      <c r="LN1237" t="s">
        <v>749</v>
      </c>
      <c r="LO1237" t="s">
        <v>749</v>
      </c>
      <c r="LP1237" t="s">
        <v>749</v>
      </c>
      <c r="LQ1237" t="s">
        <v>749</v>
      </c>
      <c r="LR1237" t="s">
        <v>749</v>
      </c>
      <c r="LS1237" t="s">
        <v>749</v>
      </c>
      <c r="LT1237" t="s">
        <v>749</v>
      </c>
      <c r="LU1237" t="s">
        <v>749</v>
      </c>
      <c r="LV1237" t="s">
        <v>749</v>
      </c>
      <c r="LW1237" t="s">
        <v>749</v>
      </c>
      <c r="LX1237" t="s">
        <v>749</v>
      </c>
      <c r="LY1237" t="s">
        <v>749</v>
      </c>
      <c r="LZ1237" t="s">
        <v>749</v>
      </c>
      <c r="MA1237" t="s">
        <v>749</v>
      </c>
      <c r="MB1237" t="s">
        <v>749</v>
      </c>
      <c r="MC1237" t="s">
        <v>749</v>
      </c>
      <c r="MD1237" t="s">
        <v>749</v>
      </c>
      <c r="ME1237" t="s">
        <v>749</v>
      </c>
      <c r="MF1237" t="s">
        <v>749</v>
      </c>
      <c r="MG1237" t="s">
        <v>749</v>
      </c>
      <c r="MH1237" t="s">
        <v>749</v>
      </c>
      <c r="MI1237" t="s">
        <v>749</v>
      </c>
      <c r="MJ1237" t="s">
        <v>749</v>
      </c>
      <c r="MK1237" t="s">
        <v>749</v>
      </c>
      <c r="ML1237" t="s">
        <v>749</v>
      </c>
      <c r="MM1237" t="s">
        <v>749</v>
      </c>
      <c r="MN1237" t="s">
        <v>749</v>
      </c>
      <c r="MO1237" t="s">
        <v>749</v>
      </c>
      <c r="MP1237" t="s">
        <v>749</v>
      </c>
      <c r="MQ1237" t="s">
        <v>749</v>
      </c>
      <c r="MR1237" t="s">
        <v>749</v>
      </c>
      <c r="MS1237" t="s">
        <v>749</v>
      </c>
      <c r="MT1237" t="s">
        <v>749</v>
      </c>
      <c r="MU1237" t="s">
        <v>749</v>
      </c>
      <c r="MV1237" t="s">
        <v>749</v>
      </c>
      <c r="MW1237" t="s">
        <v>749</v>
      </c>
      <c r="MX1237" t="s">
        <v>749</v>
      </c>
      <c r="MY1237" t="s">
        <v>749</v>
      </c>
      <c r="MZ1237" t="s">
        <v>749</v>
      </c>
      <c r="NA1237" t="s">
        <v>749</v>
      </c>
      <c r="NB1237" t="s">
        <v>749</v>
      </c>
      <c r="NC1237" t="s">
        <v>749</v>
      </c>
      <c r="ND1237" t="s">
        <v>749</v>
      </c>
      <c r="NE1237" t="s">
        <v>749</v>
      </c>
      <c r="NF1237" t="s">
        <v>749</v>
      </c>
      <c r="NG1237" t="s">
        <v>749</v>
      </c>
      <c r="NH1237" t="s">
        <v>749</v>
      </c>
      <c r="NI1237" t="s">
        <v>749</v>
      </c>
      <c r="NJ1237" t="s">
        <v>749</v>
      </c>
      <c r="NK1237" t="s">
        <v>749</v>
      </c>
      <c r="NL1237" t="s">
        <v>749</v>
      </c>
      <c r="NM1237" t="s">
        <v>749</v>
      </c>
      <c r="NN1237" t="s">
        <v>749</v>
      </c>
      <c r="NO1237" t="s">
        <v>749</v>
      </c>
      <c r="NP1237" t="s">
        <v>749</v>
      </c>
      <c r="NQ1237" t="s">
        <v>749</v>
      </c>
      <c r="NR1237" t="s">
        <v>749</v>
      </c>
      <c r="NS1237" t="s">
        <v>749</v>
      </c>
      <c r="NT1237" t="s">
        <v>749</v>
      </c>
      <c r="NU1237" t="s">
        <v>749</v>
      </c>
      <c r="NV1237" t="s">
        <v>749</v>
      </c>
      <c r="NW1237" t="s">
        <v>749</v>
      </c>
      <c r="NX1237" t="s">
        <v>749</v>
      </c>
      <c r="NY1237" t="s">
        <v>749</v>
      </c>
      <c r="NZ1237" t="s">
        <v>749</v>
      </c>
      <c r="OA1237" t="s">
        <v>749</v>
      </c>
      <c r="OB1237" t="s">
        <v>749</v>
      </c>
      <c r="OC1237" t="s">
        <v>749</v>
      </c>
      <c r="OD1237" t="s">
        <v>749</v>
      </c>
      <c r="OE1237" t="s">
        <v>749</v>
      </c>
      <c r="OF1237" t="s">
        <v>749</v>
      </c>
      <c r="OG1237" t="s">
        <v>749</v>
      </c>
      <c r="OH1237" t="s">
        <v>749</v>
      </c>
      <c r="OI1237" t="s">
        <v>749</v>
      </c>
      <c r="OJ1237" t="s">
        <v>749</v>
      </c>
      <c r="OK1237" t="s">
        <v>749</v>
      </c>
      <c r="OL1237" t="s">
        <v>749</v>
      </c>
      <c r="OM1237" t="s">
        <v>749</v>
      </c>
      <c r="ON1237" t="s">
        <v>749</v>
      </c>
      <c r="OO1237" t="s">
        <v>749</v>
      </c>
      <c r="OP1237" t="s">
        <v>749</v>
      </c>
      <c r="OQ1237" t="s">
        <v>749</v>
      </c>
      <c r="OR1237" t="s">
        <v>749</v>
      </c>
      <c r="OS1237" t="s">
        <v>749</v>
      </c>
      <c r="OT1237" t="s">
        <v>749</v>
      </c>
      <c r="OU1237" t="s">
        <v>749</v>
      </c>
      <c r="OV1237" t="s">
        <v>749</v>
      </c>
      <c r="OW1237" t="s">
        <v>749</v>
      </c>
      <c r="OX1237" t="s">
        <v>749</v>
      </c>
      <c r="OY1237" t="s">
        <v>749</v>
      </c>
      <c r="OZ1237" t="s">
        <v>749</v>
      </c>
      <c r="PA1237" t="s">
        <v>749</v>
      </c>
      <c r="PB1237" t="s">
        <v>749</v>
      </c>
      <c r="PC1237" t="s">
        <v>749</v>
      </c>
      <c r="PD1237" t="s">
        <v>749</v>
      </c>
      <c r="PE1237" t="s">
        <v>749</v>
      </c>
      <c r="PF1237" t="s">
        <v>749</v>
      </c>
      <c r="PG1237" t="s">
        <v>749</v>
      </c>
      <c r="PH1237" t="s">
        <v>749</v>
      </c>
      <c r="PI1237" t="s">
        <v>749</v>
      </c>
      <c r="PJ1237" t="s">
        <v>749</v>
      </c>
      <c r="PK1237" t="s">
        <v>749</v>
      </c>
      <c r="PL1237" t="s">
        <v>749</v>
      </c>
      <c r="PM1237" t="s">
        <v>749</v>
      </c>
      <c r="PN1237" t="s">
        <v>749</v>
      </c>
      <c r="PO1237" t="s">
        <v>749</v>
      </c>
      <c r="PP1237" t="s">
        <v>749</v>
      </c>
      <c r="PQ1237" t="s">
        <v>749</v>
      </c>
      <c r="PR1237" t="s">
        <v>749</v>
      </c>
      <c r="PS1237" t="s">
        <v>749</v>
      </c>
      <c r="PT1237" t="s">
        <v>749</v>
      </c>
      <c r="PU1237" t="s">
        <v>749</v>
      </c>
      <c r="PV1237" t="s">
        <v>749</v>
      </c>
      <c r="PW1237" t="s">
        <v>749</v>
      </c>
      <c r="PX1237" t="s">
        <v>749</v>
      </c>
      <c r="PY1237" t="s">
        <v>749</v>
      </c>
      <c r="PZ1237" t="s">
        <v>749</v>
      </c>
      <c r="QA1237" t="s">
        <v>749</v>
      </c>
      <c r="QB1237" t="s">
        <v>749</v>
      </c>
      <c r="QC1237" t="s">
        <v>749</v>
      </c>
      <c r="QD1237" t="s">
        <v>749</v>
      </c>
      <c r="QE1237" t="s">
        <v>749</v>
      </c>
      <c r="QF1237" t="s">
        <v>749</v>
      </c>
      <c r="QG1237" t="s">
        <v>749</v>
      </c>
      <c r="QH1237" t="s">
        <v>749</v>
      </c>
      <c r="QI1237" t="s">
        <v>749</v>
      </c>
      <c r="QJ1237" t="s">
        <v>749</v>
      </c>
      <c r="QK1237" t="s">
        <v>749</v>
      </c>
      <c r="QL1237" t="s">
        <v>749</v>
      </c>
      <c r="QM1237" t="s">
        <v>749</v>
      </c>
      <c r="QN1237" t="s">
        <v>749</v>
      </c>
      <c r="QO1237" t="s">
        <v>749</v>
      </c>
      <c r="QP1237" t="s">
        <v>749</v>
      </c>
      <c r="QQ1237" t="s">
        <v>749</v>
      </c>
      <c r="QR1237" t="s">
        <v>749</v>
      </c>
      <c r="QS1237" t="s">
        <v>749</v>
      </c>
      <c r="QT1237" t="s">
        <v>749</v>
      </c>
      <c r="QU1237" t="s">
        <v>749</v>
      </c>
      <c r="QV1237" t="s">
        <v>749</v>
      </c>
      <c r="QW1237" t="s">
        <v>749</v>
      </c>
      <c r="QX1237" t="s">
        <v>749</v>
      </c>
      <c r="QY1237" t="s">
        <v>749</v>
      </c>
      <c r="QZ1237" t="s">
        <v>749</v>
      </c>
      <c r="RA1237" t="s">
        <v>749</v>
      </c>
      <c r="RB1237" t="s">
        <v>749</v>
      </c>
      <c r="RC1237" t="s">
        <v>749</v>
      </c>
      <c r="RD1237" t="s">
        <v>749</v>
      </c>
      <c r="RE1237" t="s">
        <v>749</v>
      </c>
      <c r="RF1237" t="s">
        <v>749</v>
      </c>
      <c r="RG1237" t="s">
        <v>749</v>
      </c>
      <c r="RH1237" t="s">
        <v>749</v>
      </c>
      <c r="RI1237" t="s">
        <v>749</v>
      </c>
      <c r="RJ1237" t="s">
        <v>749</v>
      </c>
      <c r="RK1237" t="s">
        <v>749</v>
      </c>
      <c r="RL1237" t="s">
        <v>749</v>
      </c>
      <c r="RM1237" t="s">
        <v>749</v>
      </c>
      <c r="RN1237" t="s">
        <v>749</v>
      </c>
      <c r="RO1237" t="s">
        <v>749</v>
      </c>
      <c r="RP1237" t="s">
        <v>749</v>
      </c>
      <c r="RQ1237" t="s">
        <v>749</v>
      </c>
      <c r="RR1237" t="s">
        <v>749</v>
      </c>
      <c r="RS1237" t="s">
        <v>749</v>
      </c>
      <c r="RT1237" t="s">
        <v>749</v>
      </c>
      <c r="RU1237" t="s">
        <v>749</v>
      </c>
      <c r="RV1237" t="s">
        <v>749</v>
      </c>
      <c r="RW1237" t="s">
        <v>749</v>
      </c>
      <c r="RX1237" t="s">
        <v>749</v>
      </c>
      <c r="RY1237" t="s">
        <v>749</v>
      </c>
      <c r="RZ1237" t="s">
        <v>749</v>
      </c>
      <c r="SA1237" t="s">
        <v>749</v>
      </c>
      <c r="SB1237" t="s">
        <v>749</v>
      </c>
      <c r="SC1237" t="s">
        <v>749</v>
      </c>
      <c r="SD1237" t="s">
        <v>749</v>
      </c>
      <c r="SE1237" t="s">
        <v>749</v>
      </c>
      <c r="SF1237" t="s">
        <v>749</v>
      </c>
      <c r="SG1237" t="s">
        <v>749</v>
      </c>
      <c r="SH1237" t="s">
        <v>749</v>
      </c>
      <c r="SI1237" t="s">
        <v>749</v>
      </c>
      <c r="SJ1237" t="s">
        <v>749</v>
      </c>
      <c r="SK1237" t="s">
        <v>749</v>
      </c>
      <c r="SL1237" t="s">
        <v>749</v>
      </c>
      <c r="SM1237" t="s">
        <v>749</v>
      </c>
      <c r="SN1237" t="s">
        <v>749</v>
      </c>
      <c r="SO1237" t="s">
        <v>749</v>
      </c>
      <c r="SP1237" t="s">
        <v>749</v>
      </c>
      <c r="SQ1237" t="s">
        <v>749</v>
      </c>
      <c r="SR1237" t="s">
        <v>749</v>
      </c>
      <c r="SS1237" t="s">
        <v>749</v>
      </c>
      <c r="ST1237" t="s">
        <v>749</v>
      </c>
      <c r="SU1237" t="s">
        <v>749</v>
      </c>
      <c r="SV1237" t="s">
        <v>749</v>
      </c>
      <c r="SW1237" t="s">
        <v>749</v>
      </c>
      <c r="SX1237" t="s">
        <v>749</v>
      </c>
      <c r="SY1237" t="s">
        <v>749</v>
      </c>
      <c r="SZ1237" t="s">
        <v>749</v>
      </c>
      <c r="TA1237" t="s">
        <v>749</v>
      </c>
      <c r="TB1237" t="s">
        <v>749</v>
      </c>
      <c r="TC1237" t="s">
        <v>749</v>
      </c>
      <c r="TD1237" t="s">
        <v>749</v>
      </c>
      <c r="TE1237" t="s">
        <v>749</v>
      </c>
      <c r="TF1237" t="s">
        <v>749</v>
      </c>
      <c r="TG1237" t="s">
        <v>749</v>
      </c>
      <c r="TH1237" t="s">
        <v>749</v>
      </c>
      <c r="TI1237" t="s">
        <v>749</v>
      </c>
      <c r="TJ1237" t="s">
        <v>749</v>
      </c>
      <c r="TK1237" t="s">
        <v>749</v>
      </c>
      <c r="TL1237" t="s">
        <v>749</v>
      </c>
      <c r="TM1237" t="s">
        <v>749</v>
      </c>
      <c r="TN1237" t="s">
        <v>749</v>
      </c>
      <c r="TO1237" t="s">
        <v>749</v>
      </c>
      <c r="TP1237" t="s">
        <v>749</v>
      </c>
      <c r="TQ1237" t="s">
        <v>749</v>
      </c>
      <c r="TR1237" t="s">
        <v>749</v>
      </c>
      <c r="TS1237" t="s">
        <v>749</v>
      </c>
      <c r="TT1237" t="s">
        <v>749</v>
      </c>
      <c r="TU1237" t="s">
        <v>749</v>
      </c>
      <c r="TV1237" t="s">
        <v>749</v>
      </c>
      <c r="TW1237" t="s">
        <v>749</v>
      </c>
      <c r="TX1237" t="s">
        <v>749</v>
      </c>
      <c r="TY1237" t="s">
        <v>749</v>
      </c>
      <c r="TZ1237" t="s">
        <v>749</v>
      </c>
      <c r="UA1237" t="s">
        <v>749</v>
      </c>
      <c r="UB1237" t="s">
        <v>749</v>
      </c>
      <c r="UC1237" t="s">
        <v>749</v>
      </c>
      <c r="UD1237" t="s">
        <v>749</v>
      </c>
      <c r="UE1237" t="s">
        <v>749</v>
      </c>
      <c r="UF1237" t="s">
        <v>749</v>
      </c>
      <c r="UG1237" t="s">
        <v>749</v>
      </c>
      <c r="UH1237" t="s">
        <v>749</v>
      </c>
      <c r="UI1237" t="s">
        <v>749</v>
      </c>
      <c r="UJ1237" t="s">
        <v>749</v>
      </c>
      <c r="UK1237" t="s">
        <v>749</v>
      </c>
      <c r="UL1237" t="s">
        <v>749</v>
      </c>
      <c r="UM1237" t="s">
        <v>749</v>
      </c>
      <c r="UN1237" t="s">
        <v>749</v>
      </c>
      <c r="UO1237" t="s">
        <v>749</v>
      </c>
      <c r="UP1237" t="s">
        <v>749</v>
      </c>
      <c r="UQ1237" t="s">
        <v>749</v>
      </c>
      <c r="UR1237" t="s">
        <v>749</v>
      </c>
      <c r="US1237" t="s">
        <v>749</v>
      </c>
      <c r="UT1237" t="s">
        <v>749</v>
      </c>
      <c r="UU1237" t="s">
        <v>749</v>
      </c>
      <c r="UV1237" t="s">
        <v>749</v>
      </c>
      <c r="UW1237" t="s">
        <v>749</v>
      </c>
      <c r="UX1237" t="s">
        <v>749</v>
      </c>
      <c r="UY1237" t="s">
        <v>749</v>
      </c>
      <c r="UZ1237" t="s">
        <v>749</v>
      </c>
      <c r="VA1237" t="s">
        <v>749</v>
      </c>
      <c r="VB1237" t="s">
        <v>749</v>
      </c>
      <c r="VC1237" t="s">
        <v>749</v>
      </c>
      <c r="VD1237" t="s">
        <v>749</v>
      </c>
      <c r="VE1237" t="s">
        <v>749</v>
      </c>
      <c r="VF1237" t="s">
        <v>749</v>
      </c>
      <c r="VG1237" t="s">
        <v>749</v>
      </c>
      <c r="VH1237" t="s">
        <v>749</v>
      </c>
      <c r="VI1237" t="s">
        <v>749</v>
      </c>
      <c r="VJ1237" t="s">
        <v>749</v>
      </c>
      <c r="VK1237" t="s">
        <v>749</v>
      </c>
      <c r="VL1237" t="s">
        <v>749</v>
      </c>
      <c r="VM1237" t="s">
        <v>749</v>
      </c>
      <c r="VN1237" t="s">
        <v>749</v>
      </c>
      <c r="VO1237" t="s">
        <v>749</v>
      </c>
      <c r="VP1237" t="s">
        <v>749</v>
      </c>
      <c r="VQ1237" t="s">
        <v>749</v>
      </c>
      <c r="VR1237" t="s">
        <v>749</v>
      </c>
      <c r="VS1237" t="s">
        <v>749</v>
      </c>
      <c r="VT1237" t="s">
        <v>749</v>
      </c>
      <c r="VU1237" t="s">
        <v>749</v>
      </c>
      <c r="VV1237" t="s">
        <v>749</v>
      </c>
      <c r="VW1237" t="s">
        <v>749</v>
      </c>
      <c r="VX1237" t="s">
        <v>749</v>
      </c>
      <c r="VY1237" t="s">
        <v>749</v>
      </c>
      <c r="VZ1237" t="s">
        <v>749</v>
      </c>
      <c r="WA1237" t="s">
        <v>749</v>
      </c>
      <c r="WB1237" t="s">
        <v>749</v>
      </c>
      <c r="WC1237" t="s">
        <v>749</v>
      </c>
      <c r="WD1237" t="s">
        <v>749</v>
      </c>
      <c r="WE1237" t="s">
        <v>749</v>
      </c>
      <c r="WF1237" t="s">
        <v>749</v>
      </c>
      <c r="WG1237" t="s">
        <v>749</v>
      </c>
      <c r="WH1237" t="s">
        <v>749</v>
      </c>
      <c r="WI1237" t="s">
        <v>749</v>
      </c>
      <c r="WJ1237" t="s">
        <v>749</v>
      </c>
      <c r="WK1237" t="s">
        <v>749</v>
      </c>
      <c r="WL1237" t="s">
        <v>749</v>
      </c>
      <c r="WM1237" t="s">
        <v>749</v>
      </c>
      <c r="WN1237" t="s">
        <v>749</v>
      </c>
      <c r="WO1237" t="s">
        <v>749</v>
      </c>
      <c r="WP1237" t="s">
        <v>749</v>
      </c>
      <c r="WQ1237" t="s">
        <v>749</v>
      </c>
      <c r="WR1237" t="s">
        <v>749</v>
      </c>
      <c r="WS1237" t="s">
        <v>749</v>
      </c>
      <c r="WT1237" t="s">
        <v>749</v>
      </c>
      <c r="WU1237" t="s">
        <v>749</v>
      </c>
      <c r="WV1237" t="s">
        <v>749</v>
      </c>
      <c r="WW1237" t="s">
        <v>749</v>
      </c>
      <c r="WX1237" t="s">
        <v>749</v>
      </c>
      <c r="WY1237" t="s">
        <v>749</v>
      </c>
      <c r="WZ1237" t="s">
        <v>749</v>
      </c>
      <c r="XA1237" t="s">
        <v>749</v>
      </c>
      <c r="XB1237" t="s">
        <v>749</v>
      </c>
      <c r="XC1237" t="s">
        <v>749</v>
      </c>
      <c r="XD1237" t="s">
        <v>749</v>
      </c>
      <c r="XE1237" t="s">
        <v>749</v>
      </c>
      <c r="XF1237" t="s">
        <v>749</v>
      </c>
      <c r="XG1237" t="s">
        <v>749</v>
      </c>
      <c r="XH1237" t="s">
        <v>749</v>
      </c>
      <c r="XI1237" t="s">
        <v>749</v>
      </c>
      <c r="XJ1237" t="s">
        <v>749</v>
      </c>
      <c r="XK1237" t="s">
        <v>749</v>
      </c>
      <c r="XL1237" t="s">
        <v>749</v>
      </c>
      <c r="XM1237" t="s">
        <v>749</v>
      </c>
      <c r="XN1237" t="s">
        <v>749</v>
      </c>
      <c r="XO1237" t="s">
        <v>749</v>
      </c>
      <c r="XP1237" t="s">
        <v>749</v>
      </c>
      <c r="XQ1237" t="s">
        <v>749</v>
      </c>
      <c r="XR1237" t="s">
        <v>749</v>
      </c>
      <c r="XS1237" t="s">
        <v>749</v>
      </c>
      <c r="XT1237" t="s">
        <v>749</v>
      </c>
      <c r="XU1237" t="s">
        <v>749</v>
      </c>
      <c r="XV1237" t="s">
        <v>749</v>
      </c>
      <c r="XW1237" t="s">
        <v>749</v>
      </c>
      <c r="XX1237" t="s">
        <v>749</v>
      </c>
      <c r="XY1237" t="s">
        <v>749</v>
      </c>
      <c r="XZ1237" t="s">
        <v>749</v>
      </c>
      <c r="YA1237" t="s">
        <v>749</v>
      </c>
      <c r="YB1237" t="s">
        <v>749</v>
      </c>
      <c r="YC1237" t="s">
        <v>749</v>
      </c>
      <c r="YD1237" t="s">
        <v>749</v>
      </c>
      <c r="YE1237" t="s">
        <v>749</v>
      </c>
      <c r="YF1237" t="s">
        <v>749</v>
      </c>
      <c r="YG1237" t="s">
        <v>749</v>
      </c>
      <c r="YH1237" t="s">
        <v>749</v>
      </c>
      <c r="YI1237" t="s">
        <v>749</v>
      </c>
      <c r="YJ1237" t="s">
        <v>749</v>
      </c>
      <c r="YK1237" t="s">
        <v>749</v>
      </c>
      <c r="YL1237" t="s">
        <v>749</v>
      </c>
      <c r="YM1237" t="s">
        <v>749</v>
      </c>
      <c r="YN1237" t="s">
        <v>749</v>
      </c>
      <c r="YO1237" t="s">
        <v>749</v>
      </c>
      <c r="YP1237" t="s">
        <v>749</v>
      </c>
      <c r="YQ1237" t="s">
        <v>749</v>
      </c>
      <c r="YR1237" t="s">
        <v>749</v>
      </c>
      <c r="YS1237" t="s">
        <v>749</v>
      </c>
      <c r="YT1237" t="s">
        <v>749</v>
      </c>
      <c r="YU1237" t="s">
        <v>749</v>
      </c>
      <c r="YV1237" t="s">
        <v>749</v>
      </c>
      <c r="YW1237" t="s">
        <v>749</v>
      </c>
      <c r="YX1237" t="s">
        <v>749</v>
      </c>
      <c r="YY1237" t="s">
        <v>749</v>
      </c>
      <c r="YZ1237" t="s">
        <v>749</v>
      </c>
      <c r="ZA1237" t="s">
        <v>749</v>
      </c>
      <c r="ZB1237" t="s">
        <v>749</v>
      </c>
      <c r="ZC1237" t="s">
        <v>749</v>
      </c>
      <c r="ZD1237" t="s">
        <v>749</v>
      </c>
      <c r="ZE1237" t="s">
        <v>749</v>
      </c>
      <c r="ZF1237" t="s">
        <v>749</v>
      </c>
      <c r="ZG1237" t="s">
        <v>749</v>
      </c>
      <c r="ZH1237" t="s">
        <v>749</v>
      </c>
      <c r="ZI1237" t="s">
        <v>749</v>
      </c>
      <c r="ZJ1237" t="s">
        <v>749</v>
      </c>
      <c r="ZK1237" t="s">
        <v>749</v>
      </c>
      <c r="ZL1237" t="s">
        <v>749</v>
      </c>
      <c r="ZM1237" t="s">
        <v>749</v>
      </c>
      <c r="ZN1237" t="s">
        <v>749</v>
      </c>
      <c r="ZO1237" t="s">
        <v>749</v>
      </c>
      <c r="ZP1237" t="s">
        <v>749</v>
      </c>
      <c r="ZQ1237" t="s">
        <v>749</v>
      </c>
      <c r="ZR1237" t="s">
        <v>749</v>
      </c>
      <c r="ZS1237" t="s">
        <v>749</v>
      </c>
      <c r="ZT1237" t="s">
        <v>749</v>
      </c>
      <c r="ZU1237" t="s">
        <v>749</v>
      </c>
      <c r="ZV1237" t="s">
        <v>749</v>
      </c>
      <c r="ZW1237" t="s">
        <v>749</v>
      </c>
      <c r="ZX1237" t="s">
        <v>749</v>
      </c>
      <c r="ZY1237" t="s">
        <v>749</v>
      </c>
      <c r="ZZ1237" t="s">
        <v>749</v>
      </c>
      <c r="AAA1237" t="s">
        <v>749</v>
      </c>
      <c r="AAB1237" t="s">
        <v>749</v>
      </c>
      <c r="AAC1237" t="s">
        <v>749</v>
      </c>
      <c r="AAD1237" t="s">
        <v>749</v>
      </c>
      <c r="AAE1237" t="s">
        <v>749</v>
      </c>
      <c r="AAF1237" t="s">
        <v>749</v>
      </c>
      <c r="AAG1237" t="s">
        <v>749</v>
      </c>
      <c r="AAH1237" t="s">
        <v>749</v>
      </c>
      <c r="AAI1237" t="s">
        <v>749</v>
      </c>
      <c r="AAJ1237" t="s">
        <v>749</v>
      </c>
      <c r="AAK1237" t="s">
        <v>749</v>
      </c>
      <c r="AAL1237" t="s">
        <v>749</v>
      </c>
      <c r="AAM1237" t="s">
        <v>749</v>
      </c>
      <c r="AAN1237" t="s">
        <v>749</v>
      </c>
      <c r="AAO1237" t="s">
        <v>749</v>
      </c>
      <c r="AAP1237" t="s">
        <v>749</v>
      </c>
      <c r="AAQ1237" t="s">
        <v>749</v>
      </c>
      <c r="AAR1237" t="s">
        <v>749</v>
      </c>
      <c r="AAS1237" t="s">
        <v>749</v>
      </c>
      <c r="AAT1237" t="s">
        <v>749</v>
      </c>
      <c r="AAU1237" t="s">
        <v>749</v>
      </c>
      <c r="AAV1237" t="s">
        <v>749</v>
      </c>
      <c r="AAW1237" t="s">
        <v>749</v>
      </c>
      <c r="AAX1237" t="s">
        <v>749</v>
      </c>
      <c r="AAY1237" t="s">
        <v>749</v>
      </c>
      <c r="AAZ1237" t="s">
        <v>749</v>
      </c>
      <c r="ABA1237" t="s">
        <v>749</v>
      </c>
      <c r="ABB1237" t="s">
        <v>749</v>
      </c>
      <c r="ABC1237" t="s">
        <v>749</v>
      </c>
      <c r="ABD1237" t="s">
        <v>749</v>
      </c>
      <c r="ABE1237" t="s">
        <v>749</v>
      </c>
      <c r="ABF1237" t="s">
        <v>749</v>
      </c>
      <c r="ABG1237" t="s">
        <v>749</v>
      </c>
      <c r="ABH1237" t="s">
        <v>749</v>
      </c>
      <c r="ABI1237" t="s">
        <v>749</v>
      </c>
      <c r="ABJ1237" t="s">
        <v>749</v>
      </c>
      <c r="ABK1237" t="s">
        <v>749</v>
      </c>
      <c r="ABL1237" t="s">
        <v>749</v>
      </c>
    </row>
    <row r="1238" spans="1:740">
      <c r="A1238" t="s">
        <v>5085</v>
      </c>
      <c r="B1238" t="s">
        <v>5086</v>
      </c>
      <c r="C1238" t="s">
        <v>2805</v>
      </c>
      <c r="D1238" t="s">
        <v>5087</v>
      </c>
      <c r="E1238" t="s">
        <v>837</v>
      </c>
      <c r="F1238" t="s">
        <v>749</v>
      </c>
      <c r="G1238" t="s">
        <v>5088</v>
      </c>
      <c r="H1238" t="s">
        <v>749</v>
      </c>
      <c r="I1238" t="s">
        <v>747</v>
      </c>
      <c r="J1238" s="1">
        <v>0</v>
      </c>
      <c r="K1238" t="s">
        <v>5087</v>
      </c>
      <c r="L1238" t="s">
        <v>5073</v>
      </c>
      <c r="M1238" s="1">
        <v>0</v>
      </c>
      <c r="N1238" t="s">
        <v>749</v>
      </c>
      <c r="O1238" t="s">
        <v>750</v>
      </c>
      <c r="P1238" t="s">
        <v>5074</v>
      </c>
      <c r="Q1238" t="s">
        <v>752</v>
      </c>
      <c r="R1238" t="s">
        <v>5075</v>
      </c>
      <c r="S1238" t="s">
        <v>1029</v>
      </c>
      <c r="T1238" t="s">
        <v>5076</v>
      </c>
      <c r="U1238" t="s">
        <v>1031</v>
      </c>
      <c r="V1238" t="s">
        <v>5077</v>
      </c>
      <c r="W1238" t="s">
        <v>1033</v>
      </c>
      <c r="X1238" t="s">
        <v>3584</v>
      </c>
      <c r="Y1238" t="s">
        <v>1293</v>
      </c>
      <c r="Z1238" t="s">
        <v>5078</v>
      </c>
      <c r="AA1238" t="s">
        <v>1035</v>
      </c>
      <c r="AB1238" t="s">
        <v>5079</v>
      </c>
      <c r="AC1238" t="s">
        <v>1037</v>
      </c>
      <c r="AD1238" t="s">
        <v>4736</v>
      </c>
      <c r="AE1238" t="s">
        <v>1039</v>
      </c>
      <c r="AF1238" t="s">
        <v>4738</v>
      </c>
      <c r="AG1238" t="s">
        <v>1041</v>
      </c>
      <c r="AH1238" t="s">
        <v>5080</v>
      </c>
      <c r="AI1238" t="s">
        <v>749</v>
      </c>
      <c r="AJ1238" t="s">
        <v>749</v>
      </c>
      <c r="AK1238" t="s">
        <v>749</v>
      </c>
      <c r="AL1238" t="s">
        <v>749</v>
      </c>
      <c r="AM1238" t="s">
        <v>749</v>
      </c>
      <c r="AN1238" t="s">
        <v>749</v>
      </c>
      <c r="AO1238" t="s">
        <v>749</v>
      </c>
      <c r="AP1238" t="s">
        <v>749</v>
      </c>
      <c r="AQ1238" t="s">
        <v>749</v>
      </c>
      <c r="AR1238" t="s">
        <v>749</v>
      </c>
      <c r="AS1238" t="s">
        <v>749</v>
      </c>
      <c r="AT1238" t="s">
        <v>749</v>
      </c>
      <c r="AU1238" t="s">
        <v>749</v>
      </c>
      <c r="AV1238" t="s">
        <v>749</v>
      </c>
      <c r="AW1238" t="s">
        <v>749</v>
      </c>
      <c r="AX1238" t="s">
        <v>749</v>
      </c>
      <c r="AY1238" t="s">
        <v>749</v>
      </c>
      <c r="AZ1238" t="s">
        <v>749</v>
      </c>
      <c r="BA1238" t="s">
        <v>749</v>
      </c>
      <c r="BB1238" t="s">
        <v>749</v>
      </c>
      <c r="BC1238" t="s">
        <v>749</v>
      </c>
      <c r="BD1238" t="s">
        <v>749</v>
      </c>
      <c r="BE1238" t="s">
        <v>749</v>
      </c>
      <c r="BF1238" t="s">
        <v>749</v>
      </c>
      <c r="BG1238" t="s">
        <v>749</v>
      </c>
      <c r="BH1238" t="s">
        <v>749</v>
      </c>
      <c r="BI1238" t="s">
        <v>749</v>
      </c>
      <c r="BJ1238" t="s">
        <v>749</v>
      </c>
      <c r="BK1238" t="s">
        <v>749</v>
      </c>
      <c r="BL1238" t="s">
        <v>749</v>
      </c>
      <c r="BM1238" t="s">
        <v>749</v>
      </c>
      <c r="BN1238" t="s">
        <v>749</v>
      </c>
      <c r="BO1238" t="s">
        <v>749</v>
      </c>
      <c r="BP1238" t="s">
        <v>749</v>
      </c>
      <c r="BQ1238" t="s">
        <v>749</v>
      </c>
      <c r="BR1238" t="s">
        <v>749</v>
      </c>
      <c r="BS1238" t="s">
        <v>749</v>
      </c>
      <c r="BT1238" t="s">
        <v>749</v>
      </c>
      <c r="BU1238" t="s">
        <v>749</v>
      </c>
      <c r="BV1238" t="s">
        <v>749</v>
      </c>
      <c r="BW1238" t="s">
        <v>749</v>
      </c>
      <c r="BX1238" t="s">
        <v>749</v>
      </c>
      <c r="BY1238" t="s">
        <v>749</v>
      </c>
      <c r="BZ1238" t="s">
        <v>749</v>
      </c>
      <c r="CA1238" t="s">
        <v>749</v>
      </c>
      <c r="CB1238" t="s">
        <v>749</v>
      </c>
      <c r="CC1238" t="s">
        <v>749</v>
      </c>
      <c r="CD1238" t="s">
        <v>749</v>
      </c>
      <c r="CE1238" t="s">
        <v>749</v>
      </c>
      <c r="CF1238" t="s">
        <v>749</v>
      </c>
      <c r="CG1238" t="s">
        <v>749</v>
      </c>
      <c r="CH1238" t="s">
        <v>749</v>
      </c>
      <c r="CI1238" t="s">
        <v>749</v>
      </c>
      <c r="CJ1238" t="s">
        <v>749</v>
      </c>
      <c r="CK1238" t="s">
        <v>749</v>
      </c>
      <c r="CL1238" t="s">
        <v>749</v>
      </c>
      <c r="CM1238" t="s">
        <v>749</v>
      </c>
      <c r="CN1238" t="s">
        <v>749</v>
      </c>
      <c r="CO1238" t="s">
        <v>749</v>
      </c>
      <c r="CP1238" t="s">
        <v>749</v>
      </c>
      <c r="CQ1238" t="s">
        <v>749</v>
      </c>
      <c r="CR1238" t="s">
        <v>749</v>
      </c>
      <c r="CS1238" t="s">
        <v>749</v>
      </c>
      <c r="CT1238" t="s">
        <v>749</v>
      </c>
      <c r="CU1238" t="s">
        <v>749</v>
      </c>
      <c r="CV1238" t="s">
        <v>749</v>
      </c>
      <c r="CW1238" t="s">
        <v>749</v>
      </c>
      <c r="CX1238" t="s">
        <v>749</v>
      </c>
      <c r="CY1238" t="s">
        <v>749</v>
      </c>
      <c r="CZ1238" t="s">
        <v>749</v>
      </c>
      <c r="DA1238" t="s">
        <v>749</v>
      </c>
      <c r="DB1238" t="s">
        <v>749</v>
      </c>
      <c r="DC1238" t="s">
        <v>749</v>
      </c>
      <c r="DD1238" t="s">
        <v>749</v>
      </c>
      <c r="DE1238" t="s">
        <v>749</v>
      </c>
      <c r="DF1238" t="s">
        <v>749</v>
      </c>
      <c r="DG1238" t="s">
        <v>749</v>
      </c>
      <c r="DH1238" t="s">
        <v>749</v>
      </c>
      <c r="DI1238" t="s">
        <v>749</v>
      </c>
      <c r="DJ1238" t="s">
        <v>749</v>
      </c>
      <c r="DK1238" t="s">
        <v>749</v>
      </c>
      <c r="DL1238" t="s">
        <v>749</v>
      </c>
      <c r="DM1238" t="s">
        <v>749</v>
      </c>
      <c r="DN1238" t="s">
        <v>749</v>
      </c>
      <c r="DO1238" t="s">
        <v>749</v>
      </c>
      <c r="DP1238" t="s">
        <v>749</v>
      </c>
      <c r="DQ1238" t="s">
        <v>749</v>
      </c>
      <c r="DR1238" t="s">
        <v>749</v>
      </c>
      <c r="DS1238" t="s">
        <v>749</v>
      </c>
      <c r="DT1238" t="s">
        <v>749</v>
      </c>
      <c r="DU1238" t="s">
        <v>749</v>
      </c>
      <c r="DV1238" t="s">
        <v>749</v>
      </c>
      <c r="DW1238" t="s">
        <v>749</v>
      </c>
      <c r="DX1238" t="s">
        <v>749</v>
      </c>
      <c r="DY1238" t="s">
        <v>749</v>
      </c>
      <c r="DZ1238" t="s">
        <v>749</v>
      </c>
      <c r="EA1238" t="s">
        <v>749</v>
      </c>
      <c r="EB1238" t="s">
        <v>749</v>
      </c>
      <c r="EC1238" t="s">
        <v>749</v>
      </c>
      <c r="ED1238" t="s">
        <v>749</v>
      </c>
      <c r="EE1238" t="s">
        <v>749</v>
      </c>
      <c r="EF1238" t="s">
        <v>749</v>
      </c>
      <c r="EG1238" t="s">
        <v>749</v>
      </c>
      <c r="EH1238" t="s">
        <v>749</v>
      </c>
      <c r="EI1238" t="s">
        <v>749</v>
      </c>
      <c r="EJ1238" t="s">
        <v>749</v>
      </c>
      <c r="EK1238" t="s">
        <v>749</v>
      </c>
      <c r="EL1238" t="s">
        <v>749</v>
      </c>
      <c r="EM1238" t="s">
        <v>749</v>
      </c>
      <c r="EN1238" t="s">
        <v>749</v>
      </c>
      <c r="EO1238" t="s">
        <v>749</v>
      </c>
      <c r="EP1238" t="s">
        <v>749</v>
      </c>
      <c r="EQ1238" t="s">
        <v>749</v>
      </c>
      <c r="ER1238" t="s">
        <v>749</v>
      </c>
      <c r="ES1238" t="s">
        <v>749</v>
      </c>
      <c r="ET1238" t="s">
        <v>749</v>
      </c>
      <c r="EU1238" t="s">
        <v>749</v>
      </c>
      <c r="EV1238" t="s">
        <v>749</v>
      </c>
      <c r="EW1238" t="s">
        <v>749</v>
      </c>
      <c r="EX1238" t="s">
        <v>749</v>
      </c>
      <c r="EY1238" t="s">
        <v>749</v>
      </c>
      <c r="EZ1238" t="s">
        <v>749</v>
      </c>
      <c r="FA1238" t="s">
        <v>749</v>
      </c>
      <c r="FB1238" t="s">
        <v>749</v>
      </c>
      <c r="FC1238" t="s">
        <v>749</v>
      </c>
      <c r="FD1238" t="s">
        <v>749</v>
      </c>
      <c r="FE1238" t="s">
        <v>749</v>
      </c>
      <c r="FF1238" t="s">
        <v>749</v>
      </c>
      <c r="FG1238" t="s">
        <v>749</v>
      </c>
      <c r="FH1238" t="s">
        <v>749</v>
      </c>
      <c r="FI1238" t="s">
        <v>749</v>
      </c>
      <c r="FJ1238" t="s">
        <v>749</v>
      </c>
      <c r="FK1238" t="s">
        <v>749</v>
      </c>
      <c r="FL1238" t="s">
        <v>749</v>
      </c>
      <c r="FM1238" t="s">
        <v>749</v>
      </c>
      <c r="FN1238" t="s">
        <v>749</v>
      </c>
      <c r="FO1238" t="s">
        <v>749</v>
      </c>
      <c r="FP1238" t="s">
        <v>749</v>
      </c>
      <c r="FQ1238" t="s">
        <v>749</v>
      </c>
      <c r="FR1238" t="s">
        <v>749</v>
      </c>
      <c r="FS1238" t="s">
        <v>749</v>
      </c>
      <c r="FT1238" t="s">
        <v>749</v>
      </c>
      <c r="FU1238" t="s">
        <v>749</v>
      </c>
      <c r="FV1238" t="s">
        <v>749</v>
      </c>
      <c r="FW1238" t="s">
        <v>749</v>
      </c>
      <c r="FX1238" t="s">
        <v>749</v>
      </c>
      <c r="FY1238" t="s">
        <v>749</v>
      </c>
      <c r="FZ1238" t="s">
        <v>749</v>
      </c>
      <c r="GA1238" t="s">
        <v>749</v>
      </c>
      <c r="GB1238" t="s">
        <v>749</v>
      </c>
      <c r="GC1238" t="s">
        <v>749</v>
      </c>
      <c r="GD1238" t="s">
        <v>749</v>
      </c>
      <c r="GE1238" t="s">
        <v>749</v>
      </c>
      <c r="GF1238" t="s">
        <v>749</v>
      </c>
      <c r="GG1238" t="s">
        <v>749</v>
      </c>
      <c r="GH1238" t="s">
        <v>749</v>
      </c>
      <c r="GI1238" t="s">
        <v>749</v>
      </c>
      <c r="GJ1238" t="s">
        <v>749</v>
      </c>
      <c r="GK1238" t="s">
        <v>749</v>
      </c>
      <c r="GL1238" t="s">
        <v>749</v>
      </c>
      <c r="GM1238" t="s">
        <v>749</v>
      </c>
      <c r="GN1238" t="s">
        <v>749</v>
      </c>
      <c r="GO1238" t="s">
        <v>749</v>
      </c>
      <c r="GP1238" t="s">
        <v>749</v>
      </c>
      <c r="GQ1238" t="s">
        <v>749</v>
      </c>
      <c r="GR1238" t="s">
        <v>749</v>
      </c>
      <c r="GS1238" t="s">
        <v>749</v>
      </c>
      <c r="GT1238" t="s">
        <v>749</v>
      </c>
      <c r="GU1238" t="s">
        <v>749</v>
      </c>
      <c r="GV1238" t="s">
        <v>749</v>
      </c>
      <c r="GW1238" t="s">
        <v>749</v>
      </c>
      <c r="GX1238" t="s">
        <v>749</v>
      </c>
      <c r="GY1238" t="s">
        <v>749</v>
      </c>
      <c r="GZ1238" t="s">
        <v>749</v>
      </c>
      <c r="HA1238" t="s">
        <v>749</v>
      </c>
      <c r="HB1238" t="s">
        <v>749</v>
      </c>
      <c r="HC1238" t="s">
        <v>749</v>
      </c>
      <c r="HD1238" t="s">
        <v>749</v>
      </c>
      <c r="HE1238" t="s">
        <v>749</v>
      </c>
      <c r="HF1238" t="s">
        <v>749</v>
      </c>
      <c r="HG1238" t="s">
        <v>749</v>
      </c>
      <c r="HH1238" t="s">
        <v>749</v>
      </c>
      <c r="HI1238" t="s">
        <v>749</v>
      </c>
      <c r="HJ1238" t="s">
        <v>749</v>
      </c>
      <c r="HK1238" t="s">
        <v>749</v>
      </c>
      <c r="HL1238" t="s">
        <v>749</v>
      </c>
      <c r="HM1238" t="s">
        <v>749</v>
      </c>
      <c r="HN1238" t="s">
        <v>749</v>
      </c>
      <c r="HO1238" t="s">
        <v>749</v>
      </c>
      <c r="HP1238" t="s">
        <v>749</v>
      </c>
      <c r="HQ1238" t="s">
        <v>749</v>
      </c>
      <c r="HR1238" t="s">
        <v>749</v>
      </c>
      <c r="HS1238" t="s">
        <v>749</v>
      </c>
      <c r="HT1238" t="s">
        <v>749</v>
      </c>
      <c r="HU1238" t="s">
        <v>749</v>
      </c>
      <c r="HV1238" t="s">
        <v>749</v>
      </c>
      <c r="HW1238" t="s">
        <v>749</v>
      </c>
      <c r="HX1238" t="s">
        <v>749</v>
      </c>
      <c r="HY1238" t="s">
        <v>749</v>
      </c>
      <c r="HZ1238" t="s">
        <v>749</v>
      </c>
      <c r="IA1238" t="s">
        <v>749</v>
      </c>
      <c r="IB1238" t="s">
        <v>749</v>
      </c>
      <c r="IC1238" t="s">
        <v>749</v>
      </c>
      <c r="ID1238" t="s">
        <v>749</v>
      </c>
      <c r="IE1238" t="s">
        <v>749</v>
      </c>
      <c r="IF1238" t="s">
        <v>749</v>
      </c>
      <c r="IG1238" t="s">
        <v>749</v>
      </c>
      <c r="IH1238" t="s">
        <v>749</v>
      </c>
      <c r="II1238" t="s">
        <v>749</v>
      </c>
      <c r="IJ1238" t="s">
        <v>749</v>
      </c>
      <c r="IK1238" t="s">
        <v>749</v>
      </c>
      <c r="IL1238" t="s">
        <v>749</v>
      </c>
      <c r="IM1238" t="s">
        <v>749</v>
      </c>
      <c r="IN1238" t="s">
        <v>749</v>
      </c>
      <c r="IO1238" t="s">
        <v>749</v>
      </c>
      <c r="IP1238" t="s">
        <v>749</v>
      </c>
      <c r="IQ1238" t="s">
        <v>749</v>
      </c>
      <c r="IR1238" t="s">
        <v>749</v>
      </c>
      <c r="IS1238" t="s">
        <v>749</v>
      </c>
      <c r="IT1238" t="s">
        <v>749</v>
      </c>
      <c r="IU1238" t="s">
        <v>749</v>
      </c>
      <c r="IV1238" t="s">
        <v>749</v>
      </c>
      <c r="IW1238" t="s">
        <v>749</v>
      </c>
      <c r="IX1238" t="s">
        <v>749</v>
      </c>
      <c r="IY1238" t="s">
        <v>749</v>
      </c>
      <c r="IZ1238" t="s">
        <v>749</v>
      </c>
      <c r="JA1238" t="s">
        <v>749</v>
      </c>
      <c r="JB1238" t="s">
        <v>749</v>
      </c>
      <c r="JC1238" t="s">
        <v>749</v>
      </c>
      <c r="JD1238" t="s">
        <v>749</v>
      </c>
      <c r="JE1238" t="s">
        <v>749</v>
      </c>
      <c r="JF1238" t="s">
        <v>749</v>
      </c>
      <c r="JG1238" t="s">
        <v>749</v>
      </c>
      <c r="JH1238" t="s">
        <v>749</v>
      </c>
      <c r="JI1238" t="s">
        <v>749</v>
      </c>
      <c r="JJ1238" t="s">
        <v>749</v>
      </c>
      <c r="JK1238" t="s">
        <v>749</v>
      </c>
      <c r="JL1238" t="s">
        <v>749</v>
      </c>
      <c r="JM1238" t="s">
        <v>749</v>
      </c>
      <c r="JN1238" t="s">
        <v>749</v>
      </c>
      <c r="JO1238" t="s">
        <v>749</v>
      </c>
      <c r="JP1238" t="s">
        <v>749</v>
      </c>
      <c r="JQ1238" t="s">
        <v>749</v>
      </c>
      <c r="JR1238" t="s">
        <v>749</v>
      </c>
      <c r="JS1238" t="s">
        <v>749</v>
      </c>
      <c r="JT1238" t="s">
        <v>749</v>
      </c>
      <c r="JU1238" t="s">
        <v>749</v>
      </c>
      <c r="JV1238" t="s">
        <v>749</v>
      </c>
      <c r="JW1238" t="s">
        <v>749</v>
      </c>
      <c r="JX1238" t="s">
        <v>749</v>
      </c>
      <c r="JY1238" t="s">
        <v>749</v>
      </c>
      <c r="JZ1238" t="s">
        <v>749</v>
      </c>
      <c r="KA1238" t="s">
        <v>749</v>
      </c>
      <c r="KB1238" t="s">
        <v>749</v>
      </c>
      <c r="KC1238" t="s">
        <v>749</v>
      </c>
      <c r="KD1238" t="s">
        <v>749</v>
      </c>
      <c r="KE1238" t="s">
        <v>749</v>
      </c>
      <c r="KF1238" t="s">
        <v>749</v>
      </c>
      <c r="KG1238" t="s">
        <v>749</v>
      </c>
      <c r="KH1238" t="s">
        <v>749</v>
      </c>
      <c r="KI1238" t="s">
        <v>749</v>
      </c>
      <c r="KJ1238" t="s">
        <v>749</v>
      </c>
      <c r="KK1238" t="s">
        <v>749</v>
      </c>
      <c r="KL1238" t="s">
        <v>749</v>
      </c>
      <c r="KM1238" t="s">
        <v>749</v>
      </c>
      <c r="KN1238" t="s">
        <v>749</v>
      </c>
      <c r="KO1238" t="s">
        <v>749</v>
      </c>
      <c r="KP1238" t="s">
        <v>749</v>
      </c>
      <c r="KQ1238" t="s">
        <v>749</v>
      </c>
      <c r="KR1238" t="s">
        <v>749</v>
      </c>
      <c r="KS1238" t="s">
        <v>749</v>
      </c>
      <c r="KT1238" t="s">
        <v>749</v>
      </c>
      <c r="KU1238" t="s">
        <v>749</v>
      </c>
      <c r="KV1238" t="s">
        <v>749</v>
      </c>
      <c r="KW1238" t="s">
        <v>749</v>
      </c>
      <c r="KX1238" t="s">
        <v>749</v>
      </c>
      <c r="KY1238" t="s">
        <v>749</v>
      </c>
      <c r="KZ1238" t="s">
        <v>749</v>
      </c>
      <c r="LA1238" t="s">
        <v>749</v>
      </c>
      <c r="LB1238" t="s">
        <v>749</v>
      </c>
      <c r="LC1238" t="s">
        <v>749</v>
      </c>
      <c r="LD1238" t="s">
        <v>749</v>
      </c>
      <c r="LE1238" t="s">
        <v>749</v>
      </c>
      <c r="LF1238" t="s">
        <v>749</v>
      </c>
      <c r="LG1238" t="s">
        <v>749</v>
      </c>
      <c r="LH1238" t="s">
        <v>749</v>
      </c>
      <c r="LI1238" t="s">
        <v>749</v>
      </c>
      <c r="LJ1238" t="s">
        <v>749</v>
      </c>
      <c r="LK1238" t="s">
        <v>749</v>
      </c>
      <c r="LL1238" t="s">
        <v>749</v>
      </c>
      <c r="LM1238" t="s">
        <v>749</v>
      </c>
      <c r="LN1238" t="s">
        <v>749</v>
      </c>
      <c r="LO1238" t="s">
        <v>749</v>
      </c>
      <c r="LP1238" t="s">
        <v>749</v>
      </c>
      <c r="LQ1238" t="s">
        <v>749</v>
      </c>
      <c r="LR1238" t="s">
        <v>749</v>
      </c>
      <c r="LS1238" t="s">
        <v>749</v>
      </c>
      <c r="LT1238" t="s">
        <v>749</v>
      </c>
      <c r="LU1238" t="s">
        <v>749</v>
      </c>
      <c r="LV1238" t="s">
        <v>749</v>
      </c>
      <c r="LW1238" t="s">
        <v>749</v>
      </c>
      <c r="LX1238" t="s">
        <v>749</v>
      </c>
      <c r="LY1238" t="s">
        <v>749</v>
      </c>
      <c r="LZ1238" t="s">
        <v>749</v>
      </c>
      <c r="MA1238" t="s">
        <v>749</v>
      </c>
      <c r="MB1238" t="s">
        <v>749</v>
      </c>
      <c r="MC1238" t="s">
        <v>749</v>
      </c>
      <c r="MD1238" t="s">
        <v>749</v>
      </c>
      <c r="ME1238" t="s">
        <v>749</v>
      </c>
      <c r="MF1238" t="s">
        <v>749</v>
      </c>
      <c r="MG1238" t="s">
        <v>749</v>
      </c>
      <c r="MH1238" t="s">
        <v>749</v>
      </c>
      <c r="MI1238" t="s">
        <v>749</v>
      </c>
      <c r="MJ1238" t="s">
        <v>749</v>
      </c>
      <c r="MK1238" t="s">
        <v>749</v>
      </c>
      <c r="ML1238" t="s">
        <v>749</v>
      </c>
      <c r="MM1238" t="s">
        <v>749</v>
      </c>
      <c r="MN1238" t="s">
        <v>749</v>
      </c>
      <c r="MO1238" t="s">
        <v>749</v>
      </c>
      <c r="MP1238" t="s">
        <v>749</v>
      </c>
      <c r="MQ1238" t="s">
        <v>749</v>
      </c>
      <c r="MR1238" t="s">
        <v>749</v>
      </c>
      <c r="MS1238" t="s">
        <v>749</v>
      </c>
      <c r="MT1238" t="s">
        <v>749</v>
      </c>
      <c r="MU1238" t="s">
        <v>749</v>
      </c>
      <c r="MV1238" t="s">
        <v>749</v>
      </c>
      <c r="MW1238" t="s">
        <v>749</v>
      </c>
      <c r="MX1238" t="s">
        <v>749</v>
      </c>
      <c r="MY1238" t="s">
        <v>749</v>
      </c>
      <c r="MZ1238" t="s">
        <v>749</v>
      </c>
      <c r="NA1238" t="s">
        <v>749</v>
      </c>
      <c r="NB1238" t="s">
        <v>749</v>
      </c>
      <c r="NC1238" t="s">
        <v>749</v>
      </c>
      <c r="ND1238" t="s">
        <v>749</v>
      </c>
      <c r="NE1238" t="s">
        <v>749</v>
      </c>
      <c r="NF1238" t="s">
        <v>749</v>
      </c>
      <c r="NG1238" t="s">
        <v>749</v>
      </c>
      <c r="NH1238" t="s">
        <v>749</v>
      </c>
      <c r="NI1238" t="s">
        <v>749</v>
      </c>
      <c r="NJ1238" t="s">
        <v>749</v>
      </c>
      <c r="NK1238" t="s">
        <v>749</v>
      </c>
      <c r="NL1238" t="s">
        <v>749</v>
      </c>
      <c r="NM1238" t="s">
        <v>749</v>
      </c>
      <c r="NN1238" t="s">
        <v>749</v>
      </c>
      <c r="NO1238" t="s">
        <v>749</v>
      </c>
      <c r="NP1238" t="s">
        <v>749</v>
      </c>
      <c r="NQ1238" t="s">
        <v>749</v>
      </c>
      <c r="NR1238" t="s">
        <v>749</v>
      </c>
      <c r="NS1238" t="s">
        <v>749</v>
      </c>
      <c r="NT1238" t="s">
        <v>749</v>
      </c>
      <c r="NU1238" t="s">
        <v>749</v>
      </c>
      <c r="NV1238" t="s">
        <v>749</v>
      </c>
      <c r="NW1238" t="s">
        <v>749</v>
      </c>
      <c r="NX1238" t="s">
        <v>749</v>
      </c>
      <c r="NY1238" t="s">
        <v>749</v>
      </c>
      <c r="NZ1238" t="s">
        <v>749</v>
      </c>
      <c r="OA1238" t="s">
        <v>749</v>
      </c>
      <c r="OB1238" t="s">
        <v>749</v>
      </c>
      <c r="OC1238" t="s">
        <v>749</v>
      </c>
      <c r="OD1238" t="s">
        <v>749</v>
      </c>
      <c r="OE1238" t="s">
        <v>749</v>
      </c>
      <c r="OF1238" t="s">
        <v>749</v>
      </c>
      <c r="OG1238" t="s">
        <v>749</v>
      </c>
      <c r="OH1238" t="s">
        <v>749</v>
      </c>
      <c r="OI1238" t="s">
        <v>749</v>
      </c>
      <c r="OJ1238" t="s">
        <v>749</v>
      </c>
      <c r="OK1238" t="s">
        <v>749</v>
      </c>
      <c r="OL1238" t="s">
        <v>749</v>
      </c>
      <c r="OM1238" t="s">
        <v>749</v>
      </c>
      <c r="ON1238" t="s">
        <v>749</v>
      </c>
      <c r="OO1238" t="s">
        <v>749</v>
      </c>
      <c r="OP1238" t="s">
        <v>749</v>
      </c>
      <c r="OQ1238" t="s">
        <v>749</v>
      </c>
      <c r="OR1238" t="s">
        <v>749</v>
      </c>
      <c r="OS1238" t="s">
        <v>749</v>
      </c>
      <c r="OT1238" t="s">
        <v>749</v>
      </c>
      <c r="OU1238" t="s">
        <v>749</v>
      </c>
      <c r="OV1238" t="s">
        <v>749</v>
      </c>
      <c r="OW1238" t="s">
        <v>749</v>
      </c>
      <c r="OX1238" t="s">
        <v>749</v>
      </c>
      <c r="OY1238" t="s">
        <v>749</v>
      </c>
      <c r="OZ1238" t="s">
        <v>749</v>
      </c>
      <c r="PA1238" t="s">
        <v>749</v>
      </c>
      <c r="PB1238" t="s">
        <v>749</v>
      </c>
      <c r="PC1238" t="s">
        <v>749</v>
      </c>
      <c r="PD1238" t="s">
        <v>749</v>
      </c>
      <c r="PE1238" t="s">
        <v>749</v>
      </c>
      <c r="PF1238" t="s">
        <v>749</v>
      </c>
      <c r="PG1238" t="s">
        <v>749</v>
      </c>
      <c r="PH1238" t="s">
        <v>749</v>
      </c>
      <c r="PI1238" t="s">
        <v>749</v>
      </c>
      <c r="PJ1238" t="s">
        <v>749</v>
      </c>
      <c r="PK1238" t="s">
        <v>749</v>
      </c>
      <c r="PL1238" t="s">
        <v>749</v>
      </c>
      <c r="PM1238" t="s">
        <v>749</v>
      </c>
      <c r="PN1238" t="s">
        <v>749</v>
      </c>
      <c r="PO1238" t="s">
        <v>749</v>
      </c>
      <c r="PP1238" t="s">
        <v>749</v>
      </c>
      <c r="PQ1238" t="s">
        <v>749</v>
      </c>
      <c r="PR1238" t="s">
        <v>749</v>
      </c>
      <c r="PS1238" t="s">
        <v>749</v>
      </c>
      <c r="PT1238" t="s">
        <v>749</v>
      </c>
      <c r="PU1238" t="s">
        <v>749</v>
      </c>
      <c r="PV1238" t="s">
        <v>749</v>
      </c>
      <c r="PW1238" t="s">
        <v>749</v>
      </c>
      <c r="PX1238" t="s">
        <v>749</v>
      </c>
      <c r="PY1238" t="s">
        <v>749</v>
      </c>
      <c r="PZ1238" t="s">
        <v>749</v>
      </c>
      <c r="QA1238" t="s">
        <v>749</v>
      </c>
      <c r="QB1238" t="s">
        <v>749</v>
      </c>
      <c r="QC1238" t="s">
        <v>749</v>
      </c>
      <c r="QD1238" t="s">
        <v>749</v>
      </c>
      <c r="QE1238" t="s">
        <v>749</v>
      </c>
      <c r="QF1238" t="s">
        <v>749</v>
      </c>
      <c r="QG1238" t="s">
        <v>749</v>
      </c>
      <c r="QH1238" t="s">
        <v>749</v>
      </c>
      <c r="QI1238" t="s">
        <v>749</v>
      </c>
      <c r="QJ1238" t="s">
        <v>749</v>
      </c>
      <c r="QK1238" t="s">
        <v>749</v>
      </c>
      <c r="QL1238" t="s">
        <v>749</v>
      </c>
      <c r="QM1238" t="s">
        <v>749</v>
      </c>
      <c r="QN1238" t="s">
        <v>749</v>
      </c>
      <c r="QO1238" t="s">
        <v>749</v>
      </c>
      <c r="QP1238" t="s">
        <v>749</v>
      </c>
      <c r="QQ1238" t="s">
        <v>749</v>
      </c>
      <c r="QR1238" t="s">
        <v>749</v>
      </c>
      <c r="QS1238" t="s">
        <v>749</v>
      </c>
      <c r="QT1238" t="s">
        <v>749</v>
      </c>
      <c r="QU1238" t="s">
        <v>749</v>
      </c>
      <c r="QV1238" t="s">
        <v>749</v>
      </c>
      <c r="QW1238" t="s">
        <v>749</v>
      </c>
      <c r="QX1238" t="s">
        <v>749</v>
      </c>
      <c r="QY1238" t="s">
        <v>749</v>
      </c>
      <c r="QZ1238" t="s">
        <v>749</v>
      </c>
      <c r="RA1238" t="s">
        <v>749</v>
      </c>
      <c r="RB1238" t="s">
        <v>749</v>
      </c>
      <c r="RC1238" t="s">
        <v>749</v>
      </c>
      <c r="RD1238" t="s">
        <v>749</v>
      </c>
      <c r="RE1238" t="s">
        <v>749</v>
      </c>
      <c r="RF1238" t="s">
        <v>749</v>
      </c>
      <c r="RG1238" t="s">
        <v>749</v>
      </c>
      <c r="RH1238" t="s">
        <v>749</v>
      </c>
      <c r="RI1238" t="s">
        <v>749</v>
      </c>
      <c r="RJ1238" t="s">
        <v>749</v>
      </c>
      <c r="RK1238" t="s">
        <v>749</v>
      </c>
      <c r="RL1238" t="s">
        <v>749</v>
      </c>
      <c r="RM1238" t="s">
        <v>749</v>
      </c>
      <c r="RN1238" t="s">
        <v>749</v>
      </c>
      <c r="RO1238" t="s">
        <v>749</v>
      </c>
      <c r="RP1238" t="s">
        <v>749</v>
      </c>
      <c r="RQ1238" t="s">
        <v>749</v>
      </c>
      <c r="RR1238" t="s">
        <v>749</v>
      </c>
      <c r="RS1238" t="s">
        <v>749</v>
      </c>
      <c r="RT1238" t="s">
        <v>749</v>
      </c>
      <c r="RU1238" t="s">
        <v>749</v>
      </c>
      <c r="RV1238" t="s">
        <v>749</v>
      </c>
      <c r="RW1238" t="s">
        <v>749</v>
      </c>
      <c r="RX1238" t="s">
        <v>749</v>
      </c>
      <c r="RY1238" t="s">
        <v>749</v>
      </c>
      <c r="RZ1238" t="s">
        <v>749</v>
      </c>
      <c r="SA1238" t="s">
        <v>749</v>
      </c>
      <c r="SB1238" t="s">
        <v>749</v>
      </c>
      <c r="SC1238" t="s">
        <v>749</v>
      </c>
      <c r="SD1238" t="s">
        <v>749</v>
      </c>
      <c r="SE1238" t="s">
        <v>749</v>
      </c>
      <c r="SF1238" t="s">
        <v>749</v>
      </c>
      <c r="SG1238" t="s">
        <v>749</v>
      </c>
      <c r="SH1238" t="s">
        <v>749</v>
      </c>
      <c r="SI1238" t="s">
        <v>749</v>
      </c>
      <c r="SJ1238" t="s">
        <v>749</v>
      </c>
      <c r="SK1238" t="s">
        <v>749</v>
      </c>
      <c r="SL1238" t="s">
        <v>749</v>
      </c>
      <c r="SM1238" t="s">
        <v>749</v>
      </c>
      <c r="SN1238" t="s">
        <v>749</v>
      </c>
      <c r="SO1238" t="s">
        <v>749</v>
      </c>
      <c r="SP1238" t="s">
        <v>749</v>
      </c>
      <c r="SQ1238" t="s">
        <v>749</v>
      </c>
      <c r="SR1238" t="s">
        <v>749</v>
      </c>
      <c r="SS1238" t="s">
        <v>749</v>
      </c>
      <c r="ST1238" t="s">
        <v>749</v>
      </c>
      <c r="SU1238" t="s">
        <v>749</v>
      </c>
      <c r="SV1238" t="s">
        <v>749</v>
      </c>
      <c r="SW1238" t="s">
        <v>749</v>
      </c>
      <c r="SX1238" t="s">
        <v>749</v>
      </c>
      <c r="SY1238" t="s">
        <v>749</v>
      </c>
      <c r="SZ1238" t="s">
        <v>749</v>
      </c>
      <c r="TA1238" t="s">
        <v>749</v>
      </c>
      <c r="TB1238" t="s">
        <v>749</v>
      </c>
      <c r="TC1238" t="s">
        <v>749</v>
      </c>
      <c r="TD1238" t="s">
        <v>749</v>
      </c>
      <c r="TE1238" t="s">
        <v>749</v>
      </c>
      <c r="TF1238" t="s">
        <v>749</v>
      </c>
      <c r="TG1238" t="s">
        <v>749</v>
      </c>
      <c r="TH1238" t="s">
        <v>749</v>
      </c>
      <c r="TI1238" t="s">
        <v>749</v>
      </c>
      <c r="TJ1238" t="s">
        <v>749</v>
      </c>
      <c r="TK1238" t="s">
        <v>749</v>
      </c>
      <c r="TL1238" t="s">
        <v>749</v>
      </c>
      <c r="TM1238" t="s">
        <v>749</v>
      </c>
      <c r="TN1238" t="s">
        <v>749</v>
      </c>
      <c r="TO1238" t="s">
        <v>749</v>
      </c>
      <c r="TP1238" t="s">
        <v>749</v>
      </c>
      <c r="TQ1238" t="s">
        <v>749</v>
      </c>
      <c r="TR1238" t="s">
        <v>749</v>
      </c>
      <c r="TS1238" t="s">
        <v>749</v>
      </c>
      <c r="TT1238" t="s">
        <v>749</v>
      </c>
      <c r="TU1238" t="s">
        <v>749</v>
      </c>
      <c r="TV1238" t="s">
        <v>749</v>
      </c>
      <c r="TW1238" t="s">
        <v>749</v>
      </c>
      <c r="TX1238" t="s">
        <v>749</v>
      </c>
      <c r="TY1238" t="s">
        <v>749</v>
      </c>
      <c r="TZ1238" t="s">
        <v>749</v>
      </c>
      <c r="UA1238" t="s">
        <v>749</v>
      </c>
      <c r="UB1238" t="s">
        <v>749</v>
      </c>
      <c r="UC1238" t="s">
        <v>749</v>
      </c>
      <c r="UD1238" t="s">
        <v>749</v>
      </c>
      <c r="UE1238" t="s">
        <v>749</v>
      </c>
      <c r="UF1238" t="s">
        <v>749</v>
      </c>
      <c r="UG1238" t="s">
        <v>749</v>
      </c>
      <c r="UH1238" t="s">
        <v>749</v>
      </c>
      <c r="UI1238" t="s">
        <v>749</v>
      </c>
      <c r="UJ1238" t="s">
        <v>749</v>
      </c>
      <c r="UK1238" t="s">
        <v>749</v>
      </c>
      <c r="UL1238" t="s">
        <v>749</v>
      </c>
      <c r="UM1238" t="s">
        <v>749</v>
      </c>
      <c r="UN1238" t="s">
        <v>749</v>
      </c>
      <c r="UO1238" t="s">
        <v>749</v>
      </c>
      <c r="UP1238" t="s">
        <v>749</v>
      </c>
      <c r="UQ1238" t="s">
        <v>749</v>
      </c>
      <c r="UR1238" t="s">
        <v>749</v>
      </c>
      <c r="US1238" t="s">
        <v>749</v>
      </c>
      <c r="UT1238" t="s">
        <v>749</v>
      </c>
      <c r="UU1238" t="s">
        <v>749</v>
      </c>
      <c r="UV1238" t="s">
        <v>749</v>
      </c>
      <c r="UW1238" t="s">
        <v>749</v>
      </c>
      <c r="UX1238" t="s">
        <v>749</v>
      </c>
      <c r="UY1238" t="s">
        <v>749</v>
      </c>
      <c r="UZ1238" t="s">
        <v>749</v>
      </c>
      <c r="VA1238" t="s">
        <v>749</v>
      </c>
      <c r="VB1238" t="s">
        <v>749</v>
      </c>
      <c r="VC1238" t="s">
        <v>749</v>
      </c>
      <c r="VD1238" t="s">
        <v>749</v>
      </c>
      <c r="VE1238" t="s">
        <v>749</v>
      </c>
      <c r="VF1238" t="s">
        <v>749</v>
      </c>
      <c r="VG1238" t="s">
        <v>749</v>
      </c>
      <c r="VH1238" t="s">
        <v>749</v>
      </c>
      <c r="VI1238" t="s">
        <v>749</v>
      </c>
      <c r="VJ1238" t="s">
        <v>749</v>
      </c>
      <c r="VK1238" t="s">
        <v>749</v>
      </c>
      <c r="VL1238" t="s">
        <v>749</v>
      </c>
      <c r="VM1238" t="s">
        <v>749</v>
      </c>
      <c r="VN1238" t="s">
        <v>749</v>
      </c>
      <c r="VO1238" t="s">
        <v>749</v>
      </c>
      <c r="VP1238" t="s">
        <v>749</v>
      </c>
      <c r="VQ1238" t="s">
        <v>749</v>
      </c>
      <c r="VR1238" t="s">
        <v>749</v>
      </c>
      <c r="VS1238" t="s">
        <v>749</v>
      </c>
      <c r="VT1238" t="s">
        <v>749</v>
      </c>
      <c r="VU1238" t="s">
        <v>749</v>
      </c>
      <c r="VV1238" t="s">
        <v>749</v>
      </c>
      <c r="VW1238" t="s">
        <v>749</v>
      </c>
      <c r="VX1238" t="s">
        <v>749</v>
      </c>
      <c r="VY1238" t="s">
        <v>749</v>
      </c>
      <c r="VZ1238" t="s">
        <v>749</v>
      </c>
      <c r="WA1238" t="s">
        <v>749</v>
      </c>
      <c r="WB1238" t="s">
        <v>749</v>
      </c>
      <c r="WC1238" t="s">
        <v>749</v>
      </c>
      <c r="WD1238" t="s">
        <v>749</v>
      </c>
      <c r="WE1238" t="s">
        <v>749</v>
      </c>
      <c r="WF1238" t="s">
        <v>749</v>
      </c>
      <c r="WG1238" t="s">
        <v>749</v>
      </c>
      <c r="WH1238" t="s">
        <v>749</v>
      </c>
      <c r="WI1238" t="s">
        <v>749</v>
      </c>
      <c r="WJ1238" t="s">
        <v>749</v>
      </c>
      <c r="WK1238" t="s">
        <v>749</v>
      </c>
      <c r="WL1238" t="s">
        <v>749</v>
      </c>
      <c r="WM1238" t="s">
        <v>749</v>
      </c>
      <c r="WN1238" t="s">
        <v>749</v>
      </c>
      <c r="WO1238" t="s">
        <v>749</v>
      </c>
      <c r="WP1238" t="s">
        <v>749</v>
      </c>
      <c r="WQ1238" t="s">
        <v>749</v>
      </c>
      <c r="WR1238" t="s">
        <v>749</v>
      </c>
      <c r="WS1238" t="s">
        <v>749</v>
      </c>
      <c r="WT1238" t="s">
        <v>749</v>
      </c>
      <c r="WU1238" t="s">
        <v>749</v>
      </c>
      <c r="WV1238" t="s">
        <v>749</v>
      </c>
      <c r="WW1238" t="s">
        <v>749</v>
      </c>
      <c r="WX1238" t="s">
        <v>749</v>
      </c>
      <c r="WY1238" t="s">
        <v>749</v>
      </c>
      <c r="WZ1238" t="s">
        <v>749</v>
      </c>
      <c r="XA1238" t="s">
        <v>749</v>
      </c>
      <c r="XB1238" t="s">
        <v>749</v>
      </c>
      <c r="XC1238" t="s">
        <v>749</v>
      </c>
      <c r="XD1238" t="s">
        <v>749</v>
      </c>
      <c r="XE1238" t="s">
        <v>749</v>
      </c>
      <c r="XF1238" t="s">
        <v>749</v>
      </c>
      <c r="XG1238" t="s">
        <v>749</v>
      </c>
      <c r="XH1238" t="s">
        <v>749</v>
      </c>
      <c r="XI1238" t="s">
        <v>749</v>
      </c>
      <c r="XJ1238" t="s">
        <v>749</v>
      </c>
      <c r="XK1238" t="s">
        <v>749</v>
      </c>
      <c r="XL1238" t="s">
        <v>749</v>
      </c>
      <c r="XM1238" t="s">
        <v>749</v>
      </c>
      <c r="XN1238" t="s">
        <v>749</v>
      </c>
      <c r="XO1238" t="s">
        <v>749</v>
      </c>
      <c r="XP1238" t="s">
        <v>749</v>
      </c>
      <c r="XQ1238" t="s">
        <v>749</v>
      </c>
      <c r="XR1238" t="s">
        <v>749</v>
      </c>
      <c r="XS1238" t="s">
        <v>749</v>
      </c>
      <c r="XT1238" t="s">
        <v>749</v>
      </c>
      <c r="XU1238" t="s">
        <v>749</v>
      </c>
      <c r="XV1238" t="s">
        <v>749</v>
      </c>
      <c r="XW1238" t="s">
        <v>749</v>
      </c>
      <c r="XX1238" t="s">
        <v>749</v>
      </c>
      <c r="XY1238" t="s">
        <v>749</v>
      </c>
      <c r="XZ1238" t="s">
        <v>749</v>
      </c>
      <c r="YA1238" t="s">
        <v>749</v>
      </c>
      <c r="YB1238" t="s">
        <v>749</v>
      </c>
      <c r="YC1238" t="s">
        <v>749</v>
      </c>
      <c r="YD1238" t="s">
        <v>749</v>
      </c>
      <c r="YE1238" t="s">
        <v>749</v>
      </c>
      <c r="YF1238" t="s">
        <v>749</v>
      </c>
      <c r="YG1238" t="s">
        <v>749</v>
      </c>
      <c r="YH1238" t="s">
        <v>749</v>
      </c>
      <c r="YI1238" t="s">
        <v>749</v>
      </c>
      <c r="YJ1238" t="s">
        <v>749</v>
      </c>
      <c r="YK1238" t="s">
        <v>749</v>
      </c>
      <c r="YL1238" t="s">
        <v>749</v>
      </c>
      <c r="YM1238" t="s">
        <v>749</v>
      </c>
      <c r="YN1238" t="s">
        <v>749</v>
      </c>
      <c r="YO1238" t="s">
        <v>749</v>
      </c>
      <c r="YP1238" t="s">
        <v>749</v>
      </c>
      <c r="YQ1238" t="s">
        <v>749</v>
      </c>
      <c r="YR1238" t="s">
        <v>749</v>
      </c>
      <c r="YS1238" t="s">
        <v>749</v>
      </c>
      <c r="YT1238" t="s">
        <v>749</v>
      </c>
      <c r="YU1238" t="s">
        <v>749</v>
      </c>
      <c r="YV1238" t="s">
        <v>749</v>
      </c>
      <c r="YW1238" t="s">
        <v>749</v>
      </c>
      <c r="YX1238" t="s">
        <v>749</v>
      </c>
      <c r="YY1238" t="s">
        <v>749</v>
      </c>
      <c r="YZ1238" t="s">
        <v>749</v>
      </c>
      <c r="ZA1238" t="s">
        <v>749</v>
      </c>
      <c r="ZB1238" t="s">
        <v>749</v>
      </c>
      <c r="ZC1238" t="s">
        <v>749</v>
      </c>
      <c r="ZD1238" t="s">
        <v>749</v>
      </c>
      <c r="ZE1238" t="s">
        <v>749</v>
      </c>
      <c r="ZF1238" t="s">
        <v>749</v>
      </c>
      <c r="ZG1238" t="s">
        <v>749</v>
      </c>
      <c r="ZH1238" t="s">
        <v>749</v>
      </c>
      <c r="ZI1238" t="s">
        <v>749</v>
      </c>
      <c r="ZJ1238" t="s">
        <v>749</v>
      </c>
      <c r="ZK1238" t="s">
        <v>749</v>
      </c>
      <c r="ZL1238" t="s">
        <v>749</v>
      </c>
      <c r="ZM1238" t="s">
        <v>749</v>
      </c>
      <c r="ZN1238" t="s">
        <v>749</v>
      </c>
      <c r="ZO1238" t="s">
        <v>749</v>
      </c>
      <c r="ZP1238" t="s">
        <v>749</v>
      </c>
      <c r="ZQ1238" t="s">
        <v>749</v>
      </c>
      <c r="ZR1238" t="s">
        <v>749</v>
      </c>
      <c r="ZS1238" t="s">
        <v>749</v>
      </c>
      <c r="ZT1238" t="s">
        <v>749</v>
      </c>
      <c r="ZU1238" t="s">
        <v>749</v>
      </c>
      <c r="ZV1238" t="s">
        <v>749</v>
      </c>
      <c r="ZW1238" t="s">
        <v>749</v>
      </c>
      <c r="ZX1238" t="s">
        <v>749</v>
      </c>
      <c r="ZY1238" t="s">
        <v>749</v>
      </c>
      <c r="ZZ1238" t="s">
        <v>749</v>
      </c>
      <c r="AAA1238" t="s">
        <v>749</v>
      </c>
      <c r="AAB1238" t="s">
        <v>749</v>
      </c>
      <c r="AAC1238" t="s">
        <v>749</v>
      </c>
      <c r="AAD1238" t="s">
        <v>749</v>
      </c>
      <c r="AAE1238" t="s">
        <v>749</v>
      </c>
      <c r="AAF1238" t="s">
        <v>749</v>
      </c>
      <c r="AAG1238" t="s">
        <v>749</v>
      </c>
      <c r="AAH1238" t="s">
        <v>749</v>
      </c>
      <c r="AAI1238" t="s">
        <v>749</v>
      </c>
      <c r="AAJ1238" t="s">
        <v>749</v>
      </c>
      <c r="AAK1238" t="s">
        <v>749</v>
      </c>
      <c r="AAL1238" t="s">
        <v>749</v>
      </c>
      <c r="AAM1238" t="s">
        <v>749</v>
      </c>
      <c r="AAN1238" t="s">
        <v>749</v>
      </c>
      <c r="AAO1238" t="s">
        <v>749</v>
      </c>
      <c r="AAP1238" t="s">
        <v>749</v>
      </c>
      <c r="AAQ1238" t="s">
        <v>749</v>
      </c>
      <c r="AAR1238" t="s">
        <v>749</v>
      </c>
      <c r="AAS1238" t="s">
        <v>749</v>
      </c>
      <c r="AAT1238" t="s">
        <v>749</v>
      </c>
      <c r="AAU1238" t="s">
        <v>749</v>
      </c>
      <c r="AAV1238" t="s">
        <v>749</v>
      </c>
      <c r="AAW1238" t="s">
        <v>749</v>
      </c>
      <c r="AAX1238" t="s">
        <v>749</v>
      </c>
      <c r="AAY1238" t="s">
        <v>749</v>
      </c>
      <c r="AAZ1238" t="s">
        <v>749</v>
      </c>
      <c r="ABA1238" t="s">
        <v>749</v>
      </c>
      <c r="ABB1238" t="s">
        <v>749</v>
      </c>
      <c r="ABC1238" t="s">
        <v>749</v>
      </c>
      <c r="ABD1238" t="s">
        <v>749</v>
      </c>
      <c r="ABE1238" t="s">
        <v>749</v>
      </c>
      <c r="ABF1238" t="s">
        <v>749</v>
      </c>
      <c r="ABG1238" t="s">
        <v>749</v>
      </c>
      <c r="ABH1238" t="s">
        <v>749</v>
      </c>
      <c r="ABI1238" t="s">
        <v>749</v>
      </c>
      <c r="ABJ1238" t="s">
        <v>749</v>
      </c>
      <c r="ABK1238" t="s">
        <v>749</v>
      </c>
      <c r="ABL1238" t="s">
        <v>749</v>
      </c>
    </row>
    <row r="1239" spans="1:740">
      <c r="A1239" t="s">
        <v>5089</v>
      </c>
      <c r="B1239" t="s">
        <v>5090</v>
      </c>
      <c r="C1239" t="s">
        <v>2805</v>
      </c>
      <c r="D1239" t="s">
        <v>5091</v>
      </c>
      <c r="E1239" t="s">
        <v>837</v>
      </c>
      <c r="F1239" t="s">
        <v>749</v>
      </c>
      <c r="G1239" t="s">
        <v>5092</v>
      </c>
      <c r="H1239" t="s">
        <v>749</v>
      </c>
      <c r="I1239" t="s">
        <v>747</v>
      </c>
      <c r="J1239" s="1">
        <v>0</v>
      </c>
      <c r="K1239" t="s">
        <v>5091</v>
      </c>
      <c r="L1239" t="s">
        <v>5073</v>
      </c>
      <c r="M1239" s="1">
        <v>0</v>
      </c>
      <c r="N1239" t="s">
        <v>749</v>
      </c>
      <c r="O1239" t="s">
        <v>750</v>
      </c>
      <c r="P1239" t="s">
        <v>5074</v>
      </c>
      <c r="Q1239" t="s">
        <v>752</v>
      </c>
      <c r="R1239" t="s">
        <v>5075</v>
      </c>
      <c r="S1239" t="s">
        <v>1029</v>
      </c>
      <c r="T1239" t="s">
        <v>5076</v>
      </c>
      <c r="U1239" t="s">
        <v>1031</v>
      </c>
      <c r="V1239" t="s">
        <v>5077</v>
      </c>
      <c r="W1239" t="s">
        <v>1033</v>
      </c>
      <c r="X1239" t="s">
        <v>3584</v>
      </c>
      <c r="Y1239" t="s">
        <v>1293</v>
      </c>
      <c r="Z1239" t="s">
        <v>5078</v>
      </c>
      <c r="AA1239" t="s">
        <v>1035</v>
      </c>
      <c r="AB1239" t="s">
        <v>5079</v>
      </c>
      <c r="AC1239" t="s">
        <v>1037</v>
      </c>
      <c r="AD1239" t="s">
        <v>4736</v>
      </c>
      <c r="AE1239" t="s">
        <v>1039</v>
      </c>
      <c r="AF1239" t="s">
        <v>4738</v>
      </c>
      <c r="AG1239" t="s">
        <v>1041</v>
      </c>
      <c r="AH1239" t="s">
        <v>5080</v>
      </c>
      <c r="AI1239" t="s">
        <v>749</v>
      </c>
      <c r="AJ1239" t="s">
        <v>749</v>
      </c>
      <c r="AK1239" t="s">
        <v>749</v>
      </c>
      <c r="AL1239" t="s">
        <v>749</v>
      </c>
      <c r="AM1239" t="s">
        <v>749</v>
      </c>
      <c r="AN1239" t="s">
        <v>749</v>
      </c>
      <c r="AO1239" t="s">
        <v>749</v>
      </c>
      <c r="AP1239" t="s">
        <v>749</v>
      </c>
      <c r="AQ1239" t="s">
        <v>749</v>
      </c>
      <c r="AR1239" t="s">
        <v>749</v>
      </c>
      <c r="AS1239" t="s">
        <v>749</v>
      </c>
      <c r="AT1239" t="s">
        <v>749</v>
      </c>
      <c r="AU1239" t="s">
        <v>749</v>
      </c>
      <c r="AV1239" t="s">
        <v>749</v>
      </c>
      <c r="AW1239" t="s">
        <v>749</v>
      </c>
      <c r="AX1239" t="s">
        <v>749</v>
      </c>
      <c r="AY1239" t="s">
        <v>749</v>
      </c>
      <c r="AZ1239" t="s">
        <v>749</v>
      </c>
      <c r="BA1239" t="s">
        <v>749</v>
      </c>
      <c r="BB1239" t="s">
        <v>749</v>
      </c>
      <c r="BC1239" t="s">
        <v>749</v>
      </c>
      <c r="BD1239" t="s">
        <v>749</v>
      </c>
      <c r="BE1239" t="s">
        <v>749</v>
      </c>
      <c r="BF1239" t="s">
        <v>749</v>
      </c>
      <c r="BG1239" t="s">
        <v>749</v>
      </c>
      <c r="BH1239" t="s">
        <v>749</v>
      </c>
      <c r="BI1239" t="s">
        <v>749</v>
      </c>
      <c r="BJ1239" t="s">
        <v>749</v>
      </c>
      <c r="BK1239" t="s">
        <v>749</v>
      </c>
      <c r="BL1239" t="s">
        <v>749</v>
      </c>
      <c r="BM1239" t="s">
        <v>749</v>
      </c>
      <c r="BN1239" t="s">
        <v>749</v>
      </c>
      <c r="BO1239" t="s">
        <v>749</v>
      </c>
      <c r="BP1239" t="s">
        <v>749</v>
      </c>
      <c r="BQ1239" t="s">
        <v>749</v>
      </c>
      <c r="BR1239" t="s">
        <v>749</v>
      </c>
      <c r="BS1239" t="s">
        <v>749</v>
      </c>
      <c r="BT1239" t="s">
        <v>749</v>
      </c>
      <c r="BU1239" t="s">
        <v>749</v>
      </c>
      <c r="BV1239" t="s">
        <v>749</v>
      </c>
      <c r="BW1239" t="s">
        <v>749</v>
      </c>
      <c r="BX1239" t="s">
        <v>749</v>
      </c>
      <c r="BY1239" t="s">
        <v>749</v>
      </c>
      <c r="BZ1239" t="s">
        <v>749</v>
      </c>
      <c r="CA1239" t="s">
        <v>749</v>
      </c>
      <c r="CB1239" t="s">
        <v>749</v>
      </c>
      <c r="CC1239" t="s">
        <v>749</v>
      </c>
      <c r="CD1239" t="s">
        <v>749</v>
      </c>
      <c r="CE1239" t="s">
        <v>749</v>
      </c>
      <c r="CF1239" t="s">
        <v>749</v>
      </c>
      <c r="CG1239" t="s">
        <v>749</v>
      </c>
      <c r="CH1239" t="s">
        <v>749</v>
      </c>
      <c r="CI1239" t="s">
        <v>749</v>
      </c>
      <c r="CJ1239" t="s">
        <v>749</v>
      </c>
      <c r="CK1239" t="s">
        <v>749</v>
      </c>
      <c r="CL1239" t="s">
        <v>749</v>
      </c>
      <c r="CM1239" t="s">
        <v>749</v>
      </c>
      <c r="CN1239" t="s">
        <v>749</v>
      </c>
      <c r="CO1239" t="s">
        <v>749</v>
      </c>
      <c r="CP1239" t="s">
        <v>749</v>
      </c>
      <c r="CQ1239" t="s">
        <v>749</v>
      </c>
      <c r="CR1239" t="s">
        <v>749</v>
      </c>
      <c r="CS1239" t="s">
        <v>749</v>
      </c>
      <c r="CT1239" t="s">
        <v>749</v>
      </c>
      <c r="CU1239" t="s">
        <v>749</v>
      </c>
      <c r="CV1239" t="s">
        <v>749</v>
      </c>
      <c r="CW1239" t="s">
        <v>749</v>
      </c>
      <c r="CX1239" t="s">
        <v>749</v>
      </c>
      <c r="CY1239" t="s">
        <v>749</v>
      </c>
      <c r="CZ1239" t="s">
        <v>749</v>
      </c>
      <c r="DA1239" t="s">
        <v>749</v>
      </c>
      <c r="DB1239" t="s">
        <v>749</v>
      </c>
      <c r="DC1239" t="s">
        <v>749</v>
      </c>
      <c r="DD1239" t="s">
        <v>749</v>
      </c>
      <c r="DE1239" t="s">
        <v>749</v>
      </c>
      <c r="DF1239" t="s">
        <v>749</v>
      </c>
      <c r="DG1239" t="s">
        <v>749</v>
      </c>
      <c r="DH1239" t="s">
        <v>749</v>
      </c>
      <c r="DI1239" t="s">
        <v>749</v>
      </c>
      <c r="DJ1239" t="s">
        <v>749</v>
      </c>
      <c r="DK1239" t="s">
        <v>749</v>
      </c>
      <c r="DL1239" t="s">
        <v>749</v>
      </c>
      <c r="DM1239" t="s">
        <v>749</v>
      </c>
      <c r="DN1239" t="s">
        <v>749</v>
      </c>
      <c r="DO1239" t="s">
        <v>749</v>
      </c>
      <c r="DP1239" t="s">
        <v>749</v>
      </c>
      <c r="DQ1239" t="s">
        <v>749</v>
      </c>
      <c r="DR1239" t="s">
        <v>749</v>
      </c>
      <c r="DS1239" t="s">
        <v>749</v>
      </c>
      <c r="DT1239" t="s">
        <v>749</v>
      </c>
      <c r="DU1239" t="s">
        <v>749</v>
      </c>
      <c r="DV1239" t="s">
        <v>749</v>
      </c>
      <c r="DW1239" t="s">
        <v>749</v>
      </c>
      <c r="DX1239" t="s">
        <v>749</v>
      </c>
      <c r="DY1239" t="s">
        <v>749</v>
      </c>
      <c r="DZ1239" t="s">
        <v>749</v>
      </c>
      <c r="EA1239" t="s">
        <v>749</v>
      </c>
      <c r="EB1239" t="s">
        <v>749</v>
      </c>
      <c r="EC1239" t="s">
        <v>749</v>
      </c>
      <c r="ED1239" t="s">
        <v>749</v>
      </c>
      <c r="EE1239" t="s">
        <v>749</v>
      </c>
      <c r="EF1239" t="s">
        <v>749</v>
      </c>
      <c r="EG1239" t="s">
        <v>749</v>
      </c>
      <c r="EH1239" t="s">
        <v>749</v>
      </c>
      <c r="EI1239" t="s">
        <v>749</v>
      </c>
      <c r="EJ1239" t="s">
        <v>749</v>
      </c>
      <c r="EK1239" t="s">
        <v>749</v>
      </c>
      <c r="EL1239" t="s">
        <v>749</v>
      </c>
      <c r="EM1239" t="s">
        <v>749</v>
      </c>
      <c r="EN1239" t="s">
        <v>749</v>
      </c>
      <c r="EO1239" t="s">
        <v>749</v>
      </c>
      <c r="EP1239" t="s">
        <v>749</v>
      </c>
      <c r="EQ1239" t="s">
        <v>749</v>
      </c>
      <c r="ER1239" t="s">
        <v>749</v>
      </c>
      <c r="ES1239" t="s">
        <v>749</v>
      </c>
      <c r="ET1239" t="s">
        <v>749</v>
      </c>
      <c r="EU1239" t="s">
        <v>749</v>
      </c>
      <c r="EV1239" t="s">
        <v>749</v>
      </c>
      <c r="EW1239" t="s">
        <v>749</v>
      </c>
      <c r="EX1239" t="s">
        <v>749</v>
      </c>
      <c r="EY1239" t="s">
        <v>749</v>
      </c>
      <c r="EZ1239" t="s">
        <v>749</v>
      </c>
      <c r="FA1239" t="s">
        <v>749</v>
      </c>
      <c r="FB1239" t="s">
        <v>749</v>
      </c>
      <c r="FC1239" t="s">
        <v>749</v>
      </c>
      <c r="FD1239" t="s">
        <v>749</v>
      </c>
      <c r="FE1239" t="s">
        <v>749</v>
      </c>
      <c r="FF1239" t="s">
        <v>749</v>
      </c>
      <c r="FG1239" t="s">
        <v>749</v>
      </c>
      <c r="FH1239" t="s">
        <v>749</v>
      </c>
      <c r="FI1239" t="s">
        <v>749</v>
      </c>
      <c r="FJ1239" t="s">
        <v>749</v>
      </c>
      <c r="FK1239" t="s">
        <v>749</v>
      </c>
      <c r="FL1239" t="s">
        <v>749</v>
      </c>
      <c r="FM1239" t="s">
        <v>749</v>
      </c>
      <c r="FN1239" t="s">
        <v>749</v>
      </c>
      <c r="FO1239" t="s">
        <v>749</v>
      </c>
      <c r="FP1239" t="s">
        <v>749</v>
      </c>
      <c r="FQ1239" t="s">
        <v>749</v>
      </c>
      <c r="FR1239" t="s">
        <v>749</v>
      </c>
      <c r="FS1239" t="s">
        <v>749</v>
      </c>
      <c r="FT1239" t="s">
        <v>749</v>
      </c>
      <c r="FU1239" t="s">
        <v>749</v>
      </c>
      <c r="FV1239" t="s">
        <v>749</v>
      </c>
      <c r="FW1239" t="s">
        <v>749</v>
      </c>
      <c r="FX1239" t="s">
        <v>749</v>
      </c>
      <c r="FY1239" t="s">
        <v>749</v>
      </c>
      <c r="FZ1239" t="s">
        <v>749</v>
      </c>
      <c r="GA1239" t="s">
        <v>749</v>
      </c>
      <c r="GB1239" t="s">
        <v>749</v>
      </c>
      <c r="GC1239" t="s">
        <v>749</v>
      </c>
      <c r="GD1239" t="s">
        <v>749</v>
      </c>
      <c r="GE1239" t="s">
        <v>749</v>
      </c>
      <c r="GF1239" t="s">
        <v>749</v>
      </c>
      <c r="GG1239" t="s">
        <v>749</v>
      </c>
      <c r="GH1239" t="s">
        <v>749</v>
      </c>
      <c r="GI1239" t="s">
        <v>749</v>
      </c>
      <c r="GJ1239" t="s">
        <v>749</v>
      </c>
      <c r="GK1239" t="s">
        <v>749</v>
      </c>
      <c r="GL1239" t="s">
        <v>749</v>
      </c>
      <c r="GM1239" t="s">
        <v>749</v>
      </c>
      <c r="GN1239" t="s">
        <v>749</v>
      </c>
      <c r="GO1239" t="s">
        <v>749</v>
      </c>
      <c r="GP1239" t="s">
        <v>749</v>
      </c>
      <c r="GQ1239" t="s">
        <v>749</v>
      </c>
      <c r="GR1239" t="s">
        <v>749</v>
      </c>
      <c r="GS1239" t="s">
        <v>749</v>
      </c>
      <c r="GT1239" t="s">
        <v>749</v>
      </c>
      <c r="GU1239" t="s">
        <v>749</v>
      </c>
      <c r="GV1239" t="s">
        <v>749</v>
      </c>
      <c r="GW1239" t="s">
        <v>749</v>
      </c>
      <c r="GX1239" t="s">
        <v>749</v>
      </c>
      <c r="GY1239" t="s">
        <v>749</v>
      </c>
      <c r="GZ1239" t="s">
        <v>749</v>
      </c>
      <c r="HA1239" t="s">
        <v>749</v>
      </c>
      <c r="HB1239" t="s">
        <v>749</v>
      </c>
      <c r="HC1239" t="s">
        <v>749</v>
      </c>
      <c r="HD1239" t="s">
        <v>749</v>
      </c>
      <c r="HE1239" t="s">
        <v>749</v>
      </c>
      <c r="HF1239" t="s">
        <v>749</v>
      </c>
      <c r="HG1239" t="s">
        <v>749</v>
      </c>
      <c r="HH1239" t="s">
        <v>749</v>
      </c>
      <c r="HI1239" t="s">
        <v>749</v>
      </c>
      <c r="HJ1239" t="s">
        <v>749</v>
      </c>
      <c r="HK1239" t="s">
        <v>749</v>
      </c>
      <c r="HL1239" t="s">
        <v>749</v>
      </c>
      <c r="HM1239" t="s">
        <v>749</v>
      </c>
      <c r="HN1239" t="s">
        <v>749</v>
      </c>
      <c r="HO1239" t="s">
        <v>749</v>
      </c>
      <c r="HP1239" t="s">
        <v>749</v>
      </c>
      <c r="HQ1239" t="s">
        <v>749</v>
      </c>
      <c r="HR1239" t="s">
        <v>749</v>
      </c>
      <c r="HS1239" t="s">
        <v>749</v>
      </c>
      <c r="HT1239" t="s">
        <v>749</v>
      </c>
      <c r="HU1239" t="s">
        <v>749</v>
      </c>
      <c r="HV1239" t="s">
        <v>749</v>
      </c>
      <c r="HW1239" t="s">
        <v>749</v>
      </c>
      <c r="HX1239" t="s">
        <v>749</v>
      </c>
      <c r="HY1239" t="s">
        <v>749</v>
      </c>
      <c r="HZ1239" t="s">
        <v>749</v>
      </c>
      <c r="IA1239" t="s">
        <v>749</v>
      </c>
      <c r="IB1239" t="s">
        <v>749</v>
      </c>
      <c r="IC1239" t="s">
        <v>749</v>
      </c>
      <c r="ID1239" t="s">
        <v>749</v>
      </c>
      <c r="IE1239" t="s">
        <v>749</v>
      </c>
      <c r="IF1239" t="s">
        <v>749</v>
      </c>
      <c r="IG1239" t="s">
        <v>749</v>
      </c>
      <c r="IH1239" t="s">
        <v>749</v>
      </c>
      <c r="II1239" t="s">
        <v>749</v>
      </c>
      <c r="IJ1239" t="s">
        <v>749</v>
      </c>
      <c r="IK1239" t="s">
        <v>749</v>
      </c>
      <c r="IL1239" t="s">
        <v>749</v>
      </c>
      <c r="IM1239" t="s">
        <v>749</v>
      </c>
      <c r="IN1239" t="s">
        <v>749</v>
      </c>
      <c r="IO1239" t="s">
        <v>749</v>
      </c>
      <c r="IP1239" t="s">
        <v>749</v>
      </c>
      <c r="IQ1239" t="s">
        <v>749</v>
      </c>
      <c r="IR1239" t="s">
        <v>749</v>
      </c>
      <c r="IS1239" t="s">
        <v>749</v>
      </c>
      <c r="IT1239" t="s">
        <v>749</v>
      </c>
      <c r="IU1239" t="s">
        <v>749</v>
      </c>
      <c r="IV1239" t="s">
        <v>749</v>
      </c>
      <c r="IW1239" t="s">
        <v>749</v>
      </c>
      <c r="IX1239" t="s">
        <v>749</v>
      </c>
      <c r="IY1239" t="s">
        <v>749</v>
      </c>
      <c r="IZ1239" t="s">
        <v>749</v>
      </c>
      <c r="JA1239" t="s">
        <v>749</v>
      </c>
      <c r="JB1239" t="s">
        <v>749</v>
      </c>
      <c r="JC1239" t="s">
        <v>749</v>
      </c>
      <c r="JD1239" t="s">
        <v>749</v>
      </c>
      <c r="JE1239" t="s">
        <v>749</v>
      </c>
      <c r="JF1239" t="s">
        <v>749</v>
      </c>
      <c r="JG1239" t="s">
        <v>749</v>
      </c>
      <c r="JH1239" t="s">
        <v>749</v>
      </c>
      <c r="JI1239" t="s">
        <v>749</v>
      </c>
      <c r="JJ1239" t="s">
        <v>749</v>
      </c>
      <c r="JK1239" t="s">
        <v>749</v>
      </c>
      <c r="JL1239" t="s">
        <v>749</v>
      </c>
      <c r="JM1239" t="s">
        <v>749</v>
      </c>
      <c r="JN1239" t="s">
        <v>749</v>
      </c>
      <c r="JO1239" t="s">
        <v>749</v>
      </c>
      <c r="JP1239" t="s">
        <v>749</v>
      </c>
      <c r="JQ1239" t="s">
        <v>749</v>
      </c>
      <c r="JR1239" t="s">
        <v>749</v>
      </c>
      <c r="JS1239" t="s">
        <v>749</v>
      </c>
      <c r="JT1239" t="s">
        <v>749</v>
      </c>
      <c r="JU1239" t="s">
        <v>749</v>
      </c>
      <c r="JV1239" t="s">
        <v>749</v>
      </c>
      <c r="JW1239" t="s">
        <v>749</v>
      </c>
      <c r="JX1239" t="s">
        <v>749</v>
      </c>
      <c r="JY1239" t="s">
        <v>749</v>
      </c>
      <c r="JZ1239" t="s">
        <v>749</v>
      </c>
      <c r="KA1239" t="s">
        <v>749</v>
      </c>
      <c r="KB1239" t="s">
        <v>749</v>
      </c>
      <c r="KC1239" t="s">
        <v>749</v>
      </c>
      <c r="KD1239" t="s">
        <v>749</v>
      </c>
      <c r="KE1239" t="s">
        <v>749</v>
      </c>
      <c r="KF1239" t="s">
        <v>749</v>
      </c>
      <c r="KG1239" t="s">
        <v>749</v>
      </c>
      <c r="KH1239" t="s">
        <v>749</v>
      </c>
      <c r="KI1239" t="s">
        <v>749</v>
      </c>
      <c r="KJ1239" t="s">
        <v>749</v>
      </c>
      <c r="KK1239" t="s">
        <v>749</v>
      </c>
      <c r="KL1239" t="s">
        <v>749</v>
      </c>
      <c r="KM1239" t="s">
        <v>749</v>
      </c>
      <c r="KN1239" t="s">
        <v>749</v>
      </c>
      <c r="KO1239" t="s">
        <v>749</v>
      </c>
      <c r="KP1239" t="s">
        <v>749</v>
      </c>
      <c r="KQ1239" t="s">
        <v>749</v>
      </c>
      <c r="KR1239" t="s">
        <v>749</v>
      </c>
      <c r="KS1239" t="s">
        <v>749</v>
      </c>
      <c r="KT1239" t="s">
        <v>749</v>
      </c>
      <c r="KU1239" t="s">
        <v>749</v>
      </c>
      <c r="KV1239" t="s">
        <v>749</v>
      </c>
      <c r="KW1239" t="s">
        <v>749</v>
      </c>
      <c r="KX1239" t="s">
        <v>749</v>
      </c>
      <c r="KY1239" t="s">
        <v>749</v>
      </c>
      <c r="KZ1239" t="s">
        <v>749</v>
      </c>
      <c r="LA1239" t="s">
        <v>749</v>
      </c>
      <c r="LB1239" t="s">
        <v>749</v>
      </c>
      <c r="LC1239" t="s">
        <v>749</v>
      </c>
      <c r="LD1239" t="s">
        <v>749</v>
      </c>
      <c r="LE1239" t="s">
        <v>749</v>
      </c>
      <c r="LF1239" t="s">
        <v>749</v>
      </c>
      <c r="LG1239" t="s">
        <v>749</v>
      </c>
      <c r="LH1239" t="s">
        <v>749</v>
      </c>
      <c r="LI1239" t="s">
        <v>749</v>
      </c>
      <c r="LJ1239" t="s">
        <v>749</v>
      </c>
      <c r="LK1239" t="s">
        <v>749</v>
      </c>
      <c r="LL1239" t="s">
        <v>749</v>
      </c>
      <c r="LM1239" t="s">
        <v>749</v>
      </c>
      <c r="LN1239" t="s">
        <v>749</v>
      </c>
      <c r="LO1239" t="s">
        <v>749</v>
      </c>
      <c r="LP1239" t="s">
        <v>749</v>
      </c>
      <c r="LQ1239" t="s">
        <v>749</v>
      </c>
      <c r="LR1239" t="s">
        <v>749</v>
      </c>
      <c r="LS1239" t="s">
        <v>749</v>
      </c>
      <c r="LT1239" t="s">
        <v>749</v>
      </c>
      <c r="LU1239" t="s">
        <v>749</v>
      </c>
      <c r="LV1239" t="s">
        <v>749</v>
      </c>
      <c r="LW1239" t="s">
        <v>749</v>
      </c>
      <c r="LX1239" t="s">
        <v>749</v>
      </c>
      <c r="LY1239" t="s">
        <v>749</v>
      </c>
      <c r="LZ1239" t="s">
        <v>749</v>
      </c>
      <c r="MA1239" t="s">
        <v>749</v>
      </c>
      <c r="MB1239" t="s">
        <v>749</v>
      </c>
      <c r="MC1239" t="s">
        <v>749</v>
      </c>
      <c r="MD1239" t="s">
        <v>749</v>
      </c>
      <c r="ME1239" t="s">
        <v>749</v>
      </c>
      <c r="MF1239" t="s">
        <v>749</v>
      </c>
      <c r="MG1239" t="s">
        <v>749</v>
      </c>
      <c r="MH1239" t="s">
        <v>749</v>
      </c>
      <c r="MI1239" t="s">
        <v>749</v>
      </c>
      <c r="MJ1239" t="s">
        <v>749</v>
      </c>
      <c r="MK1239" t="s">
        <v>749</v>
      </c>
      <c r="ML1239" t="s">
        <v>749</v>
      </c>
      <c r="MM1239" t="s">
        <v>749</v>
      </c>
      <c r="MN1239" t="s">
        <v>749</v>
      </c>
      <c r="MO1239" t="s">
        <v>749</v>
      </c>
      <c r="MP1239" t="s">
        <v>749</v>
      </c>
      <c r="MQ1239" t="s">
        <v>749</v>
      </c>
      <c r="MR1239" t="s">
        <v>749</v>
      </c>
      <c r="MS1239" t="s">
        <v>749</v>
      </c>
      <c r="MT1239" t="s">
        <v>749</v>
      </c>
      <c r="MU1239" t="s">
        <v>749</v>
      </c>
      <c r="MV1239" t="s">
        <v>749</v>
      </c>
      <c r="MW1239" t="s">
        <v>749</v>
      </c>
      <c r="MX1239" t="s">
        <v>749</v>
      </c>
      <c r="MY1239" t="s">
        <v>749</v>
      </c>
      <c r="MZ1239" t="s">
        <v>749</v>
      </c>
      <c r="NA1239" t="s">
        <v>749</v>
      </c>
      <c r="NB1239" t="s">
        <v>749</v>
      </c>
      <c r="NC1239" t="s">
        <v>749</v>
      </c>
      <c r="ND1239" t="s">
        <v>749</v>
      </c>
      <c r="NE1239" t="s">
        <v>749</v>
      </c>
      <c r="NF1239" t="s">
        <v>749</v>
      </c>
      <c r="NG1239" t="s">
        <v>749</v>
      </c>
      <c r="NH1239" t="s">
        <v>749</v>
      </c>
      <c r="NI1239" t="s">
        <v>749</v>
      </c>
      <c r="NJ1239" t="s">
        <v>749</v>
      </c>
      <c r="NK1239" t="s">
        <v>749</v>
      </c>
      <c r="NL1239" t="s">
        <v>749</v>
      </c>
      <c r="NM1239" t="s">
        <v>749</v>
      </c>
      <c r="NN1239" t="s">
        <v>749</v>
      </c>
      <c r="NO1239" t="s">
        <v>749</v>
      </c>
      <c r="NP1239" t="s">
        <v>749</v>
      </c>
      <c r="NQ1239" t="s">
        <v>749</v>
      </c>
      <c r="NR1239" t="s">
        <v>749</v>
      </c>
      <c r="NS1239" t="s">
        <v>749</v>
      </c>
      <c r="NT1239" t="s">
        <v>749</v>
      </c>
      <c r="NU1239" t="s">
        <v>749</v>
      </c>
      <c r="NV1239" t="s">
        <v>749</v>
      </c>
      <c r="NW1239" t="s">
        <v>749</v>
      </c>
      <c r="NX1239" t="s">
        <v>749</v>
      </c>
      <c r="NY1239" t="s">
        <v>749</v>
      </c>
      <c r="NZ1239" t="s">
        <v>749</v>
      </c>
      <c r="OA1239" t="s">
        <v>749</v>
      </c>
      <c r="OB1239" t="s">
        <v>749</v>
      </c>
      <c r="OC1239" t="s">
        <v>749</v>
      </c>
      <c r="OD1239" t="s">
        <v>749</v>
      </c>
      <c r="OE1239" t="s">
        <v>749</v>
      </c>
      <c r="OF1239" t="s">
        <v>749</v>
      </c>
      <c r="OG1239" t="s">
        <v>749</v>
      </c>
      <c r="OH1239" t="s">
        <v>749</v>
      </c>
      <c r="OI1239" t="s">
        <v>749</v>
      </c>
      <c r="OJ1239" t="s">
        <v>749</v>
      </c>
      <c r="OK1239" t="s">
        <v>749</v>
      </c>
      <c r="OL1239" t="s">
        <v>749</v>
      </c>
      <c r="OM1239" t="s">
        <v>749</v>
      </c>
      <c r="ON1239" t="s">
        <v>749</v>
      </c>
      <c r="OO1239" t="s">
        <v>749</v>
      </c>
      <c r="OP1239" t="s">
        <v>749</v>
      </c>
      <c r="OQ1239" t="s">
        <v>749</v>
      </c>
      <c r="OR1239" t="s">
        <v>749</v>
      </c>
      <c r="OS1239" t="s">
        <v>749</v>
      </c>
      <c r="OT1239" t="s">
        <v>749</v>
      </c>
      <c r="OU1239" t="s">
        <v>749</v>
      </c>
      <c r="OV1239" t="s">
        <v>749</v>
      </c>
      <c r="OW1239" t="s">
        <v>749</v>
      </c>
      <c r="OX1239" t="s">
        <v>749</v>
      </c>
      <c r="OY1239" t="s">
        <v>749</v>
      </c>
      <c r="OZ1239" t="s">
        <v>749</v>
      </c>
      <c r="PA1239" t="s">
        <v>749</v>
      </c>
      <c r="PB1239" t="s">
        <v>749</v>
      </c>
      <c r="PC1239" t="s">
        <v>749</v>
      </c>
      <c r="PD1239" t="s">
        <v>749</v>
      </c>
      <c r="PE1239" t="s">
        <v>749</v>
      </c>
      <c r="PF1239" t="s">
        <v>749</v>
      </c>
      <c r="PG1239" t="s">
        <v>749</v>
      </c>
      <c r="PH1239" t="s">
        <v>749</v>
      </c>
      <c r="PI1239" t="s">
        <v>749</v>
      </c>
      <c r="PJ1239" t="s">
        <v>749</v>
      </c>
      <c r="PK1239" t="s">
        <v>749</v>
      </c>
      <c r="PL1239" t="s">
        <v>749</v>
      </c>
      <c r="PM1239" t="s">
        <v>749</v>
      </c>
      <c r="PN1239" t="s">
        <v>749</v>
      </c>
      <c r="PO1239" t="s">
        <v>749</v>
      </c>
      <c r="PP1239" t="s">
        <v>749</v>
      </c>
      <c r="PQ1239" t="s">
        <v>749</v>
      </c>
      <c r="PR1239" t="s">
        <v>749</v>
      </c>
      <c r="PS1239" t="s">
        <v>749</v>
      </c>
      <c r="PT1239" t="s">
        <v>749</v>
      </c>
      <c r="PU1239" t="s">
        <v>749</v>
      </c>
      <c r="PV1239" t="s">
        <v>749</v>
      </c>
      <c r="PW1239" t="s">
        <v>749</v>
      </c>
      <c r="PX1239" t="s">
        <v>749</v>
      </c>
      <c r="PY1239" t="s">
        <v>749</v>
      </c>
      <c r="PZ1239" t="s">
        <v>749</v>
      </c>
      <c r="QA1239" t="s">
        <v>749</v>
      </c>
      <c r="QB1239" t="s">
        <v>749</v>
      </c>
      <c r="QC1239" t="s">
        <v>749</v>
      </c>
      <c r="QD1239" t="s">
        <v>749</v>
      </c>
      <c r="QE1239" t="s">
        <v>749</v>
      </c>
      <c r="QF1239" t="s">
        <v>749</v>
      </c>
      <c r="QG1239" t="s">
        <v>749</v>
      </c>
      <c r="QH1239" t="s">
        <v>749</v>
      </c>
      <c r="QI1239" t="s">
        <v>749</v>
      </c>
      <c r="QJ1239" t="s">
        <v>749</v>
      </c>
      <c r="QK1239" t="s">
        <v>749</v>
      </c>
      <c r="QL1239" t="s">
        <v>749</v>
      </c>
      <c r="QM1239" t="s">
        <v>749</v>
      </c>
      <c r="QN1239" t="s">
        <v>749</v>
      </c>
      <c r="QO1239" t="s">
        <v>749</v>
      </c>
      <c r="QP1239" t="s">
        <v>749</v>
      </c>
      <c r="QQ1239" t="s">
        <v>749</v>
      </c>
      <c r="QR1239" t="s">
        <v>749</v>
      </c>
      <c r="QS1239" t="s">
        <v>749</v>
      </c>
      <c r="QT1239" t="s">
        <v>749</v>
      </c>
      <c r="QU1239" t="s">
        <v>749</v>
      </c>
      <c r="QV1239" t="s">
        <v>749</v>
      </c>
      <c r="QW1239" t="s">
        <v>749</v>
      </c>
      <c r="QX1239" t="s">
        <v>749</v>
      </c>
      <c r="QY1239" t="s">
        <v>749</v>
      </c>
      <c r="QZ1239" t="s">
        <v>749</v>
      </c>
      <c r="RA1239" t="s">
        <v>749</v>
      </c>
      <c r="RB1239" t="s">
        <v>749</v>
      </c>
      <c r="RC1239" t="s">
        <v>749</v>
      </c>
      <c r="RD1239" t="s">
        <v>749</v>
      </c>
      <c r="RE1239" t="s">
        <v>749</v>
      </c>
      <c r="RF1239" t="s">
        <v>749</v>
      </c>
      <c r="RG1239" t="s">
        <v>749</v>
      </c>
      <c r="RH1239" t="s">
        <v>749</v>
      </c>
      <c r="RI1239" t="s">
        <v>749</v>
      </c>
      <c r="RJ1239" t="s">
        <v>749</v>
      </c>
      <c r="RK1239" t="s">
        <v>749</v>
      </c>
      <c r="RL1239" t="s">
        <v>749</v>
      </c>
      <c r="RM1239" t="s">
        <v>749</v>
      </c>
      <c r="RN1239" t="s">
        <v>749</v>
      </c>
      <c r="RO1239" t="s">
        <v>749</v>
      </c>
      <c r="RP1239" t="s">
        <v>749</v>
      </c>
      <c r="RQ1239" t="s">
        <v>749</v>
      </c>
      <c r="RR1239" t="s">
        <v>749</v>
      </c>
      <c r="RS1239" t="s">
        <v>749</v>
      </c>
      <c r="RT1239" t="s">
        <v>749</v>
      </c>
      <c r="RU1239" t="s">
        <v>749</v>
      </c>
      <c r="RV1239" t="s">
        <v>749</v>
      </c>
      <c r="RW1239" t="s">
        <v>749</v>
      </c>
      <c r="RX1239" t="s">
        <v>749</v>
      </c>
      <c r="RY1239" t="s">
        <v>749</v>
      </c>
      <c r="RZ1239" t="s">
        <v>749</v>
      </c>
      <c r="SA1239" t="s">
        <v>749</v>
      </c>
      <c r="SB1239" t="s">
        <v>749</v>
      </c>
      <c r="SC1239" t="s">
        <v>749</v>
      </c>
      <c r="SD1239" t="s">
        <v>749</v>
      </c>
      <c r="SE1239" t="s">
        <v>749</v>
      </c>
      <c r="SF1239" t="s">
        <v>749</v>
      </c>
      <c r="SG1239" t="s">
        <v>749</v>
      </c>
      <c r="SH1239" t="s">
        <v>749</v>
      </c>
      <c r="SI1239" t="s">
        <v>749</v>
      </c>
      <c r="SJ1239" t="s">
        <v>749</v>
      </c>
      <c r="SK1239" t="s">
        <v>749</v>
      </c>
      <c r="SL1239" t="s">
        <v>749</v>
      </c>
      <c r="SM1239" t="s">
        <v>749</v>
      </c>
      <c r="SN1239" t="s">
        <v>749</v>
      </c>
      <c r="SO1239" t="s">
        <v>749</v>
      </c>
      <c r="SP1239" t="s">
        <v>749</v>
      </c>
      <c r="SQ1239" t="s">
        <v>749</v>
      </c>
      <c r="SR1239" t="s">
        <v>749</v>
      </c>
      <c r="SS1239" t="s">
        <v>749</v>
      </c>
      <c r="ST1239" t="s">
        <v>749</v>
      </c>
      <c r="SU1239" t="s">
        <v>749</v>
      </c>
      <c r="SV1239" t="s">
        <v>749</v>
      </c>
      <c r="SW1239" t="s">
        <v>749</v>
      </c>
      <c r="SX1239" t="s">
        <v>749</v>
      </c>
      <c r="SY1239" t="s">
        <v>749</v>
      </c>
      <c r="SZ1239" t="s">
        <v>749</v>
      </c>
      <c r="TA1239" t="s">
        <v>749</v>
      </c>
      <c r="TB1239" t="s">
        <v>749</v>
      </c>
      <c r="TC1239" t="s">
        <v>749</v>
      </c>
      <c r="TD1239" t="s">
        <v>749</v>
      </c>
      <c r="TE1239" t="s">
        <v>749</v>
      </c>
      <c r="TF1239" t="s">
        <v>749</v>
      </c>
      <c r="TG1239" t="s">
        <v>749</v>
      </c>
      <c r="TH1239" t="s">
        <v>749</v>
      </c>
      <c r="TI1239" t="s">
        <v>749</v>
      </c>
      <c r="TJ1239" t="s">
        <v>749</v>
      </c>
      <c r="TK1239" t="s">
        <v>749</v>
      </c>
      <c r="TL1239" t="s">
        <v>749</v>
      </c>
      <c r="TM1239" t="s">
        <v>749</v>
      </c>
      <c r="TN1239" t="s">
        <v>749</v>
      </c>
      <c r="TO1239" t="s">
        <v>749</v>
      </c>
      <c r="TP1239" t="s">
        <v>749</v>
      </c>
      <c r="TQ1239" t="s">
        <v>749</v>
      </c>
      <c r="TR1239" t="s">
        <v>749</v>
      </c>
      <c r="TS1239" t="s">
        <v>749</v>
      </c>
      <c r="TT1239" t="s">
        <v>749</v>
      </c>
      <c r="TU1239" t="s">
        <v>749</v>
      </c>
      <c r="TV1239" t="s">
        <v>749</v>
      </c>
      <c r="TW1239" t="s">
        <v>749</v>
      </c>
      <c r="TX1239" t="s">
        <v>749</v>
      </c>
      <c r="TY1239" t="s">
        <v>749</v>
      </c>
      <c r="TZ1239" t="s">
        <v>749</v>
      </c>
      <c r="UA1239" t="s">
        <v>749</v>
      </c>
      <c r="UB1239" t="s">
        <v>749</v>
      </c>
      <c r="UC1239" t="s">
        <v>749</v>
      </c>
      <c r="UD1239" t="s">
        <v>749</v>
      </c>
      <c r="UE1239" t="s">
        <v>749</v>
      </c>
      <c r="UF1239" t="s">
        <v>749</v>
      </c>
      <c r="UG1239" t="s">
        <v>749</v>
      </c>
      <c r="UH1239" t="s">
        <v>749</v>
      </c>
      <c r="UI1239" t="s">
        <v>749</v>
      </c>
      <c r="UJ1239" t="s">
        <v>749</v>
      </c>
      <c r="UK1239" t="s">
        <v>749</v>
      </c>
      <c r="UL1239" t="s">
        <v>749</v>
      </c>
      <c r="UM1239" t="s">
        <v>749</v>
      </c>
      <c r="UN1239" t="s">
        <v>749</v>
      </c>
      <c r="UO1239" t="s">
        <v>749</v>
      </c>
      <c r="UP1239" t="s">
        <v>749</v>
      </c>
      <c r="UQ1239" t="s">
        <v>749</v>
      </c>
      <c r="UR1239" t="s">
        <v>749</v>
      </c>
      <c r="US1239" t="s">
        <v>749</v>
      </c>
      <c r="UT1239" t="s">
        <v>749</v>
      </c>
      <c r="UU1239" t="s">
        <v>749</v>
      </c>
      <c r="UV1239" t="s">
        <v>749</v>
      </c>
      <c r="UW1239" t="s">
        <v>749</v>
      </c>
      <c r="UX1239" t="s">
        <v>749</v>
      </c>
      <c r="UY1239" t="s">
        <v>749</v>
      </c>
      <c r="UZ1239" t="s">
        <v>749</v>
      </c>
      <c r="VA1239" t="s">
        <v>749</v>
      </c>
      <c r="VB1239" t="s">
        <v>749</v>
      </c>
      <c r="VC1239" t="s">
        <v>749</v>
      </c>
      <c r="VD1239" t="s">
        <v>749</v>
      </c>
      <c r="VE1239" t="s">
        <v>749</v>
      </c>
      <c r="VF1239" t="s">
        <v>749</v>
      </c>
      <c r="VG1239" t="s">
        <v>749</v>
      </c>
      <c r="VH1239" t="s">
        <v>749</v>
      </c>
      <c r="VI1239" t="s">
        <v>749</v>
      </c>
      <c r="VJ1239" t="s">
        <v>749</v>
      </c>
      <c r="VK1239" t="s">
        <v>749</v>
      </c>
      <c r="VL1239" t="s">
        <v>749</v>
      </c>
      <c r="VM1239" t="s">
        <v>749</v>
      </c>
      <c r="VN1239" t="s">
        <v>749</v>
      </c>
      <c r="VO1239" t="s">
        <v>749</v>
      </c>
      <c r="VP1239" t="s">
        <v>749</v>
      </c>
      <c r="VQ1239" t="s">
        <v>749</v>
      </c>
      <c r="VR1239" t="s">
        <v>749</v>
      </c>
      <c r="VS1239" t="s">
        <v>749</v>
      </c>
      <c r="VT1239" t="s">
        <v>749</v>
      </c>
      <c r="VU1239" t="s">
        <v>749</v>
      </c>
      <c r="VV1239" t="s">
        <v>749</v>
      </c>
      <c r="VW1239" t="s">
        <v>749</v>
      </c>
      <c r="VX1239" t="s">
        <v>749</v>
      </c>
      <c r="VY1239" t="s">
        <v>749</v>
      </c>
      <c r="VZ1239" t="s">
        <v>749</v>
      </c>
      <c r="WA1239" t="s">
        <v>749</v>
      </c>
      <c r="WB1239" t="s">
        <v>749</v>
      </c>
      <c r="WC1239" t="s">
        <v>749</v>
      </c>
      <c r="WD1239" t="s">
        <v>749</v>
      </c>
      <c r="WE1239" t="s">
        <v>749</v>
      </c>
      <c r="WF1239" t="s">
        <v>749</v>
      </c>
      <c r="WG1239" t="s">
        <v>749</v>
      </c>
      <c r="WH1239" t="s">
        <v>749</v>
      </c>
      <c r="WI1239" t="s">
        <v>749</v>
      </c>
      <c r="WJ1239" t="s">
        <v>749</v>
      </c>
      <c r="WK1239" t="s">
        <v>749</v>
      </c>
      <c r="WL1239" t="s">
        <v>749</v>
      </c>
      <c r="WM1239" t="s">
        <v>749</v>
      </c>
      <c r="WN1239" t="s">
        <v>749</v>
      </c>
      <c r="WO1239" t="s">
        <v>749</v>
      </c>
      <c r="WP1239" t="s">
        <v>749</v>
      </c>
      <c r="WQ1239" t="s">
        <v>749</v>
      </c>
      <c r="WR1239" t="s">
        <v>749</v>
      </c>
      <c r="WS1239" t="s">
        <v>749</v>
      </c>
      <c r="WT1239" t="s">
        <v>749</v>
      </c>
      <c r="WU1239" t="s">
        <v>749</v>
      </c>
      <c r="WV1239" t="s">
        <v>749</v>
      </c>
      <c r="WW1239" t="s">
        <v>749</v>
      </c>
      <c r="WX1239" t="s">
        <v>749</v>
      </c>
      <c r="WY1239" t="s">
        <v>749</v>
      </c>
      <c r="WZ1239" t="s">
        <v>749</v>
      </c>
      <c r="XA1239" t="s">
        <v>749</v>
      </c>
      <c r="XB1239" t="s">
        <v>749</v>
      </c>
      <c r="XC1239" t="s">
        <v>749</v>
      </c>
      <c r="XD1239" t="s">
        <v>749</v>
      </c>
      <c r="XE1239" t="s">
        <v>749</v>
      </c>
      <c r="XF1239" t="s">
        <v>749</v>
      </c>
      <c r="XG1239" t="s">
        <v>749</v>
      </c>
      <c r="XH1239" t="s">
        <v>749</v>
      </c>
      <c r="XI1239" t="s">
        <v>749</v>
      </c>
      <c r="XJ1239" t="s">
        <v>749</v>
      </c>
      <c r="XK1239" t="s">
        <v>749</v>
      </c>
      <c r="XL1239" t="s">
        <v>749</v>
      </c>
      <c r="XM1239" t="s">
        <v>749</v>
      </c>
      <c r="XN1239" t="s">
        <v>749</v>
      </c>
      <c r="XO1239" t="s">
        <v>749</v>
      </c>
      <c r="XP1239" t="s">
        <v>749</v>
      </c>
      <c r="XQ1239" t="s">
        <v>749</v>
      </c>
      <c r="XR1239" t="s">
        <v>749</v>
      </c>
      <c r="XS1239" t="s">
        <v>749</v>
      </c>
      <c r="XT1239" t="s">
        <v>749</v>
      </c>
      <c r="XU1239" t="s">
        <v>749</v>
      </c>
      <c r="XV1239" t="s">
        <v>749</v>
      </c>
      <c r="XW1239" t="s">
        <v>749</v>
      </c>
      <c r="XX1239" t="s">
        <v>749</v>
      </c>
      <c r="XY1239" t="s">
        <v>749</v>
      </c>
      <c r="XZ1239" t="s">
        <v>749</v>
      </c>
      <c r="YA1239" t="s">
        <v>749</v>
      </c>
      <c r="YB1239" t="s">
        <v>749</v>
      </c>
      <c r="YC1239" t="s">
        <v>749</v>
      </c>
      <c r="YD1239" t="s">
        <v>749</v>
      </c>
      <c r="YE1239" t="s">
        <v>749</v>
      </c>
      <c r="YF1239" t="s">
        <v>749</v>
      </c>
      <c r="YG1239" t="s">
        <v>749</v>
      </c>
      <c r="YH1239" t="s">
        <v>749</v>
      </c>
      <c r="YI1239" t="s">
        <v>749</v>
      </c>
      <c r="YJ1239" t="s">
        <v>749</v>
      </c>
      <c r="YK1239" t="s">
        <v>749</v>
      </c>
      <c r="YL1239" t="s">
        <v>749</v>
      </c>
      <c r="YM1239" t="s">
        <v>749</v>
      </c>
      <c r="YN1239" t="s">
        <v>749</v>
      </c>
      <c r="YO1239" t="s">
        <v>749</v>
      </c>
      <c r="YP1239" t="s">
        <v>749</v>
      </c>
      <c r="YQ1239" t="s">
        <v>749</v>
      </c>
      <c r="YR1239" t="s">
        <v>749</v>
      </c>
      <c r="YS1239" t="s">
        <v>749</v>
      </c>
      <c r="YT1239" t="s">
        <v>749</v>
      </c>
      <c r="YU1239" t="s">
        <v>749</v>
      </c>
      <c r="YV1239" t="s">
        <v>749</v>
      </c>
      <c r="YW1239" t="s">
        <v>749</v>
      </c>
      <c r="YX1239" t="s">
        <v>749</v>
      </c>
      <c r="YY1239" t="s">
        <v>749</v>
      </c>
      <c r="YZ1239" t="s">
        <v>749</v>
      </c>
      <c r="ZA1239" t="s">
        <v>749</v>
      </c>
      <c r="ZB1239" t="s">
        <v>749</v>
      </c>
      <c r="ZC1239" t="s">
        <v>749</v>
      </c>
      <c r="ZD1239" t="s">
        <v>749</v>
      </c>
      <c r="ZE1239" t="s">
        <v>749</v>
      </c>
      <c r="ZF1239" t="s">
        <v>749</v>
      </c>
      <c r="ZG1239" t="s">
        <v>749</v>
      </c>
      <c r="ZH1239" t="s">
        <v>749</v>
      </c>
      <c r="ZI1239" t="s">
        <v>749</v>
      </c>
      <c r="ZJ1239" t="s">
        <v>749</v>
      </c>
      <c r="ZK1239" t="s">
        <v>749</v>
      </c>
      <c r="ZL1239" t="s">
        <v>749</v>
      </c>
      <c r="ZM1239" t="s">
        <v>749</v>
      </c>
      <c r="ZN1239" t="s">
        <v>749</v>
      </c>
      <c r="ZO1239" t="s">
        <v>749</v>
      </c>
      <c r="ZP1239" t="s">
        <v>749</v>
      </c>
      <c r="ZQ1239" t="s">
        <v>749</v>
      </c>
      <c r="ZR1239" t="s">
        <v>749</v>
      </c>
      <c r="ZS1239" t="s">
        <v>749</v>
      </c>
      <c r="ZT1239" t="s">
        <v>749</v>
      </c>
      <c r="ZU1239" t="s">
        <v>749</v>
      </c>
      <c r="ZV1239" t="s">
        <v>749</v>
      </c>
      <c r="ZW1239" t="s">
        <v>749</v>
      </c>
      <c r="ZX1239" t="s">
        <v>749</v>
      </c>
      <c r="ZY1239" t="s">
        <v>749</v>
      </c>
      <c r="ZZ1239" t="s">
        <v>749</v>
      </c>
      <c r="AAA1239" t="s">
        <v>749</v>
      </c>
      <c r="AAB1239" t="s">
        <v>749</v>
      </c>
      <c r="AAC1239" t="s">
        <v>749</v>
      </c>
      <c r="AAD1239" t="s">
        <v>749</v>
      </c>
      <c r="AAE1239" t="s">
        <v>749</v>
      </c>
      <c r="AAF1239" t="s">
        <v>749</v>
      </c>
      <c r="AAG1239" t="s">
        <v>749</v>
      </c>
      <c r="AAH1239" t="s">
        <v>749</v>
      </c>
      <c r="AAI1239" t="s">
        <v>749</v>
      </c>
      <c r="AAJ1239" t="s">
        <v>749</v>
      </c>
      <c r="AAK1239" t="s">
        <v>749</v>
      </c>
      <c r="AAL1239" t="s">
        <v>749</v>
      </c>
      <c r="AAM1239" t="s">
        <v>749</v>
      </c>
      <c r="AAN1239" t="s">
        <v>749</v>
      </c>
      <c r="AAO1239" t="s">
        <v>749</v>
      </c>
      <c r="AAP1239" t="s">
        <v>749</v>
      </c>
      <c r="AAQ1239" t="s">
        <v>749</v>
      </c>
      <c r="AAR1239" t="s">
        <v>749</v>
      </c>
      <c r="AAS1239" t="s">
        <v>749</v>
      </c>
      <c r="AAT1239" t="s">
        <v>749</v>
      </c>
      <c r="AAU1239" t="s">
        <v>749</v>
      </c>
      <c r="AAV1239" t="s">
        <v>749</v>
      </c>
      <c r="AAW1239" t="s">
        <v>749</v>
      </c>
      <c r="AAX1239" t="s">
        <v>749</v>
      </c>
      <c r="AAY1239" t="s">
        <v>749</v>
      </c>
      <c r="AAZ1239" t="s">
        <v>749</v>
      </c>
      <c r="ABA1239" t="s">
        <v>749</v>
      </c>
      <c r="ABB1239" t="s">
        <v>749</v>
      </c>
      <c r="ABC1239" t="s">
        <v>749</v>
      </c>
      <c r="ABD1239" t="s">
        <v>749</v>
      </c>
      <c r="ABE1239" t="s">
        <v>749</v>
      </c>
      <c r="ABF1239" t="s">
        <v>749</v>
      </c>
      <c r="ABG1239" t="s">
        <v>749</v>
      </c>
      <c r="ABH1239" t="s">
        <v>749</v>
      </c>
      <c r="ABI1239" t="s">
        <v>749</v>
      </c>
      <c r="ABJ1239" t="s">
        <v>749</v>
      </c>
      <c r="ABK1239" t="s">
        <v>749</v>
      </c>
      <c r="ABL1239" t="s">
        <v>749</v>
      </c>
    </row>
    <row r="1240" spans="1:740">
      <c r="A1240" t="s">
        <v>5093</v>
      </c>
      <c r="B1240" t="s">
        <v>5094</v>
      </c>
      <c r="C1240" t="s">
        <v>2805</v>
      </c>
      <c r="D1240" t="s">
        <v>5095</v>
      </c>
      <c r="E1240" t="s">
        <v>837</v>
      </c>
      <c r="F1240" t="s">
        <v>749</v>
      </c>
      <c r="G1240" t="s">
        <v>5096</v>
      </c>
      <c r="H1240" t="s">
        <v>749</v>
      </c>
      <c r="I1240" t="s">
        <v>747</v>
      </c>
      <c r="J1240" s="1">
        <v>0</v>
      </c>
      <c r="K1240" t="s">
        <v>5095</v>
      </c>
      <c r="L1240" t="s">
        <v>5073</v>
      </c>
      <c r="M1240" s="1">
        <v>0</v>
      </c>
      <c r="N1240" t="s">
        <v>749</v>
      </c>
      <c r="O1240" t="s">
        <v>750</v>
      </c>
      <c r="P1240" t="s">
        <v>5074</v>
      </c>
      <c r="Q1240" t="s">
        <v>752</v>
      </c>
      <c r="R1240" t="s">
        <v>5075</v>
      </c>
      <c r="S1240" t="s">
        <v>1029</v>
      </c>
      <c r="T1240" t="s">
        <v>5076</v>
      </c>
      <c r="U1240" t="s">
        <v>1031</v>
      </c>
      <c r="V1240" t="s">
        <v>5077</v>
      </c>
      <c r="W1240" t="s">
        <v>1033</v>
      </c>
      <c r="X1240" t="s">
        <v>3584</v>
      </c>
      <c r="Y1240" t="s">
        <v>1293</v>
      </c>
      <c r="Z1240" t="s">
        <v>5078</v>
      </c>
      <c r="AA1240" t="s">
        <v>1035</v>
      </c>
      <c r="AB1240" t="s">
        <v>5079</v>
      </c>
      <c r="AC1240" t="s">
        <v>1037</v>
      </c>
      <c r="AD1240" t="s">
        <v>4736</v>
      </c>
      <c r="AE1240" t="s">
        <v>1039</v>
      </c>
      <c r="AF1240" t="s">
        <v>4738</v>
      </c>
      <c r="AG1240" t="s">
        <v>1041</v>
      </c>
      <c r="AH1240" t="s">
        <v>5080</v>
      </c>
      <c r="AI1240" t="s">
        <v>749</v>
      </c>
      <c r="AJ1240" t="s">
        <v>749</v>
      </c>
      <c r="AK1240" t="s">
        <v>749</v>
      </c>
      <c r="AL1240" t="s">
        <v>749</v>
      </c>
      <c r="AM1240" t="s">
        <v>749</v>
      </c>
      <c r="AN1240" t="s">
        <v>749</v>
      </c>
      <c r="AO1240" t="s">
        <v>749</v>
      </c>
      <c r="AP1240" t="s">
        <v>749</v>
      </c>
      <c r="AQ1240" t="s">
        <v>749</v>
      </c>
      <c r="AR1240" t="s">
        <v>749</v>
      </c>
      <c r="AS1240" t="s">
        <v>749</v>
      </c>
      <c r="AT1240" t="s">
        <v>749</v>
      </c>
      <c r="AU1240" t="s">
        <v>749</v>
      </c>
      <c r="AV1240" t="s">
        <v>749</v>
      </c>
      <c r="AW1240" t="s">
        <v>749</v>
      </c>
      <c r="AX1240" t="s">
        <v>749</v>
      </c>
      <c r="AY1240" t="s">
        <v>749</v>
      </c>
      <c r="AZ1240" t="s">
        <v>749</v>
      </c>
      <c r="BA1240" t="s">
        <v>749</v>
      </c>
      <c r="BB1240" t="s">
        <v>749</v>
      </c>
      <c r="BC1240" t="s">
        <v>749</v>
      </c>
      <c r="BD1240" t="s">
        <v>749</v>
      </c>
      <c r="BE1240" t="s">
        <v>749</v>
      </c>
      <c r="BF1240" t="s">
        <v>749</v>
      </c>
      <c r="BG1240" t="s">
        <v>749</v>
      </c>
      <c r="BH1240" t="s">
        <v>749</v>
      </c>
      <c r="BI1240" t="s">
        <v>749</v>
      </c>
      <c r="BJ1240" t="s">
        <v>749</v>
      </c>
      <c r="BK1240" t="s">
        <v>749</v>
      </c>
      <c r="BL1240" t="s">
        <v>749</v>
      </c>
      <c r="BM1240" t="s">
        <v>749</v>
      </c>
      <c r="BN1240" t="s">
        <v>749</v>
      </c>
      <c r="BO1240" t="s">
        <v>749</v>
      </c>
      <c r="BP1240" t="s">
        <v>749</v>
      </c>
      <c r="BQ1240" t="s">
        <v>749</v>
      </c>
      <c r="BR1240" t="s">
        <v>749</v>
      </c>
      <c r="BS1240" t="s">
        <v>749</v>
      </c>
      <c r="BT1240" t="s">
        <v>749</v>
      </c>
      <c r="BU1240" t="s">
        <v>749</v>
      </c>
      <c r="BV1240" t="s">
        <v>749</v>
      </c>
      <c r="BW1240" t="s">
        <v>749</v>
      </c>
      <c r="BX1240" t="s">
        <v>749</v>
      </c>
      <c r="BY1240" t="s">
        <v>749</v>
      </c>
      <c r="BZ1240" t="s">
        <v>749</v>
      </c>
      <c r="CA1240" t="s">
        <v>749</v>
      </c>
      <c r="CB1240" t="s">
        <v>749</v>
      </c>
      <c r="CC1240" t="s">
        <v>749</v>
      </c>
      <c r="CD1240" t="s">
        <v>749</v>
      </c>
      <c r="CE1240" t="s">
        <v>749</v>
      </c>
      <c r="CF1240" t="s">
        <v>749</v>
      </c>
      <c r="CG1240" t="s">
        <v>749</v>
      </c>
      <c r="CH1240" t="s">
        <v>749</v>
      </c>
      <c r="CI1240" t="s">
        <v>749</v>
      </c>
      <c r="CJ1240" t="s">
        <v>749</v>
      </c>
      <c r="CK1240" t="s">
        <v>749</v>
      </c>
      <c r="CL1240" t="s">
        <v>749</v>
      </c>
      <c r="CM1240" t="s">
        <v>749</v>
      </c>
      <c r="CN1240" t="s">
        <v>749</v>
      </c>
      <c r="CO1240" t="s">
        <v>749</v>
      </c>
      <c r="CP1240" t="s">
        <v>749</v>
      </c>
      <c r="CQ1240" t="s">
        <v>749</v>
      </c>
      <c r="CR1240" t="s">
        <v>749</v>
      </c>
      <c r="CS1240" t="s">
        <v>749</v>
      </c>
      <c r="CT1240" t="s">
        <v>749</v>
      </c>
      <c r="CU1240" t="s">
        <v>749</v>
      </c>
      <c r="CV1240" t="s">
        <v>749</v>
      </c>
      <c r="CW1240" t="s">
        <v>749</v>
      </c>
      <c r="CX1240" t="s">
        <v>749</v>
      </c>
      <c r="CY1240" t="s">
        <v>749</v>
      </c>
      <c r="CZ1240" t="s">
        <v>749</v>
      </c>
      <c r="DA1240" t="s">
        <v>749</v>
      </c>
      <c r="DB1240" t="s">
        <v>749</v>
      </c>
      <c r="DC1240" t="s">
        <v>749</v>
      </c>
      <c r="DD1240" t="s">
        <v>749</v>
      </c>
      <c r="DE1240" t="s">
        <v>749</v>
      </c>
      <c r="DF1240" t="s">
        <v>749</v>
      </c>
      <c r="DG1240" t="s">
        <v>749</v>
      </c>
      <c r="DH1240" t="s">
        <v>749</v>
      </c>
      <c r="DI1240" t="s">
        <v>749</v>
      </c>
      <c r="DJ1240" t="s">
        <v>749</v>
      </c>
      <c r="DK1240" t="s">
        <v>749</v>
      </c>
      <c r="DL1240" t="s">
        <v>749</v>
      </c>
      <c r="DM1240" t="s">
        <v>749</v>
      </c>
      <c r="DN1240" t="s">
        <v>749</v>
      </c>
      <c r="DO1240" t="s">
        <v>749</v>
      </c>
      <c r="DP1240" t="s">
        <v>749</v>
      </c>
      <c r="DQ1240" t="s">
        <v>749</v>
      </c>
      <c r="DR1240" t="s">
        <v>749</v>
      </c>
      <c r="DS1240" t="s">
        <v>749</v>
      </c>
      <c r="DT1240" t="s">
        <v>749</v>
      </c>
      <c r="DU1240" t="s">
        <v>749</v>
      </c>
      <c r="DV1240" t="s">
        <v>749</v>
      </c>
      <c r="DW1240" t="s">
        <v>749</v>
      </c>
      <c r="DX1240" t="s">
        <v>749</v>
      </c>
      <c r="DY1240" t="s">
        <v>749</v>
      </c>
      <c r="DZ1240" t="s">
        <v>749</v>
      </c>
      <c r="EA1240" t="s">
        <v>749</v>
      </c>
      <c r="EB1240" t="s">
        <v>749</v>
      </c>
      <c r="EC1240" t="s">
        <v>749</v>
      </c>
      <c r="ED1240" t="s">
        <v>749</v>
      </c>
      <c r="EE1240" t="s">
        <v>749</v>
      </c>
      <c r="EF1240" t="s">
        <v>749</v>
      </c>
      <c r="EG1240" t="s">
        <v>749</v>
      </c>
      <c r="EH1240" t="s">
        <v>749</v>
      </c>
      <c r="EI1240" t="s">
        <v>749</v>
      </c>
      <c r="EJ1240" t="s">
        <v>749</v>
      </c>
      <c r="EK1240" t="s">
        <v>749</v>
      </c>
      <c r="EL1240" t="s">
        <v>749</v>
      </c>
      <c r="EM1240" t="s">
        <v>749</v>
      </c>
      <c r="EN1240" t="s">
        <v>749</v>
      </c>
      <c r="EO1240" t="s">
        <v>749</v>
      </c>
      <c r="EP1240" t="s">
        <v>749</v>
      </c>
      <c r="EQ1240" t="s">
        <v>749</v>
      </c>
      <c r="ER1240" t="s">
        <v>749</v>
      </c>
      <c r="ES1240" t="s">
        <v>749</v>
      </c>
      <c r="ET1240" t="s">
        <v>749</v>
      </c>
      <c r="EU1240" t="s">
        <v>749</v>
      </c>
      <c r="EV1240" t="s">
        <v>749</v>
      </c>
      <c r="EW1240" t="s">
        <v>749</v>
      </c>
      <c r="EX1240" t="s">
        <v>749</v>
      </c>
      <c r="EY1240" t="s">
        <v>749</v>
      </c>
      <c r="EZ1240" t="s">
        <v>749</v>
      </c>
      <c r="FA1240" t="s">
        <v>749</v>
      </c>
      <c r="FB1240" t="s">
        <v>749</v>
      </c>
      <c r="FC1240" t="s">
        <v>749</v>
      </c>
      <c r="FD1240" t="s">
        <v>749</v>
      </c>
      <c r="FE1240" t="s">
        <v>749</v>
      </c>
      <c r="FF1240" t="s">
        <v>749</v>
      </c>
      <c r="FG1240" t="s">
        <v>749</v>
      </c>
      <c r="FH1240" t="s">
        <v>749</v>
      </c>
      <c r="FI1240" t="s">
        <v>749</v>
      </c>
      <c r="FJ1240" t="s">
        <v>749</v>
      </c>
      <c r="FK1240" t="s">
        <v>749</v>
      </c>
      <c r="FL1240" t="s">
        <v>749</v>
      </c>
      <c r="FM1240" t="s">
        <v>749</v>
      </c>
      <c r="FN1240" t="s">
        <v>749</v>
      </c>
      <c r="FO1240" t="s">
        <v>749</v>
      </c>
      <c r="FP1240" t="s">
        <v>749</v>
      </c>
      <c r="FQ1240" t="s">
        <v>749</v>
      </c>
      <c r="FR1240" t="s">
        <v>749</v>
      </c>
      <c r="FS1240" t="s">
        <v>749</v>
      </c>
      <c r="FT1240" t="s">
        <v>749</v>
      </c>
      <c r="FU1240" t="s">
        <v>749</v>
      </c>
      <c r="FV1240" t="s">
        <v>749</v>
      </c>
      <c r="FW1240" t="s">
        <v>749</v>
      </c>
      <c r="FX1240" t="s">
        <v>749</v>
      </c>
      <c r="FY1240" t="s">
        <v>749</v>
      </c>
      <c r="FZ1240" t="s">
        <v>749</v>
      </c>
      <c r="GA1240" t="s">
        <v>749</v>
      </c>
      <c r="GB1240" t="s">
        <v>749</v>
      </c>
      <c r="GC1240" t="s">
        <v>749</v>
      </c>
      <c r="GD1240" t="s">
        <v>749</v>
      </c>
      <c r="GE1240" t="s">
        <v>749</v>
      </c>
      <c r="GF1240" t="s">
        <v>749</v>
      </c>
      <c r="GG1240" t="s">
        <v>749</v>
      </c>
      <c r="GH1240" t="s">
        <v>749</v>
      </c>
      <c r="GI1240" t="s">
        <v>749</v>
      </c>
      <c r="GJ1240" t="s">
        <v>749</v>
      </c>
      <c r="GK1240" t="s">
        <v>749</v>
      </c>
      <c r="GL1240" t="s">
        <v>749</v>
      </c>
      <c r="GM1240" t="s">
        <v>749</v>
      </c>
      <c r="GN1240" t="s">
        <v>749</v>
      </c>
      <c r="GO1240" t="s">
        <v>749</v>
      </c>
      <c r="GP1240" t="s">
        <v>749</v>
      </c>
      <c r="GQ1240" t="s">
        <v>749</v>
      </c>
      <c r="GR1240" t="s">
        <v>749</v>
      </c>
      <c r="GS1240" t="s">
        <v>749</v>
      </c>
      <c r="GT1240" t="s">
        <v>749</v>
      </c>
      <c r="GU1240" t="s">
        <v>749</v>
      </c>
      <c r="GV1240" t="s">
        <v>749</v>
      </c>
      <c r="GW1240" t="s">
        <v>749</v>
      </c>
      <c r="GX1240" t="s">
        <v>749</v>
      </c>
      <c r="GY1240" t="s">
        <v>749</v>
      </c>
      <c r="GZ1240" t="s">
        <v>749</v>
      </c>
      <c r="HA1240" t="s">
        <v>749</v>
      </c>
      <c r="HB1240" t="s">
        <v>749</v>
      </c>
      <c r="HC1240" t="s">
        <v>749</v>
      </c>
      <c r="HD1240" t="s">
        <v>749</v>
      </c>
      <c r="HE1240" t="s">
        <v>749</v>
      </c>
      <c r="HF1240" t="s">
        <v>749</v>
      </c>
      <c r="HG1240" t="s">
        <v>749</v>
      </c>
      <c r="HH1240" t="s">
        <v>749</v>
      </c>
      <c r="HI1240" t="s">
        <v>749</v>
      </c>
      <c r="HJ1240" t="s">
        <v>749</v>
      </c>
      <c r="HK1240" t="s">
        <v>749</v>
      </c>
      <c r="HL1240" t="s">
        <v>749</v>
      </c>
      <c r="HM1240" t="s">
        <v>749</v>
      </c>
      <c r="HN1240" t="s">
        <v>749</v>
      </c>
      <c r="HO1240" t="s">
        <v>749</v>
      </c>
      <c r="HP1240" t="s">
        <v>749</v>
      </c>
      <c r="HQ1240" t="s">
        <v>749</v>
      </c>
      <c r="HR1240" t="s">
        <v>749</v>
      </c>
      <c r="HS1240" t="s">
        <v>749</v>
      </c>
      <c r="HT1240" t="s">
        <v>749</v>
      </c>
      <c r="HU1240" t="s">
        <v>749</v>
      </c>
      <c r="HV1240" t="s">
        <v>749</v>
      </c>
      <c r="HW1240" t="s">
        <v>749</v>
      </c>
      <c r="HX1240" t="s">
        <v>749</v>
      </c>
      <c r="HY1240" t="s">
        <v>749</v>
      </c>
      <c r="HZ1240" t="s">
        <v>749</v>
      </c>
      <c r="IA1240" t="s">
        <v>749</v>
      </c>
      <c r="IB1240" t="s">
        <v>749</v>
      </c>
      <c r="IC1240" t="s">
        <v>749</v>
      </c>
      <c r="ID1240" t="s">
        <v>749</v>
      </c>
      <c r="IE1240" t="s">
        <v>749</v>
      </c>
      <c r="IF1240" t="s">
        <v>749</v>
      </c>
      <c r="IG1240" t="s">
        <v>749</v>
      </c>
      <c r="IH1240" t="s">
        <v>749</v>
      </c>
      <c r="II1240" t="s">
        <v>749</v>
      </c>
      <c r="IJ1240" t="s">
        <v>749</v>
      </c>
      <c r="IK1240" t="s">
        <v>749</v>
      </c>
      <c r="IL1240" t="s">
        <v>749</v>
      </c>
      <c r="IM1240" t="s">
        <v>749</v>
      </c>
      <c r="IN1240" t="s">
        <v>749</v>
      </c>
      <c r="IO1240" t="s">
        <v>749</v>
      </c>
      <c r="IP1240" t="s">
        <v>749</v>
      </c>
      <c r="IQ1240" t="s">
        <v>749</v>
      </c>
      <c r="IR1240" t="s">
        <v>749</v>
      </c>
      <c r="IS1240" t="s">
        <v>749</v>
      </c>
      <c r="IT1240" t="s">
        <v>749</v>
      </c>
      <c r="IU1240" t="s">
        <v>749</v>
      </c>
      <c r="IV1240" t="s">
        <v>749</v>
      </c>
      <c r="IW1240" t="s">
        <v>749</v>
      </c>
      <c r="IX1240" t="s">
        <v>749</v>
      </c>
      <c r="IY1240" t="s">
        <v>749</v>
      </c>
      <c r="IZ1240" t="s">
        <v>749</v>
      </c>
      <c r="JA1240" t="s">
        <v>749</v>
      </c>
      <c r="JB1240" t="s">
        <v>749</v>
      </c>
      <c r="JC1240" t="s">
        <v>749</v>
      </c>
      <c r="JD1240" t="s">
        <v>749</v>
      </c>
      <c r="JE1240" t="s">
        <v>749</v>
      </c>
      <c r="JF1240" t="s">
        <v>749</v>
      </c>
      <c r="JG1240" t="s">
        <v>749</v>
      </c>
      <c r="JH1240" t="s">
        <v>749</v>
      </c>
      <c r="JI1240" t="s">
        <v>749</v>
      </c>
      <c r="JJ1240" t="s">
        <v>749</v>
      </c>
      <c r="JK1240" t="s">
        <v>749</v>
      </c>
      <c r="JL1240" t="s">
        <v>749</v>
      </c>
      <c r="JM1240" t="s">
        <v>749</v>
      </c>
      <c r="JN1240" t="s">
        <v>749</v>
      </c>
      <c r="JO1240" t="s">
        <v>749</v>
      </c>
      <c r="JP1240" t="s">
        <v>749</v>
      </c>
      <c r="JQ1240" t="s">
        <v>749</v>
      </c>
      <c r="JR1240" t="s">
        <v>749</v>
      </c>
      <c r="JS1240" t="s">
        <v>749</v>
      </c>
      <c r="JT1240" t="s">
        <v>749</v>
      </c>
      <c r="JU1240" t="s">
        <v>749</v>
      </c>
      <c r="JV1240" t="s">
        <v>749</v>
      </c>
      <c r="JW1240" t="s">
        <v>749</v>
      </c>
      <c r="JX1240" t="s">
        <v>749</v>
      </c>
      <c r="JY1240" t="s">
        <v>749</v>
      </c>
      <c r="JZ1240" t="s">
        <v>749</v>
      </c>
      <c r="KA1240" t="s">
        <v>749</v>
      </c>
      <c r="KB1240" t="s">
        <v>749</v>
      </c>
      <c r="KC1240" t="s">
        <v>749</v>
      </c>
      <c r="KD1240" t="s">
        <v>749</v>
      </c>
      <c r="KE1240" t="s">
        <v>749</v>
      </c>
      <c r="KF1240" t="s">
        <v>749</v>
      </c>
      <c r="KG1240" t="s">
        <v>749</v>
      </c>
      <c r="KH1240" t="s">
        <v>749</v>
      </c>
      <c r="KI1240" t="s">
        <v>749</v>
      </c>
      <c r="KJ1240" t="s">
        <v>749</v>
      </c>
      <c r="KK1240" t="s">
        <v>749</v>
      </c>
      <c r="KL1240" t="s">
        <v>749</v>
      </c>
      <c r="KM1240" t="s">
        <v>749</v>
      </c>
      <c r="KN1240" t="s">
        <v>749</v>
      </c>
      <c r="KO1240" t="s">
        <v>749</v>
      </c>
      <c r="KP1240" t="s">
        <v>749</v>
      </c>
      <c r="KQ1240" t="s">
        <v>749</v>
      </c>
      <c r="KR1240" t="s">
        <v>749</v>
      </c>
      <c r="KS1240" t="s">
        <v>749</v>
      </c>
      <c r="KT1240" t="s">
        <v>749</v>
      </c>
      <c r="KU1240" t="s">
        <v>749</v>
      </c>
      <c r="KV1240" t="s">
        <v>749</v>
      </c>
      <c r="KW1240" t="s">
        <v>749</v>
      </c>
      <c r="KX1240" t="s">
        <v>749</v>
      </c>
      <c r="KY1240" t="s">
        <v>749</v>
      </c>
      <c r="KZ1240" t="s">
        <v>749</v>
      </c>
      <c r="LA1240" t="s">
        <v>749</v>
      </c>
      <c r="LB1240" t="s">
        <v>749</v>
      </c>
      <c r="LC1240" t="s">
        <v>749</v>
      </c>
      <c r="LD1240" t="s">
        <v>749</v>
      </c>
      <c r="LE1240" t="s">
        <v>749</v>
      </c>
      <c r="LF1240" t="s">
        <v>749</v>
      </c>
      <c r="LG1240" t="s">
        <v>749</v>
      </c>
      <c r="LH1240" t="s">
        <v>749</v>
      </c>
      <c r="LI1240" t="s">
        <v>749</v>
      </c>
      <c r="LJ1240" t="s">
        <v>749</v>
      </c>
      <c r="LK1240" t="s">
        <v>749</v>
      </c>
      <c r="LL1240" t="s">
        <v>749</v>
      </c>
      <c r="LM1240" t="s">
        <v>749</v>
      </c>
      <c r="LN1240" t="s">
        <v>749</v>
      </c>
      <c r="LO1240" t="s">
        <v>749</v>
      </c>
      <c r="LP1240" t="s">
        <v>749</v>
      </c>
      <c r="LQ1240" t="s">
        <v>749</v>
      </c>
      <c r="LR1240" t="s">
        <v>749</v>
      </c>
      <c r="LS1240" t="s">
        <v>749</v>
      </c>
      <c r="LT1240" t="s">
        <v>749</v>
      </c>
      <c r="LU1240" t="s">
        <v>749</v>
      </c>
      <c r="LV1240" t="s">
        <v>749</v>
      </c>
      <c r="LW1240" t="s">
        <v>749</v>
      </c>
      <c r="LX1240" t="s">
        <v>749</v>
      </c>
      <c r="LY1240" t="s">
        <v>749</v>
      </c>
      <c r="LZ1240" t="s">
        <v>749</v>
      </c>
      <c r="MA1240" t="s">
        <v>749</v>
      </c>
      <c r="MB1240" t="s">
        <v>749</v>
      </c>
      <c r="MC1240" t="s">
        <v>749</v>
      </c>
      <c r="MD1240" t="s">
        <v>749</v>
      </c>
      <c r="ME1240" t="s">
        <v>749</v>
      </c>
      <c r="MF1240" t="s">
        <v>749</v>
      </c>
      <c r="MG1240" t="s">
        <v>749</v>
      </c>
      <c r="MH1240" t="s">
        <v>749</v>
      </c>
      <c r="MI1240" t="s">
        <v>749</v>
      </c>
      <c r="MJ1240" t="s">
        <v>749</v>
      </c>
      <c r="MK1240" t="s">
        <v>749</v>
      </c>
      <c r="ML1240" t="s">
        <v>749</v>
      </c>
      <c r="MM1240" t="s">
        <v>749</v>
      </c>
      <c r="MN1240" t="s">
        <v>749</v>
      </c>
      <c r="MO1240" t="s">
        <v>749</v>
      </c>
      <c r="MP1240" t="s">
        <v>749</v>
      </c>
      <c r="MQ1240" t="s">
        <v>749</v>
      </c>
      <c r="MR1240" t="s">
        <v>749</v>
      </c>
      <c r="MS1240" t="s">
        <v>749</v>
      </c>
      <c r="MT1240" t="s">
        <v>749</v>
      </c>
      <c r="MU1240" t="s">
        <v>749</v>
      </c>
      <c r="MV1240" t="s">
        <v>749</v>
      </c>
      <c r="MW1240" t="s">
        <v>749</v>
      </c>
      <c r="MX1240" t="s">
        <v>749</v>
      </c>
      <c r="MY1240" t="s">
        <v>749</v>
      </c>
      <c r="MZ1240" t="s">
        <v>749</v>
      </c>
      <c r="NA1240" t="s">
        <v>749</v>
      </c>
      <c r="NB1240" t="s">
        <v>749</v>
      </c>
      <c r="NC1240" t="s">
        <v>749</v>
      </c>
      <c r="ND1240" t="s">
        <v>749</v>
      </c>
      <c r="NE1240" t="s">
        <v>749</v>
      </c>
      <c r="NF1240" t="s">
        <v>749</v>
      </c>
      <c r="NG1240" t="s">
        <v>749</v>
      </c>
      <c r="NH1240" t="s">
        <v>749</v>
      </c>
      <c r="NI1240" t="s">
        <v>749</v>
      </c>
      <c r="NJ1240" t="s">
        <v>749</v>
      </c>
      <c r="NK1240" t="s">
        <v>749</v>
      </c>
      <c r="NL1240" t="s">
        <v>749</v>
      </c>
      <c r="NM1240" t="s">
        <v>749</v>
      </c>
      <c r="NN1240" t="s">
        <v>749</v>
      </c>
      <c r="NO1240" t="s">
        <v>749</v>
      </c>
      <c r="NP1240" t="s">
        <v>749</v>
      </c>
      <c r="NQ1240" t="s">
        <v>749</v>
      </c>
      <c r="NR1240" t="s">
        <v>749</v>
      </c>
      <c r="NS1240" t="s">
        <v>749</v>
      </c>
      <c r="NT1240" t="s">
        <v>749</v>
      </c>
      <c r="NU1240" t="s">
        <v>749</v>
      </c>
      <c r="NV1240" t="s">
        <v>749</v>
      </c>
      <c r="NW1240" t="s">
        <v>749</v>
      </c>
      <c r="NX1240" t="s">
        <v>749</v>
      </c>
      <c r="NY1240" t="s">
        <v>749</v>
      </c>
      <c r="NZ1240" t="s">
        <v>749</v>
      </c>
      <c r="OA1240" t="s">
        <v>749</v>
      </c>
      <c r="OB1240" t="s">
        <v>749</v>
      </c>
      <c r="OC1240" t="s">
        <v>749</v>
      </c>
      <c r="OD1240" t="s">
        <v>749</v>
      </c>
      <c r="OE1240" t="s">
        <v>749</v>
      </c>
      <c r="OF1240" t="s">
        <v>749</v>
      </c>
      <c r="OG1240" t="s">
        <v>749</v>
      </c>
      <c r="OH1240" t="s">
        <v>749</v>
      </c>
      <c r="OI1240" t="s">
        <v>749</v>
      </c>
      <c r="OJ1240" t="s">
        <v>749</v>
      </c>
      <c r="OK1240" t="s">
        <v>749</v>
      </c>
      <c r="OL1240" t="s">
        <v>749</v>
      </c>
      <c r="OM1240" t="s">
        <v>749</v>
      </c>
      <c r="ON1240" t="s">
        <v>749</v>
      </c>
      <c r="OO1240" t="s">
        <v>749</v>
      </c>
      <c r="OP1240" t="s">
        <v>749</v>
      </c>
      <c r="OQ1240" t="s">
        <v>749</v>
      </c>
      <c r="OR1240" t="s">
        <v>749</v>
      </c>
      <c r="OS1240" t="s">
        <v>749</v>
      </c>
      <c r="OT1240" t="s">
        <v>749</v>
      </c>
      <c r="OU1240" t="s">
        <v>749</v>
      </c>
      <c r="OV1240" t="s">
        <v>749</v>
      </c>
      <c r="OW1240" t="s">
        <v>749</v>
      </c>
      <c r="OX1240" t="s">
        <v>749</v>
      </c>
      <c r="OY1240" t="s">
        <v>749</v>
      </c>
      <c r="OZ1240" t="s">
        <v>749</v>
      </c>
      <c r="PA1240" t="s">
        <v>749</v>
      </c>
      <c r="PB1240" t="s">
        <v>749</v>
      </c>
      <c r="PC1240" t="s">
        <v>749</v>
      </c>
      <c r="PD1240" t="s">
        <v>749</v>
      </c>
      <c r="PE1240" t="s">
        <v>749</v>
      </c>
      <c r="PF1240" t="s">
        <v>749</v>
      </c>
      <c r="PG1240" t="s">
        <v>749</v>
      </c>
      <c r="PH1240" t="s">
        <v>749</v>
      </c>
      <c r="PI1240" t="s">
        <v>749</v>
      </c>
      <c r="PJ1240" t="s">
        <v>749</v>
      </c>
      <c r="PK1240" t="s">
        <v>749</v>
      </c>
      <c r="PL1240" t="s">
        <v>749</v>
      </c>
      <c r="PM1240" t="s">
        <v>749</v>
      </c>
      <c r="PN1240" t="s">
        <v>749</v>
      </c>
      <c r="PO1240" t="s">
        <v>749</v>
      </c>
      <c r="PP1240" t="s">
        <v>749</v>
      </c>
      <c r="PQ1240" t="s">
        <v>749</v>
      </c>
      <c r="PR1240" t="s">
        <v>749</v>
      </c>
      <c r="PS1240" t="s">
        <v>749</v>
      </c>
      <c r="PT1240" t="s">
        <v>749</v>
      </c>
      <c r="PU1240" t="s">
        <v>749</v>
      </c>
      <c r="PV1240" t="s">
        <v>749</v>
      </c>
      <c r="PW1240" t="s">
        <v>749</v>
      </c>
      <c r="PX1240" t="s">
        <v>749</v>
      </c>
      <c r="PY1240" t="s">
        <v>749</v>
      </c>
      <c r="PZ1240" t="s">
        <v>749</v>
      </c>
      <c r="QA1240" t="s">
        <v>749</v>
      </c>
      <c r="QB1240" t="s">
        <v>749</v>
      </c>
      <c r="QC1240" t="s">
        <v>749</v>
      </c>
      <c r="QD1240" t="s">
        <v>749</v>
      </c>
      <c r="QE1240" t="s">
        <v>749</v>
      </c>
      <c r="QF1240" t="s">
        <v>749</v>
      </c>
      <c r="QG1240" t="s">
        <v>749</v>
      </c>
      <c r="QH1240" t="s">
        <v>749</v>
      </c>
      <c r="QI1240" t="s">
        <v>749</v>
      </c>
      <c r="QJ1240" t="s">
        <v>749</v>
      </c>
      <c r="QK1240" t="s">
        <v>749</v>
      </c>
      <c r="QL1240" t="s">
        <v>749</v>
      </c>
      <c r="QM1240" t="s">
        <v>749</v>
      </c>
      <c r="QN1240" t="s">
        <v>749</v>
      </c>
      <c r="QO1240" t="s">
        <v>749</v>
      </c>
      <c r="QP1240" t="s">
        <v>749</v>
      </c>
      <c r="QQ1240" t="s">
        <v>749</v>
      </c>
      <c r="QR1240" t="s">
        <v>749</v>
      </c>
      <c r="QS1240" t="s">
        <v>749</v>
      </c>
      <c r="QT1240" t="s">
        <v>749</v>
      </c>
      <c r="QU1240" t="s">
        <v>749</v>
      </c>
      <c r="QV1240" t="s">
        <v>749</v>
      </c>
      <c r="QW1240" t="s">
        <v>749</v>
      </c>
      <c r="QX1240" t="s">
        <v>749</v>
      </c>
      <c r="QY1240" t="s">
        <v>749</v>
      </c>
      <c r="QZ1240" t="s">
        <v>749</v>
      </c>
      <c r="RA1240" t="s">
        <v>749</v>
      </c>
      <c r="RB1240" t="s">
        <v>749</v>
      </c>
      <c r="RC1240" t="s">
        <v>749</v>
      </c>
      <c r="RD1240" t="s">
        <v>749</v>
      </c>
      <c r="RE1240" t="s">
        <v>749</v>
      </c>
      <c r="RF1240" t="s">
        <v>749</v>
      </c>
      <c r="RG1240" t="s">
        <v>749</v>
      </c>
      <c r="RH1240" t="s">
        <v>749</v>
      </c>
      <c r="RI1240" t="s">
        <v>749</v>
      </c>
      <c r="RJ1240" t="s">
        <v>749</v>
      </c>
      <c r="RK1240" t="s">
        <v>749</v>
      </c>
      <c r="RL1240" t="s">
        <v>749</v>
      </c>
      <c r="RM1240" t="s">
        <v>749</v>
      </c>
      <c r="RN1240" t="s">
        <v>749</v>
      </c>
      <c r="RO1240" t="s">
        <v>749</v>
      </c>
      <c r="RP1240" t="s">
        <v>749</v>
      </c>
      <c r="RQ1240" t="s">
        <v>749</v>
      </c>
      <c r="RR1240" t="s">
        <v>749</v>
      </c>
      <c r="RS1240" t="s">
        <v>749</v>
      </c>
      <c r="RT1240" t="s">
        <v>749</v>
      </c>
      <c r="RU1240" t="s">
        <v>749</v>
      </c>
      <c r="RV1240" t="s">
        <v>749</v>
      </c>
      <c r="RW1240" t="s">
        <v>749</v>
      </c>
      <c r="RX1240" t="s">
        <v>749</v>
      </c>
      <c r="RY1240" t="s">
        <v>749</v>
      </c>
      <c r="RZ1240" t="s">
        <v>749</v>
      </c>
      <c r="SA1240" t="s">
        <v>749</v>
      </c>
      <c r="SB1240" t="s">
        <v>749</v>
      </c>
      <c r="SC1240" t="s">
        <v>749</v>
      </c>
      <c r="SD1240" t="s">
        <v>749</v>
      </c>
      <c r="SE1240" t="s">
        <v>749</v>
      </c>
      <c r="SF1240" t="s">
        <v>749</v>
      </c>
      <c r="SG1240" t="s">
        <v>749</v>
      </c>
      <c r="SH1240" t="s">
        <v>749</v>
      </c>
      <c r="SI1240" t="s">
        <v>749</v>
      </c>
      <c r="SJ1240" t="s">
        <v>749</v>
      </c>
      <c r="SK1240" t="s">
        <v>749</v>
      </c>
      <c r="SL1240" t="s">
        <v>749</v>
      </c>
      <c r="SM1240" t="s">
        <v>749</v>
      </c>
      <c r="SN1240" t="s">
        <v>749</v>
      </c>
      <c r="SO1240" t="s">
        <v>749</v>
      </c>
      <c r="SP1240" t="s">
        <v>749</v>
      </c>
      <c r="SQ1240" t="s">
        <v>749</v>
      </c>
      <c r="SR1240" t="s">
        <v>749</v>
      </c>
      <c r="SS1240" t="s">
        <v>749</v>
      </c>
      <c r="ST1240" t="s">
        <v>749</v>
      </c>
      <c r="SU1240" t="s">
        <v>749</v>
      </c>
      <c r="SV1240" t="s">
        <v>749</v>
      </c>
      <c r="SW1240" t="s">
        <v>749</v>
      </c>
      <c r="SX1240" t="s">
        <v>749</v>
      </c>
      <c r="SY1240" t="s">
        <v>749</v>
      </c>
      <c r="SZ1240" t="s">
        <v>749</v>
      </c>
      <c r="TA1240" t="s">
        <v>749</v>
      </c>
      <c r="TB1240" t="s">
        <v>749</v>
      </c>
      <c r="TC1240" t="s">
        <v>749</v>
      </c>
      <c r="TD1240" t="s">
        <v>749</v>
      </c>
      <c r="TE1240" t="s">
        <v>749</v>
      </c>
      <c r="TF1240" t="s">
        <v>749</v>
      </c>
      <c r="TG1240" t="s">
        <v>749</v>
      </c>
      <c r="TH1240" t="s">
        <v>749</v>
      </c>
      <c r="TI1240" t="s">
        <v>749</v>
      </c>
      <c r="TJ1240" t="s">
        <v>749</v>
      </c>
      <c r="TK1240" t="s">
        <v>749</v>
      </c>
      <c r="TL1240" t="s">
        <v>749</v>
      </c>
      <c r="TM1240" t="s">
        <v>749</v>
      </c>
      <c r="TN1240" t="s">
        <v>749</v>
      </c>
      <c r="TO1240" t="s">
        <v>749</v>
      </c>
      <c r="TP1240" t="s">
        <v>749</v>
      </c>
      <c r="TQ1240" t="s">
        <v>749</v>
      </c>
      <c r="TR1240" t="s">
        <v>749</v>
      </c>
      <c r="TS1240" t="s">
        <v>749</v>
      </c>
      <c r="TT1240" t="s">
        <v>749</v>
      </c>
      <c r="TU1240" t="s">
        <v>749</v>
      </c>
      <c r="TV1240" t="s">
        <v>749</v>
      </c>
      <c r="TW1240" t="s">
        <v>749</v>
      </c>
      <c r="TX1240" t="s">
        <v>749</v>
      </c>
      <c r="TY1240" t="s">
        <v>749</v>
      </c>
      <c r="TZ1240" t="s">
        <v>749</v>
      </c>
      <c r="UA1240" t="s">
        <v>749</v>
      </c>
      <c r="UB1240" t="s">
        <v>749</v>
      </c>
      <c r="UC1240" t="s">
        <v>749</v>
      </c>
      <c r="UD1240" t="s">
        <v>749</v>
      </c>
      <c r="UE1240" t="s">
        <v>749</v>
      </c>
      <c r="UF1240" t="s">
        <v>749</v>
      </c>
      <c r="UG1240" t="s">
        <v>749</v>
      </c>
      <c r="UH1240" t="s">
        <v>749</v>
      </c>
      <c r="UI1240" t="s">
        <v>749</v>
      </c>
      <c r="UJ1240" t="s">
        <v>749</v>
      </c>
      <c r="UK1240" t="s">
        <v>749</v>
      </c>
      <c r="UL1240" t="s">
        <v>749</v>
      </c>
      <c r="UM1240" t="s">
        <v>749</v>
      </c>
      <c r="UN1240" t="s">
        <v>749</v>
      </c>
      <c r="UO1240" t="s">
        <v>749</v>
      </c>
      <c r="UP1240" t="s">
        <v>749</v>
      </c>
      <c r="UQ1240" t="s">
        <v>749</v>
      </c>
      <c r="UR1240" t="s">
        <v>749</v>
      </c>
      <c r="US1240" t="s">
        <v>749</v>
      </c>
      <c r="UT1240" t="s">
        <v>749</v>
      </c>
      <c r="UU1240" t="s">
        <v>749</v>
      </c>
      <c r="UV1240" t="s">
        <v>749</v>
      </c>
      <c r="UW1240" t="s">
        <v>749</v>
      </c>
      <c r="UX1240" t="s">
        <v>749</v>
      </c>
      <c r="UY1240" t="s">
        <v>749</v>
      </c>
      <c r="UZ1240" t="s">
        <v>749</v>
      </c>
      <c r="VA1240" t="s">
        <v>749</v>
      </c>
      <c r="VB1240" t="s">
        <v>749</v>
      </c>
      <c r="VC1240" t="s">
        <v>749</v>
      </c>
      <c r="VD1240" t="s">
        <v>749</v>
      </c>
      <c r="VE1240" t="s">
        <v>749</v>
      </c>
      <c r="VF1240" t="s">
        <v>749</v>
      </c>
      <c r="VG1240" t="s">
        <v>749</v>
      </c>
      <c r="VH1240" t="s">
        <v>749</v>
      </c>
      <c r="VI1240" t="s">
        <v>749</v>
      </c>
      <c r="VJ1240" t="s">
        <v>749</v>
      </c>
      <c r="VK1240" t="s">
        <v>749</v>
      </c>
      <c r="VL1240" t="s">
        <v>749</v>
      </c>
      <c r="VM1240" t="s">
        <v>749</v>
      </c>
      <c r="VN1240" t="s">
        <v>749</v>
      </c>
      <c r="VO1240" t="s">
        <v>749</v>
      </c>
      <c r="VP1240" t="s">
        <v>749</v>
      </c>
      <c r="VQ1240" t="s">
        <v>749</v>
      </c>
      <c r="VR1240" t="s">
        <v>749</v>
      </c>
      <c r="VS1240" t="s">
        <v>749</v>
      </c>
      <c r="VT1240" t="s">
        <v>749</v>
      </c>
      <c r="VU1240" t="s">
        <v>749</v>
      </c>
      <c r="VV1240" t="s">
        <v>749</v>
      </c>
      <c r="VW1240" t="s">
        <v>749</v>
      </c>
      <c r="VX1240" t="s">
        <v>749</v>
      </c>
      <c r="VY1240" t="s">
        <v>749</v>
      </c>
      <c r="VZ1240" t="s">
        <v>749</v>
      </c>
      <c r="WA1240" t="s">
        <v>749</v>
      </c>
      <c r="WB1240" t="s">
        <v>749</v>
      </c>
      <c r="WC1240" t="s">
        <v>749</v>
      </c>
      <c r="WD1240" t="s">
        <v>749</v>
      </c>
      <c r="WE1240" t="s">
        <v>749</v>
      </c>
      <c r="WF1240" t="s">
        <v>749</v>
      </c>
      <c r="WG1240" t="s">
        <v>749</v>
      </c>
      <c r="WH1240" t="s">
        <v>749</v>
      </c>
      <c r="WI1240" t="s">
        <v>749</v>
      </c>
      <c r="WJ1240" t="s">
        <v>749</v>
      </c>
      <c r="WK1240" t="s">
        <v>749</v>
      </c>
      <c r="WL1240" t="s">
        <v>749</v>
      </c>
      <c r="WM1240" t="s">
        <v>749</v>
      </c>
      <c r="WN1240" t="s">
        <v>749</v>
      </c>
      <c r="WO1240" t="s">
        <v>749</v>
      </c>
      <c r="WP1240" t="s">
        <v>749</v>
      </c>
      <c r="WQ1240" t="s">
        <v>749</v>
      </c>
      <c r="WR1240" t="s">
        <v>749</v>
      </c>
      <c r="WS1240" t="s">
        <v>749</v>
      </c>
      <c r="WT1240" t="s">
        <v>749</v>
      </c>
      <c r="WU1240" t="s">
        <v>749</v>
      </c>
      <c r="WV1240" t="s">
        <v>749</v>
      </c>
      <c r="WW1240" t="s">
        <v>749</v>
      </c>
      <c r="WX1240" t="s">
        <v>749</v>
      </c>
      <c r="WY1240" t="s">
        <v>749</v>
      </c>
      <c r="WZ1240" t="s">
        <v>749</v>
      </c>
      <c r="XA1240" t="s">
        <v>749</v>
      </c>
      <c r="XB1240" t="s">
        <v>749</v>
      </c>
      <c r="XC1240" t="s">
        <v>749</v>
      </c>
      <c r="XD1240" t="s">
        <v>749</v>
      </c>
      <c r="XE1240" t="s">
        <v>749</v>
      </c>
      <c r="XF1240" t="s">
        <v>749</v>
      </c>
      <c r="XG1240" t="s">
        <v>749</v>
      </c>
      <c r="XH1240" t="s">
        <v>749</v>
      </c>
      <c r="XI1240" t="s">
        <v>749</v>
      </c>
      <c r="XJ1240" t="s">
        <v>749</v>
      </c>
      <c r="XK1240" t="s">
        <v>749</v>
      </c>
      <c r="XL1240" t="s">
        <v>749</v>
      </c>
      <c r="XM1240" t="s">
        <v>749</v>
      </c>
      <c r="XN1240" t="s">
        <v>749</v>
      </c>
      <c r="XO1240" t="s">
        <v>749</v>
      </c>
      <c r="XP1240" t="s">
        <v>749</v>
      </c>
      <c r="XQ1240" t="s">
        <v>749</v>
      </c>
      <c r="XR1240" t="s">
        <v>749</v>
      </c>
      <c r="XS1240" t="s">
        <v>749</v>
      </c>
      <c r="XT1240" t="s">
        <v>749</v>
      </c>
      <c r="XU1240" t="s">
        <v>749</v>
      </c>
      <c r="XV1240" t="s">
        <v>749</v>
      </c>
      <c r="XW1240" t="s">
        <v>749</v>
      </c>
      <c r="XX1240" t="s">
        <v>749</v>
      </c>
      <c r="XY1240" t="s">
        <v>749</v>
      </c>
      <c r="XZ1240" t="s">
        <v>749</v>
      </c>
      <c r="YA1240" t="s">
        <v>749</v>
      </c>
      <c r="YB1240" t="s">
        <v>749</v>
      </c>
      <c r="YC1240" t="s">
        <v>749</v>
      </c>
      <c r="YD1240" t="s">
        <v>749</v>
      </c>
      <c r="YE1240" t="s">
        <v>749</v>
      </c>
      <c r="YF1240" t="s">
        <v>749</v>
      </c>
      <c r="YG1240" t="s">
        <v>749</v>
      </c>
      <c r="YH1240" t="s">
        <v>749</v>
      </c>
      <c r="YI1240" t="s">
        <v>749</v>
      </c>
      <c r="YJ1240" t="s">
        <v>749</v>
      </c>
      <c r="YK1240" t="s">
        <v>749</v>
      </c>
      <c r="YL1240" t="s">
        <v>749</v>
      </c>
      <c r="YM1240" t="s">
        <v>749</v>
      </c>
      <c r="YN1240" t="s">
        <v>749</v>
      </c>
      <c r="YO1240" t="s">
        <v>749</v>
      </c>
      <c r="YP1240" t="s">
        <v>749</v>
      </c>
      <c r="YQ1240" t="s">
        <v>749</v>
      </c>
      <c r="YR1240" t="s">
        <v>749</v>
      </c>
      <c r="YS1240" t="s">
        <v>749</v>
      </c>
      <c r="YT1240" t="s">
        <v>749</v>
      </c>
      <c r="YU1240" t="s">
        <v>749</v>
      </c>
      <c r="YV1240" t="s">
        <v>749</v>
      </c>
      <c r="YW1240" t="s">
        <v>749</v>
      </c>
      <c r="YX1240" t="s">
        <v>749</v>
      </c>
      <c r="YY1240" t="s">
        <v>749</v>
      </c>
      <c r="YZ1240" t="s">
        <v>749</v>
      </c>
      <c r="ZA1240" t="s">
        <v>749</v>
      </c>
      <c r="ZB1240" t="s">
        <v>749</v>
      </c>
      <c r="ZC1240" t="s">
        <v>749</v>
      </c>
      <c r="ZD1240" t="s">
        <v>749</v>
      </c>
      <c r="ZE1240" t="s">
        <v>749</v>
      </c>
      <c r="ZF1240" t="s">
        <v>749</v>
      </c>
      <c r="ZG1240" t="s">
        <v>749</v>
      </c>
      <c r="ZH1240" t="s">
        <v>749</v>
      </c>
      <c r="ZI1240" t="s">
        <v>749</v>
      </c>
      <c r="ZJ1240" t="s">
        <v>749</v>
      </c>
      <c r="ZK1240" t="s">
        <v>749</v>
      </c>
      <c r="ZL1240" t="s">
        <v>749</v>
      </c>
      <c r="ZM1240" t="s">
        <v>749</v>
      </c>
      <c r="ZN1240" t="s">
        <v>749</v>
      </c>
      <c r="ZO1240" t="s">
        <v>749</v>
      </c>
      <c r="ZP1240" t="s">
        <v>749</v>
      </c>
      <c r="ZQ1240" t="s">
        <v>749</v>
      </c>
      <c r="ZR1240" t="s">
        <v>749</v>
      </c>
      <c r="ZS1240" t="s">
        <v>749</v>
      </c>
      <c r="ZT1240" t="s">
        <v>749</v>
      </c>
      <c r="ZU1240" t="s">
        <v>749</v>
      </c>
      <c r="ZV1240" t="s">
        <v>749</v>
      </c>
      <c r="ZW1240" t="s">
        <v>749</v>
      </c>
      <c r="ZX1240" t="s">
        <v>749</v>
      </c>
      <c r="ZY1240" t="s">
        <v>749</v>
      </c>
      <c r="ZZ1240" t="s">
        <v>749</v>
      </c>
      <c r="AAA1240" t="s">
        <v>749</v>
      </c>
      <c r="AAB1240" t="s">
        <v>749</v>
      </c>
      <c r="AAC1240" t="s">
        <v>749</v>
      </c>
      <c r="AAD1240" t="s">
        <v>749</v>
      </c>
      <c r="AAE1240" t="s">
        <v>749</v>
      </c>
      <c r="AAF1240" t="s">
        <v>749</v>
      </c>
      <c r="AAG1240" t="s">
        <v>749</v>
      </c>
      <c r="AAH1240" t="s">
        <v>749</v>
      </c>
      <c r="AAI1240" t="s">
        <v>749</v>
      </c>
      <c r="AAJ1240" t="s">
        <v>749</v>
      </c>
      <c r="AAK1240" t="s">
        <v>749</v>
      </c>
      <c r="AAL1240" t="s">
        <v>749</v>
      </c>
      <c r="AAM1240" t="s">
        <v>749</v>
      </c>
      <c r="AAN1240" t="s">
        <v>749</v>
      </c>
      <c r="AAO1240" t="s">
        <v>749</v>
      </c>
      <c r="AAP1240" t="s">
        <v>749</v>
      </c>
      <c r="AAQ1240" t="s">
        <v>749</v>
      </c>
      <c r="AAR1240" t="s">
        <v>749</v>
      </c>
      <c r="AAS1240" t="s">
        <v>749</v>
      </c>
      <c r="AAT1240" t="s">
        <v>749</v>
      </c>
      <c r="AAU1240" t="s">
        <v>749</v>
      </c>
      <c r="AAV1240" t="s">
        <v>749</v>
      </c>
      <c r="AAW1240" t="s">
        <v>749</v>
      </c>
      <c r="AAX1240" t="s">
        <v>749</v>
      </c>
      <c r="AAY1240" t="s">
        <v>749</v>
      </c>
      <c r="AAZ1240" t="s">
        <v>749</v>
      </c>
      <c r="ABA1240" t="s">
        <v>749</v>
      </c>
      <c r="ABB1240" t="s">
        <v>749</v>
      </c>
      <c r="ABC1240" t="s">
        <v>749</v>
      </c>
      <c r="ABD1240" t="s">
        <v>749</v>
      </c>
      <c r="ABE1240" t="s">
        <v>749</v>
      </c>
      <c r="ABF1240" t="s">
        <v>749</v>
      </c>
      <c r="ABG1240" t="s">
        <v>749</v>
      </c>
      <c r="ABH1240" t="s">
        <v>749</v>
      </c>
      <c r="ABI1240" t="s">
        <v>749</v>
      </c>
      <c r="ABJ1240" t="s">
        <v>749</v>
      </c>
      <c r="ABK1240" t="s">
        <v>749</v>
      </c>
      <c r="ABL1240" t="s">
        <v>749</v>
      </c>
    </row>
    <row r="1241" spans="1:740">
      <c r="A1241" t="s">
        <v>5097</v>
      </c>
      <c r="B1241" t="s">
        <v>5098</v>
      </c>
      <c r="C1241" t="s">
        <v>2805</v>
      </c>
      <c r="D1241" t="s">
        <v>5099</v>
      </c>
      <c r="E1241" t="s">
        <v>837</v>
      </c>
      <c r="F1241" t="s">
        <v>749</v>
      </c>
      <c r="G1241" t="s">
        <v>5100</v>
      </c>
      <c r="H1241" t="s">
        <v>749</v>
      </c>
      <c r="I1241" t="s">
        <v>747</v>
      </c>
      <c r="J1241" s="1">
        <v>0</v>
      </c>
      <c r="K1241" t="s">
        <v>5099</v>
      </c>
      <c r="L1241" t="s">
        <v>5073</v>
      </c>
      <c r="M1241" s="1">
        <v>0</v>
      </c>
      <c r="N1241" t="s">
        <v>749</v>
      </c>
      <c r="O1241" t="s">
        <v>750</v>
      </c>
      <c r="P1241" t="s">
        <v>5074</v>
      </c>
      <c r="Q1241" t="s">
        <v>752</v>
      </c>
      <c r="R1241" t="s">
        <v>5075</v>
      </c>
      <c r="S1241" t="s">
        <v>1029</v>
      </c>
      <c r="T1241" t="s">
        <v>5076</v>
      </c>
      <c r="U1241" t="s">
        <v>1031</v>
      </c>
      <c r="V1241" t="s">
        <v>5077</v>
      </c>
      <c r="W1241" t="s">
        <v>1033</v>
      </c>
      <c r="X1241" t="s">
        <v>3584</v>
      </c>
      <c r="Y1241" t="s">
        <v>1293</v>
      </c>
      <c r="Z1241" t="s">
        <v>5078</v>
      </c>
      <c r="AA1241" t="s">
        <v>1035</v>
      </c>
      <c r="AB1241" t="s">
        <v>5079</v>
      </c>
      <c r="AC1241" t="s">
        <v>1037</v>
      </c>
      <c r="AD1241" t="s">
        <v>4736</v>
      </c>
      <c r="AE1241" t="s">
        <v>1039</v>
      </c>
      <c r="AF1241" t="s">
        <v>4738</v>
      </c>
      <c r="AG1241" t="s">
        <v>1041</v>
      </c>
      <c r="AH1241" t="s">
        <v>5080</v>
      </c>
      <c r="AI1241" t="s">
        <v>749</v>
      </c>
      <c r="AJ1241" t="s">
        <v>749</v>
      </c>
      <c r="AK1241" t="s">
        <v>749</v>
      </c>
      <c r="AL1241" t="s">
        <v>749</v>
      </c>
      <c r="AM1241" t="s">
        <v>749</v>
      </c>
      <c r="AN1241" t="s">
        <v>749</v>
      </c>
      <c r="AO1241" t="s">
        <v>749</v>
      </c>
      <c r="AP1241" t="s">
        <v>749</v>
      </c>
      <c r="AQ1241" t="s">
        <v>749</v>
      </c>
      <c r="AR1241" t="s">
        <v>749</v>
      </c>
      <c r="AS1241" t="s">
        <v>749</v>
      </c>
      <c r="AT1241" t="s">
        <v>749</v>
      </c>
      <c r="AU1241" t="s">
        <v>749</v>
      </c>
      <c r="AV1241" t="s">
        <v>749</v>
      </c>
      <c r="AW1241" t="s">
        <v>749</v>
      </c>
      <c r="AX1241" t="s">
        <v>749</v>
      </c>
      <c r="AY1241" t="s">
        <v>749</v>
      </c>
      <c r="AZ1241" t="s">
        <v>749</v>
      </c>
      <c r="BA1241" t="s">
        <v>749</v>
      </c>
      <c r="BB1241" t="s">
        <v>749</v>
      </c>
      <c r="BC1241" t="s">
        <v>749</v>
      </c>
      <c r="BD1241" t="s">
        <v>749</v>
      </c>
      <c r="BE1241" t="s">
        <v>749</v>
      </c>
      <c r="BF1241" t="s">
        <v>749</v>
      </c>
      <c r="BG1241" t="s">
        <v>749</v>
      </c>
      <c r="BH1241" t="s">
        <v>749</v>
      </c>
      <c r="BI1241" t="s">
        <v>749</v>
      </c>
      <c r="BJ1241" t="s">
        <v>749</v>
      </c>
      <c r="BK1241" t="s">
        <v>749</v>
      </c>
      <c r="BL1241" t="s">
        <v>749</v>
      </c>
      <c r="BM1241" t="s">
        <v>749</v>
      </c>
      <c r="BN1241" t="s">
        <v>749</v>
      </c>
      <c r="BO1241" t="s">
        <v>749</v>
      </c>
      <c r="BP1241" t="s">
        <v>749</v>
      </c>
      <c r="BQ1241" t="s">
        <v>749</v>
      </c>
      <c r="BR1241" t="s">
        <v>749</v>
      </c>
      <c r="BS1241" t="s">
        <v>749</v>
      </c>
      <c r="BT1241" t="s">
        <v>749</v>
      </c>
      <c r="BU1241" t="s">
        <v>749</v>
      </c>
      <c r="BV1241" t="s">
        <v>749</v>
      </c>
      <c r="BW1241" t="s">
        <v>749</v>
      </c>
      <c r="BX1241" t="s">
        <v>749</v>
      </c>
      <c r="BY1241" t="s">
        <v>749</v>
      </c>
      <c r="BZ1241" t="s">
        <v>749</v>
      </c>
      <c r="CA1241" t="s">
        <v>749</v>
      </c>
      <c r="CB1241" t="s">
        <v>749</v>
      </c>
      <c r="CC1241" t="s">
        <v>749</v>
      </c>
      <c r="CD1241" t="s">
        <v>749</v>
      </c>
      <c r="CE1241" t="s">
        <v>749</v>
      </c>
      <c r="CF1241" t="s">
        <v>749</v>
      </c>
      <c r="CG1241" t="s">
        <v>749</v>
      </c>
      <c r="CH1241" t="s">
        <v>749</v>
      </c>
      <c r="CI1241" t="s">
        <v>749</v>
      </c>
      <c r="CJ1241" t="s">
        <v>749</v>
      </c>
      <c r="CK1241" t="s">
        <v>749</v>
      </c>
      <c r="CL1241" t="s">
        <v>749</v>
      </c>
      <c r="CM1241" t="s">
        <v>749</v>
      </c>
      <c r="CN1241" t="s">
        <v>749</v>
      </c>
      <c r="CO1241" t="s">
        <v>749</v>
      </c>
      <c r="CP1241" t="s">
        <v>749</v>
      </c>
      <c r="CQ1241" t="s">
        <v>749</v>
      </c>
      <c r="CR1241" t="s">
        <v>749</v>
      </c>
      <c r="CS1241" t="s">
        <v>749</v>
      </c>
      <c r="CT1241" t="s">
        <v>749</v>
      </c>
      <c r="CU1241" t="s">
        <v>749</v>
      </c>
      <c r="CV1241" t="s">
        <v>749</v>
      </c>
      <c r="CW1241" t="s">
        <v>749</v>
      </c>
      <c r="CX1241" t="s">
        <v>749</v>
      </c>
      <c r="CY1241" t="s">
        <v>749</v>
      </c>
      <c r="CZ1241" t="s">
        <v>749</v>
      </c>
      <c r="DA1241" t="s">
        <v>749</v>
      </c>
      <c r="DB1241" t="s">
        <v>749</v>
      </c>
      <c r="DC1241" t="s">
        <v>749</v>
      </c>
      <c r="DD1241" t="s">
        <v>749</v>
      </c>
      <c r="DE1241" t="s">
        <v>749</v>
      </c>
      <c r="DF1241" t="s">
        <v>749</v>
      </c>
      <c r="DG1241" t="s">
        <v>749</v>
      </c>
      <c r="DH1241" t="s">
        <v>749</v>
      </c>
      <c r="DI1241" t="s">
        <v>749</v>
      </c>
      <c r="DJ1241" t="s">
        <v>749</v>
      </c>
      <c r="DK1241" t="s">
        <v>749</v>
      </c>
      <c r="DL1241" t="s">
        <v>749</v>
      </c>
      <c r="DM1241" t="s">
        <v>749</v>
      </c>
      <c r="DN1241" t="s">
        <v>749</v>
      </c>
      <c r="DO1241" t="s">
        <v>749</v>
      </c>
      <c r="DP1241" t="s">
        <v>749</v>
      </c>
      <c r="DQ1241" t="s">
        <v>749</v>
      </c>
      <c r="DR1241" t="s">
        <v>749</v>
      </c>
      <c r="DS1241" t="s">
        <v>749</v>
      </c>
      <c r="DT1241" t="s">
        <v>749</v>
      </c>
      <c r="DU1241" t="s">
        <v>749</v>
      </c>
      <c r="DV1241" t="s">
        <v>749</v>
      </c>
      <c r="DW1241" t="s">
        <v>749</v>
      </c>
      <c r="DX1241" t="s">
        <v>749</v>
      </c>
      <c r="DY1241" t="s">
        <v>749</v>
      </c>
      <c r="DZ1241" t="s">
        <v>749</v>
      </c>
      <c r="EA1241" t="s">
        <v>749</v>
      </c>
      <c r="EB1241" t="s">
        <v>749</v>
      </c>
      <c r="EC1241" t="s">
        <v>749</v>
      </c>
      <c r="ED1241" t="s">
        <v>749</v>
      </c>
      <c r="EE1241" t="s">
        <v>749</v>
      </c>
      <c r="EF1241" t="s">
        <v>749</v>
      </c>
      <c r="EG1241" t="s">
        <v>749</v>
      </c>
      <c r="EH1241" t="s">
        <v>749</v>
      </c>
      <c r="EI1241" t="s">
        <v>749</v>
      </c>
      <c r="EJ1241" t="s">
        <v>749</v>
      </c>
      <c r="EK1241" t="s">
        <v>749</v>
      </c>
      <c r="EL1241" t="s">
        <v>749</v>
      </c>
      <c r="EM1241" t="s">
        <v>749</v>
      </c>
      <c r="EN1241" t="s">
        <v>749</v>
      </c>
      <c r="EO1241" t="s">
        <v>749</v>
      </c>
      <c r="EP1241" t="s">
        <v>749</v>
      </c>
      <c r="EQ1241" t="s">
        <v>749</v>
      </c>
      <c r="ER1241" t="s">
        <v>749</v>
      </c>
      <c r="ES1241" t="s">
        <v>749</v>
      </c>
      <c r="ET1241" t="s">
        <v>749</v>
      </c>
      <c r="EU1241" t="s">
        <v>749</v>
      </c>
      <c r="EV1241" t="s">
        <v>749</v>
      </c>
      <c r="EW1241" t="s">
        <v>749</v>
      </c>
      <c r="EX1241" t="s">
        <v>749</v>
      </c>
      <c r="EY1241" t="s">
        <v>749</v>
      </c>
      <c r="EZ1241" t="s">
        <v>749</v>
      </c>
      <c r="FA1241" t="s">
        <v>749</v>
      </c>
      <c r="FB1241" t="s">
        <v>749</v>
      </c>
      <c r="FC1241" t="s">
        <v>749</v>
      </c>
      <c r="FD1241" t="s">
        <v>749</v>
      </c>
      <c r="FE1241" t="s">
        <v>749</v>
      </c>
      <c r="FF1241" t="s">
        <v>749</v>
      </c>
      <c r="FG1241" t="s">
        <v>749</v>
      </c>
      <c r="FH1241" t="s">
        <v>749</v>
      </c>
      <c r="FI1241" t="s">
        <v>749</v>
      </c>
      <c r="FJ1241" t="s">
        <v>749</v>
      </c>
      <c r="FK1241" t="s">
        <v>749</v>
      </c>
      <c r="FL1241" t="s">
        <v>749</v>
      </c>
      <c r="FM1241" t="s">
        <v>749</v>
      </c>
      <c r="FN1241" t="s">
        <v>749</v>
      </c>
      <c r="FO1241" t="s">
        <v>749</v>
      </c>
      <c r="FP1241" t="s">
        <v>749</v>
      </c>
      <c r="FQ1241" t="s">
        <v>749</v>
      </c>
      <c r="FR1241" t="s">
        <v>749</v>
      </c>
      <c r="FS1241" t="s">
        <v>749</v>
      </c>
      <c r="FT1241" t="s">
        <v>749</v>
      </c>
      <c r="FU1241" t="s">
        <v>749</v>
      </c>
      <c r="FV1241" t="s">
        <v>749</v>
      </c>
      <c r="FW1241" t="s">
        <v>749</v>
      </c>
      <c r="FX1241" t="s">
        <v>749</v>
      </c>
      <c r="FY1241" t="s">
        <v>749</v>
      </c>
      <c r="FZ1241" t="s">
        <v>749</v>
      </c>
      <c r="GA1241" t="s">
        <v>749</v>
      </c>
      <c r="GB1241" t="s">
        <v>749</v>
      </c>
      <c r="GC1241" t="s">
        <v>749</v>
      </c>
      <c r="GD1241" t="s">
        <v>749</v>
      </c>
      <c r="GE1241" t="s">
        <v>749</v>
      </c>
      <c r="GF1241" t="s">
        <v>749</v>
      </c>
      <c r="GG1241" t="s">
        <v>749</v>
      </c>
      <c r="GH1241" t="s">
        <v>749</v>
      </c>
      <c r="GI1241" t="s">
        <v>749</v>
      </c>
      <c r="GJ1241" t="s">
        <v>749</v>
      </c>
      <c r="GK1241" t="s">
        <v>749</v>
      </c>
      <c r="GL1241" t="s">
        <v>749</v>
      </c>
      <c r="GM1241" t="s">
        <v>749</v>
      </c>
      <c r="GN1241" t="s">
        <v>749</v>
      </c>
      <c r="GO1241" t="s">
        <v>749</v>
      </c>
      <c r="GP1241" t="s">
        <v>749</v>
      </c>
      <c r="GQ1241" t="s">
        <v>749</v>
      </c>
      <c r="GR1241" t="s">
        <v>749</v>
      </c>
      <c r="GS1241" t="s">
        <v>749</v>
      </c>
      <c r="GT1241" t="s">
        <v>749</v>
      </c>
      <c r="GU1241" t="s">
        <v>749</v>
      </c>
      <c r="GV1241" t="s">
        <v>749</v>
      </c>
      <c r="GW1241" t="s">
        <v>749</v>
      </c>
      <c r="GX1241" t="s">
        <v>749</v>
      </c>
      <c r="GY1241" t="s">
        <v>749</v>
      </c>
      <c r="GZ1241" t="s">
        <v>749</v>
      </c>
      <c r="HA1241" t="s">
        <v>749</v>
      </c>
      <c r="HB1241" t="s">
        <v>749</v>
      </c>
      <c r="HC1241" t="s">
        <v>749</v>
      </c>
      <c r="HD1241" t="s">
        <v>749</v>
      </c>
      <c r="HE1241" t="s">
        <v>749</v>
      </c>
      <c r="HF1241" t="s">
        <v>749</v>
      </c>
      <c r="HG1241" t="s">
        <v>749</v>
      </c>
      <c r="HH1241" t="s">
        <v>749</v>
      </c>
      <c r="HI1241" t="s">
        <v>749</v>
      </c>
      <c r="HJ1241" t="s">
        <v>749</v>
      </c>
      <c r="HK1241" t="s">
        <v>749</v>
      </c>
      <c r="HL1241" t="s">
        <v>749</v>
      </c>
      <c r="HM1241" t="s">
        <v>749</v>
      </c>
      <c r="HN1241" t="s">
        <v>749</v>
      </c>
      <c r="HO1241" t="s">
        <v>749</v>
      </c>
      <c r="HP1241" t="s">
        <v>749</v>
      </c>
      <c r="HQ1241" t="s">
        <v>749</v>
      </c>
      <c r="HR1241" t="s">
        <v>749</v>
      </c>
      <c r="HS1241" t="s">
        <v>749</v>
      </c>
      <c r="HT1241" t="s">
        <v>749</v>
      </c>
      <c r="HU1241" t="s">
        <v>749</v>
      </c>
      <c r="HV1241" t="s">
        <v>749</v>
      </c>
      <c r="HW1241" t="s">
        <v>749</v>
      </c>
      <c r="HX1241" t="s">
        <v>749</v>
      </c>
      <c r="HY1241" t="s">
        <v>749</v>
      </c>
      <c r="HZ1241" t="s">
        <v>749</v>
      </c>
      <c r="IA1241" t="s">
        <v>749</v>
      </c>
      <c r="IB1241" t="s">
        <v>749</v>
      </c>
      <c r="IC1241" t="s">
        <v>749</v>
      </c>
      <c r="ID1241" t="s">
        <v>749</v>
      </c>
      <c r="IE1241" t="s">
        <v>749</v>
      </c>
      <c r="IF1241" t="s">
        <v>749</v>
      </c>
      <c r="IG1241" t="s">
        <v>749</v>
      </c>
      <c r="IH1241" t="s">
        <v>749</v>
      </c>
      <c r="II1241" t="s">
        <v>749</v>
      </c>
      <c r="IJ1241" t="s">
        <v>749</v>
      </c>
      <c r="IK1241" t="s">
        <v>749</v>
      </c>
      <c r="IL1241" t="s">
        <v>749</v>
      </c>
      <c r="IM1241" t="s">
        <v>749</v>
      </c>
      <c r="IN1241" t="s">
        <v>749</v>
      </c>
      <c r="IO1241" t="s">
        <v>749</v>
      </c>
      <c r="IP1241" t="s">
        <v>749</v>
      </c>
      <c r="IQ1241" t="s">
        <v>749</v>
      </c>
      <c r="IR1241" t="s">
        <v>749</v>
      </c>
      <c r="IS1241" t="s">
        <v>749</v>
      </c>
      <c r="IT1241" t="s">
        <v>749</v>
      </c>
      <c r="IU1241" t="s">
        <v>749</v>
      </c>
      <c r="IV1241" t="s">
        <v>749</v>
      </c>
      <c r="IW1241" t="s">
        <v>749</v>
      </c>
      <c r="IX1241" t="s">
        <v>749</v>
      </c>
      <c r="IY1241" t="s">
        <v>749</v>
      </c>
      <c r="IZ1241" t="s">
        <v>749</v>
      </c>
      <c r="JA1241" t="s">
        <v>749</v>
      </c>
      <c r="JB1241" t="s">
        <v>749</v>
      </c>
      <c r="JC1241" t="s">
        <v>749</v>
      </c>
      <c r="JD1241" t="s">
        <v>749</v>
      </c>
      <c r="JE1241" t="s">
        <v>749</v>
      </c>
      <c r="JF1241" t="s">
        <v>749</v>
      </c>
      <c r="JG1241" t="s">
        <v>749</v>
      </c>
      <c r="JH1241" t="s">
        <v>749</v>
      </c>
      <c r="JI1241" t="s">
        <v>749</v>
      </c>
      <c r="JJ1241" t="s">
        <v>749</v>
      </c>
      <c r="JK1241" t="s">
        <v>749</v>
      </c>
      <c r="JL1241" t="s">
        <v>749</v>
      </c>
      <c r="JM1241" t="s">
        <v>749</v>
      </c>
      <c r="JN1241" t="s">
        <v>749</v>
      </c>
      <c r="JO1241" t="s">
        <v>749</v>
      </c>
      <c r="JP1241" t="s">
        <v>749</v>
      </c>
      <c r="JQ1241" t="s">
        <v>749</v>
      </c>
      <c r="JR1241" t="s">
        <v>749</v>
      </c>
      <c r="JS1241" t="s">
        <v>749</v>
      </c>
      <c r="JT1241" t="s">
        <v>749</v>
      </c>
      <c r="JU1241" t="s">
        <v>749</v>
      </c>
      <c r="JV1241" t="s">
        <v>749</v>
      </c>
      <c r="JW1241" t="s">
        <v>749</v>
      </c>
      <c r="JX1241" t="s">
        <v>749</v>
      </c>
      <c r="JY1241" t="s">
        <v>749</v>
      </c>
      <c r="JZ1241" t="s">
        <v>749</v>
      </c>
      <c r="KA1241" t="s">
        <v>749</v>
      </c>
      <c r="KB1241" t="s">
        <v>749</v>
      </c>
      <c r="KC1241" t="s">
        <v>749</v>
      </c>
      <c r="KD1241" t="s">
        <v>749</v>
      </c>
      <c r="KE1241" t="s">
        <v>749</v>
      </c>
      <c r="KF1241" t="s">
        <v>749</v>
      </c>
      <c r="KG1241" t="s">
        <v>749</v>
      </c>
      <c r="KH1241" t="s">
        <v>749</v>
      </c>
      <c r="KI1241" t="s">
        <v>749</v>
      </c>
      <c r="KJ1241" t="s">
        <v>749</v>
      </c>
      <c r="KK1241" t="s">
        <v>749</v>
      </c>
      <c r="KL1241" t="s">
        <v>749</v>
      </c>
      <c r="KM1241" t="s">
        <v>749</v>
      </c>
      <c r="KN1241" t="s">
        <v>749</v>
      </c>
      <c r="KO1241" t="s">
        <v>749</v>
      </c>
      <c r="KP1241" t="s">
        <v>749</v>
      </c>
      <c r="KQ1241" t="s">
        <v>749</v>
      </c>
      <c r="KR1241" t="s">
        <v>749</v>
      </c>
      <c r="KS1241" t="s">
        <v>749</v>
      </c>
      <c r="KT1241" t="s">
        <v>749</v>
      </c>
      <c r="KU1241" t="s">
        <v>749</v>
      </c>
      <c r="KV1241" t="s">
        <v>749</v>
      </c>
      <c r="KW1241" t="s">
        <v>749</v>
      </c>
      <c r="KX1241" t="s">
        <v>749</v>
      </c>
      <c r="KY1241" t="s">
        <v>749</v>
      </c>
      <c r="KZ1241" t="s">
        <v>749</v>
      </c>
      <c r="LA1241" t="s">
        <v>749</v>
      </c>
      <c r="LB1241" t="s">
        <v>749</v>
      </c>
      <c r="LC1241" t="s">
        <v>749</v>
      </c>
      <c r="LD1241" t="s">
        <v>749</v>
      </c>
      <c r="LE1241" t="s">
        <v>749</v>
      </c>
      <c r="LF1241" t="s">
        <v>749</v>
      </c>
      <c r="LG1241" t="s">
        <v>749</v>
      </c>
      <c r="LH1241" t="s">
        <v>749</v>
      </c>
      <c r="LI1241" t="s">
        <v>749</v>
      </c>
      <c r="LJ1241" t="s">
        <v>749</v>
      </c>
      <c r="LK1241" t="s">
        <v>749</v>
      </c>
      <c r="LL1241" t="s">
        <v>749</v>
      </c>
      <c r="LM1241" t="s">
        <v>749</v>
      </c>
      <c r="LN1241" t="s">
        <v>749</v>
      </c>
      <c r="LO1241" t="s">
        <v>749</v>
      </c>
      <c r="LP1241" t="s">
        <v>749</v>
      </c>
      <c r="LQ1241" t="s">
        <v>749</v>
      </c>
      <c r="LR1241" t="s">
        <v>749</v>
      </c>
      <c r="LS1241" t="s">
        <v>749</v>
      </c>
      <c r="LT1241" t="s">
        <v>749</v>
      </c>
      <c r="LU1241" t="s">
        <v>749</v>
      </c>
      <c r="LV1241" t="s">
        <v>749</v>
      </c>
      <c r="LW1241" t="s">
        <v>749</v>
      </c>
      <c r="LX1241" t="s">
        <v>749</v>
      </c>
      <c r="LY1241" t="s">
        <v>749</v>
      </c>
      <c r="LZ1241" t="s">
        <v>749</v>
      </c>
      <c r="MA1241" t="s">
        <v>749</v>
      </c>
      <c r="MB1241" t="s">
        <v>749</v>
      </c>
      <c r="MC1241" t="s">
        <v>749</v>
      </c>
      <c r="MD1241" t="s">
        <v>749</v>
      </c>
      <c r="ME1241" t="s">
        <v>749</v>
      </c>
      <c r="MF1241" t="s">
        <v>749</v>
      </c>
      <c r="MG1241" t="s">
        <v>749</v>
      </c>
      <c r="MH1241" t="s">
        <v>749</v>
      </c>
      <c r="MI1241" t="s">
        <v>749</v>
      </c>
      <c r="MJ1241" t="s">
        <v>749</v>
      </c>
      <c r="MK1241" t="s">
        <v>749</v>
      </c>
      <c r="ML1241" t="s">
        <v>749</v>
      </c>
      <c r="MM1241" t="s">
        <v>749</v>
      </c>
      <c r="MN1241" t="s">
        <v>749</v>
      </c>
      <c r="MO1241" t="s">
        <v>749</v>
      </c>
      <c r="MP1241" t="s">
        <v>749</v>
      </c>
      <c r="MQ1241" t="s">
        <v>749</v>
      </c>
      <c r="MR1241" t="s">
        <v>749</v>
      </c>
      <c r="MS1241" t="s">
        <v>749</v>
      </c>
      <c r="MT1241" t="s">
        <v>749</v>
      </c>
      <c r="MU1241" t="s">
        <v>749</v>
      </c>
      <c r="MV1241" t="s">
        <v>749</v>
      </c>
      <c r="MW1241" t="s">
        <v>749</v>
      </c>
      <c r="MX1241" t="s">
        <v>749</v>
      </c>
      <c r="MY1241" t="s">
        <v>749</v>
      </c>
      <c r="MZ1241" t="s">
        <v>749</v>
      </c>
      <c r="NA1241" t="s">
        <v>749</v>
      </c>
      <c r="NB1241" t="s">
        <v>749</v>
      </c>
      <c r="NC1241" t="s">
        <v>749</v>
      </c>
      <c r="ND1241" t="s">
        <v>749</v>
      </c>
      <c r="NE1241" t="s">
        <v>749</v>
      </c>
      <c r="NF1241" t="s">
        <v>749</v>
      </c>
      <c r="NG1241" t="s">
        <v>749</v>
      </c>
      <c r="NH1241" t="s">
        <v>749</v>
      </c>
      <c r="NI1241" t="s">
        <v>749</v>
      </c>
      <c r="NJ1241" t="s">
        <v>749</v>
      </c>
      <c r="NK1241" t="s">
        <v>749</v>
      </c>
      <c r="NL1241" t="s">
        <v>749</v>
      </c>
      <c r="NM1241" t="s">
        <v>749</v>
      </c>
      <c r="NN1241" t="s">
        <v>749</v>
      </c>
      <c r="NO1241" t="s">
        <v>749</v>
      </c>
      <c r="NP1241" t="s">
        <v>749</v>
      </c>
      <c r="NQ1241" t="s">
        <v>749</v>
      </c>
      <c r="NR1241" t="s">
        <v>749</v>
      </c>
      <c r="NS1241" t="s">
        <v>749</v>
      </c>
      <c r="NT1241" t="s">
        <v>749</v>
      </c>
      <c r="NU1241" t="s">
        <v>749</v>
      </c>
      <c r="NV1241" t="s">
        <v>749</v>
      </c>
      <c r="NW1241" t="s">
        <v>749</v>
      </c>
      <c r="NX1241" t="s">
        <v>749</v>
      </c>
      <c r="NY1241" t="s">
        <v>749</v>
      </c>
      <c r="NZ1241" t="s">
        <v>749</v>
      </c>
      <c r="OA1241" t="s">
        <v>749</v>
      </c>
      <c r="OB1241" t="s">
        <v>749</v>
      </c>
      <c r="OC1241" t="s">
        <v>749</v>
      </c>
      <c r="OD1241" t="s">
        <v>749</v>
      </c>
      <c r="OE1241" t="s">
        <v>749</v>
      </c>
      <c r="OF1241" t="s">
        <v>749</v>
      </c>
      <c r="OG1241" t="s">
        <v>749</v>
      </c>
      <c r="OH1241" t="s">
        <v>749</v>
      </c>
      <c r="OI1241" t="s">
        <v>749</v>
      </c>
      <c r="OJ1241" t="s">
        <v>749</v>
      </c>
      <c r="OK1241" t="s">
        <v>749</v>
      </c>
      <c r="OL1241" t="s">
        <v>749</v>
      </c>
      <c r="OM1241" t="s">
        <v>749</v>
      </c>
      <c r="ON1241" t="s">
        <v>749</v>
      </c>
      <c r="OO1241" t="s">
        <v>749</v>
      </c>
      <c r="OP1241" t="s">
        <v>749</v>
      </c>
      <c r="OQ1241" t="s">
        <v>749</v>
      </c>
      <c r="OR1241" t="s">
        <v>749</v>
      </c>
      <c r="OS1241" t="s">
        <v>749</v>
      </c>
      <c r="OT1241" t="s">
        <v>749</v>
      </c>
      <c r="OU1241" t="s">
        <v>749</v>
      </c>
      <c r="OV1241" t="s">
        <v>749</v>
      </c>
      <c r="OW1241" t="s">
        <v>749</v>
      </c>
      <c r="OX1241" t="s">
        <v>749</v>
      </c>
      <c r="OY1241" t="s">
        <v>749</v>
      </c>
      <c r="OZ1241" t="s">
        <v>749</v>
      </c>
      <c r="PA1241" t="s">
        <v>749</v>
      </c>
      <c r="PB1241" t="s">
        <v>749</v>
      </c>
      <c r="PC1241" t="s">
        <v>749</v>
      </c>
      <c r="PD1241" t="s">
        <v>749</v>
      </c>
      <c r="PE1241" t="s">
        <v>749</v>
      </c>
      <c r="PF1241" t="s">
        <v>749</v>
      </c>
      <c r="PG1241" t="s">
        <v>749</v>
      </c>
      <c r="PH1241" t="s">
        <v>749</v>
      </c>
      <c r="PI1241" t="s">
        <v>749</v>
      </c>
      <c r="PJ1241" t="s">
        <v>749</v>
      </c>
      <c r="PK1241" t="s">
        <v>749</v>
      </c>
      <c r="PL1241" t="s">
        <v>749</v>
      </c>
      <c r="PM1241" t="s">
        <v>749</v>
      </c>
      <c r="PN1241" t="s">
        <v>749</v>
      </c>
      <c r="PO1241" t="s">
        <v>749</v>
      </c>
      <c r="PP1241" t="s">
        <v>749</v>
      </c>
      <c r="PQ1241" t="s">
        <v>749</v>
      </c>
      <c r="PR1241" t="s">
        <v>749</v>
      </c>
      <c r="PS1241" t="s">
        <v>749</v>
      </c>
      <c r="PT1241" t="s">
        <v>749</v>
      </c>
      <c r="PU1241" t="s">
        <v>749</v>
      </c>
      <c r="PV1241" t="s">
        <v>749</v>
      </c>
      <c r="PW1241" t="s">
        <v>749</v>
      </c>
      <c r="PX1241" t="s">
        <v>749</v>
      </c>
      <c r="PY1241" t="s">
        <v>749</v>
      </c>
      <c r="PZ1241" t="s">
        <v>749</v>
      </c>
      <c r="QA1241" t="s">
        <v>749</v>
      </c>
      <c r="QB1241" t="s">
        <v>749</v>
      </c>
      <c r="QC1241" t="s">
        <v>749</v>
      </c>
      <c r="QD1241" t="s">
        <v>749</v>
      </c>
      <c r="QE1241" t="s">
        <v>749</v>
      </c>
      <c r="QF1241" t="s">
        <v>749</v>
      </c>
      <c r="QG1241" t="s">
        <v>749</v>
      </c>
      <c r="QH1241" t="s">
        <v>749</v>
      </c>
      <c r="QI1241" t="s">
        <v>749</v>
      </c>
      <c r="QJ1241" t="s">
        <v>749</v>
      </c>
      <c r="QK1241" t="s">
        <v>749</v>
      </c>
      <c r="QL1241" t="s">
        <v>749</v>
      </c>
      <c r="QM1241" t="s">
        <v>749</v>
      </c>
      <c r="QN1241" t="s">
        <v>749</v>
      </c>
      <c r="QO1241" t="s">
        <v>749</v>
      </c>
      <c r="QP1241" t="s">
        <v>749</v>
      </c>
      <c r="QQ1241" t="s">
        <v>749</v>
      </c>
      <c r="QR1241" t="s">
        <v>749</v>
      </c>
      <c r="QS1241" t="s">
        <v>749</v>
      </c>
      <c r="QT1241" t="s">
        <v>749</v>
      </c>
      <c r="QU1241" t="s">
        <v>749</v>
      </c>
      <c r="QV1241" t="s">
        <v>749</v>
      </c>
      <c r="QW1241" t="s">
        <v>749</v>
      </c>
      <c r="QX1241" t="s">
        <v>749</v>
      </c>
      <c r="QY1241" t="s">
        <v>749</v>
      </c>
      <c r="QZ1241" t="s">
        <v>749</v>
      </c>
      <c r="RA1241" t="s">
        <v>749</v>
      </c>
      <c r="RB1241" t="s">
        <v>749</v>
      </c>
      <c r="RC1241" t="s">
        <v>749</v>
      </c>
      <c r="RD1241" t="s">
        <v>749</v>
      </c>
      <c r="RE1241" t="s">
        <v>749</v>
      </c>
      <c r="RF1241" t="s">
        <v>749</v>
      </c>
      <c r="RG1241" t="s">
        <v>749</v>
      </c>
      <c r="RH1241" t="s">
        <v>749</v>
      </c>
      <c r="RI1241" t="s">
        <v>749</v>
      </c>
      <c r="RJ1241" t="s">
        <v>749</v>
      </c>
      <c r="RK1241" t="s">
        <v>749</v>
      </c>
      <c r="RL1241" t="s">
        <v>749</v>
      </c>
      <c r="RM1241" t="s">
        <v>749</v>
      </c>
      <c r="RN1241" t="s">
        <v>749</v>
      </c>
      <c r="RO1241" t="s">
        <v>749</v>
      </c>
      <c r="RP1241" t="s">
        <v>749</v>
      </c>
      <c r="RQ1241" t="s">
        <v>749</v>
      </c>
      <c r="RR1241" t="s">
        <v>749</v>
      </c>
      <c r="RS1241" t="s">
        <v>749</v>
      </c>
      <c r="RT1241" t="s">
        <v>749</v>
      </c>
      <c r="RU1241" t="s">
        <v>749</v>
      </c>
      <c r="RV1241" t="s">
        <v>749</v>
      </c>
      <c r="RW1241" t="s">
        <v>749</v>
      </c>
      <c r="RX1241" t="s">
        <v>749</v>
      </c>
      <c r="RY1241" t="s">
        <v>749</v>
      </c>
      <c r="RZ1241" t="s">
        <v>749</v>
      </c>
      <c r="SA1241" t="s">
        <v>749</v>
      </c>
      <c r="SB1241" t="s">
        <v>749</v>
      </c>
      <c r="SC1241" t="s">
        <v>749</v>
      </c>
      <c r="SD1241" t="s">
        <v>749</v>
      </c>
      <c r="SE1241" t="s">
        <v>749</v>
      </c>
      <c r="SF1241" t="s">
        <v>749</v>
      </c>
      <c r="SG1241" t="s">
        <v>749</v>
      </c>
      <c r="SH1241" t="s">
        <v>749</v>
      </c>
      <c r="SI1241" t="s">
        <v>749</v>
      </c>
      <c r="SJ1241" t="s">
        <v>749</v>
      </c>
      <c r="SK1241" t="s">
        <v>749</v>
      </c>
      <c r="SL1241" t="s">
        <v>749</v>
      </c>
      <c r="SM1241" t="s">
        <v>749</v>
      </c>
      <c r="SN1241" t="s">
        <v>749</v>
      </c>
      <c r="SO1241" t="s">
        <v>749</v>
      </c>
      <c r="SP1241" t="s">
        <v>749</v>
      </c>
      <c r="SQ1241" t="s">
        <v>749</v>
      </c>
      <c r="SR1241" t="s">
        <v>749</v>
      </c>
      <c r="SS1241" t="s">
        <v>749</v>
      </c>
      <c r="ST1241" t="s">
        <v>749</v>
      </c>
      <c r="SU1241" t="s">
        <v>749</v>
      </c>
      <c r="SV1241" t="s">
        <v>749</v>
      </c>
      <c r="SW1241" t="s">
        <v>749</v>
      </c>
      <c r="SX1241" t="s">
        <v>749</v>
      </c>
      <c r="SY1241" t="s">
        <v>749</v>
      </c>
      <c r="SZ1241" t="s">
        <v>749</v>
      </c>
      <c r="TA1241" t="s">
        <v>749</v>
      </c>
      <c r="TB1241" t="s">
        <v>749</v>
      </c>
      <c r="TC1241" t="s">
        <v>749</v>
      </c>
      <c r="TD1241" t="s">
        <v>749</v>
      </c>
      <c r="TE1241" t="s">
        <v>749</v>
      </c>
      <c r="TF1241" t="s">
        <v>749</v>
      </c>
      <c r="TG1241" t="s">
        <v>749</v>
      </c>
      <c r="TH1241" t="s">
        <v>749</v>
      </c>
      <c r="TI1241" t="s">
        <v>749</v>
      </c>
      <c r="TJ1241" t="s">
        <v>749</v>
      </c>
      <c r="TK1241" t="s">
        <v>749</v>
      </c>
      <c r="TL1241" t="s">
        <v>749</v>
      </c>
      <c r="TM1241" t="s">
        <v>749</v>
      </c>
      <c r="TN1241" t="s">
        <v>749</v>
      </c>
      <c r="TO1241" t="s">
        <v>749</v>
      </c>
      <c r="TP1241" t="s">
        <v>749</v>
      </c>
      <c r="TQ1241" t="s">
        <v>749</v>
      </c>
      <c r="TR1241" t="s">
        <v>749</v>
      </c>
      <c r="TS1241" t="s">
        <v>749</v>
      </c>
      <c r="TT1241" t="s">
        <v>749</v>
      </c>
      <c r="TU1241" t="s">
        <v>749</v>
      </c>
      <c r="TV1241" t="s">
        <v>749</v>
      </c>
      <c r="TW1241" t="s">
        <v>749</v>
      </c>
      <c r="TX1241" t="s">
        <v>749</v>
      </c>
      <c r="TY1241" t="s">
        <v>749</v>
      </c>
      <c r="TZ1241" t="s">
        <v>749</v>
      </c>
      <c r="UA1241" t="s">
        <v>749</v>
      </c>
      <c r="UB1241" t="s">
        <v>749</v>
      </c>
      <c r="UC1241" t="s">
        <v>749</v>
      </c>
      <c r="UD1241" t="s">
        <v>749</v>
      </c>
      <c r="UE1241" t="s">
        <v>749</v>
      </c>
      <c r="UF1241" t="s">
        <v>749</v>
      </c>
      <c r="UG1241" t="s">
        <v>749</v>
      </c>
      <c r="UH1241" t="s">
        <v>749</v>
      </c>
      <c r="UI1241" t="s">
        <v>749</v>
      </c>
      <c r="UJ1241" t="s">
        <v>749</v>
      </c>
      <c r="UK1241" t="s">
        <v>749</v>
      </c>
      <c r="UL1241" t="s">
        <v>749</v>
      </c>
      <c r="UM1241" t="s">
        <v>749</v>
      </c>
      <c r="UN1241" t="s">
        <v>749</v>
      </c>
      <c r="UO1241" t="s">
        <v>749</v>
      </c>
      <c r="UP1241" t="s">
        <v>749</v>
      </c>
      <c r="UQ1241" t="s">
        <v>749</v>
      </c>
      <c r="UR1241" t="s">
        <v>749</v>
      </c>
      <c r="US1241" t="s">
        <v>749</v>
      </c>
      <c r="UT1241" t="s">
        <v>749</v>
      </c>
      <c r="UU1241" t="s">
        <v>749</v>
      </c>
      <c r="UV1241" t="s">
        <v>749</v>
      </c>
      <c r="UW1241" t="s">
        <v>749</v>
      </c>
      <c r="UX1241" t="s">
        <v>749</v>
      </c>
      <c r="UY1241" t="s">
        <v>749</v>
      </c>
      <c r="UZ1241" t="s">
        <v>749</v>
      </c>
      <c r="VA1241" t="s">
        <v>749</v>
      </c>
      <c r="VB1241" t="s">
        <v>749</v>
      </c>
      <c r="VC1241" t="s">
        <v>749</v>
      </c>
      <c r="VD1241" t="s">
        <v>749</v>
      </c>
      <c r="VE1241" t="s">
        <v>749</v>
      </c>
      <c r="VF1241" t="s">
        <v>749</v>
      </c>
      <c r="VG1241" t="s">
        <v>749</v>
      </c>
      <c r="VH1241" t="s">
        <v>749</v>
      </c>
      <c r="VI1241" t="s">
        <v>749</v>
      </c>
      <c r="VJ1241" t="s">
        <v>749</v>
      </c>
      <c r="VK1241" t="s">
        <v>749</v>
      </c>
      <c r="VL1241" t="s">
        <v>749</v>
      </c>
      <c r="VM1241" t="s">
        <v>749</v>
      </c>
      <c r="VN1241" t="s">
        <v>749</v>
      </c>
      <c r="VO1241" t="s">
        <v>749</v>
      </c>
      <c r="VP1241" t="s">
        <v>749</v>
      </c>
      <c r="VQ1241" t="s">
        <v>749</v>
      </c>
      <c r="VR1241" t="s">
        <v>749</v>
      </c>
      <c r="VS1241" t="s">
        <v>749</v>
      </c>
      <c r="VT1241" t="s">
        <v>749</v>
      </c>
      <c r="VU1241" t="s">
        <v>749</v>
      </c>
      <c r="VV1241" t="s">
        <v>749</v>
      </c>
      <c r="VW1241" t="s">
        <v>749</v>
      </c>
      <c r="VX1241" t="s">
        <v>749</v>
      </c>
      <c r="VY1241" t="s">
        <v>749</v>
      </c>
      <c r="VZ1241" t="s">
        <v>749</v>
      </c>
      <c r="WA1241" t="s">
        <v>749</v>
      </c>
      <c r="WB1241" t="s">
        <v>749</v>
      </c>
      <c r="WC1241" t="s">
        <v>749</v>
      </c>
      <c r="WD1241" t="s">
        <v>749</v>
      </c>
      <c r="WE1241" t="s">
        <v>749</v>
      </c>
      <c r="WF1241" t="s">
        <v>749</v>
      </c>
      <c r="WG1241" t="s">
        <v>749</v>
      </c>
      <c r="WH1241" t="s">
        <v>749</v>
      </c>
      <c r="WI1241" t="s">
        <v>749</v>
      </c>
      <c r="WJ1241" t="s">
        <v>749</v>
      </c>
      <c r="WK1241" t="s">
        <v>749</v>
      </c>
      <c r="WL1241" t="s">
        <v>749</v>
      </c>
      <c r="WM1241" t="s">
        <v>749</v>
      </c>
      <c r="WN1241" t="s">
        <v>749</v>
      </c>
      <c r="WO1241" t="s">
        <v>749</v>
      </c>
      <c r="WP1241" t="s">
        <v>749</v>
      </c>
      <c r="WQ1241" t="s">
        <v>749</v>
      </c>
      <c r="WR1241" t="s">
        <v>749</v>
      </c>
      <c r="WS1241" t="s">
        <v>749</v>
      </c>
      <c r="WT1241" t="s">
        <v>749</v>
      </c>
      <c r="WU1241" t="s">
        <v>749</v>
      </c>
      <c r="WV1241" t="s">
        <v>749</v>
      </c>
      <c r="WW1241" t="s">
        <v>749</v>
      </c>
      <c r="WX1241" t="s">
        <v>749</v>
      </c>
      <c r="WY1241" t="s">
        <v>749</v>
      </c>
      <c r="WZ1241" t="s">
        <v>749</v>
      </c>
      <c r="XA1241" t="s">
        <v>749</v>
      </c>
      <c r="XB1241" t="s">
        <v>749</v>
      </c>
      <c r="XC1241" t="s">
        <v>749</v>
      </c>
      <c r="XD1241" t="s">
        <v>749</v>
      </c>
      <c r="XE1241" t="s">
        <v>749</v>
      </c>
      <c r="XF1241" t="s">
        <v>749</v>
      </c>
      <c r="XG1241" t="s">
        <v>749</v>
      </c>
      <c r="XH1241" t="s">
        <v>749</v>
      </c>
      <c r="XI1241" t="s">
        <v>749</v>
      </c>
      <c r="XJ1241" t="s">
        <v>749</v>
      </c>
      <c r="XK1241" t="s">
        <v>749</v>
      </c>
      <c r="XL1241" t="s">
        <v>749</v>
      </c>
      <c r="XM1241" t="s">
        <v>749</v>
      </c>
      <c r="XN1241" t="s">
        <v>749</v>
      </c>
      <c r="XO1241" t="s">
        <v>749</v>
      </c>
      <c r="XP1241" t="s">
        <v>749</v>
      </c>
      <c r="XQ1241" t="s">
        <v>749</v>
      </c>
      <c r="XR1241" t="s">
        <v>749</v>
      </c>
      <c r="XS1241" t="s">
        <v>749</v>
      </c>
      <c r="XT1241" t="s">
        <v>749</v>
      </c>
      <c r="XU1241" t="s">
        <v>749</v>
      </c>
      <c r="XV1241" t="s">
        <v>749</v>
      </c>
      <c r="XW1241" t="s">
        <v>749</v>
      </c>
      <c r="XX1241" t="s">
        <v>749</v>
      </c>
      <c r="XY1241" t="s">
        <v>749</v>
      </c>
      <c r="XZ1241" t="s">
        <v>749</v>
      </c>
      <c r="YA1241" t="s">
        <v>749</v>
      </c>
      <c r="YB1241" t="s">
        <v>749</v>
      </c>
      <c r="YC1241" t="s">
        <v>749</v>
      </c>
      <c r="YD1241" t="s">
        <v>749</v>
      </c>
      <c r="YE1241" t="s">
        <v>749</v>
      </c>
      <c r="YF1241" t="s">
        <v>749</v>
      </c>
      <c r="YG1241" t="s">
        <v>749</v>
      </c>
      <c r="YH1241" t="s">
        <v>749</v>
      </c>
      <c r="YI1241" t="s">
        <v>749</v>
      </c>
      <c r="YJ1241" t="s">
        <v>749</v>
      </c>
      <c r="YK1241" t="s">
        <v>749</v>
      </c>
      <c r="YL1241" t="s">
        <v>749</v>
      </c>
      <c r="YM1241" t="s">
        <v>749</v>
      </c>
      <c r="YN1241" t="s">
        <v>749</v>
      </c>
      <c r="YO1241" t="s">
        <v>749</v>
      </c>
      <c r="YP1241" t="s">
        <v>749</v>
      </c>
      <c r="YQ1241" t="s">
        <v>749</v>
      </c>
      <c r="YR1241" t="s">
        <v>749</v>
      </c>
      <c r="YS1241" t="s">
        <v>749</v>
      </c>
      <c r="YT1241" t="s">
        <v>749</v>
      </c>
      <c r="YU1241" t="s">
        <v>749</v>
      </c>
      <c r="YV1241" t="s">
        <v>749</v>
      </c>
      <c r="YW1241" t="s">
        <v>749</v>
      </c>
      <c r="YX1241" t="s">
        <v>749</v>
      </c>
      <c r="YY1241" t="s">
        <v>749</v>
      </c>
      <c r="YZ1241" t="s">
        <v>749</v>
      </c>
      <c r="ZA1241" t="s">
        <v>749</v>
      </c>
      <c r="ZB1241" t="s">
        <v>749</v>
      </c>
      <c r="ZC1241" t="s">
        <v>749</v>
      </c>
      <c r="ZD1241" t="s">
        <v>749</v>
      </c>
      <c r="ZE1241" t="s">
        <v>749</v>
      </c>
      <c r="ZF1241" t="s">
        <v>749</v>
      </c>
      <c r="ZG1241" t="s">
        <v>749</v>
      </c>
      <c r="ZH1241" t="s">
        <v>749</v>
      </c>
      <c r="ZI1241" t="s">
        <v>749</v>
      </c>
      <c r="ZJ1241" t="s">
        <v>749</v>
      </c>
      <c r="ZK1241" t="s">
        <v>749</v>
      </c>
      <c r="ZL1241" t="s">
        <v>749</v>
      </c>
      <c r="ZM1241" t="s">
        <v>749</v>
      </c>
      <c r="ZN1241" t="s">
        <v>749</v>
      </c>
      <c r="ZO1241" t="s">
        <v>749</v>
      </c>
      <c r="ZP1241" t="s">
        <v>749</v>
      </c>
      <c r="ZQ1241" t="s">
        <v>749</v>
      </c>
      <c r="ZR1241" t="s">
        <v>749</v>
      </c>
      <c r="ZS1241" t="s">
        <v>749</v>
      </c>
      <c r="ZT1241" t="s">
        <v>749</v>
      </c>
      <c r="ZU1241" t="s">
        <v>749</v>
      </c>
      <c r="ZV1241" t="s">
        <v>749</v>
      </c>
      <c r="ZW1241" t="s">
        <v>749</v>
      </c>
      <c r="ZX1241" t="s">
        <v>749</v>
      </c>
      <c r="ZY1241" t="s">
        <v>749</v>
      </c>
      <c r="ZZ1241" t="s">
        <v>749</v>
      </c>
      <c r="AAA1241" t="s">
        <v>749</v>
      </c>
      <c r="AAB1241" t="s">
        <v>749</v>
      </c>
      <c r="AAC1241" t="s">
        <v>749</v>
      </c>
      <c r="AAD1241" t="s">
        <v>749</v>
      </c>
      <c r="AAE1241" t="s">
        <v>749</v>
      </c>
      <c r="AAF1241" t="s">
        <v>749</v>
      </c>
      <c r="AAG1241" t="s">
        <v>749</v>
      </c>
      <c r="AAH1241" t="s">
        <v>749</v>
      </c>
      <c r="AAI1241" t="s">
        <v>749</v>
      </c>
      <c r="AAJ1241" t="s">
        <v>749</v>
      </c>
      <c r="AAK1241" t="s">
        <v>749</v>
      </c>
      <c r="AAL1241" t="s">
        <v>749</v>
      </c>
      <c r="AAM1241" t="s">
        <v>749</v>
      </c>
      <c r="AAN1241" t="s">
        <v>749</v>
      </c>
      <c r="AAO1241" t="s">
        <v>749</v>
      </c>
      <c r="AAP1241" t="s">
        <v>749</v>
      </c>
      <c r="AAQ1241" t="s">
        <v>749</v>
      </c>
      <c r="AAR1241" t="s">
        <v>749</v>
      </c>
      <c r="AAS1241" t="s">
        <v>749</v>
      </c>
      <c r="AAT1241" t="s">
        <v>749</v>
      </c>
      <c r="AAU1241" t="s">
        <v>749</v>
      </c>
      <c r="AAV1241" t="s">
        <v>749</v>
      </c>
      <c r="AAW1241" t="s">
        <v>749</v>
      </c>
      <c r="AAX1241" t="s">
        <v>749</v>
      </c>
      <c r="AAY1241" t="s">
        <v>749</v>
      </c>
      <c r="AAZ1241" t="s">
        <v>749</v>
      </c>
      <c r="ABA1241" t="s">
        <v>749</v>
      </c>
      <c r="ABB1241" t="s">
        <v>749</v>
      </c>
      <c r="ABC1241" t="s">
        <v>749</v>
      </c>
      <c r="ABD1241" t="s">
        <v>749</v>
      </c>
      <c r="ABE1241" t="s">
        <v>749</v>
      </c>
      <c r="ABF1241" t="s">
        <v>749</v>
      </c>
      <c r="ABG1241" t="s">
        <v>749</v>
      </c>
      <c r="ABH1241" t="s">
        <v>749</v>
      </c>
      <c r="ABI1241" t="s">
        <v>749</v>
      </c>
      <c r="ABJ1241" t="s">
        <v>749</v>
      </c>
      <c r="ABK1241" t="s">
        <v>749</v>
      </c>
      <c r="ABL1241" t="s">
        <v>749</v>
      </c>
    </row>
    <row r="1242" spans="1:740">
      <c r="A1242" t="s">
        <v>5101</v>
      </c>
      <c r="B1242" t="s">
        <v>5102</v>
      </c>
      <c r="C1242" t="s">
        <v>2805</v>
      </c>
      <c r="D1242" t="s">
        <v>5103</v>
      </c>
      <c r="E1242" t="s">
        <v>837</v>
      </c>
      <c r="F1242" t="s">
        <v>749</v>
      </c>
      <c r="G1242" t="s">
        <v>5104</v>
      </c>
      <c r="H1242" t="s">
        <v>749</v>
      </c>
      <c r="I1242" t="s">
        <v>747</v>
      </c>
      <c r="J1242" s="1">
        <v>0</v>
      </c>
      <c r="K1242" t="s">
        <v>5103</v>
      </c>
      <c r="L1242" t="s">
        <v>5073</v>
      </c>
      <c r="M1242" s="1">
        <v>0</v>
      </c>
      <c r="N1242" t="s">
        <v>749</v>
      </c>
      <c r="O1242" t="s">
        <v>750</v>
      </c>
      <c r="P1242" t="s">
        <v>5074</v>
      </c>
      <c r="Q1242" t="s">
        <v>752</v>
      </c>
      <c r="R1242" t="s">
        <v>5075</v>
      </c>
      <c r="S1242" t="s">
        <v>1029</v>
      </c>
      <c r="T1242" t="s">
        <v>5076</v>
      </c>
      <c r="U1242" t="s">
        <v>1031</v>
      </c>
      <c r="V1242" t="s">
        <v>5077</v>
      </c>
      <c r="W1242" t="s">
        <v>1033</v>
      </c>
      <c r="X1242" t="s">
        <v>3584</v>
      </c>
      <c r="Y1242" t="s">
        <v>1293</v>
      </c>
      <c r="Z1242" t="s">
        <v>5078</v>
      </c>
      <c r="AA1242" t="s">
        <v>1035</v>
      </c>
      <c r="AB1242" t="s">
        <v>5079</v>
      </c>
      <c r="AC1242" t="s">
        <v>1037</v>
      </c>
      <c r="AD1242" t="s">
        <v>4736</v>
      </c>
      <c r="AE1242" t="s">
        <v>1039</v>
      </c>
      <c r="AF1242" t="s">
        <v>4738</v>
      </c>
      <c r="AG1242" t="s">
        <v>1041</v>
      </c>
      <c r="AH1242" t="s">
        <v>5080</v>
      </c>
      <c r="AI1242" t="s">
        <v>749</v>
      </c>
      <c r="AJ1242" t="s">
        <v>749</v>
      </c>
      <c r="AK1242" t="s">
        <v>749</v>
      </c>
      <c r="AL1242" t="s">
        <v>749</v>
      </c>
      <c r="AM1242" t="s">
        <v>749</v>
      </c>
      <c r="AN1242" t="s">
        <v>749</v>
      </c>
      <c r="AO1242" t="s">
        <v>749</v>
      </c>
      <c r="AP1242" t="s">
        <v>749</v>
      </c>
      <c r="AQ1242" t="s">
        <v>749</v>
      </c>
      <c r="AR1242" t="s">
        <v>749</v>
      </c>
      <c r="AS1242" t="s">
        <v>749</v>
      </c>
      <c r="AT1242" t="s">
        <v>749</v>
      </c>
      <c r="AU1242" t="s">
        <v>749</v>
      </c>
      <c r="AV1242" t="s">
        <v>749</v>
      </c>
      <c r="AW1242" t="s">
        <v>749</v>
      </c>
      <c r="AX1242" t="s">
        <v>749</v>
      </c>
      <c r="AY1242" t="s">
        <v>749</v>
      </c>
      <c r="AZ1242" t="s">
        <v>749</v>
      </c>
      <c r="BA1242" t="s">
        <v>749</v>
      </c>
      <c r="BB1242" t="s">
        <v>749</v>
      </c>
      <c r="BC1242" t="s">
        <v>749</v>
      </c>
      <c r="BD1242" t="s">
        <v>749</v>
      </c>
      <c r="BE1242" t="s">
        <v>749</v>
      </c>
      <c r="BF1242" t="s">
        <v>749</v>
      </c>
      <c r="BG1242" t="s">
        <v>749</v>
      </c>
      <c r="BH1242" t="s">
        <v>749</v>
      </c>
      <c r="BI1242" t="s">
        <v>749</v>
      </c>
      <c r="BJ1242" t="s">
        <v>749</v>
      </c>
      <c r="BK1242" t="s">
        <v>749</v>
      </c>
      <c r="BL1242" t="s">
        <v>749</v>
      </c>
      <c r="BM1242" t="s">
        <v>749</v>
      </c>
      <c r="BN1242" t="s">
        <v>749</v>
      </c>
      <c r="BO1242" t="s">
        <v>749</v>
      </c>
      <c r="BP1242" t="s">
        <v>749</v>
      </c>
      <c r="BQ1242" t="s">
        <v>749</v>
      </c>
      <c r="BR1242" t="s">
        <v>749</v>
      </c>
      <c r="BS1242" t="s">
        <v>749</v>
      </c>
      <c r="BT1242" t="s">
        <v>749</v>
      </c>
      <c r="BU1242" t="s">
        <v>749</v>
      </c>
      <c r="BV1242" t="s">
        <v>749</v>
      </c>
      <c r="BW1242" t="s">
        <v>749</v>
      </c>
      <c r="BX1242" t="s">
        <v>749</v>
      </c>
      <c r="BY1242" t="s">
        <v>749</v>
      </c>
      <c r="BZ1242" t="s">
        <v>749</v>
      </c>
      <c r="CA1242" t="s">
        <v>749</v>
      </c>
      <c r="CB1242" t="s">
        <v>749</v>
      </c>
      <c r="CC1242" t="s">
        <v>749</v>
      </c>
      <c r="CD1242" t="s">
        <v>749</v>
      </c>
      <c r="CE1242" t="s">
        <v>749</v>
      </c>
      <c r="CF1242" t="s">
        <v>749</v>
      </c>
      <c r="CG1242" t="s">
        <v>749</v>
      </c>
      <c r="CH1242" t="s">
        <v>749</v>
      </c>
      <c r="CI1242" t="s">
        <v>749</v>
      </c>
      <c r="CJ1242" t="s">
        <v>749</v>
      </c>
      <c r="CK1242" t="s">
        <v>749</v>
      </c>
      <c r="CL1242" t="s">
        <v>749</v>
      </c>
      <c r="CM1242" t="s">
        <v>749</v>
      </c>
      <c r="CN1242" t="s">
        <v>749</v>
      </c>
      <c r="CO1242" t="s">
        <v>749</v>
      </c>
      <c r="CP1242" t="s">
        <v>749</v>
      </c>
      <c r="CQ1242" t="s">
        <v>749</v>
      </c>
      <c r="CR1242" t="s">
        <v>749</v>
      </c>
      <c r="CS1242" t="s">
        <v>749</v>
      </c>
      <c r="CT1242" t="s">
        <v>749</v>
      </c>
      <c r="CU1242" t="s">
        <v>749</v>
      </c>
      <c r="CV1242" t="s">
        <v>749</v>
      </c>
      <c r="CW1242" t="s">
        <v>749</v>
      </c>
      <c r="CX1242" t="s">
        <v>749</v>
      </c>
      <c r="CY1242" t="s">
        <v>749</v>
      </c>
      <c r="CZ1242" t="s">
        <v>749</v>
      </c>
      <c r="DA1242" t="s">
        <v>749</v>
      </c>
      <c r="DB1242" t="s">
        <v>749</v>
      </c>
      <c r="DC1242" t="s">
        <v>749</v>
      </c>
      <c r="DD1242" t="s">
        <v>749</v>
      </c>
      <c r="DE1242" t="s">
        <v>749</v>
      </c>
      <c r="DF1242" t="s">
        <v>749</v>
      </c>
      <c r="DG1242" t="s">
        <v>749</v>
      </c>
      <c r="DH1242" t="s">
        <v>749</v>
      </c>
      <c r="DI1242" t="s">
        <v>749</v>
      </c>
      <c r="DJ1242" t="s">
        <v>749</v>
      </c>
      <c r="DK1242" t="s">
        <v>749</v>
      </c>
      <c r="DL1242" t="s">
        <v>749</v>
      </c>
      <c r="DM1242" t="s">
        <v>749</v>
      </c>
      <c r="DN1242" t="s">
        <v>749</v>
      </c>
      <c r="DO1242" t="s">
        <v>749</v>
      </c>
      <c r="DP1242" t="s">
        <v>749</v>
      </c>
      <c r="DQ1242" t="s">
        <v>749</v>
      </c>
      <c r="DR1242" t="s">
        <v>749</v>
      </c>
      <c r="DS1242" t="s">
        <v>749</v>
      </c>
      <c r="DT1242" t="s">
        <v>749</v>
      </c>
      <c r="DU1242" t="s">
        <v>749</v>
      </c>
      <c r="DV1242" t="s">
        <v>749</v>
      </c>
      <c r="DW1242" t="s">
        <v>749</v>
      </c>
      <c r="DX1242" t="s">
        <v>749</v>
      </c>
      <c r="DY1242" t="s">
        <v>749</v>
      </c>
      <c r="DZ1242" t="s">
        <v>749</v>
      </c>
      <c r="EA1242" t="s">
        <v>749</v>
      </c>
      <c r="EB1242" t="s">
        <v>749</v>
      </c>
      <c r="EC1242" t="s">
        <v>749</v>
      </c>
      <c r="ED1242" t="s">
        <v>749</v>
      </c>
      <c r="EE1242" t="s">
        <v>749</v>
      </c>
      <c r="EF1242" t="s">
        <v>749</v>
      </c>
      <c r="EG1242" t="s">
        <v>749</v>
      </c>
      <c r="EH1242" t="s">
        <v>749</v>
      </c>
      <c r="EI1242" t="s">
        <v>749</v>
      </c>
      <c r="EJ1242" t="s">
        <v>749</v>
      </c>
      <c r="EK1242" t="s">
        <v>749</v>
      </c>
      <c r="EL1242" t="s">
        <v>749</v>
      </c>
      <c r="EM1242" t="s">
        <v>749</v>
      </c>
      <c r="EN1242" t="s">
        <v>749</v>
      </c>
      <c r="EO1242" t="s">
        <v>749</v>
      </c>
      <c r="EP1242" t="s">
        <v>749</v>
      </c>
      <c r="EQ1242" t="s">
        <v>749</v>
      </c>
      <c r="ER1242" t="s">
        <v>749</v>
      </c>
      <c r="ES1242" t="s">
        <v>749</v>
      </c>
      <c r="ET1242" t="s">
        <v>749</v>
      </c>
      <c r="EU1242" t="s">
        <v>749</v>
      </c>
      <c r="EV1242" t="s">
        <v>749</v>
      </c>
      <c r="EW1242" t="s">
        <v>749</v>
      </c>
      <c r="EX1242" t="s">
        <v>749</v>
      </c>
      <c r="EY1242" t="s">
        <v>749</v>
      </c>
      <c r="EZ1242" t="s">
        <v>749</v>
      </c>
      <c r="FA1242" t="s">
        <v>749</v>
      </c>
      <c r="FB1242" t="s">
        <v>749</v>
      </c>
      <c r="FC1242" t="s">
        <v>749</v>
      </c>
      <c r="FD1242" t="s">
        <v>749</v>
      </c>
      <c r="FE1242" t="s">
        <v>749</v>
      </c>
      <c r="FF1242" t="s">
        <v>749</v>
      </c>
      <c r="FG1242" t="s">
        <v>749</v>
      </c>
      <c r="FH1242" t="s">
        <v>749</v>
      </c>
      <c r="FI1242" t="s">
        <v>749</v>
      </c>
      <c r="FJ1242" t="s">
        <v>749</v>
      </c>
      <c r="FK1242" t="s">
        <v>749</v>
      </c>
      <c r="FL1242" t="s">
        <v>749</v>
      </c>
      <c r="FM1242" t="s">
        <v>749</v>
      </c>
      <c r="FN1242" t="s">
        <v>749</v>
      </c>
      <c r="FO1242" t="s">
        <v>749</v>
      </c>
      <c r="FP1242" t="s">
        <v>749</v>
      </c>
      <c r="FQ1242" t="s">
        <v>749</v>
      </c>
      <c r="FR1242" t="s">
        <v>749</v>
      </c>
      <c r="FS1242" t="s">
        <v>749</v>
      </c>
      <c r="FT1242" t="s">
        <v>749</v>
      </c>
      <c r="FU1242" t="s">
        <v>749</v>
      </c>
      <c r="FV1242" t="s">
        <v>749</v>
      </c>
      <c r="FW1242" t="s">
        <v>749</v>
      </c>
      <c r="FX1242" t="s">
        <v>749</v>
      </c>
      <c r="FY1242" t="s">
        <v>749</v>
      </c>
      <c r="FZ1242" t="s">
        <v>749</v>
      </c>
      <c r="GA1242" t="s">
        <v>749</v>
      </c>
      <c r="GB1242" t="s">
        <v>749</v>
      </c>
      <c r="GC1242" t="s">
        <v>749</v>
      </c>
      <c r="GD1242" t="s">
        <v>749</v>
      </c>
      <c r="GE1242" t="s">
        <v>749</v>
      </c>
      <c r="GF1242" t="s">
        <v>749</v>
      </c>
      <c r="GG1242" t="s">
        <v>749</v>
      </c>
      <c r="GH1242" t="s">
        <v>749</v>
      </c>
      <c r="GI1242" t="s">
        <v>749</v>
      </c>
      <c r="GJ1242" t="s">
        <v>749</v>
      </c>
      <c r="GK1242" t="s">
        <v>749</v>
      </c>
      <c r="GL1242" t="s">
        <v>749</v>
      </c>
      <c r="GM1242" t="s">
        <v>749</v>
      </c>
      <c r="GN1242" t="s">
        <v>749</v>
      </c>
      <c r="GO1242" t="s">
        <v>749</v>
      </c>
      <c r="GP1242" t="s">
        <v>749</v>
      </c>
      <c r="GQ1242" t="s">
        <v>749</v>
      </c>
      <c r="GR1242" t="s">
        <v>749</v>
      </c>
      <c r="GS1242" t="s">
        <v>749</v>
      </c>
      <c r="GT1242" t="s">
        <v>749</v>
      </c>
      <c r="GU1242" t="s">
        <v>749</v>
      </c>
      <c r="GV1242" t="s">
        <v>749</v>
      </c>
      <c r="GW1242" t="s">
        <v>749</v>
      </c>
      <c r="GX1242" t="s">
        <v>749</v>
      </c>
      <c r="GY1242" t="s">
        <v>749</v>
      </c>
      <c r="GZ1242" t="s">
        <v>749</v>
      </c>
      <c r="HA1242" t="s">
        <v>749</v>
      </c>
      <c r="HB1242" t="s">
        <v>749</v>
      </c>
      <c r="HC1242" t="s">
        <v>749</v>
      </c>
      <c r="HD1242" t="s">
        <v>749</v>
      </c>
      <c r="HE1242" t="s">
        <v>749</v>
      </c>
      <c r="HF1242" t="s">
        <v>749</v>
      </c>
      <c r="HG1242" t="s">
        <v>749</v>
      </c>
      <c r="HH1242" t="s">
        <v>749</v>
      </c>
      <c r="HI1242" t="s">
        <v>749</v>
      </c>
      <c r="HJ1242" t="s">
        <v>749</v>
      </c>
      <c r="HK1242" t="s">
        <v>749</v>
      </c>
      <c r="HL1242" t="s">
        <v>749</v>
      </c>
      <c r="HM1242" t="s">
        <v>749</v>
      </c>
      <c r="HN1242" t="s">
        <v>749</v>
      </c>
      <c r="HO1242" t="s">
        <v>749</v>
      </c>
      <c r="HP1242" t="s">
        <v>749</v>
      </c>
      <c r="HQ1242" t="s">
        <v>749</v>
      </c>
      <c r="HR1242" t="s">
        <v>749</v>
      </c>
      <c r="HS1242" t="s">
        <v>749</v>
      </c>
      <c r="HT1242" t="s">
        <v>749</v>
      </c>
      <c r="HU1242" t="s">
        <v>749</v>
      </c>
      <c r="HV1242" t="s">
        <v>749</v>
      </c>
      <c r="HW1242" t="s">
        <v>749</v>
      </c>
      <c r="HX1242" t="s">
        <v>749</v>
      </c>
      <c r="HY1242" t="s">
        <v>749</v>
      </c>
      <c r="HZ1242" t="s">
        <v>749</v>
      </c>
      <c r="IA1242" t="s">
        <v>749</v>
      </c>
      <c r="IB1242" t="s">
        <v>749</v>
      </c>
      <c r="IC1242" t="s">
        <v>749</v>
      </c>
      <c r="ID1242" t="s">
        <v>749</v>
      </c>
      <c r="IE1242" t="s">
        <v>749</v>
      </c>
      <c r="IF1242" t="s">
        <v>749</v>
      </c>
      <c r="IG1242" t="s">
        <v>749</v>
      </c>
      <c r="IH1242" t="s">
        <v>749</v>
      </c>
      <c r="II1242" t="s">
        <v>749</v>
      </c>
      <c r="IJ1242" t="s">
        <v>749</v>
      </c>
      <c r="IK1242" t="s">
        <v>749</v>
      </c>
      <c r="IL1242" t="s">
        <v>749</v>
      </c>
      <c r="IM1242" t="s">
        <v>749</v>
      </c>
      <c r="IN1242" t="s">
        <v>749</v>
      </c>
      <c r="IO1242" t="s">
        <v>749</v>
      </c>
      <c r="IP1242" t="s">
        <v>749</v>
      </c>
      <c r="IQ1242" t="s">
        <v>749</v>
      </c>
      <c r="IR1242" t="s">
        <v>749</v>
      </c>
      <c r="IS1242" t="s">
        <v>749</v>
      </c>
      <c r="IT1242" t="s">
        <v>749</v>
      </c>
      <c r="IU1242" t="s">
        <v>749</v>
      </c>
      <c r="IV1242" t="s">
        <v>749</v>
      </c>
      <c r="IW1242" t="s">
        <v>749</v>
      </c>
      <c r="IX1242" t="s">
        <v>749</v>
      </c>
      <c r="IY1242" t="s">
        <v>749</v>
      </c>
      <c r="IZ1242" t="s">
        <v>749</v>
      </c>
      <c r="JA1242" t="s">
        <v>749</v>
      </c>
      <c r="JB1242" t="s">
        <v>749</v>
      </c>
      <c r="JC1242" t="s">
        <v>749</v>
      </c>
      <c r="JD1242" t="s">
        <v>749</v>
      </c>
      <c r="JE1242" t="s">
        <v>749</v>
      </c>
      <c r="JF1242" t="s">
        <v>749</v>
      </c>
      <c r="JG1242" t="s">
        <v>749</v>
      </c>
      <c r="JH1242" t="s">
        <v>749</v>
      </c>
      <c r="JI1242" t="s">
        <v>749</v>
      </c>
      <c r="JJ1242" t="s">
        <v>749</v>
      </c>
      <c r="JK1242" t="s">
        <v>749</v>
      </c>
      <c r="JL1242" t="s">
        <v>749</v>
      </c>
      <c r="JM1242" t="s">
        <v>749</v>
      </c>
      <c r="JN1242" t="s">
        <v>749</v>
      </c>
      <c r="JO1242" t="s">
        <v>749</v>
      </c>
      <c r="JP1242" t="s">
        <v>749</v>
      </c>
      <c r="JQ1242" t="s">
        <v>749</v>
      </c>
      <c r="JR1242" t="s">
        <v>749</v>
      </c>
      <c r="JS1242" t="s">
        <v>749</v>
      </c>
      <c r="JT1242" t="s">
        <v>749</v>
      </c>
      <c r="JU1242" t="s">
        <v>749</v>
      </c>
      <c r="JV1242" t="s">
        <v>749</v>
      </c>
      <c r="JW1242" t="s">
        <v>749</v>
      </c>
      <c r="JX1242" t="s">
        <v>749</v>
      </c>
      <c r="JY1242" t="s">
        <v>749</v>
      </c>
      <c r="JZ1242" t="s">
        <v>749</v>
      </c>
      <c r="KA1242" t="s">
        <v>749</v>
      </c>
      <c r="KB1242" t="s">
        <v>749</v>
      </c>
      <c r="KC1242" t="s">
        <v>749</v>
      </c>
      <c r="KD1242" t="s">
        <v>749</v>
      </c>
      <c r="KE1242" t="s">
        <v>749</v>
      </c>
      <c r="KF1242" t="s">
        <v>749</v>
      </c>
      <c r="KG1242" t="s">
        <v>749</v>
      </c>
      <c r="KH1242" t="s">
        <v>749</v>
      </c>
      <c r="KI1242" t="s">
        <v>749</v>
      </c>
      <c r="KJ1242" t="s">
        <v>749</v>
      </c>
      <c r="KK1242" t="s">
        <v>749</v>
      </c>
      <c r="KL1242" t="s">
        <v>749</v>
      </c>
      <c r="KM1242" t="s">
        <v>749</v>
      </c>
      <c r="KN1242" t="s">
        <v>749</v>
      </c>
      <c r="KO1242" t="s">
        <v>749</v>
      </c>
      <c r="KP1242" t="s">
        <v>749</v>
      </c>
      <c r="KQ1242" t="s">
        <v>749</v>
      </c>
      <c r="KR1242" t="s">
        <v>749</v>
      </c>
      <c r="KS1242" t="s">
        <v>749</v>
      </c>
      <c r="KT1242" t="s">
        <v>749</v>
      </c>
      <c r="KU1242" t="s">
        <v>749</v>
      </c>
      <c r="KV1242" t="s">
        <v>749</v>
      </c>
      <c r="KW1242" t="s">
        <v>749</v>
      </c>
      <c r="KX1242" t="s">
        <v>749</v>
      </c>
      <c r="KY1242" t="s">
        <v>749</v>
      </c>
      <c r="KZ1242" t="s">
        <v>749</v>
      </c>
      <c r="LA1242" t="s">
        <v>749</v>
      </c>
      <c r="LB1242" t="s">
        <v>749</v>
      </c>
      <c r="LC1242" t="s">
        <v>749</v>
      </c>
      <c r="LD1242" t="s">
        <v>749</v>
      </c>
      <c r="LE1242" t="s">
        <v>749</v>
      </c>
      <c r="LF1242" t="s">
        <v>749</v>
      </c>
      <c r="LG1242" t="s">
        <v>749</v>
      </c>
      <c r="LH1242" t="s">
        <v>749</v>
      </c>
      <c r="LI1242" t="s">
        <v>749</v>
      </c>
      <c r="LJ1242" t="s">
        <v>749</v>
      </c>
      <c r="LK1242" t="s">
        <v>749</v>
      </c>
      <c r="LL1242" t="s">
        <v>749</v>
      </c>
      <c r="LM1242" t="s">
        <v>749</v>
      </c>
      <c r="LN1242" t="s">
        <v>749</v>
      </c>
      <c r="LO1242" t="s">
        <v>749</v>
      </c>
      <c r="LP1242" t="s">
        <v>749</v>
      </c>
      <c r="LQ1242" t="s">
        <v>749</v>
      </c>
      <c r="LR1242" t="s">
        <v>749</v>
      </c>
      <c r="LS1242" t="s">
        <v>749</v>
      </c>
      <c r="LT1242" t="s">
        <v>749</v>
      </c>
      <c r="LU1242" t="s">
        <v>749</v>
      </c>
      <c r="LV1242" t="s">
        <v>749</v>
      </c>
      <c r="LW1242" t="s">
        <v>749</v>
      </c>
      <c r="LX1242" t="s">
        <v>749</v>
      </c>
      <c r="LY1242" t="s">
        <v>749</v>
      </c>
      <c r="LZ1242" t="s">
        <v>749</v>
      </c>
      <c r="MA1242" t="s">
        <v>749</v>
      </c>
      <c r="MB1242" t="s">
        <v>749</v>
      </c>
      <c r="MC1242" t="s">
        <v>749</v>
      </c>
      <c r="MD1242" t="s">
        <v>749</v>
      </c>
      <c r="ME1242" t="s">
        <v>749</v>
      </c>
      <c r="MF1242" t="s">
        <v>749</v>
      </c>
      <c r="MG1242" t="s">
        <v>749</v>
      </c>
      <c r="MH1242" t="s">
        <v>749</v>
      </c>
      <c r="MI1242" t="s">
        <v>749</v>
      </c>
      <c r="MJ1242" t="s">
        <v>749</v>
      </c>
      <c r="MK1242" t="s">
        <v>749</v>
      </c>
      <c r="ML1242" t="s">
        <v>749</v>
      </c>
      <c r="MM1242" t="s">
        <v>749</v>
      </c>
      <c r="MN1242" t="s">
        <v>749</v>
      </c>
      <c r="MO1242" t="s">
        <v>749</v>
      </c>
      <c r="MP1242" t="s">
        <v>749</v>
      </c>
      <c r="MQ1242" t="s">
        <v>749</v>
      </c>
      <c r="MR1242" t="s">
        <v>749</v>
      </c>
      <c r="MS1242" t="s">
        <v>749</v>
      </c>
      <c r="MT1242" t="s">
        <v>749</v>
      </c>
      <c r="MU1242" t="s">
        <v>749</v>
      </c>
      <c r="MV1242" t="s">
        <v>749</v>
      </c>
      <c r="MW1242" t="s">
        <v>749</v>
      </c>
      <c r="MX1242" t="s">
        <v>749</v>
      </c>
      <c r="MY1242" t="s">
        <v>749</v>
      </c>
      <c r="MZ1242" t="s">
        <v>749</v>
      </c>
      <c r="NA1242" t="s">
        <v>749</v>
      </c>
      <c r="NB1242" t="s">
        <v>749</v>
      </c>
      <c r="NC1242" t="s">
        <v>749</v>
      </c>
      <c r="ND1242" t="s">
        <v>749</v>
      </c>
      <c r="NE1242" t="s">
        <v>749</v>
      </c>
      <c r="NF1242" t="s">
        <v>749</v>
      </c>
      <c r="NG1242" t="s">
        <v>749</v>
      </c>
      <c r="NH1242" t="s">
        <v>749</v>
      </c>
      <c r="NI1242" t="s">
        <v>749</v>
      </c>
      <c r="NJ1242" t="s">
        <v>749</v>
      </c>
      <c r="NK1242" t="s">
        <v>749</v>
      </c>
      <c r="NL1242" t="s">
        <v>749</v>
      </c>
      <c r="NM1242" t="s">
        <v>749</v>
      </c>
      <c r="NN1242" t="s">
        <v>749</v>
      </c>
      <c r="NO1242" t="s">
        <v>749</v>
      </c>
      <c r="NP1242" t="s">
        <v>749</v>
      </c>
      <c r="NQ1242" t="s">
        <v>749</v>
      </c>
      <c r="NR1242" t="s">
        <v>749</v>
      </c>
      <c r="NS1242" t="s">
        <v>749</v>
      </c>
      <c r="NT1242" t="s">
        <v>749</v>
      </c>
      <c r="NU1242" t="s">
        <v>749</v>
      </c>
      <c r="NV1242" t="s">
        <v>749</v>
      </c>
      <c r="NW1242" t="s">
        <v>749</v>
      </c>
      <c r="NX1242" t="s">
        <v>749</v>
      </c>
      <c r="NY1242" t="s">
        <v>749</v>
      </c>
      <c r="NZ1242" t="s">
        <v>749</v>
      </c>
      <c r="OA1242" t="s">
        <v>749</v>
      </c>
      <c r="OB1242" t="s">
        <v>749</v>
      </c>
      <c r="OC1242" t="s">
        <v>749</v>
      </c>
      <c r="OD1242" t="s">
        <v>749</v>
      </c>
      <c r="OE1242" t="s">
        <v>749</v>
      </c>
      <c r="OF1242" t="s">
        <v>749</v>
      </c>
      <c r="OG1242" t="s">
        <v>749</v>
      </c>
      <c r="OH1242" t="s">
        <v>749</v>
      </c>
      <c r="OI1242" t="s">
        <v>749</v>
      </c>
      <c r="OJ1242" t="s">
        <v>749</v>
      </c>
      <c r="OK1242" t="s">
        <v>749</v>
      </c>
      <c r="OL1242" t="s">
        <v>749</v>
      </c>
      <c r="OM1242" t="s">
        <v>749</v>
      </c>
      <c r="ON1242" t="s">
        <v>749</v>
      </c>
      <c r="OO1242" t="s">
        <v>749</v>
      </c>
      <c r="OP1242" t="s">
        <v>749</v>
      </c>
      <c r="OQ1242" t="s">
        <v>749</v>
      </c>
      <c r="OR1242" t="s">
        <v>749</v>
      </c>
      <c r="OS1242" t="s">
        <v>749</v>
      </c>
      <c r="OT1242" t="s">
        <v>749</v>
      </c>
      <c r="OU1242" t="s">
        <v>749</v>
      </c>
      <c r="OV1242" t="s">
        <v>749</v>
      </c>
      <c r="OW1242" t="s">
        <v>749</v>
      </c>
      <c r="OX1242" t="s">
        <v>749</v>
      </c>
      <c r="OY1242" t="s">
        <v>749</v>
      </c>
      <c r="OZ1242" t="s">
        <v>749</v>
      </c>
      <c r="PA1242" t="s">
        <v>749</v>
      </c>
      <c r="PB1242" t="s">
        <v>749</v>
      </c>
      <c r="PC1242" t="s">
        <v>749</v>
      </c>
      <c r="PD1242" t="s">
        <v>749</v>
      </c>
      <c r="PE1242" t="s">
        <v>749</v>
      </c>
      <c r="PF1242" t="s">
        <v>749</v>
      </c>
      <c r="PG1242" t="s">
        <v>749</v>
      </c>
      <c r="PH1242" t="s">
        <v>749</v>
      </c>
      <c r="PI1242" t="s">
        <v>749</v>
      </c>
      <c r="PJ1242" t="s">
        <v>749</v>
      </c>
      <c r="PK1242" t="s">
        <v>749</v>
      </c>
      <c r="PL1242" t="s">
        <v>749</v>
      </c>
      <c r="PM1242" t="s">
        <v>749</v>
      </c>
      <c r="PN1242" t="s">
        <v>749</v>
      </c>
      <c r="PO1242" t="s">
        <v>749</v>
      </c>
      <c r="PP1242" t="s">
        <v>749</v>
      </c>
      <c r="PQ1242" t="s">
        <v>749</v>
      </c>
      <c r="PR1242" t="s">
        <v>749</v>
      </c>
      <c r="PS1242" t="s">
        <v>749</v>
      </c>
      <c r="PT1242" t="s">
        <v>749</v>
      </c>
      <c r="PU1242" t="s">
        <v>749</v>
      </c>
      <c r="PV1242" t="s">
        <v>749</v>
      </c>
      <c r="PW1242" t="s">
        <v>749</v>
      </c>
      <c r="PX1242" t="s">
        <v>749</v>
      </c>
      <c r="PY1242" t="s">
        <v>749</v>
      </c>
      <c r="PZ1242" t="s">
        <v>749</v>
      </c>
      <c r="QA1242" t="s">
        <v>749</v>
      </c>
      <c r="QB1242" t="s">
        <v>749</v>
      </c>
      <c r="QC1242" t="s">
        <v>749</v>
      </c>
      <c r="QD1242" t="s">
        <v>749</v>
      </c>
      <c r="QE1242" t="s">
        <v>749</v>
      </c>
      <c r="QF1242" t="s">
        <v>749</v>
      </c>
      <c r="QG1242" t="s">
        <v>749</v>
      </c>
      <c r="QH1242" t="s">
        <v>749</v>
      </c>
      <c r="QI1242" t="s">
        <v>749</v>
      </c>
      <c r="QJ1242" t="s">
        <v>749</v>
      </c>
      <c r="QK1242" t="s">
        <v>749</v>
      </c>
      <c r="QL1242" t="s">
        <v>749</v>
      </c>
      <c r="QM1242" t="s">
        <v>749</v>
      </c>
      <c r="QN1242" t="s">
        <v>749</v>
      </c>
      <c r="QO1242" t="s">
        <v>749</v>
      </c>
      <c r="QP1242" t="s">
        <v>749</v>
      </c>
      <c r="QQ1242" t="s">
        <v>749</v>
      </c>
      <c r="QR1242" t="s">
        <v>749</v>
      </c>
      <c r="QS1242" t="s">
        <v>749</v>
      </c>
      <c r="QT1242" t="s">
        <v>749</v>
      </c>
      <c r="QU1242" t="s">
        <v>749</v>
      </c>
      <c r="QV1242" t="s">
        <v>749</v>
      </c>
      <c r="QW1242" t="s">
        <v>749</v>
      </c>
      <c r="QX1242" t="s">
        <v>749</v>
      </c>
      <c r="QY1242" t="s">
        <v>749</v>
      </c>
      <c r="QZ1242" t="s">
        <v>749</v>
      </c>
      <c r="RA1242" t="s">
        <v>749</v>
      </c>
      <c r="RB1242" t="s">
        <v>749</v>
      </c>
      <c r="RC1242" t="s">
        <v>749</v>
      </c>
      <c r="RD1242" t="s">
        <v>749</v>
      </c>
      <c r="RE1242" t="s">
        <v>749</v>
      </c>
      <c r="RF1242" t="s">
        <v>749</v>
      </c>
      <c r="RG1242" t="s">
        <v>749</v>
      </c>
      <c r="RH1242" t="s">
        <v>749</v>
      </c>
      <c r="RI1242" t="s">
        <v>749</v>
      </c>
      <c r="RJ1242" t="s">
        <v>749</v>
      </c>
      <c r="RK1242" t="s">
        <v>749</v>
      </c>
      <c r="RL1242" t="s">
        <v>749</v>
      </c>
      <c r="RM1242" t="s">
        <v>749</v>
      </c>
      <c r="RN1242" t="s">
        <v>749</v>
      </c>
      <c r="RO1242" t="s">
        <v>749</v>
      </c>
      <c r="RP1242" t="s">
        <v>749</v>
      </c>
      <c r="RQ1242" t="s">
        <v>749</v>
      </c>
      <c r="RR1242" t="s">
        <v>749</v>
      </c>
      <c r="RS1242" t="s">
        <v>749</v>
      </c>
      <c r="RT1242" t="s">
        <v>749</v>
      </c>
      <c r="RU1242" t="s">
        <v>749</v>
      </c>
      <c r="RV1242" t="s">
        <v>749</v>
      </c>
      <c r="RW1242" t="s">
        <v>749</v>
      </c>
      <c r="RX1242" t="s">
        <v>749</v>
      </c>
      <c r="RY1242" t="s">
        <v>749</v>
      </c>
      <c r="RZ1242" t="s">
        <v>749</v>
      </c>
      <c r="SA1242" t="s">
        <v>749</v>
      </c>
      <c r="SB1242" t="s">
        <v>749</v>
      </c>
      <c r="SC1242" t="s">
        <v>749</v>
      </c>
      <c r="SD1242" t="s">
        <v>749</v>
      </c>
      <c r="SE1242" t="s">
        <v>749</v>
      </c>
      <c r="SF1242" t="s">
        <v>749</v>
      </c>
      <c r="SG1242" t="s">
        <v>749</v>
      </c>
      <c r="SH1242" t="s">
        <v>749</v>
      </c>
      <c r="SI1242" t="s">
        <v>749</v>
      </c>
      <c r="SJ1242" t="s">
        <v>749</v>
      </c>
      <c r="SK1242" t="s">
        <v>749</v>
      </c>
      <c r="SL1242" t="s">
        <v>749</v>
      </c>
      <c r="SM1242" t="s">
        <v>749</v>
      </c>
      <c r="SN1242" t="s">
        <v>749</v>
      </c>
      <c r="SO1242" t="s">
        <v>749</v>
      </c>
      <c r="SP1242" t="s">
        <v>749</v>
      </c>
      <c r="SQ1242" t="s">
        <v>749</v>
      </c>
      <c r="SR1242" t="s">
        <v>749</v>
      </c>
      <c r="SS1242" t="s">
        <v>749</v>
      </c>
      <c r="ST1242" t="s">
        <v>749</v>
      </c>
      <c r="SU1242" t="s">
        <v>749</v>
      </c>
      <c r="SV1242" t="s">
        <v>749</v>
      </c>
      <c r="SW1242" t="s">
        <v>749</v>
      </c>
      <c r="SX1242" t="s">
        <v>749</v>
      </c>
      <c r="SY1242" t="s">
        <v>749</v>
      </c>
      <c r="SZ1242" t="s">
        <v>749</v>
      </c>
      <c r="TA1242" t="s">
        <v>749</v>
      </c>
      <c r="TB1242" t="s">
        <v>749</v>
      </c>
      <c r="TC1242" t="s">
        <v>749</v>
      </c>
      <c r="TD1242" t="s">
        <v>749</v>
      </c>
      <c r="TE1242" t="s">
        <v>749</v>
      </c>
      <c r="TF1242" t="s">
        <v>749</v>
      </c>
      <c r="TG1242" t="s">
        <v>749</v>
      </c>
      <c r="TH1242" t="s">
        <v>749</v>
      </c>
      <c r="TI1242" t="s">
        <v>749</v>
      </c>
      <c r="TJ1242" t="s">
        <v>749</v>
      </c>
      <c r="TK1242" t="s">
        <v>749</v>
      </c>
      <c r="TL1242" t="s">
        <v>749</v>
      </c>
      <c r="TM1242" t="s">
        <v>749</v>
      </c>
      <c r="TN1242" t="s">
        <v>749</v>
      </c>
      <c r="TO1242" t="s">
        <v>749</v>
      </c>
      <c r="TP1242" t="s">
        <v>749</v>
      </c>
      <c r="TQ1242" t="s">
        <v>749</v>
      </c>
      <c r="TR1242" t="s">
        <v>749</v>
      </c>
      <c r="TS1242" t="s">
        <v>749</v>
      </c>
      <c r="TT1242" t="s">
        <v>749</v>
      </c>
      <c r="TU1242" t="s">
        <v>749</v>
      </c>
      <c r="TV1242" t="s">
        <v>749</v>
      </c>
      <c r="TW1242" t="s">
        <v>749</v>
      </c>
      <c r="TX1242" t="s">
        <v>749</v>
      </c>
      <c r="TY1242" t="s">
        <v>749</v>
      </c>
      <c r="TZ1242" t="s">
        <v>749</v>
      </c>
      <c r="UA1242" t="s">
        <v>749</v>
      </c>
      <c r="UB1242" t="s">
        <v>749</v>
      </c>
      <c r="UC1242" t="s">
        <v>749</v>
      </c>
      <c r="UD1242" t="s">
        <v>749</v>
      </c>
      <c r="UE1242" t="s">
        <v>749</v>
      </c>
      <c r="UF1242" t="s">
        <v>749</v>
      </c>
      <c r="UG1242" t="s">
        <v>749</v>
      </c>
      <c r="UH1242" t="s">
        <v>749</v>
      </c>
      <c r="UI1242" t="s">
        <v>749</v>
      </c>
      <c r="UJ1242" t="s">
        <v>749</v>
      </c>
      <c r="UK1242" t="s">
        <v>749</v>
      </c>
      <c r="UL1242" t="s">
        <v>749</v>
      </c>
      <c r="UM1242" t="s">
        <v>749</v>
      </c>
      <c r="UN1242" t="s">
        <v>749</v>
      </c>
      <c r="UO1242" t="s">
        <v>749</v>
      </c>
      <c r="UP1242" t="s">
        <v>749</v>
      </c>
      <c r="UQ1242" t="s">
        <v>749</v>
      </c>
      <c r="UR1242" t="s">
        <v>749</v>
      </c>
      <c r="US1242" t="s">
        <v>749</v>
      </c>
      <c r="UT1242" t="s">
        <v>749</v>
      </c>
      <c r="UU1242" t="s">
        <v>749</v>
      </c>
      <c r="UV1242" t="s">
        <v>749</v>
      </c>
      <c r="UW1242" t="s">
        <v>749</v>
      </c>
      <c r="UX1242" t="s">
        <v>749</v>
      </c>
      <c r="UY1242" t="s">
        <v>749</v>
      </c>
      <c r="UZ1242" t="s">
        <v>749</v>
      </c>
      <c r="VA1242" t="s">
        <v>749</v>
      </c>
      <c r="VB1242" t="s">
        <v>749</v>
      </c>
      <c r="VC1242" t="s">
        <v>749</v>
      </c>
      <c r="VD1242" t="s">
        <v>749</v>
      </c>
      <c r="VE1242" t="s">
        <v>749</v>
      </c>
      <c r="VF1242" t="s">
        <v>749</v>
      </c>
      <c r="VG1242" t="s">
        <v>749</v>
      </c>
      <c r="VH1242" t="s">
        <v>749</v>
      </c>
      <c r="VI1242" t="s">
        <v>749</v>
      </c>
      <c r="VJ1242" t="s">
        <v>749</v>
      </c>
      <c r="VK1242" t="s">
        <v>749</v>
      </c>
      <c r="VL1242" t="s">
        <v>749</v>
      </c>
      <c r="VM1242" t="s">
        <v>749</v>
      </c>
      <c r="VN1242" t="s">
        <v>749</v>
      </c>
      <c r="VO1242" t="s">
        <v>749</v>
      </c>
      <c r="VP1242" t="s">
        <v>749</v>
      </c>
      <c r="VQ1242" t="s">
        <v>749</v>
      </c>
      <c r="VR1242" t="s">
        <v>749</v>
      </c>
      <c r="VS1242" t="s">
        <v>749</v>
      </c>
      <c r="VT1242" t="s">
        <v>749</v>
      </c>
      <c r="VU1242" t="s">
        <v>749</v>
      </c>
      <c r="VV1242" t="s">
        <v>749</v>
      </c>
      <c r="VW1242" t="s">
        <v>749</v>
      </c>
      <c r="VX1242" t="s">
        <v>749</v>
      </c>
      <c r="VY1242" t="s">
        <v>749</v>
      </c>
      <c r="VZ1242" t="s">
        <v>749</v>
      </c>
      <c r="WA1242" t="s">
        <v>749</v>
      </c>
      <c r="WB1242" t="s">
        <v>749</v>
      </c>
      <c r="WC1242" t="s">
        <v>749</v>
      </c>
      <c r="WD1242" t="s">
        <v>749</v>
      </c>
      <c r="WE1242" t="s">
        <v>749</v>
      </c>
      <c r="WF1242" t="s">
        <v>749</v>
      </c>
      <c r="WG1242" t="s">
        <v>749</v>
      </c>
      <c r="WH1242" t="s">
        <v>749</v>
      </c>
      <c r="WI1242" t="s">
        <v>749</v>
      </c>
      <c r="WJ1242" t="s">
        <v>749</v>
      </c>
      <c r="WK1242" t="s">
        <v>749</v>
      </c>
      <c r="WL1242" t="s">
        <v>749</v>
      </c>
      <c r="WM1242" t="s">
        <v>749</v>
      </c>
      <c r="WN1242" t="s">
        <v>749</v>
      </c>
      <c r="WO1242" t="s">
        <v>749</v>
      </c>
      <c r="WP1242" t="s">
        <v>749</v>
      </c>
      <c r="WQ1242" t="s">
        <v>749</v>
      </c>
      <c r="WR1242" t="s">
        <v>749</v>
      </c>
      <c r="WS1242" t="s">
        <v>749</v>
      </c>
      <c r="WT1242" t="s">
        <v>749</v>
      </c>
      <c r="WU1242" t="s">
        <v>749</v>
      </c>
      <c r="WV1242" t="s">
        <v>749</v>
      </c>
      <c r="WW1242" t="s">
        <v>749</v>
      </c>
      <c r="WX1242" t="s">
        <v>749</v>
      </c>
      <c r="WY1242" t="s">
        <v>749</v>
      </c>
      <c r="WZ1242" t="s">
        <v>749</v>
      </c>
      <c r="XA1242" t="s">
        <v>749</v>
      </c>
      <c r="XB1242" t="s">
        <v>749</v>
      </c>
      <c r="XC1242" t="s">
        <v>749</v>
      </c>
      <c r="XD1242" t="s">
        <v>749</v>
      </c>
      <c r="XE1242" t="s">
        <v>749</v>
      </c>
      <c r="XF1242" t="s">
        <v>749</v>
      </c>
      <c r="XG1242" t="s">
        <v>749</v>
      </c>
      <c r="XH1242" t="s">
        <v>749</v>
      </c>
      <c r="XI1242" t="s">
        <v>749</v>
      </c>
      <c r="XJ1242" t="s">
        <v>749</v>
      </c>
      <c r="XK1242" t="s">
        <v>749</v>
      </c>
      <c r="XL1242" t="s">
        <v>749</v>
      </c>
      <c r="XM1242" t="s">
        <v>749</v>
      </c>
      <c r="XN1242" t="s">
        <v>749</v>
      </c>
      <c r="XO1242" t="s">
        <v>749</v>
      </c>
      <c r="XP1242" t="s">
        <v>749</v>
      </c>
      <c r="XQ1242" t="s">
        <v>749</v>
      </c>
      <c r="XR1242" t="s">
        <v>749</v>
      </c>
      <c r="XS1242" t="s">
        <v>749</v>
      </c>
      <c r="XT1242" t="s">
        <v>749</v>
      </c>
      <c r="XU1242" t="s">
        <v>749</v>
      </c>
      <c r="XV1242" t="s">
        <v>749</v>
      </c>
      <c r="XW1242" t="s">
        <v>749</v>
      </c>
      <c r="XX1242" t="s">
        <v>749</v>
      </c>
      <c r="XY1242" t="s">
        <v>749</v>
      </c>
      <c r="XZ1242" t="s">
        <v>749</v>
      </c>
      <c r="YA1242" t="s">
        <v>749</v>
      </c>
      <c r="YB1242" t="s">
        <v>749</v>
      </c>
      <c r="YC1242" t="s">
        <v>749</v>
      </c>
      <c r="YD1242" t="s">
        <v>749</v>
      </c>
      <c r="YE1242" t="s">
        <v>749</v>
      </c>
      <c r="YF1242" t="s">
        <v>749</v>
      </c>
      <c r="YG1242" t="s">
        <v>749</v>
      </c>
      <c r="YH1242" t="s">
        <v>749</v>
      </c>
      <c r="YI1242" t="s">
        <v>749</v>
      </c>
      <c r="YJ1242" t="s">
        <v>749</v>
      </c>
      <c r="YK1242" t="s">
        <v>749</v>
      </c>
      <c r="YL1242" t="s">
        <v>749</v>
      </c>
      <c r="YM1242" t="s">
        <v>749</v>
      </c>
      <c r="YN1242" t="s">
        <v>749</v>
      </c>
      <c r="YO1242" t="s">
        <v>749</v>
      </c>
      <c r="YP1242" t="s">
        <v>749</v>
      </c>
      <c r="YQ1242" t="s">
        <v>749</v>
      </c>
      <c r="YR1242" t="s">
        <v>749</v>
      </c>
      <c r="YS1242" t="s">
        <v>749</v>
      </c>
      <c r="YT1242" t="s">
        <v>749</v>
      </c>
      <c r="YU1242" t="s">
        <v>749</v>
      </c>
      <c r="YV1242" t="s">
        <v>749</v>
      </c>
      <c r="YW1242" t="s">
        <v>749</v>
      </c>
      <c r="YX1242" t="s">
        <v>749</v>
      </c>
      <c r="YY1242" t="s">
        <v>749</v>
      </c>
      <c r="YZ1242" t="s">
        <v>749</v>
      </c>
      <c r="ZA1242" t="s">
        <v>749</v>
      </c>
      <c r="ZB1242" t="s">
        <v>749</v>
      </c>
      <c r="ZC1242" t="s">
        <v>749</v>
      </c>
      <c r="ZD1242" t="s">
        <v>749</v>
      </c>
      <c r="ZE1242" t="s">
        <v>749</v>
      </c>
      <c r="ZF1242" t="s">
        <v>749</v>
      </c>
      <c r="ZG1242" t="s">
        <v>749</v>
      </c>
      <c r="ZH1242" t="s">
        <v>749</v>
      </c>
      <c r="ZI1242" t="s">
        <v>749</v>
      </c>
      <c r="ZJ1242" t="s">
        <v>749</v>
      </c>
      <c r="ZK1242" t="s">
        <v>749</v>
      </c>
      <c r="ZL1242" t="s">
        <v>749</v>
      </c>
      <c r="ZM1242" t="s">
        <v>749</v>
      </c>
      <c r="ZN1242" t="s">
        <v>749</v>
      </c>
      <c r="ZO1242" t="s">
        <v>749</v>
      </c>
      <c r="ZP1242" t="s">
        <v>749</v>
      </c>
      <c r="ZQ1242" t="s">
        <v>749</v>
      </c>
      <c r="ZR1242" t="s">
        <v>749</v>
      </c>
      <c r="ZS1242" t="s">
        <v>749</v>
      </c>
      <c r="ZT1242" t="s">
        <v>749</v>
      </c>
      <c r="ZU1242" t="s">
        <v>749</v>
      </c>
      <c r="ZV1242" t="s">
        <v>749</v>
      </c>
      <c r="ZW1242" t="s">
        <v>749</v>
      </c>
      <c r="ZX1242" t="s">
        <v>749</v>
      </c>
      <c r="ZY1242" t="s">
        <v>749</v>
      </c>
      <c r="ZZ1242" t="s">
        <v>749</v>
      </c>
      <c r="AAA1242" t="s">
        <v>749</v>
      </c>
      <c r="AAB1242" t="s">
        <v>749</v>
      </c>
      <c r="AAC1242" t="s">
        <v>749</v>
      </c>
      <c r="AAD1242" t="s">
        <v>749</v>
      </c>
      <c r="AAE1242" t="s">
        <v>749</v>
      </c>
      <c r="AAF1242" t="s">
        <v>749</v>
      </c>
      <c r="AAG1242" t="s">
        <v>749</v>
      </c>
      <c r="AAH1242" t="s">
        <v>749</v>
      </c>
      <c r="AAI1242" t="s">
        <v>749</v>
      </c>
      <c r="AAJ1242" t="s">
        <v>749</v>
      </c>
      <c r="AAK1242" t="s">
        <v>749</v>
      </c>
      <c r="AAL1242" t="s">
        <v>749</v>
      </c>
      <c r="AAM1242" t="s">
        <v>749</v>
      </c>
      <c r="AAN1242" t="s">
        <v>749</v>
      </c>
      <c r="AAO1242" t="s">
        <v>749</v>
      </c>
      <c r="AAP1242" t="s">
        <v>749</v>
      </c>
      <c r="AAQ1242" t="s">
        <v>749</v>
      </c>
      <c r="AAR1242" t="s">
        <v>749</v>
      </c>
      <c r="AAS1242" t="s">
        <v>749</v>
      </c>
      <c r="AAT1242" t="s">
        <v>749</v>
      </c>
      <c r="AAU1242" t="s">
        <v>749</v>
      </c>
      <c r="AAV1242" t="s">
        <v>749</v>
      </c>
      <c r="AAW1242" t="s">
        <v>749</v>
      </c>
      <c r="AAX1242" t="s">
        <v>749</v>
      </c>
      <c r="AAY1242" t="s">
        <v>749</v>
      </c>
      <c r="AAZ1242" t="s">
        <v>749</v>
      </c>
      <c r="ABA1242" t="s">
        <v>749</v>
      </c>
      <c r="ABB1242" t="s">
        <v>749</v>
      </c>
      <c r="ABC1242" t="s">
        <v>749</v>
      </c>
      <c r="ABD1242" t="s">
        <v>749</v>
      </c>
      <c r="ABE1242" t="s">
        <v>749</v>
      </c>
      <c r="ABF1242" t="s">
        <v>749</v>
      </c>
      <c r="ABG1242" t="s">
        <v>749</v>
      </c>
      <c r="ABH1242" t="s">
        <v>749</v>
      </c>
      <c r="ABI1242" t="s">
        <v>749</v>
      </c>
      <c r="ABJ1242" t="s">
        <v>749</v>
      </c>
      <c r="ABK1242" t="s">
        <v>749</v>
      </c>
      <c r="ABL1242" t="s">
        <v>749</v>
      </c>
    </row>
    <row r="1243" spans="1:740">
      <c r="A1243" t="s">
        <v>5105</v>
      </c>
      <c r="B1243" t="s">
        <v>5106</v>
      </c>
      <c r="C1243" t="s">
        <v>2805</v>
      </c>
      <c r="D1243" t="s">
        <v>5107</v>
      </c>
      <c r="E1243" t="s">
        <v>837</v>
      </c>
      <c r="F1243" t="s">
        <v>749</v>
      </c>
      <c r="G1243" t="s">
        <v>5108</v>
      </c>
      <c r="H1243" t="s">
        <v>749</v>
      </c>
      <c r="I1243" t="s">
        <v>747</v>
      </c>
      <c r="J1243" s="1">
        <v>0</v>
      </c>
      <c r="K1243" t="s">
        <v>5107</v>
      </c>
      <c r="L1243" t="s">
        <v>5073</v>
      </c>
      <c r="M1243" s="1">
        <v>0</v>
      </c>
      <c r="N1243" t="s">
        <v>749</v>
      </c>
      <c r="O1243" t="s">
        <v>750</v>
      </c>
      <c r="P1243" t="s">
        <v>5074</v>
      </c>
      <c r="Q1243" t="s">
        <v>752</v>
      </c>
      <c r="R1243" t="s">
        <v>5075</v>
      </c>
      <c r="S1243" t="s">
        <v>1029</v>
      </c>
      <c r="T1243" t="s">
        <v>5076</v>
      </c>
      <c r="U1243" t="s">
        <v>1031</v>
      </c>
      <c r="V1243" t="s">
        <v>5077</v>
      </c>
      <c r="W1243" t="s">
        <v>1033</v>
      </c>
      <c r="X1243" t="s">
        <v>3584</v>
      </c>
      <c r="Y1243" t="s">
        <v>1293</v>
      </c>
      <c r="Z1243" t="s">
        <v>5078</v>
      </c>
      <c r="AA1243" t="s">
        <v>1035</v>
      </c>
      <c r="AB1243" t="s">
        <v>5079</v>
      </c>
      <c r="AC1243" t="s">
        <v>1037</v>
      </c>
      <c r="AD1243" t="s">
        <v>4736</v>
      </c>
      <c r="AE1243" t="s">
        <v>1039</v>
      </c>
      <c r="AF1243" t="s">
        <v>4738</v>
      </c>
      <c r="AG1243" t="s">
        <v>1041</v>
      </c>
      <c r="AH1243" t="s">
        <v>5080</v>
      </c>
      <c r="AI1243" t="s">
        <v>749</v>
      </c>
      <c r="AJ1243" t="s">
        <v>749</v>
      </c>
      <c r="AK1243" t="s">
        <v>749</v>
      </c>
      <c r="AL1243" t="s">
        <v>749</v>
      </c>
      <c r="AM1243" t="s">
        <v>749</v>
      </c>
      <c r="AN1243" t="s">
        <v>749</v>
      </c>
      <c r="AO1243" t="s">
        <v>749</v>
      </c>
      <c r="AP1243" t="s">
        <v>749</v>
      </c>
      <c r="AQ1243" t="s">
        <v>749</v>
      </c>
      <c r="AR1243" t="s">
        <v>749</v>
      </c>
      <c r="AS1243" t="s">
        <v>749</v>
      </c>
      <c r="AT1243" t="s">
        <v>749</v>
      </c>
      <c r="AU1243" t="s">
        <v>749</v>
      </c>
      <c r="AV1243" t="s">
        <v>749</v>
      </c>
      <c r="AW1243" t="s">
        <v>749</v>
      </c>
      <c r="AX1243" t="s">
        <v>749</v>
      </c>
      <c r="AY1243" t="s">
        <v>749</v>
      </c>
      <c r="AZ1243" t="s">
        <v>749</v>
      </c>
      <c r="BA1243" t="s">
        <v>749</v>
      </c>
      <c r="BB1243" t="s">
        <v>749</v>
      </c>
      <c r="BC1243" t="s">
        <v>749</v>
      </c>
      <c r="BD1243" t="s">
        <v>749</v>
      </c>
      <c r="BE1243" t="s">
        <v>749</v>
      </c>
      <c r="BF1243" t="s">
        <v>749</v>
      </c>
      <c r="BG1243" t="s">
        <v>749</v>
      </c>
      <c r="BH1243" t="s">
        <v>749</v>
      </c>
      <c r="BI1243" t="s">
        <v>749</v>
      </c>
      <c r="BJ1243" t="s">
        <v>749</v>
      </c>
      <c r="BK1243" t="s">
        <v>749</v>
      </c>
      <c r="BL1243" t="s">
        <v>749</v>
      </c>
      <c r="BM1243" t="s">
        <v>749</v>
      </c>
      <c r="BN1243" t="s">
        <v>749</v>
      </c>
      <c r="BO1243" t="s">
        <v>749</v>
      </c>
      <c r="BP1243" t="s">
        <v>749</v>
      </c>
      <c r="BQ1243" t="s">
        <v>749</v>
      </c>
      <c r="BR1243" t="s">
        <v>749</v>
      </c>
      <c r="BS1243" t="s">
        <v>749</v>
      </c>
      <c r="BT1243" t="s">
        <v>749</v>
      </c>
      <c r="BU1243" t="s">
        <v>749</v>
      </c>
      <c r="BV1243" t="s">
        <v>749</v>
      </c>
      <c r="BW1243" t="s">
        <v>749</v>
      </c>
      <c r="BX1243" t="s">
        <v>749</v>
      </c>
      <c r="BY1243" t="s">
        <v>749</v>
      </c>
      <c r="BZ1243" t="s">
        <v>749</v>
      </c>
      <c r="CA1243" t="s">
        <v>749</v>
      </c>
      <c r="CB1243" t="s">
        <v>749</v>
      </c>
      <c r="CC1243" t="s">
        <v>749</v>
      </c>
      <c r="CD1243" t="s">
        <v>749</v>
      </c>
      <c r="CE1243" t="s">
        <v>749</v>
      </c>
      <c r="CF1243" t="s">
        <v>749</v>
      </c>
      <c r="CG1243" t="s">
        <v>749</v>
      </c>
      <c r="CH1243" t="s">
        <v>749</v>
      </c>
      <c r="CI1243" t="s">
        <v>749</v>
      </c>
      <c r="CJ1243" t="s">
        <v>749</v>
      </c>
      <c r="CK1243" t="s">
        <v>749</v>
      </c>
      <c r="CL1243" t="s">
        <v>749</v>
      </c>
      <c r="CM1243" t="s">
        <v>749</v>
      </c>
      <c r="CN1243" t="s">
        <v>749</v>
      </c>
      <c r="CO1243" t="s">
        <v>749</v>
      </c>
      <c r="CP1243" t="s">
        <v>749</v>
      </c>
      <c r="CQ1243" t="s">
        <v>749</v>
      </c>
      <c r="CR1243" t="s">
        <v>749</v>
      </c>
      <c r="CS1243" t="s">
        <v>749</v>
      </c>
      <c r="CT1243" t="s">
        <v>749</v>
      </c>
      <c r="CU1243" t="s">
        <v>749</v>
      </c>
      <c r="CV1243" t="s">
        <v>749</v>
      </c>
      <c r="CW1243" t="s">
        <v>749</v>
      </c>
      <c r="CX1243" t="s">
        <v>749</v>
      </c>
      <c r="CY1243" t="s">
        <v>749</v>
      </c>
      <c r="CZ1243" t="s">
        <v>749</v>
      </c>
      <c r="DA1243" t="s">
        <v>749</v>
      </c>
      <c r="DB1243" t="s">
        <v>749</v>
      </c>
      <c r="DC1243" t="s">
        <v>749</v>
      </c>
      <c r="DD1243" t="s">
        <v>749</v>
      </c>
      <c r="DE1243" t="s">
        <v>749</v>
      </c>
      <c r="DF1243" t="s">
        <v>749</v>
      </c>
      <c r="DG1243" t="s">
        <v>749</v>
      </c>
      <c r="DH1243" t="s">
        <v>749</v>
      </c>
      <c r="DI1243" t="s">
        <v>749</v>
      </c>
      <c r="DJ1243" t="s">
        <v>749</v>
      </c>
      <c r="DK1243" t="s">
        <v>749</v>
      </c>
      <c r="DL1243" t="s">
        <v>749</v>
      </c>
      <c r="DM1243" t="s">
        <v>749</v>
      </c>
      <c r="DN1243" t="s">
        <v>749</v>
      </c>
      <c r="DO1243" t="s">
        <v>749</v>
      </c>
      <c r="DP1243" t="s">
        <v>749</v>
      </c>
      <c r="DQ1243" t="s">
        <v>749</v>
      </c>
      <c r="DR1243" t="s">
        <v>749</v>
      </c>
      <c r="DS1243" t="s">
        <v>749</v>
      </c>
      <c r="DT1243" t="s">
        <v>749</v>
      </c>
      <c r="DU1243" t="s">
        <v>749</v>
      </c>
      <c r="DV1243" t="s">
        <v>749</v>
      </c>
      <c r="DW1243" t="s">
        <v>749</v>
      </c>
      <c r="DX1243" t="s">
        <v>749</v>
      </c>
      <c r="DY1243" t="s">
        <v>749</v>
      </c>
      <c r="DZ1243" t="s">
        <v>749</v>
      </c>
      <c r="EA1243" t="s">
        <v>749</v>
      </c>
      <c r="EB1243" t="s">
        <v>749</v>
      </c>
      <c r="EC1243" t="s">
        <v>749</v>
      </c>
      <c r="ED1243" t="s">
        <v>749</v>
      </c>
      <c r="EE1243" t="s">
        <v>749</v>
      </c>
      <c r="EF1243" t="s">
        <v>749</v>
      </c>
      <c r="EG1243" t="s">
        <v>749</v>
      </c>
      <c r="EH1243" t="s">
        <v>749</v>
      </c>
      <c r="EI1243" t="s">
        <v>749</v>
      </c>
      <c r="EJ1243" t="s">
        <v>749</v>
      </c>
      <c r="EK1243" t="s">
        <v>749</v>
      </c>
      <c r="EL1243" t="s">
        <v>749</v>
      </c>
      <c r="EM1243" t="s">
        <v>749</v>
      </c>
      <c r="EN1243" t="s">
        <v>749</v>
      </c>
      <c r="EO1243" t="s">
        <v>749</v>
      </c>
      <c r="EP1243" t="s">
        <v>749</v>
      </c>
      <c r="EQ1243" t="s">
        <v>749</v>
      </c>
      <c r="ER1243" t="s">
        <v>749</v>
      </c>
      <c r="ES1243" t="s">
        <v>749</v>
      </c>
      <c r="ET1243" t="s">
        <v>749</v>
      </c>
      <c r="EU1243" t="s">
        <v>749</v>
      </c>
      <c r="EV1243" t="s">
        <v>749</v>
      </c>
      <c r="EW1243" t="s">
        <v>749</v>
      </c>
      <c r="EX1243" t="s">
        <v>749</v>
      </c>
      <c r="EY1243" t="s">
        <v>749</v>
      </c>
      <c r="EZ1243" t="s">
        <v>749</v>
      </c>
      <c r="FA1243" t="s">
        <v>749</v>
      </c>
      <c r="FB1243" t="s">
        <v>749</v>
      </c>
      <c r="FC1243" t="s">
        <v>749</v>
      </c>
      <c r="FD1243" t="s">
        <v>749</v>
      </c>
      <c r="FE1243" t="s">
        <v>749</v>
      </c>
      <c r="FF1243" t="s">
        <v>749</v>
      </c>
      <c r="FG1243" t="s">
        <v>749</v>
      </c>
      <c r="FH1243" t="s">
        <v>749</v>
      </c>
      <c r="FI1243" t="s">
        <v>749</v>
      </c>
      <c r="FJ1243" t="s">
        <v>749</v>
      </c>
      <c r="FK1243" t="s">
        <v>749</v>
      </c>
      <c r="FL1243" t="s">
        <v>749</v>
      </c>
      <c r="FM1243" t="s">
        <v>749</v>
      </c>
      <c r="FN1243" t="s">
        <v>749</v>
      </c>
      <c r="FO1243" t="s">
        <v>749</v>
      </c>
      <c r="FP1243" t="s">
        <v>749</v>
      </c>
      <c r="FQ1243" t="s">
        <v>749</v>
      </c>
      <c r="FR1243" t="s">
        <v>749</v>
      </c>
      <c r="FS1243" t="s">
        <v>749</v>
      </c>
      <c r="FT1243" t="s">
        <v>749</v>
      </c>
      <c r="FU1243" t="s">
        <v>749</v>
      </c>
      <c r="FV1243" t="s">
        <v>749</v>
      </c>
      <c r="FW1243" t="s">
        <v>749</v>
      </c>
      <c r="FX1243" t="s">
        <v>749</v>
      </c>
      <c r="FY1243" t="s">
        <v>749</v>
      </c>
      <c r="FZ1243" t="s">
        <v>749</v>
      </c>
      <c r="GA1243" t="s">
        <v>749</v>
      </c>
      <c r="GB1243" t="s">
        <v>749</v>
      </c>
      <c r="GC1243" t="s">
        <v>749</v>
      </c>
      <c r="GD1243" t="s">
        <v>749</v>
      </c>
      <c r="GE1243" t="s">
        <v>749</v>
      </c>
      <c r="GF1243" t="s">
        <v>749</v>
      </c>
      <c r="GG1243" t="s">
        <v>749</v>
      </c>
      <c r="GH1243" t="s">
        <v>749</v>
      </c>
      <c r="GI1243" t="s">
        <v>749</v>
      </c>
      <c r="GJ1243" t="s">
        <v>749</v>
      </c>
      <c r="GK1243" t="s">
        <v>749</v>
      </c>
      <c r="GL1243" t="s">
        <v>749</v>
      </c>
      <c r="GM1243" t="s">
        <v>749</v>
      </c>
      <c r="GN1243" t="s">
        <v>749</v>
      </c>
      <c r="GO1243" t="s">
        <v>749</v>
      </c>
      <c r="GP1243" t="s">
        <v>749</v>
      </c>
      <c r="GQ1243" t="s">
        <v>749</v>
      </c>
      <c r="GR1243" t="s">
        <v>749</v>
      </c>
      <c r="GS1243" t="s">
        <v>749</v>
      </c>
      <c r="GT1243" t="s">
        <v>749</v>
      </c>
      <c r="GU1243" t="s">
        <v>749</v>
      </c>
      <c r="GV1243" t="s">
        <v>749</v>
      </c>
      <c r="GW1243" t="s">
        <v>749</v>
      </c>
      <c r="GX1243" t="s">
        <v>749</v>
      </c>
      <c r="GY1243" t="s">
        <v>749</v>
      </c>
      <c r="GZ1243" t="s">
        <v>749</v>
      </c>
      <c r="HA1243" t="s">
        <v>749</v>
      </c>
      <c r="HB1243" t="s">
        <v>749</v>
      </c>
      <c r="HC1243" t="s">
        <v>749</v>
      </c>
      <c r="HD1243" t="s">
        <v>749</v>
      </c>
      <c r="HE1243" t="s">
        <v>749</v>
      </c>
      <c r="HF1243" t="s">
        <v>749</v>
      </c>
      <c r="HG1243" t="s">
        <v>749</v>
      </c>
      <c r="HH1243" t="s">
        <v>749</v>
      </c>
      <c r="HI1243" t="s">
        <v>749</v>
      </c>
      <c r="HJ1243" t="s">
        <v>749</v>
      </c>
      <c r="HK1243" t="s">
        <v>749</v>
      </c>
      <c r="HL1243" t="s">
        <v>749</v>
      </c>
      <c r="HM1243" t="s">
        <v>749</v>
      </c>
      <c r="HN1243" t="s">
        <v>749</v>
      </c>
      <c r="HO1243" t="s">
        <v>749</v>
      </c>
      <c r="HP1243" t="s">
        <v>749</v>
      </c>
      <c r="HQ1243" t="s">
        <v>749</v>
      </c>
      <c r="HR1243" t="s">
        <v>749</v>
      </c>
      <c r="HS1243" t="s">
        <v>749</v>
      </c>
      <c r="HT1243" t="s">
        <v>749</v>
      </c>
      <c r="HU1243" t="s">
        <v>749</v>
      </c>
      <c r="HV1243" t="s">
        <v>749</v>
      </c>
      <c r="HW1243" t="s">
        <v>749</v>
      </c>
      <c r="HX1243" t="s">
        <v>749</v>
      </c>
      <c r="HY1243" t="s">
        <v>749</v>
      </c>
      <c r="HZ1243" t="s">
        <v>749</v>
      </c>
      <c r="IA1243" t="s">
        <v>749</v>
      </c>
      <c r="IB1243" t="s">
        <v>749</v>
      </c>
      <c r="IC1243" t="s">
        <v>749</v>
      </c>
      <c r="ID1243" t="s">
        <v>749</v>
      </c>
      <c r="IE1243" t="s">
        <v>749</v>
      </c>
      <c r="IF1243" t="s">
        <v>749</v>
      </c>
      <c r="IG1243" t="s">
        <v>749</v>
      </c>
      <c r="IH1243" t="s">
        <v>749</v>
      </c>
      <c r="II1243" t="s">
        <v>749</v>
      </c>
      <c r="IJ1243" t="s">
        <v>749</v>
      </c>
      <c r="IK1243" t="s">
        <v>749</v>
      </c>
      <c r="IL1243" t="s">
        <v>749</v>
      </c>
      <c r="IM1243" t="s">
        <v>749</v>
      </c>
      <c r="IN1243" t="s">
        <v>749</v>
      </c>
      <c r="IO1243" t="s">
        <v>749</v>
      </c>
      <c r="IP1243" t="s">
        <v>749</v>
      </c>
      <c r="IQ1243" t="s">
        <v>749</v>
      </c>
      <c r="IR1243" t="s">
        <v>749</v>
      </c>
      <c r="IS1243" t="s">
        <v>749</v>
      </c>
      <c r="IT1243" t="s">
        <v>749</v>
      </c>
      <c r="IU1243" t="s">
        <v>749</v>
      </c>
      <c r="IV1243" t="s">
        <v>749</v>
      </c>
      <c r="IW1243" t="s">
        <v>749</v>
      </c>
      <c r="IX1243" t="s">
        <v>749</v>
      </c>
      <c r="IY1243" t="s">
        <v>749</v>
      </c>
      <c r="IZ1243" t="s">
        <v>749</v>
      </c>
      <c r="JA1243" t="s">
        <v>749</v>
      </c>
      <c r="JB1243" t="s">
        <v>749</v>
      </c>
      <c r="JC1243" t="s">
        <v>749</v>
      </c>
      <c r="JD1243" t="s">
        <v>749</v>
      </c>
      <c r="JE1243" t="s">
        <v>749</v>
      </c>
      <c r="JF1243" t="s">
        <v>749</v>
      </c>
      <c r="JG1243" t="s">
        <v>749</v>
      </c>
      <c r="JH1243" t="s">
        <v>749</v>
      </c>
      <c r="JI1243" t="s">
        <v>749</v>
      </c>
      <c r="JJ1243" t="s">
        <v>749</v>
      </c>
      <c r="JK1243" t="s">
        <v>749</v>
      </c>
      <c r="JL1243" t="s">
        <v>749</v>
      </c>
      <c r="JM1243" t="s">
        <v>749</v>
      </c>
      <c r="JN1243" t="s">
        <v>749</v>
      </c>
      <c r="JO1243" t="s">
        <v>749</v>
      </c>
      <c r="JP1243" t="s">
        <v>749</v>
      </c>
      <c r="JQ1243" t="s">
        <v>749</v>
      </c>
      <c r="JR1243" t="s">
        <v>749</v>
      </c>
      <c r="JS1243" t="s">
        <v>749</v>
      </c>
      <c r="JT1243" t="s">
        <v>749</v>
      </c>
      <c r="JU1243" t="s">
        <v>749</v>
      </c>
      <c r="JV1243" t="s">
        <v>749</v>
      </c>
      <c r="JW1243" t="s">
        <v>749</v>
      </c>
      <c r="JX1243" t="s">
        <v>749</v>
      </c>
      <c r="JY1243" t="s">
        <v>749</v>
      </c>
      <c r="JZ1243" t="s">
        <v>749</v>
      </c>
      <c r="KA1243" t="s">
        <v>749</v>
      </c>
      <c r="KB1243" t="s">
        <v>749</v>
      </c>
      <c r="KC1243" t="s">
        <v>749</v>
      </c>
      <c r="KD1243" t="s">
        <v>749</v>
      </c>
      <c r="KE1243" t="s">
        <v>749</v>
      </c>
      <c r="KF1243" t="s">
        <v>749</v>
      </c>
      <c r="KG1243" t="s">
        <v>749</v>
      </c>
      <c r="KH1243" t="s">
        <v>749</v>
      </c>
      <c r="KI1243" t="s">
        <v>749</v>
      </c>
      <c r="KJ1243" t="s">
        <v>749</v>
      </c>
      <c r="KK1243" t="s">
        <v>749</v>
      </c>
      <c r="KL1243" t="s">
        <v>749</v>
      </c>
      <c r="KM1243" t="s">
        <v>749</v>
      </c>
      <c r="KN1243" t="s">
        <v>749</v>
      </c>
      <c r="KO1243" t="s">
        <v>749</v>
      </c>
      <c r="KP1243" t="s">
        <v>749</v>
      </c>
      <c r="KQ1243" t="s">
        <v>749</v>
      </c>
      <c r="KR1243" t="s">
        <v>749</v>
      </c>
      <c r="KS1243" t="s">
        <v>749</v>
      </c>
      <c r="KT1243" t="s">
        <v>749</v>
      </c>
      <c r="KU1243" t="s">
        <v>749</v>
      </c>
      <c r="KV1243" t="s">
        <v>749</v>
      </c>
      <c r="KW1243" t="s">
        <v>749</v>
      </c>
      <c r="KX1243" t="s">
        <v>749</v>
      </c>
      <c r="KY1243" t="s">
        <v>749</v>
      </c>
      <c r="KZ1243" t="s">
        <v>749</v>
      </c>
      <c r="LA1243" t="s">
        <v>749</v>
      </c>
      <c r="LB1243" t="s">
        <v>749</v>
      </c>
      <c r="LC1243" t="s">
        <v>749</v>
      </c>
      <c r="LD1243" t="s">
        <v>749</v>
      </c>
      <c r="LE1243" t="s">
        <v>749</v>
      </c>
      <c r="LF1243" t="s">
        <v>749</v>
      </c>
      <c r="LG1243" t="s">
        <v>749</v>
      </c>
      <c r="LH1243" t="s">
        <v>749</v>
      </c>
      <c r="LI1243" t="s">
        <v>749</v>
      </c>
      <c r="LJ1243" t="s">
        <v>749</v>
      </c>
      <c r="LK1243" t="s">
        <v>749</v>
      </c>
      <c r="LL1243" t="s">
        <v>749</v>
      </c>
      <c r="LM1243" t="s">
        <v>749</v>
      </c>
      <c r="LN1243" t="s">
        <v>749</v>
      </c>
      <c r="LO1243" t="s">
        <v>749</v>
      </c>
      <c r="LP1243" t="s">
        <v>749</v>
      </c>
      <c r="LQ1243" t="s">
        <v>749</v>
      </c>
      <c r="LR1243" t="s">
        <v>749</v>
      </c>
      <c r="LS1243" t="s">
        <v>749</v>
      </c>
      <c r="LT1243" t="s">
        <v>749</v>
      </c>
      <c r="LU1243" t="s">
        <v>749</v>
      </c>
      <c r="LV1243" t="s">
        <v>749</v>
      </c>
      <c r="LW1243" t="s">
        <v>749</v>
      </c>
      <c r="LX1243" t="s">
        <v>749</v>
      </c>
      <c r="LY1243" t="s">
        <v>749</v>
      </c>
      <c r="LZ1243" t="s">
        <v>749</v>
      </c>
      <c r="MA1243" t="s">
        <v>749</v>
      </c>
      <c r="MB1243" t="s">
        <v>749</v>
      </c>
      <c r="MC1243" t="s">
        <v>749</v>
      </c>
      <c r="MD1243" t="s">
        <v>749</v>
      </c>
      <c r="ME1243" t="s">
        <v>749</v>
      </c>
      <c r="MF1243" t="s">
        <v>749</v>
      </c>
      <c r="MG1243" t="s">
        <v>749</v>
      </c>
      <c r="MH1243" t="s">
        <v>749</v>
      </c>
      <c r="MI1243" t="s">
        <v>749</v>
      </c>
      <c r="MJ1243" t="s">
        <v>749</v>
      </c>
      <c r="MK1243" t="s">
        <v>749</v>
      </c>
      <c r="ML1243" t="s">
        <v>749</v>
      </c>
      <c r="MM1243" t="s">
        <v>749</v>
      </c>
      <c r="MN1243" t="s">
        <v>749</v>
      </c>
      <c r="MO1243" t="s">
        <v>749</v>
      </c>
      <c r="MP1243" t="s">
        <v>749</v>
      </c>
      <c r="MQ1243" t="s">
        <v>749</v>
      </c>
      <c r="MR1243" t="s">
        <v>749</v>
      </c>
      <c r="MS1243" t="s">
        <v>749</v>
      </c>
      <c r="MT1243" t="s">
        <v>749</v>
      </c>
      <c r="MU1243" t="s">
        <v>749</v>
      </c>
      <c r="MV1243" t="s">
        <v>749</v>
      </c>
      <c r="MW1243" t="s">
        <v>749</v>
      </c>
      <c r="MX1243" t="s">
        <v>749</v>
      </c>
      <c r="MY1243" t="s">
        <v>749</v>
      </c>
      <c r="MZ1243" t="s">
        <v>749</v>
      </c>
      <c r="NA1243" t="s">
        <v>749</v>
      </c>
      <c r="NB1243" t="s">
        <v>749</v>
      </c>
      <c r="NC1243" t="s">
        <v>749</v>
      </c>
      <c r="ND1243" t="s">
        <v>749</v>
      </c>
      <c r="NE1243" t="s">
        <v>749</v>
      </c>
      <c r="NF1243" t="s">
        <v>749</v>
      </c>
      <c r="NG1243" t="s">
        <v>749</v>
      </c>
      <c r="NH1243" t="s">
        <v>749</v>
      </c>
      <c r="NI1243" t="s">
        <v>749</v>
      </c>
      <c r="NJ1243" t="s">
        <v>749</v>
      </c>
      <c r="NK1243" t="s">
        <v>749</v>
      </c>
      <c r="NL1243" t="s">
        <v>749</v>
      </c>
      <c r="NM1243" t="s">
        <v>749</v>
      </c>
      <c r="NN1243" t="s">
        <v>749</v>
      </c>
      <c r="NO1243" t="s">
        <v>749</v>
      </c>
      <c r="NP1243" t="s">
        <v>749</v>
      </c>
      <c r="NQ1243" t="s">
        <v>749</v>
      </c>
      <c r="NR1243" t="s">
        <v>749</v>
      </c>
      <c r="NS1243" t="s">
        <v>749</v>
      </c>
      <c r="NT1243" t="s">
        <v>749</v>
      </c>
      <c r="NU1243" t="s">
        <v>749</v>
      </c>
      <c r="NV1243" t="s">
        <v>749</v>
      </c>
      <c r="NW1243" t="s">
        <v>749</v>
      </c>
      <c r="NX1243" t="s">
        <v>749</v>
      </c>
      <c r="NY1243" t="s">
        <v>749</v>
      </c>
      <c r="NZ1243" t="s">
        <v>749</v>
      </c>
      <c r="OA1243" t="s">
        <v>749</v>
      </c>
      <c r="OB1243" t="s">
        <v>749</v>
      </c>
      <c r="OC1243" t="s">
        <v>749</v>
      </c>
      <c r="OD1243" t="s">
        <v>749</v>
      </c>
      <c r="OE1243" t="s">
        <v>749</v>
      </c>
      <c r="OF1243" t="s">
        <v>749</v>
      </c>
      <c r="OG1243" t="s">
        <v>749</v>
      </c>
      <c r="OH1243" t="s">
        <v>749</v>
      </c>
      <c r="OI1243" t="s">
        <v>749</v>
      </c>
      <c r="OJ1243" t="s">
        <v>749</v>
      </c>
      <c r="OK1243" t="s">
        <v>749</v>
      </c>
      <c r="OL1243" t="s">
        <v>749</v>
      </c>
      <c r="OM1243" t="s">
        <v>749</v>
      </c>
      <c r="ON1243" t="s">
        <v>749</v>
      </c>
      <c r="OO1243" t="s">
        <v>749</v>
      </c>
      <c r="OP1243" t="s">
        <v>749</v>
      </c>
      <c r="OQ1243" t="s">
        <v>749</v>
      </c>
      <c r="OR1243" t="s">
        <v>749</v>
      </c>
      <c r="OS1243" t="s">
        <v>749</v>
      </c>
      <c r="OT1243" t="s">
        <v>749</v>
      </c>
      <c r="OU1243" t="s">
        <v>749</v>
      </c>
      <c r="OV1243" t="s">
        <v>749</v>
      </c>
      <c r="OW1243" t="s">
        <v>749</v>
      </c>
      <c r="OX1243" t="s">
        <v>749</v>
      </c>
      <c r="OY1243" t="s">
        <v>749</v>
      </c>
      <c r="OZ1243" t="s">
        <v>749</v>
      </c>
      <c r="PA1243" t="s">
        <v>749</v>
      </c>
      <c r="PB1243" t="s">
        <v>749</v>
      </c>
      <c r="PC1243" t="s">
        <v>749</v>
      </c>
      <c r="PD1243" t="s">
        <v>749</v>
      </c>
      <c r="PE1243" t="s">
        <v>749</v>
      </c>
      <c r="PF1243" t="s">
        <v>749</v>
      </c>
      <c r="PG1243" t="s">
        <v>749</v>
      </c>
      <c r="PH1243" t="s">
        <v>749</v>
      </c>
      <c r="PI1243" t="s">
        <v>749</v>
      </c>
      <c r="PJ1243" t="s">
        <v>749</v>
      </c>
      <c r="PK1243" t="s">
        <v>749</v>
      </c>
      <c r="PL1243" t="s">
        <v>749</v>
      </c>
      <c r="PM1243" t="s">
        <v>749</v>
      </c>
      <c r="PN1243" t="s">
        <v>749</v>
      </c>
      <c r="PO1243" t="s">
        <v>749</v>
      </c>
      <c r="PP1243" t="s">
        <v>749</v>
      </c>
      <c r="PQ1243" t="s">
        <v>749</v>
      </c>
      <c r="PR1243" t="s">
        <v>749</v>
      </c>
      <c r="PS1243" t="s">
        <v>749</v>
      </c>
      <c r="PT1243" t="s">
        <v>749</v>
      </c>
      <c r="PU1243" t="s">
        <v>749</v>
      </c>
      <c r="PV1243" t="s">
        <v>749</v>
      </c>
      <c r="PW1243" t="s">
        <v>749</v>
      </c>
      <c r="PX1243" t="s">
        <v>749</v>
      </c>
      <c r="PY1243" t="s">
        <v>749</v>
      </c>
      <c r="PZ1243" t="s">
        <v>749</v>
      </c>
      <c r="QA1243" t="s">
        <v>749</v>
      </c>
      <c r="QB1243" t="s">
        <v>749</v>
      </c>
      <c r="QC1243" t="s">
        <v>749</v>
      </c>
      <c r="QD1243" t="s">
        <v>749</v>
      </c>
      <c r="QE1243" t="s">
        <v>749</v>
      </c>
      <c r="QF1243" t="s">
        <v>749</v>
      </c>
      <c r="QG1243" t="s">
        <v>749</v>
      </c>
      <c r="QH1243" t="s">
        <v>749</v>
      </c>
      <c r="QI1243" t="s">
        <v>749</v>
      </c>
      <c r="QJ1243" t="s">
        <v>749</v>
      </c>
      <c r="QK1243" t="s">
        <v>749</v>
      </c>
      <c r="QL1243" t="s">
        <v>749</v>
      </c>
      <c r="QM1243" t="s">
        <v>749</v>
      </c>
      <c r="QN1243" t="s">
        <v>749</v>
      </c>
      <c r="QO1243" t="s">
        <v>749</v>
      </c>
      <c r="QP1243" t="s">
        <v>749</v>
      </c>
      <c r="QQ1243" t="s">
        <v>749</v>
      </c>
      <c r="QR1243" t="s">
        <v>749</v>
      </c>
      <c r="QS1243" t="s">
        <v>749</v>
      </c>
      <c r="QT1243" t="s">
        <v>749</v>
      </c>
      <c r="QU1243" t="s">
        <v>749</v>
      </c>
      <c r="QV1243" t="s">
        <v>749</v>
      </c>
      <c r="QW1243" t="s">
        <v>749</v>
      </c>
      <c r="QX1243" t="s">
        <v>749</v>
      </c>
      <c r="QY1243" t="s">
        <v>749</v>
      </c>
      <c r="QZ1243" t="s">
        <v>749</v>
      </c>
      <c r="RA1243" t="s">
        <v>749</v>
      </c>
      <c r="RB1243" t="s">
        <v>749</v>
      </c>
      <c r="RC1243" t="s">
        <v>749</v>
      </c>
      <c r="RD1243" t="s">
        <v>749</v>
      </c>
      <c r="RE1243" t="s">
        <v>749</v>
      </c>
      <c r="RF1243" t="s">
        <v>749</v>
      </c>
      <c r="RG1243" t="s">
        <v>749</v>
      </c>
      <c r="RH1243" t="s">
        <v>749</v>
      </c>
      <c r="RI1243" t="s">
        <v>749</v>
      </c>
      <c r="RJ1243" t="s">
        <v>749</v>
      </c>
      <c r="RK1243" t="s">
        <v>749</v>
      </c>
      <c r="RL1243" t="s">
        <v>749</v>
      </c>
      <c r="RM1243" t="s">
        <v>749</v>
      </c>
      <c r="RN1243" t="s">
        <v>749</v>
      </c>
      <c r="RO1243" t="s">
        <v>749</v>
      </c>
      <c r="RP1243" t="s">
        <v>749</v>
      </c>
      <c r="RQ1243" t="s">
        <v>749</v>
      </c>
      <c r="RR1243" t="s">
        <v>749</v>
      </c>
      <c r="RS1243" t="s">
        <v>749</v>
      </c>
      <c r="RT1243" t="s">
        <v>749</v>
      </c>
      <c r="RU1243" t="s">
        <v>749</v>
      </c>
      <c r="RV1243" t="s">
        <v>749</v>
      </c>
      <c r="RW1243" t="s">
        <v>749</v>
      </c>
      <c r="RX1243" t="s">
        <v>749</v>
      </c>
      <c r="RY1243" t="s">
        <v>749</v>
      </c>
      <c r="RZ1243" t="s">
        <v>749</v>
      </c>
      <c r="SA1243" t="s">
        <v>749</v>
      </c>
      <c r="SB1243" t="s">
        <v>749</v>
      </c>
      <c r="SC1243" t="s">
        <v>749</v>
      </c>
      <c r="SD1243" t="s">
        <v>749</v>
      </c>
      <c r="SE1243" t="s">
        <v>749</v>
      </c>
      <c r="SF1243" t="s">
        <v>749</v>
      </c>
      <c r="SG1243" t="s">
        <v>749</v>
      </c>
      <c r="SH1243" t="s">
        <v>749</v>
      </c>
      <c r="SI1243" t="s">
        <v>749</v>
      </c>
      <c r="SJ1243" t="s">
        <v>749</v>
      </c>
      <c r="SK1243" t="s">
        <v>749</v>
      </c>
      <c r="SL1243" t="s">
        <v>749</v>
      </c>
      <c r="SM1243" t="s">
        <v>749</v>
      </c>
      <c r="SN1243" t="s">
        <v>749</v>
      </c>
      <c r="SO1243" t="s">
        <v>749</v>
      </c>
      <c r="SP1243" t="s">
        <v>749</v>
      </c>
      <c r="SQ1243" t="s">
        <v>749</v>
      </c>
      <c r="SR1243" t="s">
        <v>749</v>
      </c>
      <c r="SS1243" t="s">
        <v>749</v>
      </c>
      <c r="ST1243" t="s">
        <v>749</v>
      </c>
      <c r="SU1243" t="s">
        <v>749</v>
      </c>
      <c r="SV1243" t="s">
        <v>749</v>
      </c>
      <c r="SW1243" t="s">
        <v>749</v>
      </c>
      <c r="SX1243" t="s">
        <v>749</v>
      </c>
      <c r="SY1243" t="s">
        <v>749</v>
      </c>
      <c r="SZ1243" t="s">
        <v>749</v>
      </c>
      <c r="TA1243" t="s">
        <v>749</v>
      </c>
      <c r="TB1243" t="s">
        <v>749</v>
      </c>
      <c r="TC1243" t="s">
        <v>749</v>
      </c>
      <c r="TD1243" t="s">
        <v>749</v>
      </c>
      <c r="TE1243" t="s">
        <v>749</v>
      </c>
      <c r="TF1243" t="s">
        <v>749</v>
      </c>
      <c r="TG1243" t="s">
        <v>749</v>
      </c>
      <c r="TH1243" t="s">
        <v>749</v>
      </c>
      <c r="TI1243" t="s">
        <v>749</v>
      </c>
      <c r="TJ1243" t="s">
        <v>749</v>
      </c>
      <c r="TK1243" t="s">
        <v>749</v>
      </c>
      <c r="TL1243" t="s">
        <v>749</v>
      </c>
      <c r="TM1243" t="s">
        <v>749</v>
      </c>
      <c r="TN1243" t="s">
        <v>749</v>
      </c>
      <c r="TO1243" t="s">
        <v>749</v>
      </c>
      <c r="TP1243" t="s">
        <v>749</v>
      </c>
      <c r="TQ1243" t="s">
        <v>749</v>
      </c>
      <c r="TR1243" t="s">
        <v>749</v>
      </c>
      <c r="TS1243" t="s">
        <v>749</v>
      </c>
      <c r="TT1243" t="s">
        <v>749</v>
      </c>
      <c r="TU1243" t="s">
        <v>749</v>
      </c>
      <c r="TV1243" t="s">
        <v>749</v>
      </c>
      <c r="TW1243" t="s">
        <v>749</v>
      </c>
      <c r="TX1243" t="s">
        <v>749</v>
      </c>
      <c r="TY1243" t="s">
        <v>749</v>
      </c>
      <c r="TZ1243" t="s">
        <v>749</v>
      </c>
      <c r="UA1243" t="s">
        <v>749</v>
      </c>
      <c r="UB1243" t="s">
        <v>749</v>
      </c>
      <c r="UC1243" t="s">
        <v>749</v>
      </c>
      <c r="UD1243" t="s">
        <v>749</v>
      </c>
      <c r="UE1243" t="s">
        <v>749</v>
      </c>
      <c r="UF1243" t="s">
        <v>749</v>
      </c>
      <c r="UG1243" t="s">
        <v>749</v>
      </c>
      <c r="UH1243" t="s">
        <v>749</v>
      </c>
      <c r="UI1243" t="s">
        <v>749</v>
      </c>
      <c r="UJ1243" t="s">
        <v>749</v>
      </c>
      <c r="UK1243" t="s">
        <v>749</v>
      </c>
      <c r="UL1243" t="s">
        <v>749</v>
      </c>
      <c r="UM1243" t="s">
        <v>749</v>
      </c>
      <c r="UN1243" t="s">
        <v>749</v>
      </c>
      <c r="UO1243" t="s">
        <v>749</v>
      </c>
      <c r="UP1243" t="s">
        <v>749</v>
      </c>
      <c r="UQ1243" t="s">
        <v>749</v>
      </c>
      <c r="UR1243" t="s">
        <v>749</v>
      </c>
      <c r="US1243" t="s">
        <v>749</v>
      </c>
      <c r="UT1243" t="s">
        <v>749</v>
      </c>
      <c r="UU1243" t="s">
        <v>749</v>
      </c>
      <c r="UV1243" t="s">
        <v>749</v>
      </c>
      <c r="UW1243" t="s">
        <v>749</v>
      </c>
      <c r="UX1243" t="s">
        <v>749</v>
      </c>
      <c r="UY1243" t="s">
        <v>749</v>
      </c>
      <c r="UZ1243" t="s">
        <v>749</v>
      </c>
      <c r="VA1243" t="s">
        <v>749</v>
      </c>
      <c r="VB1243" t="s">
        <v>749</v>
      </c>
      <c r="VC1243" t="s">
        <v>749</v>
      </c>
      <c r="VD1243" t="s">
        <v>749</v>
      </c>
      <c r="VE1243" t="s">
        <v>749</v>
      </c>
      <c r="VF1243" t="s">
        <v>749</v>
      </c>
      <c r="VG1243" t="s">
        <v>749</v>
      </c>
      <c r="VH1243" t="s">
        <v>749</v>
      </c>
      <c r="VI1243" t="s">
        <v>749</v>
      </c>
      <c r="VJ1243" t="s">
        <v>749</v>
      </c>
      <c r="VK1243" t="s">
        <v>749</v>
      </c>
      <c r="VL1243" t="s">
        <v>749</v>
      </c>
      <c r="VM1243" t="s">
        <v>749</v>
      </c>
      <c r="VN1243" t="s">
        <v>749</v>
      </c>
      <c r="VO1243" t="s">
        <v>749</v>
      </c>
      <c r="VP1243" t="s">
        <v>749</v>
      </c>
      <c r="VQ1243" t="s">
        <v>749</v>
      </c>
      <c r="VR1243" t="s">
        <v>749</v>
      </c>
      <c r="VS1243" t="s">
        <v>749</v>
      </c>
      <c r="VT1243" t="s">
        <v>749</v>
      </c>
      <c r="VU1243" t="s">
        <v>749</v>
      </c>
      <c r="VV1243" t="s">
        <v>749</v>
      </c>
      <c r="VW1243" t="s">
        <v>749</v>
      </c>
      <c r="VX1243" t="s">
        <v>749</v>
      </c>
      <c r="VY1243" t="s">
        <v>749</v>
      </c>
      <c r="VZ1243" t="s">
        <v>749</v>
      </c>
      <c r="WA1243" t="s">
        <v>749</v>
      </c>
      <c r="WB1243" t="s">
        <v>749</v>
      </c>
      <c r="WC1243" t="s">
        <v>749</v>
      </c>
      <c r="WD1243" t="s">
        <v>749</v>
      </c>
      <c r="WE1243" t="s">
        <v>749</v>
      </c>
      <c r="WF1243" t="s">
        <v>749</v>
      </c>
      <c r="WG1243" t="s">
        <v>749</v>
      </c>
      <c r="WH1243" t="s">
        <v>749</v>
      </c>
      <c r="WI1243" t="s">
        <v>749</v>
      </c>
      <c r="WJ1243" t="s">
        <v>749</v>
      </c>
      <c r="WK1243" t="s">
        <v>749</v>
      </c>
      <c r="WL1243" t="s">
        <v>749</v>
      </c>
      <c r="WM1243" t="s">
        <v>749</v>
      </c>
      <c r="WN1243" t="s">
        <v>749</v>
      </c>
      <c r="WO1243" t="s">
        <v>749</v>
      </c>
      <c r="WP1243" t="s">
        <v>749</v>
      </c>
      <c r="WQ1243" t="s">
        <v>749</v>
      </c>
      <c r="WR1243" t="s">
        <v>749</v>
      </c>
      <c r="WS1243" t="s">
        <v>749</v>
      </c>
      <c r="WT1243" t="s">
        <v>749</v>
      </c>
      <c r="WU1243" t="s">
        <v>749</v>
      </c>
      <c r="WV1243" t="s">
        <v>749</v>
      </c>
      <c r="WW1243" t="s">
        <v>749</v>
      </c>
      <c r="WX1243" t="s">
        <v>749</v>
      </c>
      <c r="WY1243" t="s">
        <v>749</v>
      </c>
      <c r="WZ1243" t="s">
        <v>749</v>
      </c>
      <c r="XA1243" t="s">
        <v>749</v>
      </c>
      <c r="XB1243" t="s">
        <v>749</v>
      </c>
      <c r="XC1243" t="s">
        <v>749</v>
      </c>
      <c r="XD1243" t="s">
        <v>749</v>
      </c>
      <c r="XE1243" t="s">
        <v>749</v>
      </c>
      <c r="XF1243" t="s">
        <v>749</v>
      </c>
      <c r="XG1243" t="s">
        <v>749</v>
      </c>
      <c r="XH1243" t="s">
        <v>749</v>
      </c>
      <c r="XI1243" t="s">
        <v>749</v>
      </c>
      <c r="XJ1243" t="s">
        <v>749</v>
      </c>
      <c r="XK1243" t="s">
        <v>749</v>
      </c>
      <c r="XL1243" t="s">
        <v>749</v>
      </c>
      <c r="XM1243" t="s">
        <v>749</v>
      </c>
      <c r="XN1243" t="s">
        <v>749</v>
      </c>
      <c r="XO1243" t="s">
        <v>749</v>
      </c>
      <c r="XP1243" t="s">
        <v>749</v>
      </c>
      <c r="XQ1243" t="s">
        <v>749</v>
      </c>
      <c r="XR1243" t="s">
        <v>749</v>
      </c>
      <c r="XS1243" t="s">
        <v>749</v>
      </c>
      <c r="XT1243" t="s">
        <v>749</v>
      </c>
      <c r="XU1243" t="s">
        <v>749</v>
      </c>
      <c r="XV1243" t="s">
        <v>749</v>
      </c>
      <c r="XW1243" t="s">
        <v>749</v>
      </c>
      <c r="XX1243" t="s">
        <v>749</v>
      </c>
      <c r="XY1243" t="s">
        <v>749</v>
      </c>
      <c r="XZ1243" t="s">
        <v>749</v>
      </c>
      <c r="YA1243" t="s">
        <v>749</v>
      </c>
      <c r="YB1243" t="s">
        <v>749</v>
      </c>
      <c r="YC1243" t="s">
        <v>749</v>
      </c>
      <c r="YD1243" t="s">
        <v>749</v>
      </c>
      <c r="YE1243" t="s">
        <v>749</v>
      </c>
      <c r="YF1243" t="s">
        <v>749</v>
      </c>
      <c r="YG1243" t="s">
        <v>749</v>
      </c>
      <c r="YH1243" t="s">
        <v>749</v>
      </c>
      <c r="YI1243" t="s">
        <v>749</v>
      </c>
      <c r="YJ1243" t="s">
        <v>749</v>
      </c>
      <c r="YK1243" t="s">
        <v>749</v>
      </c>
      <c r="YL1243" t="s">
        <v>749</v>
      </c>
      <c r="YM1243" t="s">
        <v>749</v>
      </c>
      <c r="YN1243" t="s">
        <v>749</v>
      </c>
      <c r="YO1243" t="s">
        <v>749</v>
      </c>
      <c r="YP1243" t="s">
        <v>749</v>
      </c>
      <c r="YQ1243" t="s">
        <v>749</v>
      </c>
      <c r="YR1243" t="s">
        <v>749</v>
      </c>
      <c r="YS1243" t="s">
        <v>749</v>
      </c>
      <c r="YT1243" t="s">
        <v>749</v>
      </c>
      <c r="YU1243" t="s">
        <v>749</v>
      </c>
      <c r="YV1243" t="s">
        <v>749</v>
      </c>
      <c r="YW1243" t="s">
        <v>749</v>
      </c>
      <c r="YX1243" t="s">
        <v>749</v>
      </c>
      <c r="YY1243" t="s">
        <v>749</v>
      </c>
      <c r="YZ1243" t="s">
        <v>749</v>
      </c>
      <c r="ZA1243" t="s">
        <v>749</v>
      </c>
      <c r="ZB1243" t="s">
        <v>749</v>
      </c>
      <c r="ZC1243" t="s">
        <v>749</v>
      </c>
      <c r="ZD1243" t="s">
        <v>749</v>
      </c>
      <c r="ZE1243" t="s">
        <v>749</v>
      </c>
      <c r="ZF1243" t="s">
        <v>749</v>
      </c>
      <c r="ZG1243" t="s">
        <v>749</v>
      </c>
      <c r="ZH1243" t="s">
        <v>749</v>
      </c>
      <c r="ZI1243" t="s">
        <v>749</v>
      </c>
      <c r="ZJ1243" t="s">
        <v>749</v>
      </c>
      <c r="ZK1243" t="s">
        <v>749</v>
      </c>
      <c r="ZL1243" t="s">
        <v>749</v>
      </c>
      <c r="ZM1243" t="s">
        <v>749</v>
      </c>
      <c r="ZN1243" t="s">
        <v>749</v>
      </c>
      <c r="ZO1243" t="s">
        <v>749</v>
      </c>
      <c r="ZP1243" t="s">
        <v>749</v>
      </c>
      <c r="ZQ1243" t="s">
        <v>749</v>
      </c>
      <c r="ZR1243" t="s">
        <v>749</v>
      </c>
      <c r="ZS1243" t="s">
        <v>749</v>
      </c>
      <c r="ZT1243" t="s">
        <v>749</v>
      </c>
      <c r="ZU1243" t="s">
        <v>749</v>
      </c>
      <c r="ZV1243" t="s">
        <v>749</v>
      </c>
      <c r="ZW1243" t="s">
        <v>749</v>
      </c>
      <c r="ZX1243" t="s">
        <v>749</v>
      </c>
      <c r="ZY1243" t="s">
        <v>749</v>
      </c>
      <c r="ZZ1243" t="s">
        <v>749</v>
      </c>
      <c r="AAA1243" t="s">
        <v>749</v>
      </c>
      <c r="AAB1243" t="s">
        <v>749</v>
      </c>
      <c r="AAC1243" t="s">
        <v>749</v>
      </c>
      <c r="AAD1243" t="s">
        <v>749</v>
      </c>
      <c r="AAE1243" t="s">
        <v>749</v>
      </c>
      <c r="AAF1243" t="s">
        <v>749</v>
      </c>
      <c r="AAG1243" t="s">
        <v>749</v>
      </c>
      <c r="AAH1243" t="s">
        <v>749</v>
      </c>
      <c r="AAI1243" t="s">
        <v>749</v>
      </c>
      <c r="AAJ1243" t="s">
        <v>749</v>
      </c>
      <c r="AAK1243" t="s">
        <v>749</v>
      </c>
      <c r="AAL1243" t="s">
        <v>749</v>
      </c>
      <c r="AAM1243" t="s">
        <v>749</v>
      </c>
      <c r="AAN1243" t="s">
        <v>749</v>
      </c>
      <c r="AAO1243" t="s">
        <v>749</v>
      </c>
      <c r="AAP1243" t="s">
        <v>749</v>
      </c>
      <c r="AAQ1243" t="s">
        <v>749</v>
      </c>
      <c r="AAR1243" t="s">
        <v>749</v>
      </c>
      <c r="AAS1243" t="s">
        <v>749</v>
      </c>
      <c r="AAT1243" t="s">
        <v>749</v>
      </c>
      <c r="AAU1243" t="s">
        <v>749</v>
      </c>
      <c r="AAV1243" t="s">
        <v>749</v>
      </c>
      <c r="AAW1243" t="s">
        <v>749</v>
      </c>
      <c r="AAX1243" t="s">
        <v>749</v>
      </c>
      <c r="AAY1243" t="s">
        <v>749</v>
      </c>
      <c r="AAZ1243" t="s">
        <v>749</v>
      </c>
      <c r="ABA1243" t="s">
        <v>749</v>
      </c>
      <c r="ABB1243" t="s">
        <v>749</v>
      </c>
      <c r="ABC1243" t="s">
        <v>749</v>
      </c>
      <c r="ABD1243" t="s">
        <v>749</v>
      </c>
      <c r="ABE1243" t="s">
        <v>749</v>
      </c>
      <c r="ABF1243" t="s">
        <v>749</v>
      </c>
      <c r="ABG1243" t="s">
        <v>749</v>
      </c>
      <c r="ABH1243" t="s">
        <v>749</v>
      </c>
      <c r="ABI1243" t="s">
        <v>749</v>
      </c>
      <c r="ABJ1243" t="s">
        <v>749</v>
      </c>
      <c r="ABK1243" t="s">
        <v>749</v>
      </c>
      <c r="ABL1243" t="s">
        <v>749</v>
      </c>
    </row>
    <row r="1244" spans="1:740">
      <c r="A1244" t="s">
        <v>5109</v>
      </c>
      <c r="B1244" t="s">
        <v>5110</v>
      </c>
      <c r="C1244" t="s">
        <v>2805</v>
      </c>
      <c r="D1244" t="s">
        <v>5111</v>
      </c>
      <c r="E1244" t="s">
        <v>837</v>
      </c>
      <c r="F1244" t="s">
        <v>749</v>
      </c>
      <c r="G1244" t="s">
        <v>5112</v>
      </c>
      <c r="H1244" t="s">
        <v>749</v>
      </c>
      <c r="I1244" t="s">
        <v>747</v>
      </c>
      <c r="J1244" s="1">
        <v>0</v>
      </c>
      <c r="K1244" t="s">
        <v>5111</v>
      </c>
      <c r="L1244" t="s">
        <v>5073</v>
      </c>
      <c r="M1244" s="1">
        <v>0</v>
      </c>
      <c r="N1244" t="s">
        <v>749</v>
      </c>
      <c r="O1244" t="s">
        <v>750</v>
      </c>
      <c r="P1244" t="s">
        <v>5074</v>
      </c>
      <c r="Q1244" t="s">
        <v>752</v>
      </c>
      <c r="R1244" t="s">
        <v>5075</v>
      </c>
      <c r="S1244" t="s">
        <v>1029</v>
      </c>
      <c r="T1244" t="s">
        <v>5076</v>
      </c>
      <c r="U1244" t="s">
        <v>1031</v>
      </c>
      <c r="V1244" t="s">
        <v>5077</v>
      </c>
      <c r="W1244" t="s">
        <v>1033</v>
      </c>
      <c r="X1244" t="s">
        <v>3584</v>
      </c>
      <c r="Y1244" t="s">
        <v>1293</v>
      </c>
      <c r="Z1244" t="s">
        <v>5078</v>
      </c>
      <c r="AA1244" t="s">
        <v>1035</v>
      </c>
      <c r="AB1244" t="s">
        <v>5079</v>
      </c>
      <c r="AC1244" t="s">
        <v>1037</v>
      </c>
      <c r="AD1244" t="s">
        <v>4736</v>
      </c>
      <c r="AE1244" t="s">
        <v>1039</v>
      </c>
      <c r="AF1244" t="s">
        <v>4738</v>
      </c>
      <c r="AG1244" t="s">
        <v>1041</v>
      </c>
      <c r="AH1244" t="s">
        <v>5080</v>
      </c>
      <c r="AI1244" t="s">
        <v>749</v>
      </c>
      <c r="AJ1244" t="s">
        <v>749</v>
      </c>
      <c r="AK1244" t="s">
        <v>749</v>
      </c>
      <c r="AL1244" t="s">
        <v>749</v>
      </c>
      <c r="AM1244" t="s">
        <v>749</v>
      </c>
      <c r="AN1244" t="s">
        <v>749</v>
      </c>
      <c r="AO1244" t="s">
        <v>749</v>
      </c>
      <c r="AP1244" t="s">
        <v>749</v>
      </c>
      <c r="AQ1244" t="s">
        <v>749</v>
      </c>
      <c r="AR1244" t="s">
        <v>749</v>
      </c>
      <c r="AS1244" t="s">
        <v>749</v>
      </c>
      <c r="AT1244" t="s">
        <v>749</v>
      </c>
      <c r="AU1244" t="s">
        <v>749</v>
      </c>
      <c r="AV1244" t="s">
        <v>749</v>
      </c>
      <c r="AW1244" t="s">
        <v>749</v>
      </c>
      <c r="AX1244" t="s">
        <v>749</v>
      </c>
      <c r="AY1244" t="s">
        <v>749</v>
      </c>
      <c r="AZ1244" t="s">
        <v>749</v>
      </c>
      <c r="BA1244" t="s">
        <v>749</v>
      </c>
      <c r="BB1244" t="s">
        <v>749</v>
      </c>
      <c r="BC1244" t="s">
        <v>749</v>
      </c>
      <c r="BD1244" t="s">
        <v>749</v>
      </c>
      <c r="BE1244" t="s">
        <v>749</v>
      </c>
      <c r="BF1244" t="s">
        <v>749</v>
      </c>
      <c r="BG1244" t="s">
        <v>749</v>
      </c>
      <c r="BH1244" t="s">
        <v>749</v>
      </c>
      <c r="BI1244" t="s">
        <v>749</v>
      </c>
      <c r="BJ1244" t="s">
        <v>749</v>
      </c>
      <c r="BK1244" t="s">
        <v>749</v>
      </c>
      <c r="BL1244" t="s">
        <v>749</v>
      </c>
      <c r="BM1244" t="s">
        <v>749</v>
      </c>
      <c r="BN1244" t="s">
        <v>749</v>
      </c>
      <c r="BO1244" t="s">
        <v>749</v>
      </c>
      <c r="BP1244" t="s">
        <v>749</v>
      </c>
      <c r="BQ1244" t="s">
        <v>749</v>
      </c>
      <c r="BR1244" t="s">
        <v>749</v>
      </c>
      <c r="BS1244" t="s">
        <v>749</v>
      </c>
      <c r="BT1244" t="s">
        <v>749</v>
      </c>
      <c r="BU1244" t="s">
        <v>749</v>
      </c>
      <c r="BV1244" t="s">
        <v>749</v>
      </c>
      <c r="BW1244" t="s">
        <v>749</v>
      </c>
      <c r="BX1244" t="s">
        <v>749</v>
      </c>
      <c r="BY1244" t="s">
        <v>749</v>
      </c>
      <c r="BZ1244" t="s">
        <v>749</v>
      </c>
      <c r="CA1244" t="s">
        <v>749</v>
      </c>
      <c r="CB1244" t="s">
        <v>749</v>
      </c>
      <c r="CC1244" t="s">
        <v>749</v>
      </c>
      <c r="CD1244" t="s">
        <v>749</v>
      </c>
      <c r="CE1244" t="s">
        <v>749</v>
      </c>
      <c r="CF1244" t="s">
        <v>749</v>
      </c>
      <c r="CG1244" t="s">
        <v>749</v>
      </c>
      <c r="CH1244" t="s">
        <v>749</v>
      </c>
      <c r="CI1244" t="s">
        <v>749</v>
      </c>
      <c r="CJ1244" t="s">
        <v>749</v>
      </c>
      <c r="CK1244" t="s">
        <v>749</v>
      </c>
      <c r="CL1244" t="s">
        <v>749</v>
      </c>
      <c r="CM1244" t="s">
        <v>749</v>
      </c>
      <c r="CN1244" t="s">
        <v>749</v>
      </c>
      <c r="CO1244" t="s">
        <v>749</v>
      </c>
      <c r="CP1244" t="s">
        <v>749</v>
      </c>
      <c r="CQ1244" t="s">
        <v>749</v>
      </c>
      <c r="CR1244" t="s">
        <v>749</v>
      </c>
      <c r="CS1244" t="s">
        <v>749</v>
      </c>
      <c r="CT1244" t="s">
        <v>749</v>
      </c>
      <c r="CU1244" t="s">
        <v>749</v>
      </c>
      <c r="CV1244" t="s">
        <v>749</v>
      </c>
      <c r="CW1244" t="s">
        <v>749</v>
      </c>
      <c r="CX1244" t="s">
        <v>749</v>
      </c>
      <c r="CY1244" t="s">
        <v>749</v>
      </c>
      <c r="CZ1244" t="s">
        <v>749</v>
      </c>
      <c r="DA1244" t="s">
        <v>749</v>
      </c>
      <c r="DB1244" t="s">
        <v>749</v>
      </c>
      <c r="DC1244" t="s">
        <v>749</v>
      </c>
      <c r="DD1244" t="s">
        <v>749</v>
      </c>
      <c r="DE1244" t="s">
        <v>749</v>
      </c>
      <c r="DF1244" t="s">
        <v>749</v>
      </c>
      <c r="DG1244" t="s">
        <v>749</v>
      </c>
      <c r="DH1244" t="s">
        <v>749</v>
      </c>
      <c r="DI1244" t="s">
        <v>749</v>
      </c>
      <c r="DJ1244" t="s">
        <v>749</v>
      </c>
      <c r="DK1244" t="s">
        <v>749</v>
      </c>
      <c r="DL1244" t="s">
        <v>749</v>
      </c>
      <c r="DM1244" t="s">
        <v>749</v>
      </c>
      <c r="DN1244" t="s">
        <v>749</v>
      </c>
      <c r="DO1244" t="s">
        <v>749</v>
      </c>
      <c r="DP1244" t="s">
        <v>749</v>
      </c>
      <c r="DQ1244" t="s">
        <v>749</v>
      </c>
      <c r="DR1244" t="s">
        <v>749</v>
      </c>
      <c r="DS1244" t="s">
        <v>749</v>
      </c>
      <c r="DT1244" t="s">
        <v>749</v>
      </c>
      <c r="DU1244" t="s">
        <v>749</v>
      </c>
      <c r="DV1244" t="s">
        <v>749</v>
      </c>
      <c r="DW1244" t="s">
        <v>749</v>
      </c>
      <c r="DX1244" t="s">
        <v>749</v>
      </c>
      <c r="DY1244" t="s">
        <v>749</v>
      </c>
      <c r="DZ1244" t="s">
        <v>749</v>
      </c>
      <c r="EA1244" t="s">
        <v>749</v>
      </c>
      <c r="EB1244" t="s">
        <v>749</v>
      </c>
      <c r="EC1244" t="s">
        <v>749</v>
      </c>
      <c r="ED1244" t="s">
        <v>749</v>
      </c>
      <c r="EE1244" t="s">
        <v>749</v>
      </c>
      <c r="EF1244" t="s">
        <v>749</v>
      </c>
      <c r="EG1244" t="s">
        <v>749</v>
      </c>
      <c r="EH1244" t="s">
        <v>749</v>
      </c>
      <c r="EI1244" t="s">
        <v>749</v>
      </c>
      <c r="EJ1244" t="s">
        <v>749</v>
      </c>
      <c r="EK1244" t="s">
        <v>749</v>
      </c>
      <c r="EL1244" t="s">
        <v>749</v>
      </c>
      <c r="EM1244" t="s">
        <v>749</v>
      </c>
      <c r="EN1244" t="s">
        <v>749</v>
      </c>
      <c r="EO1244" t="s">
        <v>749</v>
      </c>
      <c r="EP1244" t="s">
        <v>749</v>
      </c>
      <c r="EQ1244" t="s">
        <v>749</v>
      </c>
      <c r="ER1244" t="s">
        <v>749</v>
      </c>
      <c r="ES1244" t="s">
        <v>749</v>
      </c>
      <c r="ET1244" t="s">
        <v>749</v>
      </c>
      <c r="EU1244" t="s">
        <v>749</v>
      </c>
      <c r="EV1244" t="s">
        <v>749</v>
      </c>
      <c r="EW1244" t="s">
        <v>749</v>
      </c>
      <c r="EX1244" t="s">
        <v>749</v>
      </c>
      <c r="EY1244" t="s">
        <v>749</v>
      </c>
      <c r="EZ1244" t="s">
        <v>749</v>
      </c>
      <c r="FA1244" t="s">
        <v>749</v>
      </c>
      <c r="FB1244" t="s">
        <v>749</v>
      </c>
      <c r="FC1244" t="s">
        <v>749</v>
      </c>
      <c r="FD1244" t="s">
        <v>749</v>
      </c>
      <c r="FE1244" t="s">
        <v>749</v>
      </c>
      <c r="FF1244" t="s">
        <v>749</v>
      </c>
      <c r="FG1244" t="s">
        <v>749</v>
      </c>
      <c r="FH1244" t="s">
        <v>749</v>
      </c>
      <c r="FI1244" t="s">
        <v>749</v>
      </c>
      <c r="FJ1244" t="s">
        <v>749</v>
      </c>
      <c r="FK1244" t="s">
        <v>749</v>
      </c>
      <c r="FL1244" t="s">
        <v>749</v>
      </c>
      <c r="FM1244" t="s">
        <v>749</v>
      </c>
      <c r="FN1244" t="s">
        <v>749</v>
      </c>
      <c r="FO1244" t="s">
        <v>749</v>
      </c>
      <c r="FP1244" t="s">
        <v>749</v>
      </c>
      <c r="FQ1244" t="s">
        <v>749</v>
      </c>
      <c r="FR1244" t="s">
        <v>749</v>
      </c>
      <c r="FS1244" t="s">
        <v>749</v>
      </c>
      <c r="FT1244" t="s">
        <v>749</v>
      </c>
      <c r="FU1244" t="s">
        <v>749</v>
      </c>
      <c r="FV1244" t="s">
        <v>749</v>
      </c>
      <c r="FW1244" t="s">
        <v>749</v>
      </c>
      <c r="FX1244" t="s">
        <v>749</v>
      </c>
      <c r="FY1244" t="s">
        <v>749</v>
      </c>
      <c r="FZ1244" t="s">
        <v>749</v>
      </c>
      <c r="GA1244" t="s">
        <v>749</v>
      </c>
      <c r="GB1244" t="s">
        <v>749</v>
      </c>
      <c r="GC1244" t="s">
        <v>749</v>
      </c>
      <c r="GD1244" t="s">
        <v>749</v>
      </c>
      <c r="GE1244" t="s">
        <v>749</v>
      </c>
      <c r="GF1244" t="s">
        <v>749</v>
      </c>
      <c r="GG1244" t="s">
        <v>749</v>
      </c>
      <c r="GH1244" t="s">
        <v>749</v>
      </c>
      <c r="GI1244" t="s">
        <v>749</v>
      </c>
      <c r="GJ1244" t="s">
        <v>749</v>
      </c>
      <c r="GK1244" t="s">
        <v>749</v>
      </c>
      <c r="GL1244" t="s">
        <v>749</v>
      </c>
      <c r="GM1244" t="s">
        <v>749</v>
      </c>
      <c r="GN1244" t="s">
        <v>749</v>
      </c>
      <c r="GO1244" t="s">
        <v>749</v>
      </c>
      <c r="GP1244" t="s">
        <v>749</v>
      </c>
      <c r="GQ1244" t="s">
        <v>749</v>
      </c>
      <c r="GR1244" t="s">
        <v>749</v>
      </c>
      <c r="GS1244" t="s">
        <v>749</v>
      </c>
      <c r="GT1244" t="s">
        <v>749</v>
      </c>
      <c r="GU1244" t="s">
        <v>749</v>
      </c>
      <c r="GV1244" t="s">
        <v>749</v>
      </c>
      <c r="GW1244" t="s">
        <v>749</v>
      </c>
      <c r="GX1244" t="s">
        <v>749</v>
      </c>
      <c r="GY1244" t="s">
        <v>749</v>
      </c>
      <c r="GZ1244" t="s">
        <v>749</v>
      </c>
      <c r="HA1244" t="s">
        <v>749</v>
      </c>
      <c r="HB1244" t="s">
        <v>749</v>
      </c>
      <c r="HC1244" t="s">
        <v>749</v>
      </c>
      <c r="HD1244" t="s">
        <v>749</v>
      </c>
      <c r="HE1244" t="s">
        <v>749</v>
      </c>
      <c r="HF1244" t="s">
        <v>749</v>
      </c>
      <c r="HG1244" t="s">
        <v>749</v>
      </c>
      <c r="HH1244" t="s">
        <v>749</v>
      </c>
      <c r="HI1244" t="s">
        <v>749</v>
      </c>
      <c r="HJ1244" t="s">
        <v>749</v>
      </c>
      <c r="HK1244" t="s">
        <v>749</v>
      </c>
      <c r="HL1244" t="s">
        <v>749</v>
      </c>
      <c r="HM1244" t="s">
        <v>749</v>
      </c>
      <c r="HN1244" t="s">
        <v>749</v>
      </c>
      <c r="HO1244" t="s">
        <v>749</v>
      </c>
      <c r="HP1244" t="s">
        <v>749</v>
      </c>
      <c r="HQ1244" t="s">
        <v>749</v>
      </c>
      <c r="HR1244" t="s">
        <v>749</v>
      </c>
      <c r="HS1244" t="s">
        <v>749</v>
      </c>
      <c r="HT1244" t="s">
        <v>749</v>
      </c>
      <c r="HU1244" t="s">
        <v>749</v>
      </c>
      <c r="HV1244" t="s">
        <v>749</v>
      </c>
      <c r="HW1244" t="s">
        <v>749</v>
      </c>
      <c r="HX1244" t="s">
        <v>749</v>
      </c>
      <c r="HY1244" t="s">
        <v>749</v>
      </c>
      <c r="HZ1244" t="s">
        <v>749</v>
      </c>
      <c r="IA1244" t="s">
        <v>749</v>
      </c>
      <c r="IB1244" t="s">
        <v>749</v>
      </c>
      <c r="IC1244" t="s">
        <v>749</v>
      </c>
      <c r="ID1244" t="s">
        <v>749</v>
      </c>
      <c r="IE1244" t="s">
        <v>749</v>
      </c>
      <c r="IF1244" t="s">
        <v>749</v>
      </c>
      <c r="IG1244" t="s">
        <v>749</v>
      </c>
      <c r="IH1244" t="s">
        <v>749</v>
      </c>
      <c r="II1244" t="s">
        <v>749</v>
      </c>
      <c r="IJ1244" t="s">
        <v>749</v>
      </c>
      <c r="IK1244" t="s">
        <v>749</v>
      </c>
      <c r="IL1244" t="s">
        <v>749</v>
      </c>
      <c r="IM1244" t="s">
        <v>749</v>
      </c>
      <c r="IN1244" t="s">
        <v>749</v>
      </c>
      <c r="IO1244" t="s">
        <v>749</v>
      </c>
      <c r="IP1244" t="s">
        <v>749</v>
      </c>
      <c r="IQ1244" t="s">
        <v>749</v>
      </c>
      <c r="IR1244" t="s">
        <v>749</v>
      </c>
      <c r="IS1244" t="s">
        <v>749</v>
      </c>
      <c r="IT1244" t="s">
        <v>749</v>
      </c>
      <c r="IU1244" t="s">
        <v>749</v>
      </c>
      <c r="IV1244" t="s">
        <v>749</v>
      </c>
      <c r="IW1244" t="s">
        <v>749</v>
      </c>
      <c r="IX1244" t="s">
        <v>749</v>
      </c>
      <c r="IY1244" t="s">
        <v>749</v>
      </c>
      <c r="IZ1244" t="s">
        <v>749</v>
      </c>
      <c r="JA1244" t="s">
        <v>749</v>
      </c>
      <c r="JB1244" t="s">
        <v>749</v>
      </c>
      <c r="JC1244" t="s">
        <v>749</v>
      </c>
      <c r="JD1244" t="s">
        <v>749</v>
      </c>
      <c r="JE1244" t="s">
        <v>749</v>
      </c>
      <c r="JF1244" t="s">
        <v>749</v>
      </c>
      <c r="JG1244" t="s">
        <v>749</v>
      </c>
      <c r="JH1244" t="s">
        <v>749</v>
      </c>
      <c r="JI1244" t="s">
        <v>749</v>
      </c>
      <c r="JJ1244" t="s">
        <v>749</v>
      </c>
      <c r="JK1244" t="s">
        <v>749</v>
      </c>
      <c r="JL1244" t="s">
        <v>749</v>
      </c>
      <c r="JM1244" t="s">
        <v>749</v>
      </c>
      <c r="JN1244" t="s">
        <v>749</v>
      </c>
      <c r="JO1244" t="s">
        <v>749</v>
      </c>
      <c r="JP1244" t="s">
        <v>749</v>
      </c>
      <c r="JQ1244" t="s">
        <v>749</v>
      </c>
      <c r="JR1244" t="s">
        <v>749</v>
      </c>
      <c r="JS1244" t="s">
        <v>749</v>
      </c>
      <c r="JT1244" t="s">
        <v>749</v>
      </c>
      <c r="JU1244" t="s">
        <v>749</v>
      </c>
      <c r="JV1244" t="s">
        <v>749</v>
      </c>
      <c r="JW1244" t="s">
        <v>749</v>
      </c>
      <c r="JX1244" t="s">
        <v>749</v>
      </c>
      <c r="JY1244" t="s">
        <v>749</v>
      </c>
      <c r="JZ1244" t="s">
        <v>749</v>
      </c>
      <c r="KA1244" t="s">
        <v>749</v>
      </c>
      <c r="KB1244" t="s">
        <v>749</v>
      </c>
      <c r="KC1244" t="s">
        <v>749</v>
      </c>
      <c r="KD1244" t="s">
        <v>749</v>
      </c>
      <c r="KE1244" t="s">
        <v>749</v>
      </c>
      <c r="KF1244" t="s">
        <v>749</v>
      </c>
      <c r="KG1244" t="s">
        <v>749</v>
      </c>
      <c r="KH1244" t="s">
        <v>749</v>
      </c>
      <c r="KI1244" t="s">
        <v>749</v>
      </c>
      <c r="KJ1244" t="s">
        <v>749</v>
      </c>
      <c r="KK1244" t="s">
        <v>749</v>
      </c>
      <c r="KL1244" t="s">
        <v>749</v>
      </c>
      <c r="KM1244" t="s">
        <v>749</v>
      </c>
      <c r="KN1244" t="s">
        <v>749</v>
      </c>
      <c r="KO1244" t="s">
        <v>749</v>
      </c>
      <c r="KP1244" t="s">
        <v>749</v>
      </c>
      <c r="KQ1244" t="s">
        <v>749</v>
      </c>
      <c r="KR1244" t="s">
        <v>749</v>
      </c>
      <c r="KS1244" t="s">
        <v>749</v>
      </c>
      <c r="KT1244" t="s">
        <v>749</v>
      </c>
      <c r="KU1244" t="s">
        <v>749</v>
      </c>
      <c r="KV1244" t="s">
        <v>749</v>
      </c>
      <c r="KW1244" t="s">
        <v>749</v>
      </c>
      <c r="KX1244" t="s">
        <v>749</v>
      </c>
      <c r="KY1244" t="s">
        <v>749</v>
      </c>
      <c r="KZ1244" t="s">
        <v>749</v>
      </c>
      <c r="LA1244" t="s">
        <v>749</v>
      </c>
      <c r="LB1244" t="s">
        <v>749</v>
      </c>
      <c r="LC1244" t="s">
        <v>749</v>
      </c>
      <c r="LD1244" t="s">
        <v>749</v>
      </c>
      <c r="LE1244" t="s">
        <v>749</v>
      </c>
      <c r="LF1244" t="s">
        <v>749</v>
      </c>
      <c r="LG1244" t="s">
        <v>749</v>
      </c>
      <c r="LH1244" t="s">
        <v>749</v>
      </c>
      <c r="LI1244" t="s">
        <v>749</v>
      </c>
      <c r="LJ1244" t="s">
        <v>749</v>
      </c>
      <c r="LK1244" t="s">
        <v>749</v>
      </c>
      <c r="LL1244" t="s">
        <v>749</v>
      </c>
      <c r="LM1244" t="s">
        <v>749</v>
      </c>
      <c r="LN1244" t="s">
        <v>749</v>
      </c>
      <c r="LO1244" t="s">
        <v>749</v>
      </c>
      <c r="LP1244" t="s">
        <v>749</v>
      </c>
      <c r="LQ1244" t="s">
        <v>749</v>
      </c>
      <c r="LR1244" t="s">
        <v>749</v>
      </c>
      <c r="LS1244" t="s">
        <v>749</v>
      </c>
      <c r="LT1244" t="s">
        <v>749</v>
      </c>
      <c r="LU1244" t="s">
        <v>749</v>
      </c>
      <c r="LV1244" t="s">
        <v>749</v>
      </c>
      <c r="LW1244" t="s">
        <v>749</v>
      </c>
      <c r="LX1244" t="s">
        <v>749</v>
      </c>
      <c r="LY1244" t="s">
        <v>749</v>
      </c>
      <c r="LZ1244" t="s">
        <v>749</v>
      </c>
      <c r="MA1244" t="s">
        <v>749</v>
      </c>
      <c r="MB1244" t="s">
        <v>749</v>
      </c>
      <c r="MC1244" t="s">
        <v>749</v>
      </c>
      <c r="MD1244" t="s">
        <v>749</v>
      </c>
      <c r="ME1244" t="s">
        <v>749</v>
      </c>
      <c r="MF1244" t="s">
        <v>749</v>
      </c>
      <c r="MG1244" t="s">
        <v>749</v>
      </c>
      <c r="MH1244" t="s">
        <v>749</v>
      </c>
      <c r="MI1244" t="s">
        <v>749</v>
      </c>
      <c r="MJ1244" t="s">
        <v>749</v>
      </c>
      <c r="MK1244" t="s">
        <v>749</v>
      </c>
      <c r="ML1244" t="s">
        <v>749</v>
      </c>
      <c r="MM1244" t="s">
        <v>749</v>
      </c>
      <c r="MN1244" t="s">
        <v>749</v>
      </c>
      <c r="MO1244" t="s">
        <v>749</v>
      </c>
      <c r="MP1244" t="s">
        <v>749</v>
      </c>
      <c r="MQ1244" t="s">
        <v>749</v>
      </c>
      <c r="MR1244" t="s">
        <v>749</v>
      </c>
      <c r="MS1244" t="s">
        <v>749</v>
      </c>
      <c r="MT1244" t="s">
        <v>749</v>
      </c>
      <c r="MU1244" t="s">
        <v>749</v>
      </c>
      <c r="MV1244" t="s">
        <v>749</v>
      </c>
      <c r="MW1244" t="s">
        <v>749</v>
      </c>
      <c r="MX1244" t="s">
        <v>749</v>
      </c>
      <c r="MY1244" t="s">
        <v>749</v>
      </c>
      <c r="MZ1244" t="s">
        <v>749</v>
      </c>
      <c r="NA1244" t="s">
        <v>749</v>
      </c>
      <c r="NB1244" t="s">
        <v>749</v>
      </c>
      <c r="NC1244" t="s">
        <v>749</v>
      </c>
      <c r="ND1244" t="s">
        <v>749</v>
      </c>
      <c r="NE1244" t="s">
        <v>749</v>
      </c>
      <c r="NF1244" t="s">
        <v>749</v>
      </c>
      <c r="NG1244" t="s">
        <v>749</v>
      </c>
      <c r="NH1244" t="s">
        <v>749</v>
      </c>
      <c r="NI1244" t="s">
        <v>749</v>
      </c>
      <c r="NJ1244" t="s">
        <v>749</v>
      </c>
      <c r="NK1244" t="s">
        <v>749</v>
      </c>
      <c r="NL1244" t="s">
        <v>749</v>
      </c>
      <c r="NM1244" t="s">
        <v>749</v>
      </c>
      <c r="NN1244" t="s">
        <v>749</v>
      </c>
      <c r="NO1244" t="s">
        <v>749</v>
      </c>
      <c r="NP1244" t="s">
        <v>749</v>
      </c>
      <c r="NQ1244" t="s">
        <v>749</v>
      </c>
      <c r="NR1244" t="s">
        <v>749</v>
      </c>
      <c r="NS1244" t="s">
        <v>749</v>
      </c>
      <c r="NT1244" t="s">
        <v>749</v>
      </c>
      <c r="NU1244" t="s">
        <v>749</v>
      </c>
      <c r="NV1244" t="s">
        <v>749</v>
      </c>
      <c r="NW1244" t="s">
        <v>749</v>
      </c>
      <c r="NX1244" t="s">
        <v>749</v>
      </c>
      <c r="NY1244" t="s">
        <v>749</v>
      </c>
      <c r="NZ1244" t="s">
        <v>749</v>
      </c>
      <c r="OA1244" t="s">
        <v>749</v>
      </c>
      <c r="OB1244" t="s">
        <v>749</v>
      </c>
      <c r="OC1244" t="s">
        <v>749</v>
      </c>
      <c r="OD1244" t="s">
        <v>749</v>
      </c>
      <c r="OE1244" t="s">
        <v>749</v>
      </c>
      <c r="OF1244" t="s">
        <v>749</v>
      </c>
      <c r="OG1244" t="s">
        <v>749</v>
      </c>
      <c r="OH1244" t="s">
        <v>749</v>
      </c>
      <c r="OI1244" t="s">
        <v>749</v>
      </c>
      <c r="OJ1244" t="s">
        <v>749</v>
      </c>
      <c r="OK1244" t="s">
        <v>749</v>
      </c>
      <c r="OL1244" t="s">
        <v>749</v>
      </c>
      <c r="OM1244" t="s">
        <v>749</v>
      </c>
      <c r="ON1244" t="s">
        <v>749</v>
      </c>
      <c r="OO1244" t="s">
        <v>749</v>
      </c>
      <c r="OP1244" t="s">
        <v>749</v>
      </c>
      <c r="OQ1244" t="s">
        <v>749</v>
      </c>
      <c r="OR1244" t="s">
        <v>749</v>
      </c>
      <c r="OS1244" t="s">
        <v>749</v>
      </c>
      <c r="OT1244" t="s">
        <v>749</v>
      </c>
      <c r="OU1244" t="s">
        <v>749</v>
      </c>
      <c r="OV1244" t="s">
        <v>749</v>
      </c>
      <c r="OW1244" t="s">
        <v>749</v>
      </c>
      <c r="OX1244" t="s">
        <v>749</v>
      </c>
      <c r="OY1244" t="s">
        <v>749</v>
      </c>
      <c r="OZ1244" t="s">
        <v>749</v>
      </c>
      <c r="PA1244" t="s">
        <v>749</v>
      </c>
      <c r="PB1244" t="s">
        <v>749</v>
      </c>
      <c r="PC1244" t="s">
        <v>749</v>
      </c>
      <c r="PD1244" t="s">
        <v>749</v>
      </c>
      <c r="PE1244" t="s">
        <v>749</v>
      </c>
      <c r="PF1244" t="s">
        <v>749</v>
      </c>
      <c r="PG1244" t="s">
        <v>749</v>
      </c>
      <c r="PH1244" t="s">
        <v>749</v>
      </c>
      <c r="PI1244" t="s">
        <v>749</v>
      </c>
      <c r="PJ1244" t="s">
        <v>749</v>
      </c>
      <c r="PK1244" t="s">
        <v>749</v>
      </c>
      <c r="PL1244" t="s">
        <v>749</v>
      </c>
      <c r="PM1244" t="s">
        <v>749</v>
      </c>
      <c r="PN1244" t="s">
        <v>749</v>
      </c>
      <c r="PO1244" t="s">
        <v>749</v>
      </c>
      <c r="PP1244" t="s">
        <v>749</v>
      </c>
      <c r="PQ1244" t="s">
        <v>749</v>
      </c>
      <c r="PR1244" t="s">
        <v>749</v>
      </c>
      <c r="PS1244" t="s">
        <v>749</v>
      </c>
      <c r="PT1244" t="s">
        <v>749</v>
      </c>
      <c r="PU1244" t="s">
        <v>749</v>
      </c>
      <c r="PV1244" t="s">
        <v>749</v>
      </c>
      <c r="PW1244" t="s">
        <v>749</v>
      </c>
      <c r="PX1244" t="s">
        <v>749</v>
      </c>
      <c r="PY1244" t="s">
        <v>749</v>
      </c>
      <c r="PZ1244" t="s">
        <v>749</v>
      </c>
      <c r="QA1244" t="s">
        <v>749</v>
      </c>
      <c r="QB1244" t="s">
        <v>749</v>
      </c>
      <c r="QC1244" t="s">
        <v>749</v>
      </c>
      <c r="QD1244" t="s">
        <v>749</v>
      </c>
      <c r="QE1244" t="s">
        <v>749</v>
      </c>
      <c r="QF1244" t="s">
        <v>749</v>
      </c>
      <c r="QG1244" t="s">
        <v>749</v>
      </c>
      <c r="QH1244" t="s">
        <v>749</v>
      </c>
      <c r="QI1244" t="s">
        <v>749</v>
      </c>
      <c r="QJ1244" t="s">
        <v>749</v>
      </c>
      <c r="QK1244" t="s">
        <v>749</v>
      </c>
      <c r="QL1244" t="s">
        <v>749</v>
      </c>
      <c r="QM1244" t="s">
        <v>749</v>
      </c>
      <c r="QN1244" t="s">
        <v>749</v>
      </c>
      <c r="QO1244" t="s">
        <v>749</v>
      </c>
      <c r="QP1244" t="s">
        <v>749</v>
      </c>
      <c r="QQ1244" t="s">
        <v>749</v>
      </c>
      <c r="QR1244" t="s">
        <v>749</v>
      </c>
      <c r="QS1244" t="s">
        <v>749</v>
      </c>
      <c r="QT1244" t="s">
        <v>749</v>
      </c>
      <c r="QU1244" t="s">
        <v>749</v>
      </c>
      <c r="QV1244" t="s">
        <v>749</v>
      </c>
      <c r="QW1244" t="s">
        <v>749</v>
      </c>
      <c r="QX1244" t="s">
        <v>749</v>
      </c>
      <c r="QY1244" t="s">
        <v>749</v>
      </c>
      <c r="QZ1244" t="s">
        <v>749</v>
      </c>
      <c r="RA1244" t="s">
        <v>749</v>
      </c>
      <c r="RB1244" t="s">
        <v>749</v>
      </c>
      <c r="RC1244" t="s">
        <v>749</v>
      </c>
      <c r="RD1244" t="s">
        <v>749</v>
      </c>
      <c r="RE1244" t="s">
        <v>749</v>
      </c>
      <c r="RF1244" t="s">
        <v>749</v>
      </c>
      <c r="RG1244" t="s">
        <v>749</v>
      </c>
      <c r="RH1244" t="s">
        <v>749</v>
      </c>
      <c r="RI1244" t="s">
        <v>749</v>
      </c>
      <c r="RJ1244" t="s">
        <v>749</v>
      </c>
      <c r="RK1244" t="s">
        <v>749</v>
      </c>
      <c r="RL1244" t="s">
        <v>749</v>
      </c>
      <c r="RM1244" t="s">
        <v>749</v>
      </c>
      <c r="RN1244" t="s">
        <v>749</v>
      </c>
      <c r="RO1244" t="s">
        <v>749</v>
      </c>
      <c r="RP1244" t="s">
        <v>749</v>
      </c>
      <c r="RQ1244" t="s">
        <v>749</v>
      </c>
      <c r="RR1244" t="s">
        <v>749</v>
      </c>
      <c r="RS1244" t="s">
        <v>749</v>
      </c>
      <c r="RT1244" t="s">
        <v>749</v>
      </c>
      <c r="RU1244" t="s">
        <v>749</v>
      </c>
      <c r="RV1244" t="s">
        <v>749</v>
      </c>
      <c r="RW1244" t="s">
        <v>749</v>
      </c>
      <c r="RX1244" t="s">
        <v>749</v>
      </c>
      <c r="RY1244" t="s">
        <v>749</v>
      </c>
      <c r="RZ1244" t="s">
        <v>749</v>
      </c>
      <c r="SA1244" t="s">
        <v>749</v>
      </c>
      <c r="SB1244" t="s">
        <v>749</v>
      </c>
      <c r="SC1244" t="s">
        <v>749</v>
      </c>
      <c r="SD1244" t="s">
        <v>749</v>
      </c>
      <c r="SE1244" t="s">
        <v>749</v>
      </c>
      <c r="SF1244" t="s">
        <v>749</v>
      </c>
      <c r="SG1244" t="s">
        <v>749</v>
      </c>
      <c r="SH1244" t="s">
        <v>749</v>
      </c>
      <c r="SI1244" t="s">
        <v>749</v>
      </c>
      <c r="SJ1244" t="s">
        <v>749</v>
      </c>
      <c r="SK1244" t="s">
        <v>749</v>
      </c>
      <c r="SL1244" t="s">
        <v>749</v>
      </c>
      <c r="SM1244" t="s">
        <v>749</v>
      </c>
      <c r="SN1244" t="s">
        <v>749</v>
      </c>
      <c r="SO1244" t="s">
        <v>749</v>
      </c>
      <c r="SP1244" t="s">
        <v>749</v>
      </c>
      <c r="SQ1244" t="s">
        <v>749</v>
      </c>
      <c r="SR1244" t="s">
        <v>749</v>
      </c>
      <c r="SS1244" t="s">
        <v>749</v>
      </c>
      <c r="ST1244" t="s">
        <v>749</v>
      </c>
      <c r="SU1244" t="s">
        <v>749</v>
      </c>
      <c r="SV1244" t="s">
        <v>749</v>
      </c>
      <c r="SW1244" t="s">
        <v>749</v>
      </c>
      <c r="SX1244" t="s">
        <v>749</v>
      </c>
      <c r="SY1244" t="s">
        <v>749</v>
      </c>
      <c r="SZ1244" t="s">
        <v>749</v>
      </c>
      <c r="TA1244" t="s">
        <v>749</v>
      </c>
      <c r="TB1244" t="s">
        <v>749</v>
      </c>
      <c r="TC1244" t="s">
        <v>749</v>
      </c>
      <c r="TD1244" t="s">
        <v>749</v>
      </c>
      <c r="TE1244" t="s">
        <v>749</v>
      </c>
      <c r="TF1244" t="s">
        <v>749</v>
      </c>
      <c r="TG1244" t="s">
        <v>749</v>
      </c>
      <c r="TH1244" t="s">
        <v>749</v>
      </c>
      <c r="TI1244" t="s">
        <v>749</v>
      </c>
      <c r="TJ1244" t="s">
        <v>749</v>
      </c>
      <c r="TK1244" t="s">
        <v>749</v>
      </c>
      <c r="TL1244" t="s">
        <v>749</v>
      </c>
      <c r="TM1244" t="s">
        <v>749</v>
      </c>
      <c r="TN1244" t="s">
        <v>749</v>
      </c>
      <c r="TO1244" t="s">
        <v>749</v>
      </c>
      <c r="TP1244" t="s">
        <v>749</v>
      </c>
      <c r="TQ1244" t="s">
        <v>749</v>
      </c>
      <c r="TR1244" t="s">
        <v>749</v>
      </c>
      <c r="TS1244" t="s">
        <v>749</v>
      </c>
      <c r="TT1244" t="s">
        <v>749</v>
      </c>
      <c r="TU1244" t="s">
        <v>749</v>
      </c>
      <c r="TV1244" t="s">
        <v>749</v>
      </c>
      <c r="TW1244" t="s">
        <v>749</v>
      </c>
      <c r="TX1244" t="s">
        <v>749</v>
      </c>
      <c r="TY1244" t="s">
        <v>749</v>
      </c>
      <c r="TZ1244" t="s">
        <v>749</v>
      </c>
      <c r="UA1244" t="s">
        <v>749</v>
      </c>
      <c r="UB1244" t="s">
        <v>749</v>
      </c>
      <c r="UC1244" t="s">
        <v>749</v>
      </c>
      <c r="UD1244" t="s">
        <v>749</v>
      </c>
      <c r="UE1244" t="s">
        <v>749</v>
      </c>
      <c r="UF1244" t="s">
        <v>749</v>
      </c>
      <c r="UG1244" t="s">
        <v>749</v>
      </c>
      <c r="UH1244" t="s">
        <v>749</v>
      </c>
      <c r="UI1244" t="s">
        <v>749</v>
      </c>
      <c r="UJ1244" t="s">
        <v>749</v>
      </c>
      <c r="UK1244" t="s">
        <v>749</v>
      </c>
      <c r="UL1244" t="s">
        <v>749</v>
      </c>
      <c r="UM1244" t="s">
        <v>749</v>
      </c>
      <c r="UN1244" t="s">
        <v>749</v>
      </c>
      <c r="UO1244" t="s">
        <v>749</v>
      </c>
      <c r="UP1244" t="s">
        <v>749</v>
      </c>
      <c r="UQ1244" t="s">
        <v>749</v>
      </c>
      <c r="UR1244" t="s">
        <v>749</v>
      </c>
      <c r="US1244" t="s">
        <v>749</v>
      </c>
      <c r="UT1244" t="s">
        <v>749</v>
      </c>
      <c r="UU1244" t="s">
        <v>749</v>
      </c>
      <c r="UV1244" t="s">
        <v>749</v>
      </c>
      <c r="UW1244" t="s">
        <v>749</v>
      </c>
      <c r="UX1244" t="s">
        <v>749</v>
      </c>
      <c r="UY1244" t="s">
        <v>749</v>
      </c>
      <c r="UZ1244" t="s">
        <v>749</v>
      </c>
      <c r="VA1244" t="s">
        <v>749</v>
      </c>
      <c r="VB1244" t="s">
        <v>749</v>
      </c>
      <c r="VC1244" t="s">
        <v>749</v>
      </c>
      <c r="VD1244" t="s">
        <v>749</v>
      </c>
      <c r="VE1244" t="s">
        <v>749</v>
      </c>
      <c r="VF1244" t="s">
        <v>749</v>
      </c>
      <c r="VG1244" t="s">
        <v>749</v>
      </c>
      <c r="VH1244" t="s">
        <v>749</v>
      </c>
      <c r="VI1244" t="s">
        <v>749</v>
      </c>
      <c r="VJ1244" t="s">
        <v>749</v>
      </c>
      <c r="VK1244" t="s">
        <v>749</v>
      </c>
      <c r="VL1244" t="s">
        <v>749</v>
      </c>
      <c r="VM1244" t="s">
        <v>749</v>
      </c>
      <c r="VN1244" t="s">
        <v>749</v>
      </c>
      <c r="VO1244" t="s">
        <v>749</v>
      </c>
      <c r="VP1244" t="s">
        <v>749</v>
      </c>
      <c r="VQ1244" t="s">
        <v>749</v>
      </c>
      <c r="VR1244" t="s">
        <v>749</v>
      </c>
      <c r="VS1244" t="s">
        <v>749</v>
      </c>
      <c r="VT1244" t="s">
        <v>749</v>
      </c>
      <c r="VU1244" t="s">
        <v>749</v>
      </c>
      <c r="VV1244" t="s">
        <v>749</v>
      </c>
      <c r="VW1244" t="s">
        <v>749</v>
      </c>
      <c r="VX1244" t="s">
        <v>749</v>
      </c>
      <c r="VY1244" t="s">
        <v>749</v>
      </c>
      <c r="VZ1244" t="s">
        <v>749</v>
      </c>
      <c r="WA1244" t="s">
        <v>749</v>
      </c>
      <c r="WB1244" t="s">
        <v>749</v>
      </c>
      <c r="WC1244" t="s">
        <v>749</v>
      </c>
      <c r="WD1244" t="s">
        <v>749</v>
      </c>
      <c r="WE1244" t="s">
        <v>749</v>
      </c>
      <c r="WF1244" t="s">
        <v>749</v>
      </c>
      <c r="WG1244" t="s">
        <v>749</v>
      </c>
      <c r="WH1244" t="s">
        <v>749</v>
      </c>
      <c r="WI1244" t="s">
        <v>749</v>
      </c>
      <c r="WJ1244" t="s">
        <v>749</v>
      </c>
      <c r="WK1244" t="s">
        <v>749</v>
      </c>
      <c r="WL1244" t="s">
        <v>749</v>
      </c>
      <c r="WM1244" t="s">
        <v>749</v>
      </c>
      <c r="WN1244" t="s">
        <v>749</v>
      </c>
      <c r="WO1244" t="s">
        <v>749</v>
      </c>
      <c r="WP1244" t="s">
        <v>749</v>
      </c>
      <c r="WQ1244" t="s">
        <v>749</v>
      </c>
      <c r="WR1244" t="s">
        <v>749</v>
      </c>
      <c r="WS1244" t="s">
        <v>749</v>
      </c>
      <c r="WT1244" t="s">
        <v>749</v>
      </c>
      <c r="WU1244" t="s">
        <v>749</v>
      </c>
      <c r="WV1244" t="s">
        <v>749</v>
      </c>
      <c r="WW1244" t="s">
        <v>749</v>
      </c>
      <c r="WX1244" t="s">
        <v>749</v>
      </c>
      <c r="WY1244" t="s">
        <v>749</v>
      </c>
      <c r="WZ1244" t="s">
        <v>749</v>
      </c>
      <c r="XA1244" t="s">
        <v>749</v>
      </c>
      <c r="XB1244" t="s">
        <v>749</v>
      </c>
      <c r="XC1244" t="s">
        <v>749</v>
      </c>
      <c r="XD1244" t="s">
        <v>749</v>
      </c>
      <c r="XE1244" t="s">
        <v>749</v>
      </c>
      <c r="XF1244" t="s">
        <v>749</v>
      </c>
      <c r="XG1244" t="s">
        <v>749</v>
      </c>
      <c r="XH1244" t="s">
        <v>749</v>
      </c>
      <c r="XI1244" t="s">
        <v>749</v>
      </c>
      <c r="XJ1244" t="s">
        <v>749</v>
      </c>
      <c r="XK1244" t="s">
        <v>749</v>
      </c>
      <c r="XL1244" t="s">
        <v>749</v>
      </c>
      <c r="XM1244" t="s">
        <v>749</v>
      </c>
      <c r="XN1244" t="s">
        <v>749</v>
      </c>
      <c r="XO1244" t="s">
        <v>749</v>
      </c>
      <c r="XP1244" t="s">
        <v>749</v>
      </c>
      <c r="XQ1244" t="s">
        <v>749</v>
      </c>
      <c r="XR1244" t="s">
        <v>749</v>
      </c>
      <c r="XS1244" t="s">
        <v>749</v>
      </c>
      <c r="XT1244" t="s">
        <v>749</v>
      </c>
      <c r="XU1244" t="s">
        <v>749</v>
      </c>
      <c r="XV1244" t="s">
        <v>749</v>
      </c>
      <c r="XW1244" t="s">
        <v>749</v>
      </c>
      <c r="XX1244" t="s">
        <v>749</v>
      </c>
      <c r="XY1244" t="s">
        <v>749</v>
      </c>
      <c r="XZ1244" t="s">
        <v>749</v>
      </c>
      <c r="YA1244" t="s">
        <v>749</v>
      </c>
      <c r="YB1244" t="s">
        <v>749</v>
      </c>
      <c r="YC1244" t="s">
        <v>749</v>
      </c>
      <c r="YD1244" t="s">
        <v>749</v>
      </c>
      <c r="YE1244" t="s">
        <v>749</v>
      </c>
      <c r="YF1244" t="s">
        <v>749</v>
      </c>
      <c r="YG1244" t="s">
        <v>749</v>
      </c>
      <c r="YH1244" t="s">
        <v>749</v>
      </c>
      <c r="YI1244" t="s">
        <v>749</v>
      </c>
      <c r="YJ1244" t="s">
        <v>749</v>
      </c>
      <c r="YK1244" t="s">
        <v>749</v>
      </c>
      <c r="YL1244" t="s">
        <v>749</v>
      </c>
      <c r="YM1244" t="s">
        <v>749</v>
      </c>
      <c r="YN1244" t="s">
        <v>749</v>
      </c>
      <c r="YO1244" t="s">
        <v>749</v>
      </c>
      <c r="YP1244" t="s">
        <v>749</v>
      </c>
      <c r="YQ1244" t="s">
        <v>749</v>
      </c>
      <c r="YR1244" t="s">
        <v>749</v>
      </c>
      <c r="YS1244" t="s">
        <v>749</v>
      </c>
      <c r="YT1244" t="s">
        <v>749</v>
      </c>
      <c r="YU1244" t="s">
        <v>749</v>
      </c>
      <c r="YV1244" t="s">
        <v>749</v>
      </c>
      <c r="YW1244" t="s">
        <v>749</v>
      </c>
      <c r="YX1244" t="s">
        <v>749</v>
      </c>
      <c r="YY1244" t="s">
        <v>749</v>
      </c>
      <c r="YZ1244" t="s">
        <v>749</v>
      </c>
      <c r="ZA1244" t="s">
        <v>749</v>
      </c>
      <c r="ZB1244" t="s">
        <v>749</v>
      </c>
      <c r="ZC1244" t="s">
        <v>749</v>
      </c>
      <c r="ZD1244" t="s">
        <v>749</v>
      </c>
      <c r="ZE1244" t="s">
        <v>749</v>
      </c>
      <c r="ZF1244" t="s">
        <v>749</v>
      </c>
      <c r="ZG1244" t="s">
        <v>749</v>
      </c>
      <c r="ZH1244" t="s">
        <v>749</v>
      </c>
      <c r="ZI1244" t="s">
        <v>749</v>
      </c>
      <c r="ZJ1244" t="s">
        <v>749</v>
      </c>
      <c r="ZK1244" t="s">
        <v>749</v>
      </c>
      <c r="ZL1244" t="s">
        <v>749</v>
      </c>
      <c r="ZM1244" t="s">
        <v>749</v>
      </c>
      <c r="ZN1244" t="s">
        <v>749</v>
      </c>
      <c r="ZO1244" t="s">
        <v>749</v>
      </c>
      <c r="ZP1244" t="s">
        <v>749</v>
      </c>
      <c r="ZQ1244" t="s">
        <v>749</v>
      </c>
      <c r="ZR1244" t="s">
        <v>749</v>
      </c>
      <c r="ZS1244" t="s">
        <v>749</v>
      </c>
      <c r="ZT1244" t="s">
        <v>749</v>
      </c>
      <c r="ZU1244" t="s">
        <v>749</v>
      </c>
      <c r="ZV1244" t="s">
        <v>749</v>
      </c>
      <c r="ZW1244" t="s">
        <v>749</v>
      </c>
      <c r="ZX1244" t="s">
        <v>749</v>
      </c>
      <c r="ZY1244" t="s">
        <v>749</v>
      </c>
      <c r="ZZ1244" t="s">
        <v>749</v>
      </c>
      <c r="AAA1244" t="s">
        <v>749</v>
      </c>
      <c r="AAB1244" t="s">
        <v>749</v>
      </c>
      <c r="AAC1244" t="s">
        <v>749</v>
      </c>
      <c r="AAD1244" t="s">
        <v>749</v>
      </c>
      <c r="AAE1244" t="s">
        <v>749</v>
      </c>
      <c r="AAF1244" t="s">
        <v>749</v>
      </c>
      <c r="AAG1244" t="s">
        <v>749</v>
      </c>
      <c r="AAH1244" t="s">
        <v>749</v>
      </c>
      <c r="AAI1244" t="s">
        <v>749</v>
      </c>
      <c r="AAJ1244" t="s">
        <v>749</v>
      </c>
      <c r="AAK1244" t="s">
        <v>749</v>
      </c>
      <c r="AAL1244" t="s">
        <v>749</v>
      </c>
      <c r="AAM1244" t="s">
        <v>749</v>
      </c>
      <c r="AAN1244" t="s">
        <v>749</v>
      </c>
      <c r="AAO1244" t="s">
        <v>749</v>
      </c>
      <c r="AAP1244" t="s">
        <v>749</v>
      </c>
      <c r="AAQ1244" t="s">
        <v>749</v>
      </c>
      <c r="AAR1244" t="s">
        <v>749</v>
      </c>
      <c r="AAS1244" t="s">
        <v>749</v>
      </c>
      <c r="AAT1244" t="s">
        <v>749</v>
      </c>
      <c r="AAU1244" t="s">
        <v>749</v>
      </c>
      <c r="AAV1244" t="s">
        <v>749</v>
      </c>
      <c r="AAW1244" t="s">
        <v>749</v>
      </c>
      <c r="AAX1244" t="s">
        <v>749</v>
      </c>
      <c r="AAY1244" t="s">
        <v>749</v>
      </c>
      <c r="AAZ1244" t="s">
        <v>749</v>
      </c>
      <c r="ABA1244" t="s">
        <v>749</v>
      </c>
      <c r="ABB1244" t="s">
        <v>749</v>
      </c>
      <c r="ABC1244" t="s">
        <v>749</v>
      </c>
      <c r="ABD1244" t="s">
        <v>749</v>
      </c>
      <c r="ABE1244" t="s">
        <v>749</v>
      </c>
      <c r="ABF1244" t="s">
        <v>749</v>
      </c>
      <c r="ABG1244" t="s">
        <v>749</v>
      </c>
      <c r="ABH1244" t="s">
        <v>749</v>
      </c>
      <c r="ABI1244" t="s">
        <v>749</v>
      </c>
      <c r="ABJ1244" t="s">
        <v>749</v>
      </c>
      <c r="ABK1244" t="s">
        <v>749</v>
      </c>
      <c r="ABL1244" t="s">
        <v>749</v>
      </c>
    </row>
    <row r="1245" spans="1:740">
      <c r="A1245" t="s">
        <v>5113</v>
      </c>
      <c r="B1245" t="s">
        <v>5114</v>
      </c>
      <c r="C1245" t="s">
        <v>2805</v>
      </c>
      <c r="D1245" t="s">
        <v>5115</v>
      </c>
      <c r="E1245" t="s">
        <v>837</v>
      </c>
      <c r="F1245" t="s">
        <v>749</v>
      </c>
      <c r="G1245" t="s">
        <v>5116</v>
      </c>
      <c r="H1245" t="s">
        <v>749</v>
      </c>
      <c r="I1245" t="s">
        <v>747</v>
      </c>
      <c r="J1245" s="1">
        <v>0</v>
      </c>
      <c r="K1245" t="s">
        <v>5115</v>
      </c>
      <c r="L1245" t="s">
        <v>5073</v>
      </c>
      <c r="M1245" s="1">
        <v>0</v>
      </c>
      <c r="N1245" t="s">
        <v>749</v>
      </c>
      <c r="O1245" t="s">
        <v>750</v>
      </c>
      <c r="P1245" t="s">
        <v>5074</v>
      </c>
      <c r="Q1245" t="s">
        <v>752</v>
      </c>
      <c r="R1245" t="s">
        <v>5075</v>
      </c>
      <c r="S1245" t="s">
        <v>1029</v>
      </c>
      <c r="T1245" t="s">
        <v>5076</v>
      </c>
      <c r="U1245" t="s">
        <v>1031</v>
      </c>
      <c r="V1245" t="s">
        <v>5077</v>
      </c>
      <c r="W1245" t="s">
        <v>1033</v>
      </c>
      <c r="X1245" t="s">
        <v>3584</v>
      </c>
      <c r="Y1245" t="s">
        <v>1293</v>
      </c>
      <c r="Z1245" t="s">
        <v>5078</v>
      </c>
      <c r="AA1245" t="s">
        <v>1035</v>
      </c>
      <c r="AB1245" t="s">
        <v>5079</v>
      </c>
      <c r="AC1245" t="s">
        <v>1037</v>
      </c>
      <c r="AD1245" t="s">
        <v>4736</v>
      </c>
      <c r="AE1245" t="s">
        <v>1039</v>
      </c>
      <c r="AF1245" t="s">
        <v>4738</v>
      </c>
      <c r="AG1245" t="s">
        <v>1041</v>
      </c>
      <c r="AH1245" t="s">
        <v>5080</v>
      </c>
      <c r="AI1245" t="s">
        <v>749</v>
      </c>
      <c r="AJ1245" t="s">
        <v>749</v>
      </c>
      <c r="AK1245" t="s">
        <v>749</v>
      </c>
      <c r="AL1245" t="s">
        <v>749</v>
      </c>
      <c r="AM1245" t="s">
        <v>749</v>
      </c>
      <c r="AN1245" t="s">
        <v>749</v>
      </c>
      <c r="AO1245" t="s">
        <v>749</v>
      </c>
      <c r="AP1245" t="s">
        <v>749</v>
      </c>
      <c r="AQ1245" t="s">
        <v>749</v>
      </c>
      <c r="AR1245" t="s">
        <v>749</v>
      </c>
      <c r="AS1245" t="s">
        <v>749</v>
      </c>
      <c r="AT1245" t="s">
        <v>749</v>
      </c>
      <c r="AU1245" t="s">
        <v>749</v>
      </c>
      <c r="AV1245" t="s">
        <v>749</v>
      </c>
      <c r="AW1245" t="s">
        <v>749</v>
      </c>
      <c r="AX1245" t="s">
        <v>749</v>
      </c>
      <c r="AY1245" t="s">
        <v>749</v>
      </c>
      <c r="AZ1245" t="s">
        <v>749</v>
      </c>
      <c r="BA1245" t="s">
        <v>749</v>
      </c>
      <c r="BB1245" t="s">
        <v>749</v>
      </c>
      <c r="BC1245" t="s">
        <v>749</v>
      </c>
      <c r="BD1245" t="s">
        <v>749</v>
      </c>
      <c r="BE1245" t="s">
        <v>749</v>
      </c>
      <c r="BF1245" t="s">
        <v>749</v>
      </c>
      <c r="BG1245" t="s">
        <v>749</v>
      </c>
      <c r="BH1245" t="s">
        <v>749</v>
      </c>
      <c r="BI1245" t="s">
        <v>749</v>
      </c>
      <c r="BJ1245" t="s">
        <v>749</v>
      </c>
      <c r="BK1245" t="s">
        <v>749</v>
      </c>
      <c r="BL1245" t="s">
        <v>749</v>
      </c>
      <c r="BM1245" t="s">
        <v>749</v>
      </c>
      <c r="BN1245" t="s">
        <v>749</v>
      </c>
      <c r="BO1245" t="s">
        <v>749</v>
      </c>
      <c r="BP1245" t="s">
        <v>749</v>
      </c>
      <c r="BQ1245" t="s">
        <v>749</v>
      </c>
      <c r="BR1245" t="s">
        <v>749</v>
      </c>
      <c r="BS1245" t="s">
        <v>749</v>
      </c>
      <c r="BT1245" t="s">
        <v>749</v>
      </c>
      <c r="BU1245" t="s">
        <v>749</v>
      </c>
      <c r="BV1245" t="s">
        <v>749</v>
      </c>
      <c r="BW1245" t="s">
        <v>749</v>
      </c>
      <c r="BX1245" t="s">
        <v>749</v>
      </c>
      <c r="BY1245" t="s">
        <v>749</v>
      </c>
      <c r="BZ1245" t="s">
        <v>749</v>
      </c>
      <c r="CA1245" t="s">
        <v>749</v>
      </c>
      <c r="CB1245" t="s">
        <v>749</v>
      </c>
      <c r="CC1245" t="s">
        <v>749</v>
      </c>
      <c r="CD1245" t="s">
        <v>749</v>
      </c>
      <c r="CE1245" t="s">
        <v>749</v>
      </c>
      <c r="CF1245" t="s">
        <v>749</v>
      </c>
      <c r="CG1245" t="s">
        <v>749</v>
      </c>
      <c r="CH1245" t="s">
        <v>749</v>
      </c>
      <c r="CI1245" t="s">
        <v>749</v>
      </c>
      <c r="CJ1245" t="s">
        <v>749</v>
      </c>
      <c r="CK1245" t="s">
        <v>749</v>
      </c>
      <c r="CL1245" t="s">
        <v>749</v>
      </c>
      <c r="CM1245" t="s">
        <v>749</v>
      </c>
      <c r="CN1245" t="s">
        <v>749</v>
      </c>
      <c r="CO1245" t="s">
        <v>749</v>
      </c>
      <c r="CP1245" t="s">
        <v>749</v>
      </c>
      <c r="CQ1245" t="s">
        <v>749</v>
      </c>
      <c r="CR1245" t="s">
        <v>749</v>
      </c>
      <c r="CS1245" t="s">
        <v>749</v>
      </c>
      <c r="CT1245" t="s">
        <v>749</v>
      </c>
      <c r="CU1245" t="s">
        <v>749</v>
      </c>
      <c r="CV1245" t="s">
        <v>749</v>
      </c>
      <c r="CW1245" t="s">
        <v>749</v>
      </c>
      <c r="CX1245" t="s">
        <v>749</v>
      </c>
      <c r="CY1245" t="s">
        <v>749</v>
      </c>
      <c r="CZ1245" t="s">
        <v>749</v>
      </c>
      <c r="DA1245" t="s">
        <v>749</v>
      </c>
      <c r="DB1245" t="s">
        <v>749</v>
      </c>
      <c r="DC1245" t="s">
        <v>749</v>
      </c>
      <c r="DD1245" t="s">
        <v>749</v>
      </c>
      <c r="DE1245" t="s">
        <v>749</v>
      </c>
      <c r="DF1245" t="s">
        <v>749</v>
      </c>
      <c r="DG1245" t="s">
        <v>749</v>
      </c>
      <c r="DH1245" t="s">
        <v>749</v>
      </c>
      <c r="DI1245" t="s">
        <v>749</v>
      </c>
      <c r="DJ1245" t="s">
        <v>749</v>
      </c>
      <c r="DK1245" t="s">
        <v>749</v>
      </c>
      <c r="DL1245" t="s">
        <v>749</v>
      </c>
      <c r="DM1245" t="s">
        <v>749</v>
      </c>
      <c r="DN1245" t="s">
        <v>749</v>
      </c>
      <c r="DO1245" t="s">
        <v>749</v>
      </c>
      <c r="DP1245" t="s">
        <v>749</v>
      </c>
      <c r="DQ1245" t="s">
        <v>749</v>
      </c>
      <c r="DR1245" t="s">
        <v>749</v>
      </c>
      <c r="DS1245" t="s">
        <v>749</v>
      </c>
      <c r="DT1245" t="s">
        <v>749</v>
      </c>
      <c r="DU1245" t="s">
        <v>749</v>
      </c>
      <c r="DV1245" t="s">
        <v>749</v>
      </c>
      <c r="DW1245" t="s">
        <v>749</v>
      </c>
      <c r="DX1245" t="s">
        <v>749</v>
      </c>
      <c r="DY1245" t="s">
        <v>749</v>
      </c>
      <c r="DZ1245" t="s">
        <v>749</v>
      </c>
      <c r="EA1245" t="s">
        <v>749</v>
      </c>
      <c r="EB1245" t="s">
        <v>749</v>
      </c>
      <c r="EC1245" t="s">
        <v>749</v>
      </c>
      <c r="ED1245" t="s">
        <v>749</v>
      </c>
      <c r="EE1245" t="s">
        <v>749</v>
      </c>
      <c r="EF1245" t="s">
        <v>749</v>
      </c>
      <c r="EG1245" t="s">
        <v>749</v>
      </c>
      <c r="EH1245" t="s">
        <v>749</v>
      </c>
      <c r="EI1245" t="s">
        <v>749</v>
      </c>
      <c r="EJ1245" t="s">
        <v>749</v>
      </c>
      <c r="EK1245" t="s">
        <v>749</v>
      </c>
      <c r="EL1245" t="s">
        <v>749</v>
      </c>
      <c r="EM1245" t="s">
        <v>749</v>
      </c>
      <c r="EN1245" t="s">
        <v>749</v>
      </c>
      <c r="EO1245" t="s">
        <v>749</v>
      </c>
      <c r="EP1245" t="s">
        <v>749</v>
      </c>
      <c r="EQ1245" t="s">
        <v>749</v>
      </c>
      <c r="ER1245" t="s">
        <v>749</v>
      </c>
      <c r="ES1245" t="s">
        <v>749</v>
      </c>
      <c r="ET1245" t="s">
        <v>749</v>
      </c>
      <c r="EU1245" t="s">
        <v>749</v>
      </c>
      <c r="EV1245" t="s">
        <v>749</v>
      </c>
      <c r="EW1245" t="s">
        <v>749</v>
      </c>
      <c r="EX1245" t="s">
        <v>749</v>
      </c>
      <c r="EY1245" t="s">
        <v>749</v>
      </c>
      <c r="EZ1245" t="s">
        <v>749</v>
      </c>
      <c r="FA1245" t="s">
        <v>749</v>
      </c>
      <c r="FB1245" t="s">
        <v>749</v>
      </c>
      <c r="FC1245" t="s">
        <v>749</v>
      </c>
      <c r="FD1245" t="s">
        <v>749</v>
      </c>
      <c r="FE1245" t="s">
        <v>749</v>
      </c>
      <c r="FF1245" t="s">
        <v>749</v>
      </c>
      <c r="FG1245" t="s">
        <v>749</v>
      </c>
      <c r="FH1245" t="s">
        <v>749</v>
      </c>
      <c r="FI1245" t="s">
        <v>749</v>
      </c>
      <c r="FJ1245" t="s">
        <v>749</v>
      </c>
      <c r="FK1245" t="s">
        <v>749</v>
      </c>
      <c r="FL1245" t="s">
        <v>749</v>
      </c>
      <c r="FM1245" t="s">
        <v>749</v>
      </c>
      <c r="FN1245" t="s">
        <v>749</v>
      </c>
      <c r="FO1245" t="s">
        <v>749</v>
      </c>
      <c r="FP1245" t="s">
        <v>749</v>
      </c>
      <c r="FQ1245" t="s">
        <v>749</v>
      </c>
      <c r="FR1245" t="s">
        <v>749</v>
      </c>
      <c r="FS1245" t="s">
        <v>749</v>
      </c>
      <c r="FT1245" t="s">
        <v>749</v>
      </c>
      <c r="FU1245" t="s">
        <v>749</v>
      </c>
      <c r="FV1245" t="s">
        <v>749</v>
      </c>
      <c r="FW1245" t="s">
        <v>749</v>
      </c>
      <c r="FX1245" t="s">
        <v>749</v>
      </c>
      <c r="FY1245" t="s">
        <v>749</v>
      </c>
      <c r="FZ1245" t="s">
        <v>749</v>
      </c>
      <c r="GA1245" t="s">
        <v>749</v>
      </c>
      <c r="GB1245" t="s">
        <v>749</v>
      </c>
      <c r="GC1245" t="s">
        <v>749</v>
      </c>
      <c r="GD1245" t="s">
        <v>749</v>
      </c>
      <c r="GE1245" t="s">
        <v>749</v>
      </c>
      <c r="GF1245" t="s">
        <v>749</v>
      </c>
      <c r="GG1245" t="s">
        <v>749</v>
      </c>
      <c r="GH1245" t="s">
        <v>749</v>
      </c>
      <c r="GI1245" t="s">
        <v>749</v>
      </c>
      <c r="GJ1245" t="s">
        <v>749</v>
      </c>
      <c r="GK1245" t="s">
        <v>749</v>
      </c>
      <c r="GL1245" t="s">
        <v>749</v>
      </c>
      <c r="GM1245" t="s">
        <v>749</v>
      </c>
      <c r="GN1245" t="s">
        <v>749</v>
      </c>
      <c r="GO1245" t="s">
        <v>749</v>
      </c>
      <c r="GP1245" t="s">
        <v>749</v>
      </c>
      <c r="GQ1245" t="s">
        <v>749</v>
      </c>
      <c r="GR1245" t="s">
        <v>749</v>
      </c>
      <c r="GS1245" t="s">
        <v>749</v>
      </c>
      <c r="GT1245" t="s">
        <v>749</v>
      </c>
      <c r="GU1245" t="s">
        <v>749</v>
      </c>
      <c r="GV1245" t="s">
        <v>749</v>
      </c>
      <c r="GW1245" t="s">
        <v>749</v>
      </c>
      <c r="GX1245" t="s">
        <v>749</v>
      </c>
      <c r="GY1245" t="s">
        <v>749</v>
      </c>
      <c r="GZ1245" t="s">
        <v>749</v>
      </c>
      <c r="HA1245" t="s">
        <v>749</v>
      </c>
      <c r="HB1245" t="s">
        <v>749</v>
      </c>
      <c r="HC1245" t="s">
        <v>749</v>
      </c>
      <c r="HD1245" t="s">
        <v>749</v>
      </c>
      <c r="HE1245" t="s">
        <v>749</v>
      </c>
      <c r="HF1245" t="s">
        <v>749</v>
      </c>
      <c r="HG1245" t="s">
        <v>749</v>
      </c>
      <c r="HH1245" t="s">
        <v>749</v>
      </c>
      <c r="HI1245" t="s">
        <v>749</v>
      </c>
      <c r="HJ1245" t="s">
        <v>749</v>
      </c>
      <c r="HK1245" t="s">
        <v>749</v>
      </c>
      <c r="HL1245" t="s">
        <v>749</v>
      </c>
      <c r="HM1245" t="s">
        <v>749</v>
      </c>
      <c r="HN1245" t="s">
        <v>749</v>
      </c>
      <c r="HO1245" t="s">
        <v>749</v>
      </c>
      <c r="HP1245" t="s">
        <v>749</v>
      </c>
      <c r="HQ1245" t="s">
        <v>749</v>
      </c>
      <c r="HR1245" t="s">
        <v>749</v>
      </c>
      <c r="HS1245" t="s">
        <v>749</v>
      </c>
      <c r="HT1245" t="s">
        <v>749</v>
      </c>
      <c r="HU1245" t="s">
        <v>749</v>
      </c>
      <c r="HV1245" t="s">
        <v>749</v>
      </c>
      <c r="HW1245" t="s">
        <v>749</v>
      </c>
      <c r="HX1245" t="s">
        <v>749</v>
      </c>
      <c r="HY1245" t="s">
        <v>749</v>
      </c>
      <c r="HZ1245" t="s">
        <v>749</v>
      </c>
      <c r="IA1245" t="s">
        <v>749</v>
      </c>
      <c r="IB1245" t="s">
        <v>749</v>
      </c>
      <c r="IC1245" t="s">
        <v>749</v>
      </c>
      <c r="ID1245" t="s">
        <v>749</v>
      </c>
      <c r="IE1245" t="s">
        <v>749</v>
      </c>
      <c r="IF1245" t="s">
        <v>749</v>
      </c>
      <c r="IG1245" t="s">
        <v>749</v>
      </c>
      <c r="IH1245" t="s">
        <v>749</v>
      </c>
      <c r="II1245" t="s">
        <v>749</v>
      </c>
      <c r="IJ1245" t="s">
        <v>749</v>
      </c>
      <c r="IK1245" t="s">
        <v>749</v>
      </c>
      <c r="IL1245" t="s">
        <v>749</v>
      </c>
      <c r="IM1245" t="s">
        <v>749</v>
      </c>
      <c r="IN1245" t="s">
        <v>749</v>
      </c>
      <c r="IO1245" t="s">
        <v>749</v>
      </c>
      <c r="IP1245" t="s">
        <v>749</v>
      </c>
      <c r="IQ1245" t="s">
        <v>749</v>
      </c>
      <c r="IR1245" t="s">
        <v>749</v>
      </c>
      <c r="IS1245" t="s">
        <v>749</v>
      </c>
      <c r="IT1245" t="s">
        <v>749</v>
      </c>
      <c r="IU1245" t="s">
        <v>749</v>
      </c>
      <c r="IV1245" t="s">
        <v>749</v>
      </c>
      <c r="IW1245" t="s">
        <v>749</v>
      </c>
      <c r="IX1245" t="s">
        <v>749</v>
      </c>
      <c r="IY1245" t="s">
        <v>749</v>
      </c>
      <c r="IZ1245" t="s">
        <v>749</v>
      </c>
      <c r="JA1245" t="s">
        <v>749</v>
      </c>
      <c r="JB1245" t="s">
        <v>749</v>
      </c>
      <c r="JC1245" t="s">
        <v>749</v>
      </c>
      <c r="JD1245" t="s">
        <v>749</v>
      </c>
      <c r="JE1245" t="s">
        <v>749</v>
      </c>
      <c r="JF1245" t="s">
        <v>749</v>
      </c>
      <c r="JG1245" t="s">
        <v>749</v>
      </c>
      <c r="JH1245" t="s">
        <v>749</v>
      </c>
      <c r="JI1245" t="s">
        <v>749</v>
      </c>
      <c r="JJ1245" t="s">
        <v>749</v>
      </c>
      <c r="JK1245" t="s">
        <v>749</v>
      </c>
      <c r="JL1245" t="s">
        <v>749</v>
      </c>
      <c r="JM1245" t="s">
        <v>749</v>
      </c>
      <c r="JN1245" t="s">
        <v>749</v>
      </c>
      <c r="JO1245" t="s">
        <v>749</v>
      </c>
      <c r="JP1245" t="s">
        <v>749</v>
      </c>
      <c r="JQ1245" t="s">
        <v>749</v>
      </c>
      <c r="JR1245" t="s">
        <v>749</v>
      </c>
      <c r="JS1245" t="s">
        <v>749</v>
      </c>
      <c r="JT1245" t="s">
        <v>749</v>
      </c>
      <c r="JU1245" t="s">
        <v>749</v>
      </c>
      <c r="JV1245" t="s">
        <v>749</v>
      </c>
      <c r="JW1245" t="s">
        <v>749</v>
      </c>
      <c r="JX1245" t="s">
        <v>749</v>
      </c>
      <c r="JY1245" t="s">
        <v>749</v>
      </c>
      <c r="JZ1245" t="s">
        <v>749</v>
      </c>
      <c r="KA1245" t="s">
        <v>749</v>
      </c>
      <c r="KB1245" t="s">
        <v>749</v>
      </c>
      <c r="KC1245" t="s">
        <v>749</v>
      </c>
      <c r="KD1245" t="s">
        <v>749</v>
      </c>
      <c r="KE1245" t="s">
        <v>749</v>
      </c>
      <c r="KF1245" t="s">
        <v>749</v>
      </c>
      <c r="KG1245" t="s">
        <v>749</v>
      </c>
      <c r="KH1245" t="s">
        <v>749</v>
      </c>
      <c r="KI1245" t="s">
        <v>749</v>
      </c>
      <c r="KJ1245" t="s">
        <v>749</v>
      </c>
      <c r="KK1245" t="s">
        <v>749</v>
      </c>
      <c r="KL1245" t="s">
        <v>749</v>
      </c>
      <c r="KM1245" t="s">
        <v>749</v>
      </c>
      <c r="KN1245" t="s">
        <v>749</v>
      </c>
      <c r="KO1245" t="s">
        <v>749</v>
      </c>
      <c r="KP1245" t="s">
        <v>749</v>
      </c>
      <c r="KQ1245" t="s">
        <v>749</v>
      </c>
      <c r="KR1245" t="s">
        <v>749</v>
      </c>
      <c r="KS1245" t="s">
        <v>749</v>
      </c>
      <c r="KT1245" t="s">
        <v>749</v>
      </c>
      <c r="KU1245" t="s">
        <v>749</v>
      </c>
      <c r="KV1245" t="s">
        <v>749</v>
      </c>
      <c r="KW1245" t="s">
        <v>749</v>
      </c>
      <c r="KX1245" t="s">
        <v>749</v>
      </c>
      <c r="KY1245" t="s">
        <v>749</v>
      </c>
      <c r="KZ1245" t="s">
        <v>749</v>
      </c>
      <c r="LA1245" t="s">
        <v>749</v>
      </c>
      <c r="LB1245" t="s">
        <v>749</v>
      </c>
      <c r="LC1245" t="s">
        <v>749</v>
      </c>
      <c r="LD1245" t="s">
        <v>749</v>
      </c>
      <c r="LE1245" t="s">
        <v>749</v>
      </c>
      <c r="LF1245" t="s">
        <v>749</v>
      </c>
      <c r="LG1245" t="s">
        <v>749</v>
      </c>
      <c r="LH1245" t="s">
        <v>749</v>
      </c>
      <c r="LI1245" t="s">
        <v>749</v>
      </c>
      <c r="LJ1245" t="s">
        <v>749</v>
      </c>
      <c r="LK1245" t="s">
        <v>749</v>
      </c>
      <c r="LL1245" t="s">
        <v>749</v>
      </c>
      <c r="LM1245" t="s">
        <v>749</v>
      </c>
      <c r="LN1245" t="s">
        <v>749</v>
      </c>
      <c r="LO1245" t="s">
        <v>749</v>
      </c>
      <c r="LP1245" t="s">
        <v>749</v>
      </c>
      <c r="LQ1245" t="s">
        <v>749</v>
      </c>
      <c r="LR1245" t="s">
        <v>749</v>
      </c>
      <c r="LS1245" t="s">
        <v>749</v>
      </c>
      <c r="LT1245" t="s">
        <v>749</v>
      </c>
      <c r="LU1245" t="s">
        <v>749</v>
      </c>
      <c r="LV1245" t="s">
        <v>749</v>
      </c>
      <c r="LW1245" t="s">
        <v>749</v>
      </c>
      <c r="LX1245" t="s">
        <v>749</v>
      </c>
      <c r="LY1245" t="s">
        <v>749</v>
      </c>
      <c r="LZ1245" t="s">
        <v>749</v>
      </c>
      <c r="MA1245" t="s">
        <v>749</v>
      </c>
      <c r="MB1245" t="s">
        <v>749</v>
      </c>
      <c r="MC1245" t="s">
        <v>749</v>
      </c>
      <c r="MD1245" t="s">
        <v>749</v>
      </c>
      <c r="ME1245" t="s">
        <v>749</v>
      </c>
      <c r="MF1245" t="s">
        <v>749</v>
      </c>
      <c r="MG1245" t="s">
        <v>749</v>
      </c>
      <c r="MH1245" t="s">
        <v>749</v>
      </c>
      <c r="MI1245" t="s">
        <v>749</v>
      </c>
      <c r="MJ1245" t="s">
        <v>749</v>
      </c>
      <c r="MK1245" t="s">
        <v>749</v>
      </c>
      <c r="ML1245" t="s">
        <v>749</v>
      </c>
      <c r="MM1245" t="s">
        <v>749</v>
      </c>
      <c r="MN1245" t="s">
        <v>749</v>
      </c>
      <c r="MO1245" t="s">
        <v>749</v>
      </c>
      <c r="MP1245" t="s">
        <v>749</v>
      </c>
      <c r="MQ1245" t="s">
        <v>749</v>
      </c>
      <c r="MR1245" t="s">
        <v>749</v>
      </c>
      <c r="MS1245" t="s">
        <v>749</v>
      </c>
      <c r="MT1245" t="s">
        <v>749</v>
      </c>
      <c r="MU1245" t="s">
        <v>749</v>
      </c>
      <c r="MV1245" t="s">
        <v>749</v>
      </c>
      <c r="MW1245" t="s">
        <v>749</v>
      </c>
      <c r="MX1245" t="s">
        <v>749</v>
      </c>
      <c r="MY1245" t="s">
        <v>749</v>
      </c>
      <c r="MZ1245" t="s">
        <v>749</v>
      </c>
      <c r="NA1245" t="s">
        <v>749</v>
      </c>
      <c r="NB1245" t="s">
        <v>749</v>
      </c>
      <c r="NC1245" t="s">
        <v>749</v>
      </c>
      <c r="ND1245" t="s">
        <v>749</v>
      </c>
      <c r="NE1245" t="s">
        <v>749</v>
      </c>
      <c r="NF1245" t="s">
        <v>749</v>
      </c>
      <c r="NG1245" t="s">
        <v>749</v>
      </c>
      <c r="NH1245" t="s">
        <v>749</v>
      </c>
      <c r="NI1245" t="s">
        <v>749</v>
      </c>
      <c r="NJ1245" t="s">
        <v>749</v>
      </c>
      <c r="NK1245" t="s">
        <v>749</v>
      </c>
      <c r="NL1245" t="s">
        <v>749</v>
      </c>
      <c r="NM1245" t="s">
        <v>749</v>
      </c>
      <c r="NN1245" t="s">
        <v>749</v>
      </c>
      <c r="NO1245" t="s">
        <v>749</v>
      </c>
      <c r="NP1245" t="s">
        <v>749</v>
      </c>
      <c r="NQ1245" t="s">
        <v>749</v>
      </c>
      <c r="NR1245" t="s">
        <v>749</v>
      </c>
      <c r="NS1245" t="s">
        <v>749</v>
      </c>
      <c r="NT1245" t="s">
        <v>749</v>
      </c>
      <c r="NU1245" t="s">
        <v>749</v>
      </c>
      <c r="NV1245" t="s">
        <v>749</v>
      </c>
      <c r="NW1245" t="s">
        <v>749</v>
      </c>
      <c r="NX1245" t="s">
        <v>749</v>
      </c>
      <c r="NY1245" t="s">
        <v>749</v>
      </c>
      <c r="NZ1245" t="s">
        <v>749</v>
      </c>
      <c r="OA1245" t="s">
        <v>749</v>
      </c>
      <c r="OB1245" t="s">
        <v>749</v>
      </c>
      <c r="OC1245" t="s">
        <v>749</v>
      </c>
      <c r="OD1245" t="s">
        <v>749</v>
      </c>
      <c r="OE1245" t="s">
        <v>749</v>
      </c>
      <c r="OF1245" t="s">
        <v>749</v>
      </c>
      <c r="OG1245" t="s">
        <v>749</v>
      </c>
      <c r="OH1245" t="s">
        <v>749</v>
      </c>
      <c r="OI1245" t="s">
        <v>749</v>
      </c>
      <c r="OJ1245" t="s">
        <v>749</v>
      </c>
      <c r="OK1245" t="s">
        <v>749</v>
      </c>
      <c r="OL1245" t="s">
        <v>749</v>
      </c>
      <c r="OM1245" t="s">
        <v>749</v>
      </c>
      <c r="ON1245" t="s">
        <v>749</v>
      </c>
      <c r="OO1245" t="s">
        <v>749</v>
      </c>
      <c r="OP1245" t="s">
        <v>749</v>
      </c>
      <c r="OQ1245" t="s">
        <v>749</v>
      </c>
      <c r="OR1245" t="s">
        <v>749</v>
      </c>
      <c r="OS1245" t="s">
        <v>749</v>
      </c>
      <c r="OT1245" t="s">
        <v>749</v>
      </c>
      <c r="OU1245" t="s">
        <v>749</v>
      </c>
      <c r="OV1245" t="s">
        <v>749</v>
      </c>
      <c r="OW1245" t="s">
        <v>749</v>
      </c>
      <c r="OX1245" t="s">
        <v>749</v>
      </c>
      <c r="OY1245" t="s">
        <v>749</v>
      </c>
      <c r="OZ1245" t="s">
        <v>749</v>
      </c>
      <c r="PA1245" t="s">
        <v>749</v>
      </c>
      <c r="PB1245" t="s">
        <v>749</v>
      </c>
      <c r="PC1245" t="s">
        <v>749</v>
      </c>
      <c r="PD1245" t="s">
        <v>749</v>
      </c>
      <c r="PE1245" t="s">
        <v>749</v>
      </c>
      <c r="PF1245" t="s">
        <v>749</v>
      </c>
      <c r="PG1245" t="s">
        <v>749</v>
      </c>
      <c r="PH1245" t="s">
        <v>749</v>
      </c>
      <c r="PI1245" t="s">
        <v>749</v>
      </c>
      <c r="PJ1245" t="s">
        <v>749</v>
      </c>
      <c r="PK1245" t="s">
        <v>749</v>
      </c>
      <c r="PL1245" t="s">
        <v>749</v>
      </c>
      <c r="PM1245" t="s">
        <v>749</v>
      </c>
      <c r="PN1245" t="s">
        <v>749</v>
      </c>
      <c r="PO1245" t="s">
        <v>749</v>
      </c>
      <c r="PP1245" t="s">
        <v>749</v>
      </c>
      <c r="PQ1245" t="s">
        <v>749</v>
      </c>
      <c r="PR1245" t="s">
        <v>749</v>
      </c>
      <c r="PS1245" t="s">
        <v>749</v>
      </c>
      <c r="PT1245" t="s">
        <v>749</v>
      </c>
      <c r="PU1245" t="s">
        <v>749</v>
      </c>
      <c r="PV1245" t="s">
        <v>749</v>
      </c>
      <c r="PW1245" t="s">
        <v>749</v>
      </c>
      <c r="PX1245" t="s">
        <v>749</v>
      </c>
      <c r="PY1245" t="s">
        <v>749</v>
      </c>
      <c r="PZ1245" t="s">
        <v>749</v>
      </c>
      <c r="QA1245" t="s">
        <v>749</v>
      </c>
      <c r="QB1245" t="s">
        <v>749</v>
      </c>
      <c r="QC1245" t="s">
        <v>749</v>
      </c>
      <c r="QD1245" t="s">
        <v>749</v>
      </c>
      <c r="QE1245" t="s">
        <v>749</v>
      </c>
      <c r="QF1245" t="s">
        <v>749</v>
      </c>
      <c r="QG1245" t="s">
        <v>749</v>
      </c>
      <c r="QH1245" t="s">
        <v>749</v>
      </c>
      <c r="QI1245" t="s">
        <v>749</v>
      </c>
      <c r="QJ1245" t="s">
        <v>749</v>
      </c>
      <c r="QK1245" t="s">
        <v>749</v>
      </c>
      <c r="QL1245" t="s">
        <v>749</v>
      </c>
      <c r="QM1245" t="s">
        <v>749</v>
      </c>
      <c r="QN1245" t="s">
        <v>749</v>
      </c>
      <c r="QO1245" t="s">
        <v>749</v>
      </c>
      <c r="QP1245" t="s">
        <v>749</v>
      </c>
      <c r="QQ1245" t="s">
        <v>749</v>
      </c>
      <c r="QR1245" t="s">
        <v>749</v>
      </c>
      <c r="QS1245" t="s">
        <v>749</v>
      </c>
      <c r="QT1245" t="s">
        <v>749</v>
      </c>
      <c r="QU1245" t="s">
        <v>749</v>
      </c>
      <c r="QV1245" t="s">
        <v>749</v>
      </c>
      <c r="QW1245" t="s">
        <v>749</v>
      </c>
      <c r="QX1245" t="s">
        <v>749</v>
      </c>
      <c r="QY1245" t="s">
        <v>749</v>
      </c>
      <c r="QZ1245" t="s">
        <v>749</v>
      </c>
      <c r="RA1245" t="s">
        <v>749</v>
      </c>
      <c r="RB1245" t="s">
        <v>749</v>
      </c>
      <c r="RC1245" t="s">
        <v>749</v>
      </c>
      <c r="RD1245" t="s">
        <v>749</v>
      </c>
      <c r="RE1245" t="s">
        <v>749</v>
      </c>
      <c r="RF1245" t="s">
        <v>749</v>
      </c>
      <c r="RG1245" t="s">
        <v>749</v>
      </c>
      <c r="RH1245" t="s">
        <v>749</v>
      </c>
      <c r="RI1245" t="s">
        <v>749</v>
      </c>
      <c r="RJ1245" t="s">
        <v>749</v>
      </c>
      <c r="RK1245" t="s">
        <v>749</v>
      </c>
      <c r="RL1245" t="s">
        <v>749</v>
      </c>
      <c r="RM1245" t="s">
        <v>749</v>
      </c>
      <c r="RN1245" t="s">
        <v>749</v>
      </c>
      <c r="RO1245" t="s">
        <v>749</v>
      </c>
      <c r="RP1245" t="s">
        <v>749</v>
      </c>
      <c r="RQ1245" t="s">
        <v>749</v>
      </c>
      <c r="RR1245" t="s">
        <v>749</v>
      </c>
      <c r="RS1245" t="s">
        <v>749</v>
      </c>
      <c r="RT1245" t="s">
        <v>749</v>
      </c>
      <c r="RU1245" t="s">
        <v>749</v>
      </c>
      <c r="RV1245" t="s">
        <v>749</v>
      </c>
      <c r="RW1245" t="s">
        <v>749</v>
      </c>
      <c r="RX1245" t="s">
        <v>749</v>
      </c>
      <c r="RY1245" t="s">
        <v>749</v>
      </c>
      <c r="RZ1245" t="s">
        <v>749</v>
      </c>
      <c r="SA1245" t="s">
        <v>749</v>
      </c>
      <c r="SB1245" t="s">
        <v>749</v>
      </c>
      <c r="SC1245" t="s">
        <v>749</v>
      </c>
      <c r="SD1245" t="s">
        <v>749</v>
      </c>
      <c r="SE1245" t="s">
        <v>749</v>
      </c>
      <c r="SF1245" t="s">
        <v>749</v>
      </c>
      <c r="SG1245" t="s">
        <v>749</v>
      </c>
      <c r="SH1245" t="s">
        <v>749</v>
      </c>
      <c r="SI1245" t="s">
        <v>749</v>
      </c>
      <c r="SJ1245" t="s">
        <v>749</v>
      </c>
      <c r="SK1245" t="s">
        <v>749</v>
      </c>
      <c r="SL1245" t="s">
        <v>749</v>
      </c>
      <c r="SM1245" t="s">
        <v>749</v>
      </c>
      <c r="SN1245" t="s">
        <v>749</v>
      </c>
      <c r="SO1245" t="s">
        <v>749</v>
      </c>
      <c r="SP1245" t="s">
        <v>749</v>
      </c>
      <c r="SQ1245" t="s">
        <v>749</v>
      </c>
      <c r="SR1245" t="s">
        <v>749</v>
      </c>
      <c r="SS1245" t="s">
        <v>749</v>
      </c>
      <c r="ST1245" t="s">
        <v>749</v>
      </c>
      <c r="SU1245" t="s">
        <v>749</v>
      </c>
      <c r="SV1245" t="s">
        <v>749</v>
      </c>
      <c r="SW1245" t="s">
        <v>749</v>
      </c>
      <c r="SX1245" t="s">
        <v>749</v>
      </c>
      <c r="SY1245" t="s">
        <v>749</v>
      </c>
      <c r="SZ1245" t="s">
        <v>749</v>
      </c>
      <c r="TA1245" t="s">
        <v>749</v>
      </c>
      <c r="TB1245" t="s">
        <v>749</v>
      </c>
      <c r="TC1245" t="s">
        <v>749</v>
      </c>
      <c r="TD1245" t="s">
        <v>749</v>
      </c>
      <c r="TE1245" t="s">
        <v>749</v>
      </c>
      <c r="TF1245" t="s">
        <v>749</v>
      </c>
      <c r="TG1245" t="s">
        <v>749</v>
      </c>
      <c r="TH1245" t="s">
        <v>749</v>
      </c>
      <c r="TI1245" t="s">
        <v>749</v>
      </c>
      <c r="TJ1245" t="s">
        <v>749</v>
      </c>
      <c r="TK1245" t="s">
        <v>749</v>
      </c>
      <c r="TL1245" t="s">
        <v>749</v>
      </c>
      <c r="TM1245" t="s">
        <v>749</v>
      </c>
      <c r="TN1245" t="s">
        <v>749</v>
      </c>
      <c r="TO1245" t="s">
        <v>749</v>
      </c>
      <c r="TP1245" t="s">
        <v>749</v>
      </c>
      <c r="TQ1245" t="s">
        <v>749</v>
      </c>
      <c r="TR1245" t="s">
        <v>749</v>
      </c>
      <c r="TS1245" t="s">
        <v>749</v>
      </c>
      <c r="TT1245" t="s">
        <v>749</v>
      </c>
      <c r="TU1245" t="s">
        <v>749</v>
      </c>
      <c r="TV1245" t="s">
        <v>749</v>
      </c>
      <c r="TW1245" t="s">
        <v>749</v>
      </c>
      <c r="TX1245" t="s">
        <v>749</v>
      </c>
      <c r="TY1245" t="s">
        <v>749</v>
      </c>
      <c r="TZ1245" t="s">
        <v>749</v>
      </c>
      <c r="UA1245" t="s">
        <v>749</v>
      </c>
      <c r="UB1245" t="s">
        <v>749</v>
      </c>
      <c r="UC1245" t="s">
        <v>749</v>
      </c>
      <c r="UD1245" t="s">
        <v>749</v>
      </c>
      <c r="UE1245" t="s">
        <v>749</v>
      </c>
      <c r="UF1245" t="s">
        <v>749</v>
      </c>
      <c r="UG1245" t="s">
        <v>749</v>
      </c>
      <c r="UH1245" t="s">
        <v>749</v>
      </c>
      <c r="UI1245" t="s">
        <v>749</v>
      </c>
      <c r="UJ1245" t="s">
        <v>749</v>
      </c>
      <c r="UK1245" t="s">
        <v>749</v>
      </c>
      <c r="UL1245" t="s">
        <v>749</v>
      </c>
      <c r="UM1245" t="s">
        <v>749</v>
      </c>
      <c r="UN1245" t="s">
        <v>749</v>
      </c>
      <c r="UO1245" t="s">
        <v>749</v>
      </c>
      <c r="UP1245" t="s">
        <v>749</v>
      </c>
      <c r="UQ1245" t="s">
        <v>749</v>
      </c>
      <c r="UR1245" t="s">
        <v>749</v>
      </c>
      <c r="US1245" t="s">
        <v>749</v>
      </c>
      <c r="UT1245" t="s">
        <v>749</v>
      </c>
      <c r="UU1245" t="s">
        <v>749</v>
      </c>
      <c r="UV1245" t="s">
        <v>749</v>
      </c>
      <c r="UW1245" t="s">
        <v>749</v>
      </c>
      <c r="UX1245" t="s">
        <v>749</v>
      </c>
      <c r="UY1245" t="s">
        <v>749</v>
      </c>
      <c r="UZ1245" t="s">
        <v>749</v>
      </c>
      <c r="VA1245" t="s">
        <v>749</v>
      </c>
      <c r="VB1245" t="s">
        <v>749</v>
      </c>
      <c r="VC1245" t="s">
        <v>749</v>
      </c>
      <c r="VD1245" t="s">
        <v>749</v>
      </c>
      <c r="VE1245" t="s">
        <v>749</v>
      </c>
      <c r="VF1245" t="s">
        <v>749</v>
      </c>
      <c r="VG1245" t="s">
        <v>749</v>
      </c>
      <c r="VH1245" t="s">
        <v>749</v>
      </c>
      <c r="VI1245" t="s">
        <v>749</v>
      </c>
      <c r="VJ1245" t="s">
        <v>749</v>
      </c>
      <c r="VK1245" t="s">
        <v>749</v>
      </c>
      <c r="VL1245" t="s">
        <v>749</v>
      </c>
      <c r="VM1245" t="s">
        <v>749</v>
      </c>
      <c r="VN1245" t="s">
        <v>749</v>
      </c>
      <c r="VO1245" t="s">
        <v>749</v>
      </c>
      <c r="VP1245" t="s">
        <v>749</v>
      </c>
      <c r="VQ1245" t="s">
        <v>749</v>
      </c>
      <c r="VR1245" t="s">
        <v>749</v>
      </c>
      <c r="VS1245" t="s">
        <v>749</v>
      </c>
      <c r="VT1245" t="s">
        <v>749</v>
      </c>
      <c r="VU1245" t="s">
        <v>749</v>
      </c>
      <c r="VV1245" t="s">
        <v>749</v>
      </c>
      <c r="VW1245" t="s">
        <v>749</v>
      </c>
      <c r="VX1245" t="s">
        <v>749</v>
      </c>
      <c r="VY1245" t="s">
        <v>749</v>
      </c>
      <c r="VZ1245" t="s">
        <v>749</v>
      </c>
      <c r="WA1245" t="s">
        <v>749</v>
      </c>
      <c r="WB1245" t="s">
        <v>749</v>
      </c>
      <c r="WC1245" t="s">
        <v>749</v>
      </c>
      <c r="WD1245" t="s">
        <v>749</v>
      </c>
      <c r="WE1245" t="s">
        <v>749</v>
      </c>
      <c r="WF1245" t="s">
        <v>749</v>
      </c>
      <c r="WG1245" t="s">
        <v>749</v>
      </c>
      <c r="WH1245" t="s">
        <v>749</v>
      </c>
      <c r="WI1245" t="s">
        <v>749</v>
      </c>
      <c r="WJ1245" t="s">
        <v>749</v>
      </c>
      <c r="WK1245" t="s">
        <v>749</v>
      </c>
      <c r="WL1245" t="s">
        <v>749</v>
      </c>
      <c r="WM1245" t="s">
        <v>749</v>
      </c>
      <c r="WN1245" t="s">
        <v>749</v>
      </c>
      <c r="WO1245" t="s">
        <v>749</v>
      </c>
      <c r="WP1245" t="s">
        <v>749</v>
      </c>
      <c r="WQ1245" t="s">
        <v>749</v>
      </c>
      <c r="WR1245" t="s">
        <v>749</v>
      </c>
      <c r="WS1245" t="s">
        <v>749</v>
      </c>
      <c r="WT1245" t="s">
        <v>749</v>
      </c>
      <c r="WU1245" t="s">
        <v>749</v>
      </c>
      <c r="WV1245" t="s">
        <v>749</v>
      </c>
      <c r="WW1245" t="s">
        <v>749</v>
      </c>
      <c r="WX1245" t="s">
        <v>749</v>
      </c>
      <c r="WY1245" t="s">
        <v>749</v>
      </c>
      <c r="WZ1245" t="s">
        <v>749</v>
      </c>
      <c r="XA1245" t="s">
        <v>749</v>
      </c>
      <c r="XB1245" t="s">
        <v>749</v>
      </c>
      <c r="XC1245" t="s">
        <v>749</v>
      </c>
      <c r="XD1245" t="s">
        <v>749</v>
      </c>
      <c r="XE1245" t="s">
        <v>749</v>
      </c>
      <c r="XF1245" t="s">
        <v>749</v>
      </c>
      <c r="XG1245" t="s">
        <v>749</v>
      </c>
      <c r="XH1245" t="s">
        <v>749</v>
      </c>
      <c r="XI1245" t="s">
        <v>749</v>
      </c>
      <c r="XJ1245" t="s">
        <v>749</v>
      </c>
      <c r="XK1245" t="s">
        <v>749</v>
      </c>
      <c r="XL1245" t="s">
        <v>749</v>
      </c>
      <c r="XM1245" t="s">
        <v>749</v>
      </c>
      <c r="XN1245" t="s">
        <v>749</v>
      </c>
      <c r="XO1245" t="s">
        <v>749</v>
      </c>
      <c r="XP1245" t="s">
        <v>749</v>
      </c>
      <c r="XQ1245" t="s">
        <v>749</v>
      </c>
      <c r="XR1245" t="s">
        <v>749</v>
      </c>
      <c r="XS1245" t="s">
        <v>749</v>
      </c>
      <c r="XT1245" t="s">
        <v>749</v>
      </c>
      <c r="XU1245" t="s">
        <v>749</v>
      </c>
      <c r="XV1245" t="s">
        <v>749</v>
      </c>
      <c r="XW1245" t="s">
        <v>749</v>
      </c>
      <c r="XX1245" t="s">
        <v>749</v>
      </c>
      <c r="XY1245" t="s">
        <v>749</v>
      </c>
      <c r="XZ1245" t="s">
        <v>749</v>
      </c>
      <c r="YA1245" t="s">
        <v>749</v>
      </c>
      <c r="YB1245" t="s">
        <v>749</v>
      </c>
      <c r="YC1245" t="s">
        <v>749</v>
      </c>
      <c r="YD1245" t="s">
        <v>749</v>
      </c>
      <c r="YE1245" t="s">
        <v>749</v>
      </c>
      <c r="YF1245" t="s">
        <v>749</v>
      </c>
      <c r="YG1245" t="s">
        <v>749</v>
      </c>
      <c r="YH1245" t="s">
        <v>749</v>
      </c>
      <c r="YI1245" t="s">
        <v>749</v>
      </c>
      <c r="YJ1245" t="s">
        <v>749</v>
      </c>
      <c r="YK1245" t="s">
        <v>749</v>
      </c>
      <c r="YL1245" t="s">
        <v>749</v>
      </c>
      <c r="YM1245" t="s">
        <v>749</v>
      </c>
      <c r="YN1245" t="s">
        <v>749</v>
      </c>
      <c r="YO1245" t="s">
        <v>749</v>
      </c>
      <c r="YP1245" t="s">
        <v>749</v>
      </c>
      <c r="YQ1245" t="s">
        <v>749</v>
      </c>
      <c r="YR1245" t="s">
        <v>749</v>
      </c>
      <c r="YS1245" t="s">
        <v>749</v>
      </c>
      <c r="YT1245" t="s">
        <v>749</v>
      </c>
      <c r="YU1245" t="s">
        <v>749</v>
      </c>
      <c r="YV1245" t="s">
        <v>749</v>
      </c>
      <c r="YW1245" t="s">
        <v>749</v>
      </c>
      <c r="YX1245" t="s">
        <v>749</v>
      </c>
      <c r="YY1245" t="s">
        <v>749</v>
      </c>
      <c r="YZ1245" t="s">
        <v>749</v>
      </c>
      <c r="ZA1245" t="s">
        <v>749</v>
      </c>
      <c r="ZB1245" t="s">
        <v>749</v>
      </c>
      <c r="ZC1245" t="s">
        <v>749</v>
      </c>
      <c r="ZD1245" t="s">
        <v>749</v>
      </c>
      <c r="ZE1245" t="s">
        <v>749</v>
      </c>
      <c r="ZF1245" t="s">
        <v>749</v>
      </c>
      <c r="ZG1245" t="s">
        <v>749</v>
      </c>
      <c r="ZH1245" t="s">
        <v>749</v>
      </c>
      <c r="ZI1245" t="s">
        <v>749</v>
      </c>
      <c r="ZJ1245" t="s">
        <v>749</v>
      </c>
      <c r="ZK1245" t="s">
        <v>749</v>
      </c>
      <c r="ZL1245" t="s">
        <v>749</v>
      </c>
      <c r="ZM1245" t="s">
        <v>749</v>
      </c>
      <c r="ZN1245" t="s">
        <v>749</v>
      </c>
      <c r="ZO1245" t="s">
        <v>749</v>
      </c>
      <c r="ZP1245" t="s">
        <v>749</v>
      </c>
      <c r="ZQ1245" t="s">
        <v>749</v>
      </c>
      <c r="ZR1245" t="s">
        <v>749</v>
      </c>
      <c r="ZS1245" t="s">
        <v>749</v>
      </c>
      <c r="ZT1245" t="s">
        <v>749</v>
      </c>
      <c r="ZU1245" t="s">
        <v>749</v>
      </c>
      <c r="ZV1245" t="s">
        <v>749</v>
      </c>
      <c r="ZW1245" t="s">
        <v>749</v>
      </c>
      <c r="ZX1245" t="s">
        <v>749</v>
      </c>
      <c r="ZY1245" t="s">
        <v>749</v>
      </c>
      <c r="ZZ1245" t="s">
        <v>749</v>
      </c>
      <c r="AAA1245" t="s">
        <v>749</v>
      </c>
      <c r="AAB1245" t="s">
        <v>749</v>
      </c>
      <c r="AAC1245" t="s">
        <v>749</v>
      </c>
      <c r="AAD1245" t="s">
        <v>749</v>
      </c>
      <c r="AAE1245" t="s">
        <v>749</v>
      </c>
      <c r="AAF1245" t="s">
        <v>749</v>
      </c>
      <c r="AAG1245" t="s">
        <v>749</v>
      </c>
      <c r="AAH1245" t="s">
        <v>749</v>
      </c>
      <c r="AAI1245" t="s">
        <v>749</v>
      </c>
      <c r="AAJ1245" t="s">
        <v>749</v>
      </c>
      <c r="AAK1245" t="s">
        <v>749</v>
      </c>
      <c r="AAL1245" t="s">
        <v>749</v>
      </c>
      <c r="AAM1245" t="s">
        <v>749</v>
      </c>
      <c r="AAN1245" t="s">
        <v>749</v>
      </c>
      <c r="AAO1245" t="s">
        <v>749</v>
      </c>
      <c r="AAP1245" t="s">
        <v>749</v>
      </c>
      <c r="AAQ1245" t="s">
        <v>749</v>
      </c>
      <c r="AAR1245" t="s">
        <v>749</v>
      </c>
      <c r="AAS1245" t="s">
        <v>749</v>
      </c>
      <c r="AAT1245" t="s">
        <v>749</v>
      </c>
      <c r="AAU1245" t="s">
        <v>749</v>
      </c>
      <c r="AAV1245" t="s">
        <v>749</v>
      </c>
      <c r="AAW1245" t="s">
        <v>749</v>
      </c>
      <c r="AAX1245" t="s">
        <v>749</v>
      </c>
      <c r="AAY1245" t="s">
        <v>749</v>
      </c>
      <c r="AAZ1245" t="s">
        <v>749</v>
      </c>
      <c r="ABA1245" t="s">
        <v>749</v>
      </c>
      <c r="ABB1245" t="s">
        <v>749</v>
      </c>
      <c r="ABC1245" t="s">
        <v>749</v>
      </c>
      <c r="ABD1245" t="s">
        <v>749</v>
      </c>
      <c r="ABE1245" t="s">
        <v>749</v>
      </c>
      <c r="ABF1245" t="s">
        <v>749</v>
      </c>
      <c r="ABG1245" t="s">
        <v>749</v>
      </c>
      <c r="ABH1245" t="s">
        <v>749</v>
      </c>
      <c r="ABI1245" t="s">
        <v>749</v>
      </c>
      <c r="ABJ1245" t="s">
        <v>749</v>
      </c>
      <c r="ABK1245" t="s">
        <v>749</v>
      </c>
      <c r="ABL1245" t="s">
        <v>749</v>
      </c>
    </row>
    <row r="1246" spans="1:740">
      <c r="A1246" t="s">
        <v>5117</v>
      </c>
      <c r="B1246" t="s">
        <v>5118</v>
      </c>
      <c r="C1246" t="s">
        <v>2805</v>
      </c>
      <c r="D1246" t="s">
        <v>5119</v>
      </c>
      <c r="E1246" t="s">
        <v>837</v>
      </c>
      <c r="F1246" t="s">
        <v>749</v>
      </c>
      <c r="G1246" t="s">
        <v>5120</v>
      </c>
      <c r="H1246" t="s">
        <v>749</v>
      </c>
      <c r="I1246" t="s">
        <v>747</v>
      </c>
      <c r="J1246" s="1">
        <v>0</v>
      </c>
      <c r="K1246" t="s">
        <v>5119</v>
      </c>
      <c r="L1246" t="s">
        <v>5073</v>
      </c>
      <c r="M1246" s="1">
        <v>0</v>
      </c>
      <c r="N1246" t="s">
        <v>749</v>
      </c>
      <c r="O1246" t="s">
        <v>750</v>
      </c>
      <c r="P1246" t="s">
        <v>5074</v>
      </c>
      <c r="Q1246" t="s">
        <v>752</v>
      </c>
      <c r="R1246" t="s">
        <v>5075</v>
      </c>
      <c r="S1246" t="s">
        <v>1029</v>
      </c>
      <c r="T1246" t="s">
        <v>5076</v>
      </c>
      <c r="U1246" t="s">
        <v>1031</v>
      </c>
      <c r="V1246" t="s">
        <v>5077</v>
      </c>
      <c r="W1246" t="s">
        <v>1033</v>
      </c>
      <c r="X1246" t="s">
        <v>3584</v>
      </c>
      <c r="Y1246" t="s">
        <v>1293</v>
      </c>
      <c r="Z1246" t="s">
        <v>5078</v>
      </c>
      <c r="AA1246" t="s">
        <v>1035</v>
      </c>
      <c r="AB1246" t="s">
        <v>5079</v>
      </c>
      <c r="AC1246" t="s">
        <v>1037</v>
      </c>
      <c r="AD1246" t="s">
        <v>4736</v>
      </c>
      <c r="AE1246" t="s">
        <v>1039</v>
      </c>
      <c r="AF1246" t="s">
        <v>4738</v>
      </c>
      <c r="AG1246" t="s">
        <v>1041</v>
      </c>
      <c r="AH1246" t="s">
        <v>5080</v>
      </c>
      <c r="AI1246" t="s">
        <v>749</v>
      </c>
      <c r="AJ1246" t="s">
        <v>749</v>
      </c>
      <c r="AK1246" t="s">
        <v>749</v>
      </c>
      <c r="AL1246" t="s">
        <v>749</v>
      </c>
      <c r="AM1246" t="s">
        <v>749</v>
      </c>
      <c r="AN1246" t="s">
        <v>749</v>
      </c>
      <c r="AO1246" t="s">
        <v>749</v>
      </c>
      <c r="AP1246" t="s">
        <v>749</v>
      </c>
      <c r="AQ1246" t="s">
        <v>749</v>
      </c>
      <c r="AR1246" t="s">
        <v>749</v>
      </c>
      <c r="AS1246" t="s">
        <v>749</v>
      </c>
      <c r="AT1246" t="s">
        <v>749</v>
      </c>
      <c r="AU1246" t="s">
        <v>749</v>
      </c>
      <c r="AV1246" t="s">
        <v>749</v>
      </c>
      <c r="AW1246" t="s">
        <v>749</v>
      </c>
      <c r="AX1246" t="s">
        <v>749</v>
      </c>
      <c r="AY1246" t="s">
        <v>749</v>
      </c>
      <c r="AZ1246" t="s">
        <v>749</v>
      </c>
      <c r="BA1246" t="s">
        <v>749</v>
      </c>
      <c r="BB1246" t="s">
        <v>749</v>
      </c>
      <c r="BC1246" t="s">
        <v>749</v>
      </c>
      <c r="BD1246" t="s">
        <v>749</v>
      </c>
      <c r="BE1246" t="s">
        <v>749</v>
      </c>
      <c r="BF1246" t="s">
        <v>749</v>
      </c>
      <c r="BG1246" t="s">
        <v>749</v>
      </c>
      <c r="BH1246" t="s">
        <v>749</v>
      </c>
      <c r="BI1246" t="s">
        <v>749</v>
      </c>
      <c r="BJ1246" t="s">
        <v>749</v>
      </c>
      <c r="BK1246" t="s">
        <v>749</v>
      </c>
      <c r="BL1246" t="s">
        <v>749</v>
      </c>
      <c r="BM1246" t="s">
        <v>749</v>
      </c>
      <c r="BN1246" t="s">
        <v>749</v>
      </c>
      <c r="BO1246" t="s">
        <v>749</v>
      </c>
      <c r="BP1246" t="s">
        <v>749</v>
      </c>
      <c r="BQ1246" t="s">
        <v>749</v>
      </c>
      <c r="BR1246" t="s">
        <v>749</v>
      </c>
      <c r="BS1246" t="s">
        <v>749</v>
      </c>
      <c r="BT1246" t="s">
        <v>749</v>
      </c>
      <c r="BU1246" t="s">
        <v>749</v>
      </c>
      <c r="BV1246" t="s">
        <v>749</v>
      </c>
      <c r="BW1246" t="s">
        <v>749</v>
      </c>
      <c r="BX1246" t="s">
        <v>749</v>
      </c>
      <c r="BY1246" t="s">
        <v>749</v>
      </c>
      <c r="BZ1246" t="s">
        <v>749</v>
      </c>
      <c r="CA1246" t="s">
        <v>749</v>
      </c>
      <c r="CB1246" t="s">
        <v>749</v>
      </c>
      <c r="CC1246" t="s">
        <v>749</v>
      </c>
      <c r="CD1246" t="s">
        <v>749</v>
      </c>
      <c r="CE1246" t="s">
        <v>749</v>
      </c>
      <c r="CF1246" t="s">
        <v>749</v>
      </c>
      <c r="CG1246" t="s">
        <v>749</v>
      </c>
      <c r="CH1246" t="s">
        <v>749</v>
      </c>
      <c r="CI1246" t="s">
        <v>749</v>
      </c>
      <c r="CJ1246" t="s">
        <v>749</v>
      </c>
      <c r="CK1246" t="s">
        <v>749</v>
      </c>
      <c r="CL1246" t="s">
        <v>749</v>
      </c>
      <c r="CM1246" t="s">
        <v>749</v>
      </c>
      <c r="CN1246" t="s">
        <v>749</v>
      </c>
      <c r="CO1246" t="s">
        <v>749</v>
      </c>
      <c r="CP1246" t="s">
        <v>749</v>
      </c>
      <c r="CQ1246" t="s">
        <v>749</v>
      </c>
      <c r="CR1246" t="s">
        <v>749</v>
      </c>
      <c r="CS1246" t="s">
        <v>749</v>
      </c>
      <c r="CT1246" t="s">
        <v>749</v>
      </c>
      <c r="CU1246" t="s">
        <v>749</v>
      </c>
      <c r="CV1246" t="s">
        <v>749</v>
      </c>
      <c r="CW1246" t="s">
        <v>749</v>
      </c>
      <c r="CX1246" t="s">
        <v>749</v>
      </c>
      <c r="CY1246" t="s">
        <v>749</v>
      </c>
      <c r="CZ1246" t="s">
        <v>749</v>
      </c>
      <c r="DA1246" t="s">
        <v>749</v>
      </c>
      <c r="DB1246" t="s">
        <v>749</v>
      </c>
      <c r="DC1246" t="s">
        <v>749</v>
      </c>
      <c r="DD1246" t="s">
        <v>749</v>
      </c>
      <c r="DE1246" t="s">
        <v>749</v>
      </c>
      <c r="DF1246" t="s">
        <v>749</v>
      </c>
      <c r="DG1246" t="s">
        <v>749</v>
      </c>
      <c r="DH1246" t="s">
        <v>749</v>
      </c>
      <c r="DI1246" t="s">
        <v>749</v>
      </c>
      <c r="DJ1246" t="s">
        <v>749</v>
      </c>
      <c r="DK1246" t="s">
        <v>749</v>
      </c>
      <c r="DL1246" t="s">
        <v>749</v>
      </c>
      <c r="DM1246" t="s">
        <v>749</v>
      </c>
      <c r="DN1246" t="s">
        <v>749</v>
      </c>
      <c r="DO1246" t="s">
        <v>749</v>
      </c>
      <c r="DP1246" t="s">
        <v>749</v>
      </c>
      <c r="DQ1246" t="s">
        <v>749</v>
      </c>
      <c r="DR1246" t="s">
        <v>749</v>
      </c>
      <c r="DS1246" t="s">
        <v>749</v>
      </c>
      <c r="DT1246" t="s">
        <v>749</v>
      </c>
      <c r="DU1246" t="s">
        <v>749</v>
      </c>
      <c r="DV1246" t="s">
        <v>749</v>
      </c>
      <c r="DW1246" t="s">
        <v>749</v>
      </c>
      <c r="DX1246" t="s">
        <v>749</v>
      </c>
      <c r="DY1246" t="s">
        <v>749</v>
      </c>
      <c r="DZ1246" t="s">
        <v>749</v>
      </c>
      <c r="EA1246" t="s">
        <v>749</v>
      </c>
      <c r="EB1246" t="s">
        <v>749</v>
      </c>
      <c r="EC1246" t="s">
        <v>749</v>
      </c>
      <c r="ED1246" t="s">
        <v>749</v>
      </c>
      <c r="EE1246" t="s">
        <v>749</v>
      </c>
      <c r="EF1246" t="s">
        <v>749</v>
      </c>
      <c r="EG1246" t="s">
        <v>749</v>
      </c>
      <c r="EH1246" t="s">
        <v>749</v>
      </c>
      <c r="EI1246" t="s">
        <v>749</v>
      </c>
      <c r="EJ1246" t="s">
        <v>749</v>
      </c>
      <c r="EK1246" t="s">
        <v>749</v>
      </c>
      <c r="EL1246" t="s">
        <v>749</v>
      </c>
      <c r="EM1246" t="s">
        <v>749</v>
      </c>
      <c r="EN1246" t="s">
        <v>749</v>
      </c>
      <c r="EO1246" t="s">
        <v>749</v>
      </c>
      <c r="EP1246" t="s">
        <v>749</v>
      </c>
      <c r="EQ1246" t="s">
        <v>749</v>
      </c>
      <c r="ER1246" t="s">
        <v>749</v>
      </c>
      <c r="ES1246" t="s">
        <v>749</v>
      </c>
      <c r="ET1246" t="s">
        <v>749</v>
      </c>
      <c r="EU1246" t="s">
        <v>749</v>
      </c>
      <c r="EV1246" t="s">
        <v>749</v>
      </c>
      <c r="EW1246" t="s">
        <v>749</v>
      </c>
      <c r="EX1246" t="s">
        <v>749</v>
      </c>
      <c r="EY1246" t="s">
        <v>749</v>
      </c>
      <c r="EZ1246" t="s">
        <v>749</v>
      </c>
      <c r="FA1246" t="s">
        <v>749</v>
      </c>
      <c r="FB1246" t="s">
        <v>749</v>
      </c>
      <c r="FC1246" t="s">
        <v>749</v>
      </c>
      <c r="FD1246" t="s">
        <v>749</v>
      </c>
      <c r="FE1246" t="s">
        <v>749</v>
      </c>
      <c r="FF1246" t="s">
        <v>749</v>
      </c>
      <c r="FG1246" t="s">
        <v>749</v>
      </c>
      <c r="FH1246" t="s">
        <v>749</v>
      </c>
      <c r="FI1246" t="s">
        <v>749</v>
      </c>
      <c r="FJ1246" t="s">
        <v>749</v>
      </c>
      <c r="FK1246" t="s">
        <v>749</v>
      </c>
      <c r="FL1246" t="s">
        <v>749</v>
      </c>
      <c r="FM1246" t="s">
        <v>749</v>
      </c>
      <c r="FN1246" t="s">
        <v>749</v>
      </c>
      <c r="FO1246" t="s">
        <v>749</v>
      </c>
      <c r="FP1246" t="s">
        <v>749</v>
      </c>
      <c r="FQ1246" t="s">
        <v>749</v>
      </c>
      <c r="FR1246" t="s">
        <v>749</v>
      </c>
      <c r="FS1246" t="s">
        <v>749</v>
      </c>
      <c r="FT1246" t="s">
        <v>749</v>
      </c>
      <c r="FU1246" t="s">
        <v>749</v>
      </c>
      <c r="FV1246" t="s">
        <v>749</v>
      </c>
      <c r="FW1246" t="s">
        <v>749</v>
      </c>
      <c r="FX1246" t="s">
        <v>749</v>
      </c>
      <c r="FY1246" t="s">
        <v>749</v>
      </c>
      <c r="FZ1246" t="s">
        <v>749</v>
      </c>
      <c r="GA1246" t="s">
        <v>749</v>
      </c>
      <c r="GB1246" t="s">
        <v>749</v>
      </c>
      <c r="GC1246" t="s">
        <v>749</v>
      </c>
      <c r="GD1246" t="s">
        <v>749</v>
      </c>
      <c r="GE1246" t="s">
        <v>749</v>
      </c>
      <c r="GF1246" t="s">
        <v>749</v>
      </c>
      <c r="GG1246" t="s">
        <v>749</v>
      </c>
      <c r="GH1246" t="s">
        <v>749</v>
      </c>
      <c r="GI1246" t="s">
        <v>749</v>
      </c>
      <c r="GJ1246" t="s">
        <v>749</v>
      </c>
      <c r="GK1246" t="s">
        <v>749</v>
      </c>
      <c r="GL1246" t="s">
        <v>749</v>
      </c>
      <c r="GM1246" t="s">
        <v>749</v>
      </c>
      <c r="GN1246" t="s">
        <v>749</v>
      </c>
      <c r="GO1246" t="s">
        <v>749</v>
      </c>
      <c r="GP1246" t="s">
        <v>749</v>
      </c>
      <c r="GQ1246" t="s">
        <v>749</v>
      </c>
      <c r="GR1246" t="s">
        <v>749</v>
      </c>
      <c r="GS1246" t="s">
        <v>749</v>
      </c>
      <c r="GT1246" t="s">
        <v>749</v>
      </c>
      <c r="GU1246" t="s">
        <v>749</v>
      </c>
      <c r="GV1246" t="s">
        <v>749</v>
      </c>
      <c r="GW1246" t="s">
        <v>749</v>
      </c>
      <c r="GX1246" t="s">
        <v>749</v>
      </c>
      <c r="GY1246" t="s">
        <v>749</v>
      </c>
      <c r="GZ1246" t="s">
        <v>749</v>
      </c>
      <c r="HA1246" t="s">
        <v>749</v>
      </c>
      <c r="HB1246" t="s">
        <v>749</v>
      </c>
      <c r="HC1246" t="s">
        <v>749</v>
      </c>
      <c r="HD1246" t="s">
        <v>749</v>
      </c>
      <c r="HE1246" t="s">
        <v>749</v>
      </c>
      <c r="HF1246" t="s">
        <v>749</v>
      </c>
      <c r="HG1246" t="s">
        <v>749</v>
      </c>
      <c r="HH1246" t="s">
        <v>749</v>
      </c>
      <c r="HI1246" t="s">
        <v>749</v>
      </c>
      <c r="HJ1246" t="s">
        <v>749</v>
      </c>
      <c r="HK1246" t="s">
        <v>749</v>
      </c>
      <c r="HL1246" t="s">
        <v>749</v>
      </c>
      <c r="HM1246" t="s">
        <v>749</v>
      </c>
      <c r="HN1246" t="s">
        <v>749</v>
      </c>
      <c r="HO1246" t="s">
        <v>749</v>
      </c>
      <c r="HP1246" t="s">
        <v>749</v>
      </c>
      <c r="HQ1246" t="s">
        <v>749</v>
      </c>
      <c r="HR1246" t="s">
        <v>749</v>
      </c>
      <c r="HS1246" t="s">
        <v>749</v>
      </c>
      <c r="HT1246" t="s">
        <v>749</v>
      </c>
      <c r="HU1246" t="s">
        <v>749</v>
      </c>
      <c r="HV1246" t="s">
        <v>749</v>
      </c>
      <c r="HW1246" t="s">
        <v>749</v>
      </c>
      <c r="HX1246" t="s">
        <v>749</v>
      </c>
      <c r="HY1246" t="s">
        <v>749</v>
      </c>
      <c r="HZ1246" t="s">
        <v>749</v>
      </c>
      <c r="IA1246" t="s">
        <v>749</v>
      </c>
      <c r="IB1246" t="s">
        <v>749</v>
      </c>
      <c r="IC1246" t="s">
        <v>749</v>
      </c>
      <c r="ID1246" t="s">
        <v>749</v>
      </c>
      <c r="IE1246" t="s">
        <v>749</v>
      </c>
      <c r="IF1246" t="s">
        <v>749</v>
      </c>
      <c r="IG1246" t="s">
        <v>749</v>
      </c>
      <c r="IH1246" t="s">
        <v>749</v>
      </c>
      <c r="II1246" t="s">
        <v>749</v>
      </c>
      <c r="IJ1246" t="s">
        <v>749</v>
      </c>
      <c r="IK1246" t="s">
        <v>749</v>
      </c>
      <c r="IL1246" t="s">
        <v>749</v>
      </c>
      <c r="IM1246" t="s">
        <v>749</v>
      </c>
      <c r="IN1246" t="s">
        <v>749</v>
      </c>
      <c r="IO1246" t="s">
        <v>749</v>
      </c>
      <c r="IP1246" t="s">
        <v>749</v>
      </c>
      <c r="IQ1246" t="s">
        <v>749</v>
      </c>
      <c r="IR1246" t="s">
        <v>749</v>
      </c>
      <c r="IS1246" t="s">
        <v>749</v>
      </c>
      <c r="IT1246" t="s">
        <v>749</v>
      </c>
      <c r="IU1246" t="s">
        <v>749</v>
      </c>
      <c r="IV1246" t="s">
        <v>749</v>
      </c>
      <c r="IW1246" t="s">
        <v>749</v>
      </c>
      <c r="IX1246" t="s">
        <v>749</v>
      </c>
      <c r="IY1246" t="s">
        <v>749</v>
      </c>
      <c r="IZ1246" t="s">
        <v>749</v>
      </c>
      <c r="JA1246" t="s">
        <v>749</v>
      </c>
      <c r="JB1246" t="s">
        <v>749</v>
      </c>
      <c r="JC1246" t="s">
        <v>749</v>
      </c>
      <c r="JD1246" t="s">
        <v>749</v>
      </c>
      <c r="JE1246" t="s">
        <v>749</v>
      </c>
      <c r="JF1246" t="s">
        <v>749</v>
      </c>
      <c r="JG1246" t="s">
        <v>749</v>
      </c>
      <c r="JH1246" t="s">
        <v>749</v>
      </c>
      <c r="JI1246" t="s">
        <v>749</v>
      </c>
      <c r="JJ1246" t="s">
        <v>749</v>
      </c>
      <c r="JK1246" t="s">
        <v>749</v>
      </c>
      <c r="JL1246" t="s">
        <v>749</v>
      </c>
      <c r="JM1246" t="s">
        <v>749</v>
      </c>
      <c r="JN1246" t="s">
        <v>749</v>
      </c>
      <c r="JO1246" t="s">
        <v>749</v>
      </c>
      <c r="JP1246" t="s">
        <v>749</v>
      </c>
      <c r="JQ1246" t="s">
        <v>749</v>
      </c>
      <c r="JR1246" t="s">
        <v>749</v>
      </c>
      <c r="JS1246" t="s">
        <v>749</v>
      </c>
      <c r="JT1246" t="s">
        <v>749</v>
      </c>
      <c r="JU1246" t="s">
        <v>749</v>
      </c>
      <c r="JV1246" t="s">
        <v>749</v>
      </c>
      <c r="JW1246" t="s">
        <v>749</v>
      </c>
      <c r="JX1246" t="s">
        <v>749</v>
      </c>
      <c r="JY1246" t="s">
        <v>749</v>
      </c>
      <c r="JZ1246" t="s">
        <v>749</v>
      </c>
      <c r="KA1246" t="s">
        <v>749</v>
      </c>
      <c r="KB1246" t="s">
        <v>749</v>
      </c>
      <c r="KC1246" t="s">
        <v>749</v>
      </c>
      <c r="KD1246" t="s">
        <v>749</v>
      </c>
      <c r="KE1246" t="s">
        <v>749</v>
      </c>
      <c r="KF1246" t="s">
        <v>749</v>
      </c>
      <c r="KG1246" t="s">
        <v>749</v>
      </c>
      <c r="KH1246" t="s">
        <v>749</v>
      </c>
      <c r="KI1246" t="s">
        <v>749</v>
      </c>
      <c r="KJ1246" t="s">
        <v>749</v>
      </c>
      <c r="KK1246" t="s">
        <v>749</v>
      </c>
      <c r="KL1246" t="s">
        <v>749</v>
      </c>
      <c r="KM1246" t="s">
        <v>749</v>
      </c>
      <c r="KN1246" t="s">
        <v>749</v>
      </c>
      <c r="KO1246" t="s">
        <v>749</v>
      </c>
      <c r="KP1246" t="s">
        <v>749</v>
      </c>
      <c r="KQ1246" t="s">
        <v>749</v>
      </c>
      <c r="KR1246" t="s">
        <v>749</v>
      </c>
      <c r="KS1246" t="s">
        <v>749</v>
      </c>
      <c r="KT1246" t="s">
        <v>749</v>
      </c>
      <c r="KU1246" t="s">
        <v>749</v>
      </c>
      <c r="KV1246" t="s">
        <v>749</v>
      </c>
      <c r="KW1246" t="s">
        <v>749</v>
      </c>
      <c r="KX1246" t="s">
        <v>749</v>
      </c>
      <c r="KY1246" t="s">
        <v>749</v>
      </c>
      <c r="KZ1246" t="s">
        <v>749</v>
      </c>
      <c r="LA1246" t="s">
        <v>749</v>
      </c>
      <c r="LB1246" t="s">
        <v>749</v>
      </c>
      <c r="LC1246" t="s">
        <v>749</v>
      </c>
      <c r="LD1246" t="s">
        <v>749</v>
      </c>
      <c r="LE1246" t="s">
        <v>749</v>
      </c>
      <c r="LF1246" t="s">
        <v>749</v>
      </c>
      <c r="LG1246" t="s">
        <v>749</v>
      </c>
      <c r="LH1246" t="s">
        <v>749</v>
      </c>
      <c r="LI1246" t="s">
        <v>749</v>
      </c>
      <c r="LJ1246" t="s">
        <v>749</v>
      </c>
      <c r="LK1246" t="s">
        <v>749</v>
      </c>
      <c r="LL1246" t="s">
        <v>749</v>
      </c>
      <c r="LM1246" t="s">
        <v>749</v>
      </c>
      <c r="LN1246" t="s">
        <v>749</v>
      </c>
      <c r="LO1246" t="s">
        <v>749</v>
      </c>
      <c r="LP1246" t="s">
        <v>749</v>
      </c>
      <c r="LQ1246" t="s">
        <v>749</v>
      </c>
      <c r="LR1246" t="s">
        <v>749</v>
      </c>
      <c r="LS1246" t="s">
        <v>749</v>
      </c>
      <c r="LT1246" t="s">
        <v>749</v>
      </c>
      <c r="LU1246" t="s">
        <v>749</v>
      </c>
      <c r="LV1246" t="s">
        <v>749</v>
      </c>
      <c r="LW1246" t="s">
        <v>749</v>
      </c>
      <c r="LX1246" t="s">
        <v>749</v>
      </c>
      <c r="LY1246" t="s">
        <v>749</v>
      </c>
      <c r="LZ1246" t="s">
        <v>749</v>
      </c>
      <c r="MA1246" t="s">
        <v>749</v>
      </c>
      <c r="MB1246" t="s">
        <v>749</v>
      </c>
      <c r="MC1246" t="s">
        <v>749</v>
      </c>
      <c r="MD1246" t="s">
        <v>749</v>
      </c>
      <c r="ME1246" t="s">
        <v>749</v>
      </c>
      <c r="MF1246" t="s">
        <v>749</v>
      </c>
      <c r="MG1246" t="s">
        <v>749</v>
      </c>
      <c r="MH1246" t="s">
        <v>749</v>
      </c>
      <c r="MI1246" t="s">
        <v>749</v>
      </c>
      <c r="MJ1246" t="s">
        <v>749</v>
      </c>
      <c r="MK1246" t="s">
        <v>749</v>
      </c>
      <c r="ML1246" t="s">
        <v>749</v>
      </c>
      <c r="MM1246" t="s">
        <v>749</v>
      </c>
      <c r="MN1246" t="s">
        <v>749</v>
      </c>
      <c r="MO1246" t="s">
        <v>749</v>
      </c>
      <c r="MP1246" t="s">
        <v>749</v>
      </c>
      <c r="MQ1246" t="s">
        <v>749</v>
      </c>
      <c r="MR1246" t="s">
        <v>749</v>
      </c>
      <c r="MS1246" t="s">
        <v>749</v>
      </c>
      <c r="MT1246" t="s">
        <v>749</v>
      </c>
      <c r="MU1246" t="s">
        <v>749</v>
      </c>
      <c r="MV1246" t="s">
        <v>749</v>
      </c>
      <c r="MW1246" t="s">
        <v>749</v>
      </c>
      <c r="MX1246" t="s">
        <v>749</v>
      </c>
      <c r="MY1246" t="s">
        <v>749</v>
      </c>
      <c r="MZ1246" t="s">
        <v>749</v>
      </c>
      <c r="NA1246" t="s">
        <v>749</v>
      </c>
      <c r="NB1246" t="s">
        <v>749</v>
      </c>
      <c r="NC1246" t="s">
        <v>749</v>
      </c>
      <c r="ND1246" t="s">
        <v>749</v>
      </c>
      <c r="NE1246" t="s">
        <v>749</v>
      </c>
      <c r="NF1246" t="s">
        <v>749</v>
      </c>
      <c r="NG1246" t="s">
        <v>749</v>
      </c>
      <c r="NH1246" t="s">
        <v>749</v>
      </c>
      <c r="NI1246" t="s">
        <v>749</v>
      </c>
      <c r="NJ1246" t="s">
        <v>749</v>
      </c>
      <c r="NK1246" t="s">
        <v>749</v>
      </c>
      <c r="NL1246" t="s">
        <v>749</v>
      </c>
      <c r="NM1246" t="s">
        <v>749</v>
      </c>
      <c r="NN1246" t="s">
        <v>749</v>
      </c>
      <c r="NO1246" t="s">
        <v>749</v>
      </c>
      <c r="NP1246" t="s">
        <v>749</v>
      </c>
      <c r="NQ1246" t="s">
        <v>749</v>
      </c>
      <c r="NR1246" t="s">
        <v>749</v>
      </c>
      <c r="NS1246" t="s">
        <v>749</v>
      </c>
      <c r="NT1246" t="s">
        <v>749</v>
      </c>
      <c r="NU1246" t="s">
        <v>749</v>
      </c>
      <c r="NV1246" t="s">
        <v>749</v>
      </c>
      <c r="NW1246" t="s">
        <v>749</v>
      </c>
      <c r="NX1246" t="s">
        <v>749</v>
      </c>
      <c r="NY1246" t="s">
        <v>749</v>
      </c>
      <c r="NZ1246" t="s">
        <v>749</v>
      </c>
      <c r="OA1246" t="s">
        <v>749</v>
      </c>
      <c r="OB1246" t="s">
        <v>749</v>
      </c>
      <c r="OC1246" t="s">
        <v>749</v>
      </c>
      <c r="OD1246" t="s">
        <v>749</v>
      </c>
      <c r="OE1246" t="s">
        <v>749</v>
      </c>
      <c r="OF1246" t="s">
        <v>749</v>
      </c>
      <c r="OG1246" t="s">
        <v>749</v>
      </c>
      <c r="OH1246" t="s">
        <v>749</v>
      </c>
      <c r="OI1246" t="s">
        <v>749</v>
      </c>
      <c r="OJ1246" t="s">
        <v>749</v>
      </c>
      <c r="OK1246" t="s">
        <v>749</v>
      </c>
      <c r="OL1246" t="s">
        <v>749</v>
      </c>
      <c r="OM1246" t="s">
        <v>749</v>
      </c>
      <c r="ON1246" t="s">
        <v>749</v>
      </c>
      <c r="OO1246" t="s">
        <v>749</v>
      </c>
      <c r="OP1246" t="s">
        <v>749</v>
      </c>
      <c r="OQ1246" t="s">
        <v>749</v>
      </c>
      <c r="OR1246" t="s">
        <v>749</v>
      </c>
      <c r="OS1246" t="s">
        <v>749</v>
      </c>
      <c r="OT1246" t="s">
        <v>749</v>
      </c>
      <c r="OU1246" t="s">
        <v>749</v>
      </c>
      <c r="OV1246" t="s">
        <v>749</v>
      </c>
      <c r="OW1246" t="s">
        <v>749</v>
      </c>
      <c r="OX1246" t="s">
        <v>749</v>
      </c>
      <c r="OY1246" t="s">
        <v>749</v>
      </c>
      <c r="OZ1246" t="s">
        <v>749</v>
      </c>
      <c r="PA1246" t="s">
        <v>749</v>
      </c>
      <c r="PB1246" t="s">
        <v>749</v>
      </c>
      <c r="PC1246" t="s">
        <v>749</v>
      </c>
      <c r="PD1246" t="s">
        <v>749</v>
      </c>
      <c r="PE1246" t="s">
        <v>749</v>
      </c>
      <c r="PF1246" t="s">
        <v>749</v>
      </c>
      <c r="PG1246" t="s">
        <v>749</v>
      </c>
      <c r="PH1246" t="s">
        <v>749</v>
      </c>
      <c r="PI1246" t="s">
        <v>749</v>
      </c>
      <c r="PJ1246" t="s">
        <v>749</v>
      </c>
      <c r="PK1246" t="s">
        <v>749</v>
      </c>
      <c r="PL1246" t="s">
        <v>749</v>
      </c>
      <c r="PM1246" t="s">
        <v>749</v>
      </c>
      <c r="PN1246" t="s">
        <v>749</v>
      </c>
      <c r="PO1246" t="s">
        <v>749</v>
      </c>
      <c r="PP1246" t="s">
        <v>749</v>
      </c>
      <c r="PQ1246" t="s">
        <v>749</v>
      </c>
      <c r="PR1246" t="s">
        <v>749</v>
      </c>
      <c r="PS1246" t="s">
        <v>749</v>
      </c>
      <c r="PT1246" t="s">
        <v>749</v>
      </c>
      <c r="PU1246" t="s">
        <v>749</v>
      </c>
      <c r="PV1246" t="s">
        <v>749</v>
      </c>
      <c r="PW1246" t="s">
        <v>749</v>
      </c>
      <c r="PX1246" t="s">
        <v>749</v>
      </c>
      <c r="PY1246" t="s">
        <v>749</v>
      </c>
      <c r="PZ1246" t="s">
        <v>749</v>
      </c>
      <c r="QA1246" t="s">
        <v>749</v>
      </c>
      <c r="QB1246" t="s">
        <v>749</v>
      </c>
      <c r="QC1246" t="s">
        <v>749</v>
      </c>
      <c r="QD1246" t="s">
        <v>749</v>
      </c>
      <c r="QE1246" t="s">
        <v>749</v>
      </c>
      <c r="QF1246" t="s">
        <v>749</v>
      </c>
      <c r="QG1246" t="s">
        <v>749</v>
      </c>
      <c r="QH1246" t="s">
        <v>749</v>
      </c>
      <c r="QI1246" t="s">
        <v>749</v>
      </c>
      <c r="QJ1246" t="s">
        <v>749</v>
      </c>
      <c r="QK1246" t="s">
        <v>749</v>
      </c>
      <c r="QL1246" t="s">
        <v>749</v>
      </c>
      <c r="QM1246" t="s">
        <v>749</v>
      </c>
      <c r="QN1246" t="s">
        <v>749</v>
      </c>
      <c r="QO1246" t="s">
        <v>749</v>
      </c>
      <c r="QP1246" t="s">
        <v>749</v>
      </c>
      <c r="QQ1246" t="s">
        <v>749</v>
      </c>
      <c r="QR1246" t="s">
        <v>749</v>
      </c>
      <c r="QS1246" t="s">
        <v>749</v>
      </c>
      <c r="QT1246" t="s">
        <v>749</v>
      </c>
      <c r="QU1246" t="s">
        <v>749</v>
      </c>
      <c r="QV1246" t="s">
        <v>749</v>
      </c>
      <c r="QW1246" t="s">
        <v>749</v>
      </c>
      <c r="QX1246" t="s">
        <v>749</v>
      </c>
      <c r="QY1246" t="s">
        <v>749</v>
      </c>
      <c r="QZ1246" t="s">
        <v>749</v>
      </c>
      <c r="RA1246" t="s">
        <v>749</v>
      </c>
      <c r="RB1246" t="s">
        <v>749</v>
      </c>
      <c r="RC1246" t="s">
        <v>749</v>
      </c>
      <c r="RD1246" t="s">
        <v>749</v>
      </c>
      <c r="RE1246" t="s">
        <v>749</v>
      </c>
      <c r="RF1246" t="s">
        <v>749</v>
      </c>
      <c r="RG1246" t="s">
        <v>749</v>
      </c>
      <c r="RH1246" t="s">
        <v>749</v>
      </c>
      <c r="RI1246" t="s">
        <v>749</v>
      </c>
      <c r="RJ1246" t="s">
        <v>749</v>
      </c>
      <c r="RK1246" t="s">
        <v>749</v>
      </c>
      <c r="RL1246" t="s">
        <v>749</v>
      </c>
      <c r="RM1246" t="s">
        <v>749</v>
      </c>
      <c r="RN1246" t="s">
        <v>749</v>
      </c>
      <c r="RO1246" t="s">
        <v>749</v>
      </c>
      <c r="RP1246" t="s">
        <v>749</v>
      </c>
      <c r="RQ1246" t="s">
        <v>749</v>
      </c>
      <c r="RR1246" t="s">
        <v>749</v>
      </c>
      <c r="RS1246" t="s">
        <v>749</v>
      </c>
      <c r="RT1246" t="s">
        <v>749</v>
      </c>
      <c r="RU1246" t="s">
        <v>749</v>
      </c>
      <c r="RV1246" t="s">
        <v>749</v>
      </c>
      <c r="RW1246" t="s">
        <v>749</v>
      </c>
      <c r="RX1246" t="s">
        <v>749</v>
      </c>
      <c r="RY1246" t="s">
        <v>749</v>
      </c>
      <c r="RZ1246" t="s">
        <v>749</v>
      </c>
      <c r="SA1246" t="s">
        <v>749</v>
      </c>
      <c r="SB1246" t="s">
        <v>749</v>
      </c>
      <c r="SC1246" t="s">
        <v>749</v>
      </c>
      <c r="SD1246" t="s">
        <v>749</v>
      </c>
      <c r="SE1246" t="s">
        <v>749</v>
      </c>
      <c r="SF1246" t="s">
        <v>749</v>
      </c>
      <c r="SG1246" t="s">
        <v>749</v>
      </c>
      <c r="SH1246" t="s">
        <v>749</v>
      </c>
      <c r="SI1246" t="s">
        <v>749</v>
      </c>
      <c r="SJ1246" t="s">
        <v>749</v>
      </c>
      <c r="SK1246" t="s">
        <v>749</v>
      </c>
      <c r="SL1246" t="s">
        <v>749</v>
      </c>
      <c r="SM1246" t="s">
        <v>749</v>
      </c>
      <c r="SN1246" t="s">
        <v>749</v>
      </c>
      <c r="SO1246" t="s">
        <v>749</v>
      </c>
      <c r="SP1246" t="s">
        <v>749</v>
      </c>
      <c r="SQ1246" t="s">
        <v>749</v>
      </c>
      <c r="SR1246" t="s">
        <v>749</v>
      </c>
      <c r="SS1246" t="s">
        <v>749</v>
      </c>
      <c r="ST1246" t="s">
        <v>749</v>
      </c>
      <c r="SU1246" t="s">
        <v>749</v>
      </c>
      <c r="SV1246" t="s">
        <v>749</v>
      </c>
      <c r="SW1246" t="s">
        <v>749</v>
      </c>
      <c r="SX1246" t="s">
        <v>749</v>
      </c>
      <c r="SY1246" t="s">
        <v>749</v>
      </c>
      <c r="SZ1246" t="s">
        <v>749</v>
      </c>
      <c r="TA1246" t="s">
        <v>749</v>
      </c>
      <c r="TB1246" t="s">
        <v>749</v>
      </c>
      <c r="TC1246" t="s">
        <v>749</v>
      </c>
      <c r="TD1246" t="s">
        <v>749</v>
      </c>
      <c r="TE1246" t="s">
        <v>749</v>
      </c>
      <c r="TF1246" t="s">
        <v>749</v>
      </c>
      <c r="TG1246" t="s">
        <v>749</v>
      </c>
      <c r="TH1246" t="s">
        <v>749</v>
      </c>
      <c r="TI1246" t="s">
        <v>749</v>
      </c>
      <c r="TJ1246" t="s">
        <v>749</v>
      </c>
      <c r="TK1246" t="s">
        <v>749</v>
      </c>
      <c r="TL1246" t="s">
        <v>749</v>
      </c>
      <c r="TM1246" t="s">
        <v>749</v>
      </c>
      <c r="TN1246" t="s">
        <v>749</v>
      </c>
      <c r="TO1246" t="s">
        <v>749</v>
      </c>
      <c r="TP1246" t="s">
        <v>749</v>
      </c>
      <c r="TQ1246" t="s">
        <v>749</v>
      </c>
      <c r="TR1246" t="s">
        <v>749</v>
      </c>
      <c r="TS1246" t="s">
        <v>749</v>
      </c>
      <c r="TT1246" t="s">
        <v>749</v>
      </c>
      <c r="TU1246" t="s">
        <v>749</v>
      </c>
      <c r="TV1246" t="s">
        <v>749</v>
      </c>
      <c r="TW1246" t="s">
        <v>749</v>
      </c>
      <c r="TX1246" t="s">
        <v>749</v>
      </c>
      <c r="TY1246" t="s">
        <v>749</v>
      </c>
      <c r="TZ1246" t="s">
        <v>749</v>
      </c>
      <c r="UA1246" t="s">
        <v>749</v>
      </c>
      <c r="UB1246" t="s">
        <v>749</v>
      </c>
      <c r="UC1246" t="s">
        <v>749</v>
      </c>
      <c r="UD1246" t="s">
        <v>749</v>
      </c>
      <c r="UE1246" t="s">
        <v>749</v>
      </c>
      <c r="UF1246" t="s">
        <v>749</v>
      </c>
      <c r="UG1246" t="s">
        <v>749</v>
      </c>
      <c r="UH1246" t="s">
        <v>749</v>
      </c>
      <c r="UI1246" t="s">
        <v>749</v>
      </c>
      <c r="UJ1246" t="s">
        <v>749</v>
      </c>
      <c r="UK1246" t="s">
        <v>749</v>
      </c>
      <c r="UL1246" t="s">
        <v>749</v>
      </c>
      <c r="UM1246" t="s">
        <v>749</v>
      </c>
      <c r="UN1246" t="s">
        <v>749</v>
      </c>
      <c r="UO1246" t="s">
        <v>749</v>
      </c>
      <c r="UP1246" t="s">
        <v>749</v>
      </c>
      <c r="UQ1246" t="s">
        <v>749</v>
      </c>
      <c r="UR1246" t="s">
        <v>749</v>
      </c>
      <c r="US1246" t="s">
        <v>749</v>
      </c>
      <c r="UT1246" t="s">
        <v>749</v>
      </c>
      <c r="UU1246" t="s">
        <v>749</v>
      </c>
      <c r="UV1246" t="s">
        <v>749</v>
      </c>
      <c r="UW1246" t="s">
        <v>749</v>
      </c>
      <c r="UX1246" t="s">
        <v>749</v>
      </c>
      <c r="UY1246" t="s">
        <v>749</v>
      </c>
      <c r="UZ1246" t="s">
        <v>749</v>
      </c>
      <c r="VA1246" t="s">
        <v>749</v>
      </c>
      <c r="VB1246" t="s">
        <v>749</v>
      </c>
      <c r="VC1246" t="s">
        <v>749</v>
      </c>
      <c r="VD1246" t="s">
        <v>749</v>
      </c>
      <c r="VE1246" t="s">
        <v>749</v>
      </c>
      <c r="VF1246" t="s">
        <v>749</v>
      </c>
      <c r="VG1246" t="s">
        <v>749</v>
      </c>
      <c r="VH1246" t="s">
        <v>749</v>
      </c>
      <c r="VI1246" t="s">
        <v>749</v>
      </c>
      <c r="VJ1246" t="s">
        <v>749</v>
      </c>
      <c r="VK1246" t="s">
        <v>749</v>
      </c>
      <c r="VL1246" t="s">
        <v>749</v>
      </c>
      <c r="VM1246" t="s">
        <v>749</v>
      </c>
      <c r="VN1246" t="s">
        <v>749</v>
      </c>
      <c r="VO1246" t="s">
        <v>749</v>
      </c>
      <c r="VP1246" t="s">
        <v>749</v>
      </c>
      <c r="VQ1246" t="s">
        <v>749</v>
      </c>
      <c r="VR1246" t="s">
        <v>749</v>
      </c>
      <c r="VS1246" t="s">
        <v>749</v>
      </c>
      <c r="VT1246" t="s">
        <v>749</v>
      </c>
      <c r="VU1246" t="s">
        <v>749</v>
      </c>
      <c r="VV1246" t="s">
        <v>749</v>
      </c>
      <c r="VW1246" t="s">
        <v>749</v>
      </c>
      <c r="VX1246" t="s">
        <v>749</v>
      </c>
      <c r="VY1246" t="s">
        <v>749</v>
      </c>
      <c r="VZ1246" t="s">
        <v>749</v>
      </c>
      <c r="WA1246" t="s">
        <v>749</v>
      </c>
      <c r="WB1246" t="s">
        <v>749</v>
      </c>
      <c r="WC1246" t="s">
        <v>749</v>
      </c>
      <c r="WD1246" t="s">
        <v>749</v>
      </c>
      <c r="WE1246" t="s">
        <v>749</v>
      </c>
      <c r="WF1246" t="s">
        <v>749</v>
      </c>
      <c r="WG1246" t="s">
        <v>749</v>
      </c>
      <c r="WH1246" t="s">
        <v>749</v>
      </c>
      <c r="WI1246" t="s">
        <v>749</v>
      </c>
      <c r="WJ1246" t="s">
        <v>749</v>
      </c>
      <c r="WK1246" t="s">
        <v>749</v>
      </c>
      <c r="WL1246" t="s">
        <v>749</v>
      </c>
      <c r="WM1246" t="s">
        <v>749</v>
      </c>
      <c r="WN1246" t="s">
        <v>749</v>
      </c>
      <c r="WO1246" t="s">
        <v>749</v>
      </c>
      <c r="WP1246" t="s">
        <v>749</v>
      </c>
      <c r="WQ1246" t="s">
        <v>749</v>
      </c>
      <c r="WR1246" t="s">
        <v>749</v>
      </c>
      <c r="WS1246" t="s">
        <v>749</v>
      </c>
      <c r="WT1246" t="s">
        <v>749</v>
      </c>
      <c r="WU1246" t="s">
        <v>749</v>
      </c>
      <c r="WV1246" t="s">
        <v>749</v>
      </c>
      <c r="WW1246" t="s">
        <v>749</v>
      </c>
      <c r="WX1246" t="s">
        <v>749</v>
      </c>
      <c r="WY1246" t="s">
        <v>749</v>
      </c>
      <c r="WZ1246" t="s">
        <v>749</v>
      </c>
      <c r="XA1246" t="s">
        <v>749</v>
      </c>
      <c r="XB1246" t="s">
        <v>749</v>
      </c>
      <c r="XC1246" t="s">
        <v>749</v>
      </c>
      <c r="XD1246" t="s">
        <v>749</v>
      </c>
      <c r="XE1246" t="s">
        <v>749</v>
      </c>
      <c r="XF1246" t="s">
        <v>749</v>
      </c>
      <c r="XG1246" t="s">
        <v>749</v>
      </c>
      <c r="XH1246" t="s">
        <v>749</v>
      </c>
      <c r="XI1246" t="s">
        <v>749</v>
      </c>
      <c r="XJ1246" t="s">
        <v>749</v>
      </c>
      <c r="XK1246" t="s">
        <v>749</v>
      </c>
      <c r="XL1246" t="s">
        <v>749</v>
      </c>
      <c r="XM1246" t="s">
        <v>749</v>
      </c>
      <c r="XN1246" t="s">
        <v>749</v>
      </c>
      <c r="XO1246" t="s">
        <v>749</v>
      </c>
      <c r="XP1246" t="s">
        <v>749</v>
      </c>
      <c r="XQ1246" t="s">
        <v>749</v>
      </c>
      <c r="XR1246" t="s">
        <v>749</v>
      </c>
      <c r="XS1246" t="s">
        <v>749</v>
      </c>
      <c r="XT1246" t="s">
        <v>749</v>
      </c>
      <c r="XU1246" t="s">
        <v>749</v>
      </c>
      <c r="XV1246" t="s">
        <v>749</v>
      </c>
      <c r="XW1246" t="s">
        <v>749</v>
      </c>
      <c r="XX1246" t="s">
        <v>749</v>
      </c>
      <c r="XY1246" t="s">
        <v>749</v>
      </c>
      <c r="XZ1246" t="s">
        <v>749</v>
      </c>
      <c r="YA1246" t="s">
        <v>749</v>
      </c>
      <c r="YB1246" t="s">
        <v>749</v>
      </c>
      <c r="YC1246" t="s">
        <v>749</v>
      </c>
      <c r="YD1246" t="s">
        <v>749</v>
      </c>
      <c r="YE1246" t="s">
        <v>749</v>
      </c>
      <c r="YF1246" t="s">
        <v>749</v>
      </c>
      <c r="YG1246" t="s">
        <v>749</v>
      </c>
      <c r="YH1246" t="s">
        <v>749</v>
      </c>
      <c r="YI1246" t="s">
        <v>749</v>
      </c>
      <c r="YJ1246" t="s">
        <v>749</v>
      </c>
      <c r="YK1246" t="s">
        <v>749</v>
      </c>
      <c r="YL1246" t="s">
        <v>749</v>
      </c>
      <c r="YM1246" t="s">
        <v>749</v>
      </c>
      <c r="YN1246" t="s">
        <v>749</v>
      </c>
      <c r="YO1246" t="s">
        <v>749</v>
      </c>
      <c r="YP1246" t="s">
        <v>749</v>
      </c>
      <c r="YQ1246" t="s">
        <v>749</v>
      </c>
      <c r="YR1246" t="s">
        <v>749</v>
      </c>
      <c r="YS1246" t="s">
        <v>749</v>
      </c>
      <c r="YT1246" t="s">
        <v>749</v>
      </c>
      <c r="YU1246" t="s">
        <v>749</v>
      </c>
      <c r="YV1246" t="s">
        <v>749</v>
      </c>
      <c r="YW1246" t="s">
        <v>749</v>
      </c>
      <c r="YX1246" t="s">
        <v>749</v>
      </c>
      <c r="YY1246" t="s">
        <v>749</v>
      </c>
      <c r="YZ1246" t="s">
        <v>749</v>
      </c>
      <c r="ZA1246" t="s">
        <v>749</v>
      </c>
      <c r="ZB1246" t="s">
        <v>749</v>
      </c>
      <c r="ZC1246" t="s">
        <v>749</v>
      </c>
      <c r="ZD1246" t="s">
        <v>749</v>
      </c>
      <c r="ZE1246" t="s">
        <v>749</v>
      </c>
      <c r="ZF1246" t="s">
        <v>749</v>
      </c>
      <c r="ZG1246" t="s">
        <v>749</v>
      </c>
      <c r="ZH1246" t="s">
        <v>749</v>
      </c>
      <c r="ZI1246" t="s">
        <v>749</v>
      </c>
      <c r="ZJ1246" t="s">
        <v>749</v>
      </c>
      <c r="ZK1246" t="s">
        <v>749</v>
      </c>
      <c r="ZL1246" t="s">
        <v>749</v>
      </c>
      <c r="ZM1246" t="s">
        <v>749</v>
      </c>
      <c r="ZN1246" t="s">
        <v>749</v>
      </c>
      <c r="ZO1246" t="s">
        <v>749</v>
      </c>
      <c r="ZP1246" t="s">
        <v>749</v>
      </c>
      <c r="ZQ1246" t="s">
        <v>749</v>
      </c>
      <c r="ZR1246" t="s">
        <v>749</v>
      </c>
      <c r="ZS1246" t="s">
        <v>749</v>
      </c>
      <c r="ZT1246" t="s">
        <v>749</v>
      </c>
      <c r="ZU1246" t="s">
        <v>749</v>
      </c>
      <c r="ZV1246" t="s">
        <v>749</v>
      </c>
      <c r="ZW1246" t="s">
        <v>749</v>
      </c>
      <c r="ZX1246" t="s">
        <v>749</v>
      </c>
      <c r="ZY1246" t="s">
        <v>749</v>
      </c>
      <c r="ZZ1246" t="s">
        <v>749</v>
      </c>
      <c r="AAA1246" t="s">
        <v>749</v>
      </c>
      <c r="AAB1246" t="s">
        <v>749</v>
      </c>
      <c r="AAC1246" t="s">
        <v>749</v>
      </c>
      <c r="AAD1246" t="s">
        <v>749</v>
      </c>
      <c r="AAE1246" t="s">
        <v>749</v>
      </c>
      <c r="AAF1246" t="s">
        <v>749</v>
      </c>
      <c r="AAG1246" t="s">
        <v>749</v>
      </c>
      <c r="AAH1246" t="s">
        <v>749</v>
      </c>
      <c r="AAI1246" t="s">
        <v>749</v>
      </c>
      <c r="AAJ1246" t="s">
        <v>749</v>
      </c>
      <c r="AAK1246" t="s">
        <v>749</v>
      </c>
      <c r="AAL1246" t="s">
        <v>749</v>
      </c>
      <c r="AAM1246" t="s">
        <v>749</v>
      </c>
      <c r="AAN1246" t="s">
        <v>749</v>
      </c>
      <c r="AAO1246" t="s">
        <v>749</v>
      </c>
      <c r="AAP1246" t="s">
        <v>749</v>
      </c>
      <c r="AAQ1246" t="s">
        <v>749</v>
      </c>
      <c r="AAR1246" t="s">
        <v>749</v>
      </c>
      <c r="AAS1246" t="s">
        <v>749</v>
      </c>
      <c r="AAT1246" t="s">
        <v>749</v>
      </c>
      <c r="AAU1246" t="s">
        <v>749</v>
      </c>
      <c r="AAV1246" t="s">
        <v>749</v>
      </c>
      <c r="AAW1246" t="s">
        <v>749</v>
      </c>
      <c r="AAX1246" t="s">
        <v>749</v>
      </c>
      <c r="AAY1246" t="s">
        <v>749</v>
      </c>
      <c r="AAZ1246" t="s">
        <v>749</v>
      </c>
      <c r="ABA1246" t="s">
        <v>749</v>
      </c>
      <c r="ABB1246" t="s">
        <v>749</v>
      </c>
      <c r="ABC1246" t="s">
        <v>749</v>
      </c>
      <c r="ABD1246" t="s">
        <v>749</v>
      </c>
      <c r="ABE1246" t="s">
        <v>749</v>
      </c>
      <c r="ABF1246" t="s">
        <v>749</v>
      </c>
      <c r="ABG1246" t="s">
        <v>749</v>
      </c>
      <c r="ABH1246" t="s">
        <v>749</v>
      </c>
      <c r="ABI1246" t="s">
        <v>749</v>
      </c>
      <c r="ABJ1246" t="s">
        <v>749</v>
      </c>
      <c r="ABK1246" t="s">
        <v>749</v>
      </c>
      <c r="ABL1246" t="s">
        <v>749</v>
      </c>
    </row>
    <row r="1247" spans="1:740">
      <c r="A1247" t="s">
        <v>5121</v>
      </c>
      <c r="B1247" t="s">
        <v>5122</v>
      </c>
      <c r="C1247" t="s">
        <v>2805</v>
      </c>
      <c r="D1247" t="s">
        <v>5123</v>
      </c>
      <c r="E1247" t="s">
        <v>837</v>
      </c>
      <c r="F1247" t="s">
        <v>749</v>
      </c>
      <c r="G1247" t="s">
        <v>5124</v>
      </c>
      <c r="H1247" t="s">
        <v>749</v>
      </c>
      <c r="I1247" t="s">
        <v>747</v>
      </c>
      <c r="J1247" s="1">
        <v>0</v>
      </c>
      <c r="K1247" t="s">
        <v>5123</v>
      </c>
      <c r="L1247" t="s">
        <v>5073</v>
      </c>
      <c r="M1247" s="1">
        <v>0</v>
      </c>
      <c r="N1247" t="s">
        <v>749</v>
      </c>
      <c r="O1247" t="s">
        <v>750</v>
      </c>
      <c r="P1247" t="s">
        <v>5074</v>
      </c>
      <c r="Q1247" t="s">
        <v>752</v>
      </c>
      <c r="R1247" t="s">
        <v>5075</v>
      </c>
      <c r="S1247" t="s">
        <v>1029</v>
      </c>
      <c r="T1247" t="s">
        <v>5076</v>
      </c>
      <c r="U1247" t="s">
        <v>1031</v>
      </c>
      <c r="V1247" t="s">
        <v>5077</v>
      </c>
      <c r="W1247" t="s">
        <v>1033</v>
      </c>
      <c r="X1247" t="s">
        <v>3584</v>
      </c>
      <c r="Y1247" t="s">
        <v>1293</v>
      </c>
      <c r="Z1247" t="s">
        <v>5078</v>
      </c>
      <c r="AA1247" t="s">
        <v>1035</v>
      </c>
      <c r="AB1247" t="s">
        <v>5079</v>
      </c>
      <c r="AC1247" t="s">
        <v>1037</v>
      </c>
      <c r="AD1247" t="s">
        <v>4736</v>
      </c>
      <c r="AE1247" t="s">
        <v>1039</v>
      </c>
      <c r="AF1247" t="s">
        <v>4738</v>
      </c>
      <c r="AG1247" t="s">
        <v>1041</v>
      </c>
      <c r="AH1247" t="s">
        <v>5080</v>
      </c>
      <c r="AI1247" t="s">
        <v>749</v>
      </c>
      <c r="AJ1247" t="s">
        <v>749</v>
      </c>
      <c r="AK1247" t="s">
        <v>749</v>
      </c>
      <c r="AL1247" t="s">
        <v>749</v>
      </c>
      <c r="AM1247" t="s">
        <v>749</v>
      </c>
      <c r="AN1247" t="s">
        <v>749</v>
      </c>
      <c r="AO1247" t="s">
        <v>749</v>
      </c>
      <c r="AP1247" t="s">
        <v>749</v>
      </c>
      <c r="AQ1247" t="s">
        <v>749</v>
      </c>
      <c r="AR1247" t="s">
        <v>749</v>
      </c>
      <c r="AS1247" t="s">
        <v>749</v>
      </c>
      <c r="AT1247" t="s">
        <v>749</v>
      </c>
      <c r="AU1247" t="s">
        <v>749</v>
      </c>
      <c r="AV1247" t="s">
        <v>749</v>
      </c>
      <c r="AW1247" t="s">
        <v>749</v>
      </c>
      <c r="AX1247" t="s">
        <v>749</v>
      </c>
      <c r="AY1247" t="s">
        <v>749</v>
      </c>
      <c r="AZ1247" t="s">
        <v>749</v>
      </c>
      <c r="BA1247" t="s">
        <v>749</v>
      </c>
      <c r="BB1247" t="s">
        <v>749</v>
      </c>
      <c r="BC1247" t="s">
        <v>749</v>
      </c>
      <c r="BD1247" t="s">
        <v>749</v>
      </c>
      <c r="BE1247" t="s">
        <v>749</v>
      </c>
      <c r="BF1247" t="s">
        <v>749</v>
      </c>
      <c r="BG1247" t="s">
        <v>749</v>
      </c>
      <c r="BH1247" t="s">
        <v>749</v>
      </c>
      <c r="BI1247" t="s">
        <v>749</v>
      </c>
      <c r="BJ1247" t="s">
        <v>749</v>
      </c>
      <c r="BK1247" t="s">
        <v>749</v>
      </c>
      <c r="BL1247" t="s">
        <v>749</v>
      </c>
      <c r="BM1247" t="s">
        <v>749</v>
      </c>
      <c r="BN1247" t="s">
        <v>749</v>
      </c>
      <c r="BO1247" t="s">
        <v>749</v>
      </c>
      <c r="BP1247" t="s">
        <v>749</v>
      </c>
      <c r="BQ1247" t="s">
        <v>749</v>
      </c>
      <c r="BR1247" t="s">
        <v>749</v>
      </c>
      <c r="BS1247" t="s">
        <v>749</v>
      </c>
      <c r="BT1247" t="s">
        <v>749</v>
      </c>
      <c r="BU1247" t="s">
        <v>749</v>
      </c>
      <c r="BV1247" t="s">
        <v>749</v>
      </c>
      <c r="BW1247" t="s">
        <v>749</v>
      </c>
      <c r="BX1247" t="s">
        <v>749</v>
      </c>
      <c r="BY1247" t="s">
        <v>749</v>
      </c>
      <c r="BZ1247" t="s">
        <v>749</v>
      </c>
      <c r="CA1247" t="s">
        <v>749</v>
      </c>
      <c r="CB1247" t="s">
        <v>749</v>
      </c>
      <c r="CC1247" t="s">
        <v>749</v>
      </c>
      <c r="CD1247" t="s">
        <v>749</v>
      </c>
      <c r="CE1247" t="s">
        <v>749</v>
      </c>
      <c r="CF1247" t="s">
        <v>749</v>
      </c>
      <c r="CG1247" t="s">
        <v>749</v>
      </c>
      <c r="CH1247" t="s">
        <v>749</v>
      </c>
      <c r="CI1247" t="s">
        <v>749</v>
      </c>
      <c r="CJ1247" t="s">
        <v>749</v>
      </c>
      <c r="CK1247" t="s">
        <v>749</v>
      </c>
      <c r="CL1247" t="s">
        <v>749</v>
      </c>
      <c r="CM1247" t="s">
        <v>749</v>
      </c>
      <c r="CN1247" t="s">
        <v>749</v>
      </c>
      <c r="CO1247" t="s">
        <v>749</v>
      </c>
      <c r="CP1247" t="s">
        <v>749</v>
      </c>
      <c r="CQ1247" t="s">
        <v>749</v>
      </c>
      <c r="CR1247" t="s">
        <v>749</v>
      </c>
      <c r="CS1247" t="s">
        <v>749</v>
      </c>
      <c r="CT1247" t="s">
        <v>749</v>
      </c>
      <c r="CU1247" t="s">
        <v>749</v>
      </c>
      <c r="CV1247" t="s">
        <v>749</v>
      </c>
      <c r="CW1247" t="s">
        <v>749</v>
      </c>
      <c r="CX1247" t="s">
        <v>749</v>
      </c>
      <c r="CY1247" t="s">
        <v>749</v>
      </c>
      <c r="CZ1247" t="s">
        <v>749</v>
      </c>
      <c r="DA1247" t="s">
        <v>749</v>
      </c>
      <c r="DB1247" t="s">
        <v>749</v>
      </c>
      <c r="DC1247" t="s">
        <v>749</v>
      </c>
      <c r="DD1247" t="s">
        <v>749</v>
      </c>
      <c r="DE1247" t="s">
        <v>749</v>
      </c>
      <c r="DF1247" t="s">
        <v>749</v>
      </c>
      <c r="DG1247" t="s">
        <v>749</v>
      </c>
      <c r="DH1247" t="s">
        <v>749</v>
      </c>
      <c r="DI1247" t="s">
        <v>749</v>
      </c>
      <c r="DJ1247" t="s">
        <v>749</v>
      </c>
      <c r="DK1247" t="s">
        <v>749</v>
      </c>
      <c r="DL1247" t="s">
        <v>749</v>
      </c>
      <c r="DM1247" t="s">
        <v>749</v>
      </c>
      <c r="DN1247" t="s">
        <v>749</v>
      </c>
      <c r="DO1247" t="s">
        <v>749</v>
      </c>
      <c r="DP1247" t="s">
        <v>749</v>
      </c>
      <c r="DQ1247" t="s">
        <v>749</v>
      </c>
      <c r="DR1247" t="s">
        <v>749</v>
      </c>
      <c r="DS1247" t="s">
        <v>749</v>
      </c>
      <c r="DT1247" t="s">
        <v>749</v>
      </c>
      <c r="DU1247" t="s">
        <v>749</v>
      </c>
      <c r="DV1247" t="s">
        <v>749</v>
      </c>
      <c r="DW1247" t="s">
        <v>749</v>
      </c>
      <c r="DX1247" t="s">
        <v>749</v>
      </c>
      <c r="DY1247" t="s">
        <v>749</v>
      </c>
      <c r="DZ1247" t="s">
        <v>749</v>
      </c>
      <c r="EA1247" t="s">
        <v>749</v>
      </c>
      <c r="EB1247" t="s">
        <v>749</v>
      </c>
      <c r="EC1247" t="s">
        <v>749</v>
      </c>
      <c r="ED1247" t="s">
        <v>749</v>
      </c>
      <c r="EE1247" t="s">
        <v>749</v>
      </c>
      <c r="EF1247" t="s">
        <v>749</v>
      </c>
      <c r="EG1247" t="s">
        <v>749</v>
      </c>
      <c r="EH1247" t="s">
        <v>749</v>
      </c>
      <c r="EI1247" t="s">
        <v>749</v>
      </c>
      <c r="EJ1247" t="s">
        <v>749</v>
      </c>
      <c r="EK1247" t="s">
        <v>749</v>
      </c>
      <c r="EL1247" t="s">
        <v>749</v>
      </c>
      <c r="EM1247" t="s">
        <v>749</v>
      </c>
      <c r="EN1247" t="s">
        <v>749</v>
      </c>
      <c r="EO1247" t="s">
        <v>749</v>
      </c>
      <c r="EP1247" t="s">
        <v>749</v>
      </c>
      <c r="EQ1247" t="s">
        <v>749</v>
      </c>
      <c r="ER1247" t="s">
        <v>749</v>
      </c>
      <c r="ES1247" t="s">
        <v>749</v>
      </c>
      <c r="ET1247" t="s">
        <v>749</v>
      </c>
      <c r="EU1247" t="s">
        <v>749</v>
      </c>
      <c r="EV1247" t="s">
        <v>749</v>
      </c>
      <c r="EW1247" t="s">
        <v>749</v>
      </c>
      <c r="EX1247" t="s">
        <v>749</v>
      </c>
      <c r="EY1247" t="s">
        <v>749</v>
      </c>
      <c r="EZ1247" t="s">
        <v>749</v>
      </c>
      <c r="FA1247" t="s">
        <v>749</v>
      </c>
      <c r="FB1247" t="s">
        <v>749</v>
      </c>
      <c r="FC1247" t="s">
        <v>749</v>
      </c>
      <c r="FD1247" t="s">
        <v>749</v>
      </c>
      <c r="FE1247" t="s">
        <v>749</v>
      </c>
      <c r="FF1247" t="s">
        <v>749</v>
      </c>
      <c r="FG1247" t="s">
        <v>749</v>
      </c>
      <c r="FH1247" t="s">
        <v>749</v>
      </c>
      <c r="FI1247" t="s">
        <v>749</v>
      </c>
      <c r="FJ1247" t="s">
        <v>749</v>
      </c>
      <c r="FK1247" t="s">
        <v>749</v>
      </c>
      <c r="FL1247" t="s">
        <v>749</v>
      </c>
      <c r="FM1247" t="s">
        <v>749</v>
      </c>
      <c r="FN1247" t="s">
        <v>749</v>
      </c>
      <c r="FO1247" t="s">
        <v>749</v>
      </c>
      <c r="FP1247" t="s">
        <v>749</v>
      </c>
      <c r="FQ1247" t="s">
        <v>749</v>
      </c>
      <c r="FR1247" t="s">
        <v>749</v>
      </c>
      <c r="FS1247" t="s">
        <v>749</v>
      </c>
      <c r="FT1247" t="s">
        <v>749</v>
      </c>
      <c r="FU1247" t="s">
        <v>749</v>
      </c>
      <c r="FV1247" t="s">
        <v>749</v>
      </c>
      <c r="FW1247" t="s">
        <v>749</v>
      </c>
      <c r="FX1247" t="s">
        <v>749</v>
      </c>
      <c r="FY1247" t="s">
        <v>749</v>
      </c>
      <c r="FZ1247" t="s">
        <v>749</v>
      </c>
      <c r="GA1247" t="s">
        <v>749</v>
      </c>
      <c r="GB1247" t="s">
        <v>749</v>
      </c>
      <c r="GC1247" t="s">
        <v>749</v>
      </c>
      <c r="GD1247" t="s">
        <v>749</v>
      </c>
      <c r="GE1247" t="s">
        <v>749</v>
      </c>
      <c r="GF1247" t="s">
        <v>749</v>
      </c>
      <c r="GG1247" t="s">
        <v>749</v>
      </c>
      <c r="GH1247" t="s">
        <v>749</v>
      </c>
      <c r="GI1247" t="s">
        <v>749</v>
      </c>
      <c r="GJ1247" t="s">
        <v>749</v>
      </c>
      <c r="GK1247" t="s">
        <v>749</v>
      </c>
      <c r="GL1247" t="s">
        <v>749</v>
      </c>
      <c r="GM1247" t="s">
        <v>749</v>
      </c>
      <c r="GN1247" t="s">
        <v>749</v>
      </c>
      <c r="GO1247" t="s">
        <v>749</v>
      </c>
      <c r="GP1247" t="s">
        <v>749</v>
      </c>
      <c r="GQ1247" t="s">
        <v>749</v>
      </c>
      <c r="GR1247" t="s">
        <v>749</v>
      </c>
      <c r="GS1247" t="s">
        <v>749</v>
      </c>
      <c r="GT1247" t="s">
        <v>749</v>
      </c>
      <c r="GU1247" t="s">
        <v>749</v>
      </c>
      <c r="GV1247" t="s">
        <v>749</v>
      </c>
      <c r="GW1247" t="s">
        <v>749</v>
      </c>
      <c r="GX1247" t="s">
        <v>749</v>
      </c>
      <c r="GY1247" t="s">
        <v>749</v>
      </c>
      <c r="GZ1247" t="s">
        <v>749</v>
      </c>
      <c r="HA1247" t="s">
        <v>749</v>
      </c>
      <c r="HB1247" t="s">
        <v>749</v>
      </c>
      <c r="HC1247" t="s">
        <v>749</v>
      </c>
      <c r="HD1247" t="s">
        <v>749</v>
      </c>
      <c r="HE1247" t="s">
        <v>749</v>
      </c>
      <c r="HF1247" t="s">
        <v>749</v>
      </c>
      <c r="HG1247" t="s">
        <v>749</v>
      </c>
      <c r="HH1247" t="s">
        <v>749</v>
      </c>
      <c r="HI1247" t="s">
        <v>749</v>
      </c>
      <c r="HJ1247" t="s">
        <v>749</v>
      </c>
      <c r="HK1247" t="s">
        <v>749</v>
      </c>
      <c r="HL1247" t="s">
        <v>749</v>
      </c>
      <c r="HM1247" t="s">
        <v>749</v>
      </c>
      <c r="HN1247" t="s">
        <v>749</v>
      </c>
      <c r="HO1247" t="s">
        <v>749</v>
      </c>
      <c r="HP1247" t="s">
        <v>749</v>
      </c>
      <c r="HQ1247" t="s">
        <v>749</v>
      </c>
      <c r="HR1247" t="s">
        <v>749</v>
      </c>
      <c r="HS1247" t="s">
        <v>749</v>
      </c>
      <c r="HT1247" t="s">
        <v>749</v>
      </c>
      <c r="HU1247" t="s">
        <v>749</v>
      </c>
      <c r="HV1247" t="s">
        <v>749</v>
      </c>
      <c r="HW1247" t="s">
        <v>749</v>
      </c>
      <c r="HX1247" t="s">
        <v>749</v>
      </c>
      <c r="HY1247" t="s">
        <v>749</v>
      </c>
      <c r="HZ1247" t="s">
        <v>749</v>
      </c>
      <c r="IA1247" t="s">
        <v>749</v>
      </c>
      <c r="IB1247" t="s">
        <v>749</v>
      </c>
      <c r="IC1247" t="s">
        <v>749</v>
      </c>
      <c r="ID1247" t="s">
        <v>749</v>
      </c>
      <c r="IE1247" t="s">
        <v>749</v>
      </c>
      <c r="IF1247" t="s">
        <v>749</v>
      </c>
      <c r="IG1247" t="s">
        <v>749</v>
      </c>
      <c r="IH1247" t="s">
        <v>749</v>
      </c>
      <c r="II1247" t="s">
        <v>749</v>
      </c>
      <c r="IJ1247" t="s">
        <v>749</v>
      </c>
      <c r="IK1247" t="s">
        <v>749</v>
      </c>
      <c r="IL1247" t="s">
        <v>749</v>
      </c>
      <c r="IM1247" t="s">
        <v>749</v>
      </c>
      <c r="IN1247" t="s">
        <v>749</v>
      </c>
      <c r="IO1247" t="s">
        <v>749</v>
      </c>
      <c r="IP1247" t="s">
        <v>749</v>
      </c>
      <c r="IQ1247" t="s">
        <v>749</v>
      </c>
      <c r="IR1247" t="s">
        <v>749</v>
      </c>
      <c r="IS1247" t="s">
        <v>749</v>
      </c>
      <c r="IT1247" t="s">
        <v>749</v>
      </c>
      <c r="IU1247" t="s">
        <v>749</v>
      </c>
      <c r="IV1247" t="s">
        <v>749</v>
      </c>
      <c r="IW1247" t="s">
        <v>749</v>
      </c>
      <c r="IX1247" t="s">
        <v>749</v>
      </c>
      <c r="IY1247" t="s">
        <v>749</v>
      </c>
      <c r="IZ1247" t="s">
        <v>749</v>
      </c>
      <c r="JA1247" t="s">
        <v>749</v>
      </c>
      <c r="JB1247" t="s">
        <v>749</v>
      </c>
      <c r="JC1247" t="s">
        <v>749</v>
      </c>
      <c r="JD1247" t="s">
        <v>749</v>
      </c>
      <c r="JE1247" t="s">
        <v>749</v>
      </c>
      <c r="JF1247" t="s">
        <v>749</v>
      </c>
      <c r="JG1247" t="s">
        <v>749</v>
      </c>
      <c r="JH1247" t="s">
        <v>749</v>
      </c>
      <c r="JI1247" t="s">
        <v>749</v>
      </c>
      <c r="JJ1247" t="s">
        <v>749</v>
      </c>
      <c r="JK1247" t="s">
        <v>749</v>
      </c>
      <c r="JL1247" t="s">
        <v>749</v>
      </c>
      <c r="JM1247" t="s">
        <v>749</v>
      </c>
      <c r="JN1247" t="s">
        <v>749</v>
      </c>
      <c r="JO1247" t="s">
        <v>749</v>
      </c>
      <c r="JP1247" t="s">
        <v>749</v>
      </c>
      <c r="JQ1247" t="s">
        <v>749</v>
      </c>
      <c r="JR1247" t="s">
        <v>749</v>
      </c>
      <c r="JS1247" t="s">
        <v>749</v>
      </c>
      <c r="JT1247" t="s">
        <v>749</v>
      </c>
      <c r="JU1247" t="s">
        <v>749</v>
      </c>
      <c r="JV1247" t="s">
        <v>749</v>
      </c>
      <c r="JW1247" t="s">
        <v>749</v>
      </c>
      <c r="JX1247" t="s">
        <v>749</v>
      </c>
      <c r="JY1247" t="s">
        <v>749</v>
      </c>
      <c r="JZ1247" t="s">
        <v>749</v>
      </c>
      <c r="KA1247" t="s">
        <v>749</v>
      </c>
      <c r="KB1247" t="s">
        <v>749</v>
      </c>
      <c r="KC1247" t="s">
        <v>749</v>
      </c>
      <c r="KD1247" t="s">
        <v>749</v>
      </c>
      <c r="KE1247" t="s">
        <v>749</v>
      </c>
      <c r="KF1247" t="s">
        <v>749</v>
      </c>
      <c r="KG1247" t="s">
        <v>749</v>
      </c>
      <c r="KH1247" t="s">
        <v>749</v>
      </c>
      <c r="KI1247" t="s">
        <v>749</v>
      </c>
      <c r="KJ1247" t="s">
        <v>749</v>
      </c>
      <c r="KK1247" t="s">
        <v>749</v>
      </c>
      <c r="KL1247" t="s">
        <v>749</v>
      </c>
      <c r="KM1247" t="s">
        <v>749</v>
      </c>
      <c r="KN1247" t="s">
        <v>749</v>
      </c>
      <c r="KO1247" t="s">
        <v>749</v>
      </c>
      <c r="KP1247" t="s">
        <v>749</v>
      </c>
      <c r="KQ1247" t="s">
        <v>749</v>
      </c>
      <c r="KR1247" t="s">
        <v>749</v>
      </c>
      <c r="KS1247" t="s">
        <v>749</v>
      </c>
      <c r="KT1247" t="s">
        <v>749</v>
      </c>
      <c r="KU1247" t="s">
        <v>749</v>
      </c>
      <c r="KV1247" t="s">
        <v>749</v>
      </c>
      <c r="KW1247" t="s">
        <v>749</v>
      </c>
      <c r="KX1247" t="s">
        <v>749</v>
      </c>
      <c r="KY1247" t="s">
        <v>749</v>
      </c>
      <c r="KZ1247" t="s">
        <v>749</v>
      </c>
      <c r="LA1247" t="s">
        <v>749</v>
      </c>
      <c r="LB1247" t="s">
        <v>749</v>
      </c>
      <c r="LC1247" t="s">
        <v>749</v>
      </c>
      <c r="LD1247" t="s">
        <v>749</v>
      </c>
      <c r="LE1247" t="s">
        <v>749</v>
      </c>
      <c r="LF1247" t="s">
        <v>749</v>
      </c>
      <c r="LG1247" t="s">
        <v>749</v>
      </c>
      <c r="LH1247" t="s">
        <v>749</v>
      </c>
      <c r="LI1247" t="s">
        <v>749</v>
      </c>
      <c r="LJ1247" t="s">
        <v>749</v>
      </c>
      <c r="LK1247" t="s">
        <v>749</v>
      </c>
      <c r="LL1247" t="s">
        <v>749</v>
      </c>
      <c r="LM1247" t="s">
        <v>749</v>
      </c>
      <c r="LN1247" t="s">
        <v>749</v>
      </c>
      <c r="LO1247" t="s">
        <v>749</v>
      </c>
      <c r="LP1247" t="s">
        <v>749</v>
      </c>
      <c r="LQ1247" t="s">
        <v>749</v>
      </c>
      <c r="LR1247" t="s">
        <v>749</v>
      </c>
      <c r="LS1247" t="s">
        <v>749</v>
      </c>
      <c r="LT1247" t="s">
        <v>749</v>
      </c>
      <c r="LU1247" t="s">
        <v>749</v>
      </c>
      <c r="LV1247" t="s">
        <v>749</v>
      </c>
      <c r="LW1247" t="s">
        <v>749</v>
      </c>
      <c r="LX1247" t="s">
        <v>749</v>
      </c>
      <c r="LY1247" t="s">
        <v>749</v>
      </c>
      <c r="LZ1247" t="s">
        <v>749</v>
      </c>
      <c r="MA1247" t="s">
        <v>749</v>
      </c>
      <c r="MB1247" t="s">
        <v>749</v>
      </c>
      <c r="MC1247" t="s">
        <v>749</v>
      </c>
      <c r="MD1247" t="s">
        <v>749</v>
      </c>
      <c r="ME1247" t="s">
        <v>749</v>
      </c>
      <c r="MF1247" t="s">
        <v>749</v>
      </c>
      <c r="MG1247" t="s">
        <v>749</v>
      </c>
      <c r="MH1247" t="s">
        <v>749</v>
      </c>
      <c r="MI1247" t="s">
        <v>749</v>
      </c>
      <c r="MJ1247" t="s">
        <v>749</v>
      </c>
      <c r="MK1247" t="s">
        <v>749</v>
      </c>
      <c r="ML1247" t="s">
        <v>749</v>
      </c>
      <c r="MM1247" t="s">
        <v>749</v>
      </c>
      <c r="MN1247" t="s">
        <v>749</v>
      </c>
      <c r="MO1247" t="s">
        <v>749</v>
      </c>
      <c r="MP1247" t="s">
        <v>749</v>
      </c>
      <c r="MQ1247" t="s">
        <v>749</v>
      </c>
      <c r="MR1247" t="s">
        <v>749</v>
      </c>
      <c r="MS1247" t="s">
        <v>749</v>
      </c>
      <c r="MT1247" t="s">
        <v>749</v>
      </c>
      <c r="MU1247" t="s">
        <v>749</v>
      </c>
      <c r="MV1247" t="s">
        <v>749</v>
      </c>
      <c r="MW1247" t="s">
        <v>749</v>
      </c>
      <c r="MX1247" t="s">
        <v>749</v>
      </c>
      <c r="MY1247" t="s">
        <v>749</v>
      </c>
      <c r="MZ1247" t="s">
        <v>749</v>
      </c>
      <c r="NA1247" t="s">
        <v>749</v>
      </c>
      <c r="NB1247" t="s">
        <v>749</v>
      </c>
      <c r="NC1247" t="s">
        <v>749</v>
      </c>
      <c r="ND1247" t="s">
        <v>749</v>
      </c>
      <c r="NE1247" t="s">
        <v>749</v>
      </c>
      <c r="NF1247" t="s">
        <v>749</v>
      </c>
      <c r="NG1247" t="s">
        <v>749</v>
      </c>
      <c r="NH1247" t="s">
        <v>749</v>
      </c>
      <c r="NI1247" t="s">
        <v>749</v>
      </c>
      <c r="NJ1247" t="s">
        <v>749</v>
      </c>
      <c r="NK1247" t="s">
        <v>749</v>
      </c>
      <c r="NL1247" t="s">
        <v>749</v>
      </c>
      <c r="NM1247" t="s">
        <v>749</v>
      </c>
      <c r="NN1247" t="s">
        <v>749</v>
      </c>
      <c r="NO1247" t="s">
        <v>749</v>
      </c>
      <c r="NP1247" t="s">
        <v>749</v>
      </c>
      <c r="NQ1247" t="s">
        <v>749</v>
      </c>
      <c r="NR1247" t="s">
        <v>749</v>
      </c>
      <c r="NS1247" t="s">
        <v>749</v>
      </c>
      <c r="NT1247" t="s">
        <v>749</v>
      </c>
      <c r="NU1247" t="s">
        <v>749</v>
      </c>
      <c r="NV1247" t="s">
        <v>749</v>
      </c>
      <c r="NW1247" t="s">
        <v>749</v>
      </c>
      <c r="NX1247" t="s">
        <v>749</v>
      </c>
      <c r="NY1247" t="s">
        <v>749</v>
      </c>
      <c r="NZ1247" t="s">
        <v>749</v>
      </c>
      <c r="OA1247" t="s">
        <v>749</v>
      </c>
      <c r="OB1247" t="s">
        <v>749</v>
      </c>
      <c r="OC1247" t="s">
        <v>749</v>
      </c>
      <c r="OD1247" t="s">
        <v>749</v>
      </c>
      <c r="OE1247" t="s">
        <v>749</v>
      </c>
      <c r="OF1247" t="s">
        <v>749</v>
      </c>
      <c r="OG1247" t="s">
        <v>749</v>
      </c>
      <c r="OH1247" t="s">
        <v>749</v>
      </c>
      <c r="OI1247" t="s">
        <v>749</v>
      </c>
      <c r="OJ1247" t="s">
        <v>749</v>
      </c>
      <c r="OK1247" t="s">
        <v>749</v>
      </c>
      <c r="OL1247" t="s">
        <v>749</v>
      </c>
      <c r="OM1247" t="s">
        <v>749</v>
      </c>
      <c r="ON1247" t="s">
        <v>749</v>
      </c>
      <c r="OO1247" t="s">
        <v>749</v>
      </c>
      <c r="OP1247" t="s">
        <v>749</v>
      </c>
      <c r="OQ1247" t="s">
        <v>749</v>
      </c>
      <c r="OR1247" t="s">
        <v>749</v>
      </c>
      <c r="OS1247" t="s">
        <v>749</v>
      </c>
      <c r="OT1247" t="s">
        <v>749</v>
      </c>
      <c r="OU1247" t="s">
        <v>749</v>
      </c>
      <c r="OV1247" t="s">
        <v>749</v>
      </c>
      <c r="OW1247" t="s">
        <v>749</v>
      </c>
      <c r="OX1247" t="s">
        <v>749</v>
      </c>
      <c r="OY1247" t="s">
        <v>749</v>
      </c>
      <c r="OZ1247" t="s">
        <v>749</v>
      </c>
      <c r="PA1247" t="s">
        <v>749</v>
      </c>
      <c r="PB1247" t="s">
        <v>749</v>
      </c>
      <c r="PC1247" t="s">
        <v>749</v>
      </c>
      <c r="PD1247" t="s">
        <v>749</v>
      </c>
      <c r="PE1247" t="s">
        <v>749</v>
      </c>
      <c r="PF1247" t="s">
        <v>749</v>
      </c>
      <c r="PG1247" t="s">
        <v>749</v>
      </c>
      <c r="PH1247" t="s">
        <v>749</v>
      </c>
      <c r="PI1247" t="s">
        <v>749</v>
      </c>
      <c r="PJ1247" t="s">
        <v>749</v>
      </c>
      <c r="PK1247" t="s">
        <v>749</v>
      </c>
      <c r="PL1247" t="s">
        <v>749</v>
      </c>
      <c r="PM1247" t="s">
        <v>749</v>
      </c>
      <c r="PN1247" t="s">
        <v>749</v>
      </c>
      <c r="PO1247" t="s">
        <v>749</v>
      </c>
      <c r="PP1247" t="s">
        <v>749</v>
      </c>
      <c r="PQ1247" t="s">
        <v>749</v>
      </c>
      <c r="PR1247" t="s">
        <v>749</v>
      </c>
      <c r="PS1247" t="s">
        <v>749</v>
      </c>
      <c r="PT1247" t="s">
        <v>749</v>
      </c>
      <c r="PU1247" t="s">
        <v>749</v>
      </c>
      <c r="PV1247" t="s">
        <v>749</v>
      </c>
      <c r="PW1247" t="s">
        <v>749</v>
      </c>
      <c r="PX1247" t="s">
        <v>749</v>
      </c>
      <c r="PY1247" t="s">
        <v>749</v>
      </c>
      <c r="PZ1247" t="s">
        <v>749</v>
      </c>
      <c r="QA1247" t="s">
        <v>749</v>
      </c>
      <c r="QB1247" t="s">
        <v>749</v>
      </c>
      <c r="QC1247" t="s">
        <v>749</v>
      </c>
      <c r="QD1247" t="s">
        <v>749</v>
      </c>
      <c r="QE1247" t="s">
        <v>749</v>
      </c>
      <c r="QF1247" t="s">
        <v>749</v>
      </c>
      <c r="QG1247" t="s">
        <v>749</v>
      </c>
      <c r="QH1247" t="s">
        <v>749</v>
      </c>
      <c r="QI1247" t="s">
        <v>749</v>
      </c>
      <c r="QJ1247" t="s">
        <v>749</v>
      </c>
      <c r="QK1247" t="s">
        <v>749</v>
      </c>
      <c r="QL1247" t="s">
        <v>749</v>
      </c>
      <c r="QM1247" t="s">
        <v>749</v>
      </c>
      <c r="QN1247" t="s">
        <v>749</v>
      </c>
      <c r="QO1247" t="s">
        <v>749</v>
      </c>
      <c r="QP1247" t="s">
        <v>749</v>
      </c>
      <c r="QQ1247" t="s">
        <v>749</v>
      </c>
      <c r="QR1247" t="s">
        <v>749</v>
      </c>
      <c r="QS1247" t="s">
        <v>749</v>
      </c>
      <c r="QT1247" t="s">
        <v>749</v>
      </c>
      <c r="QU1247" t="s">
        <v>749</v>
      </c>
      <c r="QV1247" t="s">
        <v>749</v>
      </c>
      <c r="QW1247" t="s">
        <v>749</v>
      </c>
      <c r="QX1247" t="s">
        <v>749</v>
      </c>
      <c r="QY1247" t="s">
        <v>749</v>
      </c>
      <c r="QZ1247" t="s">
        <v>749</v>
      </c>
      <c r="RA1247" t="s">
        <v>749</v>
      </c>
      <c r="RB1247" t="s">
        <v>749</v>
      </c>
      <c r="RC1247" t="s">
        <v>749</v>
      </c>
      <c r="RD1247" t="s">
        <v>749</v>
      </c>
      <c r="RE1247" t="s">
        <v>749</v>
      </c>
      <c r="RF1247" t="s">
        <v>749</v>
      </c>
      <c r="RG1247" t="s">
        <v>749</v>
      </c>
      <c r="RH1247" t="s">
        <v>749</v>
      </c>
      <c r="RI1247" t="s">
        <v>749</v>
      </c>
      <c r="RJ1247" t="s">
        <v>749</v>
      </c>
      <c r="RK1247" t="s">
        <v>749</v>
      </c>
      <c r="RL1247" t="s">
        <v>749</v>
      </c>
      <c r="RM1247" t="s">
        <v>749</v>
      </c>
      <c r="RN1247" t="s">
        <v>749</v>
      </c>
      <c r="RO1247" t="s">
        <v>749</v>
      </c>
      <c r="RP1247" t="s">
        <v>749</v>
      </c>
      <c r="RQ1247" t="s">
        <v>749</v>
      </c>
      <c r="RR1247" t="s">
        <v>749</v>
      </c>
      <c r="RS1247" t="s">
        <v>749</v>
      </c>
      <c r="RT1247" t="s">
        <v>749</v>
      </c>
      <c r="RU1247" t="s">
        <v>749</v>
      </c>
      <c r="RV1247" t="s">
        <v>749</v>
      </c>
      <c r="RW1247" t="s">
        <v>749</v>
      </c>
      <c r="RX1247" t="s">
        <v>749</v>
      </c>
      <c r="RY1247" t="s">
        <v>749</v>
      </c>
      <c r="RZ1247" t="s">
        <v>749</v>
      </c>
      <c r="SA1247" t="s">
        <v>749</v>
      </c>
      <c r="SB1247" t="s">
        <v>749</v>
      </c>
      <c r="SC1247" t="s">
        <v>749</v>
      </c>
      <c r="SD1247" t="s">
        <v>749</v>
      </c>
      <c r="SE1247" t="s">
        <v>749</v>
      </c>
      <c r="SF1247" t="s">
        <v>749</v>
      </c>
      <c r="SG1247" t="s">
        <v>749</v>
      </c>
      <c r="SH1247" t="s">
        <v>749</v>
      </c>
      <c r="SI1247" t="s">
        <v>749</v>
      </c>
      <c r="SJ1247" t="s">
        <v>749</v>
      </c>
      <c r="SK1247" t="s">
        <v>749</v>
      </c>
      <c r="SL1247" t="s">
        <v>749</v>
      </c>
      <c r="SM1247" t="s">
        <v>749</v>
      </c>
      <c r="SN1247" t="s">
        <v>749</v>
      </c>
      <c r="SO1247" t="s">
        <v>749</v>
      </c>
      <c r="SP1247" t="s">
        <v>749</v>
      </c>
      <c r="SQ1247" t="s">
        <v>749</v>
      </c>
      <c r="SR1247" t="s">
        <v>749</v>
      </c>
      <c r="SS1247" t="s">
        <v>749</v>
      </c>
      <c r="ST1247" t="s">
        <v>749</v>
      </c>
      <c r="SU1247" t="s">
        <v>749</v>
      </c>
      <c r="SV1247" t="s">
        <v>749</v>
      </c>
      <c r="SW1247" t="s">
        <v>749</v>
      </c>
      <c r="SX1247" t="s">
        <v>749</v>
      </c>
      <c r="SY1247" t="s">
        <v>749</v>
      </c>
      <c r="SZ1247" t="s">
        <v>749</v>
      </c>
      <c r="TA1247" t="s">
        <v>749</v>
      </c>
      <c r="TB1247" t="s">
        <v>749</v>
      </c>
      <c r="TC1247" t="s">
        <v>749</v>
      </c>
      <c r="TD1247" t="s">
        <v>749</v>
      </c>
      <c r="TE1247" t="s">
        <v>749</v>
      </c>
      <c r="TF1247" t="s">
        <v>749</v>
      </c>
      <c r="TG1247" t="s">
        <v>749</v>
      </c>
      <c r="TH1247" t="s">
        <v>749</v>
      </c>
      <c r="TI1247" t="s">
        <v>749</v>
      </c>
      <c r="TJ1247" t="s">
        <v>749</v>
      </c>
      <c r="TK1247" t="s">
        <v>749</v>
      </c>
      <c r="TL1247" t="s">
        <v>749</v>
      </c>
      <c r="TM1247" t="s">
        <v>749</v>
      </c>
      <c r="TN1247" t="s">
        <v>749</v>
      </c>
      <c r="TO1247" t="s">
        <v>749</v>
      </c>
      <c r="TP1247" t="s">
        <v>749</v>
      </c>
      <c r="TQ1247" t="s">
        <v>749</v>
      </c>
      <c r="TR1247" t="s">
        <v>749</v>
      </c>
      <c r="TS1247" t="s">
        <v>749</v>
      </c>
      <c r="TT1247" t="s">
        <v>749</v>
      </c>
      <c r="TU1247" t="s">
        <v>749</v>
      </c>
      <c r="TV1247" t="s">
        <v>749</v>
      </c>
      <c r="TW1247" t="s">
        <v>749</v>
      </c>
      <c r="TX1247" t="s">
        <v>749</v>
      </c>
      <c r="TY1247" t="s">
        <v>749</v>
      </c>
      <c r="TZ1247" t="s">
        <v>749</v>
      </c>
      <c r="UA1247" t="s">
        <v>749</v>
      </c>
      <c r="UB1247" t="s">
        <v>749</v>
      </c>
      <c r="UC1247" t="s">
        <v>749</v>
      </c>
      <c r="UD1247" t="s">
        <v>749</v>
      </c>
      <c r="UE1247" t="s">
        <v>749</v>
      </c>
      <c r="UF1247" t="s">
        <v>749</v>
      </c>
      <c r="UG1247" t="s">
        <v>749</v>
      </c>
      <c r="UH1247" t="s">
        <v>749</v>
      </c>
      <c r="UI1247" t="s">
        <v>749</v>
      </c>
      <c r="UJ1247" t="s">
        <v>749</v>
      </c>
      <c r="UK1247" t="s">
        <v>749</v>
      </c>
      <c r="UL1247" t="s">
        <v>749</v>
      </c>
      <c r="UM1247" t="s">
        <v>749</v>
      </c>
      <c r="UN1247" t="s">
        <v>749</v>
      </c>
      <c r="UO1247" t="s">
        <v>749</v>
      </c>
      <c r="UP1247" t="s">
        <v>749</v>
      </c>
      <c r="UQ1247" t="s">
        <v>749</v>
      </c>
      <c r="UR1247" t="s">
        <v>749</v>
      </c>
      <c r="US1247" t="s">
        <v>749</v>
      </c>
      <c r="UT1247" t="s">
        <v>749</v>
      </c>
      <c r="UU1247" t="s">
        <v>749</v>
      </c>
      <c r="UV1247" t="s">
        <v>749</v>
      </c>
      <c r="UW1247" t="s">
        <v>749</v>
      </c>
      <c r="UX1247" t="s">
        <v>749</v>
      </c>
      <c r="UY1247" t="s">
        <v>749</v>
      </c>
      <c r="UZ1247" t="s">
        <v>749</v>
      </c>
      <c r="VA1247" t="s">
        <v>749</v>
      </c>
      <c r="VB1247" t="s">
        <v>749</v>
      </c>
      <c r="VC1247" t="s">
        <v>749</v>
      </c>
      <c r="VD1247" t="s">
        <v>749</v>
      </c>
      <c r="VE1247" t="s">
        <v>749</v>
      </c>
      <c r="VF1247" t="s">
        <v>749</v>
      </c>
      <c r="VG1247" t="s">
        <v>749</v>
      </c>
      <c r="VH1247" t="s">
        <v>749</v>
      </c>
      <c r="VI1247" t="s">
        <v>749</v>
      </c>
      <c r="VJ1247" t="s">
        <v>749</v>
      </c>
      <c r="VK1247" t="s">
        <v>749</v>
      </c>
      <c r="VL1247" t="s">
        <v>749</v>
      </c>
      <c r="VM1247" t="s">
        <v>749</v>
      </c>
      <c r="VN1247" t="s">
        <v>749</v>
      </c>
      <c r="VO1247" t="s">
        <v>749</v>
      </c>
      <c r="VP1247" t="s">
        <v>749</v>
      </c>
      <c r="VQ1247" t="s">
        <v>749</v>
      </c>
      <c r="VR1247" t="s">
        <v>749</v>
      </c>
      <c r="VS1247" t="s">
        <v>749</v>
      </c>
      <c r="VT1247" t="s">
        <v>749</v>
      </c>
      <c r="VU1247" t="s">
        <v>749</v>
      </c>
      <c r="VV1247" t="s">
        <v>749</v>
      </c>
      <c r="VW1247" t="s">
        <v>749</v>
      </c>
      <c r="VX1247" t="s">
        <v>749</v>
      </c>
      <c r="VY1247" t="s">
        <v>749</v>
      </c>
      <c r="VZ1247" t="s">
        <v>749</v>
      </c>
      <c r="WA1247" t="s">
        <v>749</v>
      </c>
      <c r="WB1247" t="s">
        <v>749</v>
      </c>
      <c r="WC1247" t="s">
        <v>749</v>
      </c>
      <c r="WD1247" t="s">
        <v>749</v>
      </c>
      <c r="WE1247" t="s">
        <v>749</v>
      </c>
      <c r="WF1247" t="s">
        <v>749</v>
      </c>
      <c r="WG1247" t="s">
        <v>749</v>
      </c>
      <c r="WH1247" t="s">
        <v>749</v>
      </c>
      <c r="WI1247" t="s">
        <v>749</v>
      </c>
      <c r="WJ1247" t="s">
        <v>749</v>
      </c>
      <c r="WK1247" t="s">
        <v>749</v>
      </c>
      <c r="WL1247" t="s">
        <v>749</v>
      </c>
      <c r="WM1247" t="s">
        <v>749</v>
      </c>
      <c r="WN1247" t="s">
        <v>749</v>
      </c>
      <c r="WO1247" t="s">
        <v>749</v>
      </c>
      <c r="WP1247" t="s">
        <v>749</v>
      </c>
      <c r="WQ1247" t="s">
        <v>749</v>
      </c>
      <c r="WR1247" t="s">
        <v>749</v>
      </c>
      <c r="WS1247" t="s">
        <v>749</v>
      </c>
      <c r="WT1247" t="s">
        <v>749</v>
      </c>
      <c r="WU1247" t="s">
        <v>749</v>
      </c>
      <c r="WV1247" t="s">
        <v>749</v>
      </c>
      <c r="WW1247" t="s">
        <v>749</v>
      </c>
      <c r="WX1247" t="s">
        <v>749</v>
      </c>
      <c r="WY1247" t="s">
        <v>749</v>
      </c>
      <c r="WZ1247" t="s">
        <v>749</v>
      </c>
      <c r="XA1247" t="s">
        <v>749</v>
      </c>
      <c r="XB1247" t="s">
        <v>749</v>
      </c>
      <c r="XC1247" t="s">
        <v>749</v>
      </c>
      <c r="XD1247" t="s">
        <v>749</v>
      </c>
      <c r="XE1247" t="s">
        <v>749</v>
      </c>
      <c r="XF1247" t="s">
        <v>749</v>
      </c>
      <c r="XG1247" t="s">
        <v>749</v>
      </c>
      <c r="XH1247" t="s">
        <v>749</v>
      </c>
      <c r="XI1247" t="s">
        <v>749</v>
      </c>
      <c r="XJ1247" t="s">
        <v>749</v>
      </c>
      <c r="XK1247" t="s">
        <v>749</v>
      </c>
      <c r="XL1247" t="s">
        <v>749</v>
      </c>
      <c r="XM1247" t="s">
        <v>749</v>
      </c>
      <c r="XN1247" t="s">
        <v>749</v>
      </c>
      <c r="XO1247" t="s">
        <v>749</v>
      </c>
      <c r="XP1247" t="s">
        <v>749</v>
      </c>
      <c r="XQ1247" t="s">
        <v>749</v>
      </c>
      <c r="XR1247" t="s">
        <v>749</v>
      </c>
      <c r="XS1247" t="s">
        <v>749</v>
      </c>
      <c r="XT1247" t="s">
        <v>749</v>
      </c>
      <c r="XU1247" t="s">
        <v>749</v>
      </c>
      <c r="XV1247" t="s">
        <v>749</v>
      </c>
      <c r="XW1247" t="s">
        <v>749</v>
      </c>
      <c r="XX1247" t="s">
        <v>749</v>
      </c>
      <c r="XY1247" t="s">
        <v>749</v>
      </c>
      <c r="XZ1247" t="s">
        <v>749</v>
      </c>
      <c r="YA1247" t="s">
        <v>749</v>
      </c>
      <c r="YB1247" t="s">
        <v>749</v>
      </c>
      <c r="YC1247" t="s">
        <v>749</v>
      </c>
      <c r="YD1247" t="s">
        <v>749</v>
      </c>
      <c r="YE1247" t="s">
        <v>749</v>
      </c>
      <c r="YF1247" t="s">
        <v>749</v>
      </c>
      <c r="YG1247" t="s">
        <v>749</v>
      </c>
      <c r="YH1247" t="s">
        <v>749</v>
      </c>
      <c r="YI1247" t="s">
        <v>749</v>
      </c>
      <c r="YJ1247" t="s">
        <v>749</v>
      </c>
      <c r="YK1247" t="s">
        <v>749</v>
      </c>
      <c r="YL1247" t="s">
        <v>749</v>
      </c>
      <c r="YM1247" t="s">
        <v>749</v>
      </c>
      <c r="YN1247" t="s">
        <v>749</v>
      </c>
      <c r="YO1247" t="s">
        <v>749</v>
      </c>
      <c r="YP1247" t="s">
        <v>749</v>
      </c>
      <c r="YQ1247" t="s">
        <v>749</v>
      </c>
      <c r="YR1247" t="s">
        <v>749</v>
      </c>
      <c r="YS1247" t="s">
        <v>749</v>
      </c>
      <c r="YT1247" t="s">
        <v>749</v>
      </c>
      <c r="YU1247" t="s">
        <v>749</v>
      </c>
      <c r="YV1247" t="s">
        <v>749</v>
      </c>
      <c r="YW1247" t="s">
        <v>749</v>
      </c>
      <c r="YX1247" t="s">
        <v>749</v>
      </c>
      <c r="YY1247" t="s">
        <v>749</v>
      </c>
      <c r="YZ1247" t="s">
        <v>749</v>
      </c>
      <c r="ZA1247" t="s">
        <v>749</v>
      </c>
      <c r="ZB1247" t="s">
        <v>749</v>
      </c>
      <c r="ZC1247" t="s">
        <v>749</v>
      </c>
      <c r="ZD1247" t="s">
        <v>749</v>
      </c>
      <c r="ZE1247" t="s">
        <v>749</v>
      </c>
      <c r="ZF1247" t="s">
        <v>749</v>
      </c>
      <c r="ZG1247" t="s">
        <v>749</v>
      </c>
      <c r="ZH1247" t="s">
        <v>749</v>
      </c>
      <c r="ZI1247" t="s">
        <v>749</v>
      </c>
      <c r="ZJ1247" t="s">
        <v>749</v>
      </c>
      <c r="ZK1247" t="s">
        <v>749</v>
      </c>
      <c r="ZL1247" t="s">
        <v>749</v>
      </c>
      <c r="ZM1247" t="s">
        <v>749</v>
      </c>
      <c r="ZN1247" t="s">
        <v>749</v>
      </c>
      <c r="ZO1247" t="s">
        <v>749</v>
      </c>
      <c r="ZP1247" t="s">
        <v>749</v>
      </c>
      <c r="ZQ1247" t="s">
        <v>749</v>
      </c>
      <c r="ZR1247" t="s">
        <v>749</v>
      </c>
      <c r="ZS1247" t="s">
        <v>749</v>
      </c>
      <c r="ZT1247" t="s">
        <v>749</v>
      </c>
      <c r="ZU1247" t="s">
        <v>749</v>
      </c>
      <c r="ZV1247" t="s">
        <v>749</v>
      </c>
      <c r="ZW1247" t="s">
        <v>749</v>
      </c>
      <c r="ZX1247" t="s">
        <v>749</v>
      </c>
      <c r="ZY1247" t="s">
        <v>749</v>
      </c>
      <c r="ZZ1247" t="s">
        <v>749</v>
      </c>
      <c r="AAA1247" t="s">
        <v>749</v>
      </c>
      <c r="AAB1247" t="s">
        <v>749</v>
      </c>
      <c r="AAC1247" t="s">
        <v>749</v>
      </c>
      <c r="AAD1247" t="s">
        <v>749</v>
      </c>
      <c r="AAE1247" t="s">
        <v>749</v>
      </c>
      <c r="AAF1247" t="s">
        <v>749</v>
      </c>
      <c r="AAG1247" t="s">
        <v>749</v>
      </c>
      <c r="AAH1247" t="s">
        <v>749</v>
      </c>
      <c r="AAI1247" t="s">
        <v>749</v>
      </c>
      <c r="AAJ1247" t="s">
        <v>749</v>
      </c>
      <c r="AAK1247" t="s">
        <v>749</v>
      </c>
      <c r="AAL1247" t="s">
        <v>749</v>
      </c>
      <c r="AAM1247" t="s">
        <v>749</v>
      </c>
      <c r="AAN1247" t="s">
        <v>749</v>
      </c>
      <c r="AAO1247" t="s">
        <v>749</v>
      </c>
      <c r="AAP1247" t="s">
        <v>749</v>
      </c>
      <c r="AAQ1247" t="s">
        <v>749</v>
      </c>
      <c r="AAR1247" t="s">
        <v>749</v>
      </c>
      <c r="AAS1247" t="s">
        <v>749</v>
      </c>
      <c r="AAT1247" t="s">
        <v>749</v>
      </c>
      <c r="AAU1247" t="s">
        <v>749</v>
      </c>
      <c r="AAV1247" t="s">
        <v>749</v>
      </c>
      <c r="AAW1247" t="s">
        <v>749</v>
      </c>
      <c r="AAX1247" t="s">
        <v>749</v>
      </c>
      <c r="AAY1247" t="s">
        <v>749</v>
      </c>
      <c r="AAZ1247" t="s">
        <v>749</v>
      </c>
      <c r="ABA1247" t="s">
        <v>749</v>
      </c>
      <c r="ABB1247" t="s">
        <v>749</v>
      </c>
      <c r="ABC1247" t="s">
        <v>749</v>
      </c>
      <c r="ABD1247" t="s">
        <v>749</v>
      </c>
      <c r="ABE1247" t="s">
        <v>749</v>
      </c>
      <c r="ABF1247" t="s">
        <v>749</v>
      </c>
      <c r="ABG1247" t="s">
        <v>749</v>
      </c>
      <c r="ABH1247" t="s">
        <v>749</v>
      </c>
      <c r="ABI1247" t="s">
        <v>749</v>
      </c>
      <c r="ABJ1247" t="s">
        <v>749</v>
      </c>
      <c r="ABK1247" t="s">
        <v>749</v>
      </c>
      <c r="ABL1247" t="s">
        <v>749</v>
      </c>
    </row>
    <row r="1248" spans="1:740">
      <c r="A1248" t="s">
        <v>5125</v>
      </c>
      <c r="B1248" t="s">
        <v>5126</v>
      </c>
      <c r="C1248" t="s">
        <v>2805</v>
      </c>
      <c r="D1248" t="s">
        <v>5127</v>
      </c>
      <c r="E1248" t="s">
        <v>837</v>
      </c>
      <c r="F1248" t="s">
        <v>749</v>
      </c>
      <c r="G1248" t="s">
        <v>5128</v>
      </c>
      <c r="H1248" t="s">
        <v>749</v>
      </c>
      <c r="I1248" t="s">
        <v>3566</v>
      </c>
      <c r="J1248" s="1">
        <v>1</v>
      </c>
      <c r="K1248" t="s">
        <v>749</v>
      </c>
      <c r="L1248" t="s">
        <v>749</v>
      </c>
      <c r="M1248" s="1">
        <v>0</v>
      </c>
      <c r="N1248" t="s">
        <v>749</v>
      </c>
      <c r="O1248" t="s">
        <v>837</v>
      </c>
      <c r="P1248" t="s">
        <v>749</v>
      </c>
      <c r="Q1248" t="s">
        <v>749</v>
      </c>
      <c r="R1248" t="s">
        <v>749</v>
      </c>
      <c r="S1248" t="s">
        <v>749</v>
      </c>
      <c r="T1248" t="s">
        <v>749</v>
      </c>
      <c r="U1248" t="s">
        <v>749</v>
      </c>
      <c r="V1248" t="s">
        <v>749</v>
      </c>
      <c r="W1248" t="s">
        <v>749</v>
      </c>
      <c r="X1248" t="s">
        <v>749</v>
      </c>
      <c r="Y1248" t="s">
        <v>749</v>
      </c>
      <c r="Z1248" t="s">
        <v>749</v>
      </c>
      <c r="AA1248" t="s">
        <v>749</v>
      </c>
      <c r="AB1248" t="s">
        <v>749</v>
      </c>
      <c r="AC1248" t="s">
        <v>749</v>
      </c>
      <c r="AD1248" t="s">
        <v>749</v>
      </c>
      <c r="AE1248" t="s">
        <v>749</v>
      </c>
      <c r="AF1248" t="s">
        <v>749</v>
      </c>
      <c r="AG1248" t="s">
        <v>749</v>
      </c>
      <c r="AH1248" t="s">
        <v>749</v>
      </c>
      <c r="AI1248" t="s">
        <v>749</v>
      </c>
      <c r="AJ1248" t="s">
        <v>749</v>
      </c>
      <c r="AK1248" t="s">
        <v>749</v>
      </c>
      <c r="AL1248" t="s">
        <v>749</v>
      </c>
      <c r="AM1248" t="s">
        <v>749</v>
      </c>
      <c r="AN1248" t="s">
        <v>749</v>
      </c>
      <c r="AO1248" t="s">
        <v>749</v>
      </c>
      <c r="AP1248" t="s">
        <v>749</v>
      </c>
      <c r="AQ1248" t="s">
        <v>749</v>
      </c>
      <c r="AR1248" t="s">
        <v>749</v>
      </c>
      <c r="AS1248" t="s">
        <v>749</v>
      </c>
      <c r="AT1248" t="s">
        <v>749</v>
      </c>
      <c r="AU1248" t="s">
        <v>749</v>
      </c>
      <c r="AV1248" t="s">
        <v>749</v>
      </c>
      <c r="AW1248" t="s">
        <v>749</v>
      </c>
      <c r="AX1248" t="s">
        <v>749</v>
      </c>
      <c r="AY1248" t="s">
        <v>749</v>
      </c>
      <c r="AZ1248" t="s">
        <v>749</v>
      </c>
      <c r="BA1248" t="s">
        <v>749</v>
      </c>
      <c r="BB1248" t="s">
        <v>749</v>
      </c>
      <c r="BC1248" t="s">
        <v>749</v>
      </c>
      <c r="BD1248" t="s">
        <v>749</v>
      </c>
      <c r="BE1248" t="s">
        <v>749</v>
      </c>
      <c r="BF1248" t="s">
        <v>749</v>
      </c>
      <c r="BG1248" t="s">
        <v>749</v>
      </c>
      <c r="BH1248" t="s">
        <v>749</v>
      </c>
      <c r="BI1248" t="s">
        <v>749</v>
      </c>
      <c r="BJ1248" t="s">
        <v>749</v>
      </c>
      <c r="BK1248" t="s">
        <v>749</v>
      </c>
      <c r="BL1248" t="s">
        <v>749</v>
      </c>
      <c r="BM1248" t="s">
        <v>749</v>
      </c>
      <c r="BN1248" t="s">
        <v>749</v>
      </c>
      <c r="BO1248" t="s">
        <v>749</v>
      </c>
      <c r="BP1248" t="s">
        <v>749</v>
      </c>
      <c r="BQ1248" t="s">
        <v>749</v>
      </c>
      <c r="BR1248" t="s">
        <v>749</v>
      </c>
      <c r="BS1248" t="s">
        <v>749</v>
      </c>
      <c r="BT1248" t="s">
        <v>749</v>
      </c>
      <c r="BU1248" t="s">
        <v>749</v>
      </c>
      <c r="BV1248" t="s">
        <v>749</v>
      </c>
      <c r="BW1248" t="s">
        <v>749</v>
      </c>
      <c r="BX1248" t="s">
        <v>749</v>
      </c>
      <c r="BY1248" t="s">
        <v>749</v>
      </c>
      <c r="BZ1248" t="s">
        <v>749</v>
      </c>
      <c r="CA1248" t="s">
        <v>749</v>
      </c>
      <c r="CB1248" t="s">
        <v>749</v>
      </c>
      <c r="CC1248" t="s">
        <v>749</v>
      </c>
      <c r="CD1248" t="s">
        <v>749</v>
      </c>
      <c r="CE1248" t="s">
        <v>749</v>
      </c>
      <c r="CF1248" t="s">
        <v>749</v>
      </c>
      <c r="CG1248" t="s">
        <v>749</v>
      </c>
      <c r="CH1248" t="s">
        <v>749</v>
      </c>
      <c r="CI1248" t="s">
        <v>749</v>
      </c>
      <c r="CJ1248" t="s">
        <v>749</v>
      </c>
      <c r="CK1248" t="s">
        <v>749</v>
      </c>
      <c r="CL1248" t="s">
        <v>749</v>
      </c>
      <c r="CM1248" t="s">
        <v>749</v>
      </c>
      <c r="CN1248" t="s">
        <v>749</v>
      </c>
      <c r="CO1248" t="s">
        <v>749</v>
      </c>
      <c r="CP1248" t="s">
        <v>749</v>
      </c>
      <c r="CQ1248" t="s">
        <v>749</v>
      </c>
      <c r="CR1248" t="s">
        <v>749</v>
      </c>
      <c r="CS1248" t="s">
        <v>749</v>
      </c>
      <c r="CT1248" t="s">
        <v>749</v>
      </c>
      <c r="CU1248" t="s">
        <v>749</v>
      </c>
      <c r="CV1248" t="s">
        <v>749</v>
      </c>
      <c r="CW1248" t="s">
        <v>749</v>
      </c>
      <c r="CX1248" t="s">
        <v>749</v>
      </c>
      <c r="CY1248" t="s">
        <v>749</v>
      </c>
      <c r="CZ1248" t="s">
        <v>749</v>
      </c>
      <c r="DA1248" t="s">
        <v>749</v>
      </c>
      <c r="DB1248" t="s">
        <v>749</v>
      </c>
      <c r="DC1248" t="s">
        <v>749</v>
      </c>
      <c r="DD1248" t="s">
        <v>749</v>
      </c>
      <c r="DE1248" t="s">
        <v>749</v>
      </c>
      <c r="DF1248" t="s">
        <v>749</v>
      </c>
      <c r="DG1248" t="s">
        <v>749</v>
      </c>
      <c r="DH1248" t="s">
        <v>749</v>
      </c>
      <c r="DI1248" t="s">
        <v>749</v>
      </c>
      <c r="DJ1248" t="s">
        <v>749</v>
      </c>
      <c r="DK1248" t="s">
        <v>749</v>
      </c>
      <c r="DL1248" t="s">
        <v>749</v>
      </c>
      <c r="DM1248" t="s">
        <v>749</v>
      </c>
      <c r="DN1248" t="s">
        <v>749</v>
      </c>
      <c r="DO1248" t="s">
        <v>749</v>
      </c>
      <c r="DP1248" t="s">
        <v>749</v>
      </c>
      <c r="DQ1248" t="s">
        <v>749</v>
      </c>
      <c r="DR1248" t="s">
        <v>749</v>
      </c>
      <c r="DS1248" t="s">
        <v>749</v>
      </c>
      <c r="DT1248" t="s">
        <v>749</v>
      </c>
      <c r="DU1248" t="s">
        <v>749</v>
      </c>
      <c r="DV1248" t="s">
        <v>749</v>
      </c>
      <c r="DW1248" t="s">
        <v>749</v>
      </c>
      <c r="DX1248" t="s">
        <v>749</v>
      </c>
      <c r="DY1248" t="s">
        <v>749</v>
      </c>
      <c r="DZ1248" t="s">
        <v>749</v>
      </c>
      <c r="EA1248" t="s">
        <v>749</v>
      </c>
      <c r="EB1248" t="s">
        <v>749</v>
      </c>
      <c r="EC1248" t="s">
        <v>749</v>
      </c>
      <c r="ED1248" t="s">
        <v>749</v>
      </c>
      <c r="EE1248" t="s">
        <v>749</v>
      </c>
      <c r="EF1248" t="s">
        <v>749</v>
      </c>
      <c r="EG1248" t="s">
        <v>749</v>
      </c>
      <c r="EH1248" t="s">
        <v>749</v>
      </c>
      <c r="EI1248" t="s">
        <v>749</v>
      </c>
      <c r="EJ1248" t="s">
        <v>749</v>
      </c>
      <c r="EK1248" t="s">
        <v>749</v>
      </c>
      <c r="EL1248" t="s">
        <v>749</v>
      </c>
      <c r="EM1248" t="s">
        <v>749</v>
      </c>
      <c r="EN1248" t="s">
        <v>749</v>
      </c>
      <c r="EO1248" t="s">
        <v>749</v>
      </c>
      <c r="EP1248" t="s">
        <v>749</v>
      </c>
      <c r="EQ1248" t="s">
        <v>749</v>
      </c>
      <c r="ER1248" t="s">
        <v>749</v>
      </c>
      <c r="ES1248" t="s">
        <v>749</v>
      </c>
      <c r="ET1248" t="s">
        <v>749</v>
      </c>
      <c r="EU1248" t="s">
        <v>749</v>
      </c>
      <c r="EV1248" t="s">
        <v>749</v>
      </c>
      <c r="EW1248" t="s">
        <v>749</v>
      </c>
      <c r="EX1248" t="s">
        <v>749</v>
      </c>
      <c r="EY1248" t="s">
        <v>749</v>
      </c>
      <c r="EZ1248" t="s">
        <v>749</v>
      </c>
      <c r="FA1248" t="s">
        <v>749</v>
      </c>
      <c r="FB1248" t="s">
        <v>749</v>
      </c>
      <c r="FC1248" t="s">
        <v>749</v>
      </c>
      <c r="FD1248" t="s">
        <v>749</v>
      </c>
      <c r="FE1248" t="s">
        <v>749</v>
      </c>
      <c r="FF1248" t="s">
        <v>749</v>
      </c>
      <c r="FG1248" t="s">
        <v>749</v>
      </c>
      <c r="FH1248" t="s">
        <v>749</v>
      </c>
      <c r="FI1248" t="s">
        <v>749</v>
      </c>
      <c r="FJ1248" t="s">
        <v>749</v>
      </c>
      <c r="FK1248" t="s">
        <v>749</v>
      </c>
      <c r="FL1248" t="s">
        <v>749</v>
      </c>
      <c r="FM1248" t="s">
        <v>749</v>
      </c>
      <c r="FN1248" t="s">
        <v>749</v>
      </c>
      <c r="FO1248" t="s">
        <v>749</v>
      </c>
      <c r="FP1248" t="s">
        <v>749</v>
      </c>
      <c r="FQ1248" t="s">
        <v>749</v>
      </c>
      <c r="FR1248" t="s">
        <v>749</v>
      </c>
      <c r="FS1248" t="s">
        <v>749</v>
      </c>
      <c r="FT1248" t="s">
        <v>749</v>
      </c>
      <c r="FU1248" t="s">
        <v>749</v>
      </c>
      <c r="FV1248" t="s">
        <v>749</v>
      </c>
      <c r="FW1248" t="s">
        <v>749</v>
      </c>
      <c r="FX1248" t="s">
        <v>749</v>
      </c>
      <c r="FY1248" t="s">
        <v>749</v>
      </c>
      <c r="FZ1248" t="s">
        <v>749</v>
      </c>
      <c r="GA1248" t="s">
        <v>749</v>
      </c>
      <c r="GB1248" t="s">
        <v>749</v>
      </c>
      <c r="GC1248" t="s">
        <v>749</v>
      </c>
      <c r="GD1248" t="s">
        <v>749</v>
      </c>
      <c r="GE1248" t="s">
        <v>749</v>
      </c>
      <c r="GF1248" t="s">
        <v>749</v>
      </c>
      <c r="GG1248" t="s">
        <v>749</v>
      </c>
      <c r="GH1248" t="s">
        <v>749</v>
      </c>
      <c r="GI1248" t="s">
        <v>749</v>
      </c>
      <c r="GJ1248" t="s">
        <v>749</v>
      </c>
      <c r="GK1248" t="s">
        <v>749</v>
      </c>
      <c r="GL1248" t="s">
        <v>749</v>
      </c>
      <c r="GM1248" t="s">
        <v>749</v>
      </c>
      <c r="GN1248" t="s">
        <v>749</v>
      </c>
      <c r="GO1248" t="s">
        <v>749</v>
      </c>
      <c r="GP1248" t="s">
        <v>749</v>
      </c>
      <c r="GQ1248" t="s">
        <v>749</v>
      </c>
      <c r="GR1248" t="s">
        <v>749</v>
      </c>
      <c r="GS1248" t="s">
        <v>749</v>
      </c>
      <c r="GT1248" t="s">
        <v>749</v>
      </c>
      <c r="GU1248" t="s">
        <v>749</v>
      </c>
      <c r="GV1248" t="s">
        <v>749</v>
      </c>
      <c r="GW1248" t="s">
        <v>749</v>
      </c>
      <c r="GX1248" t="s">
        <v>749</v>
      </c>
      <c r="GY1248" t="s">
        <v>749</v>
      </c>
      <c r="GZ1248" t="s">
        <v>749</v>
      </c>
      <c r="HA1248" t="s">
        <v>749</v>
      </c>
      <c r="HB1248" t="s">
        <v>749</v>
      </c>
      <c r="HC1248" t="s">
        <v>749</v>
      </c>
      <c r="HD1248" t="s">
        <v>749</v>
      </c>
      <c r="HE1248" t="s">
        <v>749</v>
      </c>
      <c r="HF1248" t="s">
        <v>749</v>
      </c>
      <c r="HG1248" t="s">
        <v>749</v>
      </c>
      <c r="HH1248" t="s">
        <v>749</v>
      </c>
      <c r="HI1248" t="s">
        <v>749</v>
      </c>
      <c r="HJ1248" t="s">
        <v>749</v>
      </c>
      <c r="HK1248" t="s">
        <v>749</v>
      </c>
      <c r="HL1248" t="s">
        <v>749</v>
      </c>
      <c r="HM1248" t="s">
        <v>749</v>
      </c>
      <c r="HN1248" t="s">
        <v>749</v>
      </c>
      <c r="HO1248" t="s">
        <v>749</v>
      </c>
      <c r="HP1248" t="s">
        <v>749</v>
      </c>
      <c r="HQ1248" t="s">
        <v>749</v>
      </c>
      <c r="HR1248" t="s">
        <v>749</v>
      </c>
      <c r="HS1248" t="s">
        <v>749</v>
      </c>
      <c r="HT1248" t="s">
        <v>749</v>
      </c>
      <c r="HU1248" t="s">
        <v>749</v>
      </c>
      <c r="HV1248" t="s">
        <v>749</v>
      </c>
      <c r="HW1248" t="s">
        <v>749</v>
      </c>
      <c r="HX1248" t="s">
        <v>749</v>
      </c>
      <c r="HY1248" t="s">
        <v>749</v>
      </c>
      <c r="HZ1248" t="s">
        <v>749</v>
      </c>
      <c r="IA1248" t="s">
        <v>749</v>
      </c>
      <c r="IB1248" t="s">
        <v>749</v>
      </c>
      <c r="IC1248" t="s">
        <v>749</v>
      </c>
      <c r="ID1248" t="s">
        <v>749</v>
      </c>
      <c r="IE1248" t="s">
        <v>749</v>
      </c>
      <c r="IF1248" t="s">
        <v>749</v>
      </c>
      <c r="IG1248" t="s">
        <v>749</v>
      </c>
      <c r="IH1248" t="s">
        <v>749</v>
      </c>
      <c r="II1248" t="s">
        <v>749</v>
      </c>
      <c r="IJ1248" t="s">
        <v>749</v>
      </c>
      <c r="IK1248" t="s">
        <v>749</v>
      </c>
      <c r="IL1248" t="s">
        <v>749</v>
      </c>
      <c r="IM1248" t="s">
        <v>749</v>
      </c>
      <c r="IN1248" t="s">
        <v>749</v>
      </c>
      <c r="IO1248" t="s">
        <v>749</v>
      </c>
      <c r="IP1248" t="s">
        <v>749</v>
      </c>
      <c r="IQ1248" t="s">
        <v>749</v>
      </c>
      <c r="IR1248" t="s">
        <v>749</v>
      </c>
      <c r="IS1248" t="s">
        <v>749</v>
      </c>
      <c r="IT1248" t="s">
        <v>749</v>
      </c>
      <c r="IU1248" t="s">
        <v>749</v>
      </c>
      <c r="IV1248" t="s">
        <v>749</v>
      </c>
      <c r="IW1248" t="s">
        <v>749</v>
      </c>
      <c r="IX1248" t="s">
        <v>749</v>
      </c>
      <c r="IY1248" t="s">
        <v>749</v>
      </c>
      <c r="IZ1248" t="s">
        <v>749</v>
      </c>
      <c r="JA1248" t="s">
        <v>749</v>
      </c>
      <c r="JB1248" t="s">
        <v>749</v>
      </c>
      <c r="JC1248" t="s">
        <v>749</v>
      </c>
      <c r="JD1248" t="s">
        <v>749</v>
      </c>
      <c r="JE1248" t="s">
        <v>749</v>
      </c>
      <c r="JF1248" t="s">
        <v>749</v>
      </c>
      <c r="JG1248" t="s">
        <v>749</v>
      </c>
      <c r="JH1248" t="s">
        <v>749</v>
      </c>
      <c r="JI1248" t="s">
        <v>749</v>
      </c>
      <c r="JJ1248" t="s">
        <v>749</v>
      </c>
      <c r="JK1248" t="s">
        <v>749</v>
      </c>
      <c r="JL1248" t="s">
        <v>749</v>
      </c>
      <c r="JM1248" t="s">
        <v>749</v>
      </c>
      <c r="JN1248" t="s">
        <v>749</v>
      </c>
      <c r="JO1248" t="s">
        <v>749</v>
      </c>
      <c r="JP1248" t="s">
        <v>749</v>
      </c>
      <c r="JQ1248" t="s">
        <v>749</v>
      </c>
      <c r="JR1248" t="s">
        <v>749</v>
      </c>
      <c r="JS1248" t="s">
        <v>749</v>
      </c>
      <c r="JT1248" t="s">
        <v>749</v>
      </c>
      <c r="JU1248" t="s">
        <v>749</v>
      </c>
      <c r="JV1248" t="s">
        <v>749</v>
      </c>
      <c r="JW1248" t="s">
        <v>749</v>
      </c>
      <c r="JX1248" t="s">
        <v>749</v>
      </c>
      <c r="JY1248" t="s">
        <v>749</v>
      </c>
      <c r="JZ1248" t="s">
        <v>749</v>
      </c>
      <c r="KA1248" t="s">
        <v>749</v>
      </c>
      <c r="KB1248" t="s">
        <v>749</v>
      </c>
      <c r="KC1248" t="s">
        <v>749</v>
      </c>
      <c r="KD1248" t="s">
        <v>749</v>
      </c>
      <c r="KE1248" t="s">
        <v>749</v>
      </c>
      <c r="KF1248" t="s">
        <v>749</v>
      </c>
      <c r="KG1248" t="s">
        <v>749</v>
      </c>
      <c r="KH1248" t="s">
        <v>749</v>
      </c>
      <c r="KI1248" t="s">
        <v>749</v>
      </c>
      <c r="KJ1248" t="s">
        <v>749</v>
      </c>
      <c r="KK1248" t="s">
        <v>749</v>
      </c>
      <c r="KL1248" t="s">
        <v>749</v>
      </c>
      <c r="KM1248" t="s">
        <v>749</v>
      </c>
      <c r="KN1248" t="s">
        <v>749</v>
      </c>
      <c r="KO1248" t="s">
        <v>749</v>
      </c>
      <c r="KP1248" t="s">
        <v>749</v>
      </c>
      <c r="KQ1248" t="s">
        <v>749</v>
      </c>
      <c r="KR1248" t="s">
        <v>749</v>
      </c>
      <c r="KS1248" t="s">
        <v>749</v>
      </c>
      <c r="KT1248" t="s">
        <v>749</v>
      </c>
      <c r="KU1248" t="s">
        <v>749</v>
      </c>
      <c r="KV1248" t="s">
        <v>749</v>
      </c>
      <c r="KW1248" t="s">
        <v>749</v>
      </c>
      <c r="KX1248" t="s">
        <v>749</v>
      </c>
      <c r="KY1248" t="s">
        <v>749</v>
      </c>
      <c r="KZ1248" t="s">
        <v>749</v>
      </c>
      <c r="LA1248" t="s">
        <v>749</v>
      </c>
      <c r="LB1248" t="s">
        <v>749</v>
      </c>
      <c r="LC1248" t="s">
        <v>749</v>
      </c>
      <c r="LD1248" t="s">
        <v>749</v>
      </c>
      <c r="LE1248" t="s">
        <v>749</v>
      </c>
      <c r="LF1248" t="s">
        <v>749</v>
      </c>
      <c r="LG1248" t="s">
        <v>749</v>
      </c>
      <c r="LH1248" t="s">
        <v>749</v>
      </c>
      <c r="LI1248" t="s">
        <v>749</v>
      </c>
      <c r="LJ1248" t="s">
        <v>749</v>
      </c>
      <c r="LK1248" t="s">
        <v>749</v>
      </c>
      <c r="LL1248" t="s">
        <v>749</v>
      </c>
      <c r="LM1248" t="s">
        <v>749</v>
      </c>
      <c r="LN1248" t="s">
        <v>749</v>
      </c>
      <c r="LO1248" t="s">
        <v>749</v>
      </c>
      <c r="LP1248" t="s">
        <v>749</v>
      </c>
      <c r="LQ1248" t="s">
        <v>749</v>
      </c>
      <c r="LR1248" t="s">
        <v>749</v>
      </c>
      <c r="LS1248" t="s">
        <v>749</v>
      </c>
      <c r="LT1248" t="s">
        <v>749</v>
      </c>
      <c r="LU1248" t="s">
        <v>749</v>
      </c>
      <c r="LV1248" t="s">
        <v>749</v>
      </c>
      <c r="LW1248" t="s">
        <v>749</v>
      </c>
      <c r="LX1248" t="s">
        <v>749</v>
      </c>
      <c r="LY1248" t="s">
        <v>749</v>
      </c>
      <c r="LZ1248" t="s">
        <v>749</v>
      </c>
      <c r="MA1248" t="s">
        <v>749</v>
      </c>
      <c r="MB1248" t="s">
        <v>749</v>
      </c>
      <c r="MC1248" t="s">
        <v>749</v>
      </c>
      <c r="MD1248" t="s">
        <v>749</v>
      </c>
      <c r="ME1248" t="s">
        <v>749</v>
      </c>
      <c r="MF1248" t="s">
        <v>749</v>
      </c>
      <c r="MG1248" t="s">
        <v>749</v>
      </c>
      <c r="MH1248" t="s">
        <v>749</v>
      </c>
      <c r="MI1248" t="s">
        <v>749</v>
      </c>
      <c r="MJ1248" t="s">
        <v>749</v>
      </c>
      <c r="MK1248" t="s">
        <v>749</v>
      </c>
      <c r="ML1248" t="s">
        <v>749</v>
      </c>
      <c r="MM1248" t="s">
        <v>749</v>
      </c>
      <c r="MN1248" t="s">
        <v>749</v>
      </c>
      <c r="MO1248" t="s">
        <v>749</v>
      </c>
      <c r="MP1248" t="s">
        <v>749</v>
      </c>
      <c r="MQ1248" t="s">
        <v>749</v>
      </c>
      <c r="MR1248" t="s">
        <v>749</v>
      </c>
      <c r="MS1248" t="s">
        <v>749</v>
      </c>
      <c r="MT1248" t="s">
        <v>749</v>
      </c>
      <c r="MU1248" t="s">
        <v>749</v>
      </c>
      <c r="MV1248" t="s">
        <v>749</v>
      </c>
      <c r="MW1248" t="s">
        <v>749</v>
      </c>
      <c r="MX1248" t="s">
        <v>749</v>
      </c>
      <c r="MY1248" t="s">
        <v>749</v>
      </c>
      <c r="MZ1248" t="s">
        <v>749</v>
      </c>
      <c r="NA1248" t="s">
        <v>749</v>
      </c>
      <c r="NB1248" t="s">
        <v>749</v>
      </c>
      <c r="NC1248" t="s">
        <v>749</v>
      </c>
      <c r="ND1248" t="s">
        <v>749</v>
      </c>
      <c r="NE1248" t="s">
        <v>749</v>
      </c>
      <c r="NF1248" t="s">
        <v>749</v>
      </c>
      <c r="NG1248" t="s">
        <v>749</v>
      </c>
      <c r="NH1248" t="s">
        <v>749</v>
      </c>
      <c r="NI1248" t="s">
        <v>749</v>
      </c>
      <c r="NJ1248" t="s">
        <v>749</v>
      </c>
      <c r="NK1248" t="s">
        <v>749</v>
      </c>
      <c r="NL1248" t="s">
        <v>749</v>
      </c>
      <c r="NM1248" t="s">
        <v>749</v>
      </c>
      <c r="NN1248" t="s">
        <v>749</v>
      </c>
      <c r="NO1248" t="s">
        <v>749</v>
      </c>
      <c r="NP1248" t="s">
        <v>749</v>
      </c>
      <c r="NQ1248" t="s">
        <v>749</v>
      </c>
      <c r="NR1248" t="s">
        <v>749</v>
      </c>
      <c r="NS1248" t="s">
        <v>749</v>
      </c>
      <c r="NT1248" t="s">
        <v>749</v>
      </c>
      <c r="NU1248" t="s">
        <v>749</v>
      </c>
      <c r="NV1248" t="s">
        <v>749</v>
      </c>
      <c r="NW1248" t="s">
        <v>749</v>
      </c>
      <c r="NX1248" t="s">
        <v>749</v>
      </c>
      <c r="NY1248" t="s">
        <v>749</v>
      </c>
      <c r="NZ1248" t="s">
        <v>749</v>
      </c>
      <c r="OA1248" t="s">
        <v>749</v>
      </c>
      <c r="OB1248" t="s">
        <v>749</v>
      </c>
      <c r="OC1248" t="s">
        <v>749</v>
      </c>
      <c r="OD1248" t="s">
        <v>749</v>
      </c>
      <c r="OE1248" t="s">
        <v>749</v>
      </c>
      <c r="OF1248" t="s">
        <v>749</v>
      </c>
      <c r="OG1248" t="s">
        <v>749</v>
      </c>
      <c r="OH1248" t="s">
        <v>749</v>
      </c>
      <c r="OI1248" t="s">
        <v>749</v>
      </c>
      <c r="OJ1248" t="s">
        <v>749</v>
      </c>
      <c r="OK1248" t="s">
        <v>749</v>
      </c>
      <c r="OL1248" t="s">
        <v>749</v>
      </c>
      <c r="OM1248" t="s">
        <v>749</v>
      </c>
      <c r="ON1248" t="s">
        <v>749</v>
      </c>
      <c r="OO1248" t="s">
        <v>749</v>
      </c>
      <c r="OP1248" t="s">
        <v>749</v>
      </c>
      <c r="OQ1248" t="s">
        <v>749</v>
      </c>
      <c r="OR1248" t="s">
        <v>749</v>
      </c>
      <c r="OS1248" t="s">
        <v>749</v>
      </c>
      <c r="OT1248" t="s">
        <v>749</v>
      </c>
      <c r="OU1248" t="s">
        <v>749</v>
      </c>
      <c r="OV1248" t="s">
        <v>749</v>
      </c>
      <c r="OW1248" t="s">
        <v>749</v>
      </c>
      <c r="OX1248" t="s">
        <v>749</v>
      </c>
      <c r="OY1248" t="s">
        <v>749</v>
      </c>
      <c r="OZ1248" t="s">
        <v>749</v>
      </c>
      <c r="PA1248" t="s">
        <v>749</v>
      </c>
      <c r="PB1248" t="s">
        <v>749</v>
      </c>
      <c r="PC1248" t="s">
        <v>749</v>
      </c>
      <c r="PD1248" t="s">
        <v>749</v>
      </c>
      <c r="PE1248" t="s">
        <v>749</v>
      </c>
      <c r="PF1248" t="s">
        <v>749</v>
      </c>
      <c r="PG1248" t="s">
        <v>749</v>
      </c>
      <c r="PH1248" t="s">
        <v>749</v>
      </c>
      <c r="PI1248" t="s">
        <v>749</v>
      </c>
      <c r="PJ1248" t="s">
        <v>749</v>
      </c>
      <c r="PK1248" t="s">
        <v>749</v>
      </c>
      <c r="PL1248" t="s">
        <v>749</v>
      </c>
      <c r="PM1248" t="s">
        <v>749</v>
      </c>
      <c r="PN1248" t="s">
        <v>749</v>
      </c>
      <c r="PO1248" t="s">
        <v>749</v>
      </c>
      <c r="PP1248" t="s">
        <v>749</v>
      </c>
      <c r="PQ1248" t="s">
        <v>749</v>
      </c>
      <c r="PR1248" t="s">
        <v>749</v>
      </c>
      <c r="PS1248" t="s">
        <v>749</v>
      </c>
      <c r="PT1248" t="s">
        <v>749</v>
      </c>
      <c r="PU1248" t="s">
        <v>749</v>
      </c>
      <c r="PV1248" t="s">
        <v>749</v>
      </c>
      <c r="PW1248" t="s">
        <v>749</v>
      </c>
      <c r="PX1248" t="s">
        <v>749</v>
      </c>
      <c r="PY1248" t="s">
        <v>749</v>
      </c>
      <c r="PZ1248" t="s">
        <v>749</v>
      </c>
      <c r="QA1248" t="s">
        <v>749</v>
      </c>
      <c r="QB1248" t="s">
        <v>749</v>
      </c>
      <c r="QC1248" t="s">
        <v>749</v>
      </c>
      <c r="QD1248" t="s">
        <v>749</v>
      </c>
      <c r="QE1248" t="s">
        <v>749</v>
      </c>
      <c r="QF1248" t="s">
        <v>749</v>
      </c>
      <c r="QG1248" t="s">
        <v>749</v>
      </c>
      <c r="QH1248" t="s">
        <v>749</v>
      </c>
      <c r="QI1248" t="s">
        <v>749</v>
      </c>
      <c r="QJ1248" t="s">
        <v>749</v>
      </c>
      <c r="QK1248" t="s">
        <v>749</v>
      </c>
      <c r="QL1248" t="s">
        <v>749</v>
      </c>
      <c r="QM1248" t="s">
        <v>749</v>
      </c>
      <c r="QN1248" t="s">
        <v>749</v>
      </c>
      <c r="QO1248" t="s">
        <v>749</v>
      </c>
      <c r="QP1248" t="s">
        <v>749</v>
      </c>
      <c r="QQ1248" t="s">
        <v>749</v>
      </c>
      <c r="QR1248" t="s">
        <v>749</v>
      </c>
      <c r="QS1248" t="s">
        <v>749</v>
      </c>
      <c r="QT1248" t="s">
        <v>749</v>
      </c>
      <c r="QU1248" t="s">
        <v>749</v>
      </c>
      <c r="QV1248" t="s">
        <v>749</v>
      </c>
      <c r="QW1248" t="s">
        <v>749</v>
      </c>
      <c r="QX1248" t="s">
        <v>749</v>
      </c>
      <c r="QY1248" t="s">
        <v>749</v>
      </c>
      <c r="QZ1248" t="s">
        <v>749</v>
      </c>
      <c r="RA1248" t="s">
        <v>749</v>
      </c>
      <c r="RB1248" t="s">
        <v>749</v>
      </c>
      <c r="RC1248" t="s">
        <v>749</v>
      </c>
      <c r="RD1248" t="s">
        <v>749</v>
      </c>
      <c r="RE1248" t="s">
        <v>749</v>
      </c>
      <c r="RF1248" t="s">
        <v>749</v>
      </c>
      <c r="RG1248" t="s">
        <v>749</v>
      </c>
      <c r="RH1248" t="s">
        <v>749</v>
      </c>
      <c r="RI1248" t="s">
        <v>749</v>
      </c>
      <c r="RJ1248" t="s">
        <v>749</v>
      </c>
      <c r="RK1248" t="s">
        <v>749</v>
      </c>
      <c r="RL1248" t="s">
        <v>749</v>
      </c>
      <c r="RM1248" t="s">
        <v>749</v>
      </c>
      <c r="RN1248" t="s">
        <v>749</v>
      </c>
      <c r="RO1248" t="s">
        <v>749</v>
      </c>
      <c r="RP1248" t="s">
        <v>749</v>
      </c>
      <c r="RQ1248" t="s">
        <v>749</v>
      </c>
      <c r="RR1248" t="s">
        <v>749</v>
      </c>
      <c r="RS1248" t="s">
        <v>749</v>
      </c>
      <c r="RT1248" t="s">
        <v>749</v>
      </c>
      <c r="RU1248" t="s">
        <v>749</v>
      </c>
      <c r="RV1248" t="s">
        <v>749</v>
      </c>
      <c r="RW1248" t="s">
        <v>749</v>
      </c>
      <c r="RX1248" t="s">
        <v>749</v>
      </c>
      <c r="RY1248" t="s">
        <v>749</v>
      </c>
      <c r="RZ1248" t="s">
        <v>749</v>
      </c>
      <c r="SA1248" t="s">
        <v>749</v>
      </c>
      <c r="SB1248" t="s">
        <v>749</v>
      </c>
      <c r="SC1248" t="s">
        <v>749</v>
      </c>
      <c r="SD1248" t="s">
        <v>749</v>
      </c>
      <c r="SE1248" t="s">
        <v>749</v>
      </c>
      <c r="SF1248" t="s">
        <v>749</v>
      </c>
      <c r="SG1248" t="s">
        <v>749</v>
      </c>
      <c r="SH1248" t="s">
        <v>749</v>
      </c>
      <c r="SI1248" t="s">
        <v>749</v>
      </c>
      <c r="SJ1248" t="s">
        <v>749</v>
      </c>
      <c r="SK1248" t="s">
        <v>749</v>
      </c>
      <c r="SL1248" t="s">
        <v>749</v>
      </c>
      <c r="SM1248" t="s">
        <v>749</v>
      </c>
      <c r="SN1248" t="s">
        <v>749</v>
      </c>
      <c r="SO1248" t="s">
        <v>749</v>
      </c>
      <c r="SP1248" t="s">
        <v>749</v>
      </c>
      <c r="SQ1248" t="s">
        <v>749</v>
      </c>
      <c r="SR1248" t="s">
        <v>749</v>
      </c>
      <c r="SS1248" t="s">
        <v>749</v>
      </c>
      <c r="ST1248" t="s">
        <v>749</v>
      </c>
      <c r="SU1248" t="s">
        <v>749</v>
      </c>
      <c r="SV1248" t="s">
        <v>749</v>
      </c>
      <c r="SW1248" t="s">
        <v>749</v>
      </c>
      <c r="SX1248" t="s">
        <v>749</v>
      </c>
      <c r="SY1248" t="s">
        <v>749</v>
      </c>
      <c r="SZ1248" t="s">
        <v>749</v>
      </c>
      <c r="TA1248" t="s">
        <v>749</v>
      </c>
      <c r="TB1248" t="s">
        <v>749</v>
      </c>
      <c r="TC1248" t="s">
        <v>749</v>
      </c>
      <c r="TD1248" t="s">
        <v>749</v>
      </c>
      <c r="TE1248" t="s">
        <v>749</v>
      </c>
      <c r="TF1248" t="s">
        <v>749</v>
      </c>
      <c r="TG1248" t="s">
        <v>749</v>
      </c>
      <c r="TH1248" t="s">
        <v>749</v>
      </c>
      <c r="TI1248" t="s">
        <v>749</v>
      </c>
      <c r="TJ1248" t="s">
        <v>749</v>
      </c>
      <c r="TK1248" t="s">
        <v>749</v>
      </c>
      <c r="TL1248" t="s">
        <v>749</v>
      </c>
      <c r="TM1248" t="s">
        <v>749</v>
      </c>
      <c r="TN1248" t="s">
        <v>749</v>
      </c>
      <c r="TO1248" t="s">
        <v>749</v>
      </c>
      <c r="TP1248" t="s">
        <v>749</v>
      </c>
      <c r="TQ1248" t="s">
        <v>749</v>
      </c>
      <c r="TR1248" t="s">
        <v>749</v>
      </c>
      <c r="TS1248" t="s">
        <v>749</v>
      </c>
      <c r="TT1248" t="s">
        <v>749</v>
      </c>
      <c r="TU1248" t="s">
        <v>749</v>
      </c>
      <c r="TV1248" t="s">
        <v>749</v>
      </c>
      <c r="TW1248" t="s">
        <v>749</v>
      </c>
      <c r="TX1248" t="s">
        <v>749</v>
      </c>
      <c r="TY1248" t="s">
        <v>749</v>
      </c>
      <c r="TZ1248" t="s">
        <v>749</v>
      </c>
      <c r="UA1248" t="s">
        <v>749</v>
      </c>
      <c r="UB1248" t="s">
        <v>749</v>
      </c>
      <c r="UC1248" t="s">
        <v>749</v>
      </c>
      <c r="UD1248" t="s">
        <v>749</v>
      </c>
      <c r="UE1248" t="s">
        <v>749</v>
      </c>
      <c r="UF1248" t="s">
        <v>749</v>
      </c>
      <c r="UG1248" t="s">
        <v>749</v>
      </c>
      <c r="UH1248" t="s">
        <v>749</v>
      </c>
      <c r="UI1248" t="s">
        <v>749</v>
      </c>
      <c r="UJ1248" t="s">
        <v>749</v>
      </c>
      <c r="UK1248" t="s">
        <v>749</v>
      </c>
      <c r="UL1248" t="s">
        <v>749</v>
      </c>
      <c r="UM1248" t="s">
        <v>749</v>
      </c>
      <c r="UN1248" t="s">
        <v>749</v>
      </c>
      <c r="UO1248" t="s">
        <v>749</v>
      </c>
      <c r="UP1248" t="s">
        <v>749</v>
      </c>
      <c r="UQ1248" t="s">
        <v>749</v>
      </c>
      <c r="UR1248" t="s">
        <v>749</v>
      </c>
      <c r="US1248" t="s">
        <v>749</v>
      </c>
      <c r="UT1248" t="s">
        <v>749</v>
      </c>
      <c r="UU1248" t="s">
        <v>749</v>
      </c>
      <c r="UV1248" t="s">
        <v>749</v>
      </c>
      <c r="UW1248" t="s">
        <v>749</v>
      </c>
      <c r="UX1248" t="s">
        <v>749</v>
      </c>
      <c r="UY1248" t="s">
        <v>749</v>
      </c>
      <c r="UZ1248" t="s">
        <v>749</v>
      </c>
      <c r="VA1248" t="s">
        <v>749</v>
      </c>
      <c r="VB1248" t="s">
        <v>749</v>
      </c>
      <c r="VC1248" t="s">
        <v>749</v>
      </c>
      <c r="VD1248" t="s">
        <v>749</v>
      </c>
      <c r="VE1248" t="s">
        <v>749</v>
      </c>
      <c r="VF1248" t="s">
        <v>749</v>
      </c>
      <c r="VG1248" t="s">
        <v>749</v>
      </c>
      <c r="VH1248" t="s">
        <v>749</v>
      </c>
      <c r="VI1248" t="s">
        <v>749</v>
      </c>
      <c r="VJ1248" t="s">
        <v>749</v>
      </c>
      <c r="VK1248" t="s">
        <v>749</v>
      </c>
      <c r="VL1248" t="s">
        <v>749</v>
      </c>
      <c r="VM1248" t="s">
        <v>749</v>
      </c>
      <c r="VN1248" t="s">
        <v>749</v>
      </c>
      <c r="VO1248" t="s">
        <v>749</v>
      </c>
      <c r="VP1248" t="s">
        <v>749</v>
      </c>
      <c r="VQ1248" t="s">
        <v>749</v>
      </c>
      <c r="VR1248" t="s">
        <v>749</v>
      </c>
      <c r="VS1248" t="s">
        <v>749</v>
      </c>
      <c r="VT1248" t="s">
        <v>749</v>
      </c>
      <c r="VU1248" t="s">
        <v>749</v>
      </c>
      <c r="VV1248" t="s">
        <v>749</v>
      </c>
      <c r="VW1248" t="s">
        <v>749</v>
      </c>
      <c r="VX1248" t="s">
        <v>749</v>
      </c>
      <c r="VY1248" t="s">
        <v>749</v>
      </c>
      <c r="VZ1248" t="s">
        <v>749</v>
      </c>
      <c r="WA1248" t="s">
        <v>749</v>
      </c>
      <c r="WB1248" t="s">
        <v>749</v>
      </c>
      <c r="WC1248" t="s">
        <v>749</v>
      </c>
      <c r="WD1248" t="s">
        <v>749</v>
      </c>
      <c r="WE1248" t="s">
        <v>749</v>
      </c>
      <c r="WF1248" t="s">
        <v>749</v>
      </c>
      <c r="WG1248" t="s">
        <v>749</v>
      </c>
      <c r="WH1248" t="s">
        <v>749</v>
      </c>
      <c r="WI1248" t="s">
        <v>749</v>
      </c>
      <c r="WJ1248" t="s">
        <v>749</v>
      </c>
      <c r="WK1248" t="s">
        <v>749</v>
      </c>
      <c r="WL1248" t="s">
        <v>749</v>
      </c>
      <c r="WM1248" t="s">
        <v>749</v>
      </c>
      <c r="WN1248" t="s">
        <v>749</v>
      </c>
      <c r="WO1248" t="s">
        <v>749</v>
      </c>
      <c r="WP1248" t="s">
        <v>749</v>
      </c>
      <c r="WQ1248" t="s">
        <v>749</v>
      </c>
      <c r="WR1248" t="s">
        <v>749</v>
      </c>
      <c r="WS1248" t="s">
        <v>749</v>
      </c>
      <c r="WT1248" t="s">
        <v>749</v>
      </c>
      <c r="WU1248" t="s">
        <v>749</v>
      </c>
      <c r="WV1248" t="s">
        <v>749</v>
      </c>
      <c r="WW1248" t="s">
        <v>749</v>
      </c>
      <c r="WX1248" t="s">
        <v>749</v>
      </c>
      <c r="WY1248" t="s">
        <v>749</v>
      </c>
      <c r="WZ1248" t="s">
        <v>749</v>
      </c>
      <c r="XA1248" t="s">
        <v>749</v>
      </c>
      <c r="XB1248" t="s">
        <v>749</v>
      </c>
      <c r="XC1248" t="s">
        <v>749</v>
      </c>
      <c r="XD1248" t="s">
        <v>749</v>
      </c>
      <c r="XE1248" t="s">
        <v>749</v>
      </c>
      <c r="XF1248" t="s">
        <v>749</v>
      </c>
      <c r="XG1248" t="s">
        <v>749</v>
      </c>
      <c r="XH1248" t="s">
        <v>749</v>
      </c>
      <c r="XI1248" t="s">
        <v>749</v>
      </c>
      <c r="XJ1248" t="s">
        <v>749</v>
      </c>
      <c r="XK1248" t="s">
        <v>749</v>
      </c>
      <c r="XL1248" t="s">
        <v>749</v>
      </c>
      <c r="XM1248" t="s">
        <v>749</v>
      </c>
      <c r="XN1248" t="s">
        <v>749</v>
      </c>
      <c r="XO1248" t="s">
        <v>749</v>
      </c>
      <c r="XP1248" t="s">
        <v>749</v>
      </c>
      <c r="XQ1248" t="s">
        <v>749</v>
      </c>
      <c r="XR1248" t="s">
        <v>749</v>
      </c>
      <c r="XS1248" t="s">
        <v>749</v>
      </c>
      <c r="XT1248" t="s">
        <v>749</v>
      </c>
      <c r="XU1248" t="s">
        <v>749</v>
      </c>
      <c r="XV1248" t="s">
        <v>749</v>
      </c>
      <c r="XW1248" t="s">
        <v>749</v>
      </c>
      <c r="XX1248" t="s">
        <v>749</v>
      </c>
      <c r="XY1248" t="s">
        <v>749</v>
      </c>
      <c r="XZ1248" t="s">
        <v>749</v>
      </c>
      <c r="YA1248" t="s">
        <v>749</v>
      </c>
      <c r="YB1248" t="s">
        <v>749</v>
      </c>
      <c r="YC1248" t="s">
        <v>749</v>
      </c>
      <c r="YD1248" t="s">
        <v>749</v>
      </c>
      <c r="YE1248" t="s">
        <v>749</v>
      </c>
      <c r="YF1248" t="s">
        <v>749</v>
      </c>
      <c r="YG1248" t="s">
        <v>749</v>
      </c>
      <c r="YH1248" t="s">
        <v>749</v>
      </c>
      <c r="YI1248" t="s">
        <v>749</v>
      </c>
      <c r="YJ1248" t="s">
        <v>749</v>
      </c>
      <c r="YK1248" t="s">
        <v>749</v>
      </c>
      <c r="YL1248" t="s">
        <v>749</v>
      </c>
      <c r="YM1248" t="s">
        <v>749</v>
      </c>
      <c r="YN1248" t="s">
        <v>749</v>
      </c>
      <c r="YO1248" t="s">
        <v>749</v>
      </c>
      <c r="YP1248" t="s">
        <v>749</v>
      </c>
      <c r="YQ1248" t="s">
        <v>749</v>
      </c>
      <c r="YR1248" t="s">
        <v>749</v>
      </c>
      <c r="YS1248" t="s">
        <v>749</v>
      </c>
      <c r="YT1248" t="s">
        <v>749</v>
      </c>
      <c r="YU1248" t="s">
        <v>749</v>
      </c>
      <c r="YV1248" t="s">
        <v>749</v>
      </c>
      <c r="YW1248" t="s">
        <v>749</v>
      </c>
      <c r="YX1248" t="s">
        <v>749</v>
      </c>
      <c r="YY1248" t="s">
        <v>749</v>
      </c>
      <c r="YZ1248" t="s">
        <v>749</v>
      </c>
      <c r="ZA1248" t="s">
        <v>749</v>
      </c>
      <c r="ZB1248" t="s">
        <v>749</v>
      </c>
      <c r="ZC1248" t="s">
        <v>749</v>
      </c>
      <c r="ZD1248" t="s">
        <v>749</v>
      </c>
      <c r="ZE1248" t="s">
        <v>749</v>
      </c>
      <c r="ZF1248" t="s">
        <v>749</v>
      </c>
      <c r="ZG1248" t="s">
        <v>749</v>
      </c>
      <c r="ZH1248" t="s">
        <v>749</v>
      </c>
      <c r="ZI1248" t="s">
        <v>749</v>
      </c>
      <c r="ZJ1248" t="s">
        <v>749</v>
      </c>
      <c r="ZK1248" t="s">
        <v>749</v>
      </c>
      <c r="ZL1248" t="s">
        <v>749</v>
      </c>
      <c r="ZM1248" t="s">
        <v>749</v>
      </c>
      <c r="ZN1248" t="s">
        <v>749</v>
      </c>
      <c r="ZO1248" t="s">
        <v>749</v>
      </c>
      <c r="ZP1248" t="s">
        <v>749</v>
      </c>
      <c r="ZQ1248" t="s">
        <v>749</v>
      </c>
      <c r="ZR1248" t="s">
        <v>749</v>
      </c>
      <c r="ZS1248" t="s">
        <v>749</v>
      </c>
      <c r="ZT1248" t="s">
        <v>749</v>
      </c>
      <c r="ZU1248" t="s">
        <v>749</v>
      </c>
      <c r="ZV1248" t="s">
        <v>749</v>
      </c>
      <c r="ZW1248" t="s">
        <v>749</v>
      </c>
      <c r="ZX1248" t="s">
        <v>749</v>
      </c>
      <c r="ZY1248" t="s">
        <v>749</v>
      </c>
      <c r="ZZ1248" t="s">
        <v>749</v>
      </c>
      <c r="AAA1248" t="s">
        <v>749</v>
      </c>
      <c r="AAB1248" t="s">
        <v>749</v>
      </c>
      <c r="AAC1248" t="s">
        <v>749</v>
      </c>
      <c r="AAD1248" t="s">
        <v>749</v>
      </c>
      <c r="AAE1248" t="s">
        <v>749</v>
      </c>
      <c r="AAF1248" t="s">
        <v>749</v>
      </c>
      <c r="AAG1248" t="s">
        <v>749</v>
      </c>
      <c r="AAH1248" t="s">
        <v>749</v>
      </c>
      <c r="AAI1248" t="s">
        <v>749</v>
      </c>
      <c r="AAJ1248" t="s">
        <v>749</v>
      </c>
      <c r="AAK1248" t="s">
        <v>749</v>
      </c>
      <c r="AAL1248" t="s">
        <v>749</v>
      </c>
      <c r="AAM1248" t="s">
        <v>749</v>
      </c>
      <c r="AAN1248" t="s">
        <v>749</v>
      </c>
      <c r="AAO1248" t="s">
        <v>749</v>
      </c>
      <c r="AAP1248" t="s">
        <v>749</v>
      </c>
      <c r="AAQ1248" t="s">
        <v>749</v>
      </c>
      <c r="AAR1248" t="s">
        <v>749</v>
      </c>
      <c r="AAS1248" t="s">
        <v>749</v>
      </c>
      <c r="AAT1248" t="s">
        <v>749</v>
      </c>
      <c r="AAU1248" t="s">
        <v>749</v>
      </c>
      <c r="AAV1248" t="s">
        <v>749</v>
      </c>
      <c r="AAW1248" t="s">
        <v>749</v>
      </c>
      <c r="AAX1248" t="s">
        <v>749</v>
      </c>
      <c r="AAY1248" t="s">
        <v>749</v>
      </c>
      <c r="AAZ1248" t="s">
        <v>749</v>
      </c>
      <c r="ABA1248" t="s">
        <v>749</v>
      </c>
      <c r="ABB1248" t="s">
        <v>749</v>
      </c>
      <c r="ABC1248" t="s">
        <v>749</v>
      </c>
      <c r="ABD1248" t="s">
        <v>749</v>
      </c>
      <c r="ABE1248" t="s">
        <v>749</v>
      </c>
      <c r="ABF1248" t="s">
        <v>749</v>
      </c>
      <c r="ABG1248" t="s">
        <v>749</v>
      </c>
      <c r="ABH1248" t="s">
        <v>749</v>
      </c>
      <c r="ABI1248" t="s">
        <v>749</v>
      </c>
      <c r="ABJ1248" t="s">
        <v>749</v>
      </c>
      <c r="ABK1248" t="s">
        <v>749</v>
      </c>
      <c r="ABL1248" t="s">
        <v>749</v>
      </c>
    </row>
    <row r="1249" spans="1:740">
      <c r="A1249" t="s">
        <v>5129</v>
      </c>
      <c r="B1249" t="s">
        <v>5130</v>
      </c>
      <c r="C1249" t="s">
        <v>2805</v>
      </c>
      <c r="D1249" t="s">
        <v>5131</v>
      </c>
      <c r="E1249" t="s">
        <v>837</v>
      </c>
      <c r="F1249" t="s">
        <v>749</v>
      </c>
      <c r="G1249" t="s">
        <v>5132</v>
      </c>
      <c r="H1249" t="s">
        <v>749</v>
      </c>
      <c r="I1249" t="s">
        <v>747</v>
      </c>
      <c r="J1249" s="1">
        <v>0</v>
      </c>
      <c r="K1249" t="s">
        <v>5131</v>
      </c>
      <c r="L1249" t="s">
        <v>5073</v>
      </c>
      <c r="M1249" s="1">
        <v>0</v>
      </c>
      <c r="N1249" t="s">
        <v>749</v>
      </c>
      <c r="O1249" t="s">
        <v>750</v>
      </c>
      <c r="P1249" t="s">
        <v>5074</v>
      </c>
      <c r="Q1249" t="s">
        <v>752</v>
      </c>
      <c r="R1249" t="s">
        <v>5075</v>
      </c>
      <c r="S1249" t="s">
        <v>1029</v>
      </c>
      <c r="T1249" t="s">
        <v>5076</v>
      </c>
      <c r="U1249" t="s">
        <v>1031</v>
      </c>
      <c r="V1249" t="s">
        <v>5077</v>
      </c>
      <c r="W1249" t="s">
        <v>1033</v>
      </c>
      <c r="X1249" t="s">
        <v>3584</v>
      </c>
      <c r="Y1249" t="s">
        <v>1293</v>
      </c>
      <c r="Z1249" t="s">
        <v>5078</v>
      </c>
      <c r="AA1249" t="s">
        <v>1035</v>
      </c>
      <c r="AB1249" t="s">
        <v>5079</v>
      </c>
      <c r="AC1249" t="s">
        <v>1037</v>
      </c>
      <c r="AD1249" t="s">
        <v>4736</v>
      </c>
      <c r="AE1249" t="s">
        <v>1039</v>
      </c>
      <c r="AF1249" t="s">
        <v>4738</v>
      </c>
      <c r="AG1249" t="s">
        <v>1041</v>
      </c>
      <c r="AH1249" t="s">
        <v>5080</v>
      </c>
      <c r="AI1249" t="s">
        <v>749</v>
      </c>
      <c r="AJ1249" t="s">
        <v>749</v>
      </c>
      <c r="AK1249" t="s">
        <v>749</v>
      </c>
      <c r="AL1249" t="s">
        <v>749</v>
      </c>
      <c r="AM1249" t="s">
        <v>749</v>
      </c>
      <c r="AN1249" t="s">
        <v>749</v>
      </c>
      <c r="AO1249" t="s">
        <v>749</v>
      </c>
      <c r="AP1249" t="s">
        <v>749</v>
      </c>
      <c r="AQ1249" t="s">
        <v>749</v>
      </c>
      <c r="AR1249" t="s">
        <v>749</v>
      </c>
      <c r="AS1249" t="s">
        <v>749</v>
      </c>
      <c r="AT1249" t="s">
        <v>749</v>
      </c>
      <c r="AU1249" t="s">
        <v>749</v>
      </c>
      <c r="AV1249" t="s">
        <v>749</v>
      </c>
      <c r="AW1249" t="s">
        <v>749</v>
      </c>
      <c r="AX1249" t="s">
        <v>749</v>
      </c>
      <c r="AY1249" t="s">
        <v>749</v>
      </c>
      <c r="AZ1249" t="s">
        <v>749</v>
      </c>
      <c r="BA1249" t="s">
        <v>749</v>
      </c>
      <c r="BB1249" t="s">
        <v>749</v>
      </c>
      <c r="BC1249" t="s">
        <v>749</v>
      </c>
      <c r="BD1249" t="s">
        <v>749</v>
      </c>
      <c r="BE1249" t="s">
        <v>749</v>
      </c>
      <c r="BF1249" t="s">
        <v>749</v>
      </c>
      <c r="BG1249" t="s">
        <v>749</v>
      </c>
      <c r="BH1249" t="s">
        <v>749</v>
      </c>
      <c r="BI1249" t="s">
        <v>749</v>
      </c>
      <c r="BJ1249" t="s">
        <v>749</v>
      </c>
      <c r="BK1249" t="s">
        <v>749</v>
      </c>
      <c r="BL1249" t="s">
        <v>749</v>
      </c>
      <c r="BM1249" t="s">
        <v>749</v>
      </c>
      <c r="BN1249" t="s">
        <v>749</v>
      </c>
      <c r="BO1249" t="s">
        <v>749</v>
      </c>
      <c r="BP1249" t="s">
        <v>749</v>
      </c>
      <c r="BQ1249" t="s">
        <v>749</v>
      </c>
      <c r="BR1249" t="s">
        <v>749</v>
      </c>
      <c r="BS1249" t="s">
        <v>749</v>
      </c>
      <c r="BT1249" t="s">
        <v>749</v>
      </c>
      <c r="BU1249" t="s">
        <v>749</v>
      </c>
      <c r="BV1249" t="s">
        <v>749</v>
      </c>
      <c r="BW1249" t="s">
        <v>749</v>
      </c>
      <c r="BX1249" t="s">
        <v>749</v>
      </c>
      <c r="BY1249" t="s">
        <v>749</v>
      </c>
      <c r="BZ1249" t="s">
        <v>749</v>
      </c>
      <c r="CA1249" t="s">
        <v>749</v>
      </c>
      <c r="CB1249" t="s">
        <v>749</v>
      </c>
      <c r="CC1249" t="s">
        <v>749</v>
      </c>
      <c r="CD1249" t="s">
        <v>749</v>
      </c>
      <c r="CE1249" t="s">
        <v>749</v>
      </c>
      <c r="CF1249" t="s">
        <v>749</v>
      </c>
      <c r="CG1249" t="s">
        <v>749</v>
      </c>
      <c r="CH1249" t="s">
        <v>749</v>
      </c>
      <c r="CI1249" t="s">
        <v>749</v>
      </c>
      <c r="CJ1249" t="s">
        <v>749</v>
      </c>
      <c r="CK1249" t="s">
        <v>749</v>
      </c>
      <c r="CL1249" t="s">
        <v>749</v>
      </c>
      <c r="CM1249" t="s">
        <v>749</v>
      </c>
      <c r="CN1249" t="s">
        <v>749</v>
      </c>
      <c r="CO1249" t="s">
        <v>749</v>
      </c>
      <c r="CP1249" t="s">
        <v>749</v>
      </c>
      <c r="CQ1249" t="s">
        <v>749</v>
      </c>
      <c r="CR1249" t="s">
        <v>749</v>
      </c>
      <c r="CS1249" t="s">
        <v>749</v>
      </c>
      <c r="CT1249" t="s">
        <v>749</v>
      </c>
      <c r="CU1249" t="s">
        <v>749</v>
      </c>
      <c r="CV1249" t="s">
        <v>749</v>
      </c>
      <c r="CW1249" t="s">
        <v>749</v>
      </c>
      <c r="CX1249" t="s">
        <v>749</v>
      </c>
      <c r="CY1249" t="s">
        <v>749</v>
      </c>
      <c r="CZ1249" t="s">
        <v>749</v>
      </c>
      <c r="DA1249" t="s">
        <v>749</v>
      </c>
      <c r="DB1249" t="s">
        <v>749</v>
      </c>
      <c r="DC1249" t="s">
        <v>749</v>
      </c>
      <c r="DD1249" t="s">
        <v>749</v>
      </c>
      <c r="DE1249" t="s">
        <v>749</v>
      </c>
      <c r="DF1249" t="s">
        <v>749</v>
      </c>
      <c r="DG1249" t="s">
        <v>749</v>
      </c>
      <c r="DH1249" t="s">
        <v>749</v>
      </c>
      <c r="DI1249" t="s">
        <v>749</v>
      </c>
      <c r="DJ1249" t="s">
        <v>749</v>
      </c>
      <c r="DK1249" t="s">
        <v>749</v>
      </c>
      <c r="DL1249" t="s">
        <v>749</v>
      </c>
      <c r="DM1249" t="s">
        <v>749</v>
      </c>
      <c r="DN1249" t="s">
        <v>749</v>
      </c>
      <c r="DO1249" t="s">
        <v>749</v>
      </c>
      <c r="DP1249" t="s">
        <v>749</v>
      </c>
      <c r="DQ1249" t="s">
        <v>749</v>
      </c>
      <c r="DR1249" t="s">
        <v>749</v>
      </c>
      <c r="DS1249" t="s">
        <v>749</v>
      </c>
      <c r="DT1249" t="s">
        <v>749</v>
      </c>
      <c r="DU1249" t="s">
        <v>749</v>
      </c>
      <c r="DV1249" t="s">
        <v>749</v>
      </c>
      <c r="DW1249" t="s">
        <v>749</v>
      </c>
      <c r="DX1249" t="s">
        <v>749</v>
      </c>
      <c r="DY1249" t="s">
        <v>749</v>
      </c>
      <c r="DZ1249" t="s">
        <v>749</v>
      </c>
      <c r="EA1249" t="s">
        <v>749</v>
      </c>
      <c r="EB1249" t="s">
        <v>749</v>
      </c>
      <c r="EC1249" t="s">
        <v>749</v>
      </c>
      <c r="ED1249" t="s">
        <v>749</v>
      </c>
      <c r="EE1249" t="s">
        <v>749</v>
      </c>
      <c r="EF1249" t="s">
        <v>749</v>
      </c>
      <c r="EG1249" t="s">
        <v>749</v>
      </c>
      <c r="EH1249" t="s">
        <v>749</v>
      </c>
      <c r="EI1249" t="s">
        <v>749</v>
      </c>
      <c r="EJ1249" t="s">
        <v>749</v>
      </c>
      <c r="EK1249" t="s">
        <v>749</v>
      </c>
      <c r="EL1249" t="s">
        <v>749</v>
      </c>
      <c r="EM1249" t="s">
        <v>749</v>
      </c>
      <c r="EN1249" t="s">
        <v>749</v>
      </c>
      <c r="EO1249" t="s">
        <v>749</v>
      </c>
      <c r="EP1249" t="s">
        <v>749</v>
      </c>
      <c r="EQ1249" t="s">
        <v>749</v>
      </c>
      <c r="ER1249" t="s">
        <v>749</v>
      </c>
      <c r="ES1249" t="s">
        <v>749</v>
      </c>
      <c r="ET1249" t="s">
        <v>749</v>
      </c>
      <c r="EU1249" t="s">
        <v>749</v>
      </c>
      <c r="EV1249" t="s">
        <v>749</v>
      </c>
      <c r="EW1249" t="s">
        <v>749</v>
      </c>
      <c r="EX1249" t="s">
        <v>749</v>
      </c>
      <c r="EY1249" t="s">
        <v>749</v>
      </c>
      <c r="EZ1249" t="s">
        <v>749</v>
      </c>
      <c r="FA1249" t="s">
        <v>749</v>
      </c>
      <c r="FB1249" t="s">
        <v>749</v>
      </c>
      <c r="FC1249" t="s">
        <v>749</v>
      </c>
      <c r="FD1249" t="s">
        <v>749</v>
      </c>
      <c r="FE1249" t="s">
        <v>749</v>
      </c>
      <c r="FF1249" t="s">
        <v>749</v>
      </c>
      <c r="FG1249" t="s">
        <v>749</v>
      </c>
      <c r="FH1249" t="s">
        <v>749</v>
      </c>
      <c r="FI1249" t="s">
        <v>749</v>
      </c>
      <c r="FJ1249" t="s">
        <v>749</v>
      </c>
      <c r="FK1249" t="s">
        <v>749</v>
      </c>
      <c r="FL1249" t="s">
        <v>749</v>
      </c>
      <c r="FM1249" t="s">
        <v>749</v>
      </c>
      <c r="FN1249" t="s">
        <v>749</v>
      </c>
      <c r="FO1249" t="s">
        <v>749</v>
      </c>
      <c r="FP1249" t="s">
        <v>749</v>
      </c>
      <c r="FQ1249" t="s">
        <v>749</v>
      </c>
      <c r="FR1249" t="s">
        <v>749</v>
      </c>
      <c r="FS1249" t="s">
        <v>749</v>
      </c>
      <c r="FT1249" t="s">
        <v>749</v>
      </c>
      <c r="FU1249" t="s">
        <v>749</v>
      </c>
      <c r="FV1249" t="s">
        <v>749</v>
      </c>
      <c r="FW1249" t="s">
        <v>749</v>
      </c>
      <c r="FX1249" t="s">
        <v>749</v>
      </c>
      <c r="FY1249" t="s">
        <v>749</v>
      </c>
      <c r="FZ1249" t="s">
        <v>749</v>
      </c>
      <c r="GA1249" t="s">
        <v>749</v>
      </c>
      <c r="GB1249" t="s">
        <v>749</v>
      </c>
      <c r="GC1249" t="s">
        <v>749</v>
      </c>
      <c r="GD1249" t="s">
        <v>749</v>
      </c>
      <c r="GE1249" t="s">
        <v>749</v>
      </c>
      <c r="GF1249" t="s">
        <v>749</v>
      </c>
      <c r="GG1249" t="s">
        <v>749</v>
      </c>
      <c r="GH1249" t="s">
        <v>749</v>
      </c>
      <c r="GI1249" t="s">
        <v>749</v>
      </c>
      <c r="GJ1249" t="s">
        <v>749</v>
      </c>
      <c r="GK1249" t="s">
        <v>749</v>
      </c>
      <c r="GL1249" t="s">
        <v>749</v>
      </c>
      <c r="GM1249" t="s">
        <v>749</v>
      </c>
      <c r="GN1249" t="s">
        <v>749</v>
      </c>
      <c r="GO1249" t="s">
        <v>749</v>
      </c>
      <c r="GP1249" t="s">
        <v>749</v>
      </c>
      <c r="GQ1249" t="s">
        <v>749</v>
      </c>
      <c r="GR1249" t="s">
        <v>749</v>
      </c>
      <c r="GS1249" t="s">
        <v>749</v>
      </c>
      <c r="GT1249" t="s">
        <v>749</v>
      </c>
      <c r="GU1249" t="s">
        <v>749</v>
      </c>
      <c r="GV1249" t="s">
        <v>749</v>
      </c>
      <c r="GW1249" t="s">
        <v>749</v>
      </c>
      <c r="GX1249" t="s">
        <v>749</v>
      </c>
      <c r="GY1249" t="s">
        <v>749</v>
      </c>
      <c r="GZ1249" t="s">
        <v>749</v>
      </c>
      <c r="HA1249" t="s">
        <v>749</v>
      </c>
      <c r="HB1249" t="s">
        <v>749</v>
      </c>
      <c r="HC1249" t="s">
        <v>749</v>
      </c>
      <c r="HD1249" t="s">
        <v>749</v>
      </c>
      <c r="HE1249" t="s">
        <v>749</v>
      </c>
      <c r="HF1249" t="s">
        <v>749</v>
      </c>
      <c r="HG1249" t="s">
        <v>749</v>
      </c>
      <c r="HH1249" t="s">
        <v>749</v>
      </c>
      <c r="HI1249" t="s">
        <v>749</v>
      </c>
      <c r="HJ1249" t="s">
        <v>749</v>
      </c>
      <c r="HK1249" t="s">
        <v>749</v>
      </c>
      <c r="HL1249" t="s">
        <v>749</v>
      </c>
      <c r="HM1249" t="s">
        <v>749</v>
      </c>
      <c r="HN1249" t="s">
        <v>749</v>
      </c>
      <c r="HO1249" t="s">
        <v>749</v>
      </c>
      <c r="HP1249" t="s">
        <v>749</v>
      </c>
      <c r="HQ1249" t="s">
        <v>749</v>
      </c>
      <c r="HR1249" t="s">
        <v>749</v>
      </c>
      <c r="HS1249" t="s">
        <v>749</v>
      </c>
      <c r="HT1249" t="s">
        <v>749</v>
      </c>
      <c r="HU1249" t="s">
        <v>749</v>
      </c>
      <c r="HV1249" t="s">
        <v>749</v>
      </c>
      <c r="HW1249" t="s">
        <v>749</v>
      </c>
      <c r="HX1249" t="s">
        <v>749</v>
      </c>
      <c r="HY1249" t="s">
        <v>749</v>
      </c>
      <c r="HZ1249" t="s">
        <v>749</v>
      </c>
      <c r="IA1249" t="s">
        <v>749</v>
      </c>
      <c r="IB1249" t="s">
        <v>749</v>
      </c>
      <c r="IC1249" t="s">
        <v>749</v>
      </c>
      <c r="ID1249" t="s">
        <v>749</v>
      </c>
      <c r="IE1249" t="s">
        <v>749</v>
      </c>
      <c r="IF1249" t="s">
        <v>749</v>
      </c>
      <c r="IG1249" t="s">
        <v>749</v>
      </c>
      <c r="IH1249" t="s">
        <v>749</v>
      </c>
      <c r="II1249" t="s">
        <v>749</v>
      </c>
      <c r="IJ1249" t="s">
        <v>749</v>
      </c>
      <c r="IK1249" t="s">
        <v>749</v>
      </c>
      <c r="IL1249" t="s">
        <v>749</v>
      </c>
      <c r="IM1249" t="s">
        <v>749</v>
      </c>
      <c r="IN1249" t="s">
        <v>749</v>
      </c>
      <c r="IO1249" t="s">
        <v>749</v>
      </c>
      <c r="IP1249" t="s">
        <v>749</v>
      </c>
      <c r="IQ1249" t="s">
        <v>749</v>
      </c>
      <c r="IR1249" t="s">
        <v>749</v>
      </c>
      <c r="IS1249" t="s">
        <v>749</v>
      </c>
      <c r="IT1249" t="s">
        <v>749</v>
      </c>
      <c r="IU1249" t="s">
        <v>749</v>
      </c>
      <c r="IV1249" t="s">
        <v>749</v>
      </c>
      <c r="IW1249" t="s">
        <v>749</v>
      </c>
      <c r="IX1249" t="s">
        <v>749</v>
      </c>
      <c r="IY1249" t="s">
        <v>749</v>
      </c>
      <c r="IZ1249" t="s">
        <v>749</v>
      </c>
      <c r="JA1249" t="s">
        <v>749</v>
      </c>
      <c r="JB1249" t="s">
        <v>749</v>
      </c>
      <c r="JC1249" t="s">
        <v>749</v>
      </c>
      <c r="JD1249" t="s">
        <v>749</v>
      </c>
      <c r="JE1249" t="s">
        <v>749</v>
      </c>
      <c r="JF1249" t="s">
        <v>749</v>
      </c>
      <c r="JG1249" t="s">
        <v>749</v>
      </c>
      <c r="JH1249" t="s">
        <v>749</v>
      </c>
      <c r="JI1249" t="s">
        <v>749</v>
      </c>
      <c r="JJ1249" t="s">
        <v>749</v>
      </c>
      <c r="JK1249" t="s">
        <v>749</v>
      </c>
      <c r="JL1249" t="s">
        <v>749</v>
      </c>
      <c r="JM1249" t="s">
        <v>749</v>
      </c>
      <c r="JN1249" t="s">
        <v>749</v>
      </c>
      <c r="JO1249" t="s">
        <v>749</v>
      </c>
      <c r="JP1249" t="s">
        <v>749</v>
      </c>
      <c r="JQ1249" t="s">
        <v>749</v>
      </c>
      <c r="JR1249" t="s">
        <v>749</v>
      </c>
      <c r="JS1249" t="s">
        <v>749</v>
      </c>
      <c r="JT1249" t="s">
        <v>749</v>
      </c>
      <c r="JU1249" t="s">
        <v>749</v>
      </c>
      <c r="JV1249" t="s">
        <v>749</v>
      </c>
      <c r="JW1249" t="s">
        <v>749</v>
      </c>
      <c r="JX1249" t="s">
        <v>749</v>
      </c>
      <c r="JY1249" t="s">
        <v>749</v>
      </c>
      <c r="JZ1249" t="s">
        <v>749</v>
      </c>
      <c r="KA1249" t="s">
        <v>749</v>
      </c>
      <c r="KB1249" t="s">
        <v>749</v>
      </c>
      <c r="KC1249" t="s">
        <v>749</v>
      </c>
      <c r="KD1249" t="s">
        <v>749</v>
      </c>
      <c r="KE1249" t="s">
        <v>749</v>
      </c>
      <c r="KF1249" t="s">
        <v>749</v>
      </c>
      <c r="KG1249" t="s">
        <v>749</v>
      </c>
      <c r="KH1249" t="s">
        <v>749</v>
      </c>
      <c r="KI1249" t="s">
        <v>749</v>
      </c>
      <c r="KJ1249" t="s">
        <v>749</v>
      </c>
      <c r="KK1249" t="s">
        <v>749</v>
      </c>
      <c r="KL1249" t="s">
        <v>749</v>
      </c>
      <c r="KM1249" t="s">
        <v>749</v>
      </c>
      <c r="KN1249" t="s">
        <v>749</v>
      </c>
      <c r="KO1249" t="s">
        <v>749</v>
      </c>
      <c r="KP1249" t="s">
        <v>749</v>
      </c>
      <c r="KQ1249" t="s">
        <v>749</v>
      </c>
      <c r="KR1249" t="s">
        <v>749</v>
      </c>
      <c r="KS1249" t="s">
        <v>749</v>
      </c>
      <c r="KT1249" t="s">
        <v>749</v>
      </c>
      <c r="KU1249" t="s">
        <v>749</v>
      </c>
      <c r="KV1249" t="s">
        <v>749</v>
      </c>
      <c r="KW1249" t="s">
        <v>749</v>
      </c>
      <c r="KX1249" t="s">
        <v>749</v>
      </c>
      <c r="KY1249" t="s">
        <v>749</v>
      </c>
      <c r="KZ1249" t="s">
        <v>749</v>
      </c>
      <c r="LA1249" t="s">
        <v>749</v>
      </c>
      <c r="LB1249" t="s">
        <v>749</v>
      </c>
      <c r="LC1249" t="s">
        <v>749</v>
      </c>
      <c r="LD1249" t="s">
        <v>749</v>
      </c>
      <c r="LE1249" t="s">
        <v>749</v>
      </c>
      <c r="LF1249" t="s">
        <v>749</v>
      </c>
      <c r="LG1249" t="s">
        <v>749</v>
      </c>
      <c r="LH1249" t="s">
        <v>749</v>
      </c>
      <c r="LI1249" t="s">
        <v>749</v>
      </c>
      <c r="LJ1249" t="s">
        <v>749</v>
      </c>
      <c r="LK1249" t="s">
        <v>749</v>
      </c>
      <c r="LL1249" t="s">
        <v>749</v>
      </c>
      <c r="LM1249" t="s">
        <v>749</v>
      </c>
      <c r="LN1249" t="s">
        <v>749</v>
      </c>
      <c r="LO1249" t="s">
        <v>749</v>
      </c>
      <c r="LP1249" t="s">
        <v>749</v>
      </c>
      <c r="LQ1249" t="s">
        <v>749</v>
      </c>
      <c r="LR1249" t="s">
        <v>749</v>
      </c>
      <c r="LS1249" t="s">
        <v>749</v>
      </c>
      <c r="LT1249" t="s">
        <v>749</v>
      </c>
      <c r="LU1249" t="s">
        <v>749</v>
      </c>
      <c r="LV1249" t="s">
        <v>749</v>
      </c>
      <c r="LW1249" t="s">
        <v>749</v>
      </c>
      <c r="LX1249" t="s">
        <v>749</v>
      </c>
      <c r="LY1249" t="s">
        <v>749</v>
      </c>
      <c r="LZ1249" t="s">
        <v>749</v>
      </c>
      <c r="MA1249" t="s">
        <v>749</v>
      </c>
      <c r="MB1249" t="s">
        <v>749</v>
      </c>
      <c r="MC1249" t="s">
        <v>749</v>
      </c>
      <c r="MD1249" t="s">
        <v>749</v>
      </c>
      <c r="ME1249" t="s">
        <v>749</v>
      </c>
      <c r="MF1249" t="s">
        <v>749</v>
      </c>
      <c r="MG1249" t="s">
        <v>749</v>
      </c>
      <c r="MH1249" t="s">
        <v>749</v>
      </c>
      <c r="MI1249" t="s">
        <v>749</v>
      </c>
      <c r="MJ1249" t="s">
        <v>749</v>
      </c>
      <c r="MK1249" t="s">
        <v>749</v>
      </c>
      <c r="ML1249" t="s">
        <v>749</v>
      </c>
      <c r="MM1249" t="s">
        <v>749</v>
      </c>
      <c r="MN1249" t="s">
        <v>749</v>
      </c>
      <c r="MO1249" t="s">
        <v>749</v>
      </c>
      <c r="MP1249" t="s">
        <v>749</v>
      </c>
      <c r="MQ1249" t="s">
        <v>749</v>
      </c>
      <c r="MR1249" t="s">
        <v>749</v>
      </c>
      <c r="MS1249" t="s">
        <v>749</v>
      </c>
      <c r="MT1249" t="s">
        <v>749</v>
      </c>
      <c r="MU1249" t="s">
        <v>749</v>
      </c>
      <c r="MV1249" t="s">
        <v>749</v>
      </c>
      <c r="MW1249" t="s">
        <v>749</v>
      </c>
      <c r="MX1249" t="s">
        <v>749</v>
      </c>
      <c r="MY1249" t="s">
        <v>749</v>
      </c>
      <c r="MZ1249" t="s">
        <v>749</v>
      </c>
      <c r="NA1249" t="s">
        <v>749</v>
      </c>
      <c r="NB1249" t="s">
        <v>749</v>
      </c>
      <c r="NC1249" t="s">
        <v>749</v>
      </c>
      <c r="ND1249" t="s">
        <v>749</v>
      </c>
      <c r="NE1249" t="s">
        <v>749</v>
      </c>
      <c r="NF1249" t="s">
        <v>749</v>
      </c>
      <c r="NG1249" t="s">
        <v>749</v>
      </c>
      <c r="NH1249" t="s">
        <v>749</v>
      </c>
      <c r="NI1249" t="s">
        <v>749</v>
      </c>
      <c r="NJ1249" t="s">
        <v>749</v>
      </c>
      <c r="NK1249" t="s">
        <v>749</v>
      </c>
      <c r="NL1249" t="s">
        <v>749</v>
      </c>
      <c r="NM1249" t="s">
        <v>749</v>
      </c>
      <c r="NN1249" t="s">
        <v>749</v>
      </c>
      <c r="NO1249" t="s">
        <v>749</v>
      </c>
      <c r="NP1249" t="s">
        <v>749</v>
      </c>
      <c r="NQ1249" t="s">
        <v>749</v>
      </c>
      <c r="NR1249" t="s">
        <v>749</v>
      </c>
      <c r="NS1249" t="s">
        <v>749</v>
      </c>
      <c r="NT1249" t="s">
        <v>749</v>
      </c>
      <c r="NU1249" t="s">
        <v>749</v>
      </c>
      <c r="NV1249" t="s">
        <v>749</v>
      </c>
      <c r="NW1249" t="s">
        <v>749</v>
      </c>
      <c r="NX1249" t="s">
        <v>749</v>
      </c>
      <c r="NY1249" t="s">
        <v>749</v>
      </c>
      <c r="NZ1249" t="s">
        <v>749</v>
      </c>
      <c r="OA1249" t="s">
        <v>749</v>
      </c>
      <c r="OB1249" t="s">
        <v>749</v>
      </c>
      <c r="OC1249" t="s">
        <v>749</v>
      </c>
      <c r="OD1249" t="s">
        <v>749</v>
      </c>
      <c r="OE1249" t="s">
        <v>749</v>
      </c>
      <c r="OF1249" t="s">
        <v>749</v>
      </c>
      <c r="OG1249" t="s">
        <v>749</v>
      </c>
      <c r="OH1249" t="s">
        <v>749</v>
      </c>
      <c r="OI1249" t="s">
        <v>749</v>
      </c>
      <c r="OJ1249" t="s">
        <v>749</v>
      </c>
      <c r="OK1249" t="s">
        <v>749</v>
      </c>
      <c r="OL1249" t="s">
        <v>749</v>
      </c>
      <c r="OM1249" t="s">
        <v>749</v>
      </c>
      <c r="ON1249" t="s">
        <v>749</v>
      </c>
      <c r="OO1249" t="s">
        <v>749</v>
      </c>
      <c r="OP1249" t="s">
        <v>749</v>
      </c>
      <c r="OQ1249" t="s">
        <v>749</v>
      </c>
      <c r="OR1249" t="s">
        <v>749</v>
      </c>
      <c r="OS1249" t="s">
        <v>749</v>
      </c>
      <c r="OT1249" t="s">
        <v>749</v>
      </c>
      <c r="OU1249" t="s">
        <v>749</v>
      </c>
      <c r="OV1249" t="s">
        <v>749</v>
      </c>
      <c r="OW1249" t="s">
        <v>749</v>
      </c>
      <c r="OX1249" t="s">
        <v>749</v>
      </c>
      <c r="OY1249" t="s">
        <v>749</v>
      </c>
      <c r="OZ1249" t="s">
        <v>749</v>
      </c>
      <c r="PA1249" t="s">
        <v>749</v>
      </c>
      <c r="PB1249" t="s">
        <v>749</v>
      </c>
      <c r="PC1249" t="s">
        <v>749</v>
      </c>
      <c r="PD1249" t="s">
        <v>749</v>
      </c>
      <c r="PE1249" t="s">
        <v>749</v>
      </c>
      <c r="PF1249" t="s">
        <v>749</v>
      </c>
      <c r="PG1249" t="s">
        <v>749</v>
      </c>
      <c r="PH1249" t="s">
        <v>749</v>
      </c>
      <c r="PI1249" t="s">
        <v>749</v>
      </c>
      <c r="PJ1249" t="s">
        <v>749</v>
      </c>
      <c r="PK1249" t="s">
        <v>749</v>
      </c>
      <c r="PL1249" t="s">
        <v>749</v>
      </c>
      <c r="PM1249" t="s">
        <v>749</v>
      </c>
      <c r="PN1249" t="s">
        <v>749</v>
      </c>
      <c r="PO1249" t="s">
        <v>749</v>
      </c>
      <c r="PP1249" t="s">
        <v>749</v>
      </c>
      <c r="PQ1249" t="s">
        <v>749</v>
      </c>
      <c r="PR1249" t="s">
        <v>749</v>
      </c>
      <c r="PS1249" t="s">
        <v>749</v>
      </c>
      <c r="PT1249" t="s">
        <v>749</v>
      </c>
      <c r="PU1249" t="s">
        <v>749</v>
      </c>
      <c r="PV1249" t="s">
        <v>749</v>
      </c>
      <c r="PW1249" t="s">
        <v>749</v>
      </c>
      <c r="PX1249" t="s">
        <v>749</v>
      </c>
      <c r="PY1249" t="s">
        <v>749</v>
      </c>
      <c r="PZ1249" t="s">
        <v>749</v>
      </c>
      <c r="QA1249" t="s">
        <v>749</v>
      </c>
      <c r="QB1249" t="s">
        <v>749</v>
      </c>
      <c r="QC1249" t="s">
        <v>749</v>
      </c>
      <c r="QD1249" t="s">
        <v>749</v>
      </c>
      <c r="QE1249" t="s">
        <v>749</v>
      </c>
      <c r="QF1249" t="s">
        <v>749</v>
      </c>
      <c r="QG1249" t="s">
        <v>749</v>
      </c>
      <c r="QH1249" t="s">
        <v>749</v>
      </c>
      <c r="QI1249" t="s">
        <v>749</v>
      </c>
      <c r="QJ1249" t="s">
        <v>749</v>
      </c>
      <c r="QK1249" t="s">
        <v>749</v>
      </c>
      <c r="QL1249" t="s">
        <v>749</v>
      </c>
      <c r="QM1249" t="s">
        <v>749</v>
      </c>
      <c r="QN1249" t="s">
        <v>749</v>
      </c>
      <c r="QO1249" t="s">
        <v>749</v>
      </c>
      <c r="QP1249" t="s">
        <v>749</v>
      </c>
      <c r="QQ1249" t="s">
        <v>749</v>
      </c>
      <c r="QR1249" t="s">
        <v>749</v>
      </c>
      <c r="QS1249" t="s">
        <v>749</v>
      </c>
      <c r="QT1249" t="s">
        <v>749</v>
      </c>
      <c r="QU1249" t="s">
        <v>749</v>
      </c>
      <c r="QV1249" t="s">
        <v>749</v>
      </c>
      <c r="QW1249" t="s">
        <v>749</v>
      </c>
      <c r="QX1249" t="s">
        <v>749</v>
      </c>
      <c r="QY1249" t="s">
        <v>749</v>
      </c>
      <c r="QZ1249" t="s">
        <v>749</v>
      </c>
      <c r="RA1249" t="s">
        <v>749</v>
      </c>
      <c r="RB1249" t="s">
        <v>749</v>
      </c>
      <c r="RC1249" t="s">
        <v>749</v>
      </c>
      <c r="RD1249" t="s">
        <v>749</v>
      </c>
      <c r="RE1249" t="s">
        <v>749</v>
      </c>
      <c r="RF1249" t="s">
        <v>749</v>
      </c>
      <c r="RG1249" t="s">
        <v>749</v>
      </c>
      <c r="RH1249" t="s">
        <v>749</v>
      </c>
      <c r="RI1249" t="s">
        <v>749</v>
      </c>
      <c r="RJ1249" t="s">
        <v>749</v>
      </c>
      <c r="RK1249" t="s">
        <v>749</v>
      </c>
      <c r="RL1249" t="s">
        <v>749</v>
      </c>
      <c r="RM1249" t="s">
        <v>749</v>
      </c>
      <c r="RN1249" t="s">
        <v>749</v>
      </c>
      <c r="RO1249" t="s">
        <v>749</v>
      </c>
      <c r="RP1249" t="s">
        <v>749</v>
      </c>
      <c r="RQ1249" t="s">
        <v>749</v>
      </c>
      <c r="RR1249" t="s">
        <v>749</v>
      </c>
      <c r="RS1249" t="s">
        <v>749</v>
      </c>
      <c r="RT1249" t="s">
        <v>749</v>
      </c>
      <c r="RU1249" t="s">
        <v>749</v>
      </c>
      <c r="RV1249" t="s">
        <v>749</v>
      </c>
      <c r="RW1249" t="s">
        <v>749</v>
      </c>
      <c r="RX1249" t="s">
        <v>749</v>
      </c>
      <c r="RY1249" t="s">
        <v>749</v>
      </c>
      <c r="RZ1249" t="s">
        <v>749</v>
      </c>
      <c r="SA1249" t="s">
        <v>749</v>
      </c>
      <c r="SB1249" t="s">
        <v>749</v>
      </c>
      <c r="SC1249" t="s">
        <v>749</v>
      </c>
      <c r="SD1249" t="s">
        <v>749</v>
      </c>
      <c r="SE1249" t="s">
        <v>749</v>
      </c>
      <c r="SF1249" t="s">
        <v>749</v>
      </c>
      <c r="SG1249" t="s">
        <v>749</v>
      </c>
      <c r="SH1249" t="s">
        <v>749</v>
      </c>
      <c r="SI1249" t="s">
        <v>749</v>
      </c>
      <c r="SJ1249" t="s">
        <v>749</v>
      </c>
      <c r="SK1249" t="s">
        <v>749</v>
      </c>
      <c r="SL1249" t="s">
        <v>749</v>
      </c>
      <c r="SM1249" t="s">
        <v>749</v>
      </c>
      <c r="SN1249" t="s">
        <v>749</v>
      </c>
      <c r="SO1249" t="s">
        <v>749</v>
      </c>
      <c r="SP1249" t="s">
        <v>749</v>
      </c>
      <c r="SQ1249" t="s">
        <v>749</v>
      </c>
      <c r="SR1249" t="s">
        <v>749</v>
      </c>
      <c r="SS1249" t="s">
        <v>749</v>
      </c>
      <c r="ST1249" t="s">
        <v>749</v>
      </c>
      <c r="SU1249" t="s">
        <v>749</v>
      </c>
      <c r="SV1249" t="s">
        <v>749</v>
      </c>
      <c r="SW1249" t="s">
        <v>749</v>
      </c>
      <c r="SX1249" t="s">
        <v>749</v>
      </c>
      <c r="SY1249" t="s">
        <v>749</v>
      </c>
      <c r="SZ1249" t="s">
        <v>749</v>
      </c>
      <c r="TA1249" t="s">
        <v>749</v>
      </c>
      <c r="TB1249" t="s">
        <v>749</v>
      </c>
      <c r="TC1249" t="s">
        <v>749</v>
      </c>
      <c r="TD1249" t="s">
        <v>749</v>
      </c>
      <c r="TE1249" t="s">
        <v>749</v>
      </c>
      <c r="TF1249" t="s">
        <v>749</v>
      </c>
      <c r="TG1249" t="s">
        <v>749</v>
      </c>
      <c r="TH1249" t="s">
        <v>749</v>
      </c>
      <c r="TI1249" t="s">
        <v>749</v>
      </c>
      <c r="TJ1249" t="s">
        <v>749</v>
      </c>
      <c r="TK1249" t="s">
        <v>749</v>
      </c>
      <c r="TL1249" t="s">
        <v>749</v>
      </c>
      <c r="TM1249" t="s">
        <v>749</v>
      </c>
      <c r="TN1249" t="s">
        <v>749</v>
      </c>
      <c r="TO1249" t="s">
        <v>749</v>
      </c>
      <c r="TP1249" t="s">
        <v>749</v>
      </c>
      <c r="TQ1249" t="s">
        <v>749</v>
      </c>
      <c r="TR1249" t="s">
        <v>749</v>
      </c>
      <c r="TS1249" t="s">
        <v>749</v>
      </c>
      <c r="TT1249" t="s">
        <v>749</v>
      </c>
      <c r="TU1249" t="s">
        <v>749</v>
      </c>
      <c r="TV1249" t="s">
        <v>749</v>
      </c>
      <c r="TW1249" t="s">
        <v>749</v>
      </c>
      <c r="TX1249" t="s">
        <v>749</v>
      </c>
      <c r="TY1249" t="s">
        <v>749</v>
      </c>
      <c r="TZ1249" t="s">
        <v>749</v>
      </c>
      <c r="UA1249" t="s">
        <v>749</v>
      </c>
      <c r="UB1249" t="s">
        <v>749</v>
      </c>
      <c r="UC1249" t="s">
        <v>749</v>
      </c>
      <c r="UD1249" t="s">
        <v>749</v>
      </c>
      <c r="UE1249" t="s">
        <v>749</v>
      </c>
      <c r="UF1249" t="s">
        <v>749</v>
      </c>
      <c r="UG1249" t="s">
        <v>749</v>
      </c>
      <c r="UH1249" t="s">
        <v>749</v>
      </c>
      <c r="UI1249" t="s">
        <v>749</v>
      </c>
      <c r="UJ1249" t="s">
        <v>749</v>
      </c>
      <c r="UK1249" t="s">
        <v>749</v>
      </c>
      <c r="UL1249" t="s">
        <v>749</v>
      </c>
      <c r="UM1249" t="s">
        <v>749</v>
      </c>
      <c r="UN1249" t="s">
        <v>749</v>
      </c>
      <c r="UO1249" t="s">
        <v>749</v>
      </c>
      <c r="UP1249" t="s">
        <v>749</v>
      </c>
      <c r="UQ1249" t="s">
        <v>749</v>
      </c>
      <c r="UR1249" t="s">
        <v>749</v>
      </c>
      <c r="US1249" t="s">
        <v>749</v>
      </c>
      <c r="UT1249" t="s">
        <v>749</v>
      </c>
      <c r="UU1249" t="s">
        <v>749</v>
      </c>
      <c r="UV1249" t="s">
        <v>749</v>
      </c>
      <c r="UW1249" t="s">
        <v>749</v>
      </c>
      <c r="UX1249" t="s">
        <v>749</v>
      </c>
      <c r="UY1249" t="s">
        <v>749</v>
      </c>
      <c r="UZ1249" t="s">
        <v>749</v>
      </c>
      <c r="VA1249" t="s">
        <v>749</v>
      </c>
      <c r="VB1249" t="s">
        <v>749</v>
      </c>
      <c r="VC1249" t="s">
        <v>749</v>
      </c>
      <c r="VD1249" t="s">
        <v>749</v>
      </c>
      <c r="VE1249" t="s">
        <v>749</v>
      </c>
      <c r="VF1249" t="s">
        <v>749</v>
      </c>
      <c r="VG1249" t="s">
        <v>749</v>
      </c>
      <c r="VH1249" t="s">
        <v>749</v>
      </c>
      <c r="VI1249" t="s">
        <v>749</v>
      </c>
      <c r="VJ1249" t="s">
        <v>749</v>
      </c>
      <c r="VK1249" t="s">
        <v>749</v>
      </c>
      <c r="VL1249" t="s">
        <v>749</v>
      </c>
      <c r="VM1249" t="s">
        <v>749</v>
      </c>
      <c r="VN1249" t="s">
        <v>749</v>
      </c>
      <c r="VO1249" t="s">
        <v>749</v>
      </c>
      <c r="VP1249" t="s">
        <v>749</v>
      </c>
      <c r="VQ1249" t="s">
        <v>749</v>
      </c>
      <c r="VR1249" t="s">
        <v>749</v>
      </c>
      <c r="VS1249" t="s">
        <v>749</v>
      </c>
      <c r="VT1249" t="s">
        <v>749</v>
      </c>
      <c r="VU1249" t="s">
        <v>749</v>
      </c>
      <c r="VV1249" t="s">
        <v>749</v>
      </c>
      <c r="VW1249" t="s">
        <v>749</v>
      </c>
      <c r="VX1249" t="s">
        <v>749</v>
      </c>
      <c r="VY1249" t="s">
        <v>749</v>
      </c>
      <c r="VZ1249" t="s">
        <v>749</v>
      </c>
      <c r="WA1249" t="s">
        <v>749</v>
      </c>
      <c r="WB1249" t="s">
        <v>749</v>
      </c>
      <c r="WC1249" t="s">
        <v>749</v>
      </c>
      <c r="WD1249" t="s">
        <v>749</v>
      </c>
      <c r="WE1249" t="s">
        <v>749</v>
      </c>
      <c r="WF1249" t="s">
        <v>749</v>
      </c>
      <c r="WG1249" t="s">
        <v>749</v>
      </c>
      <c r="WH1249" t="s">
        <v>749</v>
      </c>
      <c r="WI1249" t="s">
        <v>749</v>
      </c>
      <c r="WJ1249" t="s">
        <v>749</v>
      </c>
      <c r="WK1249" t="s">
        <v>749</v>
      </c>
      <c r="WL1249" t="s">
        <v>749</v>
      </c>
      <c r="WM1249" t="s">
        <v>749</v>
      </c>
      <c r="WN1249" t="s">
        <v>749</v>
      </c>
      <c r="WO1249" t="s">
        <v>749</v>
      </c>
      <c r="WP1249" t="s">
        <v>749</v>
      </c>
      <c r="WQ1249" t="s">
        <v>749</v>
      </c>
      <c r="WR1249" t="s">
        <v>749</v>
      </c>
      <c r="WS1249" t="s">
        <v>749</v>
      </c>
      <c r="WT1249" t="s">
        <v>749</v>
      </c>
      <c r="WU1249" t="s">
        <v>749</v>
      </c>
      <c r="WV1249" t="s">
        <v>749</v>
      </c>
      <c r="WW1249" t="s">
        <v>749</v>
      </c>
      <c r="WX1249" t="s">
        <v>749</v>
      </c>
      <c r="WY1249" t="s">
        <v>749</v>
      </c>
      <c r="WZ1249" t="s">
        <v>749</v>
      </c>
      <c r="XA1249" t="s">
        <v>749</v>
      </c>
      <c r="XB1249" t="s">
        <v>749</v>
      </c>
      <c r="XC1249" t="s">
        <v>749</v>
      </c>
      <c r="XD1249" t="s">
        <v>749</v>
      </c>
      <c r="XE1249" t="s">
        <v>749</v>
      </c>
      <c r="XF1249" t="s">
        <v>749</v>
      </c>
      <c r="XG1249" t="s">
        <v>749</v>
      </c>
      <c r="XH1249" t="s">
        <v>749</v>
      </c>
      <c r="XI1249" t="s">
        <v>749</v>
      </c>
      <c r="XJ1249" t="s">
        <v>749</v>
      </c>
      <c r="XK1249" t="s">
        <v>749</v>
      </c>
      <c r="XL1249" t="s">
        <v>749</v>
      </c>
      <c r="XM1249" t="s">
        <v>749</v>
      </c>
      <c r="XN1249" t="s">
        <v>749</v>
      </c>
      <c r="XO1249" t="s">
        <v>749</v>
      </c>
      <c r="XP1249" t="s">
        <v>749</v>
      </c>
      <c r="XQ1249" t="s">
        <v>749</v>
      </c>
      <c r="XR1249" t="s">
        <v>749</v>
      </c>
      <c r="XS1249" t="s">
        <v>749</v>
      </c>
      <c r="XT1249" t="s">
        <v>749</v>
      </c>
      <c r="XU1249" t="s">
        <v>749</v>
      </c>
      <c r="XV1249" t="s">
        <v>749</v>
      </c>
      <c r="XW1249" t="s">
        <v>749</v>
      </c>
      <c r="XX1249" t="s">
        <v>749</v>
      </c>
      <c r="XY1249" t="s">
        <v>749</v>
      </c>
      <c r="XZ1249" t="s">
        <v>749</v>
      </c>
      <c r="YA1249" t="s">
        <v>749</v>
      </c>
      <c r="YB1249" t="s">
        <v>749</v>
      </c>
      <c r="YC1249" t="s">
        <v>749</v>
      </c>
      <c r="YD1249" t="s">
        <v>749</v>
      </c>
      <c r="YE1249" t="s">
        <v>749</v>
      </c>
      <c r="YF1249" t="s">
        <v>749</v>
      </c>
      <c r="YG1249" t="s">
        <v>749</v>
      </c>
      <c r="YH1249" t="s">
        <v>749</v>
      </c>
      <c r="YI1249" t="s">
        <v>749</v>
      </c>
      <c r="YJ1249" t="s">
        <v>749</v>
      </c>
      <c r="YK1249" t="s">
        <v>749</v>
      </c>
      <c r="YL1249" t="s">
        <v>749</v>
      </c>
      <c r="YM1249" t="s">
        <v>749</v>
      </c>
      <c r="YN1249" t="s">
        <v>749</v>
      </c>
      <c r="YO1249" t="s">
        <v>749</v>
      </c>
      <c r="YP1249" t="s">
        <v>749</v>
      </c>
      <c r="YQ1249" t="s">
        <v>749</v>
      </c>
      <c r="YR1249" t="s">
        <v>749</v>
      </c>
      <c r="YS1249" t="s">
        <v>749</v>
      </c>
      <c r="YT1249" t="s">
        <v>749</v>
      </c>
      <c r="YU1249" t="s">
        <v>749</v>
      </c>
      <c r="YV1249" t="s">
        <v>749</v>
      </c>
      <c r="YW1249" t="s">
        <v>749</v>
      </c>
      <c r="YX1249" t="s">
        <v>749</v>
      </c>
      <c r="YY1249" t="s">
        <v>749</v>
      </c>
      <c r="YZ1249" t="s">
        <v>749</v>
      </c>
      <c r="ZA1249" t="s">
        <v>749</v>
      </c>
      <c r="ZB1249" t="s">
        <v>749</v>
      </c>
      <c r="ZC1249" t="s">
        <v>749</v>
      </c>
      <c r="ZD1249" t="s">
        <v>749</v>
      </c>
      <c r="ZE1249" t="s">
        <v>749</v>
      </c>
      <c r="ZF1249" t="s">
        <v>749</v>
      </c>
      <c r="ZG1249" t="s">
        <v>749</v>
      </c>
      <c r="ZH1249" t="s">
        <v>749</v>
      </c>
      <c r="ZI1249" t="s">
        <v>749</v>
      </c>
      <c r="ZJ1249" t="s">
        <v>749</v>
      </c>
      <c r="ZK1249" t="s">
        <v>749</v>
      </c>
      <c r="ZL1249" t="s">
        <v>749</v>
      </c>
      <c r="ZM1249" t="s">
        <v>749</v>
      </c>
      <c r="ZN1249" t="s">
        <v>749</v>
      </c>
      <c r="ZO1249" t="s">
        <v>749</v>
      </c>
      <c r="ZP1249" t="s">
        <v>749</v>
      </c>
      <c r="ZQ1249" t="s">
        <v>749</v>
      </c>
      <c r="ZR1249" t="s">
        <v>749</v>
      </c>
      <c r="ZS1249" t="s">
        <v>749</v>
      </c>
      <c r="ZT1249" t="s">
        <v>749</v>
      </c>
      <c r="ZU1249" t="s">
        <v>749</v>
      </c>
      <c r="ZV1249" t="s">
        <v>749</v>
      </c>
      <c r="ZW1249" t="s">
        <v>749</v>
      </c>
      <c r="ZX1249" t="s">
        <v>749</v>
      </c>
      <c r="ZY1249" t="s">
        <v>749</v>
      </c>
      <c r="ZZ1249" t="s">
        <v>749</v>
      </c>
      <c r="AAA1249" t="s">
        <v>749</v>
      </c>
      <c r="AAB1249" t="s">
        <v>749</v>
      </c>
      <c r="AAC1249" t="s">
        <v>749</v>
      </c>
      <c r="AAD1249" t="s">
        <v>749</v>
      </c>
      <c r="AAE1249" t="s">
        <v>749</v>
      </c>
      <c r="AAF1249" t="s">
        <v>749</v>
      </c>
      <c r="AAG1249" t="s">
        <v>749</v>
      </c>
      <c r="AAH1249" t="s">
        <v>749</v>
      </c>
      <c r="AAI1249" t="s">
        <v>749</v>
      </c>
      <c r="AAJ1249" t="s">
        <v>749</v>
      </c>
      <c r="AAK1249" t="s">
        <v>749</v>
      </c>
      <c r="AAL1249" t="s">
        <v>749</v>
      </c>
      <c r="AAM1249" t="s">
        <v>749</v>
      </c>
      <c r="AAN1249" t="s">
        <v>749</v>
      </c>
      <c r="AAO1249" t="s">
        <v>749</v>
      </c>
      <c r="AAP1249" t="s">
        <v>749</v>
      </c>
      <c r="AAQ1249" t="s">
        <v>749</v>
      </c>
      <c r="AAR1249" t="s">
        <v>749</v>
      </c>
      <c r="AAS1249" t="s">
        <v>749</v>
      </c>
      <c r="AAT1249" t="s">
        <v>749</v>
      </c>
      <c r="AAU1249" t="s">
        <v>749</v>
      </c>
      <c r="AAV1249" t="s">
        <v>749</v>
      </c>
      <c r="AAW1249" t="s">
        <v>749</v>
      </c>
      <c r="AAX1249" t="s">
        <v>749</v>
      </c>
      <c r="AAY1249" t="s">
        <v>749</v>
      </c>
      <c r="AAZ1249" t="s">
        <v>749</v>
      </c>
      <c r="ABA1249" t="s">
        <v>749</v>
      </c>
      <c r="ABB1249" t="s">
        <v>749</v>
      </c>
      <c r="ABC1249" t="s">
        <v>749</v>
      </c>
      <c r="ABD1249" t="s">
        <v>749</v>
      </c>
      <c r="ABE1249" t="s">
        <v>749</v>
      </c>
      <c r="ABF1249" t="s">
        <v>749</v>
      </c>
      <c r="ABG1249" t="s">
        <v>749</v>
      </c>
      <c r="ABH1249" t="s">
        <v>749</v>
      </c>
      <c r="ABI1249" t="s">
        <v>749</v>
      </c>
      <c r="ABJ1249" t="s">
        <v>749</v>
      </c>
      <c r="ABK1249" t="s">
        <v>749</v>
      </c>
      <c r="ABL1249" t="s">
        <v>749</v>
      </c>
    </row>
    <row r="1250" spans="1:740">
      <c r="A1250" t="s">
        <v>5133</v>
      </c>
      <c r="B1250" t="s">
        <v>5134</v>
      </c>
      <c r="C1250" t="s">
        <v>2805</v>
      </c>
      <c r="D1250" t="s">
        <v>5135</v>
      </c>
      <c r="E1250" t="s">
        <v>837</v>
      </c>
      <c r="F1250" t="s">
        <v>749</v>
      </c>
      <c r="G1250" t="s">
        <v>5136</v>
      </c>
      <c r="H1250" t="s">
        <v>749</v>
      </c>
      <c r="I1250" t="s">
        <v>747</v>
      </c>
      <c r="J1250" s="1">
        <v>0</v>
      </c>
      <c r="K1250" t="s">
        <v>5135</v>
      </c>
      <c r="L1250" t="s">
        <v>5137</v>
      </c>
      <c r="M1250" s="1">
        <v>0</v>
      </c>
      <c r="N1250" t="s">
        <v>749</v>
      </c>
      <c r="O1250" t="s">
        <v>750</v>
      </c>
      <c r="P1250" t="s">
        <v>5138</v>
      </c>
      <c r="Q1250" t="s">
        <v>752</v>
      </c>
      <c r="R1250" t="s">
        <v>5139</v>
      </c>
      <c r="S1250" t="s">
        <v>749</v>
      </c>
      <c r="T1250" t="s">
        <v>749</v>
      </c>
      <c r="U1250" t="s">
        <v>749</v>
      </c>
      <c r="V1250" t="s">
        <v>749</v>
      </c>
      <c r="W1250" t="s">
        <v>749</v>
      </c>
      <c r="X1250" t="s">
        <v>749</v>
      </c>
      <c r="Y1250" t="s">
        <v>749</v>
      </c>
      <c r="Z1250" t="s">
        <v>749</v>
      </c>
      <c r="AA1250" t="s">
        <v>749</v>
      </c>
      <c r="AB1250" t="s">
        <v>749</v>
      </c>
      <c r="AC1250" t="s">
        <v>749</v>
      </c>
      <c r="AD1250" t="s">
        <v>749</v>
      </c>
      <c r="AE1250" t="s">
        <v>749</v>
      </c>
      <c r="AF1250" t="s">
        <v>749</v>
      </c>
      <c r="AG1250" t="s">
        <v>749</v>
      </c>
      <c r="AH1250" t="s">
        <v>749</v>
      </c>
      <c r="AI1250" t="s">
        <v>749</v>
      </c>
      <c r="AJ1250" t="s">
        <v>749</v>
      </c>
      <c r="AK1250" t="s">
        <v>749</v>
      </c>
      <c r="AL1250" t="s">
        <v>749</v>
      </c>
      <c r="AM1250" t="s">
        <v>749</v>
      </c>
      <c r="AN1250" t="s">
        <v>749</v>
      </c>
      <c r="AO1250" t="s">
        <v>749</v>
      </c>
      <c r="AP1250" t="s">
        <v>749</v>
      </c>
      <c r="AQ1250" t="s">
        <v>749</v>
      </c>
      <c r="AR1250" t="s">
        <v>749</v>
      </c>
      <c r="AS1250" t="s">
        <v>749</v>
      </c>
      <c r="AT1250" t="s">
        <v>749</v>
      </c>
      <c r="AU1250" t="s">
        <v>749</v>
      </c>
      <c r="AV1250" t="s">
        <v>749</v>
      </c>
      <c r="AW1250" t="s">
        <v>749</v>
      </c>
      <c r="AX1250" t="s">
        <v>749</v>
      </c>
      <c r="AY1250" t="s">
        <v>749</v>
      </c>
      <c r="AZ1250" t="s">
        <v>749</v>
      </c>
      <c r="BA1250" t="s">
        <v>749</v>
      </c>
      <c r="BB1250" t="s">
        <v>749</v>
      </c>
      <c r="BC1250" t="s">
        <v>749</v>
      </c>
      <c r="BD1250" t="s">
        <v>749</v>
      </c>
      <c r="BE1250" t="s">
        <v>749</v>
      </c>
      <c r="BF1250" t="s">
        <v>749</v>
      </c>
      <c r="BG1250" t="s">
        <v>749</v>
      </c>
      <c r="BH1250" t="s">
        <v>749</v>
      </c>
      <c r="BI1250" t="s">
        <v>749</v>
      </c>
      <c r="BJ1250" t="s">
        <v>749</v>
      </c>
      <c r="BK1250" t="s">
        <v>749</v>
      </c>
      <c r="BL1250" t="s">
        <v>749</v>
      </c>
      <c r="BM1250" t="s">
        <v>749</v>
      </c>
      <c r="BN1250" t="s">
        <v>749</v>
      </c>
      <c r="BO1250" t="s">
        <v>749</v>
      </c>
      <c r="BP1250" t="s">
        <v>749</v>
      </c>
      <c r="BQ1250" t="s">
        <v>749</v>
      </c>
      <c r="BR1250" t="s">
        <v>749</v>
      </c>
      <c r="BS1250" t="s">
        <v>749</v>
      </c>
      <c r="BT1250" t="s">
        <v>749</v>
      </c>
      <c r="BU1250" t="s">
        <v>749</v>
      </c>
      <c r="BV1250" t="s">
        <v>749</v>
      </c>
      <c r="BW1250" t="s">
        <v>749</v>
      </c>
      <c r="BX1250" t="s">
        <v>749</v>
      </c>
      <c r="BY1250" t="s">
        <v>749</v>
      </c>
      <c r="BZ1250" t="s">
        <v>749</v>
      </c>
      <c r="CA1250" t="s">
        <v>749</v>
      </c>
      <c r="CB1250" t="s">
        <v>749</v>
      </c>
      <c r="CC1250" t="s">
        <v>749</v>
      </c>
      <c r="CD1250" t="s">
        <v>749</v>
      </c>
      <c r="CE1250" t="s">
        <v>749</v>
      </c>
      <c r="CF1250" t="s">
        <v>749</v>
      </c>
      <c r="CG1250" t="s">
        <v>749</v>
      </c>
      <c r="CH1250" t="s">
        <v>749</v>
      </c>
      <c r="CI1250" t="s">
        <v>749</v>
      </c>
      <c r="CJ1250" t="s">
        <v>749</v>
      </c>
      <c r="CK1250" t="s">
        <v>749</v>
      </c>
      <c r="CL1250" t="s">
        <v>749</v>
      </c>
      <c r="CM1250" t="s">
        <v>749</v>
      </c>
      <c r="CN1250" t="s">
        <v>749</v>
      </c>
      <c r="CO1250" t="s">
        <v>749</v>
      </c>
      <c r="CP1250" t="s">
        <v>749</v>
      </c>
      <c r="CQ1250" t="s">
        <v>749</v>
      </c>
      <c r="CR1250" t="s">
        <v>749</v>
      </c>
      <c r="CS1250" t="s">
        <v>749</v>
      </c>
      <c r="CT1250" t="s">
        <v>749</v>
      </c>
      <c r="CU1250" t="s">
        <v>749</v>
      </c>
      <c r="CV1250" t="s">
        <v>749</v>
      </c>
      <c r="CW1250" t="s">
        <v>749</v>
      </c>
      <c r="CX1250" t="s">
        <v>749</v>
      </c>
      <c r="CY1250" t="s">
        <v>749</v>
      </c>
      <c r="CZ1250" t="s">
        <v>749</v>
      </c>
      <c r="DA1250" t="s">
        <v>749</v>
      </c>
      <c r="DB1250" t="s">
        <v>749</v>
      </c>
      <c r="DC1250" t="s">
        <v>749</v>
      </c>
      <c r="DD1250" t="s">
        <v>749</v>
      </c>
      <c r="DE1250" t="s">
        <v>749</v>
      </c>
      <c r="DF1250" t="s">
        <v>749</v>
      </c>
      <c r="DG1250" t="s">
        <v>749</v>
      </c>
      <c r="DH1250" t="s">
        <v>749</v>
      </c>
      <c r="DI1250" t="s">
        <v>749</v>
      </c>
      <c r="DJ1250" t="s">
        <v>749</v>
      </c>
      <c r="DK1250" t="s">
        <v>749</v>
      </c>
      <c r="DL1250" t="s">
        <v>749</v>
      </c>
      <c r="DM1250" t="s">
        <v>749</v>
      </c>
      <c r="DN1250" t="s">
        <v>749</v>
      </c>
      <c r="DO1250" t="s">
        <v>749</v>
      </c>
      <c r="DP1250" t="s">
        <v>749</v>
      </c>
      <c r="DQ1250" t="s">
        <v>749</v>
      </c>
      <c r="DR1250" t="s">
        <v>749</v>
      </c>
      <c r="DS1250" t="s">
        <v>749</v>
      </c>
      <c r="DT1250" t="s">
        <v>749</v>
      </c>
      <c r="DU1250" t="s">
        <v>749</v>
      </c>
      <c r="DV1250" t="s">
        <v>749</v>
      </c>
      <c r="DW1250" t="s">
        <v>749</v>
      </c>
      <c r="DX1250" t="s">
        <v>749</v>
      </c>
      <c r="DY1250" t="s">
        <v>749</v>
      </c>
      <c r="DZ1250" t="s">
        <v>749</v>
      </c>
      <c r="EA1250" t="s">
        <v>749</v>
      </c>
      <c r="EB1250" t="s">
        <v>749</v>
      </c>
      <c r="EC1250" t="s">
        <v>749</v>
      </c>
      <c r="ED1250" t="s">
        <v>749</v>
      </c>
      <c r="EE1250" t="s">
        <v>749</v>
      </c>
      <c r="EF1250" t="s">
        <v>749</v>
      </c>
      <c r="EG1250" t="s">
        <v>749</v>
      </c>
      <c r="EH1250" t="s">
        <v>749</v>
      </c>
      <c r="EI1250" t="s">
        <v>749</v>
      </c>
      <c r="EJ1250" t="s">
        <v>749</v>
      </c>
      <c r="EK1250" t="s">
        <v>749</v>
      </c>
      <c r="EL1250" t="s">
        <v>749</v>
      </c>
      <c r="EM1250" t="s">
        <v>749</v>
      </c>
      <c r="EN1250" t="s">
        <v>749</v>
      </c>
      <c r="EO1250" t="s">
        <v>749</v>
      </c>
      <c r="EP1250" t="s">
        <v>749</v>
      </c>
      <c r="EQ1250" t="s">
        <v>749</v>
      </c>
      <c r="ER1250" t="s">
        <v>749</v>
      </c>
      <c r="ES1250" t="s">
        <v>749</v>
      </c>
      <c r="ET1250" t="s">
        <v>749</v>
      </c>
      <c r="EU1250" t="s">
        <v>749</v>
      </c>
      <c r="EV1250" t="s">
        <v>749</v>
      </c>
      <c r="EW1250" t="s">
        <v>749</v>
      </c>
      <c r="EX1250" t="s">
        <v>749</v>
      </c>
      <c r="EY1250" t="s">
        <v>749</v>
      </c>
      <c r="EZ1250" t="s">
        <v>749</v>
      </c>
      <c r="FA1250" t="s">
        <v>749</v>
      </c>
      <c r="FB1250" t="s">
        <v>749</v>
      </c>
      <c r="FC1250" t="s">
        <v>749</v>
      </c>
      <c r="FD1250" t="s">
        <v>749</v>
      </c>
      <c r="FE1250" t="s">
        <v>749</v>
      </c>
      <c r="FF1250" t="s">
        <v>749</v>
      </c>
      <c r="FG1250" t="s">
        <v>749</v>
      </c>
      <c r="FH1250" t="s">
        <v>749</v>
      </c>
      <c r="FI1250" t="s">
        <v>749</v>
      </c>
      <c r="FJ1250" t="s">
        <v>749</v>
      </c>
      <c r="FK1250" t="s">
        <v>749</v>
      </c>
      <c r="FL1250" t="s">
        <v>749</v>
      </c>
      <c r="FM1250" t="s">
        <v>749</v>
      </c>
      <c r="FN1250" t="s">
        <v>749</v>
      </c>
      <c r="FO1250" t="s">
        <v>749</v>
      </c>
      <c r="FP1250" t="s">
        <v>749</v>
      </c>
      <c r="FQ1250" t="s">
        <v>749</v>
      </c>
      <c r="FR1250" t="s">
        <v>749</v>
      </c>
      <c r="FS1250" t="s">
        <v>749</v>
      </c>
      <c r="FT1250" t="s">
        <v>749</v>
      </c>
      <c r="FU1250" t="s">
        <v>749</v>
      </c>
      <c r="FV1250" t="s">
        <v>749</v>
      </c>
      <c r="FW1250" t="s">
        <v>749</v>
      </c>
      <c r="FX1250" t="s">
        <v>749</v>
      </c>
      <c r="FY1250" t="s">
        <v>749</v>
      </c>
      <c r="FZ1250" t="s">
        <v>749</v>
      </c>
      <c r="GA1250" t="s">
        <v>749</v>
      </c>
      <c r="GB1250" t="s">
        <v>749</v>
      </c>
      <c r="GC1250" t="s">
        <v>749</v>
      </c>
      <c r="GD1250" t="s">
        <v>749</v>
      </c>
      <c r="GE1250" t="s">
        <v>749</v>
      </c>
      <c r="GF1250" t="s">
        <v>749</v>
      </c>
      <c r="GG1250" t="s">
        <v>749</v>
      </c>
      <c r="GH1250" t="s">
        <v>749</v>
      </c>
      <c r="GI1250" t="s">
        <v>749</v>
      </c>
      <c r="GJ1250" t="s">
        <v>749</v>
      </c>
      <c r="GK1250" t="s">
        <v>749</v>
      </c>
      <c r="GL1250" t="s">
        <v>749</v>
      </c>
      <c r="GM1250" t="s">
        <v>749</v>
      </c>
      <c r="GN1250" t="s">
        <v>749</v>
      </c>
      <c r="GO1250" t="s">
        <v>749</v>
      </c>
      <c r="GP1250" t="s">
        <v>749</v>
      </c>
      <c r="GQ1250" t="s">
        <v>749</v>
      </c>
      <c r="GR1250" t="s">
        <v>749</v>
      </c>
      <c r="GS1250" t="s">
        <v>749</v>
      </c>
      <c r="GT1250" t="s">
        <v>749</v>
      </c>
      <c r="GU1250" t="s">
        <v>749</v>
      </c>
      <c r="GV1250" t="s">
        <v>749</v>
      </c>
      <c r="GW1250" t="s">
        <v>749</v>
      </c>
      <c r="GX1250" t="s">
        <v>749</v>
      </c>
      <c r="GY1250" t="s">
        <v>749</v>
      </c>
      <c r="GZ1250" t="s">
        <v>749</v>
      </c>
      <c r="HA1250" t="s">
        <v>749</v>
      </c>
      <c r="HB1250" t="s">
        <v>749</v>
      </c>
      <c r="HC1250" t="s">
        <v>749</v>
      </c>
      <c r="HD1250" t="s">
        <v>749</v>
      </c>
      <c r="HE1250" t="s">
        <v>749</v>
      </c>
      <c r="HF1250" t="s">
        <v>749</v>
      </c>
      <c r="HG1250" t="s">
        <v>749</v>
      </c>
      <c r="HH1250" t="s">
        <v>749</v>
      </c>
      <c r="HI1250" t="s">
        <v>749</v>
      </c>
      <c r="HJ1250" t="s">
        <v>749</v>
      </c>
      <c r="HK1250" t="s">
        <v>749</v>
      </c>
      <c r="HL1250" t="s">
        <v>749</v>
      </c>
      <c r="HM1250" t="s">
        <v>749</v>
      </c>
      <c r="HN1250" t="s">
        <v>749</v>
      </c>
      <c r="HO1250" t="s">
        <v>749</v>
      </c>
      <c r="HP1250" t="s">
        <v>749</v>
      </c>
      <c r="HQ1250" t="s">
        <v>749</v>
      </c>
      <c r="HR1250" t="s">
        <v>749</v>
      </c>
      <c r="HS1250" t="s">
        <v>749</v>
      </c>
      <c r="HT1250" t="s">
        <v>749</v>
      </c>
      <c r="HU1250" t="s">
        <v>749</v>
      </c>
      <c r="HV1250" t="s">
        <v>749</v>
      </c>
      <c r="HW1250" t="s">
        <v>749</v>
      </c>
      <c r="HX1250" t="s">
        <v>749</v>
      </c>
      <c r="HY1250" t="s">
        <v>749</v>
      </c>
      <c r="HZ1250" t="s">
        <v>749</v>
      </c>
      <c r="IA1250" t="s">
        <v>749</v>
      </c>
      <c r="IB1250" t="s">
        <v>749</v>
      </c>
      <c r="IC1250" t="s">
        <v>749</v>
      </c>
      <c r="ID1250" t="s">
        <v>749</v>
      </c>
      <c r="IE1250" t="s">
        <v>749</v>
      </c>
      <c r="IF1250" t="s">
        <v>749</v>
      </c>
      <c r="IG1250" t="s">
        <v>749</v>
      </c>
      <c r="IH1250" t="s">
        <v>749</v>
      </c>
      <c r="II1250" t="s">
        <v>749</v>
      </c>
      <c r="IJ1250" t="s">
        <v>749</v>
      </c>
      <c r="IK1250" t="s">
        <v>749</v>
      </c>
      <c r="IL1250" t="s">
        <v>749</v>
      </c>
      <c r="IM1250" t="s">
        <v>749</v>
      </c>
      <c r="IN1250" t="s">
        <v>749</v>
      </c>
      <c r="IO1250" t="s">
        <v>749</v>
      </c>
      <c r="IP1250" t="s">
        <v>749</v>
      </c>
      <c r="IQ1250" t="s">
        <v>749</v>
      </c>
      <c r="IR1250" t="s">
        <v>749</v>
      </c>
      <c r="IS1250" t="s">
        <v>749</v>
      </c>
      <c r="IT1250" t="s">
        <v>749</v>
      </c>
      <c r="IU1250" t="s">
        <v>749</v>
      </c>
      <c r="IV1250" t="s">
        <v>749</v>
      </c>
      <c r="IW1250" t="s">
        <v>749</v>
      </c>
      <c r="IX1250" t="s">
        <v>749</v>
      </c>
      <c r="IY1250" t="s">
        <v>749</v>
      </c>
      <c r="IZ1250" t="s">
        <v>749</v>
      </c>
      <c r="JA1250" t="s">
        <v>749</v>
      </c>
      <c r="JB1250" t="s">
        <v>749</v>
      </c>
      <c r="JC1250" t="s">
        <v>749</v>
      </c>
      <c r="JD1250" t="s">
        <v>749</v>
      </c>
      <c r="JE1250" t="s">
        <v>749</v>
      </c>
      <c r="JF1250" t="s">
        <v>749</v>
      </c>
      <c r="JG1250" t="s">
        <v>749</v>
      </c>
      <c r="JH1250" t="s">
        <v>749</v>
      </c>
      <c r="JI1250" t="s">
        <v>749</v>
      </c>
      <c r="JJ1250" t="s">
        <v>749</v>
      </c>
      <c r="JK1250" t="s">
        <v>749</v>
      </c>
      <c r="JL1250" t="s">
        <v>749</v>
      </c>
      <c r="JM1250" t="s">
        <v>749</v>
      </c>
      <c r="JN1250" t="s">
        <v>749</v>
      </c>
      <c r="JO1250" t="s">
        <v>749</v>
      </c>
      <c r="JP1250" t="s">
        <v>749</v>
      </c>
      <c r="JQ1250" t="s">
        <v>749</v>
      </c>
      <c r="JR1250" t="s">
        <v>749</v>
      </c>
      <c r="JS1250" t="s">
        <v>749</v>
      </c>
      <c r="JT1250" t="s">
        <v>749</v>
      </c>
      <c r="JU1250" t="s">
        <v>749</v>
      </c>
      <c r="JV1250" t="s">
        <v>749</v>
      </c>
      <c r="JW1250" t="s">
        <v>749</v>
      </c>
      <c r="JX1250" t="s">
        <v>749</v>
      </c>
      <c r="JY1250" t="s">
        <v>749</v>
      </c>
      <c r="JZ1250" t="s">
        <v>749</v>
      </c>
      <c r="KA1250" t="s">
        <v>749</v>
      </c>
      <c r="KB1250" t="s">
        <v>749</v>
      </c>
      <c r="KC1250" t="s">
        <v>749</v>
      </c>
      <c r="KD1250" t="s">
        <v>749</v>
      </c>
      <c r="KE1250" t="s">
        <v>749</v>
      </c>
      <c r="KF1250" t="s">
        <v>749</v>
      </c>
      <c r="KG1250" t="s">
        <v>749</v>
      </c>
      <c r="KH1250" t="s">
        <v>749</v>
      </c>
      <c r="KI1250" t="s">
        <v>749</v>
      </c>
      <c r="KJ1250" t="s">
        <v>749</v>
      </c>
      <c r="KK1250" t="s">
        <v>749</v>
      </c>
      <c r="KL1250" t="s">
        <v>749</v>
      </c>
      <c r="KM1250" t="s">
        <v>749</v>
      </c>
      <c r="KN1250" t="s">
        <v>749</v>
      </c>
      <c r="KO1250" t="s">
        <v>749</v>
      </c>
      <c r="KP1250" t="s">
        <v>749</v>
      </c>
      <c r="KQ1250" t="s">
        <v>749</v>
      </c>
      <c r="KR1250" t="s">
        <v>749</v>
      </c>
      <c r="KS1250" t="s">
        <v>749</v>
      </c>
      <c r="KT1250" t="s">
        <v>749</v>
      </c>
      <c r="KU1250" t="s">
        <v>749</v>
      </c>
      <c r="KV1250" t="s">
        <v>749</v>
      </c>
      <c r="KW1250" t="s">
        <v>749</v>
      </c>
      <c r="KX1250" t="s">
        <v>749</v>
      </c>
      <c r="KY1250" t="s">
        <v>749</v>
      </c>
      <c r="KZ1250" t="s">
        <v>749</v>
      </c>
      <c r="LA1250" t="s">
        <v>749</v>
      </c>
      <c r="LB1250" t="s">
        <v>749</v>
      </c>
      <c r="LC1250" t="s">
        <v>749</v>
      </c>
      <c r="LD1250" t="s">
        <v>749</v>
      </c>
      <c r="LE1250" t="s">
        <v>749</v>
      </c>
      <c r="LF1250" t="s">
        <v>749</v>
      </c>
      <c r="LG1250" t="s">
        <v>749</v>
      </c>
      <c r="LH1250" t="s">
        <v>749</v>
      </c>
      <c r="LI1250" t="s">
        <v>749</v>
      </c>
      <c r="LJ1250" t="s">
        <v>749</v>
      </c>
      <c r="LK1250" t="s">
        <v>749</v>
      </c>
      <c r="LL1250" t="s">
        <v>749</v>
      </c>
      <c r="LM1250" t="s">
        <v>749</v>
      </c>
      <c r="LN1250" t="s">
        <v>749</v>
      </c>
      <c r="LO1250" t="s">
        <v>749</v>
      </c>
      <c r="LP1250" t="s">
        <v>749</v>
      </c>
      <c r="LQ1250" t="s">
        <v>749</v>
      </c>
      <c r="LR1250" t="s">
        <v>749</v>
      </c>
      <c r="LS1250" t="s">
        <v>749</v>
      </c>
      <c r="LT1250" t="s">
        <v>749</v>
      </c>
      <c r="LU1250" t="s">
        <v>749</v>
      </c>
      <c r="LV1250" t="s">
        <v>749</v>
      </c>
      <c r="LW1250" t="s">
        <v>749</v>
      </c>
      <c r="LX1250" t="s">
        <v>749</v>
      </c>
      <c r="LY1250" t="s">
        <v>749</v>
      </c>
      <c r="LZ1250" t="s">
        <v>749</v>
      </c>
      <c r="MA1250" t="s">
        <v>749</v>
      </c>
      <c r="MB1250" t="s">
        <v>749</v>
      </c>
      <c r="MC1250" t="s">
        <v>749</v>
      </c>
      <c r="MD1250" t="s">
        <v>749</v>
      </c>
      <c r="ME1250" t="s">
        <v>749</v>
      </c>
      <c r="MF1250" t="s">
        <v>749</v>
      </c>
      <c r="MG1250" t="s">
        <v>749</v>
      </c>
      <c r="MH1250" t="s">
        <v>749</v>
      </c>
      <c r="MI1250" t="s">
        <v>749</v>
      </c>
      <c r="MJ1250" t="s">
        <v>749</v>
      </c>
      <c r="MK1250" t="s">
        <v>749</v>
      </c>
      <c r="ML1250" t="s">
        <v>749</v>
      </c>
      <c r="MM1250" t="s">
        <v>749</v>
      </c>
      <c r="MN1250" t="s">
        <v>749</v>
      </c>
      <c r="MO1250" t="s">
        <v>749</v>
      </c>
      <c r="MP1250" t="s">
        <v>749</v>
      </c>
      <c r="MQ1250" t="s">
        <v>749</v>
      </c>
      <c r="MR1250" t="s">
        <v>749</v>
      </c>
      <c r="MS1250" t="s">
        <v>749</v>
      </c>
      <c r="MT1250" t="s">
        <v>749</v>
      </c>
      <c r="MU1250" t="s">
        <v>749</v>
      </c>
      <c r="MV1250" t="s">
        <v>749</v>
      </c>
      <c r="MW1250" t="s">
        <v>749</v>
      </c>
      <c r="MX1250" t="s">
        <v>749</v>
      </c>
      <c r="MY1250" t="s">
        <v>749</v>
      </c>
      <c r="MZ1250" t="s">
        <v>749</v>
      </c>
      <c r="NA1250" t="s">
        <v>749</v>
      </c>
      <c r="NB1250" t="s">
        <v>749</v>
      </c>
      <c r="NC1250" t="s">
        <v>749</v>
      </c>
      <c r="ND1250" t="s">
        <v>749</v>
      </c>
      <c r="NE1250" t="s">
        <v>749</v>
      </c>
      <c r="NF1250" t="s">
        <v>749</v>
      </c>
      <c r="NG1250" t="s">
        <v>749</v>
      </c>
      <c r="NH1250" t="s">
        <v>749</v>
      </c>
      <c r="NI1250" t="s">
        <v>749</v>
      </c>
      <c r="NJ1250" t="s">
        <v>749</v>
      </c>
      <c r="NK1250" t="s">
        <v>749</v>
      </c>
      <c r="NL1250" t="s">
        <v>749</v>
      </c>
      <c r="NM1250" t="s">
        <v>749</v>
      </c>
      <c r="NN1250" t="s">
        <v>749</v>
      </c>
      <c r="NO1250" t="s">
        <v>749</v>
      </c>
      <c r="NP1250" t="s">
        <v>749</v>
      </c>
      <c r="NQ1250" t="s">
        <v>749</v>
      </c>
      <c r="NR1250" t="s">
        <v>749</v>
      </c>
      <c r="NS1250" t="s">
        <v>749</v>
      </c>
      <c r="NT1250" t="s">
        <v>749</v>
      </c>
      <c r="NU1250" t="s">
        <v>749</v>
      </c>
      <c r="NV1250" t="s">
        <v>749</v>
      </c>
      <c r="NW1250" t="s">
        <v>749</v>
      </c>
      <c r="NX1250" t="s">
        <v>749</v>
      </c>
      <c r="NY1250" t="s">
        <v>749</v>
      </c>
      <c r="NZ1250" t="s">
        <v>749</v>
      </c>
      <c r="OA1250" t="s">
        <v>749</v>
      </c>
      <c r="OB1250" t="s">
        <v>749</v>
      </c>
      <c r="OC1250" t="s">
        <v>749</v>
      </c>
      <c r="OD1250" t="s">
        <v>749</v>
      </c>
      <c r="OE1250" t="s">
        <v>749</v>
      </c>
      <c r="OF1250" t="s">
        <v>749</v>
      </c>
      <c r="OG1250" t="s">
        <v>749</v>
      </c>
      <c r="OH1250" t="s">
        <v>749</v>
      </c>
      <c r="OI1250" t="s">
        <v>749</v>
      </c>
      <c r="OJ1250" t="s">
        <v>749</v>
      </c>
      <c r="OK1250" t="s">
        <v>749</v>
      </c>
      <c r="OL1250" t="s">
        <v>749</v>
      </c>
      <c r="OM1250" t="s">
        <v>749</v>
      </c>
      <c r="ON1250" t="s">
        <v>749</v>
      </c>
      <c r="OO1250" t="s">
        <v>749</v>
      </c>
      <c r="OP1250" t="s">
        <v>749</v>
      </c>
      <c r="OQ1250" t="s">
        <v>749</v>
      </c>
      <c r="OR1250" t="s">
        <v>749</v>
      </c>
      <c r="OS1250" t="s">
        <v>749</v>
      </c>
      <c r="OT1250" t="s">
        <v>749</v>
      </c>
      <c r="OU1250" t="s">
        <v>749</v>
      </c>
      <c r="OV1250" t="s">
        <v>749</v>
      </c>
      <c r="OW1250" t="s">
        <v>749</v>
      </c>
      <c r="OX1250" t="s">
        <v>749</v>
      </c>
      <c r="OY1250" t="s">
        <v>749</v>
      </c>
      <c r="OZ1250" t="s">
        <v>749</v>
      </c>
      <c r="PA1250" t="s">
        <v>749</v>
      </c>
      <c r="PB1250" t="s">
        <v>749</v>
      </c>
      <c r="PC1250" t="s">
        <v>749</v>
      </c>
      <c r="PD1250" t="s">
        <v>749</v>
      </c>
      <c r="PE1250" t="s">
        <v>749</v>
      </c>
      <c r="PF1250" t="s">
        <v>749</v>
      </c>
      <c r="PG1250" t="s">
        <v>749</v>
      </c>
      <c r="PH1250" t="s">
        <v>749</v>
      </c>
      <c r="PI1250" t="s">
        <v>749</v>
      </c>
      <c r="PJ1250" t="s">
        <v>749</v>
      </c>
      <c r="PK1250" t="s">
        <v>749</v>
      </c>
      <c r="PL1250" t="s">
        <v>749</v>
      </c>
      <c r="PM1250" t="s">
        <v>749</v>
      </c>
      <c r="PN1250" t="s">
        <v>749</v>
      </c>
      <c r="PO1250" t="s">
        <v>749</v>
      </c>
      <c r="PP1250" t="s">
        <v>749</v>
      </c>
      <c r="PQ1250" t="s">
        <v>749</v>
      </c>
      <c r="PR1250" t="s">
        <v>749</v>
      </c>
      <c r="PS1250" t="s">
        <v>749</v>
      </c>
      <c r="PT1250" t="s">
        <v>749</v>
      </c>
      <c r="PU1250" t="s">
        <v>749</v>
      </c>
      <c r="PV1250" t="s">
        <v>749</v>
      </c>
      <c r="PW1250" t="s">
        <v>749</v>
      </c>
      <c r="PX1250" t="s">
        <v>749</v>
      </c>
      <c r="PY1250" t="s">
        <v>749</v>
      </c>
      <c r="PZ1250" t="s">
        <v>749</v>
      </c>
      <c r="QA1250" t="s">
        <v>749</v>
      </c>
      <c r="QB1250" t="s">
        <v>749</v>
      </c>
      <c r="QC1250" t="s">
        <v>749</v>
      </c>
      <c r="QD1250" t="s">
        <v>749</v>
      </c>
      <c r="QE1250" t="s">
        <v>749</v>
      </c>
      <c r="QF1250" t="s">
        <v>749</v>
      </c>
      <c r="QG1250" t="s">
        <v>749</v>
      </c>
      <c r="QH1250" t="s">
        <v>749</v>
      </c>
      <c r="QI1250" t="s">
        <v>749</v>
      </c>
      <c r="QJ1250" t="s">
        <v>749</v>
      </c>
      <c r="QK1250" t="s">
        <v>749</v>
      </c>
      <c r="QL1250" t="s">
        <v>749</v>
      </c>
      <c r="QM1250" t="s">
        <v>749</v>
      </c>
      <c r="QN1250" t="s">
        <v>749</v>
      </c>
      <c r="QO1250" t="s">
        <v>749</v>
      </c>
      <c r="QP1250" t="s">
        <v>749</v>
      </c>
      <c r="QQ1250" t="s">
        <v>749</v>
      </c>
      <c r="QR1250" t="s">
        <v>749</v>
      </c>
      <c r="QS1250" t="s">
        <v>749</v>
      </c>
      <c r="QT1250" t="s">
        <v>749</v>
      </c>
      <c r="QU1250" t="s">
        <v>749</v>
      </c>
      <c r="QV1250" t="s">
        <v>749</v>
      </c>
      <c r="QW1250" t="s">
        <v>749</v>
      </c>
      <c r="QX1250" t="s">
        <v>749</v>
      </c>
      <c r="QY1250" t="s">
        <v>749</v>
      </c>
      <c r="QZ1250" t="s">
        <v>749</v>
      </c>
      <c r="RA1250" t="s">
        <v>749</v>
      </c>
      <c r="RB1250" t="s">
        <v>749</v>
      </c>
      <c r="RC1250" t="s">
        <v>749</v>
      </c>
      <c r="RD1250" t="s">
        <v>749</v>
      </c>
      <c r="RE1250" t="s">
        <v>749</v>
      </c>
      <c r="RF1250" t="s">
        <v>749</v>
      </c>
      <c r="RG1250" t="s">
        <v>749</v>
      </c>
      <c r="RH1250" t="s">
        <v>749</v>
      </c>
      <c r="RI1250" t="s">
        <v>749</v>
      </c>
      <c r="RJ1250" t="s">
        <v>749</v>
      </c>
      <c r="RK1250" t="s">
        <v>749</v>
      </c>
      <c r="RL1250" t="s">
        <v>749</v>
      </c>
      <c r="RM1250" t="s">
        <v>749</v>
      </c>
      <c r="RN1250" t="s">
        <v>749</v>
      </c>
      <c r="RO1250" t="s">
        <v>749</v>
      </c>
      <c r="RP1250" t="s">
        <v>749</v>
      </c>
      <c r="RQ1250" t="s">
        <v>749</v>
      </c>
      <c r="RR1250" t="s">
        <v>749</v>
      </c>
      <c r="RS1250" t="s">
        <v>749</v>
      </c>
      <c r="RT1250" t="s">
        <v>749</v>
      </c>
      <c r="RU1250" t="s">
        <v>749</v>
      </c>
      <c r="RV1250" t="s">
        <v>749</v>
      </c>
      <c r="RW1250" t="s">
        <v>749</v>
      </c>
      <c r="RX1250" t="s">
        <v>749</v>
      </c>
      <c r="RY1250" t="s">
        <v>749</v>
      </c>
      <c r="RZ1250" t="s">
        <v>749</v>
      </c>
      <c r="SA1250" t="s">
        <v>749</v>
      </c>
      <c r="SB1250" t="s">
        <v>749</v>
      </c>
      <c r="SC1250" t="s">
        <v>749</v>
      </c>
      <c r="SD1250" t="s">
        <v>749</v>
      </c>
      <c r="SE1250" t="s">
        <v>749</v>
      </c>
      <c r="SF1250" t="s">
        <v>749</v>
      </c>
      <c r="SG1250" t="s">
        <v>749</v>
      </c>
      <c r="SH1250" t="s">
        <v>749</v>
      </c>
      <c r="SI1250" t="s">
        <v>749</v>
      </c>
      <c r="SJ1250" t="s">
        <v>749</v>
      </c>
      <c r="SK1250" t="s">
        <v>749</v>
      </c>
      <c r="SL1250" t="s">
        <v>749</v>
      </c>
      <c r="SM1250" t="s">
        <v>749</v>
      </c>
      <c r="SN1250" t="s">
        <v>749</v>
      </c>
      <c r="SO1250" t="s">
        <v>749</v>
      </c>
      <c r="SP1250" t="s">
        <v>749</v>
      </c>
      <c r="SQ1250" t="s">
        <v>749</v>
      </c>
      <c r="SR1250" t="s">
        <v>749</v>
      </c>
      <c r="SS1250" t="s">
        <v>749</v>
      </c>
      <c r="ST1250" t="s">
        <v>749</v>
      </c>
      <c r="SU1250" t="s">
        <v>749</v>
      </c>
      <c r="SV1250" t="s">
        <v>749</v>
      </c>
      <c r="SW1250" t="s">
        <v>749</v>
      </c>
      <c r="SX1250" t="s">
        <v>749</v>
      </c>
      <c r="SY1250" t="s">
        <v>749</v>
      </c>
      <c r="SZ1250" t="s">
        <v>749</v>
      </c>
      <c r="TA1250" t="s">
        <v>749</v>
      </c>
      <c r="TB1250" t="s">
        <v>749</v>
      </c>
      <c r="TC1250" t="s">
        <v>749</v>
      </c>
      <c r="TD1250" t="s">
        <v>749</v>
      </c>
      <c r="TE1250" t="s">
        <v>749</v>
      </c>
      <c r="TF1250" t="s">
        <v>749</v>
      </c>
      <c r="TG1250" t="s">
        <v>749</v>
      </c>
      <c r="TH1250" t="s">
        <v>749</v>
      </c>
      <c r="TI1250" t="s">
        <v>749</v>
      </c>
      <c r="TJ1250" t="s">
        <v>749</v>
      </c>
      <c r="TK1250" t="s">
        <v>749</v>
      </c>
      <c r="TL1250" t="s">
        <v>749</v>
      </c>
      <c r="TM1250" t="s">
        <v>749</v>
      </c>
      <c r="TN1250" t="s">
        <v>749</v>
      </c>
      <c r="TO1250" t="s">
        <v>749</v>
      </c>
      <c r="TP1250" t="s">
        <v>749</v>
      </c>
      <c r="TQ1250" t="s">
        <v>749</v>
      </c>
      <c r="TR1250" t="s">
        <v>749</v>
      </c>
      <c r="TS1250" t="s">
        <v>749</v>
      </c>
      <c r="TT1250" t="s">
        <v>749</v>
      </c>
      <c r="TU1250" t="s">
        <v>749</v>
      </c>
      <c r="TV1250" t="s">
        <v>749</v>
      </c>
      <c r="TW1250" t="s">
        <v>749</v>
      </c>
      <c r="TX1250" t="s">
        <v>749</v>
      </c>
      <c r="TY1250" t="s">
        <v>749</v>
      </c>
      <c r="TZ1250" t="s">
        <v>749</v>
      </c>
      <c r="UA1250" t="s">
        <v>749</v>
      </c>
      <c r="UB1250" t="s">
        <v>749</v>
      </c>
      <c r="UC1250" t="s">
        <v>749</v>
      </c>
      <c r="UD1250" t="s">
        <v>749</v>
      </c>
      <c r="UE1250" t="s">
        <v>749</v>
      </c>
      <c r="UF1250" t="s">
        <v>749</v>
      </c>
      <c r="UG1250" t="s">
        <v>749</v>
      </c>
      <c r="UH1250" t="s">
        <v>749</v>
      </c>
      <c r="UI1250" t="s">
        <v>749</v>
      </c>
      <c r="UJ1250" t="s">
        <v>749</v>
      </c>
      <c r="UK1250" t="s">
        <v>749</v>
      </c>
      <c r="UL1250" t="s">
        <v>749</v>
      </c>
      <c r="UM1250" t="s">
        <v>749</v>
      </c>
      <c r="UN1250" t="s">
        <v>749</v>
      </c>
      <c r="UO1250" t="s">
        <v>749</v>
      </c>
      <c r="UP1250" t="s">
        <v>749</v>
      </c>
      <c r="UQ1250" t="s">
        <v>749</v>
      </c>
      <c r="UR1250" t="s">
        <v>749</v>
      </c>
      <c r="US1250" t="s">
        <v>749</v>
      </c>
      <c r="UT1250" t="s">
        <v>749</v>
      </c>
      <c r="UU1250" t="s">
        <v>749</v>
      </c>
      <c r="UV1250" t="s">
        <v>749</v>
      </c>
      <c r="UW1250" t="s">
        <v>749</v>
      </c>
      <c r="UX1250" t="s">
        <v>749</v>
      </c>
      <c r="UY1250" t="s">
        <v>749</v>
      </c>
      <c r="UZ1250" t="s">
        <v>749</v>
      </c>
      <c r="VA1250" t="s">
        <v>749</v>
      </c>
      <c r="VB1250" t="s">
        <v>749</v>
      </c>
      <c r="VC1250" t="s">
        <v>749</v>
      </c>
      <c r="VD1250" t="s">
        <v>749</v>
      </c>
      <c r="VE1250" t="s">
        <v>749</v>
      </c>
      <c r="VF1250" t="s">
        <v>749</v>
      </c>
      <c r="VG1250" t="s">
        <v>749</v>
      </c>
      <c r="VH1250" t="s">
        <v>749</v>
      </c>
      <c r="VI1250" t="s">
        <v>749</v>
      </c>
      <c r="VJ1250" t="s">
        <v>749</v>
      </c>
      <c r="VK1250" t="s">
        <v>749</v>
      </c>
      <c r="VL1250" t="s">
        <v>749</v>
      </c>
      <c r="VM1250" t="s">
        <v>749</v>
      </c>
      <c r="VN1250" t="s">
        <v>749</v>
      </c>
      <c r="VO1250" t="s">
        <v>749</v>
      </c>
      <c r="VP1250" t="s">
        <v>749</v>
      </c>
      <c r="VQ1250" t="s">
        <v>749</v>
      </c>
      <c r="VR1250" t="s">
        <v>749</v>
      </c>
      <c r="VS1250" t="s">
        <v>749</v>
      </c>
      <c r="VT1250" t="s">
        <v>749</v>
      </c>
      <c r="VU1250" t="s">
        <v>749</v>
      </c>
      <c r="VV1250" t="s">
        <v>749</v>
      </c>
      <c r="VW1250" t="s">
        <v>749</v>
      </c>
      <c r="VX1250" t="s">
        <v>749</v>
      </c>
      <c r="VY1250" t="s">
        <v>749</v>
      </c>
      <c r="VZ1250" t="s">
        <v>749</v>
      </c>
      <c r="WA1250" t="s">
        <v>749</v>
      </c>
      <c r="WB1250" t="s">
        <v>749</v>
      </c>
      <c r="WC1250" t="s">
        <v>749</v>
      </c>
      <c r="WD1250" t="s">
        <v>749</v>
      </c>
      <c r="WE1250" t="s">
        <v>749</v>
      </c>
      <c r="WF1250" t="s">
        <v>749</v>
      </c>
      <c r="WG1250" t="s">
        <v>749</v>
      </c>
      <c r="WH1250" t="s">
        <v>749</v>
      </c>
      <c r="WI1250" t="s">
        <v>749</v>
      </c>
      <c r="WJ1250" t="s">
        <v>749</v>
      </c>
      <c r="WK1250" t="s">
        <v>749</v>
      </c>
      <c r="WL1250" t="s">
        <v>749</v>
      </c>
      <c r="WM1250" t="s">
        <v>749</v>
      </c>
      <c r="WN1250" t="s">
        <v>749</v>
      </c>
      <c r="WO1250" t="s">
        <v>749</v>
      </c>
      <c r="WP1250" t="s">
        <v>749</v>
      </c>
      <c r="WQ1250" t="s">
        <v>749</v>
      </c>
      <c r="WR1250" t="s">
        <v>749</v>
      </c>
      <c r="WS1250" t="s">
        <v>749</v>
      </c>
      <c r="WT1250" t="s">
        <v>749</v>
      </c>
      <c r="WU1250" t="s">
        <v>749</v>
      </c>
      <c r="WV1250" t="s">
        <v>749</v>
      </c>
      <c r="WW1250" t="s">
        <v>749</v>
      </c>
      <c r="WX1250" t="s">
        <v>749</v>
      </c>
      <c r="WY1250" t="s">
        <v>749</v>
      </c>
      <c r="WZ1250" t="s">
        <v>749</v>
      </c>
      <c r="XA1250" t="s">
        <v>749</v>
      </c>
      <c r="XB1250" t="s">
        <v>749</v>
      </c>
      <c r="XC1250" t="s">
        <v>749</v>
      </c>
      <c r="XD1250" t="s">
        <v>749</v>
      </c>
      <c r="XE1250" t="s">
        <v>749</v>
      </c>
      <c r="XF1250" t="s">
        <v>749</v>
      </c>
      <c r="XG1250" t="s">
        <v>749</v>
      </c>
      <c r="XH1250" t="s">
        <v>749</v>
      </c>
      <c r="XI1250" t="s">
        <v>749</v>
      </c>
      <c r="XJ1250" t="s">
        <v>749</v>
      </c>
      <c r="XK1250" t="s">
        <v>749</v>
      </c>
      <c r="XL1250" t="s">
        <v>749</v>
      </c>
      <c r="XM1250" t="s">
        <v>749</v>
      </c>
      <c r="XN1250" t="s">
        <v>749</v>
      </c>
      <c r="XO1250" t="s">
        <v>749</v>
      </c>
      <c r="XP1250" t="s">
        <v>749</v>
      </c>
      <c r="XQ1250" t="s">
        <v>749</v>
      </c>
      <c r="XR1250" t="s">
        <v>749</v>
      </c>
      <c r="XS1250" t="s">
        <v>749</v>
      </c>
      <c r="XT1250" t="s">
        <v>749</v>
      </c>
      <c r="XU1250" t="s">
        <v>749</v>
      </c>
      <c r="XV1250" t="s">
        <v>749</v>
      </c>
      <c r="XW1250" t="s">
        <v>749</v>
      </c>
      <c r="XX1250" t="s">
        <v>749</v>
      </c>
      <c r="XY1250" t="s">
        <v>749</v>
      </c>
      <c r="XZ1250" t="s">
        <v>749</v>
      </c>
      <c r="YA1250" t="s">
        <v>749</v>
      </c>
      <c r="YB1250" t="s">
        <v>749</v>
      </c>
      <c r="YC1250" t="s">
        <v>749</v>
      </c>
      <c r="YD1250" t="s">
        <v>749</v>
      </c>
      <c r="YE1250" t="s">
        <v>749</v>
      </c>
      <c r="YF1250" t="s">
        <v>749</v>
      </c>
      <c r="YG1250" t="s">
        <v>749</v>
      </c>
      <c r="YH1250" t="s">
        <v>749</v>
      </c>
      <c r="YI1250" t="s">
        <v>749</v>
      </c>
      <c r="YJ1250" t="s">
        <v>749</v>
      </c>
      <c r="YK1250" t="s">
        <v>749</v>
      </c>
      <c r="YL1250" t="s">
        <v>749</v>
      </c>
      <c r="YM1250" t="s">
        <v>749</v>
      </c>
      <c r="YN1250" t="s">
        <v>749</v>
      </c>
      <c r="YO1250" t="s">
        <v>749</v>
      </c>
      <c r="YP1250" t="s">
        <v>749</v>
      </c>
      <c r="YQ1250" t="s">
        <v>749</v>
      </c>
      <c r="YR1250" t="s">
        <v>749</v>
      </c>
      <c r="YS1250" t="s">
        <v>749</v>
      </c>
      <c r="YT1250" t="s">
        <v>749</v>
      </c>
      <c r="YU1250" t="s">
        <v>749</v>
      </c>
      <c r="YV1250" t="s">
        <v>749</v>
      </c>
      <c r="YW1250" t="s">
        <v>749</v>
      </c>
      <c r="YX1250" t="s">
        <v>749</v>
      </c>
      <c r="YY1250" t="s">
        <v>749</v>
      </c>
      <c r="YZ1250" t="s">
        <v>749</v>
      </c>
      <c r="ZA1250" t="s">
        <v>749</v>
      </c>
      <c r="ZB1250" t="s">
        <v>749</v>
      </c>
      <c r="ZC1250" t="s">
        <v>749</v>
      </c>
      <c r="ZD1250" t="s">
        <v>749</v>
      </c>
      <c r="ZE1250" t="s">
        <v>749</v>
      </c>
      <c r="ZF1250" t="s">
        <v>749</v>
      </c>
      <c r="ZG1250" t="s">
        <v>749</v>
      </c>
      <c r="ZH1250" t="s">
        <v>749</v>
      </c>
      <c r="ZI1250" t="s">
        <v>749</v>
      </c>
      <c r="ZJ1250" t="s">
        <v>749</v>
      </c>
      <c r="ZK1250" t="s">
        <v>749</v>
      </c>
      <c r="ZL1250" t="s">
        <v>749</v>
      </c>
      <c r="ZM1250" t="s">
        <v>749</v>
      </c>
      <c r="ZN1250" t="s">
        <v>749</v>
      </c>
      <c r="ZO1250" t="s">
        <v>749</v>
      </c>
      <c r="ZP1250" t="s">
        <v>749</v>
      </c>
      <c r="ZQ1250" t="s">
        <v>749</v>
      </c>
      <c r="ZR1250" t="s">
        <v>749</v>
      </c>
      <c r="ZS1250" t="s">
        <v>749</v>
      </c>
      <c r="ZT1250" t="s">
        <v>749</v>
      </c>
      <c r="ZU1250" t="s">
        <v>749</v>
      </c>
      <c r="ZV1250" t="s">
        <v>749</v>
      </c>
      <c r="ZW1250" t="s">
        <v>749</v>
      </c>
      <c r="ZX1250" t="s">
        <v>749</v>
      </c>
      <c r="ZY1250" t="s">
        <v>749</v>
      </c>
      <c r="ZZ1250" t="s">
        <v>749</v>
      </c>
      <c r="AAA1250" t="s">
        <v>749</v>
      </c>
      <c r="AAB1250" t="s">
        <v>749</v>
      </c>
      <c r="AAC1250" t="s">
        <v>749</v>
      </c>
      <c r="AAD1250" t="s">
        <v>749</v>
      </c>
      <c r="AAE1250" t="s">
        <v>749</v>
      </c>
      <c r="AAF1250" t="s">
        <v>749</v>
      </c>
      <c r="AAG1250" t="s">
        <v>749</v>
      </c>
      <c r="AAH1250" t="s">
        <v>749</v>
      </c>
      <c r="AAI1250" t="s">
        <v>749</v>
      </c>
      <c r="AAJ1250" t="s">
        <v>749</v>
      </c>
      <c r="AAK1250" t="s">
        <v>749</v>
      </c>
      <c r="AAL1250" t="s">
        <v>749</v>
      </c>
      <c r="AAM1250" t="s">
        <v>749</v>
      </c>
      <c r="AAN1250" t="s">
        <v>749</v>
      </c>
      <c r="AAO1250" t="s">
        <v>749</v>
      </c>
      <c r="AAP1250" t="s">
        <v>749</v>
      </c>
      <c r="AAQ1250" t="s">
        <v>749</v>
      </c>
      <c r="AAR1250" t="s">
        <v>749</v>
      </c>
      <c r="AAS1250" t="s">
        <v>749</v>
      </c>
      <c r="AAT1250" t="s">
        <v>749</v>
      </c>
      <c r="AAU1250" t="s">
        <v>749</v>
      </c>
      <c r="AAV1250" t="s">
        <v>749</v>
      </c>
      <c r="AAW1250" t="s">
        <v>749</v>
      </c>
      <c r="AAX1250" t="s">
        <v>749</v>
      </c>
      <c r="AAY1250" t="s">
        <v>749</v>
      </c>
      <c r="AAZ1250" t="s">
        <v>749</v>
      </c>
      <c r="ABA1250" t="s">
        <v>749</v>
      </c>
      <c r="ABB1250" t="s">
        <v>749</v>
      </c>
      <c r="ABC1250" t="s">
        <v>749</v>
      </c>
      <c r="ABD1250" t="s">
        <v>749</v>
      </c>
      <c r="ABE1250" t="s">
        <v>749</v>
      </c>
      <c r="ABF1250" t="s">
        <v>749</v>
      </c>
      <c r="ABG1250" t="s">
        <v>749</v>
      </c>
      <c r="ABH1250" t="s">
        <v>749</v>
      </c>
      <c r="ABI1250" t="s">
        <v>749</v>
      </c>
      <c r="ABJ1250" t="s">
        <v>749</v>
      </c>
      <c r="ABK1250" t="s">
        <v>749</v>
      </c>
      <c r="ABL1250" t="s">
        <v>749</v>
      </c>
    </row>
    <row r="1251" spans="1:740">
      <c r="A1251" t="s">
        <v>5140</v>
      </c>
      <c r="B1251" t="s">
        <v>5141</v>
      </c>
      <c r="C1251" t="s">
        <v>2805</v>
      </c>
      <c r="D1251" t="s">
        <v>5142</v>
      </c>
      <c r="E1251" t="s">
        <v>837</v>
      </c>
      <c r="F1251" t="s">
        <v>749</v>
      </c>
      <c r="G1251" t="s">
        <v>5143</v>
      </c>
      <c r="H1251" t="s">
        <v>749</v>
      </c>
      <c r="I1251" t="s">
        <v>747</v>
      </c>
      <c r="J1251" s="1">
        <v>0</v>
      </c>
      <c r="K1251" t="s">
        <v>5142</v>
      </c>
      <c r="L1251" t="s">
        <v>5144</v>
      </c>
      <c r="M1251" s="1">
        <v>0</v>
      </c>
      <c r="N1251" t="s">
        <v>749</v>
      </c>
      <c r="O1251" t="s">
        <v>1286</v>
      </c>
      <c r="P1251" t="s">
        <v>5145</v>
      </c>
      <c r="Q1251" t="s">
        <v>750</v>
      </c>
      <c r="R1251" t="s">
        <v>5146</v>
      </c>
      <c r="S1251" t="s">
        <v>752</v>
      </c>
      <c r="T1251" t="s">
        <v>5147</v>
      </c>
      <c r="U1251" t="s">
        <v>1029</v>
      </c>
      <c r="V1251" t="s">
        <v>5148</v>
      </c>
      <c r="W1251" t="s">
        <v>1033</v>
      </c>
      <c r="X1251" t="s">
        <v>5149</v>
      </c>
      <c r="Y1251" t="s">
        <v>1293</v>
      </c>
      <c r="Z1251" t="s">
        <v>5150</v>
      </c>
      <c r="AA1251" t="s">
        <v>1035</v>
      </c>
      <c r="AB1251" t="s">
        <v>5151</v>
      </c>
      <c r="AC1251" t="s">
        <v>1037</v>
      </c>
      <c r="AD1251" t="s">
        <v>5152</v>
      </c>
      <c r="AE1251" t="s">
        <v>1039</v>
      </c>
      <c r="AF1251" t="s">
        <v>5153</v>
      </c>
      <c r="AG1251" t="s">
        <v>1041</v>
      </c>
      <c r="AH1251" t="s">
        <v>5154</v>
      </c>
      <c r="AI1251" t="s">
        <v>1357</v>
      </c>
      <c r="AJ1251" t="s">
        <v>5155</v>
      </c>
      <c r="AK1251" t="s">
        <v>1359</v>
      </c>
      <c r="AL1251" t="s">
        <v>5156</v>
      </c>
      <c r="AM1251" t="s">
        <v>1043</v>
      </c>
      <c r="AN1251" t="s">
        <v>5157</v>
      </c>
      <c r="AO1251" t="s">
        <v>1362</v>
      </c>
      <c r="AP1251" t="s">
        <v>5158</v>
      </c>
      <c r="AQ1251" t="s">
        <v>1364</v>
      </c>
      <c r="AR1251" t="s">
        <v>5159</v>
      </c>
      <c r="AS1251" t="s">
        <v>1366</v>
      </c>
      <c r="AT1251" t="s">
        <v>5160</v>
      </c>
      <c r="AU1251" t="s">
        <v>1368</v>
      </c>
      <c r="AV1251" t="s">
        <v>5161</v>
      </c>
      <c r="AW1251" t="s">
        <v>1370</v>
      </c>
      <c r="AX1251" t="s">
        <v>5162</v>
      </c>
      <c r="AY1251" t="s">
        <v>1372</v>
      </c>
      <c r="AZ1251" t="s">
        <v>5163</v>
      </c>
      <c r="BA1251" t="s">
        <v>1374</v>
      </c>
      <c r="BB1251" t="s">
        <v>5164</v>
      </c>
      <c r="BC1251" t="s">
        <v>1376</v>
      </c>
      <c r="BD1251" t="s">
        <v>5165</v>
      </c>
      <c r="BE1251" t="s">
        <v>1378</v>
      </c>
      <c r="BF1251" t="s">
        <v>5166</v>
      </c>
      <c r="BG1251" t="s">
        <v>1380</v>
      </c>
      <c r="BH1251" t="s">
        <v>5167</v>
      </c>
      <c r="BI1251" t="s">
        <v>1382</v>
      </c>
      <c r="BJ1251" t="s">
        <v>5168</v>
      </c>
      <c r="BK1251" t="s">
        <v>1384</v>
      </c>
      <c r="BL1251" t="s">
        <v>5169</v>
      </c>
      <c r="BM1251" t="s">
        <v>1045</v>
      </c>
      <c r="BN1251" t="s">
        <v>5170</v>
      </c>
      <c r="BO1251" t="s">
        <v>1387</v>
      </c>
      <c r="BP1251" t="s">
        <v>5171</v>
      </c>
      <c r="BQ1251" t="s">
        <v>1389</v>
      </c>
      <c r="BR1251" t="s">
        <v>5172</v>
      </c>
      <c r="BS1251" t="s">
        <v>1391</v>
      </c>
      <c r="BT1251" t="s">
        <v>5173</v>
      </c>
      <c r="BU1251" t="s">
        <v>1393</v>
      </c>
      <c r="BV1251" t="s">
        <v>5174</v>
      </c>
      <c r="BW1251" t="s">
        <v>1395</v>
      </c>
      <c r="BX1251" t="s">
        <v>5175</v>
      </c>
      <c r="BY1251" t="s">
        <v>1397</v>
      </c>
      <c r="BZ1251" t="s">
        <v>5176</v>
      </c>
      <c r="CA1251" t="s">
        <v>1399</v>
      </c>
      <c r="CB1251" t="s">
        <v>5177</v>
      </c>
      <c r="CC1251" t="s">
        <v>1403</v>
      </c>
      <c r="CD1251" t="s">
        <v>5178</v>
      </c>
      <c r="CE1251" t="s">
        <v>1405</v>
      </c>
      <c r="CF1251" t="s">
        <v>5179</v>
      </c>
      <c r="CG1251" t="s">
        <v>1407</v>
      </c>
      <c r="CH1251" t="s">
        <v>5180</v>
      </c>
      <c r="CI1251" t="s">
        <v>1409</v>
      </c>
      <c r="CJ1251" t="s">
        <v>5181</v>
      </c>
      <c r="CK1251" t="s">
        <v>1411</v>
      </c>
      <c r="CL1251" t="s">
        <v>5182</v>
      </c>
      <c r="CM1251" t="s">
        <v>1415</v>
      </c>
      <c r="CN1251" t="s">
        <v>5183</v>
      </c>
      <c r="CO1251" t="s">
        <v>1417</v>
      </c>
      <c r="CP1251" t="s">
        <v>5184</v>
      </c>
      <c r="CQ1251" t="s">
        <v>1419</v>
      </c>
      <c r="CR1251" t="s">
        <v>5185</v>
      </c>
      <c r="CS1251" t="s">
        <v>1423</v>
      </c>
      <c r="CT1251" t="s">
        <v>5186</v>
      </c>
      <c r="CU1251" t="s">
        <v>1425</v>
      </c>
      <c r="CV1251" t="s">
        <v>5187</v>
      </c>
      <c r="CW1251" t="s">
        <v>1427</v>
      </c>
      <c r="CX1251" t="s">
        <v>5188</v>
      </c>
      <c r="CY1251" t="s">
        <v>1431</v>
      </c>
      <c r="CZ1251" t="s">
        <v>5189</v>
      </c>
      <c r="DA1251" t="s">
        <v>1433</v>
      </c>
      <c r="DB1251" t="s">
        <v>5190</v>
      </c>
      <c r="DC1251" t="s">
        <v>1435</v>
      </c>
      <c r="DD1251" t="s">
        <v>5191</v>
      </c>
      <c r="DE1251" t="s">
        <v>1047</v>
      </c>
      <c r="DF1251" t="s">
        <v>5192</v>
      </c>
      <c r="DG1251" t="s">
        <v>1438</v>
      </c>
      <c r="DH1251" t="s">
        <v>5193</v>
      </c>
      <c r="DI1251" t="s">
        <v>1442</v>
      </c>
      <c r="DJ1251" t="s">
        <v>5194</v>
      </c>
      <c r="DK1251" t="s">
        <v>1444</v>
      </c>
      <c r="DL1251" t="s">
        <v>5195</v>
      </c>
      <c r="DM1251" t="s">
        <v>1448</v>
      </c>
      <c r="DN1251" t="s">
        <v>5196</v>
      </c>
      <c r="DO1251" t="s">
        <v>1450</v>
      </c>
      <c r="DP1251" t="s">
        <v>5197</v>
      </c>
      <c r="DQ1251" t="s">
        <v>1452</v>
      </c>
      <c r="DR1251" t="s">
        <v>5198</v>
      </c>
      <c r="DS1251" t="s">
        <v>1454</v>
      </c>
      <c r="DT1251" t="s">
        <v>5199</v>
      </c>
      <c r="DU1251" t="s">
        <v>1456</v>
      </c>
      <c r="DV1251" t="s">
        <v>5200</v>
      </c>
      <c r="DW1251" t="s">
        <v>1458</v>
      </c>
      <c r="DX1251" t="s">
        <v>5201</v>
      </c>
      <c r="DY1251" t="s">
        <v>1460</v>
      </c>
      <c r="DZ1251" t="s">
        <v>5202</v>
      </c>
      <c r="EA1251" t="s">
        <v>1462</v>
      </c>
      <c r="EB1251" t="s">
        <v>5203</v>
      </c>
      <c r="EC1251" t="s">
        <v>1464</v>
      </c>
      <c r="ED1251" t="s">
        <v>5204</v>
      </c>
      <c r="EE1251" t="s">
        <v>1468</v>
      </c>
      <c r="EF1251" t="s">
        <v>5205</v>
      </c>
      <c r="EG1251" t="s">
        <v>1470</v>
      </c>
      <c r="EH1251" t="s">
        <v>5206</v>
      </c>
      <c r="EI1251" t="s">
        <v>1472</v>
      </c>
      <c r="EJ1251" t="s">
        <v>5207</v>
      </c>
      <c r="EK1251" t="s">
        <v>1474</v>
      </c>
      <c r="EL1251" t="s">
        <v>5208</v>
      </c>
      <c r="EM1251" t="s">
        <v>1476</v>
      </c>
      <c r="EN1251" t="s">
        <v>5209</v>
      </c>
      <c r="EO1251" t="s">
        <v>1478</v>
      </c>
      <c r="EP1251" t="s">
        <v>5210</v>
      </c>
      <c r="EQ1251" t="s">
        <v>1480</v>
      </c>
      <c r="ER1251" t="s">
        <v>5211</v>
      </c>
      <c r="ES1251" t="s">
        <v>1482</v>
      </c>
      <c r="ET1251" t="s">
        <v>5212</v>
      </c>
      <c r="EU1251" t="s">
        <v>1486</v>
      </c>
      <c r="EV1251" t="s">
        <v>5213</v>
      </c>
      <c r="EW1251" t="s">
        <v>1488</v>
      </c>
      <c r="EX1251" t="s">
        <v>5214</v>
      </c>
      <c r="EY1251" t="s">
        <v>1490</v>
      </c>
      <c r="EZ1251" t="s">
        <v>5215</v>
      </c>
      <c r="FA1251" t="s">
        <v>1492</v>
      </c>
      <c r="FB1251" t="s">
        <v>5216</v>
      </c>
      <c r="FC1251" t="s">
        <v>1494</v>
      </c>
      <c r="FD1251" t="s">
        <v>5217</v>
      </c>
      <c r="FE1251" t="s">
        <v>1496</v>
      </c>
      <c r="FF1251" t="s">
        <v>5218</v>
      </c>
      <c r="FG1251" t="s">
        <v>1500</v>
      </c>
      <c r="FH1251" t="s">
        <v>5219</v>
      </c>
      <c r="FI1251" t="s">
        <v>1502</v>
      </c>
      <c r="FJ1251" t="s">
        <v>5220</v>
      </c>
      <c r="FK1251" t="s">
        <v>1504</v>
      </c>
      <c r="FL1251" t="s">
        <v>5221</v>
      </c>
      <c r="FM1251" t="s">
        <v>1506</v>
      </c>
      <c r="FN1251" t="s">
        <v>5222</v>
      </c>
      <c r="FO1251" t="s">
        <v>1508</v>
      </c>
      <c r="FP1251" t="s">
        <v>5223</v>
      </c>
      <c r="FQ1251" t="s">
        <v>1049</v>
      </c>
      <c r="FR1251" t="s">
        <v>5224</v>
      </c>
      <c r="FS1251" t="s">
        <v>1513</v>
      </c>
      <c r="FT1251" t="s">
        <v>5225</v>
      </c>
      <c r="FU1251" t="s">
        <v>1515</v>
      </c>
      <c r="FV1251" t="s">
        <v>5226</v>
      </c>
      <c r="FW1251" t="s">
        <v>1517</v>
      </c>
      <c r="FX1251" t="s">
        <v>5227</v>
      </c>
      <c r="FY1251" t="s">
        <v>1519</v>
      </c>
      <c r="FZ1251" t="s">
        <v>5228</v>
      </c>
      <c r="GA1251" t="s">
        <v>1051</v>
      </c>
      <c r="GB1251" t="s">
        <v>5229</v>
      </c>
      <c r="GC1251" t="s">
        <v>1522</v>
      </c>
      <c r="GD1251" t="s">
        <v>5230</v>
      </c>
      <c r="GE1251" t="s">
        <v>1053</v>
      </c>
      <c r="GF1251" t="s">
        <v>5231</v>
      </c>
      <c r="GG1251" t="s">
        <v>5232</v>
      </c>
      <c r="GH1251" t="s">
        <v>5233</v>
      </c>
      <c r="GI1251" t="s">
        <v>5234</v>
      </c>
      <c r="GJ1251" t="s">
        <v>5235</v>
      </c>
      <c r="GK1251" t="s">
        <v>749</v>
      </c>
      <c r="GL1251" t="s">
        <v>749</v>
      </c>
      <c r="GM1251" t="s">
        <v>749</v>
      </c>
      <c r="GN1251" t="s">
        <v>749</v>
      </c>
      <c r="GO1251" t="s">
        <v>749</v>
      </c>
      <c r="GP1251" t="s">
        <v>749</v>
      </c>
      <c r="GQ1251" t="s">
        <v>749</v>
      </c>
      <c r="GR1251" t="s">
        <v>749</v>
      </c>
      <c r="GS1251" t="s">
        <v>749</v>
      </c>
      <c r="GT1251" t="s">
        <v>749</v>
      </c>
      <c r="GU1251" t="s">
        <v>749</v>
      </c>
      <c r="GV1251" t="s">
        <v>749</v>
      </c>
      <c r="GW1251" t="s">
        <v>749</v>
      </c>
      <c r="GX1251" t="s">
        <v>749</v>
      </c>
      <c r="GY1251" t="s">
        <v>749</v>
      </c>
      <c r="GZ1251" t="s">
        <v>749</v>
      </c>
      <c r="HA1251" t="s">
        <v>749</v>
      </c>
      <c r="HB1251" t="s">
        <v>749</v>
      </c>
      <c r="HC1251" t="s">
        <v>749</v>
      </c>
      <c r="HD1251" t="s">
        <v>749</v>
      </c>
      <c r="HE1251" t="s">
        <v>749</v>
      </c>
      <c r="HF1251" t="s">
        <v>749</v>
      </c>
      <c r="HG1251" t="s">
        <v>749</v>
      </c>
      <c r="HH1251" t="s">
        <v>749</v>
      </c>
      <c r="HI1251" t="s">
        <v>749</v>
      </c>
      <c r="HJ1251" t="s">
        <v>749</v>
      </c>
      <c r="HK1251" t="s">
        <v>749</v>
      </c>
      <c r="HL1251" t="s">
        <v>749</v>
      </c>
      <c r="HM1251" t="s">
        <v>749</v>
      </c>
      <c r="HN1251" t="s">
        <v>749</v>
      </c>
      <c r="HO1251" t="s">
        <v>749</v>
      </c>
      <c r="HP1251" t="s">
        <v>749</v>
      </c>
      <c r="HQ1251" t="s">
        <v>749</v>
      </c>
      <c r="HR1251" t="s">
        <v>749</v>
      </c>
      <c r="HS1251" t="s">
        <v>749</v>
      </c>
      <c r="HT1251" t="s">
        <v>749</v>
      </c>
      <c r="HU1251" t="s">
        <v>749</v>
      </c>
      <c r="HV1251" t="s">
        <v>749</v>
      </c>
      <c r="HW1251" t="s">
        <v>749</v>
      </c>
      <c r="HX1251" t="s">
        <v>749</v>
      </c>
      <c r="HY1251" t="s">
        <v>749</v>
      </c>
      <c r="HZ1251" t="s">
        <v>749</v>
      </c>
      <c r="IA1251" t="s">
        <v>749</v>
      </c>
      <c r="IB1251" t="s">
        <v>749</v>
      </c>
      <c r="IC1251" t="s">
        <v>749</v>
      </c>
      <c r="ID1251" t="s">
        <v>749</v>
      </c>
      <c r="IE1251" t="s">
        <v>749</v>
      </c>
      <c r="IF1251" t="s">
        <v>749</v>
      </c>
      <c r="IG1251" t="s">
        <v>749</v>
      </c>
      <c r="IH1251" t="s">
        <v>749</v>
      </c>
      <c r="II1251" t="s">
        <v>749</v>
      </c>
      <c r="IJ1251" t="s">
        <v>749</v>
      </c>
      <c r="IK1251" t="s">
        <v>749</v>
      </c>
      <c r="IL1251" t="s">
        <v>749</v>
      </c>
      <c r="IM1251" t="s">
        <v>749</v>
      </c>
      <c r="IN1251" t="s">
        <v>749</v>
      </c>
      <c r="IO1251" t="s">
        <v>749</v>
      </c>
      <c r="IP1251" t="s">
        <v>749</v>
      </c>
      <c r="IQ1251" t="s">
        <v>749</v>
      </c>
      <c r="IR1251" t="s">
        <v>749</v>
      </c>
      <c r="IS1251" t="s">
        <v>749</v>
      </c>
      <c r="IT1251" t="s">
        <v>749</v>
      </c>
      <c r="IU1251" t="s">
        <v>749</v>
      </c>
      <c r="IV1251" t="s">
        <v>749</v>
      </c>
      <c r="IW1251" t="s">
        <v>749</v>
      </c>
      <c r="IX1251" t="s">
        <v>749</v>
      </c>
      <c r="IY1251" t="s">
        <v>749</v>
      </c>
      <c r="IZ1251" t="s">
        <v>749</v>
      </c>
      <c r="JA1251" t="s">
        <v>749</v>
      </c>
      <c r="JB1251" t="s">
        <v>749</v>
      </c>
      <c r="JC1251" t="s">
        <v>749</v>
      </c>
      <c r="JD1251" t="s">
        <v>749</v>
      </c>
      <c r="JE1251" t="s">
        <v>749</v>
      </c>
      <c r="JF1251" t="s">
        <v>749</v>
      </c>
      <c r="JG1251" t="s">
        <v>749</v>
      </c>
      <c r="JH1251" t="s">
        <v>749</v>
      </c>
      <c r="JI1251" t="s">
        <v>749</v>
      </c>
      <c r="JJ1251" t="s">
        <v>749</v>
      </c>
      <c r="JK1251" t="s">
        <v>749</v>
      </c>
      <c r="JL1251" t="s">
        <v>749</v>
      </c>
      <c r="JM1251" t="s">
        <v>749</v>
      </c>
      <c r="JN1251" t="s">
        <v>749</v>
      </c>
      <c r="JO1251" t="s">
        <v>749</v>
      </c>
      <c r="JP1251" t="s">
        <v>749</v>
      </c>
      <c r="JQ1251" t="s">
        <v>749</v>
      </c>
      <c r="JR1251" t="s">
        <v>749</v>
      </c>
      <c r="JS1251" t="s">
        <v>749</v>
      </c>
      <c r="JT1251" t="s">
        <v>749</v>
      </c>
      <c r="JU1251" t="s">
        <v>749</v>
      </c>
      <c r="JV1251" t="s">
        <v>749</v>
      </c>
      <c r="JW1251" t="s">
        <v>749</v>
      </c>
      <c r="JX1251" t="s">
        <v>749</v>
      </c>
      <c r="JY1251" t="s">
        <v>749</v>
      </c>
      <c r="JZ1251" t="s">
        <v>749</v>
      </c>
      <c r="KA1251" t="s">
        <v>749</v>
      </c>
      <c r="KB1251" t="s">
        <v>749</v>
      </c>
      <c r="KC1251" t="s">
        <v>749</v>
      </c>
      <c r="KD1251" t="s">
        <v>749</v>
      </c>
      <c r="KE1251" t="s">
        <v>749</v>
      </c>
      <c r="KF1251" t="s">
        <v>749</v>
      </c>
      <c r="KG1251" t="s">
        <v>749</v>
      </c>
      <c r="KH1251" t="s">
        <v>749</v>
      </c>
      <c r="KI1251" t="s">
        <v>749</v>
      </c>
      <c r="KJ1251" t="s">
        <v>749</v>
      </c>
      <c r="KK1251" t="s">
        <v>749</v>
      </c>
      <c r="KL1251" t="s">
        <v>749</v>
      </c>
      <c r="KM1251" t="s">
        <v>749</v>
      </c>
      <c r="KN1251" t="s">
        <v>749</v>
      </c>
      <c r="KO1251" t="s">
        <v>749</v>
      </c>
      <c r="KP1251" t="s">
        <v>749</v>
      </c>
      <c r="KQ1251" t="s">
        <v>749</v>
      </c>
      <c r="KR1251" t="s">
        <v>749</v>
      </c>
      <c r="KS1251" t="s">
        <v>749</v>
      </c>
      <c r="KT1251" t="s">
        <v>749</v>
      </c>
      <c r="KU1251" t="s">
        <v>749</v>
      </c>
      <c r="KV1251" t="s">
        <v>749</v>
      </c>
      <c r="KW1251" t="s">
        <v>749</v>
      </c>
      <c r="KX1251" t="s">
        <v>749</v>
      </c>
      <c r="KY1251" t="s">
        <v>749</v>
      </c>
      <c r="KZ1251" t="s">
        <v>749</v>
      </c>
      <c r="LA1251" t="s">
        <v>749</v>
      </c>
      <c r="LB1251" t="s">
        <v>749</v>
      </c>
      <c r="LC1251" t="s">
        <v>749</v>
      </c>
      <c r="LD1251" t="s">
        <v>749</v>
      </c>
      <c r="LE1251" t="s">
        <v>749</v>
      </c>
      <c r="LF1251" t="s">
        <v>749</v>
      </c>
      <c r="LG1251" t="s">
        <v>749</v>
      </c>
      <c r="LH1251" t="s">
        <v>749</v>
      </c>
      <c r="LI1251" t="s">
        <v>749</v>
      </c>
      <c r="LJ1251" t="s">
        <v>749</v>
      </c>
      <c r="LK1251" t="s">
        <v>749</v>
      </c>
      <c r="LL1251" t="s">
        <v>749</v>
      </c>
      <c r="LM1251" t="s">
        <v>749</v>
      </c>
      <c r="LN1251" t="s">
        <v>749</v>
      </c>
      <c r="LO1251" t="s">
        <v>749</v>
      </c>
      <c r="LP1251" t="s">
        <v>749</v>
      </c>
      <c r="LQ1251" t="s">
        <v>749</v>
      </c>
      <c r="LR1251" t="s">
        <v>749</v>
      </c>
      <c r="LS1251" t="s">
        <v>749</v>
      </c>
      <c r="LT1251" t="s">
        <v>749</v>
      </c>
      <c r="LU1251" t="s">
        <v>749</v>
      </c>
      <c r="LV1251" t="s">
        <v>749</v>
      </c>
      <c r="LW1251" t="s">
        <v>749</v>
      </c>
      <c r="LX1251" t="s">
        <v>749</v>
      </c>
      <c r="LY1251" t="s">
        <v>749</v>
      </c>
      <c r="LZ1251" t="s">
        <v>749</v>
      </c>
      <c r="MA1251" t="s">
        <v>749</v>
      </c>
      <c r="MB1251" t="s">
        <v>749</v>
      </c>
      <c r="MC1251" t="s">
        <v>749</v>
      </c>
      <c r="MD1251" t="s">
        <v>749</v>
      </c>
      <c r="ME1251" t="s">
        <v>749</v>
      </c>
      <c r="MF1251" t="s">
        <v>749</v>
      </c>
      <c r="MG1251" t="s">
        <v>749</v>
      </c>
      <c r="MH1251" t="s">
        <v>749</v>
      </c>
      <c r="MI1251" t="s">
        <v>749</v>
      </c>
      <c r="MJ1251" t="s">
        <v>749</v>
      </c>
      <c r="MK1251" t="s">
        <v>749</v>
      </c>
      <c r="ML1251" t="s">
        <v>749</v>
      </c>
      <c r="MM1251" t="s">
        <v>749</v>
      </c>
      <c r="MN1251" t="s">
        <v>749</v>
      </c>
      <c r="MO1251" t="s">
        <v>749</v>
      </c>
      <c r="MP1251" t="s">
        <v>749</v>
      </c>
      <c r="MQ1251" t="s">
        <v>749</v>
      </c>
      <c r="MR1251" t="s">
        <v>749</v>
      </c>
      <c r="MS1251" t="s">
        <v>749</v>
      </c>
      <c r="MT1251" t="s">
        <v>749</v>
      </c>
      <c r="MU1251" t="s">
        <v>749</v>
      </c>
      <c r="MV1251" t="s">
        <v>749</v>
      </c>
      <c r="MW1251" t="s">
        <v>749</v>
      </c>
      <c r="MX1251" t="s">
        <v>749</v>
      </c>
      <c r="MY1251" t="s">
        <v>749</v>
      </c>
      <c r="MZ1251" t="s">
        <v>749</v>
      </c>
      <c r="NA1251" t="s">
        <v>749</v>
      </c>
      <c r="NB1251" t="s">
        <v>749</v>
      </c>
      <c r="NC1251" t="s">
        <v>749</v>
      </c>
      <c r="ND1251" t="s">
        <v>749</v>
      </c>
      <c r="NE1251" t="s">
        <v>749</v>
      </c>
      <c r="NF1251" t="s">
        <v>749</v>
      </c>
      <c r="NG1251" t="s">
        <v>749</v>
      </c>
      <c r="NH1251" t="s">
        <v>749</v>
      </c>
      <c r="NI1251" t="s">
        <v>749</v>
      </c>
      <c r="NJ1251" t="s">
        <v>749</v>
      </c>
      <c r="NK1251" t="s">
        <v>749</v>
      </c>
      <c r="NL1251" t="s">
        <v>749</v>
      </c>
      <c r="NM1251" t="s">
        <v>749</v>
      </c>
      <c r="NN1251" t="s">
        <v>749</v>
      </c>
      <c r="NO1251" t="s">
        <v>749</v>
      </c>
      <c r="NP1251" t="s">
        <v>749</v>
      </c>
      <c r="NQ1251" t="s">
        <v>749</v>
      </c>
      <c r="NR1251" t="s">
        <v>749</v>
      </c>
      <c r="NS1251" t="s">
        <v>749</v>
      </c>
      <c r="NT1251" t="s">
        <v>749</v>
      </c>
      <c r="NU1251" t="s">
        <v>749</v>
      </c>
      <c r="NV1251" t="s">
        <v>749</v>
      </c>
      <c r="NW1251" t="s">
        <v>749</v>
      </c>
      <c r="NX1251" t="s">
        <v>749</v>
      </c>
      <c r="NY1251" t="s">
        <v>749</v>
      </c>
      <c r="NZ1251" t="s">
        <v>749</v>
      </c>
      <c r="OA1251" t="s">
        <v>749</v>
      </c>
      <c r="OB1251" t="s">
        <v>749</v>
      </c>
      <c r="OC1251" t="s">
        <v>749</v>
      </c>
      <c r="OD1251" t="s">
        <v>749</v>
      </c>
      <c r="OE1251" t="s">
        <v>749</v>
      </c>
      <c r="OF1251" t="s">
        <v>749</v>
      </c>
      <c r="OG1251" t="s">
        <v>749</v>
      </c>
      <c r="OH1251" t="s">
        <v>749</v>
      </c>
      <c r="OI1251" t="s">
        <v>749</v>
      </c>
      <c r="OJ1251" t="s">
        <v>749</v>
      </c>
      <c r="OK1251" t="s">
        <v>749</v>
      </c>
      <c r="OL1251" t="s">
        <v>749</v>
      </c>
      <c r="OM1251" t="s">
        <v>749</v>
      </c>
      <c r="ON1251" t="s">
        <v>749</v>
      </c>
      <c r="OO1251" t="s">
        <v>749</v>
      </c>
      <c r="OP1251" t="s">
        <v>749</v>
      </c>
      <c r="OQ1251" t="s">
        <v>749</v>
      </c>
      <c r="OR1251" t="s">
        <v>749</v>
      </c>
      <c r="OS1251" t="s">
        <v>749</v>
      </c>
      <c r="OT1251" t="s">
        <v>749</v>
      </c>
      <c r="OU1251" t="s">
        <v>749</v>
      </c>
      <c r="OV1251" t="s">
        <v>749</v>
      </c>
      <c r="OW1251" t="s">
        <v>749</v>
      </c>
      <c r="OX1251" t="s">
        <v>749</v>
      </c>
      <c r="OY1251" t="s">
        <v>749</v>
      </c>
      <c r="OZ1251" t="s">
        <v>749</v>
      </c>
      <c r="PA1251" t="s">
        <v>749</v>
      </c>
      <c r="PB1251" t="s">
        <v>749</v>
      </c>
      <c r="PC1251" t="s">
        <v>749</v>
      </c>
      <c r="PD1251" t="s">
        <v>749</v>
      </c>
      <c r="PE1251" t="s">
        <v>749</v>
      </c>
      <c r="PF1251" t="s">
        <v>749</v>
      </c>
      <c r="PG1251" t="s">
        <v>749</v>
      </c>
      <c r="PH1251" t="s">
        <v>749</v>
      </c>
      <c r="PI1251" t="s">
        <v>749</v>
      </c>
      <c r="PJ1251" t="s">
        <v>749</v>
      </c>
      <c r="PK1251" t="s">
        <v>749</v>
      </c>
      <c r="PL1251" t="s">
        <v>749</v>
      </c>
      <c r="PM1251" t="s">
        <v>749</v>
      </c>
      <c r="PN1251" t="s">
        <v>749</v>
      </c>
      <c r="PO1251" t="s">
        <v>749</v>
      </c>
      <c r="PP1251" t="s">
        <v>749</v>
      </c>
      <c r="PQ1251" t="s">
        <v>749</v>
      </c>
      <c r="PR1251" t="s">
        <v>749</v>
      </c>
      <c r="PS1251" t="s">
        <v>749</v>
      </c>
      <c r="PT1251" t="s">
        <v>749</v>
      </c>
      <c r="PU1251" t="s">
        <v>749</v>
      </c>
      <c r="PV1251" t="s">
        <v>749</v>
      </c>
      <c r="PW1251" t="s">
        <v>749</v>
      </c>
      <c r="PX1251" t="s">
        <v>749</v>
      </c>
      <c r="PY1251" t="s">
        <v>749</v>
      </c>
      <c r="PZ1251" t="s">
        <v>749</v>
      </c>
      <c r="QA1251" t="s">
        <v>749</v>
      </c>
      <c r="QB1251" t="s">
        <v>749</v>
      </c>
      <c r="QC1251" t="s">
        <v>749</v>
      </c>
      <c r="QD1251" t="s">
        <v>749</v>
      </c>
      <c r="QE1251" t="s">
        <v>749</v>
      </c>
      <c r="QF1251" t="s">
        <v>749</v>
      </c>
      <c r="QG1251" t="s">
        <v>749</v>
      </c>
      <c r="QH1251" t="s">
        <v>749</v>
      </c>
      <c r="QI1251" t="s">
        <v>749</v>
      </c>
      <c r="QJ1251" t="s">
        <v>749</v>
      </c>
      <c r="QK1251" t="s">
        <v>749</v>
      </c>
      <c r="QL1251" t="s">
        <v>749</v>
      </c>
      <c r="QM1251" t="s">
        <v>749</v>
      </c>
      <c r="QN1251" t="s">
        <v>749</v>
      </c>
      <c r="QO1251" t="s">
        <v>749</v>
      </c>
      <c r="QP1251" t="s">
        <v>749</v>
      </c>
      <c r="QQ1251" t="s">
        <v>749</v>
      </c>
      <c r="QR1251" t="s">
        <v>749</v>
      </c>
      <c r="QS1251" t="s">
        <v>749</v>
      </c>
      <c r="QT1251" t="s">
        <v>749</v>
      </c>
      <c r="QU1251" t="s">
        <v>749</v>
      </c>
      <c r="QV1251" t="s">
        <v>749</v>
      </c>
      <c r="QW1251" t="s">
        <v>749</v>
      </c>
      <c r="QX1251" t="s">
        <v>749</v>
      </c>
      <c r="QY1251" t="s">
        <v>749</v>
      </c>
      <c r="QZ1251" t="s">
        <v>749</v>
      </c>
      <c r="RA1251" t="s">
        <v>749</v>
      </c>
      <c r="RB1251" t="s">
        <v>749</v>
      </c>
      <c r="RC1251" t="s">
        <v>749</v>
      </c>
      <c r="RD1251" t="s">
        <v>749</v>
      </c>
      <c r="RE1251" t="s">
        <v>749</v>
      </c>
      <c r="RF1251" t="s">
        <v>749</v>
      </c>
      <c r="RG1251" t="s">
        <v>749</v>
      </c>
      <c r="RH1251" t="s">
        <v>749</v>
      </c>
      <c r="RI1251" t="s">
        <v>749</v>
      </c>
      <c r="RJ1251" t="s">
        <v>749</v>
      </c>
      <c r="RK1251" t="s">
        <v>749</v>
      </c>
      <c r="RL1251" t="s">
        <v>749</v>
      </c>
      <c r="RM1251" t="s">
        <v>749</v>
      </c>
      <c r="RN1251" t="s">
        <v>749</v>
      </c>
      <c r="RO1251" t="s">
        <v>749</v>
      </c>
      <c r="RP1251" t="s">
        <v>749</v>
      </c>
      <c r="RQ1251" t="s">
        <v>749</v>
      </c>
      <c r="RR1251" t="s">
        <v>749</v>
      </c>
      <c r="RS1251" t="s">
        <v>749</v>
      </c>
      <c r="RT1251" t="s">
        <v>749</v>
      </c>
      <c r="RU1251" t="s">
        <v>749</v>
      </c>
      <c r="RV1251" t="s">
        <v>749</v>
      </c>
      <c r="RW1251" t="s">
        <v>749</v>
      </c>
      <c r="RX1251" t="s">
        <v>749</v>
      </c>
      <c r="RY1251" t="s">
        <v>749</v>
      </c>
      <c r="RZ1251" t="s">
        <v>749</v>
      </c>
      <c r="SA1251" t="s">
        <v>749</v>
      </c>
      <c r="SB1251" t="s">
        <v>749</v>
      </c>
      <c r="SC1251" t="s">
        <v>749</v>
      </c>
      <c r="SD1251" t="s">
        <v>749</v>
      </c>
      <c r="SE1251" t="s">
        <v>749</v>
      </c>
      <c r="SF1251" t="s">
        <v>749</v>
      </c>
      <c r="SG1251" t="s">
        <v>749</v>
      </c>
      <c r="SH1251" t="s">
        <v>749</v>
      </c>
      <c r="SI1251" t="s">
        <v>749</v>
      </c>
      <c r="SJ1251" t="s">
        <v>749</v>
      </c>
      <c r="SK1251" t="s">
        <v>749</v>
      </c>
      <c r="SL1251" t="s">
        <v>749</v>
      </c>
      <c r="SM1251" t="s">
        <v>749</v>
      </c>
      <c r="SN1251" t="s">
        <v>749</v>
      </c>
      <c r="SO1251" t="s">
        <v>749</v>
      </c>
      <c r="SP1251" t="s">
        <v>749</v>
      </c>
      <c r="SQ1251" t="s">
        <v>749</v>
      </c>
      <c r="SR1251" t="s">
        <v>749</v>
      </c>
      <c r="SS1251" t="s">
        <v>749</v>
      </c>
      <c r="ST1251" t="s">
        <v>749</v>
      </c>
      <c r="SU1251" t="s">
        <v>749</v>
      </c>
      <c r="SV1251" t="s">
        <v>749</v>
      </c>
      <c r="SW1251" t="s">
        <v>749</v>
      </c>
      <c r="SX1251" t="s">
        <v>749</v>
      </c>
      <c r="SY1251" t="s">
        <v>749</v>
      </c>
      <c r="SZ1251" t="s">
        <v>749</v>
      </c>
      <c r="TA1251" t="s">
        <v>749</v>
      </c>
      <c r="TB1251" t="s">
        <v>749</v>
      </c>
      <c r="TC1251" t="s">
        <v>749</v>
      </c>
      <c r="TD1251" t="s">
        <v>749</v>
      </c>
      <c r="TE1251" t="s">
        <v>749</v>
      </c>
      <c r="TF1251" t="s">
        <v>749</v>
      </c>
      <c r="TG1251" t="s">
        <v>749</v>
      </c>
      <c r="TH1251" t="s">
        <v>749</v>
      </c>
      <c r="TI1251" t="s">
        <v>749</v>
      </c>
      <c r="TJ1251" t="s">
        <v>749</v>
      </c>
      <c r="TK1251" t="s">
        <v>749</v>
      </c>
      <c r="TL1251" t="s">
        <v>749</v>
      </c>
      <c r="TM1251" t="s">
        <v>749</v>
      </c>
      <c r="TN1251" t="s">
        <v>749</v>
      </c>
      <c r="TO1251" t="s">
        <v>749</v>
      </c>
      <c r="TP1251" t="s">
        <v>749</v>
      </c>
      <c r="TQ1251" t="s">
        <v>749</v>
      </c>
      <c r="TR1251" t="s">
        <v>749</v>
      </c>
      <c r="TS1251" t="s">
        <v>749</v>
      </c>
      <c r="TT1251" t="s">
        <v>749</v>
      </c>
      <c r="TU1251" t="s">
        <v>749</v>
      </c>
      <c r="TV1251" t="s">
        <v>749</v>
      </c>
      <c r="TW1251" t="s">
        <v>749</v>
      </c>
      <c r="TX1251" t="s">
        <v>749</v>
      </c>
      <c r="TY1251" t="s">
        <v>749</v>
      </c>
      <c r="TZ1251" t="s">
        <v>749</v>
      </c>
      <c r="UA1251" t="s">
        <v>749</v>
      </c>
      <c r="UB1251" t="s">
        <v>749</v>
      </c>
      <c r="UC1251" t="s">
        <v>749</v>
      </c>
      <c r="UD1251" t="s">
        <v>749</v>
      </c>
      <c r="UE1251" t="s">
        <v>749</v>
      </c>
      <c r="UF1251" t="s">
        <v>749</v>
      </c>
      <c r="UG1251" t="s">
        <v>749</v>
      </c>
      <c r="UH1251" t="s">
        <v>749</v>
      </c>
      <c r="UI1251" t="s">
        <v>749</v>
      </c>
      <c r="UJ1251" t="s">
        <v>749</v>
      </c>
      <c r="UK1251" t="s">
        <v>749</v>
      </c>
      <c r="UL1251" t="s">
        <v>749</v>
      </c>
      <c r="UM1251" t="s">
        <v>749</v>
      </c>
      <c r="UN1251" t="s">
        <v>749</v>
      </c>
      <c r="UO1251" t="s">
        <v>749</v>
      </c>
      <c r="UP1251" t="s">
        <v>749</v>
      </c>
      <c r="UQ1251" t="s">
        <v>749</v>
      </c>
      <c r="UR1251" t="s">
        <v>749</v>
      </c>
      <c r="US1251" t="s">
        <v>749</v>
      </c>
      <c r="UT1251" t="s">
        <v>749</v>
      </c>
      <c r="UU1251" t="s">
        <v>749</v>
      </c>
      <c r="UV1251" t="s">
        <v>749</v>
      </c>
      <c r="UW1251" t="s">
        <v>749</v>
      </c>
      <c r="UX1251" t="s">
        <v>749</v>
      </c>
      <c r="UY1251" t="s">
        <v>749</v>
      </c>
      <c r="UZ1251" t="s">
        <v>749</v>
      </c>
      <c r="VA1251" t="s">
        <v>749</v>
      </c>
      <c r="VB1251" t="s">
        <v>749</v>
      </c>
      <c r="VC1251" t="s">
        <v>749</v>
      </c>
      <c r="VD1251" t="s">
        <v>749</v>
      </c>
      <c r="VE1251" t="s">
        <v>749</v>
      </c>
      <c r="VF1251" t="s">
        <v>749</v>
      </c>
      <c r="VG1251" t="s">
        <v>749</v>
      </c>
      <c r="VH1251" t="s">
        <v>749</v>
      </c>
      <c r="VI1251" t="s">
        <v>749</v>
      </c>
      <c r="VJ1251" t="s">
        <v>749</v>
      </c>
      <c r="VK1251" t="s">
        <v>749</v>
      </c>
      <c r="VL1251" t="s">
        <v>749</v>
      </c>
      <c r="VM1251" t="s">
        <v>749</v>
      </c>
      <c r="VN1251" t="s">
        <v>749</v>
      </c>
      <c r="VO1251" t="s">
        <v>749</v>
      </c>
      <c r="VP1251" t="s">
        <v>749</v>
      </c>
      <c r="VQ1251" t="s">
        <v>749</v>
      </c>
      <c r="VR1251" t="s">
        <v>749</v>
      </c>
      <c r="VS1251" t="s">
        <v>749</v>
      </c>
      <c r="VT1251" t="s">
        <v>749</v>
      </c>
      <c r="VU1251" t="s">
        <v>749</v>
      </c>
      <c r="VV1251" t="s">
        <v>749</v>
      </c>
      <c r="VW1251" t="s">
        <v>749</v>
      </c>
      <c r="VX1251" t="s">
        <v>749</v>
      </c>
      <c r="VY1251" t="s">
        <v>749</v>
      </c>
      <c r="VZ1251" t="s">
        <v>749</v>
      </c>
      <c r="WA1251" t="s">
        <v>749</v>
      </c>
      <c r="WB1251" t="s">
        <v>749</v>
      </c>
      <c r="WC1251" t="s">
        <v>749</v>
      </c>
      <c r="WD1251" t="s">
        <v>749</v>
      </c>
      <c r="WE1251" t="s">
        <v>749</v>
      </c>
      <c r="WF1251" t="s">
        <v>749</v>
      </c>
      <c r="WG1251" t="s">
        <v>749</v>
      </c>
      <c r="WH1251" t="s">
        <v>749</v>
      </c>
      <c r="WI1251" t="s">
        <v>749</v>
      </c>
      <c r="WJ1251" t="s">
        <v>749</v>
      </c>
      <c r="WK1251" t="s">
        <v>749</v>
      </c>
      <c r="WL1251" t="s">
        <v>749</v>
      </c>
      <c r="WM1251" t="s">
        <v>749</v>
      </c>
      <c r="WN1251" t="s">
        <v>749</v>
      </c>
      <c r="WO1251" t="s">
        <v>749</v>
      </c>
      <c r="WP1251" t="s">
        <v>749</v>
      </c>
      <c r="WQ1251" t="s">
        <v>749</v>
      </c>
      <c r="WR1251" t="s">
        <v>749</v>
      </c>
      <c r="WS1251" t="s">
        <v>749</v>
      </c>
      <c r="WT1251" t="s">
        <v>749</v>
      </c>
      <c r="WU1251" t="s">
        <v>749</v>
      </c>
      <c r="WV1251" t="s">
        <v>749</v>
      </c>
      <c r="WW1251" t="s">
        <v>749</v>
      </c>
      <c r="WX1251" t="s">
        <v>749</v>
      </c>
      <c r="WY1251" t="s">
        <v>749</v>
      </c>
      <c r="WZ1251" t="s">
        <v>749</v>
      </c>
      <c r="XA1251" t="s">
        <v>749</v>
      </c>
      <c r="XB1251" t="s">
        <v>749</v>
      </c>
      <c r="XC1251" t="s">
        <v>749</v>
      </c>
      <c r="XD1251" t="s">
        <v>749</v>
      </c>
      <c r="XE1251" t="s">
        <v>749</v>
      </c>
      <c r="XF1251" t="s">
        <v>749</v>
      </c>
      <c r="XG1251" t="s">
        <v>749</v>
      </c>
      <c r="XH1251" t="s">
        <v>749</v>
      </c>
      <c r="XI1251" t="s">
        <v>749</v>
      </c>
      <c r="XJ1251" t="s">
        <v>749</v>
      </c>
      <c r="XK1251" t="s">
        <v>749</v>
      </c>
      <c r="XL1251" t="s">
        <v>749</v>
      </c>
      <c r="XM1251" t="s">
        <v>749</v>
      </c>
      <c r="XN1251" t="s">
        <v>749</v>
      </c>
      <c r="XO1251" t="s">
        <v>749</v>
      </c>
      <c r="XP1251" t="s">
        <v>749</v>
      </c>
      <c r="XQ1251" t="s">
        <v>749</v>
      </c>
      <c r="XR1251" t="s">
        <v>749</v>
      </c>
      <c r="XS1251" t="s">
        <v>749</v>
      </c>
      <c r="XT1251" t="s">
        <v>749</v>
      </c>
      <c r="XU1251" t="s">
        <v>749</v>
      </c>
      <c r="XV1251" t="s">
        <v>749</v>
      </c>
      <c r="XW1251" t="s">
        <v>749</v>
      </c>
      <c r="XX1251" t="s">
        <v>749</v>
      </c>
      <c r="XY1251" t="s">
        <v>749</v>
      </c>
      <c r="XZ1251" t="s">
        <v>749</v>
      </c>
      <c r="YA1251" t="s">
        <v>749</v>
      </c>
      <c r="YB1251" t="s">
        <v>749</v>
      </c>
      <c r="YC1251" t="s">
        <v>749</v>
      </c>
      <c r="YD1251" t="s">
        <v>749</v>
      </c>
      <c r="YE1251" t="s">
        <v>749</v>
      </c>
      <c r="YF1251" t="s">
        <v>749</v>
      </c>
      <c r="YG1251" t="s">
        <v>749</v>
      </c>
      <c r="YH1251" t="s">
        <v>749</v>
      </c>
      <c r="YI1251" t="s">
        <v>749</v>
      </c>
      <c r="YJ1251" t="s">
        <v>749</v>
      </c>
      <c r="YK1251" t="s">
        <v>749</v>
      </c>
      <c r="YL1251" t="s">
        <v>749</v>
      </c>
      <c r="YM1251" t="s">
        <v>749</v>
      </c>
      <c r="YN1251" t="s">
        <v>749</v>
      </c>
      <c r="YO1251" t="s">
        <v>749</v>
      </c>
      <c r="YP1251" t="s">
        <v>749</v>
      </c>
      <c r="YQ1251" t="s">
        <v>749</v>
      </c>
      <c r="YR1251" t="s">
        <v>749</v>
      </c>
      <c r="YS1251" t="s">
        <v>749</v>
      </c>
      <c r="YT1251" t="s">
        <v>749</v>
      </c>
      <c r="YU1251" t="s">
        <v>749</v>
      </c>
      <c r="YV1251" t="s">
        <v>749</v>
      </c>
      <c r="YW1251" t="s">
        <v>749</v>
      </c>
      <c r="YX1251" t="s">
        <v>749</v>
      </c>
      <c r="YY1251" t="s">
        <v>749</v>
      </c>
      <c r="YZ1251" t="s">
        <v>749</v>
      </c>
      <c r="ZA1251" t="s">
        <v>749</v>
      </c>
      <c r="ZB1251" t="s">
        <v>749</v>
      </c>
      <c r="ZC1251" t="s">
        <v>749</v>
      </c>
      <c r="ZD1251" t="s">
        <v>749</v>
      </c>
      <c r="ZE1251" t="s">
        <v>749</v>
      </c>
      <c r="ZF1251" t="s">
        <v>749</v>
      </c>
      <c r="ZG1251" t="s">
        <v>749</v>
      </c>
      <c r="ZH1251" t="s">
        <v>749</v>
      </c>
      <c r="ZI1251" t="s">
        <v>749</v>
      </c>
      <c r="ZJ1251" t="s">
        <v>749</v>
      </c>
      <c r="ZK1251" t="s">
        <v>749</v>
      </c>
      <c r="ZL1251" t="s">
        <v>749</v>
      </c>
      <c r="ZM1251" t="s">
        <v>749</v>
      </c>
      <c r="ZN1251" t="s">
        <v>749</v>
      </c>
      <c r="ZO1251" t="s">
        <v>749</v>
      </c>
      <c r="ZP1251" t="s">
        <v>749</v>
      </c>
      <c r="ZQ1251" t="s">
        <v>749</v>
      </c>
      <c r="ZR1251" t="s">
        <v>749</v>
      </c>
      <c r="ZS1251" t="s">
        <v>749</v>
      </c>
      <c r="ZT1251" t="s">
        <v>749</v>
      </c>
      <c r="ZU1251" t="s">
        <v>749</v>
      </c>
      <c r="ZV1251" t="s">
        <v>749</v>
      </c>
      <c r="ZW1251" t="s">
        <v>749</v>
      </c>
      <c r="ZX1251" t="s">
        <v>749</v>
      </c>
      <c r="ZY1251" t="s">
        <v>749</v>
      </c>
      <c r="ZZ1251" t="s">
        <v>749</v>
      </c>
      <c r="AAA1251" t="s">
        <v>749</v>
      </c>
      <c r="AAB1251" t="s">
        <v>749</v>
      </c>
      <c r="AAC1251" t="s">
        <v>749</v>
      </c>
      <c r="AAD1251" t="s">
        <v>749</v>
      </c>
      <c r="AAE1251" t="s">
        <v>749</v>
      </c>
      <c r="AAF1251" t="s">
        <v>749</v>
      </c>
      <c r="AAG1251" t="s">
        <v>749</v>
      </c>
      <c r="AAH1251" t="s">
        <v>749</v>
      </c>
      <c r="AAI1251" t="s">
        <v>749</v>
      </c>
      <c r="AAJ1251" t="s">
        <v>749</v>
      </c>
      <c r="AAK1251" t="s">
        <v>749</v>
      </c>
      <c r="AAL1251" t="s">
        <v>749</v>
      </c>
      <c r="AAM1251" t="s">
        <v>749</v>
      </c>
      <c r="AAN1251" t="s">
        <v>749</v>
      </c>
      <c r="AAO1251" t="s">
        <v>749</v>
      </c>
      <c r="AAP1251" t="s">
        <v>749</v>
      </c>
      <c r="AAQ1251" t="s">
        <v>749</v>
      </c>
      <c r="AAR1251" t="s">
        <v>749</v>
      </c>
      <c r="AAS1251" t="s">
        <v>749</v>
      </c>
      <c r="AAT1251" t="s">
        <v>749</v>
      </c>
      <c r="AAU1251" t="s">
        <v>749</v>
      </c>
      <c r="AAV1251" t="s">
        <v>749</v>
      </c>
      <c r="AAW1251" t="s">
        <v>749</v>
      </c>
      <c r="AAX1251" t="s">
        <v>749</v>
      </c>
      <c r="AAY1251" t="s">
        <v>749</v>
      </c>
      <c r="AAZ1251" t="s">
        <v>749</v>
      </c>
      <c r="ABA1251" t="s">
        <v>749</v>
      </c>
      <c r="ABB1251" t="s">
        <v>749</v>
      </c>
      <c r="ABC1251" t="s">
        <v>749</v>
      </c>
      <c r="ABD1251" t="s">
        <v>749</v>
      </c>
      <c r="ABE1251" t="s">
        <v>749</v>
      </c>
      <c r="ABF1251" t="s">
        <v>749</v>
      </c>
      <c r="ABG1251" t="s">
        <v>749</v>
      </c>
      <c r="ABH1251" t="s">
        <v>749</v>
      </c>
      <c r="ABI1251" t="s">
        <v>749</v>
      </c>
      <c r="ABJ1251" t="s">
        <v>749</v>
      </c>
      <c r="ABK1251" t="s">
        <v>749</v>
      </c>
      <c r="ABL1251" t="s">
        <v>749</v>
      </c>
    </row>
    <row r="1252" spans="1:740">
      <c r="A1252" t="s">
        <v>5236</v>
      </c>
      <c r="B1252" t="s">
        <v>5237</v>
      </c>
      <c r="C1252" t="s">
        <v>2805</v>
      </c>
      <c r="D1252" t="s">
        <v>5238</v>
      </c>
      <c r="E1252" t="s">
        <v>837</v>
      </c>
      <c r="F1252" t="s">
        <v>749</v>
      </c>
      <c r="G1252" t="s">
        <v>5239</v>
      </c>
      <c r="H1252" t="s">
        <v>749</v>
      </c>
      <c r="I1252" t="s">
        <v>747</v>
      </c>
      <c r="J1252" s="1">
        <v>0</v>
      </c>
      <c r="K1252" t="s">
        <v>5238</v>
      </c>
      <c r="L1252" t="s">
        <v>5240</v>
      </c>
      <c r="M1252" s="1">
        <v>0</v>
      </c>
      <c r="N1252" t="s">
        <v>749</v>
      </c>
      <c r="O1252" t="s">
        <v>750</v>
      </c>
      <c r="P1252" t="s">
        <v>5241</v>
      </c>
      <c r="Q1252" t="s">
        <v>752</v>
      </c>
      <c r="R1252" t="s">
        <v>5242</v>
      </c>
      <c r="S1252" t="s">
        <v>1029</v>
      </c>
      <c r="T1252" t="s">
        <v>5243</v>
      </c>
      <c r="U1252" t="s">
        <v>1031</v>
      </c>
      <c r="V1252" t="s">
        <v>1054</v>
      </c>
      <c r="W1252" t="s">
        <v>749</v>
      </c>
      <c r="X1252" t="s">
        <v>749</v>
      </c>
      <c r="Y1252" t="s">
        <v>749</v>
      </c>
      <c r="Z1252" t="s">
        <v>749</v>
      </c>
      <c r="AA1252" t="s">
        <v>749</v>
      </c>
      <c r="AB1252" t="s">
        <v>749</v>
      </c>
      <c r="AC1252" t="s">
        <v>749</v>
      </c>
      <c r="AD1252" t="s">
        <v>749</v>
      </c>
      <c r="AE1252" t="s">
        <v>749</v>
      </c>
      <c r="AF1252" t="s">
        <v>749</v>
      </c>
      <c r="AG1252" t="s">
        <v>749</v>
      </c>
      <c r="AH1252" t="s">
        <v>749</v>
      </c>
      <c r="AI1252" t="s">
        <v>749</v>
      </c>
      <c r="AJ1252" t="s">
        <v>749</v>
      </c>
      <c r="AK1252" t="s">
        <v>749</v>
      </c>
      <c r="AL1252" t="s">
        <v>749</v>
      </c>
      <c r="AM1252" t="s">
        <v>749</v>
      </c>
      <c r="AN1252" t="s">
        <v>749</v>
      </c>
      <c r="AO1252" t="s">
        <v>749</v>
      </c>
      <c r="AP1252" t="s">
        <v>749</v>
      </c>
      <c r="AQ1252" t="s">
        <v>749</v>
      </c>
      <c r="AR1252" t="s">
        <v>749</v>
      </c>
      <c r="AS1252" t="s">
        <v>749</v>
      </c>
      <c r="AT1252" t="s">
        <v>749</v>
      </c>
      <c r="AU1252" t="s">
        <v>749</v>
      </c>
      <c r="AV1252" t="s">
        <v>749</v>
      </c>
      <c r="AW1252" t="s">
        <v>749</v>
      </c>
      <c r="AX1252" t="s">
        <v>749</v>
      </c>
      <c r="AY1252" t="s">
        <v>749</v>
      </c>
      <c r="AZ1252" t="s">
        <v>749</v>
      </c>
      <c r="BA1252" t="s">
        <v>749</v>
      </c>
      <c r="BB1252" t="s">
        <v>749</v>
      </c>
      <c r="BC1252" t="s">
        <v>749</v>
      </c>
      <c r="BD1252" t="s">
        <v>749</v>
      </c>
      <c r="BE1252" t="s">
        <v>749</v>
      </c>
      <c r="BF1252" t="s">
        <v>749</v>
      </c>
      <c r="BG1252" t="s">
        <v>749</v>
      </c>
      <c r="BH1252" t="s">
        <v>749</v>
      </c>
      <c r="BI1252" t="s">
        <v>749</v>
      </c>
      <c r="BJ1252" t="s">
        <v>749</v>
      </c>
      <c r="BK1252" t="s">
        <v>749</v>
      </c>
      <c r="BL1252" t="s">
        <v>749</v>
      </c>
      <c r="BM1252" t="s">
        <v>749</v>
      </c>
      <c r="BN1252" t="s">
        <v>749</v>
      </c>
      <c r="BO1252" t="s">
        <v>749</v>
      </c>
      <c r="BP1252" t="s">
        <v>749</v>
      </c>
      <c r="BQ1252" t="s">
        <v>749</v>
      </c>
      <c r="BR1252" t="s">
        <v>749</v>
      </c>
      <c r="BS1252" t="s">
        <v>749</v>
      </c>
      <c r="BT1252" t="s">
        <v>749</v>
      </c>
      <c r="BU1252" t="s">
        <v>749</v>
      </c>
      <c r="BV1252" t="s">
        <v>749</v>
      </c>
      <c r="BW1252" t="s">
        <v>749</v>
      </c>
      <c r="BX1252" t="s">
        <v>749</v>
      </c>
      <c r="BY1252" t="s">
        <v>749</v>
      </c>
      <c r="BZ1252" t="s">
        <v>749</v>
      </c>
      <c r="CA1252" t="s">
        <v>749</v>
      </c>
      <c r="CB1252" t="s">
        <v>749</v>
      </c>
      <c r="CC1252" t="s">
        <v>749</v>
      </c>
      <c r="CD1252" t="s">
        <v>749</v>
      </c>
      <c r="CE1252" t="s">
        <v>749</v>
      </c>
      <c r="CF1252" t="s">
        <v>749</v>
      </c>
      <c r="CG1252" t="s">
        <v>749</v>
      </c>
      <c r="CH1252" t="s">
        <v>749</v>
      </c>
      <c r="CI1252" t="s">
        <v>749</v>
      </c>
      <c r="CJ1252" t="s">
        <v>749</v>
      </c>
      <c r="CK1252" t="s">
        <v>749</v>
      </c>
      <c r="CL1252" t="s">
        <v>749</v>
      </c>
      <c r="CM1252" t="s">
        <v>749</v>
      </c>
      <c r="CN1252" t="s">
        <v>749</v>
      </c>
      <c r="CO1252" t="s">
        <v>749</v>
      </c>
      <c r="CP1252" t="s">
        <v>749</v>
      </c>
      <c r="CQ1252" t="s">
        <v>749</v>
      </c>
      <c r="CR1252" t="s">
        <v>749</v>
      </c>
      <c r="CS1252" t="s">
        <v>749</v>
      </c>
      <c r="CT1252" t="s">
        <v>749</v>
      </c>
      <c r="CU1252" t="s">
        <v>749</v>
      </c>
      <c r="CV1252" t="s">
        <v>749</v>
      </c>
      <c r="CW1252" t="s">
        <v>749</v>
      </c>
      <c r="CX1252" t="s">
        <v>749</v>
      </c>
      <c r="CY1252" t="s">
        <v>749</v>
      </c>
      <c r="CZ1252" t="s">
        <v>749</v>
      </c>
      <c r="DA1252" t="s">
        <v>749</v>
      </c>
      <c r="DB1252" t="s">
        <v>749</v>
      </c>
      <c r="DC1252" t="s">
        <v>749</v>
      </c>
      <c r="DD1252" t="s">
        <v>749</v>
      </c>
      <c r="DE1252" t="s">
        <v>749</v>
      </c>
      <c r="DF1252" t="s">
        <v>749</v>
      </c>
      <c r="DG1252" t="s">
        <v>749</v>
      </c>
      <c r="DH1252" t="s">
        <v>749</v>
      </c>
      <c r="DI1252" t="s">
        <v>749</v>
      </c>
      <c r="DJ1252" t="s">
        <v>749</v>
      </c>
      <c r="DK1252" t="s">
        <v>749</v>
      </c>
      <c r="DL1252" t="s">
        <v>749</v>
      </c>
      <c r="DM1252" t="s">
        <v>749</v>
      </c>
      <c r="DN1252" t="s">
        <v>749</v>
      </c>
      <c r="DO1252" t="s">
        <v>749</v>
      </c>
      <c r="DP1252" t="s">
        <v>749</v>
      </c>
      <c r="DQ1252" t="s">
        <v>749</v>
      </c>
      <c r="DR1252" t="s">
        <v>749</v>
      </c>
      <c r="DS1252" t="s">
        <v>749</v>
      </c>
      <c r="DT1252" t="s">
        <v>749</v>
      </c>
      <c r="DU1252" t="s">
        <v>749</v>
      </c>
      <c r="DV1252" t="s">
        <v>749</v>
      </c>
      <c r="DW1252" t="s">
        <v>749</v>
      </c>
      <c r="DX1252" t="s">
        <v>749</v>
      </c>
      <c r="DY1252" t="s">
        <v>749</v>
      </c>
      <c r="DZ1252" t="s">
        <v>749</v>
      </c>
      <c r="EA1252" t="s">
        <v>749</v>
      </c>
      <c r="EB1252" t="s">
        <v>749</v>
      </c>
      <c r="EC1252" t="s">
        <v>749</v>
      </c>
      <c r="ED1252" t="s">
        <v>749</v>
      </c>
      <c r="EE1252" t="s">
        <v>749</v>
      </c>
      <c r="EF1252" t="s">
        <v>749</v>
      </c>
      <c r="EG1252" t="s">
        <v>749</v>
      </c>
      <c r="EH1252" t="s">
        <v>749</v>
      </c>
      <c r="EI1252" t="s">
        <v>749</v>
      </c>
      <c r="EJ1252" t="s">
        <v>749</v>
      </c>
      <c r="EK1252" t="s">
        <v>749</v>
      </c>
      <c r="EL1252" t="s">
        <v>749</v>
      </c>
      <c r="EM1252" t="s">
        <v>749</v>
      </c>
      <c r="EN1252" t="s">
        <v>749</v>
      </c>
      <c r="EO1252" t="s">
        <v>749</v>
      </c>
      <c r="EP1252" t="s">
        <v>749</v>
      </c>
      <c r="EQ1252" t="s">
        <v>749</v>
      </c>
      <c r="ER1252" t="s">
        <v>749</v>
      </c>
      <c r="ES1252" t="s">
        <v>749</v>
      </c>
      <c r="ET1252" t="s">
        <v>749</v>
      </c>
      <c r="EU1252" t="s">
        <v>749</v>
      </c>
      <c r="EV1252" t="s">
        <v>749</v>
      </c>
      <c r="EW1252" t="s">
        <v>749</v>
      </c>
      <c r="EX1252" t="s">
        <v>749</v>
      </c>
      <c r="EY1252" t="s">
        <v>749</v>
      </c>
      <c r="EZ1252" t="s">
        <v>749</v>
      </c>
      <c r="FA1252" t="s">
        <v>749</v>
      </c>
      <c r="FB1252" t="s">
        <v>749</v>
      </c>
      <c r="FC1252" t="s">
        <v>749</v>
      </c>
      <c r="FD1252" t="s">
        <v>749</v>
      </c>
      <c r="FE1252" t="s">
        <v>749</v>
      </c>
      <c r="FF1252" t="s">
        <v>749</v>
      </c>
      <c r="FG1252" t="s">
        <v>749</v>
      </c>
      <c r="FH1252" t="s">
        <v>749</v>
      </c>
      <c r="FI1252" t="s">
        <v>749</v>
      </c>
      <c r="FJ1252" t="s">
        <v>749</v>
      </c>
      <c r="FK1252" t="s">
        <v>749</v>
      </c>
      <c r="FL1252" t="s">
        <v>749</v>
      </c>
      <c r="FM1252" t="s">
        <v>749</v>
      </c>
      <c r="FN1252" t="s">
        <v>749</v>
      </c>
      <c r="FO1252" t="s">
        <v>749</v>
      </c>
      <c r="FP1252" t="s">
        <v>749</v>
      </c>
      <c r="FQ1252" t="s">
        <v>749</v>
      </c>
      <c r="FR1252" t="s">
        <v>749</v>
      </c>
      <c r="FS1252" t="s">
        <v>749</v>
      </c>
      <c r="FT1252" t="s">
        <v>749</v>
      </c>
      <c r="FU1252" t="s">
        <v>749</v>
      </c>
      <c r="FV1252" t="s">
        <v>749</v>
      </c>
      <c r="FW1252" t="s">
        <v>749</v>
      </c>
      <c r="FX1252" t="s">
        <v>749</v>
      </c>
      <c r="FY1252" t="s">
        <v>749</v>
      </c>
      <c r="FZ1252" t="s">
        <v>749</v>
      </c>
      <c r="GA1252" t="s">
        <v>749</v>
      </c>
      <c r="GB1252" t="s">
        <v>749</v>
      </c>
      <c r="GC1252" t="s">
        <v>749</v>
      </c>
      <c r="GD1252" t="s">
        <v>749</v>
      </c>
      <c r="GE1252" t="s">
        <v>749</v>
      </c>
      <c r="GF1252" t="s">
        <v>749</v>
      </c>
      <c r="GG1252" t="s">
        <v>749</v>
      </c>
      <c r="GH1252" t="s">
        <v>749</v>
      </c>
      <c r="GI1252" t="s">
        <v>749</v>
      </c>
      <c r="GJ1252" t="s">
        <v>749</v>
      </c>
      <c r="GK1252" t="s">
        <v>749</v>
      </c>
      <c r="GL1252" t="s">
        <v>749</v>
      </c>
      <c r="GM1252" t="s">
        <v>749</v>
      </c>
      <c r="GN1252" t="s">
        <v>749</v>
      </c>
      <c r="GO1252" t="s">
        <v>749</v>
      </c>
      <c r="GP1252" t="s">
        <v>749</v>
      </c>
      <c r="GQ1252" t="s">
        <v>749</v>
      </c>
      <c r="GR1252" t="s">
        <v>749</v>
      </c>
      <c r="GS1252" t="s">
        <v>749</v>
      </c>
      <c r="GT1252" t="s">
        <v>749</v>
      </c>
      <c r="GU1252" t="s">
        <v>749</v>
      </c>
      <c r="GV1252" t="s">
        <v>749</v>
      </c>
      <c r="GW1252" t="s">
        <v>749</v>
      </c>
      <c r="GX1252" t="s">
        <v>749</v>
      </c>
      <c r="GY1252" t="s">
        <v>749</v>
      </c>
      <c r="GZ1252" t="s">
        <v>749</v>
      </c>
      <c r="HA1252" t="s">
        <v>749</v>
      </c>
      <c r="HB1252" t="s">
        <v>749</v>
      </c>
      <c r="HC1252" t="s">
        <v>749</v>
      </c>
      <c r="HD1252" t="s">
        <v>749</v>
      </c>
      <c r="HE1252" t="s">
        <v>749</v>
      </c>
      <c r="HF1252" t="s">
        <v>749</v>
      </c>
      <c r="HG1252" t="s">
        <v>749</v>
      </c>
      <c r="HH1252" t="s">
        <v>749</v>
      </c>
      <c r="HI1252" t="s">
        <v>749</v>
      </c>
      <c r="HJ1252" t="s">
        <v>749</v>
      </c>
      <c r="HK1252" t="s">
        <v>749</v>
      </c>
      <c r="HL1252" t="s">
        <v>749</v>
      </c>
      <c r="HM1252" t="s">
        <v>749</v>
      </c>
      <c r="HN1252" t="s">
        <v>749</v>
      </c>
      <c r="HO1252" t="s">
        <v>749</v>
      </c>
      <c r="HP1252" t="s">
        <v>749</v>
      </c>
      <c r="HQ1252" t="s">
        <v>749</v>
      </c>
      <c r="HR1252" t="s">
        <v>749</v>
      </c>
      <c r="HS1252" t="s">
        <v>749</v>
      </c>
      <c r="HT1252" t="s">
        <v>749</v>
      </c>
      <c r="HU1252" t="s">
        <v>749</v>
      </c>
      <c r="HV1252" t="s">
        <v>749</v>
      </c>
      <c r="HW1252" t="s">
        <v>749</v>
      </c>
      <c r="HX1252" t="s">
        <v>749</v>
      </c>
      <c r="HY1252" t="s">
        <v>749</v>
      </c>
      <c r="HZ1252" t="s">
        <v>749</v>
      </c>
      <c r="IA1252" t="s">
        <v>749</v>
      </c>
      <c r="IB1252" t="s">
        <v>749</v>
      </c>
      <c r="IC1252" t="s">
        <v>749</v>
      </c>
      <c r="ID1252" t="s">
        <v>749</v>
      </c>
      <c r="IE1252" t="s">
        <v>749</v>
      </c>
      <c r="IF1252" t="s">
        <v>749</v>
      </c>
      <c r="IG1252" t="s">
        <v>749</v>
      </c>
      <c r="IH1252" t="s">
        <v>749</v>
      </c>
      <c r="II1252" t="s">
        <v>749</v>
      </c>
      <c r="IJ1252" t="s">
        <v>749</v>
      </c>
      <c r="IK1252" t="s">
        <v>749</v>
      </c>
      <c r="IL1252" t="s">
        <v>749</v>
      </c>
      <c r="IM1252" t="s">
        <v>749</v>
      </c>
      <c r="IN1252" t="s">
        <v>749</v>
      </c>
      <c r="IO1252" t="s">
        <v>749</v>
      </c>
      <c r="IP1252" t="s">
        <v>749</v>
      </c>
      <c r="IQ1252" t="s">
        <v>749</v>
      </c>
      <c r="IR1252" t="s">
        <v>749</v>
      </c>
      <c r="IS1252" t="s">
        <v>749</v>
      </c>
      <c r="IT1252" t="s">
        <v>749</v>
      </c>
      <c r="IU1252" t="s">
        <v>749</v>
      </c>
      <c r="IV1252" t="s">
        <v>749</v>
      </c>
      <c r="IW1252" t="s">
        <v>749</v>
      </c>
      <c r="IX1252" t="s">
        <v>749</v>
      </c>
      <c r="IY1252" t="s">
        <v>749</v>
      </c>
      <c r="IZ1252" t="s">
        <v>749</v>
      </c>
      <c r="JA1252" t="s">
        <v>749</v>
      </c>
      <c r="JB1252" t="s">
        <v>749</v>
      </c>
      <c r="JC1252" t="s">
        <v>749</v>
      </c>
      <c r="JD1252" t="s">
        <v>749</v>
      </c>
      <c r="JE1252" t="s">
        <v>749</v>
      </c>
      <c r="JF1252" t="s">
        <v>749</v>
      </c>
      <c r="JG1252" t="s">
        <v>749</v>
      </c>
      <c r="JH1252" t="s">
        <v>749</v>
      </c>
      <c r="JI1252" t="s">
        <v>749</v>
      </c>
      <c r="JJ1252" t="s">
        <v>749</v>
      </c>
      <c r="JK1252" t="s">
        <v>749</v>
      </c>
      <c r="JL1252" t="s">
        <v>749</v>
      </c>
      <c r="JM1252" t="s">
        <v>749</v>
      </c>
      <c r="JN1252" t="s">
        <v>749</v>
      </c>
      <c r="JO1252" t="s">
        <v>749</v>
      </c>
      <c r="JP1252" t="s">
        <v>749</v>
      </c>
      <c r="JQ1252" t="s">
        <v>749</v>
      </c>
      <c r="JR1252" t="s">
        <v>749</v>
      </c>
      <c r="JS1252" t="s">
        <v>749</v>
      </c>
      <c r="JT1252" t="s">
        <v>749</v>
      </c>
      <c r="JU1252" t="s">
        <v>749</v>
      </c>
      <c r="JV1252" t="s">
        <v>749</v>
      </c>
      <c r="JW1252" t="s">
        <v>749</v>
      </c>
      <c r="JX1252" t="s">
        <v>749</v>
      </c>
      <c r="JY1252" t="s">
        <v>749</v>
      </c>
      <c r="JZ1252" t="s">
        <v>749</v>
      </c>
      <c r="KA1252" t="s">
        <v>749</v>
      </c>
      <c r="KB1252" t="s">
        <v>749</v>
      </c>
      <c r="KC1252" t="s">
        <v>749</v>
      </c>
      <c r="KD1252" t="s">
        <v>749</v>
      </c>
      <c r="KE1252" t="s">
        <v>749</v>
      </c>
      <c r="KF1252" t="s">
        <v>749</v>
      </c>
      <c r="KG1252" t="s">
        <v>749</v>
      </c>
      <c r="KH1252" t="s">
        <v>749</v>
      </c>
      <c r="KI1252" t="s">
        <v>749</v>
      </c>
      <c r="KJ1252" t="s">
        <v>749</v>
      </c>
      <c r="KK1252" t="s">
        <v>749</v>
      </c>
      <c r="KL1252" t="s">
        <v>749</v>
      </c>
      <c r="KM1252" t="s">
        <v>749</v>
      </c>
      <c r="KN1252" t="s">
        <v>749</v>
      </c>
      <c r="KO1252" t="s">
        <v>749</v>
      </c>
      <c r="KP1252" t="s">
        <v>749</v>
      </c>
      <c r="KQ1252" t="s">
        <v>749</v>
      </c>
      <c r="KR1252" t="s">
        <v>749</v>
      </c>
      <c r="KS1252" t="s">
        <v>749</v>
      </c>
      <c r="KT1252" t="s">
        <v>749</v>
      </c>
      <c r="KU1252" t="s">
        <v>749</v>
      </c>
      <c r="KV1252" t="s">
        <v>749</v>
      </c>
      <c r="KW1252" t="s">
        <v>749</v>
      </c>
      <c r="KX1252" t="s">
        <v>749</v>
      </c>
      <c r="KY1252" t="s">
        <v>749</v>
      </c>
      <c r="KZ1252" t="s">
        <v>749</v>
      </c>
      <c r="LA1252" t="s">
        <v>749</v>
      </c>
      <c r="LB1252" t="s">
        <v>749</v>
      </c>
      <c r="LC1252" t="s">
        <v>749</v>
      </c>
      <c r="LD1252" t="s">
        <v>749</v>
      </c>
      <c r="LE1252" t="s">
        <v>749</v>
      </c>
      <c r="LF1252" t="s">
        <v>749</v>
      </c>
      <c r="LG1252" t="s">
        <v>749</v>
      </c>
      <c r="LH1252" t="s">
        <v>749</v>
      </c>
      <c r="LI1252" t="s">
        <v>749</v>
      </c>
      <c r="LJ1252" t="s">
        <v>749</v>
      </c>
      <c r="LK1252" t="s">
        <v>749</v>
      </c>
      <c r="LL1252" t="s">
        <v>749</v>
      </c>
      <c r="LM1252" t="s">
        <v>749</v>
      </c>
      <c r="LN1252" t="s">
        <v>749</v>
      </c>
      <c r="LO1252" t="s">
        <v>749</v>
      </c>
      <c r="LP1252" t="s">
        <v>749</v>
      </c>
      <c r="LQ1252" t="s">
        <v>749</v>
      </c>
      <c r="LR1252" t="s">
        <v>749</v>
      </c>
      <c r="LS1252" t="s">
        <v>749</v>
      </c>
      <c r="LT1252" t="s">
        <v>749</v>
      </c>
      <c r="LU1252" t="s">
        <v>749</v>
      </c>
      <c r="LV1252" t="s">
        <v>749</v>
      </c>
      <c r="LW1252" t="s">
        <v>749</v>
      </c>
      <c r="LX1252" t="s">
        <v>749</v>
      </c>
      <c r="LY1252" t="s">
        <v>749</v>
      </c>
      <c r="LZ1252" t="s">
        <v>749</v>
      </c>
      <c r="MA1252" t="s">
        <v>749</v>
      </c>
      <c r="MB1252" t="s">
        <v>749</v>
      </c>
      <c r="MC1252" t="s">
        <v>749</v>
      </c>
      <c r="MD1252" t="s">
        <v>749</v>
      </c>
      <c r="ME1252" t="s">
        <v>749</v>
      </c>
      <c r="MF1252" t="s">
        <v>749</v>
      </c>
      <c r="MG1252" t="s">
        <v>749</v>
      </c>
      <c r="MH1252" t="s">
        <v>749</v>
      </c>
      <c r="MI1252" t="s">
        <v>749</v>
      </c>
      <c r="MJ1252" t="s">
        <v>749</v>
      </c>
      <c r="MK1252" t="s">
        <v>749</v>
      </c>
      <c r="ML1252" t="s">
        <v>749</v>
      </c>
      <c r="MM1252" t="s">
        <v>749</v>
      </c>
      <c r="MN1252" t="s">
        <v>749</v>
      </c>
      <c r="MO1252" t="s">
        <v>749</v>
      </c>
      <c r="MP1252" t="s">
        <v>749</v>
      </c>
      <c r="MQ1252" t="s">
        <v>749</v>
      </c>
      <c r="MR1252" t="s">
        <v>749</v>
      </c>
      <c r="MS1252" t="s">
        <v>749</v>
      </c>
      <c r="MT1252" t="s">
        <v>749</v>
      </c>
      <c r="MU1252" t="s">
        <v>749</v>
      </c>
      <c r="MV1252" t="s">
        <v>749</v>
      </c>
      <c r="MW1252" t="s">
        <v>749</v>
      </c>
      <c r="MX1252" t="s">
        <v>749</v>
      </c>
      <c r="MY1252" t="s">
        <v>749</v>
      </c>
      <c r="MZ1252" t="s">
        <v>749</v>
      </c>
      <c r="NA1252" t="s">
        <v>749</v>
      </c>
      <c r="NB1252" t="s">
        <v>749</v>
      </c>
      <c r="NC1252" t="s">
        <v>749</v>
      </c>
      <c r="ND1252" t="s">
        <v>749</v>
      </c>
      <c r="NE1252" t="s">
        <v>749</v>
      </c>
      <c r="NF1252" t="s">
        <v>749</v>
      </c>
      <c r="NG1252" t="s">
        <v>749</v>
      </c>
      <c r="NH1252" t="s">
        <v>749</v>
      </c>
      <c r="NI1252" t="s">
        <v>749</v>
      </c>
      <c r="NJ1252" t="s">
        <v>749</v>
      </c>
      <c r="NK1252" t="s">
        <v>749</v>
      </c>
      <c r="NL1252" t="s">
        <v>749</v>
      </c>
      <c r="NM1252" t="s">
        <v>749</v>
      </c>
      <c r="NN1252" t="s">
        <v>749</v>
      </c>
      <c r="NO1252" t="s">
        <v>749</v>
      </c>
      <c r="NP1252" t="s">
        <v>749</v>
      </c>
      <c r="NQ1252" t="s">
        <v>749</v>
      </c>
      <c r="NR1252" t="s">
        <v>749</v>
      </c>
      <c r="NS1252" t="s">
        <v>749</v>
      </c>
      <c r="NT1252" t="s">
        <v>749</v>
      </c>
      <c r="NU1252" t="s">
        <v>749</v>
      </c>
      <c r="NV1252" t="s">
        <v>749</v>
      </c>
      <c r="NW1252" t="s">
        <v>749</v>
      </c>
      <c r="NX1252" t="s">
        <v>749</v>
      </c>
      <c r="NY1252" t="s">
        <v>749</v>
      </c>
      <c r="NZ1252" t="s">
        <v>749</v>
      </c>
      <c r="OA1252" t="s">
        <v>749</v>
      </c>
      <c r="OB1252" t="s">
        <v>749</v>
      </c>
      <c r="OC1252" t="s">
        <v>749</v>
      </c>
      <c r="OD1252" t="s">
        <v>749</v>
      </c>
      <c r="OE1252" t="s">
        <v>749</v>
      </c>
      <c r="OF1252" t="s">
        <v>749</v>
      </c>
      <c r="OG1252" t="s">
        <v>749</v>
      </c>
      <c r="OH1252" t="s">
        <v>749</v>
      </c>
      <c r="OI1252" t="s">
        <v>749</v>
      </c>
      <c r="OJ1252" t="s">
        <v>749</v>
      </c>
      <c r="OK1252" t="s">
        <v>749</v>
      </c>
      <c r="OL1252" t="s">
        <v>749</v>
      </c>
      <c r="OM1252" t="s">
        <v>749</v>
      </c>
      <c r="ON1252" t="s">
        <v>749</v>
      </c>
      <c r="OO1252" t="s">
        <v>749</v>
      </c>
      <c r="OP1252" t="s">
        <v>749</v>
      </c>
      <c r="OQ1252" t="s">
        <v>749</v>
      </c>
      <c r="OR1252" t="s">
        <v>749</v>
      </c>
      <c r="OS1252" t="s">
        <v>749</v>
      </c>
      <c r="OT1252" t="s">
        <v>749</v>
      </c>
      <c r="OU1252" t="s">
        <v>749</v>
      </c>
      <c r="OV1252" t="s">
        <v>749</v>
      </c>
      <c r="OW1252" t="s">
        <v>749</v>
      </c>
      <c r="OX1252" t="s">
        <v>749</v>
      </c>
      <c r="OY1252" t="s">
        <v>749</v>
      </c>
      <c r="OZ1252" t="s">
        <v>749</v>
      </c>
      <c r="PA1252" t="s">
        <v>749</v>
      </c>
      <c r="PB1252" t="s">
        <v>749</v>
      </c>
      <c r="PC1252" t="s">
        <v>749</v>
      </c>
      <c r="PD1252" t="s">
        <v>749</v>
      </c>
      <c r="PE1252" t="s">
        <v>749</v>
      </c>
      <c r="PF1252" t="s">
        <v>749</v>
      </c>
      <c r="PG1252" t="s">
        <v>749</v>
      </c>
      <c r="PH1252" t="s">
        <v>749</v>
      </c>
      <c r="PI1252" t="s">
        <v>749</v>
      </c>
      <c r="PJ1252" t="s">
        <v>749</v>
      </c>
      <c r="PK1252" t="s">
        <v>749</v>
      </c>
      <c r="PL1252" t="s">
        <v>749</v>
      </c>
      <c r="PM1252" t="s">
        <v>749</v>
      </c>
      <c r="PN1252" t="s">
        <v>749</v>
      </c>
      <c r="PO1252" t="s">
        <v>749</v>
      </c>
      <c r="PP1252" t="s">
        <v>749</v>
      </c>
      <c r="PQ1252" t="s">
        <v>749</v>
      </c>
      <c r="PR1252" t="s">
        <v>749</v>
      </c>
      <c r="PS1252" t="s">
        <v>749</v>
      </c>
      <c r="PT1252" t="s">
        <v>749</v>
      </c>
      <c r="PU1252" t="s">
        <v>749</v>
      </c>
      <c r="PV1252" t="s">
        <v>749</v>
      </c>
      <c r="PW1252" t="s">
        <v>749</v>
      </c>
      <c r="PX1252" t="s">
        <v>749</v>
      </c>
      <c r="PY1252" t="s">
        <v>749</v>
      </c>
      <c r="PZ1252" t="s">
        <v>749</v>
      </c>
      <c r="QA1252" t="s">
        <v>749</v>
      </c>
      <c r="QB1252" t="s">
        <v>749</v>
      </c>
      <c r="QC1252" t="s">
        <v>749</v>
      </c>
      <c r="QD1252" t="s">
        <v>749</v>
      </c>
      <c r="QE1252" t="s">
        <v>749</v>
      </c>
      <c r="QF1252" t="s">
        <v>749</v>
      </c>
      <c r="QG1252" t="s">
        <v>749</v>
      </c>
      <c r="QH1252" t="s">
        <v>749</v>
      </c>
      <c r="QI1252" t="s">
        <v>749</v>
      </c>
      <c r="QJ1252" t="s">
        <v>749</v>
      </c>
      <c r="QK1252" t="s">
        <v>749</v>
      </c>
      <c r="QL1252" t="s">
        <v>749</v>
      </c>
      <c r="QM1252" t="s">
        <v>749</v>
      </c>
      <c r="QN1252" t="s">
        <v>749</v>
      </c>
      <c r="QO1252" t="s">
        <v>749</v>
      </c>
      <c r="QP1252" t="s">
        <v>749</v>
      </c>
      <c r="QQ1252" t="s">
        <v>749</v>
      </c>
      <c r="QR1252" t="s">
        <v>749</v>
      </c>
      <c r="QS1252" t="s">
        <v>749</v>
      </c>
      <c r="QT1252" t="s">
        <v>749</v>
      </c>
      <c r="QU1252" t="s">
        <v>749</v>
      </c>
      <c r="QV1252" t="s">
        <v>749</v>
      </c>
      <c r="QW1252" t="s">
        <v>749</v>
      </c>
      <c r="QX1252" t="s">
        <v>749</v>
      </c>
      <c r="QY1252" t="s">
        <v>749</v>
      </c>
      <c r="QZ1252" t="s">
        <v>749</v>
      </c>
      <c r="RA1252" t="s">
        <v>749</v>
      </c>
      <c r="RB1252" t="s">
        <v>749</v>
      </c>
      <c r="RC1252" t="s">
        <v>749</v>
      </c>
      <c r="RD1252" t="s">
        <v>749</v>
      </c>
      <c r="RE1252" t="s">
        <v>749</v>
      </c>
      <c r="RF1252" t="s">
        <v>749</v>
      </c>
      <c r="RG1252" t="s">
        <v>749</v>
      </c>
      <c r="RH1252" t="s">
        <v>749</v>
      </c>
      <c r="RI1252" t="s">
        <v>749</v>
      </c>
      <c r="RJ1252" t="s">
        <v>749</v>
      </c>
      <c r="RK1252" t="s">
        <v>749</v>
      </c>
      <c r="RL1252" t="s">
        <v>749</v>
      </c>
      <c r="RM1252" t="s">
        <v>749</v>
      </c>
      <c r="RN1252" t="s">
        <v>749</v>
      </c>
      <c r="RO1252" t="s">
        <v>749</v>
      </c>
      <c r="RP1252" t="s">
        <v>749</v>
      </c>
      <c r="RQ1252" t="s">
        <v>749</v>
      </c>
      <c r="RR1252" t="s">
        <v>749</v>
      </c>
      <c r="RS1252" t="s">
        <v>749</v>
      </c>
      <c r="RT1252" t="s">
        <v>749</v>
      </c>
      <c r="RU1252" t="s">
        <v>749</v>
      </c>
      <c r="RV1252" t="s">
        <v>749</v>
      </c>
      <c r="RW1252" t="s">
        <v>749</v>
      </c>
      <c r="RX1252" t="s">
        <v>749</v>
      </c>
      <c r="RY1252" t="s">
        <v>749</v>
      </c>
      <c r="RZ1252" t="s">
        <v>749</v>
      </c>
      <c r="SA1252" t="s">
        <v>749</v>
      </c>
      <c r="SB1252" t="s">
        <v>749</v>
      </c>
      <c r="SC1252" t="s">
        <v>749</v>
      </c>
      <c r="SD1252" t="s">
        <v>749</v>
      </c>
      <c r="SE1252" t="s">
        <v>749</v>
      </c>
      <c r="SF1252" t="s">
        <v>749</v>
      </c>
      <c r="SG1252" t="s">
        <v>749</v>
      </c>
      <c r="SH1252" t="s">
        <v>749</v>
      </c>
      <c r="SI1252" t="s">
        <v>749</v>
      </c>
      <c r="SJ1252" t="s">
        <v>749</v>
      </c>
      <c r="SK1252" t="s">
        <v>749</v>
      </c>
      <c r="SL1252" t="s">
        <v>749</v>
      </c>
      <c r="SM1252" t="s">
        <v>749</v>
      </c>
      <c r="SN1252" t="s">
        <v>749</v>
      </c>
      <c r="SO1252" t="s">
        <v>749</v>
      </c>
      <c r="SP1252" t="s">
        <v>749</v>
      </c>
      <c r="SQ1252" t="s">
        <v>749</v>
      </c>
      <c r="SR1252" t="s">
        <v>749</v>
      </c>
      <c r="SS1252" t="s">
        <v>749</v>
      </c>
      <c r="ST1252" t="s">
        <v>749</v>
      </c>
      <c r="SU1252" t="s">
        <v>749</v>
      </c>
      <c r="SV1252" t="s">
        <v>749</v>
      </c>
      <c r="SW1252" t="s">
        <v>749</v>
      </c>
      <c r="SX1252" t="s">
        <v>749</v>
      </c>
      <c r="SY1252" t="s">
        <v>749</v>
      </c>
      <c r="SZ1252" t="s">
        <v>749</v>
      </c>
      <c r="TA1252" t="s">
        <v>749</v>
      </c>
      <c r="TB1252" t="s">
        <v>749</v>
      </c>
      <c r="TC1252" t="s">
        <v>749</v>
      </c>
      <c r="TD1252" t="s">
        <v>749</v>
      </c>
      <c r="TE1252" t="s">
        <v>749</v>
      </c>
      <c r="TF1252" t="s">
        <v>749</v>
      </c>
      <c r="TG1252" t="s">
        <v>749</v>
      </c>
      <c r="TH1252" t="s">
        <v>749</v>
      </c>
      <c r="TI1252" t="s">
        <v>749</v>
      </c>
      <c r="TJ1252" t="s">
        <v>749</v>
      </c>
      <c r="TK1252" t="s">
        <v>749</v>
      </c>
      <c r="TL1252" t="s">
        <v>749</v>
      </c>
      <c r="TM1252" t="s">
        <v>749</v>
      </c>
      <c r="TN1252" t="s">
        <v>749</v>
      </c>
      <c r="TO1252" t="s">
        <v>749</v>
      </c>
      <c r="TP1252" t="s">
        <v>749</v>
      </c>
      <c r="TQ1252" t="s">
        <v>749</v>
      </c>
      <c r="TR1252" t="s">
        <v>749</v>
      </c>
      <c r="TS1252" t="s">
        <v>749</v>
      </c>
      <c r="TT1252" t="s">
        <v>749</v>
      </c>
      <c r="TU1252" t="s">
        <v>749</v>
      </c>
      <c r="TV1252" t="s">
        <v>749</v>
      </c>
      <c r="TW1252" t="s">
        <v>749</v>
      </c>
      <c r="TX1252" t="s">
        <v>749</v>
      </c>
      <c r="TY1252" t="s">
        <v>749</v>
      </c>
      <c r="TZ1252" t="s">
        <v>749</v>
      </c>
      <c r="UA1252" t="s">
        <v>749</v>
      </c>
      <c r="UB1252" t="s">
        <v>749</v>
      </c>
      <c r="UC1252" t="s">
        <v>749</v>
      </c>
      <c r="UD1252" t="s">
        <v>749</v>
      </c>
      <c r="UE1252" t="s">
        <v>749</v>
      </c>
      <c r="UF1252" t="s">
        <v>749</v>
      </c>
      <c r="UG1252" t="s">
        <v>749</v>
      </c>
      <c r="UH1252" t="s">
        <v>749</v>
      </c>
      <c r="UI1252" t="s">
        <v>749</v>
      </c>
      <c r="UJ1252" t="s">
        <v>749</v>
      </c>
      <c r="UK1252" t="s">
        <v>749</v>
      </c>
      <c r="UL1252" t="s">
        <v>749</v>
      </c>
      <c r="UM1252" t="s">
        <v>749</v>
      </c>
      <c r="UN1252" t="s">
        <v>749</v>
      </c>
      <c r="UO1252" t="s">
        <v>749</v>
      </c>
      <c r="UP1252" t="s">
        <v>749</v>
      </c>
      <c r="UQ1252" t="s">
        <v>749</v>
      </c>
      <c r="UR1252" t="s">
        <v>749</v>
      </c>
      <c r="US1252" t="s">
        <v>749</v>
      </c>
      <c r="UT1252" t="s">
        <v>749</v>
      </c>
      <c r="UU1252" t="s">
        <v>749</v>
      </c>
      <c r="UV1252" t="s">
        <v>749</v>
      </c>
      <c r="UW1252" t="s">
        <v>749</v>
      </c>
      <c r="UX1252" t="s">
        <v>749</v>
      </c>
      <c r="UY1252" t="s">
        <v>749</v>
      </c>
      <c r="UZ1252" t="s">
        <v>749</v>
      </c>
      <c r="VA1252" t="s">
        <v>749</v>
      </c>
      <c r="VB1252" t="s">
        <v>749</v>
      </c>
      <c r="VC1252" t="s">
        <v>749</v>
      </c>
      <c r="VD1252" t="s">
        <v>749</v>
      </c>
      <c r="VE1252" t="s">
        <v>749</v>
      </c>
      <c r="VF1252" t="s">
        <v>749</v>
      </c>
      <c r="VG1252" t="s">
        <v>749</v>
      </c>
      <c r="VH1252" t="s">
        <v>749</v>
      </c>
      <c r="VI1252" t="s">
        <v>749</v>
      </c>
      <c r="VJ1252" t="s">
        <v>749</v>
      </c>
      <c r="VK1252" t="s">
        <v>749</v>
      </c>
      <c r="VL1252" t="s">
        <v>749</v>
      </c>
      <c r="VM1252" t="s">
        <v>749</v>
      </c>
      <c r="VN1252" t="s">
        <v>749</v>
      </c>
      <c r="VO1252" t="s">
        <v>749</v>
      </c>
      <c r="VP1252" t="s">
        <v>749</v>
      </c>
      <c r="VQ1252" t="s">
        <v>749</v>
      </c>
      <c r="VR1252" t="s">
        <v>749</v>
      </c>
      <c r="VS1252" t="s">
        <v>749</v>
      </c>
      <c r="VT1252" t="s">
        <v>749</v>
      </c>
      <c r="VU1252" t="s">
        <v>749</v>
      </c>
      <c r="VV1252" t="s">
        <v>749</v>
      </c>
      <c r="VW1252" t="s">
        <v>749</v>
      </c>
      <c r="VX1252" t="s">
        <v>749</v>
      </c>
      <c r="VY1252" t="s">
        <v>749</v>
      </c>
      <c r="VZ1252" t="s">
        <v>749</v>
      </c>
      <c r="WA1252" t="s">
        <v>749</v>
      </c>
      <c r="WB1252" t="s">
        <v>749</v>
      </c>
      <c r="WC1252" t="s">
        <v>749</v>
      </c>
      <c r="WD1252" t="s">
        <v>749</v>
      </c>
      <c r="WE1252" t="s">
        <v>749</v>
      </c>
      <c r="WF1252" t="s">
        <v>749</v>
      </c>
      <c r="WG1252" t="s">
        <v>749</v>
      </c>
      <c r="WH1252" t="s">
        <v>749</v>
      </c>
      <c r="WI1252" t="s">
        <v>749</v>
      </c>
      <c r="WJ1252" t="s">
        <v>749</v>
      </c>
      <c r="WK1252" t="s">
        <v>749</v>
      </c>
      <c r="WL1252" t="s">
        <v>749</v>
      </c>
      <c r="WM1252" t="s">
        <v>749</v>
      </c>
      <c r="WN1252" t="s">
        <v>749</v>
      </c>
      <c r="WO1252" t="s">
        <v>749</v>
      </c>
      <c r="WP1252" t="s">
        <v>749</v>
      </c>
      <c r="WQ1252" t="s">
        <v>749</v>
      </c>
      <c r="WR1252" t="s">
        <v>749</v>
      </c>
      <c r="WS1252" t="s">
        <v>749</v>
      </c>
      <c r="WT1252" t="s">
        <v>749</v>
      </c>
      <c r="WU1252" t="s">
        <v>749</v>
      </c>
      <c r="WV1252" t="s">
        <v>749</v>
      </c>
      <c r="WW1252" t="s">
        <v>749</v>
      </c>
      <c r="WX1252" t="s">
        <v>749</v>
      </c>
      <c r="WY1252" t="s">
        <v>749</v>
      </c>
      <c r="WZ1252" t="s">
        <v>749</v>
      </c>
      <c r="XA1252" t="s">
        <v>749</v>
      </c>
      <c r="XB1252" t="s">
        <v>749</v>
      </c>
      <c r="XC1252" t="s">
        <v>749</v>
      </c>
      <c r="XD1252" t="s">
        <v>749</v>
      </c>
      <c r="XE1252" t="s">
        <v>749</v>
      </c>
      <c r="XF1252" t="s">
        <v>749</v>
      </c>
      <c r="XG1252" t="s">
        <v>749</v>
      </c>
      <c r="XH1252" t="s">
        <v>749</v>
      </c>
      <c r="XI1252" t="s">
        <v>749</v>
      </c>
      <c r="XJ1252" t="s">
        <v>749</v>
      </c>
      <c r="XK1252" t="s">
        <v>749</v>
      </c>
      <c r="XL1252" t="s">
        <v>749</v>
      </c>
      <c r="XM1252" t="s">
        <v>749</v>
      </c>
      <c r="XN1252" t="s">
        <v>749</v>
      </c>
      <c r="XO1252" t="s">
        <v>749</v>
      </c>
      <c r="XP1252" t="s">
        <v>749</v>
      </c>
      <c r="XQ1252" t="s">
        <v>749</v>
      </c>
      <c r="XR1252" t="s">
        <v>749</v>
      </c>
      <c r="XS1252" t="s">
        <v>749</v>
      </c>
      <c r="XT1252" t="s">
        <v>749</v>
      </c>
      <c r="XU1252" t="s">
        <v>749</v>
      </c>
      <c r="XV1252" t="s">
        <v>749</v>
      </c>
      <c r="XW1252" t="s">
        <v>749</v>
      </c>
      <c r="XX1252" t="s">
        <v>749</v>
      </c>
      <c r="XY1252" t="s">
        <v>749</v>
      </c>
      <c r="XZ1252" t="s">
        <v>749</v>
      </c>
      <c r="YA1252" t="s">
        <v>749</v>
      </c>
      <c r="YB1252" t="s">
        <v>749</v>
      </c>
      <c r="YC1252" t="s">
        <v>749</v>
      </c>
      <c r="YD1252" t="s">
        <v>749</v>
      </c>
      <c r="YE1252" t="s">
        <v>749</v>
      </c>
      <c r="YF1252" t="s">
        <v>749</v>
      </c>
      <c r="YG1252" t="s">
        <v>749</v>
      </c>
      <c r="YH1252" t="s">
        <v>749</v>
      </c>
      <c r="YI1252" t="s">
        <v>749</v>
      </c>
      <c r="YJ1252" t="s">
        <v>749</v>
      </c>
      <c r="YK1252" t="s">
        <v>749</v>
      </c>
      <c r="YL1252" t="s">
        <v>749</v>
      </c>
      <c r="YM1252" t="s">
        <v>749</v>
      </c>
      <c r="YN1252" t="s">
        <v>749</v>
      </c>
      <c r="YO1252" t="s">
        <v>749</v>
      </c>
      <c r="YP1252" t="s">
        <v>749</v>
      </c>
      <c r="YQ1252" t="s">
        <v>749</v>
      </c>
      <c r="YR1252" t="s">
        <v>749</v>
      </c>
      <c r="YS1252" t="s">
        <v>749</v>
      </c>
      <c r="YT1252" t="s">
        <v>749</v>
      </c>
      <c r="YU1252" t="s">
        <v>749</v>
      </c>
      <c r="YV1252" t="s">
        <v>749</v>
      </c>
      <c r="YW1252" t="s">
        <v>749</v>
      </c>
      <c r="YX1252" t="s">
        <v>749</v>
      </c>
      <c r="YY1252" t="s">
        <v>749</v>
      </c>
      <c r="YZ1252" t="s">
        <v>749</v>
      </c>
      <c r="ZA1252" t="s">
        <v>749</v>
      </c>
      <c r="ZB1252" t="s">
        <v>749</v>
      </c>
      <c r="ZC1252" t="s">
        <v>749</v>
      </c>
      <c r="ZD1252" t="s">
        <v>749</v>
      </c>
      <c r="ZE1252" t="s">
        <v>749</v>
      </c>
      <c r="ZF1252" t="s">
        <v>749</v>
      </c>
      <c r="ZG1252" t="s">
        <v>749</v>
      </c>
      <c r="ZH1252" t="s">
        <v>749</v>
      </c>
      <c r="ZI1252" t="s">
        <v>749</v>
      </c>
      <c r="ZJ1252" t="s">
        <v>749</v>
      </c>
      <c r="ZK1252" t="s">
        <v>749</v>
      </c>
      <c r="ZL1252" t="s">
        <v>749</v>
      </c>
      <c r="ZM1252" t="s">
        <v>749</v>
      </c>
      <c r="ZN1252" t="s">
        <v>749</v>
      </c>
      <c r="ZO1252" t="s">
        <v>749</v>
      </c>
      <c r="ZP1252" t="s">
        <v>749</v>
      </c>
      <c r="ZQ1252" t="s">
        <v>749</v>
      </c>
      <c r="ZR1252" t="s">
        <v>749</v>
      </c>
      <c r="ZS1252" t="s">
        <v>749</v>
      </c>
      <c r="ZT1252" t="s">
        <v>749</v>
      </c>
      <c r="ZU1252" t="s">
        <v>749</v>
      </c>
      <c r="ZV1252" t="s">
        <v>749</v>
      </c>
      <c r="ZW1252" t="s">
        <v>749</v>
      </c>
      <c r="ZX1252" t="s">
        <v>749</v>
      </c>
      <c r="ZY1252" t="s">
        <v>749</v>
      </c>
      <c r="ZZ1252" t="s">
        <v>749</v>
      </c>
      <c r="AAA1252" t="s">
        <v>749</v>
      </c>
      <c r="AAB1252" t="s">
        <v>749</v>
      </c>
      <c r="AAC1252" t="s">
        <v>749</v>
      </c>
      <c r="AAD1252" t="s">
        <v>749</v>
      </c>
      <c r="AAE1252" t="s">
        <v>749</v>
      </c>
      <c r="AAF1252" t="s">
        <v>749</v>
      </c>
      <c r="AAG1252" t="s">
        <v>749</v>
      </c>
      <c r="AAH1252" t="s">
        <v>749</v>
      </c>
      <c r="AAI1252" t="s">
        <v>749</v>
      </c>
      <c r="AAJ1252" t="s">
        <v>749</v>
      </c>
      <c r="AAK1252" t="s">
        <v>749</v>
      </c>
      <c r="AAL1252" t="s">
        <v>749</v>
      </c>
      <c r="AAM1252" t="s">
        <v>749</v>
      </c>
      <c r="AAN1252" t="s">
        <v>749</v>
      </c>
      <c r="AAO1252" t="s">
        <v>749</v>
      </c>
      <c r="AAP1252" t="s">
        <v>749</v>
      </c>
      <c r="AAQ1252" t="s">
        <v>749</v>
      </c>
      <c r="AAR1252" t="s">
        <v>749</v>
      </c>
      <c r="AAS1252" t="s">
        <v>749</v>
      </c>
      <c r="AAT1252" t="s">
        <v>749</v>
      </c>
      <c r="AAU1252" t="s">
        <v>749</v>
      </c>
      <c r="AAV1252" t="s">
        <v>749</v>
      </c>
      <c r="AAW1252" t="s">
        <v>749</v>
      </c>
      <c r="AAX1252" t="s">
        <v>749</v>
      </c>
      <c r="AAY1252" t="s">
        <v>749</v>
      </c>
      <c r="AAZ1252" t="s">
        <v>749</v>
      </c>
      <c r="ABA1252" t="s">
        <v>749</v>
      </c>
      <c r="ABB1252" t="s">
        <v>749</v>
      </c>
      <c r="ABC1252" t="s">
        <v>749</v>
      </c>
      <c r="ABD1252" t="s">
        <v>749</v>
      </c>
      <c r="ABE1252" t="s">
        <v>749</v>
      </c>
      <c r="ABF1252" t="s">
        <v>749</v>
      </c>
      <c r="ABG1252" t="s">
        <v>749</v>
      </c>
      <c r="ABH1252" t="s">
        <v>749</v>
      </c>
      <c r="ABI1252" t="s">
        <v>749</v>
      </c>
      <c r="ABJ1252" t="s">
        <v>749</v>
      </c>
      <c r="ABK1252" t="s">
        <v>749</v>
      </c>
      <c r="ABL1252" t="s">
        <v>749</v>
      </c>
    </row>
    <row r="1253" spans="1:740">
      <c r="A1253" t="s">
        <v>5244</v>
      </c>
      <c r="B1253" t="s">
        <v>5245</v>
      </c>
      <c r="C1253" t="s">
        <v>2805</v>
      </c>
      <c r="D1253" t="s">
        <v>5246</v>
      </c>
      <c r="E1253" t="s">
        <v>837</v>
      </c>
      <c r="F1253" t="s">
        <v>749</v>
      </c>
      <c r="G1253" t="s">
        <v>5247</v>
      </c>
      <c r="H1253" t="s">
        <v>749</v>
      </c>
      <c r="I1253" t="s">
        <v>747</v>
      </c>
      <c r="J1253" s="1">
        <v>0</v>
      </c>
      <c r="K1253" t="s">
        <v>5246</v>
      </c>
      <c r="L1253" t="s">
        <v>1155</v>
      </c>
      <c r="M1253" s="1">
        <v>0</v>
      </c>
      <c r="N1253" t="s">
        <v>749</v>
      </c>
      <c r="O1253" t="s">
        <v>750</v>
      </c>
      <c r="P1253" t="s">
        <v>751</v>
      </c>
      <c r="Q1253" t="s">
        <v>752</v>
      </c>
      <c r="R1253" t="s">
        <v>1156</v>
      </c>
      <c r="S1253" t="s">
        <v>749</v>
      </c>
      <c r="T1253" t="s">
        <v>749</v>
      </c>
      <c r="U1253" t="s">
        <v>749</v>
      </c>
      <c r="V1253" t="s">
        <v>749</v>
      </c>
      <c r="W1253" t="s">
        <v>749</v>
      </c>
      <c r="X1253" t="s">
        <v>749</v>
      </c>
      <c r="Y1253" t="s">
        <v>749</v>
      </c>
      <c r="Z1253" t="s">
        <v>749</v>
      </c>
      <c r="AA1253" t="s">
        <v>749</v>
      </c>
      <c r="AB1253" t="s">
        <v>749</v>
      </c>
      <c r="AC1253" t="s">
        <v>749</v>
      </c>
      <c r="AD1253" t="s">
        <v>749</v>
      </c>
      <c r="AE1253" t="s">
        <v>749</v>
      </c>
      <c r="AF1253" t="s">
        <v>749</v>
      </c>
      <c r="AG1253" t="s">
        <v>749</v>
      </c>
      <c r="AH1253" t="s">
        <v>749</v>
      </c>
      <c r="AI1253" t="s">
        <v>749</v>
      </c>
      <c r="AJ1253" t="s">
        <v>749</v>
      </c>
      <c r="AK1253" t="s">
        <v>749</v>
      </c>
      <c r="AL1253" t="s">
        <v>749</v>
      </c>
      <c r="AM1253" t="s">
        <v>749</v>
      </c>
      <c r="AN1253" t="s">
        <v>749</v>
      </c>
      <c r="AO1253" t="s">
        <v>749</v>
      </c>
      <c r="AP1253" t="s">
        <v>749</v>
      </c>
      <c r="AQ1253" t="s">
        <v>749</v>
      </c>
      <c r="AR1253" t="s">
        <v>749</v>
      </c>
      <c r="AS1253" t="s">
        <v>749</v>
      </c>
      <c r="AT1253" t="s">
        <v>749</v>
      </c>
      <c r="AU1253" t="s">
        <v>749</v>
      </c>
      <c r="AV1253" t="s">
        <v>749</v>
      </c>
      <c r="AW1253" t="s">
        <v>749</v>
      </c>
      <c r="AX1253" t="s">
        <v>749</v>
      </c>
      <c r="AY1253" t="s">
        <v>749</v>
      </c>
      <c r="AZ1253" t="s">
        <v>749</v>
      </c>
      <c r="BA1253" t="s">
        <v>749</v>
      </c>
      <c r="BB1253" t="s">
        <v>749</v>
      </c>
      <c r="BC1253" t="s">
        <v>749</v>
      </c>
      <c r="BD1253" t="s">
        <v>749</v>
      </c>
      <c r="BE1253" t="s">
        <v>749</v>
      </c>
      <c r="BF1253" t="s">
        <v>749</v>
      </c>
      <c r="BG1253" t="s">
        <v>749</v>
      </c>
      <c r="BH1253" t="s">
        <v>749</v>
      </c>
      <c r="BI1253" t="s">
        <v>749</v>
      </c>
      <c r="BJ1253" t="s">
        <v>749</v>
      </c>
      <c r="BK1253" t="s">
        <v>749</v>
      </c>
      <c r="BL1253" t="s">
        <v>749</v>
      </c>
      <c r="BM1253" t="s">
        <v>749</v>
      </c>
      <c r="BN1253" t="s">
        <v>749</v>
      </c>
      <c r="BO1253" t="s">
        <v>749</v>
      </c>
      <c r="BP1253" t="s">
        <v>749</v>
      </c>
      <c r="BQ1253" t="s">
        <v>749</v>
      </c>
      <c r="BR1253" t="s">
        <v>749</v>
      </c>
      <c r="BS1253" t="s">
        <v>749</v>
      </c>
      <c r="BT1253" t="s">
        <v>749</v>
      </c>
      <c r="BU1253" t="s">
        <v>749</v>
      </c>
      <c r="BV1253" t="s">
        <v>749</v>
      </c>
      <c r="BW1253" t="s">
        <v>749</v>
      </c>
      <c r="BX1253" t="s">
        <v>749</v>
      </c>
      <c r="BY1253" t="s">
        <v>749</v>
      </c>
      <c r="BZ1253" t="s">
        <v>749</v>
      </c>
      <c r="CA1253" t="s">
        <v>749</v>
      </c>
      <c r="CB1253" t="s">
        <v>749</v>
      </c>
      <c r="CC1253" t="s">
        <v>749</v>
      </c>
      <c r="CD1253" t="s">
        <v>749</v>
      </c>
      <c r="CE1253" t="s">
        <v>749</v>
      </c>
      <c r="CF1253" t="s">
        <v>749</v>
      </c>
      <c r="CG1253" t="s">
        <v>749</v>
      </c>
      <c r="CH1253" t="s">
        <v>749</v>
      </c>
      <c r="CI1253" t="s">
        <v>749</v>
      </c>
      <c r="CJ1253" t="s">
        <v>749</v>
      </c>
      <c r="CK1253" t="s">
        <v>749</v>
      </c>
      <c r="CL1253" t="s">
        <v>749</v>
      </c>
      <c r="CM1253" t="s">
        <v>749</v>
      </c>
      <c r="CN1253" t="s">
        <v>749</v>
      </c>
      <c r="CO1253" t="s">
        <v>749</v>
      </c>
      <c r="CP1253" t="s">
        <v>749</v>
      </c>
      <c r="CQ1253" t="s">
        <v>749</v>
      </c>
      <c r="CR1253" t="s">
        <v>749</v>
      </c>
      <c r="CS1253" t="s">
        <v>749</v>
      </c>
      <c r="CT1253" t="s">
        <v>749</v>
      </c>
      <c r="CU1253" t="s">
        <v>749</v>
      </c>
      <c r="CV1253" t="s">
        <v>749</v>
      </c>
      <c r="CW1253" t="s">
        <v>749</v>
      </c>
      <c r="CX1253" t="s">
        <v>749</v>
      </c>
      <c r="CY1253" t="s">
        <v>749</v>
      </c>
      <c r="CZ1253" t="s">
        <v>749</v>
      </c>
      <c r="DA1253" t="s">
        <v>749</v>
      </c>
      <c r="DB1253" t="s">
        <v>749</v>
      </c>
      <c r="DC1253" t="s">
        <v>749</v>
      </c>
      <c r="DD1253" t="s">
        <v>749</v>
      </c>
      <c r="DE1253" t="s">
        <v>749</v>
      </c>
      <c r="DF1253" t="s">
        <v>749</v>
      </c>
      <c r="DG1253" t="s">
        <v>749</v>
      </c>
      <c r="DH1253" t="s">
        <v>749</v>
      </c>
      <c r="DI1253" t="s">
        <v>749</v>
      </c>
      <c r="DJ1253" t="s">
        <v>749</v>
      </c>
      <c r="DK1253" t="s">
        <v>749</v>
      </c>
      <c r="DL1253" t="s">
        <v>749</v>
      </c>
      <c r="DM1253" t="s">
        <v>749</v>
      </c>
      <c r="DN1253" t="s">
        <v>749</v>
      </c>
      <c r="DO1253" t="s">
        <v>749</v>
      </c>
      <c r="DP1253" t="s">
        <v>749</v>
      </c>
      <c r="DQ1253" t="s">
        <v>749</v>
      </c>
      <c r="DR1253" t="s">
        <v>749</v>
      </c>
      <c r="DS1253" t="s">
        <v>749</v>
      </c>
      <c r="DT1253" t="s">
        <v>749</v>
      </c>
      <c r="DU1253" t="s">
        <v>749</v>
      </c>
      <c r="DV1253" t="s">
        <v>749</v>
      </c>
      <c r="DW1253" t="s">
        <v>749</v>
      </c>
      <c r="DX1253" t="s">
        <v>749</v>
      </c>
      <c r="DY1253" t="s">
        <v>749</v>
      </c>
      <c r="DZ1253" t="s">
        <v>749</v>
      </c>
      <c r="EA1253" t="s">
        <v>749</v>
      </c>
      <c r="EB1253" t="s">
        <v>749</v>
      </c>
      <c r="EC1253" t="s">
        <v>749</v>
      </c>
      <c r="ED1253" t="s">
        <v>749</v>
      </c>
      <c r="EE1253" t="s">
        <v>749</v>
      </c>
      <c r="EF1253" t="s">
        <v>749</v>
      </c>
      <c r="EG1253" t="s">
        <v>749</v>
      </c>
      <c r="EH1253" t="s">
        <v>749</v>
      </c>
      <c r="EI1253" t="s">
        <v>749</v>
      </c>
      <c r="EJ1253" t="s">
        <v>749</v>
      </c>
      <c r="EK1253" t="s">
        <v>749</v>
      </c>
      <c r="EL1253" t="s">
        <v>749</v>
      </c>
      <c r="EM1253" t="s">
        <v>749</v>
      </c>
      <c r="EN1253" t="s">
        <v>749</v>
      </c>
      <c r="EO1253" t="s">
        <v>749</v>
      </c>
      <c r="EP1253" t="s">
        <v>749</v>
      </c>
      <c r="EQ1253" t="s">
        <v>749</v>
      </c>
      <c r="ER1253" t="s">
        <v>749</v>
      </c>
      <c r="ES1253" t="s">
        <v>749</v>
      </c>
      <c r="ET1253" t="s">
        <v>749</v>
      </c>
      <c r="EU1253" t="s">
        <v>749</v>
      </c>
      <c r="EV1253" t="s">
        <v>749</v>
      </c>
      <c r="EW1253" t="s">
        <v>749</v>
      </c>
      <c r="EX1253" t="s">
        <v>749</v>
      </c>
      <c r="EY1253" t="s">
        <v>749</v>
      </c>
      <c r="EZ1253" t="s">
        <v>749</v>
      </c>
      <c r="FA1253" t="s">
        <v>749</v>
      </c>
      <c r="FB1253" t="s">
        <v>749</v>
      </c>
      <c r="FC1253" t="s">
        <v>749</v>
      </c>
      <c r="FD1253" t="s">
        <v>749</v>
      </c>
      <c r="FE1253" t="s">
        <v>749</v>
      </c>
      <c r="FF1253" t="s">
        <v>749</v>
      </c>
      <c r="FG1253" t="s">
        <v>749</v>
      </c>
      <c r="FH1253" t="s">
        <v>749</v>
      </c>
      <c r="FI1253" t="s">
        <v>749</v>
      </c>
      <c r="FJ1253" t="s">
        <v>749</v>
      </c>
      <c r="FK1253" t="s">
        <v>749</v>
      </c>
      <c r="FL1253" t="s">
        <v>749</v>
      </c>
      <c r="FM1253" t="s">
        <v>749</v>
      </c>
      <c r="FN1253" t="s">
        <v>749</v>
      </c>
      <c r="FO1253" t="s">
        <v>749</v>
      </c>
      <c r="FP1253" t="s">
        <v>749</v>
      </c>
      <c r="FQ1253" t="s">
        <v>749</v>
      </c>
      <c r="FR1253" t="s">
        <v>749</v>
      </c>
      <c r="FS1253" t="s">
        <v>749</v>
      </c>
      <c r="FT1253" t="s">
        <v>749</v>
      </c>
      <c r="FU1253" t="s">
        <v>749</v>
      </c>
      <c r="FV1253" t="s">
        <v>749</v>
      </c>
      <c r="FW1253" t="s">
        <v>749</v>
      </c>
      <c r="FX1253" t="s">
        <v>749</v>
      </c>
      <c r="FY1253" t="s">
        <v>749</v>
      </c>
      <c r="FZ1253" t="s">
        <v>749</v>
      </c>
      <c r="GA1253" t="s">
        <v>749</v>
      </c>
      <c r="GB1253" t="s">
        <v>749</v>
      </c>
      <c r="GC1253" t="s">
        <v>749</v>
      </c>
      <c r="GD1253" t="s">
        <v>749</v>
      </c>
      <c r="GE1253" t="s">
        <v>749</v>
      </c>
      <c r="GF1253" t="s">
        <v>749</v>
      </c>
      <c r="GG1253" t="s">
        <v>749</v>
      </c>
      <c r="GH1253" t="s">
        <v>749</v>
      </c>
      <c r="GI1253" t="s">
        <v>749</v>
      </c>
      <c r="GJ1253" t="s">
        <v>749</v>
      </c>
      <c r="GK1253" t="s">
        <v>749</v>
      </c>
      <c r="GL1253" t="s">
        <v>749</v>
      </c>
      <c r="GM1253" t="s">
        <v>749</v>
      </c>
      <c r="GN1253" t="s">
        <v>749</v>
      </c>
      <c r="GO1253" t="s">
        <v>749</v>
      </c>
      <c r="GP1253" t="s">
        <v>749</v>
      </c>
      <c r="GQ1253" t="s">
        <v>749</v>
      </c>
      <c r="GR1253" t="s">
        <v>749</v>
      </c>
      <c r="GS1253" t="s">
        <v>749</v>
      </c>
      <c r="GT1253" t="s">
        <v>749</v>
      </c>
      <c r="GU1253" t="s">
        <v>749</v>
      </c>
      <c r="GV1253" t="s">
        <v>749</v>
      </c>
      <c r="GW1253" t="s">
        <v>749</v>
      </c>
      <c r="GX1253" t="s">
        <v>749</v>
      </c>
      <c r="GY1253" t="s">
        <v>749</v>
      </c>
      <c r="GZ1253" t="s">
        <v>749</v>
      </c>
      <c r="HA1253" t="s">
        <v>749</v>
      </c>
      <c r="HB1253" t="s">
        <v>749</v>
      </c>
      <c r="HC1253" t="s">
        <v>749</v>
      </c>
      <c r="HD1253" t="s">
        <v>749</v>
      </c>
      <c r="HE1253" t="s">
        <v>749</v>
      </c>
      <c r="HF1253" t="s">
        <v>749</v>
      </c>
      <c r="HG1253" t="s">
        <v>749</v>
      </c>
      <c r="HH1253" t="s">
        <v>749</v>
      </c>
      <c r="HI1253" t="s">
        <v>749</v>
      </c>
      <c r="HJ1253" t="s">
        <v>749</v>
      </c>
      <c r="HK1253" t="s">
        <v>749</v>
      </c>
      <c r="HL1253" t="s">
        <v>749</v>
      </c>
      <c r="HM1253" t="s">
        <v>749</v>
      </c>
      <c r="HN1253" t="s">
        <v>749</v>
      </c>
      <c r="HO1253" t="s">
        <v>749</v>
      </c>
      <c r="HP1253" t="s">
        <v>749</v>
      </c>
      <c r="HQ1253" t="s">
        <v>749</v>
      </c>
      <c r="HR1253" t="s">
        <v>749</v>
      </c>
      <c r="HS1253" t="s">
        <v>749</v>
      </c>
      <c r="HT1253" t="s">
        <v>749</v>
      </c>
      <c r="HU1253" t="s">
        <v>749</v>
      </c>
      <c r="HV1253" t="s">
        <v>749</v>
      </c>
      <c r="HW1253" t="s">
        <v>749</v>
      </c>
      <c r="HX1253" t="s">
        <v>749</v>
      </c>
      <c r="HY1253" t="s">
        <v>749</v>
      </c>
      <c r="HZ1253" t="s">
        <v>749</v>
      </c>
      <c r="IA1253" t="s">
        <v>749</v>
      </c>
      <c r="IB1253" t="s">
        <v>749</v>
      </c>
      <c r="IC1253" t="s">
        <v>749</v>
      </c>
      <c r="ID1253" t="s">
        <v>749</v>
      </c>
      <c r="IE1253" t="s">
        <v>749</v>
      </c>
      <c r="IF1253" t="s">
        <v>749</v>
      </c>
      <c r="IG1253" t="s">
        <v>749</v>
      </c>
      <c r="IH1253" t="s">
        <v>749</v>
      </c>
      <c r="II1253" t="s">
        <v>749</v>
      </c>
      <c r="IJ1253" t="s">
        <v>749</v>
      </c>
      <c r="IK1253" t="s">
        <v>749</v>
      </c>
      <c r="IL1253" t="s">
        <v>749</v>
      </c>
      <c r="IM1253" t="s">
        <v>749</v>
      </c>
      <c r="IN1253" t="s">
        <v>749</v>
      </c>
      <c r="IO1253" t="s">
        <v>749</v>
      </c>
      <c r="IP1253" t="s">
        <v>749</v>
      </c>
      <c r="IQ1253" t="s">
        <v>749</v>
      </c>
      <c r="IR1253" t="s">
        <v>749</v>
      </c>
      <c r="IS1253" t="s">
        <v>749</v>
      </c>
      <c r="IT1253" t="s">
        <v>749</v>
      </c>
      <c r="IU1253" t="s">
        <v>749</v>
      </c>
      <c r="IV1253" t="s">
        <v>749</v>
      </c>
      <c r="IW1253" t="s">
        <v>749</v>
      </c>
      <c r="IX1253" t="s">
        <v>749</v>
      </c>
      <c r="IY1253" t="s">
        <v>749</v>
      </c>
      <c r="IZ1253" t="s">
        <v>749</v>
      </c>
      <c r="JA1253" t="s">
        <v>749</v>
      </c>
      <c r="JB1253" t="s">
        <v>749</v>
      </c>
      <c r="JC1253" t="s">
        <v>749</v>
      </c>
      <c r="JD1253" t="s">
        <v>749</v>
      </c>
      <c r="JE1253" t="s">
        <v>749</v>
      </c>
      <c r="JF1253" t="s">
        <v>749</v>
      </c>
      <c r="JG1253" t="s">
        <v>749</v>
      </c>
      <c r="JH1253" t="s">
        <v>749</v>
      </c>
      <c r="JI1253" t="s">
        <v>749</v>
      </c>
      <c r="JJ1253" t="s">
        <v>749</v>
      </c>
      <c r="JK1253" t="s">
        <v>749</v>
      </c>
      <c r="JL1253" t="s">
        <v>749</v>
      </c>
      <c r="JM1253" t="s">
        <v>749</v>
      </c>
      <c r="JN1253" t="s">
        <v>749</v>
      </c>
      <c r="JO1253" t="s">
        <v>749</v>
      </c>
      <c r="JP1253" t="s">
        <v>749</v>
      </c>
      <c r="JQ1253" t="s">
        <v>749</v>
      </c>
      <c r="JR1253" t="s">
        <v>749</v>
      </c>
      <c r="JS1253" t="s">
        <v>749</v>
      </c>
      <c r="JT1253" t="s">
        <v>749</v>
      </c>
      <c r="JU1253" t="s">
        <v>749</v>
      </c>
      <c r="JV1253" t="s">
        <v>749</v>
      </c>
      <c r="JW1253" t="s">
        <v>749</v>
      </c>
      <c r="JX1253" t="s">
        <v>749</v>
      </c>
      <c r="JY1253" t="s">
        <v>749</v>
      </c>
      <c r="JZ1253" t="s">
        <v>749</v>
      </c>
      <c r="KA1253" t="s">
        <v>749</v>
      </c>
      <c r="KB1253" t="s">
        <v>749</v>
      </c>
      <c r="KC1253" t="s">
        <v>749</v>
      </c>
      <c r="KD1253" t="s">
        <v>749</v>
      </c>
      <c r="KE1253" t="s">
        <v>749</v>
      </c>
      <c r="KF1253" t="s">
        <v>749</v>
      </c>
      <c r="KG1253" t="s">
        <v>749</v>
      </c>
      <c r="KH1253" t="s">
        <v>749</v>
      </c>
      <c r="KI1253" t="s">
        <v>749</v>
      </c>
      <c r="KJ1253" t="s">
        <v>749</v>
      </c>
      <c r="KK1253" t="s">
        <v>749</v>
      </c>
      <c r="KL1253" t="s">
        <v>749</v>
      </c>
      <c r="KM1253" t="s">
        <v>749</v>
      </c>
      <c r="KN1253" t="s">
        <v>749</v>
      </c>
      <c r="KO1253" t="s">
        <v>749</v>
      </c>
      <c r="KP1253" t="s">
        <v>749</v>
      </c>
      <c r="KQ1253" t="s">
        <v>749</v>
      </c>
      <c r="KR1253" t="s">
        <v>749</v>
      </c>
      <c r="KS1253" t="s">
        <v>749</v>
      </c>
      <c r="KT1253" t="s">
        <v>749</v>
      </c>
      <c r="KU1253" t="s">
        <v>749</v>
      </c>
      <c r="KV1253" t="s">
        <v>749</v>
      </c>
      <c r="KW1253" t="s">
        <v>749</v>
      </c>
      <c r="KX1253" t="s">
        <v>749</v>
      </c>
      <c r="KY1253" t="s">
        <v>749</v>
      </c>
      <c r="KZ1253" t="s">
        <v>749</v>
      </c>
      <c r="LA1253" t="s">
        <v>749</v>
      </c>
      <c r="LB1253" t="s">
        <v>749</v>
      </c>
      <c r="LC1253" t="s">
        <v>749</v>
      </c>
      <c r="LD1253" t="s">
        <v>749</v>
      </c>
      <c r="LE1253" t="s">
        <v>749</v>
      </c>
      <c r="LF1253" t="s">
        <v>749</v>
      </c>
      <c r="LG1253" t="s">
        <v>749</v>
      </c>
      <c r="LH1253" t="s">
        <v>749</v>
      </c>
      <c r="LI1253" t="s">
        <v>749</v>
      </c>
      <c r="LJ1253" t="s">
        <v>749</v>
      </c>
      <c r="LK1253" t="s">
        <v>749</v>
      </c>
      <c r="LL1253" t="s">
        <v>749</v>
      </c>
      <c r="LM1253" t="s">
        <v>749</v>
      </c>
      <c r="LN1253" t="s">
        <v>749</v>
      </c>
      <c r="LO1253" t="s">
        <v>749</v>
      </c>
      <c r="LP1253" t="s">
        <v>749</v>
      </c>
      <c r="LQ1253" t="s">
        <v>749</v>
      </c>
      <c r="LR1253" t="s">
        <v>749</v>
      </c>
      <c r="LS1253" t="s">
        <v>749</v>
      </c>
      <c r="LT1253" t="s">
        <v>749</v>
      </c>
      <c r="LU1253" t="s">
        <v>749</v>
      </c>
      <c r="LV1253" t="s">
        <v>749</v>
      </c>
      <c r="LW1253" t="s">
        <v>749</v>
      </c>
      <c r="LX1253" t="s">
        <v>749</v>
      </c>
      <c r="LY1253" t="s">
        <v>749</v>
      </c>
      <c r="LZ1253" t="s">
        <v>749</v>
      </c>
      <c r="MA1253" t="s">
        <v>749</v>
      </c>
      <c r="MB1253" t="s">
        <v>749</v>
      </c>
      <c r="MC1253" t="s">
        <v>749</v>
      </c>
      <c r="MD1253" t="s">
        <v>749</v>
      </c>
      <c r="ME1253" t="s">
        <v>749</v>
      </c>
      <c r="MF1253" t="s">
        <v>749</v>
      </c>
      <c r="MG1253" t="s">
        <v>749</v>
      </c>
      <c r="MH1253" t="s">
        <v>749</v>
      </c>
      <c r="MI1253" t="s">
        <v>749</v>
      </c>
      <c r="MJ1253" t="s">
        <v>749</v>
      </c>
      <c r="MK1253" t="s">
        <v>749</v>
      </c>
      <c r="ML1253" t="s">
        <v>749</v>
      </c>
      <c r="MM1253" t="s">
        <v>749</v>
      </c>
      <c r="MN1253" t="s">
        <v>749</v>
      </c>
      <c r="MO1253" t="s">
        <v>749</v>
      </c>
      <c r="MP1253" t="s">
        <v>749</v>
      </c>
      <c r="MQ1253" t="s">
        <v>749</v>
      </c>
      <c r="MR1253" t="s">
        <v>749</v>
      </c>
      <c r="MS1253" t="s">
        <v>749</v>
      </c>
      <c r="MT1253" t="s">
        <v>749</v>
      </c>
      <c r="MU1253" t="s">
        <v>749</v>
      </c>
      <c r="MV1253" t="s">
        <v>749</v>
      </c>
      <c r="MW1253" t="s">
        <v>749</v>
      </c>
      <c r="MX1253" t="s">
        <v>749</v>
      </c>
      <c r="MY1253" t="s">
        <v>749</v>
      </c>
      <c r="MZ1253" t="s">
        <v>749</v>
      </c>
      <c r="NA1253" t="s">
        <v>749</v>
      </c>
      <c r="NB1253" t="s">
        <v>749</v>
      </c>
      <c r="NC1253" t="s">
        <v>749</v>
      </c>
      <c r="ND1253" t="s">
        <v>749</v>
      </c>
      <c r="NE1253" t="s">
        <v>749</v>
      </c>
      <c r="NF1253" t="s">
        <v>749</v>
      </c>
      <c r="NG1253" t="s">
        <v>749</v>
      </c>
      <c r="NH1253" t="s">
        <v>749</v>
      </c>
      <c r="NI1253" t="s">
        <v>749</v>
      </c>
      <c r="NJ1253" t="s">
        <v>749</v>
      </c>
      <c r="NK1253" t="s">
        <v>749</v>
      </c>
      <c r="NL1253" t="s">
        <v>749</v>
      </c>
      <c r="NM1253" t="s">
        <v>749</v>
      </c>
      <c r="NN1253" t="s">
        <v>749</v>
      </c>
      <c r="NO1253" t="s">
        <v>749</v>
      </c>
      <c r="NP1253" t="s">
        <v>749</v>
      </c>
      <c r="NQ1253" t="s">
        <v>749</v>
      </c>
      <c r="NR1253" t="s">
        <v>749</v>
      </c>
      <c r="NS1253" t="s">
        <v>749</v>
      </c>
      <c r="NT1253" t="s">
        <v>749</v>
      </c>
      <c r="NU1253" t="s">
        <v>749</v>
      </c>
      <c r="NV1253" t="s">
        <v>749</v>
      </c>
      <c r="NW1253" t="s">
        <v>749</v>
      </c>
      <c r="NX1253" t="s">
        <v>749</v>
      </c>
      <c r="NY1253" t="s">
        <v>749</v>
      </c>
      <c r="NZ1253" t="s">
        <v>749</v>
      </c>
      <c r="OA1253" t="s">
        <v>749</v>
      </c>
      <c r="OB1253" t="s">
        <v>749</v>
      </c>
      <c r="OC1253" t="s">
        <v>749</v>
      </c>
      <c r="OD1253" t="s">
        <v>749</v>
      </c>
      <c r="OE1253" t="s">
        <v>749</v>
      </c>
      <c r="OF1253" t="s">
        <v>749</v>
      </c>
      <c r="OG1253" t="s">
        <v>749</v>
      </c>
      <c r="OH1253" t="s">
        <v>749</v>
      </c>
      <c r="OI1253" t="s">
        <v>749</v>
      </c>
      <c r="OJ1253" t="s">
        <v>749</v>
      </c>
      <c r="OK1253" t="s">
        <v>749</v>
      </c>
      <c r="OL1253" t="s">
        <v>749</v>
      </c>
      <c r="OM1253" t="s">
        <v>749</v>
      </c>
      <c r="ON1253" t="s">
        <v>749</v>
      </c>
      <c r="OO1253" t="s">
        <v>749</v>
      </c>
      <c r="OP1253" t="s">
        <v>749</v>
      </c>
      <c r="OQ1253" t="s">
        <v>749</v>
      </c>
      <c r="OR1253" t="s">
        <v>749</v>
      </c>
      <c r="OS1253" t="s">
        <v>749</v>
      </c>
      <c r="OT1253" t="s">
        <v>749</v>
      </c>
      <c r="OU1253" t="s">
        <v>749</v>
      </c>
      <c r="OV1253" t="s">
        <v>749</v>
      </c>
      <c r="OW1253" t="s">
        <v>749</v>
      </c>
      <c r="OX1253" t="s">
        <v>749</v>
      </c>
      <c r="OY1253" t="s">
        <v>749</v>
      </c>
      <c r="OZ1253" t="s">
        <v>749</v>
      </c>
      <c r="PA1253" t="s">
        <v>749</v>
      </c>
      <c r="PB1253" t="s">
        <v>749</v>
      </c>
      <c r="PC1253" t="s">
        <v>749</v>
      </c>
      <c r="PD1253" t="s">
        <v>749</v>
      </c>
      <c r="PE1253" t="s">
        <v>749</v>
      </c>
      <c r="PF1253" t="s">
        <v>749</v>
      </c>
      <c r="PG1253" t="s">
        <v>749</v>
      </c>
      <c r="PH1253" t="s">
        <v>749</v>
      </c>
      <c r="PI1253" t="s">
        <v>749</v>
      </c>
      <c r="PJ1253" t="s">
        <v>749</v>
      </c>
      <c r="PK1253" t="s">
        <v>749</v>
      </c>
      <c r="PL1253" t="s">
        <v>749</v>
      </c>
      <c r="PM1253" t="s">
        <v>749</v>
      </c>
      <c r="PN1253" t="s">
        <v>749</v>
      </c>
      <c r="PO1253" t="s">
        <v>749</v>
      </c>
      <c r="PP1253" t="s">
        <v>749</v>
      </c>
      <c r="PQ1253" t="s">
        <v>749</v>
      </c>
      <c r="PR1253" t="s">
        <v>749</v>
      </c>
      <c r="PS1253" t="s">
        <v>749</v>
      </c>
      <c r="PT1253" t="s">
        <v>749</v>
      </c>
      <c r="PU1253" t="s">
        <v>749</v>
      </c>
      <c r="PV1253" t="s">
        <v>749</v>
      </c>
      <c r="PW1253" t="s">
        <v>749</v>
      </c>
      <c r="PX1253" t="s">
        <v>749</v>
      </c>
      <c r="PY1253" t="s">
        <v>749</v>
      </c>
      <c r="PZ1253" t="s">
        <v>749</v>
      </c>
      <c r="QA1253" t="s">
        <v>749</v>
      </c>
      <c r="QB1253" t="s">
        <v>749</v>
      </c>
      <c r="QC1253" t="s">
        <v>749</v>
      </c>
      <c r="QD1253" t="s">
        <v>749</v>
      </c>
      <c r="QE1253" t="s">
        <v>749</v>
      </c>
      <c r="QF1253" t="s">
        <v>749</v>
      </c>
      <c r="QG1253" t="s">
        <v>749</v>
      </c>
      <c r="QH1253" t="s">
        <v>749</v>
      </c>
      <c r="QI1253" t="s">
        <v>749</v>
      </c>
      <c r="QJ1253" t="s">
        <v>749</v>
      </c>
      <c r="QK1253" t="s">
        <v>749</v>
      </c>
      <c r="QL1253" t="s">
        <v>749</v>
      </c>
      <c r="QM1253" t="s">
        <v>749</v>
      </c>
      <c r="QN1253" t="s">
        <v>749</v>
      </c>
      <c r="QO1253" t="s">
        <v>749</v>
      </c>
      <c r="QP1253" t="s">
        <v>749</v>
      </c>
      <c r="QQ1253" t="s">
        <v>749</v>
      </c>
      <c r="QR1253" t="s">
        <v>749</v>
      </c>
      <c r="QS1253" t="s">
        <v>749</v>
      </c>
      <c r="QT1253" t="s">
        <v>749</v>
      </c>
      <c r="QU1253" t="s">
        <v>749</v>
      </c>
      <c r="QV1253" t="s">
        <v>749</v>
      </c>
      <c r="QW1253" t="s">
        <v>749</v>
      </c>
      <c r="QX1253" t="s">
        <v>749</v>
      </c>
      <c r="QY1253" t="s">
        <v>749</v>
      </c>
      <c r="QZ1253" t="s">
        <v>749</v>
      </c>
      <c r="RA1253" t="s">
        <v>749</v>
      </c>
      <c r="RB1253" t="s">
        <v>749</v>
      </c>
      <c r="RC1253" t="s">
        <v>749</v>
      </c>
      <c r="RD1253" t="s">
        <v>749</v>
      </c>
      <c r="RE1253" t="s">
        <v>749</v>
      </c>
      <c r="RF1253" t="s">
        <v>749</v>
      </c>
      <c r="RG1253" t="s">
        <v>749</v>
      </c>
      <c r="RH1253" t="s">
        <v>749</v>
      </c>
      <c r="RI1253" t="s">
        <v>749</v>
      </c>
      <c r="RJ1253" t="s">
        <v>749</v>
      </c>
      <c r="RK1253" t="s">
        <v>749</v>
      </c>
      <c r="RL1253" t="s">
        <v>749</v>
      </c>
      <c r="RM1253" t="s">
        <v>749</v>
      </c>
      <c r="RN1253" t="s">
        <v>749</v>
      </c>
      <c r="RO1253" t="s">
        <v>749</v>
      </c>
      <c r="RP1253" t="s">
        <v>749</v>
      </c>
      <c r="RQ1253" t="s">
        <v>749</v>
      </c>
      <c r="RR1253" t="s">
        <v>749</v>
      </c>
      <c r="RS1253" t="s">
        <v>749</v>
      </c>
      <c r="RT1253" t="s">
        <v>749</v>
      </c>
      <c r="RU1253" t="s">
        <v>749</v>
      </c>
      <c r="RV1253" t="s">
        <v>749</v>
      </c>
      <c r="RW1253" t="s">
        <v>749</v>
      </c>
      <c r="RX1253" t="s">
        <v>749</v>
      </c>
      <c r="RY1253" t="s">
        <v>749</v>
      </c>
      <c r="RZ1253" t="s">
        <v>749</v>
      </c>
      <c r="SA1253" t="s">
        <v>749</v>
      </c>
      <c r="SB1253" t="s">
        <v>749</v>
      </c>
      <c r="SC1253" t="s">
        <v>749</v>
      </c>
      <c r="SD1253" t="s">
        <v>749</v>
      </c>
      <c r="SE1253" t="s">
        <v>749</v>
      </c>
      <c r="SF1253" t="s">
        <v>749</v>
      </c>
      <c r="SG1253" t="s">
        <v>749</v>
      </c>
      <c r="SH1253" t="s">
        <v>749</v>
      </c>
      <c r="SI1253" t="s">
        <v>749</v>
      </c>
      <c r="SJ1253" t="s">
        <v>749</v>
      </c>
      <c r="SK1253" t="s">
        <v>749</v>
      </c>
      <c r="SL1253" t="s">
        <v>749</v>
      </c>
      <c r="SM1253" t="s">
        <v>749</v>
      </c>
      <c r="SN1253" t="s">
        <v>749</v>
      </c>
      <c r="SO1253" t="s">
        <v>749</v>
      </c>
      <c r="SP1253" t="s">
        <v>749</v>
      </c>
      <c r="SQ1253" t="s">
        <v>749</v>
      </c>
      <c r="SR1253" t="s">
        <v>749</v>
      </c>
      <c r="SS1253" t="s">
        <v>749</v>
      </c>
      <c r="ST1253" t="s">
        <v>749</v>
      </c>
      <c r="SU1253" t="s">
        <v>749</v>
      </c>
      <c r="SV1253" t="s">
        <v>749</v>
      </c>
      <c r="SW1253" t="s">
        <v>749</v>
      </c>
      <c r="SX1253" t="s">
        <v>749</v>
      </c>
      <c r="SY1253" t="s">
        <v>749</v>
      </c>
      <c r="SZ1253" t="s">
        <v>749</v>
      </c>
      <c r="TA1253" t="s">
        <v>749</v>
      </c>
      <c r="TB1253" t="s">
        <v>749</v>
      </c>
      <c r="TC1253" t="s">
        <v>749</v>
      </c>
      <c r="TD1253" t="s">
        <v>749</v>
      </c>
      <c r="TE1253" t="s">
        <v>749</v>
      </c>
      <c r="TF1253" t="s">
        <v>749</v>
      </c>
      <c r="TG1253" t="s">
        <v>749</v>
      </c>
      <c r="TH1253" t="s">
        <v>749</v>
      </c>
      <c r="TI1253" t="s">
        <v>749</v>
      </c>
      <c r="TJ1253" t="s">
        <v>749</v>
      </c>
      <c r="TK1253" t="s">
        <v>749</v>
      </c>
      <c r="TL1253" t="s">
        <v>749</v>
      </c>
      <c r="TM1253" t="s">
        <v>749</v>
      </c>
      <c r="TN1253" t="s">
        <v>749</v>
      </c>
      <c r="TO1253" t="s">
        <v>749</v>
      </c>
      <c r="TP1253" t="s">
        <v>749</v>
      </c>
      <c r="TQ1253" t="s">
        <v>749</v>
      </c>
      <c r="TR1253" t="s">
        <v>749</v>
      </c>
      <c r="TS1253" t="s">
        <v>749</v>
      </c>
      <c r="TT1253" t="s">
        <v>749</v>
      </c>
      <c r="TU1253" t="s">
        <v>749</v>
      </c>
      <c r="TV1253" t="s">
        <v>749</v>
      </c>
      <c r="TW1253" t="s">
        <v>749</v>
      </c>
      <c r="TX1253" t="s">
        <v>749</v>
      </c>
      <c r="TY1253" t="s">
        <v>749</v>
      </c>
      <c r="TZ1253" t="s">
        <v>749</v>
      </c>
      <c r="UA1253" t="s">
        <v>749</v>
      </c>
      <c r="UB1253" t="s">
        <v>749</v>
      </c>
      <c r="UC1253" t="s">
        <v>749</v>
      </c>
      <c r="UD1253" t="s">
        <v>749</v>
      </c>
      <c r="UE1253" t="s">
        <v>749</v>
      </c>
      <c r="UF1253" t="s">
        <v>749</v>
      </c>
      <c r="UG1253" t="s">
        <v>749</v>
      </c>
      <c r="UH1253" t="s">
        <v>749</v>
      </c>
      <c r="UI1253" t="s">
        <v>749</v>
      </c>
      <c r="UJ1253" t="s">
        <v>749</v>
      </c>
      <c r="UK1253" t="s">
        <v>749</v>
      </c>
      <c r="UL1253" t="s">
        <v>749</v>
      </c>
      <c r="UM1253" t="s">
        <v>749</v>
      </c>
      <c r="UN1253" t="s">
        <v>749</v>
      </c>
      <c r="UO1253" t="s">
        <v>749</v>
      </c>
      <c r="UP1253" t="s">
        <v>749</v>
      </c>
      <c r="UQ1253" t="s">
        <v>749</v>
      </c>
      <c r="UR1253" t="s">
        <v>749</v>
      </c>
      <c r="US1253" t="s">
        <v>749</v>
      </c>
      <c r="UT1253" t="s">
        <v>749</v>
      </c>
      <c r="UU1253" t="s">
        <v>749</v>
      </c>
      <c r="UV1253" t="s">
        <v>749</v>
      </c>
      <c r="UW1253" t="s">
        <v>749</v>
      </c>
      <c r="UX1253" t="s">
        <v>749</v>
      </c>
      <c r="UY1253" t="s">
        <v>749</v>
      </c>
      <c r="UZ1253" t="s">
        <v>749</v>
      </c>
      <c r="VA1253" t="s">
        <v>749</v>
      </c>
      <c r="VB1253" t="s">
        <v>749</v>
      </c>
      <c r="VC1253" t="s">
        <v>749</v>
      </c>
      <c r="VD1253" t="s">
        <v>749</v>
      </c>
      <c r="VE1253" t="s">
        <v>749</v>
      </c>
      <c r="VF1253" t="s">
        <v>749</v>
      </c>
      <c r="VG1253" t="s">
        <v>749</v>
      </c>
      <c r="VH1253" t="s">
        <v>749</v>
      </c>
      <c r="VI1253" t="s">
        <v>749</v>
      </c>
      <c r="VJ1253" t="s">
        <v>749</v>
      </c>
      <c r="VK1253" t="s">
        <v>749</v>
      </c>
      <c r="VL1253" t="s">
        <v>749</v>
      </c>
      <c r="VM1253" t="s">
        <v>749</v>
      </c>
      <c r="VN1253" t="s">
        <v>749</v>
      </c>
      <c r="VO1253" t="s">
        <v>749</v>
      </c>
      <c r="VP1253" t="s">
        <v>749</v>
      </c>
      <c r="VQ1253" t="s">
        <v>749</v>
      </c>
      <c r="VR1253" t="s">
        <v>749</v>
      </c>
      <c r="VS1253" t="s">
        <v>749</v>
      </c>
      <c r="VT1253" t="s">
        <v>749</v>
      </c>
      <c r="VU1253" t="s">
        <v>749</v>
      </c>
      <c r="VV1253" t="s">
        <v>749</v>
      </c>
      <c r="VW1253" t="s">
        <v>749</v>
      </c>
      <c r="VX1253" t="s">
        <v>749</v>
      </c>
      <c r="VY1253" t="s">
        <v>749</v>
      </c>
      <c r="VZ1253" t="s">
        <v>749</v>
      </c>
      <c r="WA1253" t="s">
        <v>749</v>
      </c>
      <c r="WB1253" t="s">
        <v>749</v>
      </c>
      <c r="WC1253" t="s">
        <v>749</v>
      </c>
      <c r="WD1253" t="s">
        <v>749</v>
      </c>
      <c r="WE1253" t="s">
        <v>749</v>
      </c>
      <c r="WF1253" t="s">
        <v>749</v>
      </c>
      <c r="WG1253" t="s">
        <v>749</v>
      </c>
      <c r="WH1253" t="s">
        <v>749</v>
      </c>
      <c r="WI1253" t="s">
        <v>749</v>
      </c>
      <c r="WJ1253" t="s">
        <v>749</v>
      </c>
      <c r="WK1253" t="s">
        <v>749</v>
      </c>
      <c r="WL1253" t="s">
        <v>749</v>
      </c>
      <c r="WM1253" t="s">
        <v>749</v>
      </c>
      <c r="WN1253" t="s">
        <v>749</v>
      </c>
      <c r="WO1253" t="s">
        <v>749</v>
      </c>
      <c r="WP1253" t="s">
        <v>749</v>
      </c>
      <c r="WQ1253" t="s">
        <v>749</v>
      </c>
      <c r="WR1253" t="s">
        <v>749</v>
      </c>
      <c r="WS1253" t="s">
        <v>749</v>
      </c>
      <c r="WT1253" t="s">
        <v>749</v>
      </c>
      <c r="WU1253" t="s">
        <v>749</v>
      </c>
      <c r="WV1253" t="s">
        <v>749</v>
      </c>
      <c r="WW1253" t="s">
        <v>749</v>
      </c>
      <c r="WX1253" t="s">
        <v>749</v>
      </c>
      <c r="WY1253" t="s">
        <v>749</v>
      </c>
      <c r="WZ1253" t="s">
        <v>749</v>
      </c>
      <c r="XA1253" t="s">
        <v>749</v>
      </c>
      <c r="XB1253" t="s">
        <v>749</v>
      </c>
      <c r="XC1253" t="s">
        <v>749</v>
      </c>
      <c r="XD1253" t="s">
        <v>749</v>
      </c>
      <c r="XE1253" t="s">
        <v>749</v>
      </c>
      <c r="XF1253" t="s">
        <v>749</v>
      </c>
      <c r="XG1253" t="s">
        <v>749</v>
      </c>
      <c r="XH1253" t="s">
        <v>749</v>
      </c>
      <c r="XI1253" t="s">
        <v>749</v>
      </c>
      <c r="XJ1253" t="s">
        <v>749</v>
      </c>
      <c r="XK1253" t="s">
        <v>749</v>
      </c>
      <c r="XL1253" t="s">
        <v>749</v>
      </c>
      <c r="XM1253" t="s">
        <v>749</v>
      </c>
      <c r="XN1253" t="s">
        <v>749</v>
      </c>
      <c r="XO1253" t="s">
        <v>749</v>
      </c>
      <c r="XP1253" t="s">
        <v>749</v>
      </c>
      <c r="XQ1253" t="s">
        <v>749</v>
      </c>
      <c r="XR1253" t="s">
        <v>749</v>
      </c>
      <c r="XS1253" t="s">
        <v>749</v>
      </c>
      <c r="XT1253" t="s">
        <v>749</v>
      </c>
      <c r="XU1253" t="s">
        <v>749</v>
      </c>
      <c r="XV1253" t="s">
        <v>749</v>
      </c>
      <c r="XW1253" t="s">
        <v>749</v>
      </c>
      <c r="XX1253" t="s">
        <v>749</v>
      </c>
      <c r="XY1253" t="s">
        <v>749</v>
      </c>
      <c r="XZ1253" t="s">
        <v>749</v>
      </c>
      <c r="YA1253" t="s">
        <v>749</v>
      </c>
      <c r="YB1253" t="s">
        <v>749</v>
      </c>
      <c r="YC1253" t="s">
        <v>749</v>
      </c>
      <c r="YD1253" t="s">
        <v>749</v>
      </c>
      <c r="YE1253" t="s">
        <v>749</v>
      </c>
      <c r="YF1253" t="s">
        <v>749</v>
      </c>
      <c r="YG1253" t="s">
        <v>749</v>
      </c>
      <c r="YH1253" t="s">
        <v>749</v>
      </c>
      <c r="YI1253" t="s">
        <v>749</v>
      </c>
      <c r="YJ1253" t="s">
        <v>749</v>
      </c>
      <c r="YK1253" t="s">
        <v>749</v>
      </c>
      <c r="YL1253" t="s">
        <v>749</v>
      </c>
      <c r="YM1253" t="s">
        <v>749</v>
      </c>
      <c r="YN1253" t="s">
        <v>749</v>
      </c>
      <c r="YO1253" t="s">
        <v>749</v>
      </c>
      <c r="YP1253" t="s">
        <v>749</v>
      </c>
      <c r="YQ1253" t="s">
        <v>749</v>
      </c>
      <c r="YR1253" t="s">
        <v>749</v>
      </c>
      <c r="YS1253" t="s">
        <v>749</v>
      </c>
      <c r="YT1253" t="s">
        <v>749</v>
      </c>
      <c r="YU1253" t="s">
        <v>749</v>
      </c>
      <c r="YV1253" t="s">
        <v>749</v>
      </c>
      <c r="YW1253" t="s">
        <v>749</v>
      </c>
      <c r="YX1253" t="s">
        <v>749</v>
      </c>
      <c r="YY1253" t="s">
        <v>749</v>
      </c>
      <c r="YZ1253" t="s">
        <v>749</v>
      </c>
      <c r="ZA1253" t="s">
        <v>749</v>
      </c>
      <c r="ZB1253" t="s">
        <v>749</v>
      </c>
      <c r="ZC1253" t="s">
        <v>749</v>
      </c>
      <c r="ZD1253" t="s">
        <v>749</v>
      </c>
      <c r="ZE1253" t="s">
        <v>749</v>
      </c>
      <c r="ZF1253" t="s">
        <v>749</v>
      </c>
      <c r="ZG1253" t="s">
        <v>749</v>
      </c>
      <c r="ZH1253" t="s">
        <v>749</v>
      </c>
      <c r="ZI1253" t="s">
        <v>749</v>
      </c>
      <c r="ZJ1253" t="s">
        <v>749</v>
      </c>
      <c r="ZK1253" t="s">
        <v>749</v>
      </c>
      <c r="ZL1253" t="s">
        <v>749</v>
      </c>
      <c r="ZM1253" t="s">
        <v>749</v>
      </c>
      <c r="ZN1253" t="s">
        <v>749</v>
      </c>
      <c r="ZO1253" t="s">
        <v>749</v>
      </c>
      <c r="ZP1253" t="s">
        <v>749</v>
      </c>
      <c r="ZQ1253" t="s">
        <v>749</v>
      </c>
      <c r="ZR1253" t="s">
        <v>749</v>
      </c>
      <c r="ZS1253" t="s">
        <v>749</v>
      </c>
      <c r="ZT1253" t="s">
        <v>749</v>
      </c>
      <c r="ZU1253" t="s">
        <v>749</v>
      </c>
      <c r="ZV1253" t="s">
        <v>749</v>
      </c>
      <c r="ZW1253" t="s">
        <v>749</v>
      </c>
      <c r="ZX1253" t="s">
        <v>749</v>
      </c>
      <c r="ZY1253" t="s">
        <v>749</v>
      </c>
      <c r="ZZ1253" t="s">
        <v>749</v>
      </c>
      <c r="AAA1253" t="s">
        <v>749</v>
      </c>
      <c r="AAB1253" t="s">
        <v>749</v>
      </c>
      <c r="AAC1253" t="s">
        <v>749</v>
      </c>
      <c r="AAD1253" t="s">
        <v>749</v>
      </c>
      <c r="AAE1253" t="s">
        <v>749</v>
      </c>
      <c r="AAF1253" t="s">
        <v>749</v>
      </c>
      <c r="AAG1253" t="s">
        <v>749</v>
      </c>
      <c r="AAH1253" t="s">
        <v>749</v>
      </c>
      <c r="AAI1253" t="s">
        <v>749</v>
      </c>
      <c r="AAJ1253" t="s">
        <v>749</v>
      </c>
      <c r="AAK1253" t="s">
        <v>749</v>
      </c>
      <c r="AAL1253" t="s">
        <v>749</v>
      </c>
      <c r="AAM1253" t="s">
        <v>749</v>
      </c>
      <c r="AAN1253" t="s">
        <v>749</v>
      </c>
      <c r="AAO1253" t="s">
        <v>749</v>
      </c>
      <c r="AAP1253" t="s">
        <v>749</v>
      </c>
      <c r="AAQ1253" t="s">
        <v>749</v>
      </c>
      <c r="AAR1253" t="s">
        <v>749</v>
      </c>
      <c r="AAS1253" t="s">
        <v>749</v>
      </c>
      <c r="AAT1253" t="s">
        <v>749</v>
      </c>
      <c r="AAU1253" t="s">
        <v>749</v>
      </c>
      <c r="AAV1253" t="s">
        <v>749</v>
      </c>
      <c r="AAW1253" t="s">
        <v>749</v>
      </c>
      <c r="AAX1253" t="s">
        <v>749</v>
      </c>
      <c r="AAY1253" t="s">
        <v>749</v>
      </c>
      <c r="AAZ1253" t="s">
        <v>749</v>
      </c>
      <c r="ABA1253" t="s">
        <v>749</v>
      </c>
      <c r="ABB1253" t="s">
        <v>749</v>
      </c>
      <c r="ABC1253" t="s">
        <v>749</v>
      </c>
      <c r="ABD1253" t="s">
        <v>749</v>
      </c>
      <c r="ABE1253" t="s">
        <v>749</v>
      </c>
      <c r="ABF1253" t="s">
        <v>749</v>
      </c>
      <c r="ABG1253" t="s">
        <v>749</v>
      </c>
      <c r="ABH1253" t="s">
        <v>749</v>
      </c>
      <c r="ABI1253" t="s">
        <v>749</v>
      </c>
      <c r="ABJ1253" t="s">
        <v>749</v>
      </c>
      <c r="ABK1253" t="s">
        <v>749</v>
      </c>
      <c r="ABL1253" t="s">
        <v>749</v>
      </c>
    </row>
    <row r="1254" spans="1:740">
      <c r="A1254" t="s">
        <v>5248</v>
      </c>
      <c r="B1254" t="s">
        <v>5249</v>
      </c>
      <c r="C1254" t="s">
        <v>2805</v>
      </c>
      <c r="D1254" t="s">
        <v>5250</v>
      </c>
      <c r="E1254" t="s">
        <v>837</v>
      </c>
      <c r="F1254" t="s">
        <v>749</v>
      </c>
      <c r="G1254" t="s">
        <v>5251</v>
      </c>
      <c r="H1254" t="s">
        <v>749</v>
      </c>
      <c r="I1254" t="s">
        <v>836</v>
      </c>
      <c r="J1254" s="1">
        <v>0</v>
      </c>
      <c r="K1254" t="s">
        <v>5250</v>
      </c>
      <c r="L1254" t="s">
        <v>749</v>
      </c>
      <c r="M1254" s="1">
        <v>0</v>
      </c>
      <c r="N1254" t="s">
        <v>749</v>
      </c>
      <c r="O1254" t="s">
        <v>837</v>
      </c>
      <c r="P1254" t="s">
        <v>749</v>
      </c>
      <c r="Q1254" t="s">
        <v>749</v>
      </c>
      <c r="R1254" t="s">
        <v>749</v>
      </c>
      <c r="S1254" t="s">
        <v>749</v>
      </c>
      <c r="T1254" t="s">
        <v>749</v>
      </c>
      <c r="U1254" t="s">
        <v>749</v>
      </c>
      <c r="V1254" t="s">
        <v>749</v>
      </c>
      <c r="W1254" t="s">
        <v>749</v>
      </c>
      <c r="X1254" t="s">
        <v>749</v>
      </c>
      <c r="Y1254" t="s">
        <v>749</v>
      </c>
      <c r="Z1254" t="s">
        <v>749</v>
      </c>
      <c r="AA1254" t="s">
        <v>749</v>
      </c>
      <c r="AB1254" t="s">
        <v>749</v>
      </c>
      <c r="AC1254" t="s">
        <v>749</v>
      </c>
      <c r="AD1254" t="s">
        <v>749</v>
      </c>
      <c r="AE1254" t="s">
        <v>749</v>
      </c>
      <c r="AF1254" t="s">
        <v>749</v>
      </c>
      <c r="AG1254" t="s">
        <v>749</v>
      </c>
      <c r="AH1254" t="s">
        <v>749</v>
      </c>
      <c r="AI1254" t="s">
        <v>749</v>
      </c>
      <c r="AJ1254" t="s">
        <v>749</v>
      </c>
      <c r="AK1254" t="s">
        <v>749</v>
      </c>
      <c r="AL1254" t="s">
        <v>749</v>
      </c>
      <c r="AM1254" t="s">
        <v>749</v>
      </c>
      <c r="AN1254" t="s">
        <v>749</v>
      </c>
      <c r="AO1254" t="s">
        <v>749</v>
      </c>
      <c r="AP1254" t="s">
        <v>749</v>
      </c>
      <c r="AQ1254" t="s">
        <v>749</v>
      </c>
      <c r="AR1254" t="s">
        <v>749</v>
      </c>
      <c r="AS1254" t="s">
        <v>749</v>
      </c>
      <c r="AT1254" t="s">
        <v>749</v>
      </c>
      <c r="AU1254" t="s">
        <v>749</v>
      </c>
      <c r="AV1254" t="s">
        <v>749</v>
      </c>
      <c r="AW1254" t="s">
        <v>749</v>
      </c>
      <c r="AX1254" t="s">
        <v>749</v>
      </c>
      <c r="AY1254" t="s">
        <v>749</v>
      </c>
      <c r="AZ1254" t="s">
        <v>749</v>
      </c>
      <c r="BA1254" t="s">
        <v>749</v>
      </c>
      <c r="BB1254" t="s">
        <v>749</v>
      </c>
      <c r="BC1254" t="s">
        <v>749</v>
      </c>
      <c r="BD1254" t="s">
        <v>749</v>
      </c>
      <c r="BE1254" t="s">
        <v>749</v>
      </c>
      <c r="BF1254" t="s">
        <v>749</v>
      </c>
      <c r="BG1254" t="s">
        <v>749</v>
      </c>
      <c r="BH1254" t="s">
        <v>749</v>
      </c>
      <c r="BI1254" t="s">
        <v>749</v>
      </c>
      <c r="BJ1254" t="s">
        <v>749</v>
      </c>
      <c r="BK1254" t="s">
        <v>749</v>
      </c>
      <c r="BL1254" t="s">
        <v>749</v>
      </c>
      <c r="BM1254" t="s">
        <v>749</v>
      </c>
      <c r="BN1254" t="s">
        <v>749</v>
      </c>
      <c r="BO1254" t="s">
        <v>749</v>
      </c>
      <c r="BP1254" t="s">
        <v>749</v>
      </c>
      <c r="BQ1254" t="s">
        <v>749</v>
      </c>
      <c r="BR1254" t="s">
        <v>749</v>
      </c>
      <c r="BS1254" t="s">
        <v>749</v>
      </c>
      <c r="BT1254" t="s">
        <v>749</v>
      </c>
      <c r="BU1254" t="s">
        <v>749</v>
      </c>
      <c r="BV1254" t="s">
        <v>749</v>
      </c>
      <c r="BW1254" t="s">
        <v>749</v>
      </c>
      <c r="BX1254" t="s">
        <v>749</v>
      </c>
      <c r="BY1254" t="s">
        <v>749</v>
      </c>
      <c r="BZ1254" t="s">
        <v>749</v>
      </c>
      <c r="CA1254" t="s">
        <v>749</v>
      </c>
      <c r="CB1254" t="s">
        <v>749</v>
      </c>
      <c r="CC1254" t="s">
        <v>749</v>
      </c>
      <c r="CD1254" t="s">
        <v>749</v>
      </c>
      <c r="CE1254" t="s">
        <v>749</v>
      </c>
      <c r="CF1254" t="s">
        <v>749</v>
      </c>
      <c r="CG1254" t="s">
        <v>749</v>
      </c>
      <c r="CH1254" t="s">
        <v>749</v>
      </c>
      <c r="CI1254" t="s">
        <v>749</v>
      </c>
      <c r="CJ1254" t="s">
        <v>749</v>
      </c>
      <c r="CK1254" t="s">
        <v>749</v>
      </c>
      <c r="CL1254" t="s">
        <v>749</v>
      </c>
      <c r="CM1254" t="s">
        <v>749</v>
      </c>
      <c r="CN1254" t="s">
        <v>749</v>
      </c>
      <c r="CO1254" t="s">
        <v>749</v>
      </c>
      <c r="CP1254" t="s">
        <v>749</v>
      </c>
      <c r="CQ1254" t="s">
        <v>749</v>
      </c>
      <c r="CR1254" t="s">
        <v>749</v>
      </c>
      <c r="CS1254" t="s">
        <v>749</v>
      </c>
      <c r="CT1254" t="s">
        <v>749</v>
      </c>
      <c r="CU1254" t="s">
        <v>749</v>
      </c>
      <c r="CV1254" t="s">
        <v>749</v>
      </c>
      <c r="CW1254" t="s">
        <v>749</v>
      </c>
      <c r="CX1254" t="s">
        <v>749</v>
      </c>
      <c r="CY1254" t="s">
        <v>749</v>
      </c>
      <c r="CZ1254" t="s">
        <v>749</v>
      </c>
      <c r="DA1254" t="s">
        <v>749</v>
      </c>
      <c r="DB1254" t="s">
        <v>749</v>
      </c>
      <c r="DC1254" t="s">
        <v>749</v>
      </c>
      <c r="DD1254" t="s">
        <v>749</v>
      </c>
      <c r="DE1254" t="s">
        <v>749</v>
      </c>
      <c r="DF1254" t="s">
        <v>749</v>
      </c>
      <c r="DG1254" t="s">
        <v>749</v>
      </c>
      <c r="DH1254" t="s">
        <v>749</v>
      </c>
      <c r="DI1254" t="s">
        <v>749</v>
      </c>
      <c r="DJ1254" t="s">
        <v>749</v>
      </c>
      <c r="DK1254" t="s">
        <v>749</v>
      </c>
      <c r="DL1254" t="s">
        <v>749</v>
      </c>
      <c r="DM1254" t="s">
        <v>749</v>
      </c>
      <c r="DN1254" t="s">
        <v>749</v>
      </c>
      <c r="DO1254" t="s">
        <v>749</v>
      </c>
      <c r="DP1254" t="s">
        <v>749</v>
      </c>
      <c r="DQ1254" t="s">
        <v>749</v>
      </c>
      <c r="DR1254" t="s">
        <v>749</v>
      </c>
      <c r="DS1254" t="s">
        <v>749</v>
      </c>
      <c r="DT1254" t="s">
        <v>749</v>
      </c>
      <c r="DU1254" t="s">
        <v>749</v>
      </c>
      <c r="DV1254" t="s">
        <v>749</v>
      </c>
      <c r="DW1254" t="s">
        <v>749</v>
      </c>
      <c r="DX1254" t="s">
        <v>749</v>
      </c>
      <c r="DY1254" t="s">
        <v>749</v>
      </c>
      <c r="DZ1254" t="s">
        <v>749</v>
      </c>
      <c r="EA1254" t="s">
        <v>749</v>
      </c>
      <c r="EB1254" t="s">
        <v>749</v>
      </c>
      <c r="EC1254" t="s">
        <v>749</v>
      </c>
      <c r="ED1254" t="s">
        <v>749</v>
      </c>
      <c r="EE1254" t="s">
        <v>749</v>
      </c>
      <c r="EF1254" t="s">
        <v>749</v>
      </c>
      <c r="EG1254" t="s">
        <v>749</v>
      </c>
      <c r="EH1254" t="s">
        <v>749</v>
      </c>
      <c r="EI1254" t="s">
        <v>749</v>
      </c>
      <c r="EJ1254" t="s">
        <v>749</v>
      </c>
      <c r="EK1254" t="s">
        <v>749</v>
      </c>
      <c r="EL1254" t="s">
        <v>749</v>
      </c>
      <c r="EM1254" t="s">
        <v>749</v>
      </c>
      <c r="EN1254" t="s">
        <v>749</v>
      </c>
      <c r="EO1254" t="s">
        <v>749</v>
      </c>
      <c r="EP1254" t="s">
        <v>749</v>
      </c>
      <c r="EQ1254" t="s">
        <v>749</v>
      </c>
      <c r="ER1254" t="s">
        <v>749</v>
      </c>
      <c r="ES1254" t="s">
        <v>749</v>
      </c>
      <c r="ET1254" t="s">
        <v>749</v>
      </c>
      <c r="EU1254" t="s">
        <v>749</v>
      </c>
      <c r="EV1254" t="s">
        <v>749</v>
      </c>
      <c r="EW1254" t="s">
        <v>749</v>
      </c>
      <c r="EX1254" t="s">
        <v>749</v>
      </c>
      <c r="EY1254" t="s">
        <v>749</v>
      </c>
      <c r="EZ1254" t="s">
        <v>749</v>
      </c>
      <c r="FA1254" t="s">
        <v>749</v>
      </c>
      <c r="FB1254" t="s">
        <v>749</v>
      </c>
      <c r="FC1254" t="s">
        <v>749</v>
      </c>
      <c r="FD1254" t="s">
        <v>749</v>
      </c>
      <c r="FE1254" t="s">
        <v>749</v>
      </c>
      <c r="FF1254" t="s">
        <v>749</v>
      </c>
      <c r="FG1254" t="s">
        <v>749</v>
      </c>
      <c r="FH1254" t="s">
        <v>749</v>
      </c>
      <c r="FI1254" t="s">
        <v>749</v>
      </c>
      <c r="FJ1254" t="s">
        <v>749</v>
      </c>
      <c r="FK1254" t="s">
        <v>749</v>
      </c>
      <c r="FL1254" t="s">
        <v>749</v>
      </c>
      <c r="FM1254" t="s">
        <v>749</v>
      </c>
      <c r="FN1254" t="s">
        <v>749</v>
      </c>
      <c r="FO1254" t="s">
        <v>749</v>
      </c>
      <c r="FP1254" t="s">
        <v>749</v>
      </c>
      <c r="FQ1254" t="s">
        <v>749</v>
      </c>
      <c r="FR1254" t="s">
        <v>749</v>
      </c>
      <c r="FS1254" t="s">
        <v>749</v>
      </c>
      <c r="FT1254" t="s">
        <v>749</v>
      </c>
      <c r="FU1254" t="s">
        <v>749</v>
      </c>
      <c r="FV1254" t="s">
        <v>749</v>
      </c>
      <c r="FW1254" t="s">
        <v>749</v>
      </c>
      <c r="FX1254" t="s">
        <v>749</v>
      </c>
      <c r="FY1254" t="s">
        <v>749</v>
      </c>
      <c r="FZ1254" t="s">
        <v>749</v>
      </c>
      <c r="GA1254" t="s">
        <v>749</v>
      </c>
      <c r="GB1254" t="s">
        <v>749</v>
      </c>
      <c r="GC1254" t="s">
        <v>749</v>
      </c>
      <c r="GD1254" t="s">
        <v>749</v>
      </c>
      <c r="GE1254" t="s">
        <v>749</v>
      </c>
      <c r="GF1254" t="s">
        <v>749</v>
      </c>
      <c r="GG1254" t="s">
        <v>749</v>
      </c>
      <c r="GH1254" t="s">
        <v>749</v>
      </c>
      <c r="GI1254" t="s">
        <v>749</v>
      </c>
      <c r="GJ1254" t="s">
        <v>749</v>
      </c>
      <c r="GK1254" t="s">
        <v>749</v>
      </c>
      <c r="GL1254" t="s">
        <v>749</v>
      </c>
      <c r="GM1254" t="s">
        <v>749</v>
      </c>
      <c r="GN1254" t="s">
        <v>749</v>
      </c>
      <c r="GO1254" t="s">
        <v>749</v>
      </c>
      <c r="GP1254" t="s">
        <v>749</v>
      </c>
      <c r="GQ1254" t="s">
        <v>749</v>
      </c>
      <c r="GR1254" t="s">
        <v>749</v>
      </c>
      <c r="GS1254" t="s">
        <v>749</v>
      </c>
      <c r="GT1254" t="s">
        <v>749</v>
      </c>
      <c r="GU1254" t="s">
        <v>749</v>
      </c>
      <c r="GV1254" t="s">
        <v>749</v>
      </c>
      <c r="GW1254" t="s">
        <v>749</v>
      </c>
      <c r="GX1254" t="s">
        <v>749</v>
      </c>
      <c r="GY1254" t="s">
        <v>749</v>
      </c>
      <c r="GZ1254" t="s">
        <v>749</v>
      </c>
      <c r="HA1254" t="s">
        <v>749</v>
      </c>
      <c r="HB1254" t="s">
        <v>749</v>
      </c>
      <c r="HC1254" t="s">
        <v>749</v>
      </c>
      <c r="HD1254" t="s">
        <v>749</v>
      </c>
      <c r="HE1254" t="s">
        <v>749</v>
      </c>
      <c r="HF1254" t="s">
        <v>749</v>
      </c>
      <c r="HG1254" t="s">
        <v>749</v>
      </c>
      <c r="HH1254" t="s">
        <v>749</v>
      </c>
      <c r="HI1254" t="s">
        <v>749</v>
      </c>
      <c r="HJ1254" t="s">
        <v>749</v>
      </c>
      <c r="HK1254" t="s">
        <v>749</v>
      </c>
      <c r="HL1254" t="s">
        <v>749</v>
      </c>
      <c r="HM1254" t="s">
        <v>749</v>
      </c>
      <c r="HN1254" t="s">
        <v>749</v>
      </c>
      <c r="HO1254" t="s">
        <v>749</v>
      </c>
      <c r="HP1254" t="s">
        <v>749</v>
      </c>
      <c r="HQ1254" t="s">
        <v>749</v>
      </c>
      <c r="HR1254" t="s">
        <v>749</v>
      </c>
      <c r="HS1254" t="s">
        <v>749</v>
      </c>
      <c r="HT1254" t="s">
        <v>749</v>
      </c>
      <c r="HU1254" t="s">
        <v>749</v>
      </c>
      <c r="HV1254" t="s">
        <v>749</v>
      </c>
      <c r="HW1254" t="s">
        <v>749</v>
      </c>
      <c r="HX1254" t="s">
        <v>749</v>
      </c>
      <c r="HY1254" t="s">
        <v>749</v>
      </c>
      <c r="HZ1254" t="s">
        <v>749</v>
      </c>
      <c r="IA1254" t="s">
        <v>749</v>
      </c>
      <c r="IB1254" t="s">
        <v>749</v>
      </c>
      <c r="IC1254" t="s">
        <v>749</v>
      </c>
      <c r="ID1254" t="s">
        <v>749</v>
      </c>
      <c r="IE1254" t="s">
        <v>749</v>
      </c>
      <c r="IF1254" t="s">
        <v>749</v>
      </c>
      <c r="IG1254" t="s">
        <v>749</v>
      </c>
      <c r="IH1254" t="s">
        <v>749</v>
      </c>
      <c r="II1254" t="s">
        <v>749</v>
      </c>
      <c r="IJ1254" t="s">
        <v>749</v>
      </c>
      <c r="IK1254" t="s">
        <v>749</v>
      </c>
      <c r="IL1254" t="s">
        <v>749</v>
      </c>
      <c r="IM1254" t="s">
        <v>749</v>
      </c>
      <c r="IN1254" t="s">
        <v>749</v>
      </c>
      <c r="IO1254" t="s">
        <v>749</v>
      </c>
      <c r="IP1254" t="s">
        <v>749</v>
      </c>
      <c r="IQ1254" t="s">
        <v>749</v>
      </c>
      <c r="IR1254" t="s">
        <v>749</v>
      </c>
      <c r="IS1254" t="s">
        <v>749</v>
      </c>
      <c r="IT1254" t="s">
        <v>749</v>
      </c>
      <c r="IU1254" t="s">
        <v>749</v>
      </c>
      <c r="IV1254" t="s">
        <v>749</v>
      </c>
      <c r="IW1254" t="s">
        <v>749</v>
      </c>
      <c r="IX1254" t="s">
        <v>749</v>
      </c>
      <c r="IY1254" t="s">
        <v>749</v>
      </c>
      <c r="IZ1254" t="s">
        <v>749</v>
      </c>
      <c r="JA1254" t="s">
        <v>749</v>
      </c>
      <c r="JB1254" t="s">
        <v>749</v>
      </c>
      <c r="JC1254" t="s">
        <v>749</v>
      </c>
      <c r="JD1254" t="s">
        <v>749</v>
      </c>
      <c r="JE1254" t="s">
        <v>749</v>
      </c>
      <c r="JF1254" t="s">
        <v>749</v>
      </c>
      <c r="JG1254" t="s">
        <v>749</v>
      </c>
      <c r="JH1254" t="s">
        <v>749</v>
      </c>
      <c r="JI1254" t="s">
        <v>749</v>
      </c>
      <c r="JJ1254" t="s">
        <v>749</v>
      </c>
      <c r="JK1254" t="s">
        <v>749</v>
      </c>
      <c r="JL1254" t="s">
        <v>749</v>
      </c>
      <c r="JM1254" t="s">
        <v>749</v>
      </c>
      <c r="JN1254" t="s">
        <v>749</v>
      </c>
      <c r="JO1254" t="s">
        <v>749</v>
      </c>
      <c r="JP1254" t="s">
        <v>749</v>
      </c>
      <c r="JQ1254" t="s">
        <v>749</v>
      </c>
      <c r="JR1254" t="s">
        <v>749</v>
      </c>
      <c r="JS1254" t="s">
        <v>749</v>
      </c>
      <c r="JT1254" t="s">
        <v>749</v>
      </c>
      <c r="JU1254" t="s">
        <v>749</v>
      </c>
      <c r="JV1254" t="s">
        <v>749</v>
      </c>
      <c r="JW1254" t="s">
        <v>749</v>
      </c>
      <c r="JX1254" t="s">
        <v>749</v>
      </c>
      <c r="JY1254" t="s">
        <v>749</v>
      </c>
      <c r="JZ1254" t="s">
        <v>749</v>
      </c>
      <c r="KA1254" t="s">
        <v>749</v>
      </c>
      <c r="KB1254" t="s">
        <v>749</v>
      </c>
      <c r="KC1254" t="s">
        <v>749</v>
      </c>
      <c r="KD1254" t="s">
        <v>749</v>
      </c>
      <c r="KE1254" t="s">
        <v>749</v>
      </c>
      <c r="KF1254" t="s">
        <v>749</v>
      </c>
      <c r="KG1254" t="s">
        <v>749</v>
      </c>
      <c r="KH1254" t="s">
        <v>749</v>
      </c>
      <c r="KI1254" t="s">
        <v>749</v>
      </c>
      <c r="KJ1254" t="s">
        <v>749</v>
      </c>
      <c r="KK1254" t="s">
        <v>749</v>
      </c>
      <c r="KL1254" t="s">
        <v>749</v>
      </c>
      <c r="KM1254" t="s">
        <v>749</v>
      </c>
      <c r="KN1254" t="s">
        <v>749</v>
      </c>
      <c r="KO1254" t="s">
        <v>749</v>
      </c>
      <c r="KP1254" t="s">
        <v>749</v>
      </c>
      <c r="KQ1254" t="s">
        <v>749</v>
      </c>
      <c r="KR1254" t="s">
        <v>749</v>
      </c>
      <c r="KS1254" t="s">
        <v>749</v>
      </c>
      <c r="KT1254" t="s">
        <v>749</v>
      </c>
      <c r="KU1254" t="s">
        <v>749</v>
      </c>
      <c r="KV1254" t="s">
        <v>749</v>
      </c>
      <c r="KW1254" t="s">
        <v>749</v>
      </c>
      <c r="KX1254" t="s">
        <v>749</v>
      </c>
      <c r="KY1254" t="s">
        <v>749</v>
      </c>
      <c r="KZ1254" t="s">
        <v>749</v>
      </c>
      <c r="LA1254" t="s">
        <v>749</v>
      </c>
      <c r="LB1254" t="s">
        <v>749</v>
      </c>
      <c r="LC1254" t="s">
        <v>749</v>
      </c>
      <c r="LD1254" t="s">
        <v>749</v>
      </c>
      <c r="LE1254" t="s">
        <v>749</v>
      </c>
      <c r="LF1254" t="s">
        <v>749</v>
      </c>
      <c r="LG1254" t="s">
        <v>749</v>
      </c>
      <c r="LH1254" t="s">
        <v>749</v>
      </c>
      <c r="LI1254" t="s">
        <v>749</v>
      </c>
      <c r="LJ1254" t="s">
        <v>749</v>
      </c>
      <c r="LK1254" t="s">
        <v>749</v>
      </c>
      <c r="LL1254" t="s">
        <v>749</v>
      </c>
      <c r="LM1254" t="s">
        <v>749</v>
      </c>
      <c r="LN1254" t="s">
        <v>749</v>
      </c>
      <c r="LO1254" t="s">
        <v>749</v>
      </c>
      <c r="LP1254" t="s">
        <v>749</v>
      </c>
      <c r="LQ1254" t="s">
        <v>749</v>
      </c>
      <c r="LR1254" t="s">
        <v>749</v>
      </c>
      <c r="LS1254" t="s">
        <v>749</v>
      </c>
      <c r="LT1254" t="s">
        <v>749</v>
      </c>
      <c r="LU1254" t="s">
        <v>749</v>
      </c>
      <c r="LV1254" t="s">
        <v>749</v>
      </c>
      <c r="LW1254" t="s">
        <v>749</v>
      </c>
      <c r="LX1254" t="s">
        <v>749</v>
      </c>
      <c r="LY1254" t="s">
        <v>749</v>
      </c>
      <c r="LZ1254" t="s">
        <v>749</v>
      </c>
      <c r="MA1254" t="s">
        <v>749</v>
      </c>
      <c r="MB1254" t="s">
        <v>749</v>
      </c>
      <c r="MC1254" t="s">
        <v>749</v>
      </c>
      <c r="MD1254" t="s">
        <v>749</v>
      </c>
      <c r="ME1254" t="s">
        <v>749</v>
      </c>
      <c r="MF1254" t="s">
        <v>749</v>
      </c>
      <c r="MG1254" t="s">
        <v>749</v>
      </c>
      <c r="MH1254" t="s">
        <v>749</v>
      </c>
      <c r="MI1254" t="s">
        <v>749</v>
      </c>
      <c r="MJ1254" t="s">
        <v>749</v>
      </c>
      <c r="MK1254" t="s">
        <v>749</v>
      </c>
      <c r="ML1254" t="s">
        <v>749</v>
      </c>
      <c r="MM1254" t="s">
        <v>749</v>
      </c>
      <c r="MN1254" t="s">
        <v>749</v>
      </c>
      <c r="MO1254" t="s">
        <v>749</v>
      </c>
      <c r="MP1254" t="s">
        <v>749</v>
      </c>
      <c r="MQ1254" t="s">
        <v>749</v>
      </c>
      <c r="MR1254" t="s">
        <v>749</v>
      </c>
      <c r="MS1254" t="s">
        <v>749</v>
      </c>
      <c r="MT1254" t="s">
        <v>749</v>
      </c>
      <c r="MU1254" t="s">
        <v>749</v>
      </c>
      <c r="MV1254" t="s">
        <v>749</v>
      </c>
      <c r="MW1254" t="s">
        <v>749</v>
      </c>
      <c r="MX1254" t="s">
        <v>749</v>
      </c>
      <c r="MY1254" t="s">
        <v>749</v>
      </c>
      <c r="MZ1254" t="s">
        <v>749</v>
      </c>
      <c r="NA1254" t="s">
        <v>749</v>
      </c>
      <c r="NB1254" t="s">
        <v>749</v>
      </c>
      <c r="NC1254" t="s">
        <v>749</v>
      </c>
      <c r="ND1254" t="s">
        <v>749</v>
      </c>
      <c r="NE1254" t="s">
        <v>749</v>
      </c>
      <c r="NF1254" t="s">
        <v>749</v>
      </c>
      <c r="NG1254" t="s">
        <v>749</v>
      </c>
      <c r="NH1254" t="s">
        <v>749</v>
      </c>
      <c r="NI1254" t="s">
        <v>749</v>
      </c>
      <c r="NJ1254" t="s">
        <v>749</v>
      </c>
      <c r="NK1254" t="s">
        <v>749</v>
      </c>
      <c r="NL1254" t="s">
        <v>749</v>
      </c>
      <c r="NM1254" t="s">
        <v>749</v>
      </c>
      <c r="NN1254" t="s">
        <v>749</v>
      </c>
      <c r="NO1254" t="s">
        <v>749</v>
      </c>
      <c r="NP1254" t="s">
        <v>749</v>
      </c>
      <c r="NQ1254" t="s">
        <v>749</v>
      </c>
      <c r="NR1254" t="s">
        <v>749</v>
      </c>
      <c r="NS1254" t="s">
        <v>749</v>
      </c>
      <c r="NT1254" t="s">
        <v>749</v>
      </c>
      <c r="NU1254" t="s">
        <v>749</v>
      </c>
      <c r="NV1254" t="s">
        <v>749</v>
      </c>
      <c r="NW1254" t="s">
        <v>749</v>
      </c>
      <c r="NX1254" t="s">
        <v>749</v>
      </c>
      <c r="NY1254" t="s">
        <v>749</v>
      </c>
      <c r="NZ1254" t="s">
        <v>749</v>
      </c>
      <c r="OA1254" t="s">
        <v>749</v>
      </c>
      <c r="OB1254" t="s">
        <v>749</v>
      </c>
      <c r="OC1254" t="s">
        <v>749</v>
      </c>
      <c r="OD1254" t="s">
        <v>749</v>
      </c>
      <c r="OE1254" t="s">
        <v>749</v>
      </c>
      <c r="OF1254" t="s">
        <v>749</v>
      </c>
      <c r="OG1254" t="s">
        <v>749</v>
      </c>
      <c r="OH1254" t="s">
        <v>749</v>
      </c>
      <c r="OI1254" t="s">
        <v>749</v>
      </c>
      <c r="OJ1254" t="s">
        <v>749</v>
      </c>
      <c r="OK1254" t="s">
        <v>749</v>
      </c>
      <c r="OL1254" t="s">
        <v>749</v>
      </c>
      <c r="OM1254" t="s">
        <v>749</v>
      </c>
      <c r="ON1254" t="s">
        <v>749</v>
      </c>
      <c r="OO1254" t="s">
        <v>749</v>
      </c>
      <c r="OP1254" t="s">
        <v>749</v>
      </c>
      <c r="OQ1254" t="s">
        <v>749</v>
      </c>
      <c r="OR1254" t="s">
        <v>749</v>
      </c>
      <c r="OS1254" t="s">
        <v>749</v>
      </c>
      <c r="OT1254" t="s">
        <v>749</v>
      </c>
      <c r="OU1254" t="s">
        <v>749</v>
      </c>
      <c r="OV1254" t="s">
        <v>749</v>
      </c>
      <c r="OW1254" t="s">
        <v>749</v>
      </c>
      <c r="OX1254" t="s">
        <v>749</v>
      </c>
      <c r="OY1254" t="s">
        <v>749</v>
      </c>
      <c r="OZ1254" t="s">
        <v>749</v>
      </c>
      <c r="PA1254" t="s">
        <v>749</v>
      </c>
      <c r="PB1254" t="s">
        <v>749</v>
      </c>
      <c r="PC1254" t="s">
        <v>749</v>
      </c>
      <c r="PD1254" t="s">
        <v>749</v>
      </c>
      <c r="PE1254" t="s">
        <v>749</v>
      </c>
      <c r="PF1254" t="s">
        <v>749</v>
      </c>
      <c r="PG1254" t="s">
        <v>749</v>
      </c>
      <c r="PH1254" t="s">
        <v>749</v>
      </c>
      <c r="PI1254" t="s">
        <v>749</v>
      </c>
      <c r="PJ1254" t="s">
        <v>749</v>
      </c>
      <c r="PK1254" t="s">
        <v>749</v>
      </c>
      <c r="PL1254" t="s">
        <v>749</v>
      </c>
      <c r="PM1254" t="s">
        <v>749</v>
      </c>
      <c r="PN1254" t="s">
        <v>749</v>
      </c>
      <c r="PO1254" t="s">
        <v>749</v>
      </c>
      <c r="PP1254" t="s">
        <v>749</v>
      </c>
      <c r="PQ1254" t="s">
        <v>749</v>
      </c>
      <c r="PR1254" t="s">
        <v>749</v>
      </c>
      <c r="PS1254" t="s">
        <v>749</v>
      </c>
      <c r="PT1254" t="s">
        <v>749</v>
      </c>
      <c r="PU1254" t="s">
        <v>749</v>
      </c>
      <c r="PV1254" t="s">
        <v>749</v>
      </c>
      <c r="PW1254" t="s">
        <v>749</v>
      </c>
      <c r="PX1254" t="s">
        <v>749</v>
      </c>
      <c r="PY1254" t="s">
        <v>749</v>
      </c>
      <c r="PZ1254" t="s">
        <v>749</v>
      </c>
      <c r="QA1254" t="s">
        <v>749</v>
      </c>
      <c r="QB1254" t="s">
        <v>749</v>
      </c>
      <c r="QC1254" t="s">
        <v>749</v>
      </c>
      <c r="QD1254" t="s">
        <v>749</v>
      </c>
      <c r="QE1254" t="s">
        <v>749</v>
      </c>
      <c r="QF1254" t="s">
        <v>749</v>
      </c>
      <c r="QG1254" t="s">
        <v>749</v>
      </c>
      <c r="QH1254" t="s">
        <v>749</v>
      </c>
      <c r="QI1254" t="s">
        <v>749</v>
      </c>
      <c r="QJ1254" t="s">
        <v>749</v>
      </c>
      <c r="QK1254" t="s">
        <v>749</v>
      </c>
      <c r="QL1254" t="s">
        <v>749</v>
      </c>
      <c r="QM1254" t="s">
        <v>749</v>
      </c>
      <c r="QN1254" t="s">
        <v>749</v>
      </c>
      <c r="QO1254" t="s">
        <v>749</v>
      </c>
      <c r="QP1254" t="s">
        <v>749</v>
      </c>
      <c r="QQ1254" t="s">
        <v>749</v>
      </c>
      <c r="QR1254" t="s">
        <v>749</v>
      </c>
      <c r="QS1254" t="s">
        <v>749</v>
      </c>
      <c r="QT1254" t="s">
        <v>749</v>
      </c>
      <c r="QU1254" t="s">
        <v>749</v>
      </c>
      <c r="QV1254" t="s">
        <v>749</v>
      </c>
      <c r="QW1254" t="s">
        <v>749</v>
      </c>
      <c r="QX1254" t="s">
        <v>749</v>
      </c>
      <c r="QY1254" t="s">
        <v>749</v>
      </c>
      <c r="QZ1254" t="s">
        <v>749</v>
      </c>
      <c r="RA1254" t="s">
        <v>749</v>
      </c>
      <c r="RB1254" t="s">
        <v>749</v>
      </c>
      <c r="RC1254" t="s">
        <v>749</v>
      </c>
      <c r="RD1254" t="s">
        <v>749</v>
      </c>
      <c r="RE1254" t="s">
        <v>749</v>
      </c>
      <c r="RF1254" t="s">
        <v>749</v>
      </c>
      <c r="RG1254" t="s">
        <v>749</v>
      </c>
      <c r="RH1254" t="s">
        <v>749</v>
      </c>
      <c r="RI1254" t="s">
        <v>749</v>
      </c>
      <c r="RJ1254" t="s">
        <v>749</v>
      </c>
      <c r="RK1254" t="s">
        <v>749</v>
      </c>
      <c r="RL1254" t="s">
        <v>749</v>
      </c>
      <c r="RM1254" t="s">
        <v>749</v>
      </c>
      <c r="RN1254" t="s">
        <v>749</v>
      </c>
      <c r="RO1254" t="s">
        <v>749</v>
      </c>
      <c r="RP1254" t="s">
        <v>749</v>
      </c>
      <c r="RQ1254" t="s">
        <v>749</v>
      </c>
      <c r="RR1254" t="s">
        <v>749</v>
      </c>
      <c r="RS1254" t="s">
        <v>749</v>
      </c>
      <c r="RT1254" t="s">
        <v>749</v>
      </c>
      <c r="RU1254" t="s">
        <v>749</v>
      </c>
      <c r="RV1254" t="s">
        <v>749</v>
      </c>
      <c r="RW1254" t="s">
        <v>749</v>
      </c>
      <c r="RX1254" t="s">
        <v>749</v>
      </c>
      <c r="RY1254" t="s">
        <v>749</v>
      </c>
      <c r="RZ1254" t="s">
        <v>749</v>
      </c>
      <c r="SA1254" t="s">
        <v>749</v>
      </c>
      <c r="SB1254" t="s">
        <v>749</v>
      </c>
      <c r="SC1254" t="s">
        <v>749</v>
      </c>
      <c r="SD1254" t="s">
        <v>749</v>
      </c>
      <c r="SE1254" t="s">
        <v>749</v>
      </c>
      <c r="SF1254" t="s">
        <v>749</v>
      </c>
      <c r="SG1254" t="s">
        <v>749</v>
      </c>
      <c r="SH1254" t="s">
        <v>749</v>
      </c>
      <c r="SI1254" t="s">
        <v>749</v>
      </c>
      <c r="SJ1254" t="s">
        <v>749</v>
      </c>
      <c r="SK1254" t="s">
        <v>749</v>
      </c>
      <c r="SL1254" t="s">
        <v>749</v>
      </c>
      <c r="SM1254" t="s">
        <v>749</v>
      </c>
      <c r="SN1254" t="s">
        <v>749</v>
      </c>
      <c r="SO1254" t="s">
        <v>749</v>
      </c>
      <c r="SP1254" t="s">
        <v>749</v>
      </c>
      <c r="SQ1254" t="s">
        <v>749</v>
      </c>
      <c r="SR1254" t="s">
        <v>749</v>
      </c>
      <c r="SS1254" t="s">
        <v>749</v>
      </c>
      <c r="ST1254" t="s">
        <v>749</v>
      </c>
      <c r="SU1254" t="s">
        <v>749</v>
      </c>
      <c r="SV1254" t="s">
        <v>749</v>
      </c>
      <c r="SW1254" t="s">
        <v>749</v>
      </c>
      <c r="SX1254" t="s">
        <v>749</v>
      </c>
      <c r="SY1254" t="s">
        <v>749</v>
      </c>
      <c r="SZ1254" t="s">
        <v>749</v>
      </c>
      <c r="TA1254" t="s">
        <v>749</v>
      </c>
      <c r="TB1254" t="s">
        <v>749</v>
      </c>
      <c r="TC1254" t="s">
        <v>749</v>
      </c>
      <c r="TD1254" t="s">
        <v>749</v>
      </c>
      <c r="TE1254" t="s">
        <v>749</v>
      </c>
      <c r="TF1254" t="s">
        <v>749</v>
      </c>
      <c r="TG1254" t="s">
        <v>749</v>
      </c>
      <c r="TH1254" t="s">
        <v>749</v>
      </c>
      <c r="TI1254" t="s">
        <v>749</v>
      </c>
      <c r="TJ1254" t="s">
        <v>749</v>
      </c>
      <c r="TK1254" t="s">
        <v>749</v>
      </c>
      <c r="TL1254" t="s">
        <v>749</v>
      </c>
      <c r="TM1254" t="s">
        <v>749</v>
      </c>
      <c r="TN1254" t="s">
        <v>749</v>
      </c>
      <c r="TO1254" t="s">
        <v>749</v>
      </c>
      <c r="TP1254" t="s">
        <v>749</v>
      </c>
      <c r="TQ1254" t="s">
        <v>749</v>
      </c>
      <c r="TR1254" t="s">
        <v>749</v>
      </c>
      <c r="TS1254" t="s">
        <v>749</v>
      </c>
      <c r="TT1254" t="s">
        <v>749</v>
      </c>
      <c r="TU1254" t="s">
        <v>749</v>
      </c>
      <c r="TV1254" t="s">
        <v>749</v>
      </c>
      <c r="TW1254" t="s">
        <v>749</v>
      </c>
      <c r="TX1254" t="s">
        <v>749</v>
      </c>
      <c r="TY1254" t="s">
        <v>749</v>
      </c>
      <c r="TZ1254" t="s">
        <v>749</v>
      </c>
      <c r="UA1254" t="s">
        <v>749</v>
      </c>
      <c r="UB1254" t="s">
        <v>749</v>
      </c>
      <c r="UC1254" t="s">
        <v>749</v>
      </c>
      <c r="UD1254" t="s">
        <v>749</v>
      </c>
      <c r="UE1254" t="s">
        <v>749</v>
      </c>
      <c r="UF1254" t="s">
        <v>749</v>
      </c>
      <c r="UG1254" t="s">
        <v>749</v>
      </c>
      <c r="UH1254" t="s">
        <v>749</v>
      </c>
      <c r="UI1254" t="s">
        <v>749</v>
      </c>
      <c r="UJ1254" t="s">
        <v>749</v>
      </c>
      <c r="UK1254" t="s">
        <v>749</v>
      </c>
      <c r="UL1254" t="s">
        <v>749</v>
      </c>
      <c r="UM1254" t="s">
        <v>749</v>
      </c>
      <c r="UN1254" t="s">
        <v>749</v>
      </c>
      <c r="UO1254" t="s">
        <v>749</v>
      </c>
      <c r="UP1254" t="s">
        <v>749</v>
      </c>
      <c r="UQ1254" t="s">
        <v>749</v>
      </c>
      <c r="UR1254" t="s">
        <v>749</v>
      </c>
      <c r="US1254" t="s">
        <v>749</v>
      </c>
      <c r="UT1254" t="s">
        <v>749</v>
      </c>
      <c r="UU1254" t="s">
        <v>749</v>
      </c>
      <c r="UV1254" t="s">
        <v>749</v>
      </c>
      <c r="UW1254" t="s">
        <v>749</v>
      </c>
      <c r="UX1254" t="s">
        <v>749</v>
      </c>
      <c r="UY1254" t="s">
        <v>749</v>
      </c>
      <c r="UZ1254" t="s">
        <v>749</v>
      </c>
      <c r="VA1254" t="s">
        <v>749</v>
      </c>
      <c r="VB1254" t="s">
        <v>749</v>
      </c>
      <c r="VC1254" t="s">
        <v>749</v>
      </c>
      <c r="VD1254" t="s">
        <v>749</v>
      </c>
      <c r="VE1254" t="s">
        <v>749</v>
      </c>
      <c r="VF1254" t="s">
        <v>749</v>
      </c>
      <c r="VG1254" t="s">
        <v>749</v>
      </c>
      <c r="VH1254" t="s">
        <v>749</v>
      </c>
      <c r="VI1254" t="s">
        <v>749</v>
      </c>
      <c r="VJ1254" t="s">
        <v>749</v>
      </c>
      <c r="VK1254" t="s">
        <v>749</v>
      </c>
      <c r="VL1254" t="s">
        <v>749</v>
      </c>
      <c r="VM1254" t="s">
        <v>749</v>
      </c>
      <c r="VN1254" t="s">
        <v>749</v>
      </c>
      <c r="VO1254" t="s">
        <v>749</v>
      </c>
      <c r="VP1254" t="s">
        <v>749</v>
      </c>
      <c r="VQ1254" t="s">
        <v>749</v>
      </c>
      <c r="VR1254" t="s">
        <v>749</v>
      </c>
      <c r="VS1254" t="s">
        <v>749</v>
      </c>
      <c r="VT1254" t="s">
        <v>749</v>
      </c>
      <c r="VU1254" t="s">
        <v>749</v>
      </c>
      <c r="VV1254" t="s">
        <v>749</v>
      </c>
      <c r="VW1254" t="s">
        <v>749</v>
      </c>
      <c r="VX1254" t="s">
        <v>749</v>
      </c>
      <c r="VY1254" t="s">
        <v>749</v>
      </c>
      <c r="VZ1254" t="s">
        <v>749</v>
      </c>
      <c r="WA1254" t="s">
        <v>749</v>
      </c>
      <c r="WB1254" t="s">
        <v>749</v>
      </c>
      <c r="WC1254" t="s">
        <v>749</v>
      </c>
      <c r="WD1254" t="s">
        <v>749</v>
      </c>
      <c r="WE1254" t="s">
        <v>749</v>
      </c>
      <c r="WF1254" t="s">
        <v>749</v>
      </c>
      <c r="WG1254" t="s">
        <v>749</v>
      </c>
      <c r="WH1254" t="s">
        <v>749</v>
      </c>
      <c r="WI1254" t="s">
        <v>749</v>
      </c>
      <c r="WJ1254" t="s">
        <v>749</v>
      </c>
      <c r="WK1254" t="s">
        <v>749</v>
      </c>
      <c r="WL1254" t="s">
        <v>749</v>
      </c>
      <c r="WM1254" t="s">
        <v>749</v>
      </c>
      <c r="WN1254" t="s">
        <v>749</v>
      </c>
      <c r="WO1254" t="s">
        <v>749</v>
      </c>
      <c r="WP1254" t="s">
        <v>749</v>
      </c>
      <c r="WQ1254" t="s">
        <v>749</v>
      </c>
      <c r="WR1254" t="s">
        <v>749</v>
      </c>
      <c r="WS1254" t="s">
        <v>749</v>
      </c>
      <c r="WT1254" t="s">
        <v>749</v>
      </c>
      <c r="WU1254" t="s">
        <v>749</v>
      </c>
      <c r="WV1254" t="s">
        <v>749</v>
      </c>
      <c r="WW1254" t="s">
        <v>749</v>
      </c>
      <c r="WX1254" t="s">
        <v>749</v>
      </c>
      <c r="WY1254" t="s">
        <v>749</v>
      </c>
      <c r="WZ1254" t="s">
        <v>749</v>
      </c>
      <c r="XA1254" t="s">
        <v>749</v>
      </c>
      <c r="XB1254" t="s">
        <v>749</v>
      </c>
      <c r="XC1254" t="s">
        <v>749</v>
      </c>
      <c r="XD1254" t="s">
        <v>749</v>
      </c>
      <c r="XE1254" t="s">
        <v>749</v>
      </c>
      <c r="XF1254" t="s">
        <v>749</v>
      </c>
      <c r="XG1254" t="s">
        <v>749</v>
      </c>
      <c r="XH1254" t="s">
        <v>749</v>
      </c>
      <c r="XI1254" t="s">
        <v>749</v>
      </c>
      <c r="XJ1254" t="s">
        <v>749</v>
      </c>
      <c r="XK1254" t="s">
        <v>749</v>
      </c>
      <c r="XL1254" t="s">
        <v>749</v>
      </c>
      <c r="XM1254" t="s">
        <v>749</v>
      </c>
      <c r="XN1254" t="s">
        <v>749</v>
      </c>
      <c r="XO1254" t="s">
        <v>749</v>
      </c>
      <c r="XP1254" t="s">
        <v>749</v>
      </c>
      <c r="XQ1254" t="s">
        <v>749</v>
      </c>
      <c r="XR1254" t="s">
        <v>749</v>
      </c>
      <c r="XS1254" t="s">
        <v>749</v>
      </c>
      <c r="XT1254" t="s">
        <v>749</v>
      </c>
      <c r="XU1254" t="s">
        <v>749</v>
      </c>
      <c r="XV1254" t="s">
        <v>749</v>
      </c>
      <c r="XW1254" t="s">
        <v>749</v>
      </c>
      <c r="XX1254" t="s">
        <v>749</v>
      </c>
      <c r="XY1254" t="s">
        <v>749</v>
      </c>
      <c r="XZ1254" t="s">
        <v>749</v>
      </c>
      <c r="YA1254" t="s">
        <v>749</v>
      </c>
      <c r="YB1254" t="s">
        <v>749</v>
      </c>
      <c r="YC1254" t="s">
        <v>749</v>
      </c>
      <c r="YD1254" t="s">
        <v>749</v>
      </c>
      <c r="YE1254" t="s">
        <v>749</v>
      </c>
      <c r="YF1254" t="s">
        <v>749</v>
      </c>
      <c r="YG1254" t="s">
        <v>749</v>
      </c>
      <c r="YH1254" t="s">
        <v>749</v>
      </c>
      <c r="YI1254" t="s">
        <v>749</v>
      </c>
      <c r="YJ1254" t="s">
        <v>749</v>
      </c>
      <c r="YK1254" t="s">
        <v>749</v>
      </c>
      <c r="YL1254" t="s">
        <v>749</v>
      </c>
      <c r="YM1254" t="s">
        <v>749</v>
      </c>
      <c r="YN1254" t="s">
        <v>749</v>
      </c>
      <c r="YO1254" t="s">
        <v>749</v>
      </c>
      <c r="YP1254" t="s">
        <v>749</v>
      </c>
      <c r="YQ1254" t="s">
        <v>749</v>
      </c>
      <c r="YR1254" t="s">
        <v>749</v>
      </c>
      <c r="YS1254" t="s">
        <v>749</v>
      </c>
      <c r="YT1254" t="s">
        <v>749</v>
      </c>
      <c r="YU1254" t="s">
        <v>749</v>
      </c>
      <c r="YV1254" t="s">
        <v>749</v>
      </c>
      <c r="YW1254" t="s">
        <v>749</v>
      </c>
      <c r="YX1254" t="s">
        <v>749</v>
      </c>
      <c r="YY1254" t="s">
        <v>749</v>
      </c>
      <c r="YZ1254" t="s">
        <v>749</v>
      </c>
      <c r="ZA1254" t="s">
        <v>749</v>
      </c>
      <c r="ZB1254" t="s">
        <v>749</v>
      </c>
      <c r="ZC1254" t="s">
        <v>749</v>
      </c>
      <c r="ZD1254" t="s">
        <v>749</v>
      </c>
      <c r="ZE1254" t="s">
        <v>749</v>
      </c>
      <c r="ZF1254" t="s">
        <v>749</v>
      </c>
      <c r="ZG1254" t="s">
        <v>749</v>
      </c>
      <c r="ZH1254" t="s">
        <v>749</v>
      </c>
      <c r="ZI1254" t="s">
        <v>749</v>
      </c>
      <c r="ZJ1254" t="s">
        <v>749</v>
      </c>
      <c r="ZK1254" t="s">
        <v>749</v>
      </c>
      <c r="ZL1254" t="s">
        <v>749</v>
      </c>
      <c r="ZM1254" t="s">
        <v>749</v>
      </c>
      <c r="ZN1254" t="s">
        <v>749</v>
      </c>
      <c r="ZO1254" t="s">
        <v>749</v>
      </c>
      <c r="ZP1254" t="s">
        <v>749</v>
      </c>
      <c r="ZQ1254" t="s">
        <v>749</v>
      </c>
      <c r="ZR1254" t="s">
        <v>749</v>
      </c>
      <c r="ZS1254" t="s">
        <v>749</v>
      </c>
      <c r="ZT1254" t="s">
        <v>749</v>
      </c>
      <c r="ZU1254" t="s">
        <v>749</v>
      </c>
      <c r="ZV1254" t="s">
        <v>749</v>
      </c>
      <c r="ZW1254" t="s">
        <v>749</v>
      </c>
      <c r="ZX1254" t="s">
        <v>749</v>
      </c>
      <c r="ZY1254" t="s">
        <v>749</v>
      </c>
      <c r="ZZ1254" t="s">
        <v>749</v>
      </c>
      <c r="AAA1254" t="s">
        <v>749</v>
      </c>
      <c r="AAB1254" t="s">
        <v>749</v>
      </c>
      <c r="AAC1254" t="s">
        <v>749</v>
      </c>
      <c r="AAD1254" t="s">
        <v>749</v>
      </c>
      <c r="AAE1254" t="s">
        <v>749</v>
      </c>
      <c r="AAF1254" t="s">
        <v>749</v>
      </c>
      <c r="AAG1254" t="s">
        <v>749</v>
      </c>
      <c r="AAH1254" t="s">
        <v>749</v>
      </c>
      <c r="AAI1254" t="s">
        <v>749</v>
      </c>
      <c r="AAJ1254" t="s">
        <v>749</v>
      </c>
      <c r="AAK1254" t="s">
        <v>749</v>
      </c>
      <c r="AAL1254" t="s">
        <v>749</v>
      </c>
      <c r="AAM1254" t="s">
        <v>749</v>
      </c>
      <c r="AAN1254" t="s">
        <v>749</v>
      </c>
      <c r="AAO1254" t="s">
        <v>749</v>
      </c>
      <c r="AAP1254" t="s">
        <v>749</v>
      </c>
      <c r="AAQ1254" t="s">
        <v>749</v>
      </c>
      <c r="AAR1254" t="s">
        <v>749</v>
      </c>
      <c r="AAS1254" t="s">
        <v>749</v>
      </c>
      <c r="AAT1254" t="s">
        <v>749</v>
      </c>
      <c r="AAU1254" t="s">
        <v>749</v>
      </c>
      <c r="AAV1254" t="s">
        <v>749</v>
      </c>
      <c r="AAW1254" t="s">
        <v>749</v>
      </c>
      <c r="AAX1254" t="s">
        <v>749</v>
      </c>
      <c r="AAY1254" t="s">
        <v>749</v>
      </c>
      <c r="AAZ1254" t="s">
        <v>749</v>
      </c>
      <c r="ABA1254" t="s">
        <v>749</v>
      </c>
      <c r="ABB1254" t="s">
        <v>749</v>
      </c>
      <c r="ABC1254" t="s">
        <v>749</v>
      </c>
      <c r="ABD1254" t="s">
        <v>749</v>
      </c>
      <c r="ABE1254" t="s">
        <v>749</v>
      </c>
      <c r="ABF1254" t="s">
        <v>749</v>
      </c>
      <c r="ABG1254" t="s">
        <v>749</v>
      </c>
      <c r="ABH1254" t="s">
        <v>749</v>
      </c>
      <c r="ABI1254" t="s">
        <v>749</v>
      </c>
      <c r="ABJ1254" t="s">
        <v>749</v>
      </c>
      <c r="ABK1254" t="s">
        <v>749</v>
      </c>
      <c r="ABL1254" t="s">
        <v>749</v>
      </c>
    </row>
    <row r="1255" spans="1:740">
      <c r="A1255" t="s">
        <v>5252</v>
      </c>
      <c r="B1255" t="s">
        <v>5253</v>
      </c>
      <c r="C1255" t="s">
        <v>2805</v>
      </c>
      <c r="D1255" t="s">
        <v>5254</v>
      </c>
      <c r="E1255" t="s">
        <v>837</v>
      </c>
      <c r="F1255" t="s">
        <v>749</v>
      </c>
      <c r="G1255" t="s">
        <v>5255</v>
      </c>
      <c r="H1255" t="s">
        <v>749</v>
      </c>
      <c r="I1255" t="s">
        <v>747</v>
      </c>
      <c r="J1255" s="1">
        <v>0</v>
      </c>
      <c r="K1255" t="s">
        <v>5254</v>
      </c>
      <c r="L1255" t="s">
        <v>1026</v>
      </c>
      <c r="M1255" s="1">
        <v>0</v>
      </c>
      <c r="N1255" t="s">
        <v>749</v>
      </c>
      <c r="O1255" t="s">
        <v>750</v>
      </c>
      <c r="P1255" t="s">
        <v>1027</v>
      </c>
      <c r="Q1255" t="s">
        <v>752</v>
      </c>
      <c r="R1255" t="s">
        <v>1028</v>
      </c>
      <c r="S1255" t="s">
        <v>1029</v>
      </c>
      <c r="T1255" t="s">
        <v>1030</v>
      </c>
      <c r="U1255" t="s">
        <v>1031</v>
      </c>
      <c r="V1255" t="s">
        <v>1032</v>
      </c>
      <c r="W1255" t="s">
        <v>1033</v>
      </c>
      <c r="X1255" t="s">
        <v>1034</v>
      </c>
      <c r="Y1255" t="s">
        <v>1035</v>
      </c>
      <c r="Z1255" t="s">
        <v>1036</v>
      </c>
      <c r="AA1255" t="s">
        <v>1037</v>
      </c>
      <c r="AB1255" t="s">
        <v>1038</v>
      </c>
      <c r="AC1255" t="s">
        <v>1039</v>
      </c>
      <c r="AD1255" t="s">
        <v>1040</v>
      </c>
      <c r="AE1255" t="s">
        <v>1041</v>
      </c>
      <c r="AF1255" t="s">
        <v>1042</v>
      </c>
      <c r="AG1255" t="s">
        <v>1043</v>
      </c>
      <c r="AH1255" t="s">
        <v>1044</v>
      </c>
      <c r="AI1255" t="s">
        <v>1045</v>
      </c>
      <c r="AJ1255" t="s">
        <v>1046</v>
      </c>
      <c r="AK1255" t="s">
        <v>1047</v>
      </c>
      <c r="AL1255" t="s">
        <v>1048</v>
      </c>
      <c r="AM1255" t="s">
        <v>1049</v>
      </c>
      <c r="AN1255" t="s">
        <v>1050</v>
      </c>
      <c r="AO1255" t="s">
        <v>1051</v>
      </c>
      <c r="AP1255" t="s">
        <v>1052</v>
      </c>
      <c r="AQ1255" t="s">
        <v>1053</v>
      </c>
      <c r="AR1255" t="s">
        <v>1054</v>
      </c>
      <c r="AS1255" t="s">
        <v>749</v>
      </c>
      <c r="AT1255" t="s">
        <v>749</v>
      </c>
      <c r="AU1255" t="s">
        <v>749</v>
      </c>
      <c r="AV1255" t="s">
        <v>749</v>
      </c>
      <c r="AW1255" t="s">
        <v>749</v>
      </c>
      <c r="AX1255" t="s">
        <v>749</v>
      </c>
      <c r="AY1255" t="s">
        <v>749</v>
      </c>
      <c r="AZ1255" t="s">
        <v>749</v>
      </c>
      <c r="BA1255" t="s">
        <v>749</v>
      </c>
      <c r="BB1255" t="s">
        <v>749</v>
      </c>
      <c r="BC1255" t="s">
        <v>749</v>
      </c>
      <c r="BD1255" t="s">
        <v>749</v>
      </c>
      <c r="BE1255" t="s">
        <v>749</v>
      </c>
      <c r="BF1255" t="s">
        <v>749</v>
      </c>
      <c r="BG1255" t="s">
        <v>749</v>
      </c>
      <c r="BH1255" t="s">
        <v>749</v>
      </c>
      <c r="BI1255" t="s">
        <v>749</v>
      </c>
      <c r="BJ1255" t="s">
        <v>749</v>
      </c>
      <c r="BK1255" t="s">
        <v>749</v>
      </c>
      <c r="BL1255" t="s">
        <v>749</v>
      </c>
      <c r="BM1255" t="s">
        <v>749</v>
      </c>
      <c r="BN1255" t="s">
        <v>749</v>
      </c>
      <c r="BO1255" t="s">
        <v>749</v>
      </c>
      <c r="BP1255" t="s">
        <v>749</v>
      </c>
      <c r="BQ1255" t="s">
        <v>749</v>
      </c>
      <c r="BR1255" t="s">
        <v>749</v>
      </c>
      <c r="BS1255" t="s">
        <v>749</v>
      </c>
      <c r="BT1255" t="s">
        <v>749</v>
      </c>
      <c r="BU1255" t="s">
        <v>749</v>
      </c>
      <c r="BV1255" t="s">
        <v>749</v>
      </c>
      <c r="BW1255" t="s">
        <v>749</v>
      </c>
      <c r="BX1255" t="s">
        <v>749</v>
      </c>
      <c r="BY1255" t="s">
        <v>749</v>
      </c>
      <c r="BZ1255" t="s">
        <v>749</v>
      </c>
      <c r="CA1255" t="s">
        <v>749</v>
      </c>
      <c r="CB1255" t="s">
        <v>749</v>
      </c>
      <c r="CC1255" t="s">
        <v>749</v>
      </c>
      <c r="CD1255" t="s">
        <v>749</v>
      </c>
      <c r="CE1255" t="s">
        <v>749</v>
      </c>
      <c r="CF1255" t="s">
        <v>749</v>
      </c>
      <c r="CG1255" t="s">
        <v>749</v>
      </c>
      <c r="CH1255" t="s">
        <v>749</v>
      </c>
      <c r="CI1255" t="s">
        <v>749</v>
      </c>
      <c r="CJ1255" t="s">
        <v>749</v>
      </c>
      <c r="CK1255" t="s">
        <v>749</v>
      </c>
      <c r="CL1255" t="s">
        <v>749</v>
      </c>
      <c r="CM1255" t="s">
        <v>749</v>
      </c>
      <c r="CN1255" t="s">
        <v>749</v>
      </c>
      <c r="CO1255" t="s">
        <v>749</v>
      </c>
      <c r="CP1255" t="s">
        <v>749</v>
      </c>
      <c r="CQ1255" t="s">
        <v>749</v>
      </c>
      <c r="CR1255" t="s">
        <v>749</v>
      </c>
      <c r="CS1255" t="s">
        <v>749</v>
      </c>
      <c r="CT1255" t="s">
        <v>749</v>
      </c>
      <c r="CU1255" t="s">
        <v>749</v>
      </c>
      <c r="CV1255" t="s">
        <v>749</v>
      </c>
      <c r="CW1255" t="s">
        <v>749</v>
      </c>
      <c r="CX1255" t="s">
        <v>749</v>
      </c>
      <c r="CY1255" t="s">
        <v>749</v>
      </c>
      <c r="CZ1255" t="s">
        <v>749</v>
      </c>
      <c r="DA1255" t="s">
        <v>749</v>
      </c>
      <c r="DB1255" t="s">
        <v>749</v>
      </c>
      <c r="DC1255" t="s">
        <v>749</v>
      </c>
      <c r="DD1255" t="s">
        <v>749</v>
      </c>
      <c r="DE1255" t="s">
        <v>749</v>
      </c>
      <c r="DF1255" t="s">
        <v>749</v>
      </c>
      <c r="DG1255" t="s">
        <v>749</v>
      </c>
      <c r="DH1255" t="s">
        <v>749</v>
      </c>
      <c r="DI1255" t="s">
        <v>749</v>
      </c>
      <c r="DJ1255" t="s">
        <v>749</v>
      </c>
      <c r="DK1255" t="s">
        <v>749</v>
      </c>
      <c r="DL1255" t="s">
        <v>749</v>
      </c>
      <c r="DM1255" t="s">
        <v>749</v>
      </c>
      <c r="DN1255" t="s">
        <v>749</v>
      </c>
      <c r="DO1255" t="s">
        <v>749</v>
      </c>
      <c r="DP1255" t="s">
        <v>749</v>
      </c>
      <c r="DQ1255" t="s">
        <v>749</v>
      </c>
      <c r="DR1255" t="s">
        <v>749</v>
      </c>
      <c r="DS1255" t="s">
        <v>749</v>
      </c>
      <c r="DT1255" t="s">
        <v>749</v>
      </c>
      <c r="DU1255" t="s">
        <v>749</v>
      </c>
      <c r="DV1255" t="s">
        <v>749</v>
      </c>
      <c r="DW1255" t="s">
        <v>749</v>
      </c>
      <c r="DX1255" t="s">
        <v>749</v>
      </c>
      <c r="DY1255" t="s">
        <v>749</v>
      </c>
      <c r="DZ1255" t="s">
        <v>749</v>
      </c>
      <c r="EA1255" t="s">
        <v>749</v>
      </c>
      <c r="EB1255" t="s">
        <v>749</v>
      </c>
      <c r="EC1255" t="s">
        <v>749</v>
      </c>
      <c r="ED1255" t="s">
        <v>749</v>
      </c>
      <c r="EE1255" t="s">
        <v>749</v>
      </c>
      <c r="EF1255" t="s">
        <v>749</v>
      </c>
      <c r="EG1255" t="s">
        <v>749</v>
      </c>
      <c r="EH1255" t="s">
        <v>749</v>
      </c>
      <c r="EI1255" t="s">
        <v>749</v>
      </c>
      <c r="EJ1255" t="s">
        <v>749</v>
      </c>
      <c r="EK1255" t="s">
        <v>749</v>
      </c>
      <c r="EL1255" t="s">
        <v>749</v>
      </c>
      <c r="EM1255" t="s">
        <v>749</v>
      </c>
      <c r="EN1255" t="s">
        <v>749</v>
      </c>
      <c r="EO1255" t="s">
        <v>749</v>
      </c>
      <c r="EP1255" t="s">
        <v>749</v>
      </c>
      <c r="EQ1255" t="s">
        <v>749</v>
      </c>
      <c r="ER1255" t="s">
        <v>749</v>
      </c>
      <c r="ES1255" t="s">
        <v>749</v>
      </c>
      <c r="ET1255" t="s">
        <v>749</v>
      </c>
      <c r="EU1255" t="s">
        <v>749</v>
      </c>
      <c r="EV1255" t="s">
        <v>749</v>
      </c>
      <c r="EW1255" t="s">
        <v>749</v>
      </c>
      <c r="EX1255" t="s">
        <v>749</v>
      </c>
      <c r="EY1255" t="s">
        <v>749</v>
      </c>
      <c r="EZ1255" t="s">
        <v>749</v>
      </c>
      <c r="FA1255" t="s">
        <v>749</v>
      </c>
      <c r="FB1255" t="s">
        <v>749</v>
      </c>
      <c r="FC1255" t="s">
        <v>749</v>
      </c>
      <c r="FD1255" t="s">
        <v>749</v>
      </c>
      <c r="FE1255" t="s">
        <v>749</v>
      </c>
      <c r="FF1255" t="s">
        <v>749</v>
      </c>
      <c r="FG1255" t="s">
        <v>749</v>
      </c>
      <c r="FH1255" t="s">
        <v>749</v>
      </c>
      <c r="FI1255" t="s">
        <v>749</v>
      </c>
      <c r="FJ1255" t="s">
        <v>749</v>
      </c>
      <c r="FK1255" t="s">
        <v>749</v>
      </c>
      <c r="FL1255" t="s">
        <v>749</v>
      </c>
      <c r="FM1255" t="s">
        <v>749</v>
      </c>
      <c r="FN1255" t="s">
        <v>749</v>
      </c>
      <c r="FO1255" t="s">
        <v>749</v>
      </c>
      <c r="FP1255" t="s">
        <v>749</v>
      </c>
      <c r="FQ1255" t="s">
        <v>749</v>
      </c>
      <c r="FR1255" t="s">
        <v>749</v>
      </c>
      <c r="FS1255" t="s">
        <v>749</v>
      </c>
      <c r="FT1255" t="s">
        <v>749</v>
      </c>
      <c r="FU1255" t="s">
        <v>749</v>
      </c>
      <c r="FV1255" t="s">
        <v>749</v>
      </c>
      <c r="FW1255" t="s">
        <v>749</v>
      </c>
      <c r="FX1255" t="s">
        <v>749</v>
      </c>
      <c r="FY1255" t="s">
        <v>749</v>
      </c>
      <c r="FZ1255" t="s">
        <v>749</v>
      </c>
      <c r="GA1255" t="s">
        <v>749</v>
      </c>
      <c r="GB1255" t="s">
        <v>749</v>
      </c>
      <c r="GC1255" t="s">
        <v>749</v>
      </c>
      <c r="GD1255" t="s">
        <v>749</v>
      </c>
      <c r="GE1255" t="s">
        <v>749</v>
      </c>
      <c r="GF1255" t="s">
        <v>749</v>
      </c>
      <c r="GG1255" t="s">
        <v>749</v>
      </c>
      <c r="GH1255" t="s">
        <v>749</v>
      </c>
      <c r="GI1255" t="s">
        <v>749</v>
      </c>
      <c r="GJ1255" t="s">
        <v>749</v>
      </c>
      <c r="GK1255" t="s">
        <v>749</v>
      </c>
      <c r="GL1255" t="s">
        <v>749</v>
      </c>
      <c r="GM1255" t="s">
        <v>749</v>
      </c>
      <c r="GN1255" t="s">
        <v>749</v>
      </c>
      <c r="GO1255" t="s">
        <v>749</v>
      </c>
      <c r="GP1255" t="s">
        <v>749</v>
      </c>
      <c r="GQ1255" t="s">
        <v>749</v>
      </c>
      <c r="GR1255" t="s">
        <v>749</v>
      </c>
      <c r="GS1255" t="s">
        <v>749</v>
      </c>
      <c r="GT1255" t="s">
        <v>749</v>
      </c>
      <c r="GU1255" t="s">
        <v>749</v>
      </c>
      <c r="GV1255" t="s">
        <v>749</v>
      </c>
      <c r="GW1255" t="s">
        <v>749</v>
      </c>
      <c r="GX1255" t="s">
        <v>749</v>
      </c>
      <c r="GY1255" t="s">
        <v>749</v>
      </c>
      <c r="GZ1255" t="s">
        <v>749</v>
      </c>
      <c r="HA1255" t="s">
        <v>749</v>
      </c>
      <c r="HB1255" t="s">
        <v>749</v>
      </c>
      <c r="HC1255" t="s">
        <v>749</v>
      </c>
      <c r="HD1255" t="s">
        <v>749</v>
      </c>
      <c r="HE1255" t="s">
        <v>749</v>
      </c>
      <c r="HF1255" t="s">
        <v>749</v>
      </c>
      <c r="HG1255" t="s">
        <v>749</v>
      </c>
      <c r="HH1255" t="s">
        <v>749</v>
      </c>
      <c r="HI1255" t="s">
        <v>749</v>
      </c>
      <c r="HJ1255" t="s">
        <v>749</v>
      </c>
      <c r="HK1255" t="s">
        <v>749</v>
      </c>
      <c r="HL1255" t="s">
        <v>749</v>
      </c>
      <c r="HM1255" t="s">
        <v>749</v>
      </c>
      <c r="HN1255" t="s">
        <v>749</v>
      </c>
      <c r="HO1255" t="s">
        <v>749</v>
      </c>
      <c r="HP1255" t="s">
        <v>749</v>
      </c>
      <c r="HQ1255" t="s">
        <v>749</v>
      </c>
      <c r="HR1255" t="s">
        <v>749</v>
      </c>
      <c r="HS1255" t="s">
        <v>749</v>
      </c>
      <c r="HT1255" t="s">
        <v>749</v>
      </c>
      <c r="HU1255" t="s">
        <v>749</v>
      </c>
      <c r="HV1255" t="s">
        <v>749</v>
      </c>
      <c r="HW1255" t="s">
        <v>749</v>
      </c>
      <c r="HX1255" t="s">
        <v>749</v>
      </c>
      <c r="HY1255" t="s">
        <v>749</v>
      </c>
      <c r="HZ1255" t="s">
        <v>749</v>
      </c>
      <c r="IA1255" t="s">
        <v>749</v>
      </c>
      <c r="IB1255" t="s">
        <v>749</v>
      </c>
      <c r="IC1255" t="s">
        <v>749</v>
      </c>
      <c r="ID1255" t="s">
        <v>749</v>
      </c>
      <c r="IE1255" t="s">
        <v>749</v>
      </c>
      <c r="IF1255" t="s">
        <v>749</v>
      </c>
      <c r="IG1255" t="s">
        <v>749</v>
      </c>
      <c r="IH1255" t="s">
        <v>749</v>
      </c>
      <c r="II1255" t="s">
        <v>749</v>
      </c>
      <c r="IJ1255" t="s">
        <v>749</v>
      </c>
      <c r="IK1255" t="s">
        <v>749</v>
      </c>
      <c r="IL1255" t="s">
        <v>749</v>
      </c>
      <c r="IM1255" t="s">
        <v>749</v>
      </c>
      <c r="IN1255" t="s">
        <v>749</v>
      </c>
      <c r="IO1255" t="s">
        <v>749</v>
      </c>
      <c r="IP1255" t="s">
        <v>749</v>
      </c>
      <c r="IQ1255" t="s">
        <v>749</v>
      </c>
      <c r="IR1255" t="s">
        <v>749</v>
      </c>
      <c r="IS1255" t="s">
        <v>749</v>
      </c>
      <c r="IT1255" t="s">
        <v>749</v>
      </c>
      <c r="IU1255" t="s">
        <v>749</v>
      </c>
      <c r="IV1255" t="s">
        <v>749</v>
      </c>
      <c r="IW1255" t="s">
        <v>749</v>
      </c>
      <c r="IX1255" t="s">
        <v>749</v>
      </c>
      <c r="IY1255" t="s">
        <v>749</v>
      </c>
      <c r="IZ1255" t="s">
        <v>749</v>
      </c>
      <c r="JA1255" t="s">
        <v>749</v>
      </c>
      <c r="JB1255" t="s">
        <v>749</v>
      </c>
      <c r="JC1255" t="s">
        <v>749</v>
      </c>
      <c r="JD1255" t="s">
        <v>749</v>
      </c>
      <c r="JE1255" t="s">
        <v>749</v>
      </c>
      <c r="JF1255" t="s">
        <v>749</v>
      </c>
      <c r="JG1255" t="s">
        <v>749</v>
      </c>
      <c r="JH1255" t="s">
        <v>749</v>
      </c>
      <c r="JI1255" t="s">
        <v>749</v>
      </c>
      <c r="JJ1255" t="s">
        <v>749</v>
      </c>
      <c r="JK1255" t="s">
        <v>749</v>
      </c>
      <c r="JL1255" t="s">
        <v>749</v>
      </c>
      <c r="JM1255" t="s">
        <v>749</v>
      </c>
      <c r="JN1255" t="s">
        <v>749</v>
      </c>
      <c r="JO1255" t="s">
        <v>749</v>
      </c>
      <c r="JP1255" t="s">
        <v>749</v>
      </c>
      <c r="JQ1255" t="s">
        <v>749</v>
      </c>
      <c r="JR1255" t="s">
        <v>749</v>
      </c>
      <c r="JS1255" t="s">
        <v>749</v>
      </c>
      <c r="JT1255" t="s">
        <v>749</v>
      </c>
      <c r="JU1255" t="s">
        <v>749</v>
      </c>
      <c r="JV1255" t="s">
        <v>749</v>
      </c>
      <c r="JW1255" t="s">
        <v>749</v>
      </c>
      <c r="JX1255" t="s">
        <v>749</v>
      </c>
      <c r="JY1255" t="s">
        <v>749</v>
      </c>
      <c r="JZ1255" t="s">
        <v>749</v>
      </c>
      <c r="KA1255" t="s">
        <v>749</v>
      </c>
      <c r="KB1255" t="s">
        <v>749</v>
      </c>
      <c r="KC1255" t="s">
        <v>749</v>
      </c>
      <c r="KD1255" t="s">
        <v>749</v>
      </c>
      <c r="KE1255" t="s">
        <v>749</v>
      </c>
      <c r="KF1255" t="s">
        <v>749</v>
      </c>
      <c r="KG1255" t="s">
        <v>749</v>
      </c>
      <c r="KH1255" t="s">
        <v>749</v>
      </c>
      <c r="KI1255" t="s">
        <v>749</v>
      </c>
      <c r="KJ1255" t="s">
        <v>749</v>
      </c>
      <c r="KK1255" t="s">
        <v>749</v>
      </c>
      <c r="KL1255" t="s">
        <v>749</v>
      </c>
      <c r="KM1255" t="s">
        <v>749</v>
      </c>
      <c r="KN1255" t="s">
        <v>749</v>
      </c>
      <c r="KO1255" t="s">
        <v>749</v>
      </c>
      <c r="KP1255" t="s">
        <v>749</v>
      </c>
      <c r="KQ1255" t="s">
        <v>749</v>
      </c>
      <c r="KR1255" t="s">
        <v>749</v>
      </c>
      <c r="KS1255" t="s">
        <v>749</v>
      </c>
      <c r="KT1255" t="s">
        <v>749</v>
      </c>
      <c r="KU1255" t="s">
        <v>749</v>
      </c>
      <c r="KV1255" t="s">
        <v>749</v>
      </c>
      <c r="KW1255" t="s">
        <v>749</v>
      </c>
      <c r="KX1255" t="s">
        <v>749</v>
      </c>
      <c r="KY1255" t="s">
        <v>749</v>
      </c>
      <c r="KZ1255" t="s">
        <v>749</v>
      </c>
      <c r="LA1255" t="s">
        <v>749</v>
      </c>
      <c r="LB1255" t="s">
        <v>749</v>
      </c>
      <c r="LC1255" t="s">
        <v>749</v>
      </c>
      <c r="LD1255" t="s">
        <v>749</v>
      </c>
      <c r="LE1255" t="s">
        <v>749</v>
      </c>
      <c r="LF1255" t="s">
        <v>749</v>
      </c>
      <c r="LG1255" t="s">
        <v>749</v>
      </c>
      <c r="LH1255" t="s">
        <v>749</v>
      </c>
      <c r="LI1255" t="s">
        <v>749</v>
      </c>
      <c r="LJ1255" t="s">
        <v>749</v>
      </c>
      <c r="LK1255" t="s">
        <v>749</v>
      </c>
      <c r="LL1255" t="s">
        <v>749</v>
      </c>
      <c r="LM1255" t="s">
        <v>749</v>
      </c>
      <c r="LN1255" t="s">
        <v>749</v>
      </c>
      <c r="LO1255" t="s">
        <v>749</v>
      </c>
      <c r="LP1255" t="s">
        <v>749</v>
      </c>
      <c r="LQ1255" t="s">
        <v>749</v>
      </c>
      <c r="LR1255" t="s">
        <v>749</v>
      </c>
      <c r="LS1255" t="s">
        <v>749</v>
      </c>
      <c r="LT1255" t="s">
        <v>749</v>
      </c>
      <c r="LU1255" t="s">
        <v>749</v>
      </c>
      <c r="LV1255" t="s">
        <v>749</v>
      </c>
      <c r="LW1255" t="s">
        <v>749</v>
      </c>
      <c r="LX1255" t="s">
        <v>749</v>
      </c>
      <c r="LY1255" t="s">
        <v>749</v>
      </c>
      <c r="LZ1255" t="s">
        <v>749</v>
      </c>
      <c r="MA1255" t="s">
        <v>749</v>
      </c>
      <c r="MB1255" t="s">
        <v>749</v>
      </c>
      <c r="MC1255" t="s">
        <v>749</v>
      </c>
      <c r="MD1255" t="s">
        <v>749</v>
      </c>
      <c r="ME1255" t="s">
        <v>749</v>
      </c>
      <c r="MF1255" t="s">
        <v>749</v>
      </c>
      <c r="MG1255" t="s">
        <v>749</v>
      </c>
      <c r="MH1255" t="s">
        <v>749</v>
      </c>
      <c r="MI1255" t="s">
        <v>749</v>
      </c>
      <c r="MJ1255" t="s">
        <v>749</v>
      </c>
      <c r="MK1255" t="s">
        <v>749</v>
      </c>
      <c r="ML1255" t="s">
        <v>749</v>
      </c>
      <c r="MM1255" t="s">
        <v>749</v>
      </c>
      <c r="MN1255" t="s">
        <v>749</v>
      </c>
      <c r="MO1255" t="s">
        <v>749</v>
      </c>
      <c r="MP1255" t="s">
        <v>749</v>
      </c>
      <c r="MQ1255" t="s">
        <v>749</v>
      </c>
      <c r="MR1255" t="s">
        <v>749</v>
      </c>
      <c r="MS1255" t="s">
        <v>749</v>
      </c>
      <c r="MT1255" t="s">
        <v>749</v>
      </c>
      <c r="MU1255" t="s">
        <v>749</v>
      </c>
      <c r="MV1255" t="s">
        <v>749</v>
      </c>
      <c r="MW1255" t="s">
        <v>749</v>
      </c>
      <c r="MX1255" t="s">
        <v>749</v>
      </c>
      <c r="MY1255" t="s">
        <v>749</v>
      </c>
      <c r="MZ1255" t="s">
        <v>749</v>
      </c>
      <c r="NA1255" t="s">
        <v>749</v>
      </c>
      <c r="NB1255" t="s">
        <v>749</v>
      </c>
      <c r="NC1255" t="s">
        <v>749</v>
      </c>
      <c r="ND1255" t="s">
        <v>749</v>
      </c>
      <c r="NE1255" t="s">
        <v>749</v>
      </c>
      <c r="NF1255" t="s">
        <v>749</v>
      </c>
      <c r="NG1255" t="s">
        <v>749</v>
      </c>
      <c r="NH1255" t="s">
        <v>749</v>
      </c>
      <c r="NI1255" t="s">
        <v>749</v>
      </c>
      <c r="NJ1255" t="s">
        <v>749</v>
      </c>
      <c r="NK1255" t="s">
        <v>749</v>
      </c>
      <c r="NL1255" t="s">
        <v>749</v>
      </c>
      <c r="NM1255" t="s">
        <v>749</v>
      </c>
      <c r="NN1255" t="s">
        <v>749</v>
      </c>
      <c r="NO1255" t="s">
        <v>749</v>
      </c>
      <c r="NP1255" t="s">
        <v>749</v>
      </c>
      <c r="NQ1255" t="s">
        <v>749</v>
      </c>
      <c r="NR1255" t="s">
        <v>749</v>
      </c>
      <c r="NS1255" t="s">
        <v>749</v>
      </c>
      <c r="NT1255" t="s">
        <v>749</v>
      </c>
      <c r="NU1255" t="s">
        <v>749</v>
      </c>
      <c r="NV1255" t="s">
        <v>749</v>
      </c>
      <c r="NW1255" t="s">
        <v>749</v>
      </c>
      <c r="NX1255" t="s">
        <v>749</v>
      </c>
      <c r="NY1255" t="s">
        <v>749</v>
      </c>
      <c r="NZ1255" t="s">
        <v>749</v>
      </c>
      <c r="OA1255" t="s">
        <v>749</v>
      </c>
      <c r="OB1255" t="s">
        <v>749</v>
      </c>
      <c r="OC1255" t="s">
        <v>749</v>
      </c>
      <c r="OD1255" t="s">
        <v>749</v>
      </c>
      <c r="OE1255" t="s">
        <v>749</v>
      </c>
      <c r="OF1255" t="s">
        <v>749</v>
      </c>
      <c r="OG1255" t="s">
        <v>749</v>
      </c>
      <c r="OH1255" t="s">
        <v>749</v>
      </c>
      <c r="OI1255" t="s">
        <v>749</v>
      </c>
      <c r="OJ1255" t="s">
        <v>749</v>
      </c>
      <c r="OK1255" t="s">
        <v>749</v>
      </c>
      <c r="OL1255" t="s">
        <v>749</v>
      </c>
      <c r="OM1255" t="s">
        <v>749</v>
      </c>
      <c r="ON1255" t="s">
        <v>749</v>
      </c>
      <c r="OO1255" t="s">
        <v>749</v>
      </c>
      <c r="OP1255" t="s">
        <v>749</v>
      </c>
      <c r="OQ1255" t="s">
        <v>749</v>
      </c>
      <c r="OR1255" t="s">
        <v>749</v>
      </c>
      <c r="OS1255" t="s">
        <v>749</v>
      </c>
      <c r="OT1255" t="s">
        <v>749</v>
      </c>
      <c r="OU1255" t="s">
        <v>749</v>
      </c>
      <c r="OV1255" t="s">
        <v>749</v>
      </c>
      <c r="OW1255" t="s">
        <v>749</v>
      </c>
      <c r="OX1255" t="s">
        <v>749</v>
      </c>
      <c r="OY1255" t="s">
        <v>749</v>
      </c>
      <c r="OZ1255" t="s">
        <v>749</v>
      </c>
      <c r="PA1255" t="s">
        <v>749</v>
      </c>
      <c r="PB1255" t="s">
        <v>749</v>
      </c>
      <c r="PC1255" t="s">
        <v>749</v>
      </c>
      <c r="PD1255" t="s">
        <v>749</v>
      </c>
      <c r="PE1255" t="s">
        <v>749</v>
      </c>
      <c r="PF1255" t="s">
        <v>749</v>
      </c>
      <c r="PG1255" t="s">
        <v>749</v>
      </c>
      <c r="PH1255" t="s">
        <v>749</v>
      </c>
      <c r="PI1255" t="s">
        <v>749</v>
      </c>
      <c r="PJ1255" t="s">
        <v>749</v>
      </c>
      <c r="PK1255" t="s">
        <v>749</v>
      </c>
      <c r="PL1255" t="s">
        <v>749</v>
      </c>
      <c r="PM1255" t="s">
        <v>749</v>
      </c>
      <c r="PN1255" t="s">
        <v>749</v>
      </c>
      <c r="PO1255" t="s">
        <v>749</v>
      </c>
      <c r="PP1255" t="s">
        <v>749</v>
      </c>
      <c r="PQ1255" t="s">
        <v>749</v>
      </c>
      <c r="PR1255" t="s">
        <v>749</v>
      </c>
      <c r="PS1255" t="s">
        <v>749</v>
      </c>
      <c r="PT1255" t="s">
        <v>749</v>
      </c>
      <c r="PU1255" t="s">
        <v>749</v>
      </c>
      <c r="PV1255" t="s">
        <v>749</v>
      </c>
      <c r="PW1255" t="s">
        <v>749</v>
      </c>
      <c r="PX1255" t="s">
        <v>749</v>
      </c>
      <c r="PY1255" t="s">
        <v>749</v>
      </c>
      <c r="PZ1255" t="s">
        <v>749</v>
      </c>
      <c r="QA1255" t="s">
        <v>749</v>
      </c>
      <c r="QB1255" t="s">
        <v>749</v>
      </c>
      <c r="QC1255" t="s">
        <v>749</v>
      </c>
      <c r="QD1255" t="s">
        <v>749</v>
      </c>
      <c r="QE1255" t="s">
        <v>749</v>
      </c>
      <c r="QF1255" t="s">
        <v>749</v>
      </c>
      <c r="QG1255" t="s">
        <v>749</v>
      </c>
      <c r="QH1255" t="s">
        <v>749</v>
      </c>
      <c r="QI1255" t="s">
        <v>749</v>
      </c>
      <c r="QJ1255" t="s">
        <v>749</v>
      </c>
      <c r="QK1255" t="s">
        <v>749</v>
      </c>
      <c r="QL1255" t="s">
        <v>749</v>
      </c>
      <c r="QM1255" t="s">
        <v>749</v>
      </c>
      <c r="QN1255" t="s">
        <v>749</v>
      </c>
      <c r="QO1255" t="s">
        <v>749</v>
      </c>
      <c r="QP1255" t="s">
        <v>749</v>
      </c>
      <c r="QQ1255" t="s">
        <v>749</v>
      </c>
      <c r="QR1255" t="s">
        <v>749</v>
      </c>
      <c r="QS1255" t="s">
        <v>749</v>
      </c>
      <c r="QT1255" t="s">
        <v>749</v>
      </c>
      <c r="QU1255" t="s">
        <v>749</v>
      </c>
      <c r="QV1255" t="s">
        <v>749</v>
      </c>
      <c r="QW1255" t="s">
        <v>749</v>
      </c>
      <c r="QX1255" t="s">
        <v>749</v>
      </c>
      <c r="QY1255" t="s">
        <v>749</v>
      </c>
      <c r="QZ1255" t="s">
        <v>749</v>
      </c>
      <c r="RA1255" t="s">
        <v>749</v>
      </c>
      <c r="RB1255" t="s">
        <v>749</v>
      </c>
      <c r="RC1255" t="s">
        <v>749</v>
      </c>
      <c r="RD1255" t="s">
        <v>749</v>
      </c>
      <c r="RE1255" t="s">
        <v>749</v>
      </c>
      <c r="RF1255" t="s">
        <v>749</v>
      </c>
      <c r="RG1255" t="s">
        <v>749</v>
      </c>
      <c r="RH1255" t="s">
        <v>749</v>
      </c>
      <c r="RI1255" t="s">
        <v>749</v>
      </c>
      <c r="RJ1255" t="s">
        <v>749</v>
      </c>
      <c r="RK1255" t="s">
        <v>749</v>
      </c>
      <c r="RL1255" t="s">
        <v>749</v>
      </c>
      <c r="RM1255" t="s">
        <v>749</v>
      </c>
      <c r="RN1255" t="s">
        <v>749</v>
      </c>
      <c r="RO1255" t="s">
        <v>749</v>
      </c>
      <c r="RP1255" t="s">
        <v>749</v>
      </c>
      <c r="RQ1255" t="s">
        <v>749</v>
      </c>
      <c r="RR1255" t="s">
        <v>749</v>
      </c>
      <c r="RS1255" t="s">
        <v>749</v>
      </c>
      <c r="RT1255" t="s">
        <v>749</v>
      </c>
      <c r="RU1255" t="s">
        <v>749</v>
      </c>
      <c r="RV1255" t="s">
        <v>749</v>
      </c>
      <c r="RW1255" t="s">
        <v>749</v>
      </c>
      <c r="RX1255" t="s">
        <v>749</v>
      </c>
      <c r="RY1255" t="s">
        <v>749</v>
      </c>
      <c r="RZ1255" t="s">
        <v>749</v>
      </c>
      <c r="SA1255" t="s">
        <v>749</v>
      </c>
      <c r="SB1255" t="s">
        <v>749</v>
      </c>
      <c r="SC1255" t="s">
        <v>749</v>
      </c>
      <c r="SD1255" t="s">
        <v>749</v>
      </c>
      <c r="SE1255" t="s">
        <v>749</v>
      </c>
      <c r="SF1255" t="s">
        <v>749</v>
      </c>
      <c r="SG1255" t="s">
        <v>749</v>
      </c>
      <c r="SH1255" t="s">
        <v>749</v>
      </c>
      <c r="SI1255" t="s">
        <v>749</v>
      </c>
      <c r="SJ1255" t="s">
        <v>749</v>
      </c>
      <c r="SK1255" t="s">
        <v>749</v>
      </c>
      <c r="SL1255" t="s">
        <v>749</v>
      </c>
      <c r="SM1255" t="s">
        <v>749</v>
      </c>
      <c r="SN1255" t="s">
        <v>749</v>
      </c>
      <c r="SO1255" t="s">
        <v>749</v>
      </c>
      <c r="SP1255" t="s">
        <v>749</v>
      </c>
      <c r="SQ1255" t="s">
        <v>749</v>
      </c>
      <c r="SR1255" t="s">
        <v>749</v>
      </c>
      <c r="SS1255" t="s">
        <v>749</v>
      </c>
      <c r="ST1255" t="s">
        <v>749</v>
      </c>
      <c r="SU1255" t="s">
        <v>749</v>
      </c>
      <c r="SV1255" t="s">
        <v>749</v>
      </c>
      <c r="SW1255" t="s">
        <v>749</v>
      </c>
      <c r="SX1255" t="s">
        <v>749</v>
      </c>
      <c r="SY1255" t="s">
        <v>749</v>
      </c>
      <c r="SZ1255" t="s">
        <v>749</v>
      </c>
      <c r="TA1255" t="s">
        <v>749</v>
      </c>
      <c r="TB1255" t="s">
        <v>749</v>
      </c>
      <c r="TC1255" t="s">
        <v>749</v>
      </c>
      <c r="TD1255" t="s">
        <v>749</v>
      </c>
      <c r="TE1255" t="s">
        <v>749</v>
      </c>
      <c r="TF1255" t="s">
        <v>749</v>
      </c>
      <c r="TG1255" t="s">
        <v>749</v>
      </c>
      <c r="TH1255" t="s">
        <v>749</v>
      </c>
      <c r="TI1255" t="s">
        <v>749</v>
      </c>
      <c r="TJ1255" t="s">
        <v>749</v>
      </c>
      <c r="TK1255" t="s">
        <v>749</v>
      </c>
      <c r="TL1255" t="s">
        <v>749</v>
      </c>
      <c r="TM1255" t="s">
        <v>749</v>
      </c>
      <c r="TN1255" t="s">
        <v>749</v>
      </c>
      <c r="TO1255" t="s">
        <v>749</v>
      </c>
      <c r="TP1255" t="s">
        <v>749</v>
      </c>
      <c r="TQ1255" t="s">
        <v>749</v>
      </c>
      <c r="TR1255" t="s">
        <v>749</v>
      </c>
      <c r="TS1255" t="s">
        <v>749</v>
      </c>
      <c r="TT1255" t="s">
        <v>749</v>
      </c>
      <c r="TU1255" t="s">
        <v>749</v>
      </c>
      <c r="TV1255" t="s">
        <v>749</v>
      </c>
      <c r="TW1255" t="s">
        <v>749</v>
      </c>
      <c r="TX1255" t="s">
        <v>749</v>
      </c>
      <c r="TY1255" t="s">
        <v>749</v>
      </c>
      <c r="TZ1255" t="s">
        <v>749</v>
      </c>
      <c r="UA1255" t="s">
        <v>749</v>
      </c>
      <c r="UB1255" t="s">
        <v>749</v>
      </c>
      <c r="UC1255" t="s">
        <v>749</v>
      </c>
      <c r="UD1255" t="s">
        <v>749</v>
      </c>
      <c r="UE1255" t="s">
        <v>749</v>
      </c>
      <c r="UF1255" t="s">
        <v>749</v>
      </c>
      <c r="UG1255" t="s">
        <v>749</v>
      </c>
      <c r="UH1255" t="s">
        <v>749</v>
      </c>
      <c r="UI1255" t="s">
        <v>749</v>
      </c>
      <c r="UJ1255" t="s">
        <v>749</v>
      </c>
      <c r="UK1255" t="s">
        <v>749</v>
      </c>
      <c r="UL1255" t="s">
        <v>749</v>
      </c>
      <c r="UM1255" t="s">
        <v>749</v>
      </c>
      <c r="UN1255" t="s">
        <v>749</v>
      </c>
      <c r="UO1255" t="s">
        <v>749</v>
      </c>
      <c r="UP1255" t="s">
        <v>749</v>
      </c>
      <c r="UQ1255" t="s">
        <v>749</v>
      </c>
      <c r="UR1255" t="s">
        <v>749</v>
      </c>
      <c r="US1255" t="s">
        <v>749</v>
      </c>
      <c r="UT1255" t="s">
        <v>749</v>
      </c>
      <c r="UU1255" t="s">
        <v>749</v>
      </c>
      <c r="UV1255" t="s">
        <v>749</v>
      </c>
      <c r="UW1255" t="s">
        <v>749</v>
      </c>
      <c r="UX1255" t="s">
        <v>749</v>
      </c>
      <c r="UY1255" t="s">
        <v>749</v>
      </c>
      <c r="UZ1255" t="s">
        <v>749</v>
      </c>
      <c r="VA1255" t="s">
        <v>749</v>
      </c>
      <c r="VB1255" t="s">
        <v>749</v>
      </c>
      <c r="VC1255" t="s">
        <v>749</v>
      </c>
      <c r="VD1255" t="s">
        <v>749</v>
      </c>
      <c r="VE1255" t="s">
        <v>749</v>
      </c>
      <c r="VF1255" t="s">
        <v>749</v>
      </c>
      <c r="VG1255" t="s">
        <v>749</v>
      </c>
      <c r="VH1255" t="s">
        <v>749</v>
      </c>
      <c r="VI1255" t="s">
        <v>749</v>
      </c>
      <c r="VJ1255" t="s">
        <v>749</v>
      </c>
      <c r="VK1255" t="s">
        <v>749</v>
      </c>
      <c r="VL1255" t="s">
        <v>749</v>
      </c>
      <c r="VM1255" t="s">
        <v>749</v>
      </c>
      <c r="VN1255" t="s">
        <v>749</v>
      </c>
      <c r="VO1255" t="s">
        <v>749</v>
      </c>
      <c r="VP1255" t="s">
        <v>749</v>
      </c>
      <c r="VQ1255" t="s">
        <v>749</v>
      </c>
      <c r="VR1255" t="s">
        <v>749</v>
      </c>
      <c r="VS1255" t="s">
        <v>749</v>
      </c>
      <c r="VT1255" t="s">
        <v>749</v>
      </c>
      <c r="VU1255" t="s">
        <v>749</v>
      </c>
      <c r="VV1255" t="s">
        <v>749</v>
      </c>
      <c r="VW1255" t="s">
        <v>749</v>
      </c>
      <c r="VX1255" t="s">
        <v>749</v>
      </c>
      <c r="VY1255" t="s">
        <v>749</v>
      </c>
      <c r="VZ1255" t="s">
        <v>749</v>
      </c>
      <c r="WA1255" t="s">
        <v>749</v>
      </c>
      <c r="WB1255" t="s">
        <v>749</v>
      </c>
      <c r="WC1255" t="s">
        <v>749</v>
      </c>
      <c r="WD1255" t="s">
        <v>749</v>
      </c>
      <c r="WE1255" t="s">
        <v>749</v>
      </c>
      <c r="WF1255" t="s">
        <v>749</v>
      </c>
      <c r="WG1255" t="s">
        <v>749</v>
      </c>
      <c r="WH1255" t="s">
        <v>749</v>
      </c>
      <c r="WI1255" t="s">
        <v>749</v>
      </c>
      <c r="WJ1255" t="s">
        <v>749</v>
      </c>
      <c r="WK1255" t="s">
        <v>749</v>
      </c>
      <c r="WL1255" t="s">
        <v>749</v>
      </c>
      <c r="WM1255" t="s">
        <v>749</v>
      </c>
      <c r="WN1255" t="s">
        <v>749</v>
      </c>
      <c r="WO1255" t="s">
        <v>749</v>
      </c>
      <c r="WP1255" t="s">
        <v>749</v>
      </c>
      <c r="WQ1255" t="s">
        <v>749</v>
      </c>
      <c r="WR1255" t="s">
        <v>749</v>
      </c>
      <c r="WS1255" t="s">
        <v>749</v>
      </c>
      <c r="WT1255" t="s">
        <v>749</v>
      </c>
      <c r="WU1255" t="s">
        <v>749</v>
      </c>
      <c r="WV1255" t="s">
        <v>749</v>
      </c>
      <c r="WW1255" t="s">
        <v>749</v>
      </c>
      <c r="WX1255" t="s">
        <v>749</v>
      </c>
      <c r="WY1255" t="s">
        <v>749</v>
      </c>
      <c r="WZ1255" t="s">
        <v>749</v>
      </c>
      <c r="XA1255" t="s">
        <v>749</v>
      </c>
      <c r="XB1255" t="s">
        <v>749</v>
      </c>
      <c r="XC1255" t="s">
        <v>749</v>
      </c>
      <c r="XD1255" t="s">
        <v>749</v>
      </c>
      <c r="XE1255" t="s">
        <v>749</v>
      </c>
      <c r="XF1255" t="s">
        <v>749</v>
      </c>
      <c r="XG1255" t="s">
        <v>749</v>
      </c>
      <c r="XH1255" t="s">
        <v>749</v>
      </c>
      <c r="XI1255" t="s">
        <v>749</v>
      </c>
      <c r="XJ1255" t="s">
        <v>749</v>
      </c>
      <c r="XK1255" t="s">
        <v>749</v>
      </c>
      <c r="XL1255" t="s">
        <v>749</v>
      </c>
      <c r="XM1255" t="s">
        <v>749</v>
      </c>
      <c r="XN1255" t="s">
        <v>749</v>
      </c>
      <c r="XO1255" t="s">
        <v>749</v>
      </c>
      <c r="XP1255" t="s">
        <v>749</v>
      </c>
      <c r="XQ1255" t="s">
        <v>749</v>
      </c>
      <c r="XR1255" t="s">
        <v>749</v>
      </c>
      <c r="XS1255" t="s">
        <v>749</v>
      </c>
      <c r="XT1255" t="s">
        <v>749</v>
      </c>
      <c r="XU1255" t="s">
        <v>749</v>
      </c>
      <c r="XV1255" t="s">
        <v>749</v>
      </c>
      <c r="XW1255" t="s">
        <v>749</v>
      </c>
      <c r="XX1255" t="s">
        <v>749</v>
      </c>
      <c r="XY1255" t="s">
        <v>749</v>
      </c>
      <c r="XZ1255" t="s">
        <v>749</v>
      </c>
      <c r="YA1255" t="s">
        <v>749</v>
      </c>
      <c r="YB1255" t="s">
        <v>749</v>
      </c>
      <c r="YC1255" t="s">
        <v>749</v>
      </c>
      <c r="YD1255" t="s">
        <v>749</v>
      </c>
      <c r="YE1255" t="s">
        <v>749</v>
      </c>
      <c r="YF1255" t="s">
        <v>749</v>
      </c>
      <c r="YG1255" t="s">
        <v>749</v>
      </c>
      <c r="YH1255" t="s">
        <v>749</v>
      </c>
      <c r="YI1255" t="s">
        <v>749</v>
      </c>
      <c r="YJ1255" t="s">
        <v>749</v>
      </c>
      <c r="YK1255" t="s">
        <v>749</v>
      </c>
      <c r="YL1255" t="s">
        <v>749</v>
      </c>
      <c r="YM1255" t="s">
        <v>749</v>
      </c>
      <c r="YN1255" t="s">
        <v>749</v>
      </c>
      <c r="YO1255" t="s">
        <v>749</v>
      </c>
      <c r="YP1255" t="s">
        <v>749</v>
      </c>
      <c r="YQ1255" t="s">
        <v>749</v>
      </c>
      <c r="YR1255" t="s">
        <v>749</v>
      </c>
      <c r="YS1255" t="s">
        <v>749</v>
      </c>
      <c r="YT1255" t="s">
        <v>749</v>
      </c>
      <c r="YU1255" t="s">
        <v>749</v>
      </c>
      <c r="YV1255" t="s">
        <v>749</v>
      </c>
      <c r="YW1255" t="s">
        <v>749</v>
      </c>
      <c r="YX1255" t="s">
        <v>749</v>
      </c>
      <c r="YY1255" t="s">
        <v>749</v>
      </c>
      <c r="YZ1255" t="s">
        <v>749</v>
      </c>
      <c r="ZA1255" t="s">
        <v>749</v>
      </c>
      <c r="ZB1255" t="s">
        <v>749</v>
      </c>
      <c r="ZC1255" t="s">
        <v>749</v>
      </c>
      <c r="ZD1255" t="s">
        <v>749</v>
      </c>
      <c r="ZE1255" t="s">
        <v>749</v>
      </c>
      <c r="ZF1255" t="s">
        <v>749</v>
      </c>
      <c r="ZG1255" t="s">
        <v>749</v>
      </c>
      <c r="ZH1255" t="s">
        <v>749</v>
      </c>
      <c r="ZI1255" t="s">
        <v>749</v>
      </c>
      <c r="ZJ1255" t="s">
        <v>749</v>
      </c>
      <c r="ZK1255" t="s">
        <v>749</v>
      </c>
      <c r="ZL1255" t="s">
        <v>749</v>
      </c>
      <c r="ZM1255" t="s">
        <v>749</v>
      </c>
      <c r="ZN1255" t="s">
        <v>749</v>
      </c>
      <c r="ZO1255" t="s">
        <v>749</v>
      </c>
      <c r="ZP1255" t="s">
        <v>749</v>
      </c>
      <c r="ZQ1255" t="s">
        <v>749</v>
      </c>
      <c r="ZR1255" t="s">
        <v>749</v>
      </c>
      <c r="ZS1255" t="s">
        <v>749</v>
      </c>
      <c r="ZT1255" t="s">
        <v>749</v>
      </c>
      <c r="ZU1255" t="s">
        <v>749</v>
      </c>
      <c r="ZV1255" t="s">
        <v>749</v>
      </c>
      <c r="ZW1255" t="s">
        <v>749</v>
      </c>
      <c r="ZX1255" t="s">
        <v>749</v>
      </c>
      <c r="ZY1255" t="s">
        <v>749</v>
      </c>
      <c r="ZZ1255" t="s">
        <v>749</v>
      </c>
      <c r="AAA1255" t="s">
        <v>749</v>
      </c>
      <c r="AAB1255" t="s">
        <v>749</v>
      </c>
      <c r="AAC1255" t="s">
        <v>749</v>
      </c>
      <c r="AAD1255" t="s">
        <v>749</v>
      </c>
      <c r="AAE1255" t="s">
        <v>749</v>
      </c>
      <c r="AAF1255" t="s">
        <v>749</v>
      </c>
      <c r="AAG1255" t="s">
        <v>749</v>
      </c>
      <c r="AAH1255" t="s">
        <v>749</v>
      </c>
      <c r="AAI1255" t="s">
        <v>749</v>
      </c>
      <c r="AAJ1255" t="s">
        <v>749</v>
      </c>
      <c r="AAK1255" t="s">
        <v>749</v>
      </c>
      <c r="AAL1255" t="s">
        <v>749</v>
      </c>
      <c r="AAM1255" t="s">
        <v>749</v>
      </c>
      <c r="AAN1255" t="s">
        <v>749</v>
      </c>
      <c r="AAO1255" t="s">
        <v>749</v>
      </c>
      <c r="AAP1255" t="s">
        <v>749</v>
      </c>
      <c r="AAQ1255" t="s">
        <v>749</v>
      </c>
      <c r="AAR1255" t="s">
        <v>749</v>
      </c>
      <c r="AAS1255" t="s">
        <v>749</v>
      </c>
      <c r="AAT1255" t="s">
        <v>749</v>
      </c>
      <c r="AAU1255" t="s">
        <v>749</v>
      </c>
      <c r="AAV1255" t="s">
        <v>749</v>
      </c>
      <c r="AAW1255" t="s">
        <v>749</v>
      </c>
      <c r="AAX1255" t="s">
        <v>749</v>
      </c>
      <c r="AAY1255" t="s">
        <v>749</v>
      </c>
      <c r="AAZ1255" t="s">
        <v>749</v>
      </c>
      <c r="ABA1255" t="s">
        <v>749</v>
      </c>
      <c r="ABB1255" t="s">
        <v>749</v>
      </c>
      <c r="ABC1255" t="s">
        <v>749</v>
      </c>
      <c r="ABD1255" t="s">
        <v>749</v>
      </c>
      <c r="ABE1255" t="s">
        <v>749</v>
      </c>
      <c r="ABF1255" t="s">
        <v>749</v>
      </c>
      <c r="ABG1255" t="s">
        <v>749</v>
      </c>
      <c r="ABH1255" t="s">
        <v>749</v>
      </c>
      <c r="ABI1255" t="s">
        <v>749</v>
      </c>
      <c r="ABJ1255" t="s">
        <v>749</v>
      </c>
      <c r="ABK1255" t="s">
        <v>749</v>
      </c>
      <c r="ABL1255" t="s">
        <v>749</v>
      </c>
    </row>
    <row r="1256" spans="1:740">
      <c r="A1256" t="s">
        <v>5256</v>
      </c>
      <c r="B1256" t="s">
        <v>5257</v>
      </c>
      <c r="C1256" t="s">
        <v>2805</v>
      </c>
      <c r="D1256" t="s">
        <v>5258</v>
      </c>
      <c r="E1256" t="s">
        <v>837</v>
      </c>
      <c r="F1256" t="s">
        <v>749</v>
      </c>
      <c r="G1256" t="s">
        <v>5259</v>
      </c>
      <c r="H1256" t="s">
        <v>749</v>
      </c>
      <c r="I1256" t="s">
        <v>3566</v>
      </c>
      <c r="J1256" s="1">
        <v>1</v>
      </c>
      <c r="K1256" t="s">
        <v>749</v>
      </c>
      <c r="L1256" t="s">
        <v>749</v>
      </c>
      <c r="M1256" s="1">
        <v>0</v>
      </c>
      <c r="N1256" t="s">
        <v>749</v>
      </c>
      <c r="O1256" t="s">
        <v>837</v>
      </c>
      <c r="P1256" t="s">
        <v>749</v>
      </c>
      <c r="Q1256" t="s">
        <v>749</v>
      </c>
      <c r="R1256" t="s">
        <v>749</v>
      </c>
      <c r="S1256" t="s">
        <v>749</v>
      </c>
      <c r="T1256" t="s">
        <v>749</v>
      </c>
      <c r="U1256" t="s">
        <v>749</v>
      </c>
      <c r="V1256" t="s">
        <v>749</v>
      </c>
      <c r="W1256" t="s">
        <v>749</v>
      </c>
      <c r="X1256" t="s">
        <v>749</v>
      </c>
      <c r="Y1256" t="s">
        <v>749</v>
      </c>
      <c r="Z1256" t="s">
        <v>749</v>
      </c>
      <c r="AA1256" t="s">
        <v>749</v>
      </c>
      <c r="AB1256" t="s">
        <v>749</v>
      </c>
      <c r="AC1256" t="s">
        <v>749</v>
      </c>
      <c r="AD1256" t="s">
        <v>749</v>
      </c>
      <c r="AE1256" t="s">
        <v>749</v>
      </c>
      <c r="AF1256" t="s">
        <v>749</v>
      </c>
      <c r="AG1256" t="s">
        <v>749</v>
      </c>
      <c r="AH1256" t="s">
        <v>749</v>
      </c>
      <c r="AI1256" t="s">
        <v>749</v>
      </c>
      <c r="AJ1256" t="s">
        <v>749</v>
      </c>
      <c r="AK1256" t="s">
        <v>749</v>
      </c>
      <c r="AL1256" t="s">
        <v>749</v>
      </c>
      <c r="AM1256" t="s">
        <v>749</v>
      </c>
      <c r="AN1256" t="s">
        <v>749</v>
      </c>
      <c r="AO1256" t="s">
        <v>749</v>
      </c>
      <c r="AP1256" t="s">
        <v>749</v>
      </c>
      <c r="AQ1256" t="s">
        <v>749</v>
      </c>
      <c r="AR1256" t="s">
        <v>749</v>
      </c>
      <c r="AS1256" t="s">
        <v>749</v>
      </c>
      <c r="AT1256" t="s">
        <v>749</v>
      </c>
      <c r="AU1256" t="s">
        <v>749</v>
      </c>
      <c r="AV1256" t="s">
        <v>749</v>
      </c>
      <c r="AW1256" t="s">
        <v>749</v>
      </c>
      <c r="AX1256" t="s">
        <v>749</v>
      </c>
      <c r="AY1256" t="s">
        <v>749</v>
      </c>
      <c r="AZ1256" t="s">
        <v>749</v>
      </c>
      <c r="BA1256" t="s">
        <v>749</v>
      </c>
      <c r="BB1256" t="s">
        <v>749</v>
      </c>
      <c r="BC1256" t="s">
        <v>749</v>
      </c>
      <c r="BD1256" t="s">
        <v>749</v>
      </c>
      <c r="BE1256" t="s">
        <v>749</v>
      </c>
      <c r="BF1256" t="s">
        <v>749</v>
      </c>
      <c r="BG1256" t="s">
        <v>749</v>
      </c>
      <c r="BH1256" t="s">
        <v>749</v>
      </c>
      <c r="BI1256" t="s">
        <v>749</v>
      </c>
      <c r="BJ1256" t="s">
        <v>749</v>
      </c>
      <c r="BK1256" t="s">
        <v>749</v>
      </c>
      <c r="BL1256" t="s">
        <v>749</v>
      </c>
      <c r="BM1256" t="s">
        <v>749</v>
      </c>
      <c r="BN1256" t="s">
        <v>749</v>
      </c>
      <c r="BO1256" t="s">
        <v>749</v>
      </c>
      <c r="BP1256" t="s">
        <v>749</v>
      </c>
      <c r="BQ1256" t="s">
        <v>749</v>
      </c>
      <c r="BR1256" t="s">
        <v>749</v>
      </c>
      <c r="BS1256" t="s">
        <v>749</v>
      </c>
      <c r="BT1256" t="s">
        <v>749</v>
      </c>
      <c r="BU1256" t="s">
        <v>749</v>
      </c>
      <c r="BV1256" t="s">
        <v>749</v>
      </c>
      <c r="BW1256" t="s">
        <v>749</v>
      </c>
      <c r="BX1256" t="s">
        <v>749</v>
      </c>
      <c r="BY1256" t="s">
        <v>749</v>
      </c>
      <c r="BZ1256" t="s">
        <v>749</v>
      </c>
      <c r="CA1256" t="s">
        <v>749</v>
      </c>
      <c r="CB1256" t="s">
        <v>749</v>
      </c>
      <c r="CC1256" t="s">
        <v>749</v>
      </c>
      <c r="CD1256" t="s">
        <v>749</v>
      </c>
      <c r="CE1256" t="s">
        <v>749</v>
      </c>
      <c r="CF1256" t="s">
        <v>749</v>
      </c>
      <c r="CG1256" t="s">
        <v>749</v>
      </c>
      <c r="CH1256" t="s">
        <v>749</v>
      </c>
      <c r="CI1256" t="s">
        <v>749</v>
      </c>
      <c r="CJ1256" t="s">
        <v>749</v>
      </c>
      <c r="CK1256" t="s">
        <v>749</v>
      </c>
      <c r="CL1256" t="s">
        <v>749</v>
      </c>
      <c r="CM1256" t="s">
        <v>749</v>
      </c>
      <c r="CN1256" t="s">
        <v>749</v>
      </c>
      <c r="CO1256" t="s">
        <v>749</v>
      </c>
      <c r="CP1256" t="s">
        <v>749</v>
      </c>
      <c r="CQ1256" t="s">
        <v>749</v>
      </c>
      <c r="CR1256" t="s">
        <v>749</v>
      </c>
      <c r="CS1256" t="s">
        <v>749</v>
      </c>
      <c r="CT1256" t="s">
        <v>749</v>
      </c>
      <c r="CU1256" t="s">
        <v>749</v>
      </c>
      <c r="CV1256" t="s">
        <v>749</v>
      </c>
      <c r="CW1256" t="s">
        <v>749</v>
      </c>
      <c r="CX1256" t="s">
        <v>749</v>
      </c>
      <c r="CY1256" t="s">
        <v>749</v>
      </c>
      <c r="CZ1256" t="s">
        <v>749</v>
      </c>
      <c r="DA1256" t="s">
        <v>749</v>
      </c>
      <c r="DB1256" t="s">
        <v>749</v>
      </c>
      <c r="DC1256" t="s">
        <v>749</v>
      </c>
      <c r="DD1256" t="s">
        <v>749</v>
      </c>
      <c r="DE1256" t="s">
        <v>749</v>
      </c>
      <c r="DF1256" t="s">
        <v>749</v>
      </c>
      <c r="DG1256" t="s">
        <v>749</v>
      </c>
      <c r="DH1256" t="s">
        <v>749</v>
      </c>
      <c r="DI1256" t="s">
        <v>749</v>
      </c>
      <c r="DJ1256" t="s">
        <v>749</v>
      </c>
      <c r="DK1256" t="s">
        <v>749</v>
      </c>
      <c r="DL1256" t="s">
        <v>749</v>
      </c>
      <c r="DM1256" t="s">
        <v>749</v>
      </c>
      <c r="DN1256" t="s">
        <v>749</v>
      </c>
      <c r="DO1256" t="s">
        <v>749</v>
      </c>
      <c r="DP1256" t="s">
        <v>749</v>
      </c>
      <c r="DQ1256" t="s">
        <v>749</v>
      </c>
      <c r="DR1256" t="s">
        <v>749</v>
      </c>
      <c r="DS1256" t="s">
        <v>749</v>
      </c>
      <c r="DT1256" t="s">
        <v>749</v>
      </c>
      <c r="DU1256" t="s">
        <v>749</v>
      </c>
      <c r="DV1256" t="s">
        <v>749</v>
      </c>
      <c r="DW1256" t="s">
        <v>749</v>
      </c>
      <c r="DX1256" t="s">
        <v>749</v>
      </c>
      <c r="DY1256" t="s">
        <v>749</v>
      </c>
      <c r="DZ1256" t="s">
        <v>749</v>
      </c>
      <c r="EA1256" t="s">
        <v>749</v>
      </c>
      <c r="EB1256" t="s">
        <v>749</v>
      </c>
      <c r="EC1256" t="s">
        <v>749</v>
      </c>
      <c r="ED1256" t="s">
        <v>749</v>
      </c>
      <c r="EE1256" t="s">
        <v>749</v>
      </c>
      <c r="EF1256" t="s">
        <v>749</v>
      </c>
      <c r="EG1256" t="s">
        <v>749</v>
      </c>
      <c r="EH1256" t="s">
        <v>749</v>
      </c>
      <c r="EI1256" t="s">
        <v>749</v>
      </c>
      <c r="EJ1256" t="s">
        <v>749</v>
      </c>
      <c r="EK1256" t="s">
        <v>749</v>
      </c>
      <c r="EL1256" t="s">
        <v>749</v>
      </c>
      <c r="EM1256" t="s">
        <v>749</v>
      </c>
      <c r="EN1256" t="s">
        <v>749</v>
      </c>
      <c r="EO1256" t="s">
        <v>749</v>
      </c>
      <c r="EP1256" t="s">
        <v>749</v>
      </c>
      <c r="EQ1256" t="s">
        <v>749</v>
      </c>
      <c r="ER1256" t="s">
        <v>749</v>
      </c>
      <c r="ES1256" t="s">
        <v>749</v>
      </c>
      <c r="ET1256" t="s">
        <v>749</v>
      </c>
      <c r="EU1256" t="s">
        <v>749</v>
      </c>
      <c r="EV1256" t="s">
        <v>749</v>
      </c>
      <c r="EW1256" t="s">
        <v>749</v>
      </c>
      <c r="EX1256" t="s">
        <v>749</v>
      </c>
      <c r="EY1256" t="s">
        <v>749</v>
      </c>
      <c r="EZ1256" t="s">
        <v>749</v>
      </c>
      <c r="FA1256" t="s">
        <v>749</v>
      </c>
      <c r="FB1256" t="s">
        <v>749</v>
      </c>
      <c r="FC1256" t="s">
        <v>749</v>
      </c>
      <c r="FD1256" t="s">
        <v>749</v>
      </c>
      <c r="FE1256" t="s">
        <v>749</v>
      </c>
      <c r="FF1256" t="s">
        <v>749</v>
      </c>
      <c r="FG1256" t="s">
        <v>749</v>
      </c>
      <c r="FH1256" t="s">
        <v>749</v>
      </c>
      <c r="FI1256" t="s">
        <v>749</v>
      </c>
      <c r="FJ1256" t="s">
        <v>749</v>
      </c>
      <c r="FK1256" t="s">
        <v>749</v>
      </c>
      <c r="FL1256" t="s">
        <v>749</v>
      </c>
      <c r="FM1256" t="s">
        <v>749</v>
      </c>
      <c r="FN1256" t="s">
        <v>749</v>
      </c>
      <c r="FO1256" t="s">
        <v>749</v>
      </c>
      <c r="FP1256" t="s">
        <v>749</v>
      </c>
      <c r="FQ1256" t="s">
        <v>749</v>
      </c>
      <c r="FR1256" t="s">
        <v>749</v>
      </c>
      <c r="FS1256" t="s">
        <v>749</v>
      </c>
      <c r="FT1256" t="s">
        <v>749</v>
      </c>
      <c r="FU1256" t="s">
        <v>749</v>
      </c>
      <c r="FV1256" t="s">
        <v>749</v>
      </c>
      <c r="FW1256" t="s">
        <v>749</v>
      </c>
      <c r="FX1256" t="s">
        <v>749</v>
      </c>
      <c r="FY1256" t="s">
        <v>749</v>
      </c>
      <c r="FZ1256" t="s">
        <v>749</v>
      </c>
      <c r="GA1256" t="s">
        <v>749</v>
      </c>
      <c r="GB1256" t="s">
        <v>749</v>
      </c>
      <c r="GC1256" t="s">
        <v>749</v>
      </c>
      <c r="GD1256" t="s">
        <v>749</v>
      </c>
      <c r="GE1256" t="s">
        <v>749</v>
      </c>
      <c r="GF1256" t="s">
        <v>749</v>
      </c>
      <c r="GG1256" t="s">
        <v>749</v>
      </c>
      <c r="GH1256" t="s">
        <v>749</v>
      </c>
      <c r="GI1256" t="s">
        <v>749</v>
      </c>
      <c r="GJ1256" t="s">
        <v>749</v>
      </c>
      <c r="GK1256" t="s">
        <v>749</v>
      </c>
      <c r="GL1256" t="s">
        <v>749</v>
      </c>
      <c r="GM1256" t="s">
        <v>749</v>
      </c>
      <c r="GN1256" t="s">
        <v>749</v>
      </c>
      <c r="GO1256" t="s">
        <v>749</v>
      </c>
      <c r="GP1256" t="s">
        <v>749</v>
      </c>
      <c r="GQ1256" t="s">
        <v>749</v>
      </c>
      <c r="GR1256" t="s">
        <v>749</v>
      </c>
      <c r="GS1256" t="s">
        <v>749</v>
      </c>
      <c r="GT1256" t="s">
        <v>749</v>
      </c>
      <c r="GU1256" t="s">
        <v>749</v>
      </c>
      <c r="GV1256" t="s">
        <v>749</v>
      </c>
      <c r="GW1256" t="s">
        <v>749</v>
      </c>
      <c r="GX1256" t="s">
        <v>749</v>
      </c>
      <c r="GY1256" t="s">
        <v>749</v>
      </c>
      <c r="GZ1256" t="s">
        <v>749</v>
      </c>
      <c r="HA1256" t="s">
        <v>749</v>
      </c>
      <c r="HB1256" t="s">
        <v>749</v>
      </c>
      <c r="HC1256" t="s">
        <v>749</v>
      </c>
      <c r="HD1256" t="s">
        <v>749</v>
      </c>
      <c r="HE1256" t="s">
        <v>749</v>
      </c>
      <c r="HF1256" t="s">
        <v>749</v>
      </c>
      <c r="HG1256" t="s">
        <v>749</v>
      </c>
      <c r="HH1256" t="s">
        <v>749</v>
      </c>
      <c r="HI1256" t="s">
        <v>749</v>
      </c>
      <c r="HJ1256" t="s">
        <v>749</v>
      </c>
      <c r="HK1256" t="s">
        <v>749</v>
      </c>
      <c r="HL1256" t="s">
        <v>749</v>
      </c>
      <c r="HM1256" t="s">
        <v>749</v>
      </c>
      <c r="HN1256" t="s">
        <v>749</v>
      </c>
      <c r="HO1256" t="s">
        <v>749</v>
      </c>
      <c r="HP1256" t="s">
        <v>749</v>
      </c>
      <c r="HQ1256" t="s">
        <v>749</v>
      </c>
      <c r="HR1256" t="s">
        <v>749</v>
      </c>
      <c r="HS1256" t="s">
        <v>749</v>
      </c>
      <c r="HT1256" t="s">
        <v>749</v>
      </c>
      <c r="HU1256" t="s">
        <v>749</v>
      </c>
      <c r="HV1256" t="s">
        <v>749</v>
      </c>
      <c r="HW1256" t="s">
        <v>749</v>
      </c>
      <c r="HX1256" t="s">
        <v>749</v>
      </c>
      <c r="HY1256" t="s">
        <v>749</v>
      </c>
      <c r="HZ1256" t="s">
        <v>749</v>
      </c>
      <c r="IA1256" t="s">
        <v>749</v>
      </c>
      <c r="IB1256" t="s">
        <v>749</v>
      </c>
      <c r="IC1256" t="s">
        <v>749</v>
      </c>
      <c r="ID1256" t="s">
        <v>749</v>
      </c>
      <c r="IE1256" t="s">
        <v>749</v>
      </c>
      <c r="IF1256" t="s">
        <v>749</v>
      </c>
      <c r="IG1256" t="s">
        <v>749</v>
      </c>
      <c r="IH1256" t="s">
        <v>749</v>
      </c>
      <c r="II1256" t="s">
        <v>749</v>
      </c>
      <c r="IJ1256" t="s">
        <v>749</v>
      </c>
      <c r="IK1256" t="s">
        <v>749</v>
      </c>
      <c r="IL1256" t="s">
        <v>749</v>
      </c>
      <c r="IM1256" t="s">
        <v>749</v>
      </c>
      <c r="IN1256" t="s">
        <v>749</v>
      </c>
      <c r="IO1256" t="s">
        <v>749</v>
      </c>
      <c r="IP1256" t="s">
        <v>749</v>
      </c>
      <c r="IQ1256" t="s">
        <v>749</v>
      </c>
      <c r="IR1256" t="s">
        <v>749</v>
      </c>
      <c r="IS1256" t="s">
        <v>749</v>
      </c>
      <c r="IT1256" t="s">
        <v>749</v>
      </c>
      <c r="IU1256" t="s">
        <v>749</v>
      </c>
      <c r="IV1256" t="s">
        <v>749</v>
      </c>
      <c r="IW1256" t="s">
        <v>749</v>
      </c>
      <c r="IX1256" t="s">
        <v>749</v>
      </c>
      <c r="IY1256" t="s">
        <v>749</v>
      </c>
      <c r="IZ1256" t="s">
        <v>749</v>
      </c>
      <c r="JA1256" t="s">
        <v>749</v>
      </c>
      <c r="JB1256" t="s">
        <v>749</v>
      </c>
      <c r="JC1256" t="s">
        <v>749</v>
      </c>
      <c r="JD1256" t="s">
        <v>749</v>
      </c>
      <c r="JE1256" t="s">
        <v>749</v>
      </c>
      <c r="JF1256" t="s">
        <v>749</v>
      </c>
      <c r="JG1256" t="s">
        <v>749</v>
      </c>
      <c r="JH1256" t="s">
        <v>749</v>
      </c>
      <c r="JI1256" t="s">
        <v>749</v>
      </c>
      <c r="JJ1256" t="s">
        <v>749</v>
      </c>
      <c r="JK1256" t="s">
        <v>749</v>
      </c>
      <c r="JL1256" t="s">
        <v>749</v>
      </c>
      <c r="JM1256" t="s">
        <v>749</v>
      </c>
      <c r="JN1256" t="s">
        <v>749</v>
      </c>
      <c r="JO1256" t="s">
        <v>749</v>
      </c>
      <c r="JP1256" t="s">
        <v>749</v>
      </c>
      <c r="JQ1256" t="s">
        <v>749</v>
      </c>
      <c r="JR1256" t="s">
        <v>749</v>
      </c>
      <c r="JS1256" t="s">
        <v>749</v>
      </c>
      <c r="JT1256" t="s">
        <v>749</v>
      </c>
      <c r="JU1256" t="s">
        <v>749</v>
      </c>
      <c r="JV1256" t="s">
        <v>749</v>
      </c>
      <c r="JW1256" t="s">
        <v>749</v>
      </c>
      <c r="JX1256" t="s">
        <v>749</v>
      </c>
      <c r="JY1256" t="s">
        <v>749</v>
      </c>
      <c r="JZ1256" t="s">
        <v>749</v>
      </c>
      <c r="KA1256" t="s">
        <v>749</v>
      </c>
      <c r="KB1256" t="s">
        <v>749</v>
      </c>
      <c r="KC1256" t="s">
        <v>749</v>
      </c>
      <c r="KD1256" t="s">
        <v>749</v>
      </c>
      <c r="KE1256" t="s">
        <v>749</v>
      </c>
      <c r="KF1256" t="s">
        <v>749</v>
      </c>
      <c r="KG1256" t="s">
        <v>749</v>
      </c>
      <c r="KH1256" t="s">
        <v>749</v>
      </c>
      <c r="KI1256" t="s">
        <v>749</v>
      </c>
      <c r="KJ1256" t="s">
        <v>749</v>
      </c>
      <c r="KK1256" t="s">
        <v>749</v>
      </c>
      <c r="KL1256" t="s">
        <v>749</v>
      </c>
      <c r="KM1256" t="s">
        <v>749</v>
      </c>
      <c r="KN1256" t="s">
        <v>749</v>
      </c>
      <c r="KO1256" t="s">
        <v>749</v>
      </c>
      <c r="KP1256" t="s">
        <v>749</v>
      </c>
      <c r="KQ1256" t="s">
        <v>749</v>
      </c>
      <c r="KR1256" t="s">
        <v>749</v>
      </c>
      <c r="KS1256" t="s">
        <v>749</v>
      </c>
      <c r="KT1256" t="s">
        <v>749</v>
      </c>
      <c r="KU1256" t="s">
        <v>749</v>
      </c>
      <c r="KV1256" t="s">
        <v>749</v>
      </c>
      <c r="KW1256" t="s">
        <v>749</v>
      </c>
      <c r="KX1256" t="s">
        <v>749</v>
      </c>
      <c r="KY1256" t="s">
        <v>749</v>
      </c>
      <c r="KZ1256" t="s">
        <v>749</v>
      </c>
      <c r="LA1256" t="s">
        <v>749</v>
      </c>
      <c r="LB1256" t="s">
        <v>749</v>
      </c>
      <c r="LC1256" t="s">
        <v>749</v>
      </c>
      <c r="LD1256" t="s">
        <v>749</v>
      </c>
      <c r="LE1256" t="s">
        <v>749</v>
      </c>
      <c r="LF1256" t="s">
        <v>749</v>
      </c>
      <c r="LG1256" t="s">
        <v>749</v>
      </c>
      <c r="LH1256" t="s">
        <v>749</v>
      </c>
      <c r="LI1256" t="s">
        <v>749</v>
      </c>
      <c r="LJ1256" t="s">
        <v>749</v>
      </c>
      <c r="LK1256" t="s">
        <v>749</v>
      </c>
      <c r="LL1256" t="s">
        <v>749</v>
      </c>
      <c r="LM1256" t="s">
        <v>749</v>
      </c>
      <c r="LN1256" t="s">
        <v>749</v>
      </c>
      <c r="LO1256" t="s">
        <v>749</v>
      </c>
      <c r="LP1256" t="s">
        <v>749</v>
      </c>
      <c r="LQ1256" t="s">
        <v>749</v>
      </c>
      <c r="LR1256" t="s">
        <v>749</v>
      </c>
      <c r="LS1256" t="s">
        <v>749</v>
      </c>
      <c r="LT1256" t="s">
        <v>749</v>
      </c>
      <c r="LU1256" t="s">
        <v>749</v>
      </c>
      <c r="LV1256" t="s">
        <v>749</v>
      </c>
      <c r="LW1256" t="s">
        <v>749</v>
      </c>
      <c r="LX1256" t="s">
        <v>749</v>
      </c>
      <c r="LY1256" t="s">
        <v>749</v>
      </c>
      <c r="LZ1256" t="s">
        <v>749</v>
      </c>
      <c r="MA1256" t="s">
        <v>749</v>
      </c>
      <c r="MB1256" t="s">
        <v>749</v>
      </c>
      <c r="MC1256" t="s">
        <v>749</v>
      </c>
      <c r="MD1256" t="s">
        <v>749</v>
      </c>
      <c r="ME1256" t="s">
        <v>749</v>
      </c>
      <c r="MF1256" t="s">
        <v>749</v>
      </c>
      <c r="MG1256" t="s">
        <v>749</v>
      </c>
      <c r="MH1256" t="s">
        <v>749</v>
      </c>
      <c r="MI1256" t="s">
        <v>749</v>
      </c>
      <c r="MJ1256" t="s">
        <v>749</v>
      </c>
      <c r="MK1256" t="s">
        <v>749</v>
      </c>
      <c r="ML1256" t="s">
        <v>749</v>
      </c>
      <c r="MM1256" t="s">
        <v>749</v>
      </c>
      <c r="MN1256" t="s">
        <v>749</v>
      </c>
      <c r="MO1256" t="s">
        <v>749</v>
      </c>
      <c r="MP1256" t="s">
        <v>749</v>
      </c>
      <c r="MQ1256" t="s">
        <v>749</v>
      </c>
      <c r="MR1256" t="s">
        <v>749</v>
      </c>
      <c r="MS1256" t="s">
        <v>749</v>
      </c>
      <c r="MT1256" t="s">
        <v>749</v>
      </c>
      <c r="MU1256" t="s">
        <v>749</v>
      </c>
      <c r="MV1256" t="s">
        <v>749</v>
      </c>
      <c r="MW1256" t="s">
        <v>749</v>
      </c>
      <c r="MX1256" t="s">
        <v>749</v>
      </c>
      <c r="MY1256" t="s">
        <v>749</v>
      </c>
      <c r="MZ1256" t="s">
        <v>749</v>
      </c>
      <c r="NA1256" t="s">
        <v>749</v>
      </c>
      <c r="NB1256" t="s">
        <v>749</v>
      </c>
      <c r="NC1256" t="s">
        <v>749</v>
      </c>
      <c r="ND1256" t="s">
        <v>749</v>
      </c>
      <c r="NE1256" t="s">
        <v>749</v>
      </c>
      <c r="NF1256" t="s">
        <v>749</v>
      </c>
      <c r="NG1256" t="s">
        <v>749</v>
      </c>
      <c r="NH1256" t="s">
        <v>749</v>
      </c>
      <c r="NI1256" t="s">
        <v>749</v>
      </c>
      <c r="NJ1256" t="s">
        <v>749</v>
      </c>
      <c r="NK1256" t="s">
        <v>749</v>
      </c>
      <c r="NL1256" t="s">
        <v>749</v>
      </c>
      <c r="NM1256" t="s">
        <v>749</v>
      </c>
      <c r="NN1256" t="s">
        <v>749</v>
      </c>
      <c r="NO1256" t="s">
        <v>749</v>
      </c>
      <c r="NP1256" t="s">
        <v>749</v>
      </c>
      <c r="NQ1256" t="s">
        <v>749</v>
      </c>
      <c r="NR1256" t="s">
        <v>749</v>
      </c>
      <c r="NS1256" t="s">
        <v>749</v>
      </c>
      <c r="NT1256" t="s">
        <v>749</v>
      </c>
      <c r="NU1256" t="s">
        <v>749</v>
      </c>
      <c r="NV1256" t="s">
        <v>749</v>
      </c>
      <c r="NW1256" t="s">
        <v>749</v>
      </c>
      <c r="NX1256" t="s">
        <v>749</v>
      </c>
      <c r="NY1256" t="s">
        <v>749</v>
      </c>
      <c r="NZ1256" t="s">
        <v>749</v>
      </c>
      <c r="OA1256" t="s">
        <v>749</v>
      </c>
      <c r="OB1256" t="s">
        <v>749</v>
      </c>
      <c r="OC1256" t="s">
        <v>749</v>
      </c>
      <c r="OD1256" t="s">
        <v>749</v>
      </c>
      <c r="OE1256" t="s">
        <v>749</v>
      </c>
      <c r="OF1256" t="s">
        <v>749</v>
      </c>
      <c r="OG1256" t="s">
        <v>749</v>
      </c>
      <c r="OH1256" t="s">
        <v>749</v>
      </c>
      <c r="OI1256" t="s">
        <v>749</v>
      </c>
      <c r="OJ1256" t="s">
        <v>749</v>
      </c>
      <c r="OK1256" t="s">
        <v>749</v>
      </c>
      <c r="OL1256" t="s">
        <v>749</v>
      </c>
      <c r="OM1256" t="s">
        <v>749</v>
      </c>
      <c r="ON1256" t="s">
        <v>749</v>
      </c>
      <c r="OO1256" t="s">
        <v>749</v>
      </c>
      <c r="OP1256" t="s">
        <v>749</v>
      </c>
      <c r="OQ1256" t="s">
        <v>749</v>
      </c>
      <c r="OR1256" t="s">
        <v>749</v>
      </c>
      <c r="OS1256" t="s">
        <v>749</v>
      </c>
      <c r="OT1256" t="s">
        <v>749</v>
      </c>
      <c r="OU1256" t="s">
        <v>749</v>
      </c>
      <c r="OV1256" t="s">
        <v>749</v>
      </c>
      <c r="OW1256" t="s">
        <v>749</v>
      </c>
      <c r="OX1256" t="s">
        <v>749</v>
      </c>
      <c r="OY1256" t="s">
        <v>749</v>
      </c>
      <c r="OZ1256" t="s">
        <v>749</v>
      </c>
      <c r="PA1256" t="s">
        <v>749</v>
      </c>
      <c r="PB1256" t="s">
        <v>749</v>
      </c>
      <c r="PC1256" t="s">
        <v>749</v>
      </c>
      <c r="PD1256" t="s">
        <v>749</v>
      </c>
      <c r="PE1256" t="s">
        <v>749</v>
      </c>
      <c r="PF1256" t="s">
        <v>749</v>
      </c>
      <c r="PG1256" t="s">
        <v>749</v>
      </c>
      <c r="PH1256" t="s">
        <v>749</v>
      </c>
      <c r="PI1256" t="s">
        <v>749</v>
      </c>
      <c r="PJ1256" t="s">
        <v>749</v>
      </c>
      <c r="PK1256" t="s">
        <v>749</v>
      </c>
      <c r="PL1256" t="s">
        <v>749</v>
      </c>
      <c r="PM1256" t="s">
        <v>749</v>
      </c>
      <c r="PN1256" t="s">
        <v>749</v>
      </c>
      <c r="PO1256" t="s">
        <v>749</v>
      </c>
      <c r="PP1256" t="s">
        <v>749</v>
      </c>
      <c r="PQ1256" t="s">
        <v>749</v>
      </c>
      <c r="PR1256" t="s">
        <v>749</v>
      </c>
      <c r="PS1256" t="s">
        <v>749</v>
      </c>
      <c r="PT1256" t="s">
        <v>749</v>
      </c>
      <c r="PU1256" t="s">
        <v>749</v>
      </c>
      <c r="PV1256" t="s">
        <v>749</v>
      </c>
      <c r="PW1256" t="s">
        <v>749</v>
      </c>
      <c r="PX1256" t="s">
        <v>749</v>
      </c>
      <c r="PY1256" t="s">
        <v>749</v>
      </c>
      <c r="PZ1256" t="s">
        <v>749</v>
      </c>
      <c r="QA1256" t="s">
        <v>749</v>
      </c>
      <c r="QB1256" t="s">
        <v>749</v>
      </c>
      <c r="QC1256" t="s">
        <v>749</v>
      </c>
      <c r="QD1256" t="s">
        <v>749</v>
      </c>
      <c r="QE1256" t="s">
        <v>749</v>
      </c>
      <c r="QF1256" t="s">
        <v>749</v>
      </c>
      <c r="QG1256" t="s">
        <v>749</v>
      </c>
      <c r="QH1256" t="s">
        <v>749</v>
      </c>
      <c r="QI1256" t="s">
        <v>749</v>
      </c>
      <c r="QJ1256" t="s">
        <v>749</v>
      </c>
      <c r="QK1256" t="s">
        <v>749</v>
      </c>
      <c r="QL1256" t="s">
        <v>749</v>
      </c>
      <c r="QM1256" t="s">
        <v>749</v>
      </c>
      <c r="QN1256" t="s">
        <v>749</v>
      </c>
      <c r="QO1256" t="s">
        <v>749</v>
      </c>
      <c r="QP1256" t="s">
        <v>749</v>
      </c>
      <c r="QQ1256" t="s">
        <v>749</v>
      </c>
      <c r="QR1256" t="s">
        <v>749</v>
      </c>
      <c r="QS1256" t="s">
        <v>749</v>
      </c>
      <c r="QT1256" t="s">
        <v>749</v>
      </c>
      <c r="QU1256" t="s">
        <v>749</v>
      </c>
      <c r="QV1256" t="s">
        <v>749</v>
      </c>
      <c r="QW1256" t="s">
        <v>749</v>
      </c>
      <c r="QX1256" t="s">
        <v>749</v>
      </c>
      <c r="QY1256" t="s">
        <v>749</v>
      </c>
      <c r="QZ1256" t="s">
        <v>749</v>
      </c>
      <c r="RA1256" t="s">
        <v>749</v>
      </c>
      <c r="RB1256" t="s">
        <v>749</v>
      </c>
      <c r="RC1256" t="s">
        <v>749</v>
      </c>
      <c r="RD1256" t="s">
        <v>749</v>
      </c>
      <c r="RE1256" t="s">
        <v>749</v>
      </c>
      <c r="RF1256" t="s">
        <v>749</v>
      </c>
      <c r="RG1256" t="s">
        <v>749</v>
      </c>
      <c r="RH1256" t="s">
        <v>749</v>
      </c>
      <c r="RI1256" t="s">
        <v>749</v>
      </c>
      <c r="RJ1256" t="s">
        <v>749</v>
      </c>
      <c r="RK1256" t="s">
        <v>749</v>
      </c>
      <c r="RL1256" t="s">
        <v>749</v>
      </c>
      <c r="RM1256" t="s">
        <v>749</v>
      </c>
      <c r="RN1256" t="s">
        <v>749</v>
      </c>
      <c r="RO1256" t="s">
        <v>749</v>
      </c>
      <c r="RP1256" t="s">
        <v>749</v>
      </c>
      <c r="RQ1256" t="s">
        <v>749</v>
      </c>
      <c r="RR1256" t="s">
        <v>749</v>
      </c>
      <c r="RS1256" t="s">
        <v>749</v>
      </c>
      <c r="RT1256" t="s">
        <v>749</v>
      </c>
      <c r="RU1256" t="s">
        <v>749</v>
      </c>
      <c r="RV1256" t="s">
        <v>749</v>
      </c>
      <c r="RW1256" t="s">
        <v>749</v>
      </c>
      <c r="RX1256" t="s">
        <v>749</v>
      </c>
      <c r="RY1256" t="s">
        <v>749</v>
      </c>
      <c r="RZ1256" t="s">
        <v>749</v>
      </c>
      <c r="SA1256" t="s">
        <v>749</v>
      </c>
      <c r="SB1256" t="s">
        <v>749</v>
      </c>
      <c r="SC1256" t="s">
        <v>749</v>
      </c>
      <c r="SD1256" t="s">
        <v>749</v>
      </c>
      <c r="SE1256" t="s">
        <v>749</v>
      </c>
      <c r="SF1256" t="s">
        <v>749</v>
      </c>
      <c r="SG1256" t="s">
        <v>749</v>
      </c>
      <c r="SH1256" t="s">
        <v>749</v>
      </c>
      <c r="SI1256" t="s">
        <v>749</v>
      </c>
      <c r="SJ1256" t="s">
        <v>749</v>
      </c>
      <c r="SK1256" t="s">
        <v>749</v>
      </c>
      <c r="SL1256" t="s">
        <v>749</v>
      </c>
      <c r="SM1256" t="s">
        <v>749</v>
      </c>
      <c r="SN1256" t="s">
        <v>749</v>
      </c>
      <c r="SO1256" t="s">
        <v>749</v>
      </c>
      <c r="SP1256" t="s">
        <v>749</v>
      </c>
      <c r="SQ1256" t="s">
        <v>749</v>
      </c>
      <c r="SR1256" t="s">
        <v>749</v>
      </c>
      <c r="SS1256" t="s">
        <v>749</v>
      </c>
      <c r="ST1256" t="s">
        <v>749</v>
      </c>
      <c r="SU1256" t="s">
        <v>749</v>
      </c>
      <c r="SV1256" t="s">
        <v>749</v>
      </c>
      <c r="SW1256" t="s">
        <v>749</v>
      </c>
      <c r="SX1256" t="s">
        <v>749</v>
      </c>
      <c r="SY1256" t="s">
        <v>749</v>
      </c>
      <c r="SZ1256" t="s">
        <v>749</v>
      </c>
      <c r="TA1256" t="s">
        <v>749</v>
      </c>
      <c r="TB1256" t="s">
        <v>749</v>
      </c>
      <c r="TC1256" t="s">
        <v>749</v>
      </c>
      <c r="TD1256" t="s">
        <v>749</v>
      </c>
      <c r="TE1256" t="s">
        <v>749</v>
      </c>
      <c r="TF1256" t="s">
        <v>749</v>
      </c>
      <c r="TG1256" t="s">
        <v>749</v>
      </c>
      <c r="TH1256" t="s">
        <v>749</v>
      </c>
      <c r="TI1256" t="s">
        <v>749</v>
      </c>
      <c r="TJ1256" t="s">
        <v>749</v>
      </c>
      <c r="TK1256" t="s">
        <v>749</v>
      </c>
      <c r="TL1256" t="s">
        <v>749</v>
      </c>
      <c r="TM1256" t="s">
        <v>749</v>
      </c>
      <c r="TN1256" t="s">
        <v>749</v>
      </c>
      <c r="TO1256" t="s">
        <v>749</v>
      </c>
      <c r="TP1256" t="s">
        <v>749</v>
      </c>
      <c r="TQ1256" t="s">
        <v>749</v>
      </c>
      <c r="TR1256" t="s">
        <v>749</v>
      </c>
      <c r="TS1256" t="s">
        <v>749</v>
      </c>
      <c r="TT1256" t="s">
        <v>749</v>
      </c>
      <c r="TU1256" t="s">
        <v>749</v>
      </c>
      <c r="TV1256" t="s">
        <v>749</v>
      </c>
      <c r="TW1256" t="s">
        <v>749</v>
      </c>
      <c r="TX1256" t="s">
        <v>749</v>
      </c>
      <c r="TY1256" t="s">
        <v>749</v>
      </c>
      <c r="TZ1256" t="s">
        <v>749</v>
      </c>
      <c r="UA1256" t="s">
        <v>749</v>
      </c>
      <c r="UB1256" t="s">
        <v>749</v>
      </c>
      <c r="UC1256" t="s">
        <v>749</v>
      </c>
      <c r="UD1256" t="s">
        <v>749</v>
      </c>
      <c r="UE1256" t="s">
        <v>749</v>
      </c>
      <c r="UF1256" t="s">
        <v>749</v>
      </c>
      <c r="UG1256" t="s">
        <v>749</v>
      </c>
      <c r="UH1256" t="s">
        <v>749</v>
      </c>
      <c r="UI1256" t="s">
        <v>749</v>
      </c>
      <c r="UJ1256" t="s">
        <v>749</v>
      </c>
      <c r="UK1256" t="s">
        <v>749</v>
      </c>
      <c r="UL1256" t="s">
        <v>749</v>
      </c>
      <c r="UM1256" t="s">
        <v>749</v>
      </c>
      <c r="UN1256" t="s">
        <v>749</v>
      </c>
      <c r="UO1256" t="s">
        <v>749</v>
      </c>
      <c r="UP1256" t="s">
        <v>749</v>
      </c>
      <c r="UQ1256" t="s">
        <v>749</v>
      </c>
      <c r="UR1256" t="s">
        <v>749</v>
      </c>
      <c r="US1256" t="s">
        <v>749</v>
      </c>
      <c r="UT1256" t="s">
        <v>749</v>
      </c>
      <c r="UU1256" t="s">
        <v>749</v>
      </c>
      <c r="UV1256" t="s">
        <v>749</v>
      </c>
      <c r="UW1256" t="s">
        <v>749</v>
      </c>
      <c r="UX1256" t="s">
        <v>749</v>
      </c>
      <c r="UY1256" t="s">
        <v>749</v>
      </c>
      <c r="UZ1256" t="s">
        <v>749</v>
      </c>
      <c r="VA1256" t="s">
        <v>749</v>
      </c>
      <c r="VB1256" t="s">
        <v>749</v>
      </c>
      <c r="VC1256" t="s">
        <v>749</v>
      </c>
      <c r="VD1256" t="s">
        <v>749</v>
      </c>
      <c r="VE1256" t="s">
        <v>749</v>
      </c>
      <c r="VF1256" t="s">
        <v>749</v>
      </c>
      <c r="VG1256" t="s">
        <v>749</v>
      </c>
      <c r="VH1256" t="s">
        <v>749</v>
      </c>
      <c r="VI1256" t="s">
        <v>749</v>
      </c>
      <c r="VJ1256" t="s">
        <v>749</v>
      </c>
      <c r="VK1256" t="s">
        <v>749</v>
      </c>
      <c r="VL1256" t="s">
        <v>749</v>
      </c>
      <c r="VM1256" t="s">
        <v>749</v>
      </c>
      <c r="VN1256" t="s">
        <v>749</v>
      </c>
      <c r="VO1256" t="s">
        <v>749</v>
      </c>
      <c r="VP1256" t="s">
        <v>749</v>
      </c>
      <c r="VQ1256" t="s">
        <v>749</v>
      </c>
      <c r="VR1256" t="s">
        <v>749</v>
      </c>
      <c r="VS1256" t="s">
        <v>749</v>
      </c>
      <c r="VT1256" t="s">
        <v>749</v>
      </c>
      <c r="VU1256" t="s">
        <v>749</v>
      </c>
      <c r="VV1256" t="s">
        <v>749</v>
      </c>
      <c r="VW1256" t="s">
        <v>749</v>
      </c>
      <c r="VX1256" t="s">
        <v>749</v>
      </c>
      <c r="VY1256" t="s">
        <v>749</v>
      </c>
      <c r="VZ1256" t="s">
        <v>749</v>
      </c>
      <c r="WA1256" t="s">
        <v>749</v>
      </c>
      <c r="WB1256" t="s">
        <v>749</v>
      </c>
      <c r="WC1256" t="s">
        <v>749</v>
      </c>
      <c r="WD1256" t="s">
        <v>749</v>
      </c>
      <c r="WE1256" t="s">
        <v>749</v>
      </c>
      <c r="WF1256" t="s">
        <v>749</v>
      </c>
      <c r="WG1256" t="s">
        <v>749</v>
      </c>
      <c r="WH1256" t="s">
        <v>749</v>
      </c>
      <c r="WI1256" t="s">
        <v>749</v>
      </c>
      <c r="WJ1256" t="s">
        <v>749</v>
      </c>
      <c r="WK1256" t="s">
        <v>749</v>
      </c>
      <c r="WL1256" t="s">
        <v>749</v>
      </c>
      <c r="WM1256" t="s">
        <v>749</v>
      </c>
      <c r="WN1256" t="s">
        <v>749</v>
      </c>
      <c r="WO1256" t="s">
        <v>749</v>
      </c>
      <c r="WP1256" t="s">
        <v>749</v>
      </c>
      <c r="WQ1256" t="s">
        <v>749</v>
      </c>
      <c r="WR1256" t="s">
        <v>749</v>
      </c>
      <c r="WS1256" t="s">
        <v>749</v>
      </c>
      <c r="WT1256" t="s">
        <v>749</v>
      </c>
      <c r="WU1256" t="s">
        <v>749</v>
      </c>
      <c r="WV1256" t="s">
        <v>749</v>
      </c>
      <c r="WW1256" t="s">
        <v>749</v>
      </c>
      <c r="WX1256" t="s">
        <v>749</v>
      </c>
      <c r="WY1256" t="s">
        <v>749</v>
      </c>
      <c r="WZ1256" t="s">
        <v>749</v>
      </c>
      <c r="XA1256" t="s">
        <v>749</v>
      </c>
      <c r="XB1256" t="s">
        <v>749</v>
      </c>
      <c r="XC1256" t="s">
        <v>749</v>
      </c>
      <c r="XD1256" t="s">
        <v>749</v>
      </c>
      <c r="XE1256" t="s">
        <v>749</v>
      </c>
      <c r="XF1256" t="s">
        <v>749</v>
      </c>
      <c r="XG1256" t="s">
        <v>749</v>
      </c>
      <c r="XH1256" t="s">
        <v>749</v>
      </c>
      <c r="XI1256" t="s">
        <v>749</v>
      </c>
      <c r="XJ1256" t="s">
        <v>749</v>
      </c>
      <c r="XK1256" t="s">
        <v>749</v>
      </c>
      <c r="XL1256" t="s">
        <v>749</v>
      </c>
      <c r="XM1256" t="s">
        <v>749</v>
      </c>
      <c r="XN1256" t="s">
        <v>749</v>
      </c>
      <c r="XO1256" t="s">
        <v>749</v>
      </c>
      <c r="XP1256" t="s">
        <v>749</v>
      </c>
      <c r="XQ1256" t="s">
        <v>749</v>
      </c>
      <c r="XR1256" t="s">
        <v>749</v>
      </c>
      <c r="XS1256" t="s">
        <v>749</v>
      </c>
      <c r="XT1256" t="s">
        <v>749</v>
      </c>
      <c r="XU1256" t="s">
        <v>749</v>
      </c>
      <c r="XV1256" t="s">
        <v>749</v>
      </c>
      <c r="XW1256" t="s">
        <v>749</v>
      </c>
      <c r="XX1256" t="s">
        <v>749</v>
      </c>
      <c r="XY1256" t="s">
        <v>749</v>
      </c>
      <c r="XZ1256" t="s">
        <v>749</v>
      </c>
      <c r="YA1256" t="s">
        <v>749</v>
      </c>
      <c r="YB1256" t="s">
        <v>749</v>
      </c>
      <c r="YC1256" t="s">
        <v>749</v>
      </c>
      <c r="YD1256" t="s">
        <v>749</v>
      </c>
      <c r="YE1256" t="s">
        <v>749</v>
      </c>
      <c r="YF1256" t="s">
        <v>749</v>
      </c>
      <c r="YG1256" t="s">
        <v>749</v>
      </c>
      <c r="YH1256" t="s">
        <v>749</v>
      </c>
      <c r="YI1256" t="s">
        <v>749</v>
      </c>
      <c r="YJ1256" t="s">
        <v>749</v>
      </c>
      <c r="YK1256" t="s">
        <v>749</v>
      </c>
      <c r="YL1256" t="s">
        <v>749</v>
      </c>
      <c r="YM1256" t="s">
        <v>749</v>
      </c>
      <c r="YN1256" t="s">
        <v>749</v>
      </c>
      <c r="YO1256" t="s">
        <v>749</v>
      </c>
      <c r="YP1256" t="s">
        <v>749</v>
      </c>
      <c r="YQ1256" t="s">
        <v>749</v>
      </c>
      <c r="YR1256" t="s">
        <v>749</v>
      </c>
      <c r="YS1256" t="s">
        <v>749</v>
      </c>
      <c r="YT1256" t="s">
        <v>749</v>
      </c>
      <c r="YU1256" t="s">
        <v>749</v>
      </c>
      <c r="YV1256" t="s">
        <v>749</v>
      </c>
      <c r="YW1256" t="s">
        <v>749</v>
      </c>
      <c r="YX1256" t="s">
        <v>749</v>
      </c>
      <c r="YY1256" t="s">
        <v>749</v>
      </c>
      <c r="YZ1256" t="s">
        <v>749</v>
      </c>
      <c r="ZA1256" t="s">
        <v>749</v>
      </c>
      <c r="ZB1256" t="s">
        <v>749</v>
      </c>
      <c r="ZC1256" t="s">
        <v>749</v>
      </c>
      <c r="ZD1256" t="s">
        <v>749</v>
      </c>
      <c r="ZE1256" t="s">
        <v>749</v>
      </c>
      <c r="ZF1256" t="s">
        <v>749</v>
      </c>
      <c r="ZG1256" t="s">
        <v>749</v>
      </c>
      <c r="ZH1256" t="s">
        <v>749</v>
      </c>
      <c r="ZI1256" t="s">
        <v>749</v>
      </c>
      <c r="ZJ1256" t="s">
        <v>749</v>
      </c>
      <c r="ZK1256" t="s">
        <v>749</v>
      </c>
      <c r="ZL1256" t="s">
        <v>749</v>
      </c>
      <c r="ZM1256" t="s">
        <v>749</v>
      </c>
      <c r="ZN1256" t="s">
        <v>749</v>
      </c>
      <c r="ZO1256" t="s">
        <v>749</v>
      </c>
      <c r="ZP1256" t="s">
        <v>749</v>
      </c>
      <c r="ZQ1256" t="s">
        <v>749</v>
      </c>
      <c r="ZR1256" t="s">
        <v>749</v>
      </c>
      <c r="ZS1256" t="s">
        <v>749</v>
      </c>
      <c r="ZT1256" t="s">
        <v>749</v>
      </c>
      <c r="ZU1256" t="s">
        <v>749</v>
      </c>
      <c r="ZV1256" t="s">
        <v>749</v>
      </c>
      <c r="ZW1256" t="s">
        <v>749</v>
      </c>
      <c r="ZX1256" t="s">
        <v>749</v>
      </c>
      <c r="ZY1256" t="s">
        <v>749</v>
      </c>
      <c r="ZZ1256" t="s">
        <v>749</v>
      </c>
      <c r="AAA1256" t="s">
        <v>749</v>
      </c>
      <c r="AAB1256" t="s">
        <v>749</v>
      </c>
      <c r="AAC1256" t="s">
        <v>749</v>
      </c>
      <c r="AAD1256" t="s">
        <v>749</v>
      </c>
      <c r="AAE1256" t="s">
        <v>749</v>
      </c>
      <c r="AAF1256" t="s">
        <v>749</v>
      </c>
      <c r="AAG1256" t="s">
        <v>749</v>
      </c>
      <c r="AAH1256" t="s">
        <v>749</v>
      </c>
      <c r="AAI1256" t="s">
        <v>749</v>
      </c>
      <c r="AAJ1256" t="s">
        <v>749</v>
      </c>
      <c r="AAK1256" t="s">
        <v>749</v>
      </c>
      <c r="AAL1256" t="s">
        <v>749</v>
      </c>
      <c r="AAM1256" t="s">
        <v>749</v>
      </c>
      <c r="AAN1256" t="s">
        <v>749</v>
      </c>
      <c r="AAO1256" t="s">
        <v>749</v>
      </c>
      <c r="AAP1256" t="s">
        <v>749</v>
      </c>
      <c r="AAQ1256" t="s">
        <v>749</v>
      </c>
      <c r="AAR1256" t="s">
        <v>749</v>
      </c>
      <c r="AAS1256" t="s">
        <v>749</v>
      </c>
      <c r="AAT1256" t="s">
        <v>749</v>
      </c>
      <c r="AAU1256" t="s">
        <v>749</v>
      </c>
      <c r="AAV1256" t="s">
        <v>749</v>
      </c>
      <c r="AAW1256" t="s">
        <v>749</v>
      </c>
      <c r="AAX1256" t="s">
        <v>749</v>
      </c>
      <c r="AAY1256" t="s">
        <v>749</v>
      </c>
      <c r="AAZ1256" t="s">
        <v>749</v>
      </c>
      <c r="ABA1256" t="s">
        <v>749</v>
      </c>
      <c r="ABB1256" t="s">
        <v>749</v>
      </c>
      <c r="ABC1256" t="s">
        <v>749</v>
      </c>
      <c r="ABD1256" t="s">
        <v>749</v>
      </c>
      <c r="ABE1256" t="s">
        <v>749</v>
      </c>
      <c r="ABF1256" t="s">
        <v>749</v>
      </c>
      <c r="ABG1256" t="s">
        <v>749</v>
      </c>
      <c r="ABH1256" t="s">
        <v>749</v>
      </c>
      <c r="ABI1256" t="s">
        <v>749</v>
      </c>
      <c r="ABJ1256" t="s">
        <v>749</v>
      </c>
      <c r="ABK1256" t="s">
        <v>749</v>
      </c>
      <c r="ABL1256" t="s">
        <v>749</v>
      </c>
    </row>
    <row r="1257" spans="1:740">
      <c r="A1257" t="s">
        <v>5260</v>
      </c>
      <c r="B1257" t="s">
        <v>5261</v>
      </c>
      <c r="C1257" t="s">
        <v>2805</v>
      </c>
      <c r="D1257" t="s">
        <v>5262</v>
      </c>
      <c r="E1257" t="s">
        <v>837</v>
      </c>
      <c r="F1257" t="s">
        <v>749</v>
      </c>
      <c r="G1257" t="s">
        <v>5263</v>
      </c>
      <c r="H1257" t="s">
        <v>749</v>
      </c>
      <c r="I1257" t="s">
        <v>747</v>
      </c>
      <c r="J1257" s="1">
        <v>0</v>
      </c>
      <c r="K1257" t="s">
        <v>5262</v>
      </c>
      <c r="L1257" t="s">
        <v>5264</v>
      </c>
      <c r="M1257" s="1">
        <v>0</v>
      </c>
      <c r="N1257" t="s">
        <v>749</v>
      </c>
      <c r="O1257" t="s">
        <v>1286</v>
      </c>
      <c r="P1257" t="s">
        <v>5145</v>
      </c>
      <c r="Q1257" t="s">
        <v>5265</v>
      </c>
      <c r="R1257" t="s">
        <v>5266</v>
      </c>
      <c r="S1257" t="s">
        <v>5267</v>
      </c>
      <c r="T1257" t="s">
        <v>5268</v>
      </c>
      <c r="U1257" t="s">
        <v>5269</v>
      </c>
      <c r="V1257" t="s">
        <v>5270</v>
      </c>
      <c r="W1257" t="s">
        <v>5271</v>
      </c>
      <c r="X1257" t="s">
        <v>5272</v>
      </c>
      <c r="Y1257" t="s">
        <v>5273</v>
      </c>
      <c r="Z1257" t="s">
        <v>5274</v>
      </c>
      <c r="AA1257" t="s">
        <v>5275</v>
      </c>
      <c r="AB1257" t="s">
        <v>5276</v>
      </c>
      <c r="AC1257" t="s">
        <v>5277</v>
      </c>
      <c r="AD1257" t="s">
        <v>5278</v>
      </c>
      <c r="AE1257" t="s">
        <v>5279</v>
      </c>
      <c r="AF1257" t="s">
        <v>5280</v>
      </c>
      <c r="AG1257" t="s">
        <v>5281</v>
      </c>
      <c r="AH1257" t="s">
        <v>5282</v>
      </c>
      <c r="AI1257" t="s">
        <v>749</v>
      </c>
      <c r="AJ1257" t="s">
        <v>749</v>
      </c>
      <c r="AK1257" t="s">
        <v>749</v>
      </c>
      <c r="AL1257" t="s">
        <v>749</v>
      </c>
      <c r="AM1257" t="s">
        <v>749</v>
      </c>
      <c r="AN1257" t="s">
        <v>749</v>
      </c>
      <c r="AO1257" t="s">
        <v>749</v>
      </c>
      <c r="AP1257" t="s">
        <v>749</v>
      </c>
      <c r="AQ1257" t="s">
        <v>749</v>
      </c>
      <c r="AR1257" t="s">
        <v>749</v>
      </c>
      <c r="AS1257" t="s">
        <v>749</v>
      </c>
      <c r="AT1257" t="s">
        <v>749</v>
      </c>
      <c r="AU1257" t="s">
        <v>749</v>
      </c>
      <c r="AV1257" t="s">
        <v>749</v>
      </c>
      <c r="AW1257" t="s">
        <v>749</v>
      </c>
      <c r="AX1257" t="s">
        <v>749</v>
      </c>
      <c r="AY1257" t="s">
        <v>749</v>
      </c>
      <c r="AZ1257" t="s">
        <v>749</v>
      </c>
      <c r="BA1257" t="s">
        <v>749</v>
      </c>
      <c r="BB1257" t="s">
        <v>749</v>
      </c>
      <c r="BC1257" t="s">
        <v>749</v>
      </c>
      <c r="BD1257" t="s">
        <v>749</v>
      </c>
      <c r="BE1257" t="s">
        <v>749</v>
      </c>
      <c r="BF1257" t="s">
        <v>749</v>
      </c>
      <c r="BG1257" t="s">
        <v>749</v>
      </c>
      <c r="BH1257" t="s">
        <v>749</v>
      </c>
      <c r="BI1257" t="s">
        <v>749</v>
      </c>
      <c r="BJ1257" t="s">
        <v>749</v>
      </c>
      <c r="BK1257" t="s">
        <v>749</v>
      </c>
      <c r="BL1257" t="s">
        <v>749</v>
      </c>
      <c r="BM1257" t="s">
        <v>749</v>
      </c>
      <c r="BN1257" t="s">
        <v>749</v>
      </c>
      <c r="BO1257" t="s">
        <v>749</v>
      </c>
      <c r="BP1257" t="s">
        <v>749</v>
      </c>
      <c r="BQ1257" t="s">
        <v>749</v>
      </c>
      <c r="BR1257" t="s">
        <v>749</v>
      </c>
      <c r="BS1257" t="s">
        <v>749</v>
      </c>
      <c r="BT1257" t="s">
        <v>749</v>
      </c>
      <c r="BU1257" t="s">
        <v>749</v>
      </c>
      <c r="BV1257" t="s">
        <v>749</v>
      </c>
      <c r="BW1257" t="s">
        <v>749</v>
      </c>
      <c r="BX1257" t="s">
        <v>749</v>
      </c>
      <c r="BY1257" t="s">
        <v>749</v>
      </c>
      <c r="BZ1257" t="s">
        <v>749</v>
      </c>
      <c r="CA1257" t="s">
        <v>749</v>
      </c>
      <c r="CB1257" t="s">
        <v>749</v>
      </c>
      <c r="CC1257" t="s">
        <v>749</v>
      </c>
      <c r="CD1257" t="s">
        <v>749</v>
      </c>
      <c r="CE1257" t="s">
        <v>749</v>
      </c>
      <c r="CF1257" t="s">
        <v>749</v>
      </c>
      <c r="CG1257" t="s">
        <v>749</v>
      </c>
      <c r="CH1257" t="s">
        <v>749</v>
      </c>
      <c r="CI1257" t="s">
        <v>749</v>
      </c>
      <c r="CJ1257" t="s">
        <v>749</v>
      </c>
      <c r="CK1257" t="s">
        <v>749</v>
      </c>
      <c r="CL1257" t="s">
        <v>749</v>
      </c>
      <c r="CM1257" t="s">
        <v>749</v>
      </c>
      <c r="CN1257" t="s">
        <v>749</v>
      </c>
      <c r="CO1257" t="s">
        <v>749</v>
      </c>
      <c r="CP1257" t="s">
        <v>749</v>
      </c>
      <c r="CQ1257" t="s">
        <v>749</v>
      </c>
      <c r="CR1257" t="s">
        <v>749</v>
      </c>
      <c r="CS1257" t="s">
        <v>749</v>
      </c>
      <c r="CT1257" t="s">
        <v>749</v>
      </c>
      <c r="CU1257" t="s">
        <v>749</v>
      </c>
      <c r="CV1257" t="s">
        <v>749</v>
      </c>
      <c r="CW1257" t="s">
        <v>749</v>
      </c>
      <c r="CX1257" t="s">
        <v>749</v>
      </c>
      <c r="CY1257" t="s">
        <v>749</v>
      </c>
      <c r="CZ1257" t="s">
        <v>749</v>
      </c>
      <c r="DA1257" t="s">
        <v>749</v>
      </c>
      <c r="DB1257" t="s">
        <v>749</v>
      </c>
      <c r="DC1257" t="s">
        <v>749</v>
      </c>
      <c r="DD1257" t="s">
        <v>749</v>
      </c>
      <c r="DE1257" t="s">
        <v>749</v>
      </c>
      <c r="DF1257" t="s">
        <v>749</v>
      </c>
      <c r="DG1257" t="s">
        <v>749</v>
      </c>
      <c r="DH1257" t="s">
        <v>749</v>
      </c>
      <c r="DI1257" t="s">
        <v>749</v>
      </c>
      <c r="DJ1257" t="s">
        <v>749</v>
      </c>
      <c r="DK1257" t="s">
        <v>749</v>
      </c>
      <c r="DL1257" t="s">
        <v>749</v>
      </c>
      <c r="DM1257" t="s">
        <v>749</v>
      </c>
      <c r="DN1257" t="s">
        <v>749</v>
      </c>
      <c r="DO1257" t="s">
        <v>749</v>
      </c>
      <c r="DP1257" t="s">
        <v>749</v>
      </c>
      <c r="DQ1257" t="s">
        <v>749</v>
      </c>
      <c r="DR1257" t="s">
        <v>749</v>
      </c>
      <c r="DS1257" t="s">
        <v>749</v>
      </c>
      <c r="DT1257" t="s">
        <v>749</v>
      </c>
      <c r="DU1257" t="s">
        <v>749</v>
      </c>
      <c r="DV1257" t="s">
        <v>749</v>
      </c>
      <c r="DW1257" t="s">
        <v>749</v>
      </c>
      <c r="DX1257" t="s">
        <v>749</v>
      </c>
      <c r="DY1257" t="s">
        <v>749</v>
      </c>
      <c r="DZ1257" t="s">
        <v>749</v>
      </c>
      <c r="EA1257" t="s">
        <v>749</v>
      </c>
      <c r="EB1257" t="s">
        <v>749</v>
      </c>
      <c r="EC1257" t="s">
        <v>749</v>
      </c>
      <c r="ED1257" t="s">
        <v>749</v>
      </c>
      <c r="EE1257" t="s">
        <v>749</v>
      </c>
      <c r="EF1257" t="s">
        <v>749</v>
      </c>
      <c r="EG1257" t="s">
        <v>749</v>
      </c>
      <c r="EH1257" t="s">
        <v>749</v>
      </c>
      <c r="EI1257" t="s">
        <v>749</v>
      </c>
      <c r="EJ1257" t="s">
        <v>749</v>
      </c>
      <c r="EK1257" t="s">
        <v>749</v>
      </c>
      <c r="EL1257" t="s">
        <v>749</v>
      </c>
      <c r="EM1257" t="s">
        <v>749</v>
      </c>
      <c r="EN1257" t="s">
        <v>749</v>
      </c>
      <c r="EO1257" t="s">
        <v>749</v>
      </c>
      <c r="EP1257" t="s">
        <v>749</v>
      </c>
      <c r="EQ1257" t="s">
        <v>749</v>
      </c>
      <c r="ER1257" t="s">
        <v>749</v>
      </c>
      <c r="ES1257" t="s">
        <v>749</v>
      </c>
      <c r="ET1257" t="s">
        <v>749</v>
      </c>
      <c r="EU1257" t="s">
        <v>749</v>
      </c>
      <c r="EV1257" t="s">
        <v>749</v>
      </c>
      <c r="EW1257" t="s">
        <v>749</v>
      </c>
      <c r="EX1257" t="s">
        <v>749</v>
      </c>
      <c r="EY1257" t="s">
        <v>749</v>
      </c>
      <c r="EZ1257" t="s">
        <v>749</v>
      </c>
      <c r="FA1257" t="s">
        <v>749</v>
      </c>
      <c r="FB1257" t="s">
        <v>749</v>
      </c>
      <c r="FC1257" t="s">
        <v>749</v>
      </c>
      <c r="FD1257" t="s">
        <v>749</v>
      </c>
      <c r="FE1257" t="s">
        <v>749</v>
      </c>
      <c r="FF1257" t="s">
        <v>749</v>
      </c>
      <c r="FG1257" t="s">
        <v>749</v>
      </c>
      <c r="FH1257" t="s">
        <v>749</v>
      </c>
      <c r="FI1257" t="s">
        <v>749</v>
      </c>
      <c r="FJ1257" t="s">
        <v>749</v>
      </c>
      <c r="FK1257" t="s">
        <v>749</v>
      </c>
      <c r="FL1257" t="s">
        <v>749</v>
      </c>
      <c r="FM1257" t="s">
        <v>749</v>
      </c>
      <c r="FN1257" t="s">
        <v>749</v>
      </c>
      <c r="FO1257" t="s">
        <v>749</v>
      </c>
      <c r="FP1257" t="s">
        <v>749</v>
      </c>
      <c r="FQ1257" t="s">
        <v>749</v>
      </c>
      <c r="FR1257" t="s">
        <v>749</v>
      </c>
      <c r="FS1257" t="s">
        <v>749</v>
      </c>
      <c r="FT1257" t="s">
        <v>749</v>
      </c>
      <c r="FU1257" t="s">
        <v>749</v>
      </c>
      <c r="FV1257" t="s">
        <v>749</v>
      </c>
      <c r="FW1257" t="s">
        <v>749</v>
      </c>
      <c r="FX1257" t="s">
        <v>749</v>
      </c>
      <c r="FY1257" t="s">
        <v>749</v>
      </c>
      <c r="FZ1257" t="s">
        <v>749</v>
      </c>
      <c r="GA1257" t="s">
        <v>749</v>
      </c>
      <c r="GB1257" t="s">
        <v>749</v>
      </c>
      <c r="GC1257" t="s">
        <v>749</v>
      </c>
      <c r="GD1257" t="s">
        <v>749</v>
      </c>
      <c r="GE1257" t="s">
        <v>749</v>
      </c>
      <c r="GF1257" t="s">
        <v>749</v>
      </c>
      <c r="GG1257" t="s">
        <v>749</v>
      </c>
      <c r="GH1257" t="s">
        <v>749</v>
      </c>
      <c r="GI1257" t="s">
        <v>749</v>
      </c>
      <c r="GJ1257" t="s">
        <v>749</v>
      </c>
      <c r="GK1257" t="s">
        <v>749</v>
      </c>
      <c r="GL1257" t="s">
        <v>749</v>
      </c>
      <c r="GM1257" t="s">
        <v>749</v>
      </c>
      <c r="GN1257" t="s">
        <v>749</v>
      </c>
      <c r="GO1257" t="s">
        <v>749</v>
      </c>
      <c r="GP1257" t="s">
        <v>749</v>
      </c>
      <c r="GQ1257" t="s">
        <v>749</v>
      </c>
      <c r="GR1257" t="s">
        <v>749</v>
      </c>
      <c r="GS1257" t="s">
        <v>749</v>
      </c>
      <c r="GT1257" t="s">
        <v>749</v>
      </c>
      <c r="GU1257" t="s">
        <v>749</v>
      </c>
      <c r="GV1257" t="s">
        <v>749</v>
      </c>
      <c r="GW1257" t="s">
        <v>749</v>
      </c>
      <c r="GX1257" t="s">
        <v>749</v>
      </c>
      <c r="GY1257" t="s">
        <v>749</v>
      </c>
      <c r="GZ1257" t="s">
        <v>749</v>
      </c>
      <c r="HA1257" t="s">
        <v>749</v>
      </c>
      <c r="HB1257" t="s">
        <v>749</v>
      </c>
      <c r="HC1257" t="s">
        <v>749</v>
      </c>
      <c r="HD1257" t="s">
        <v>749</v>
      </c>
      <c r="HE1257" t="s">
        <v>749</v>
      </c>
      <c r="HF1257" t="s">
        <v>749</v>
      </c>
      <c r="HG1257" t="s">
        <v>749</v>
      </c>
      <c r="HH1257" t="s">
        <v>749</v>
      </c>
      <c r="HI1257" t="s">
        <v>749</v>
      </c>
      <c r="HJ1257" t="s">
        <v>749</v>
      </c>
      <c r="HK1257" t="s">
        <v>749</v>
      </c>
      <c r="HL1257" t="s">
        <v>749</v>
      </c>
      <c r="HM1257" t="s">
        <v>749</v>
      </c>
      <c r="HN1257" t="s">
        <v>749</v>
      </c>
      <c r="HO1257" t="s">
        <v>749</v>
      </c>
      <c r="HP1257" t="s">
        <v>749</v>
      </c>
      <c r="HQ1257" t="s">
        <v>749</v>
      </c>
      <c r="HR1257" t="s">
        <v>749</v>
      </c>
      <c r="HS1257" t="s">
        <v>749</v>
      </c>
      <c r="HT1257" t="s">
        <v>749</v>
      </c>
      <c r="HU1257" t="s">
        <v>749</v>
      </c>
      <c r="HV1257" t="s">
        <v>749</v>
      </c>
      <c r="HW1257" t="s">
        <v>749</v>
      </c>
      <c r="HX1257" t="s">
        <v>749</v>
      </c>
      <c r="HY1257" t="s">
        <v>749</v>
      </c>
      <c r="HZ1257" t="s">
        <v>749</v>
      </c>
      <c r="IA1257" t="s">
        <v>749</v>
      </c>
      <c r="IB1257" t="s">
        <v>749</v>
      </c>
      <c r="IC1257" t="s">
        <v>749</v>
      </c>
      <c r="ID1257" t="s">
        <v>749</v>
      </c>
      <c r="IE1257" t="s">
        <v>749</v>
      </c>
      <c r="IF1257" t="s">
        <v>749</v>
      </c>
      <c r="IG1257" t="s">
        <v>749</v>
      </c>
      <c r="IH1257" t="s">
        <v>749</v>
      </c>
      <c r="II1257" t="s">
        <v>749</v>
      </c>
      <c r="IJ1257" t="s">
        <v>749</v>
      </c>
      <c r="IK1257" t="s">
        <v>749</v>
      </c>
      <c r="IL1257" t="s">
        <v>749</v>
      </c>
      <c r="IM1257" t="s">
        <v>749</v>
      </c>
      <c r="IN1257" t="s">
        <v>749</v>
      </c>
      <c r="IO1257" t="s">
        <v>749</v>
      </c>
      <c r="IP1257" t="s">
        <v>749</v>
      </c>
      <c r="IQ1257" t="s">
        <v>749</v>
      </c>
      <c r="IR1257" t="s">
        <v>749</v>
      </c>
      <c r="IS1257" t="s">
        <v>749</v>
      </c>
      <c r="IT1257" t="s">
        <v>749</v>
      </c>
      <c r="IU1257" t="s">
        <v>749</v>
      </c>
      <c r="IV1257" t="s">
        <v>749</v>
      </c>
      <c r="IW1257" t="s">
        <v>749</v>
      </c>
      <c r="IX1257" t="s">
        <v>749</v>
      </c>
      <c r="IY1257" t="s">
        <v>749</v>
      </c>
      <c r="IZ1257" t="s">
        <v>749</v>
      </c>
      <c r="JA1257" t="s">
        <v>749</v>
      </c>
      <c r="JB1257" t="s">
        <v>749</v>
      </c>
      <c r="JC1257" t="s">
        <v>749</v>
      </c>
      <c r="JD1257" t="s">
        <v>749</v>
      </c>
      <c r="JE1257" t="s">
        <v>749</v>
      </c>
      <c r="JF1257" t="s">
        <v>749</v>
      </c>
      <c r="JG1257" t="s">
        <v>749</v>
      </c>
      <c r="JH1257" t="s">
        <v>749</v>
      </c>
      <c r="JI1257" t="s">
        <v>749</v>
      </c>
      <c r="JJ1257" t="s">
        <v>749</v>
      </c>
      <c r="JK1257" t="s">
        <v>749</v>
      </c>
      <c r="JL1257" t="s">
        <v>749</v>
      </c>
      <c r="JM1257" t="s">
        <v>749</v>
      </c>
      <c r="JN1257" t="s">
        <v>749</v>
      </c>
      <c r="JO1257" t="s">
        <v>749</v>
      </c>
      <c r="JP1257" t="s">
        <v>749</v>
      </c>
      <c r="JQ1257" t="s">
        <v>749</v>
      </c>
      <c r="JR1257" t="s">
        <v>749</v>
      </c>
      <c r="JS1257" t="s">
        <v>749</v>
      </c>
      <c r="JT1257" t="s">
        <v>749</v>
      </c>
      <c r="JU1257" t="s">
        <v>749</v>
      </c>
      <c r="JV1257" t="s">
        <v>749</v>
      </c>
      <c r="JW1257" t="s">
        <v>749</v>
      </c>
      <c r="JX1257" t="s">
        <v>749</v>
      </c>
      <c r="JY1257" t="s">
        <v>749</v>
      </c>
      <c r="JZ1257" t="s">
        <v>749</v>
      </c>
      <c r="KA1257" t="s">
        <v>749</v>
      </c>
      <c r="KB1257" t="s">
        <v>749</v>
      </c>
      <c r="KC1257" t="s">
        <v>749</v>
      </c>
      <c r="KD1257" t="s">
        <v>749</v>
      </c>
      <c r="KE1257" t="s">
        <v>749</v>
      </c>
      <c r="KF1257" t="s">
        <v>749</v>
      </c>
      <c r="KG1257" t="s">
        <v>749</v>
      </c>
      <c r="KH1257" t="s">
        <v>749</v>
      </c>
      <c r="KI1257" t="s">
        <v>749</v>
      </c>
      <c r="KJ1257" t="s">
        <v>749</v>
      </c>
      <c r="KK1257" t="s">
        <v>749</v>
      </c>
      <c r="KL1257" t="s">
        <v>749</v>
      </c>
      <c r="KM1257" t="s">
        <v>749</v>
      </c>
      <c r="KN1257" t="s">
        <v>749</v>
      </c>
      <c r="KO1257" t="s">
        <v>749</v>
      </c>
      <c r="KP1257" t="s">
        <v>749</v>
      </c>
      <c r="KQ1257" t="s">
        <v>749</v>
      </c>
      <c r="KR1257" t="s">
        <v>749</v>
      </c>
      <c r="KS1257" t="s">
        <v>749</v>
      </c>
      <c r="KT1257" t="s">
        <v>749</v>
      </c>
      <c r="KU1257" t="s">
        <v>749</v>
      </c>
      <c r="KV1257" t="s">
        <v>749</v>
      </c>
      <c r="KW1257" t="s">
        <v>749</v>
      </c>
      <c r="KX1257" t="s">
        <v>749</v>
      </c>
      <c r="KY1257" t="s">
        <v>749</v>
      </c>
      <c r="KZ1257" t="s">
        <v>749</v>
      </c>
      <c r="LA1257" t="s">
        <v>749</v>
      </c>
      <c r="LB1257" t="s">
        <v>749</v>
      </c>
      <c r="LC1257" t="s">
        <v>749</v>
      </c>
      <c r="LD1257" t="s">
        <v>749</v>
      </c>
      <c r="LE1257" t="s">
        <v>749</v>
      </c>
      <c r="LF1257" t="s">
        <v>749</v>
      </c>
      <c r="LG1257" t="s">
        <v>749</v>
      </c>
      <c r="LH1257" t="s">
        <v>749</v>
      </c>
      <c r="LI1257" t="s">
        <v>749</v>
      </c>
      <c r="LJ1257" t="s">
        <v>749</v>
      </c>
      <c r="LK1257" t="s">
        <v>749</v>
      </c>
      <c r="LL1257" t="s">
        <v>749</v>
      </c>
      <c r="LM1257" t="s">
        <v>749</v>
      </c>
      <c r="LN1257" t="s">
        <v>749</v>
      </c>
      <c r="LO1257" t="s">
        <v>749</v>
      </c>
      <c r="LP1257" t="s">
        <v>749</v>
      </c>
      <c r="LQ1257" t="s">
        <v>749</v>
      </c>
      <c r="LR1257" t="s">
        <v>749</v>
      </c>
      <c r="LS1257" t="s">
        <v>749</v>
      </c>
      <c r="LT1257" t="s">
        <v>749</v>
      </c>
      <c r="LU1257" t="s">
        <v>749</v>
      </c>
      <c r="LV1257" t="s">
        <v>749</v>
      </c>
      <c r="LW1257" t="s">
        <v>749</v>
      </c>
      <c r="LX1257" t="s">
        <v>749</v>
      </c>
      <c r="LY1257" t="s">
        <v>749</v>
      </c>
      <c r="LZ1257" t="s">
        <v>749</v>
      </c>
      <c r="MA1257" t="s">
        <v>749</v>
      </c>
      <c r="MB1257" t="s">
        <v>749</v>
      </c>
      <c r="MC1257" t="s">
        <v>749</v>
      </c>
      <c r="MD1257" t="s">
        <v>749</v>
      </c>
      <c r="ME1257" t="s">
        <v>749</v>
      </c>
      <c r="MF1257" t="s">
        <v>749</v>
      </c>
      <c r="MG1257" t="s">
        <v>749</v>
      </c>
      <c r="MH1257" t="s">
        <v>749</v>
      </c>
      <c r="MI1257" t="s">
        <v>749</v>
      </c>
      <c r="MJ1257" t="s">
        <v>749</v>
      </c>
      <c r="MK1257" t="s">
        <v>749</v>
      </c>
      <c r="ML1257" t="s">
        <v>749</v>
      </c>
      <c r="MM1257" t="s">
        <v>749</v>
      </c>
      <c r="MN1257" t="s">
        <v>749</v>
      </c>
      <c r="MO1257" t="s">
        <v>749</v>
      </c>
      <c r="MP1257" t="s">
        <v>749</v>
      </c>
      <c r="MQ1257" t="s">
        <v>749</v>
      </c>
      <c r="MR1257" t="s">
        <v>749</v>
      </c>
      <c r="MS1257" t="s">
        <v>749</v>
      </c>
      <c r="MT1257" t="s">
        <v>749</v>
      </c>
      <c r="MU1257" t="s">
        <v>749</v>
      </c>
      <c r="MV1257" t="s">
        <v>749</v>
      </c>
      <c r="MW1257" t="s">
        <v>749</v>
      </c>
      <c r="MX1257" t="s">
        <v>749</v>
      </c>
      <c r="MY1257" t="s">
        <v>749</v>
      </c>
      <c r="MZ1257" t="s">
        <v>749</v>
      </c>
      <c r="NA1257" t="s">
        <v>749</v>
      </c>
      <c r="NB1257" t="s">
        <v>749</v>
      </c>
      <c r="NC1257" t="s">
        <v>749</v>
      </c>
      <c r="ND1257" t="s">
        <v>749</v>
      </c>
      <c r="NE1257" t="s">
        <v>749</v>
      </c>
      <c r="NF1257" t="s">
        <v>749</v>
      </c>
      <c r="NG1257" t="s">
        <v>749</v>
      </c>
      <c r="NH1257" t="s">
        <v>749</v>
      </c>
      <c r="NI1257" t="s">
        <v>749</v>
      </c>
      <c r="NJ1257" t="s">
        <v>749</v>
      </c>
      <c r="NK1257" t="s">
        <v>749</v>
      </c>
      <c r="NL1257" t="s">
        <v>749</v>
      </c>
      <c r="NM1257" t="s">
        <v>749</v>
      </c>
      <c r="NN1257" t="s">
        <v>749</v>
      </c>
      <c r="NO1257" t="s">
        <v>749</v>
      </c>
      <c r="NP1257" t="s">
        <v>749</v>
      </c>
      <c r="NQ1257" t="s">
        <v>749</v>
      </c>
      <c r="NR1257" t="s">
        <v>749</v>
      </c>
      <c r="NS1257" t="s">
        <v>749</v>
      </c>
      <c r="NT1257" t="s">
        <v>749</v>
      </c>
      <c r="NU1257" t="s">
        <v>749</v>
      </c>
      <c r="NV1257" t="s">
        <v>749</v>
      </c>
      <c r="NW1257" t="s">
        <v>749</v>
      </c>
      <c r="NX1257" t="s">
        <v>749</v>
      </c>
      <c r="NY1257" t="s">
        <v>749</v>
      </c>
      <c r="NZ1257" t="s">
        <v>749</v>
      </c>
      <c r="OA1257" t="s">
        <v>749</v>
      </c>
      <c r="OB1257" t="s">
        <v>749</v>
      </c>
      <c r="OC1257" t="s">
        <v>749</v>
      </c>
      <c r="OD1257" t="s">
        <v>749</v>
      </c>
      <c r="OE1257" t="s">
        <v>749</v>
      </c>
      <c r="OF1257" t="s">
        <v>749</v>
      </c>
      <c r="OG1257" t="s">
        <v>749</v>
      </c>
      <c r="OH1257" t="s">
        <v>749</v>
      </c>
      <c r="OI1257" t="s">
        <v>749</v>
      </c>
      <c r="OJ1257" t="s">
        <v>749</v>
      </c>
      <c r="OK1257" t="s">
        <v>749</v>
      </c>
      <c r="OL1257" t="s">
        <v>749</v>
      </c>
      <c r="OM1257" t="s">
        <v>749</v>
      </c>
      <c r="ON1257" t="s">
        <v>749</v>
      </c>
      <c r="OO1257" t="s">
        <v>749</v>
      </c>
      <c r="OP1257" t="s">
        <v>749</v>
      </c>
      <c r="OQ1257" t="s">
        <v>749</v>
      </c>
      <c r="OR1257" t="s">
        <v>749</v>
      </c>
      <c r="OS1257" t="s">
        <v>749</v>
      </c>
      <c r="OT1257" t="s">
        <v>749</v>
      </c>
      <c r="OU1257" t="s">
        <v>749</v>
      </c>
      <c r="OV1257" t="s">
        <v>749</v>
      </c>
      <c r="OW1257" t="s">
        <v>749</v>
      </c>
      <c r="OX1257" t="s">
        <v>749</v>
      </c>
      <c r="OY1257" t="s">
        <v>749</v>
      </c>
      <c r="OZ1257" t="s">
        <v>749</v>
      </c>
      <c r="PA1257" t="s">
        <v>749</v>
      </c>
      <c r="PB1257" t="s">
        <v>749</v>
      </c>
      <c r="PC1257" t="s">
        <v>749</v>
      </c>
      <c r="PD1257" t="s">
        <v>749</v>
      </c>
      <c r="PE1257" t="s">
        <v>749</v>
      </c>
      <c r="PF1257" t="s">
        <v>749</v>
      </c>
      <c r="PG1257" t="s">
        <v>749</v>
      </c>
      <c r="PH1257" t="s">
        <v>749</v>
      </c>
      <c r="PI1257" t="s">
        <v>749</v>
      </c>
      <c r="PJ1257" t="s">
        <v>749</v>
      </c>
      <c r="PK1257" t="s">
        <v>749</v>
      </c>
      <c r="PL1257" t="s">
        <v>749</v>
      </c>
      <c r="PM1257" t="s">
        <v>749</v>
      </c>
      <c r="PN1257" t="s">
        <v>749</v>
      </c>
      <c r="PO1257" t="s">
        <v>749</v>
      </c>
      <c r="PP1257" t="s">
        <v>749</v>
      </c>
      <c r="PQ1257" t="s">
        <v>749</v>
      </c>
      <c r="PR1257" t="s">
        <v>749</v>
      </c>
      <c r="PS1257" t="s">
        <v>749</v>
      </c>
      <c r="PT1257" t="s">
        <v>749</v>
      </c>
      <c r="PU1257" t="s">
        <v>749</v>
      </c>
      <c r="PV1257" t="s">
        <v>749</v>
      </c>
      <c r="PW1257" t="s">
        <v>749</v>
      </c>
      <c r="PX1257" t="s">
        <v>749</v>
      </c>
      <c r="PY1257" t="s">
        <v>749</v>
      </c>
      <c r="PZ1257" t="s">
        <v>749</v>
      </c>
      <c r="QA1257" t="s">
        <v>749</v>
      </c>
      <c r="QB1257" t="s">
        <v>749</v>
      </c>
      <c r="QC1257" t="s">
        <v>749</v>
      </c>
      <c r="QD1257" t="s">
        <v>749</v>
      </c>
      <c r="QE1257" t="s">
        <v>749</v>
      </c>
      <c r="QF1257" t="s">
        <v>749</v>
      </c>
      <c r="QG1257" t="s">
        <v>749</v>
      </c>
      <c r="QH1257" t="s">
        <v>749</v>
      </c>
      <c r="QI1257" t="s">
        <v>749</v>
      </c>
      <c r="QJ1257" t="s">
        <v>749</v>
      </c>
      <c r="QK1257" t="s">
        <v>749</v>
      </c>
      <c r="QL1257" t="s">
        <v>749</v>
      </c>
      <c r="QM1257" t="s">
        <v>749</v>
      </c>
      <c r="QN1257" t="s">
        <v>749</v>
      </c>
      <c r="QO1257" t="s">
        <v>749</v>
      </c>
      <c r="QP1257" t="s">
        <v>749</v>
      </c>
      <c r="QQ1257" t="s">
        <v>749</v>
      </c>
      <c r="QR1257" t="s">
        <v>749</v>
      </c>
      <c r="QS1257" t="s">
        <v>749</v>
      </c>
      <c r="QT1257" t="s">
        <v>749</v>
      </c>
      <c r="QU1257" t="s">
        <v>749</v>
      </c>
      <c r="QV1257" t="s">
        <v>749</v>
      </c>
      <c r="QW1257" t="s">
        <v>749</v>
      </c>
      <c r="QX1257" t="s">
        <v>749</v>
      </c>
      <c r="QY1257" t="s">
        <v>749</v>
      </c>
      <c r="QZ1257" t="s">
        <v>749</v>
      </c>
      <c r="RA1257" t="s">
        <v>749</v>
      </c>
      <c r="RB1257" t="s">
        <v>749</v>
      </c>
      <c r="RC1257" t="s">
        <v>749</v>
      </c>
      <c r="RD1257" t="s">
        <v>749</v>
      </c>
      <c r="RE1257" t="s">
        <v>749</v>
      </c>
      <c r="RF1257" t="s">
        <v>749</v>
      </c>
      <c r="RG1257" t="s">
        <v>749</v>
      </c>
      <c r="RH1257" t="s">
        <v>749</v>
      </c>
      <c r="RI1257" t="s">
        <v>749</v>
      </c>
      <c r="RJ1257" t="s">
        <v>749</v>
      </c>
      <c r="RK1257" t="s">
        <v>749</v>
      </c>
      <c r="RL1257" t="s">
        <v>749</v>
      </c>
      <c r="RM1257" t="s">
        <v>749</v>
      </c>
      <c r="RN1257" t="s">
        <v>749</v>
      </c>
      <c r="RO1257" t="s">
        <v>749</v>
      </c>
      <c r="RP1257" t="s">
        <v>749</v>
      </c>
      <c r="RQ1257" t="s">
        <v>749</v>
      </c>
      <c r="RR1257" t="s">
        <v>749</v>
      </c>
      <c r="RS1257" t="s">
        <v>749</v>
      </c>
      <c r="RT1257" t="s">
        <v>749</v>
      </c>
      <c r="RU1257" t="s">
        <v>749</v>
      </c>
      <c r="RV1257" t="s">
        <v>749</v>
      </c>
      <c r="RW1257" t="s">
        <v>749</v>
      </c>
      <c r="RX1257" t="s">
        <v>749</v>
      </c>
      <c r="RY1257" t="s">
        <v>749</v>
      </c>
      <c r="RZ1257" t="s">
        <v>749</v>
      </c>
      <c r="SA1257" t="s">
        <v>749</v>
      </c>
      <c r="SB1257" t="s">
        <v>749</v>
      </c>
      <c r="SC1257" t="s">
        <v>749</v>
      </c>
      <c r="SD1257" t="s">
        <v>749</v>
      </c>
      <c r="SE1257" t="s">
        <v>749</v>
      </c>
      <c r="SF1257" t="s">
        <v>749</v>
      </c>
      <c r="SG1257" t="s">
        <v>749</v>
      </c>
      <c r="SH1257" t="s">
        <v>749</v>
      </c>
      <c r="SI1257" t="s">
        <v>749</v>
      </c>
      <c r="SJ1257" t="s">
        <v>749</v>
      </c>
      <c r="SK1257" t="s">
        <v>749</v>
      </c>
      <c r="SL1257" t="s">
        <v>749</v>
      </c>
      <c r="SM1257" t="s">
        <v>749</v>
      </c>
      <c r="SN1257" t="s">
        <v>749</v>
      </c>
      <c r="SO1257" t="s">
        <v>749</v>
      </c>
      <c r="SP1257" t="s">
        <v>749</v>
      </c>
      <c r="SQ1257" t="s">
        <v>749</v>
      </c>
      <c r="SR1257" t="s">
        <v>749</v>
      </c>
      <c r="SS1257" t="s">
        <v>749</v>
      </c>
      <c r="ST1257" t="s">
        <v>749</v>
      </c>
      <c r="SU1257" t="s">
        <v>749</v>
      </c>
      <c r="SV1257" t="s">
        <v>749</v>
      </c>
      <c r="SW1257" t="s">
        <v>749</v>
      </c>
      <c r="SX1257" t="s">
        <v>749</v>
      </c>
      <c r="SY1257" t="s">
        <v>749</v>
      </c>
      <c r="SZ1257" t="s">
        <v>749</v>
      </c>
      <c r="TA1257" t="s">
        <v>749</v>
      </c>
      <c r="TB1257" t="s">
        <v>749</v>
      </c>
      <c r="TC1257" t="s">
        <v>749</v>
      </c>
      <c r="TD1257" t="s">
        <v>749</v>
      </c>
      <c r="TE1257" t="s">
        <v>749</v>
      </c>
      <c r="TF1257" t="s">
        <v>749</v>
      </c>
      <c r="TG1257" t="s">
        <v>749</v>
      </c>
      <c r="TH1257" t="s">
        <v>749</v>
      </c>
      <c r="TI1257" t="s">
        <v>749</v>
      </c>
      <c r="TJ1257" t="s">
        <v>749</v>
      </c>
      <c r="TK1257" t="s">
        <v>749</v>
      </c>
      <c r="TL1257" t="s">
        <v>749</v>
      </c>
      <c r="TM1257" t="s">
        <v>749</v>
      </c>
      <c r="TN1257" t="s">
        <v>749</v>
      </c>
      <c r="TO1257" t="s">
        <v>749</v>
      </c>
      <c r="TP1257" t="s">
        <v>749</v>
      </c>
      <c r="TQ1257" t="s">
        <v>749</v>
      </c>
      <c r="TR1257" t="s">
        <v>749</v>
      </c>
      <c r="TS1257" t="s">
        <v>749</v>
      </c>
      <c r="TT1257" t="s">
        <v>749</v>
      </c>
      <c r="TU1257" t="s">
        <v>749</v>
      </c>
      <c r="TV1257" t="s">
        <v>749</v>
      </c>
      <c r="TW1257" t="s">
        <v>749</v>
      </c>
      <c r="TX1257" t="s">
        <v>749</v>
      </c>
      <c r="TY1257" t="s">
        <v>749</v>
      </c>
      <c r="TZ1257" t="s">
        <v>749</v>
      </c>
      <c r="UA1257" t="s">
        <v>749</v>
      </c>
      <c r="UB1257" t="s">
        <v>749</v>
      </c>
      <c r="UC1257" t="s">
        <v>749</v>
      </c>
      <c r="UD1257" t="s">
        <v>749</v>
      </c>
      <c r="UE1257" t="s">
        <v>749</v>
      </c>
      <c r="UF1257" t="s">
        <v>749</v>
      </c>
      <c r="UG1257" t="s">
        <v>749</v>
      </c>
      <c r="UH1257" t="s">
        <v>749</v>
      </c>
      <c r="UI1257" t="s">
        <v>749</v>
      </c>
      <c r="UJ1257" t="s">
        <v>749</v>
      </c>
      <c r="UK1257" t="s">
        <v>749</v>
      </c>
      <c r="UL1257" t="s">
        <v>749</v>
      </c>
      <c r="UM1257" t="s">
        <v>749</v>
      </c>
      <c r="UN1257" t="s">
        <v>749</v>
      </c>
      <c r="UO1257" t="s">
        <v>749</v>
      </c>
      <c r="UP1257" t="s">
        <v>749</v>
      </c>
      <c r="UQ1257" t="s">
        <v>749</v>
      </c>
      <c r="UR1257" t="s">
        <v>749</v>
      </c>
      <c r="US1257" t="s">
        <v>749</v>
      </c>
      <c r="UT1257" t="s">
        <v>749</v>
      </c>
      <c r="UU1257" t="s">
        <v>749</v>
      </c>
      <c r="UV1257" t="s">
        <v>749</v>
      </c>
      <c r="UW1257" t="s">
        <v>749</v>
      </c>
      <c r="UX1257" t="s">
        <v>749</v>
      </c>
      <c r="UY1257" t="s">
        <v>749</v>
      </c>
      <c r="UZ1257" t="s">
        <v>749</v>
      </c>
      <c r="VA1257" t="s">
        <v>749</v>
      </c>
      <c r="VB1257" t="s">
        <v>749</v>
      </c>
      <c r="VC1257" t="s">
        <v>749</v>
      </c>
      <c r="VD1257" t="s">
        <v>749</v>
      </c>
      <c r="VE1257" t="s">
        <v>749</v>
      </c>
      <c r="VF1257" t="s">
        <v>749</v>
      </c>
      <c r="VG1257" t="s">
        <v>749</v>
      </c>
      <c r="VH1257" t="s">
        <v>749</v>
      </c>
      <c r="VI1257" t="s">
        <v>749</v>
      </c>
      <c r="VJ1257" t="s">
        <v>749</v>
      </c>
      <c r="VK1257" t="s">
        <v>749</v>
      </c>
      <c r="VL1257" t="s">
        <v>749</v>
      </c>
      <c r="VM1257" t="s">
        <v>749</v>
      </c>
      <c r="VN1257" t="s">
        <v>749</v>
      </c>
      <c r="VO1257" t="s">
        <v>749</v>
      </c>
      <c r="VP1257" t="s">
        <v>749</v>
      </c>
      <c r="VQ1257" t="s">
        <v>749</v>
      </c>
      <c r="VR1257" t="s">
        <v>749</v>
      </c>
      <c r="VS1257" t="s">
        <v>749</v>
      </c>
      <c r="VT1257" t="s">
        <v>749</v>
      </c>
      <c r="VU1257" t="s">
        <v>749</v>
      </c>
      <c r="VV1257" t="s">
        <v>749</v>
      </c>
      <c r="VW1257" t="s">
        <v>749</v>
      </c>
      <c r="VX1257" t="s">
        <v>749</v>
      </c>
      <c r="VY1257" t="s">
        <v>749</v>
      </c>
      <c r="VZ1257" t="s">
        <v>749</v>
      </c>
      <c r="WA1257" t="s">
        <v>749</v>
      </c>
      <c r="WB1257" t="s">
        <v>749</v>
      </c>
      <c r="WC1257" t="s">
        <v>749</v>
      </c>
      <c r="WD1257" t="s">
        <v>749</v>
      </c>
      <c r="WE1257" t="s">
        <v>749</v>
      </c>
      <c r="WF1257" t="s">
        <v>749</v>
      </c>
      <c r="WG1257" t="s">
        <v>749</v>
      </c>
      <c r="WH1257" t="s">
        <v>749</v>
      </c>
      <c r="WI1257" t="s">
        <v>749</v>
      </c>
      <c r="WJ1257" t="s">
        <v>749</v>
      </c>
      <c r="WK1257" t="s">
        <v>749</v>
      </c>
      <c r="WL1257" t="s">
        <v>749</v>
      </c>
      <c r="WM1257" t="s">
        <v>749</v>
      </c>
      <c r="WN1257" t="s">
        <v>749</v>
      </c>
      <c r="WO1257" t="s">
        <v>749</v>
      </c>
      <c r="WP1257" t="s">
        <v>749</v>
      </c>
      <c r="WQ1257" t="s">
        <v>749</v>
      </c>
      <c r="WR1257" t="s">
        <v>749</v>
      </c>
      <c r="WS1257" t="s">
        <v>749</v>
      </c>
      <c r="WT1257" t="s">
        <v>749</v>
      </c>
      <c r="WU1257" t="s">
        <v>749</v>
      </c>
      <c r="WV1257" t="s">
        <v>749</v>
      </c>
      <c r="WW1257" t="s">
        <v>749</v>
      </c>
      <c r="WX1257" t="s">
        <v>749</v>
      </c>
      <c r="WY1257" t="s">
        <v>749</v>
      </c>
      <c r="WZ1257" t="s">
        <v>749</v>
      </c>
      <c r="XA1257" t="s">
        <v>749</v>
      </c>
      <c r="XB1257" t="s">
        <v>749</v>
      </c>
      <c r="XC1257" t="s">
        <v>749</v>
      </c>
      <c r="XD1257" t="s">
        <v>749</v>
      </c>
      <c r="XE1257" t="s">
        <v>749</v>
      </c>
      <c r="XF1257" t="s">
        <v>749</v>
      </c>
      <c r="XG1257" t="s">
        <v>749</v>
      </c>
      <c r="XH1257" t="s">
        <v>749</v>
      </c>
      <c r="XI1257" t="s">
        <v>749</v>
      </c>
      <c r="XJ1257" t="s">
        <v>749</v>
      </c>
      <c r="XK1257" t="s">
        <v>749</v>
      </c>
      <c r="XL1257" t="s">
        <v>749</v>
      </c>
      <c r="XM1257" t="s">
        <v>749</v>
      </c>
      <c r="XN1257" t="s">
        <v>749</v>
      </c>
      <c r="XO1257" t="s">
        <v>749</v>
      </c>
      <c r="XP1257" t="s">
        <v>749</v>
      </c>
      <c r="XQ1257" t="s">
        <v>749</v>
      </c>
      <c r="XR1257" t="s">
        <v>749</v>
      </c>
      <c r="XS1257" t="s">
        <v>749</v>
      </c>
      <c r="XT1257" t="s">
        <v>749</v>
      </c>
      <c r="XU1257" t="s">
        <v>749</v>
      </c>
      <c r="XV1257" t="s">
        <v>749</v>
      </c>
      <c r="XW1257" t="s">
        <v>749</v>
      </c>
      <c r="XX1257" t="s">
        <v>749</v>
      </c>
      <c r="XY1257" t="s">
        <v>749</v>
      </c>
      <c r="XZ1257" t="s">
        <v>749</v>
      </c>
      <c r="YA1257" t="s">
        <v>749</v>
      </c>
      <c r="YB1257" t="s">
        <v>749</v>
      </c>
      <c r="YC1257" t="s">
        <v>749</v>
      </c>
      <c r="YD1257" t="s">
        <v>749</v>
      </c>
      <c r="YE1257" t="s">
        <v>749</v>
      </c>
      <c r="YF1257" t="s">
        <v>749</v>
      </c>
      <c r="YG1257" t="s">
        <v>749</v>
      </c>
      <c r="YH1257" t="s">
        <v>749</v>
      </c>
      <c r="YI1257" t="s">
        <v>749</v>
      </c>
      <c r="YJ1257" t="s">
        <v>749</v>
      </c>
      <c r="YK1257" t="s">
        <v>749</v>
      </c>
      <c r="YL1257" t="s">
        <v>749</v>
      </c>
      <c r="YM1257" t="s">
        <v>749</v>
      </c>
      <c r="YN1257" t="s">
        <v>749</v>
      </c>
      <c r="YO1257" t="s">
        <v>749</v>
      </c>
      <c r="YP1257" t="s">
        <v>749</v>
      </c>
      <c r="YQ1257" t="s">
        <v>749</v>
      </c>
      <c r="YR1257" t="s">
        <v>749</v>
      </c>
      <c r="YS1257" t="s">
        <v>749</v>
      </c>
      <c r="YT1257" t="s">
        <v>749</v>
      </c>
      <c r="YU1257" t="s">
        <v>749</v>
      </c>
      <c r="YV1257" t="s">
        <v>749</v>
      </c>
      <c r="YW1257" t="s">
        <v>749</v>
      </c>
      <c r="YX1257" t="s">
        <v>749</v>
      </c>
      <c r="YY1257" t="s">
        <v>749</v>
      </c>
      <c r="YZ1257" t="s">
        <v>749</v>
      </c>
      <c r="ZA1257" t="s">
        <v>749</v>
      </c>
      <c r="ZB1257" t="s">
        <v>749</v>
      </c>
      <c r="ZC1257" t="s">
        <v>749</v>
      </c>
      <c r="ZD1257" t="s">
        <v>749</v>
      </c>
      <c r="ZE1257" t="s">
        <v>749</v>
      </c>
      <c r="ZF1257" t="s">
        <v>749</v>
      </c>
      <c r="ZG1257" t="s">
        <v>749</v>
      </c>
      <c r="ZH1257" t="s">
        <v>749</v>
      </c>
      <c r="ZI1257" t="s">
        <v>749</v>
      </c>
      <c r="ZJ1257" t="s">
        <v>749</v>
      </c>
      <c r="ZK1257" t="s">
        <v>749</v>
      </c>
      <c r="ZL1257" t="s">
        <v>749</v>
      </c>
      <c r="ZM1257" t="s">
        <v>749</v>
      </c>
      <c r="ZN1257" t="s">
        <v>749</v>
      </c>
      <c r="ZO1257" t="s">
        <v>749</v>
      </c>
      <c r="ZP1257" t="s">
        <v>749</v>
      </c>
      <c r="ZQ1257" t="s">
        <v>749</v>
      </c>
      <c r="ZR1257" t="s">
        <v>749</v>
      </c>
      <c r="ZS1257" t="s">
        <v>749</v>
      </c>
      <c r="ZT1257" t="s">
        <v>749</v>
      </c>
      <c r="ZU1257" t="s">
        <v>749</v>
      </c>
      <c r="ZV1257" t="s">
        <v>749</v>
      </c>
      <c r="ZW1257" t="s">
        <v>749</v>
      </c>
      <c r="ZX1257" t="s">
        <v>749</v>
      </c>
      <c r="ZY1257" t="s">
        <v>749</v>
      </c>
      <c r="ZZ1257" t="s">
        <v>749</v>
      </c>
      <c r="AAA1257" t="s">
        <v>749</v>
      </c>
      <c r="AAB1257" t="s">
        <v>749</v>
      </c>
      <c r="AAC1257" t="s">
        <v>749</v>
      </c>
      <c r="AAD1257" t="s">
        <v>749</v>
      </c>
      <c r="AAE1257" t="s">
        <v>749</v>
      </c>
      <c r="AAF1257" t="s">
        <v>749</v>
      </c>
      <c r="AAG1257" t="s">
        <v>749</v>
      </c>
      <c r="AAH1257" t="s">
        <v>749</v>
      </c>
      <c r="AAI1257" t="s">
        <v>749</v>
      </c>
      <c r="AAJ1257" t="s">
        <v>749</v>
      </c>
      <c r="AAK1257" t="s">
        <v>749</v>
      </c>
      <c r="AAL1257" t="s">
        <v>749</v>
      </c>
      <c r="AAM1257" t="s">
        <v>749</v>
      </c>
      <c r="AAN1257" t="s">
        <v>749</v>
      </c>
      <c r="AAO1257" t="s">
        <v>749</v>
      </c>
      <c r="AAP1257" t="s">
        <v>749</v>
      </c>
      <c r="AAQ1257" t="s">
        <v>749</v>
      </c>
      <c r="AAR1257" t="s">
        <v>749</v>
      </c>
      <c r="AAS1257" t="s">
        <v>749</v>
      </c>
      <c r="AAT1257" t="s">
        <v>749</v>
      </c>
      <c r="AAU1257" t="s">
        <v>749</v>
      </c>
      <c r="AAV1257" t="s">
        <v>749</v>
      </c>
      <c r="AAW1257" t="s">
        <v>749</v>
      </c>
      <c r="AAX1257" t="s">
        <v>749</v>
      </c>
      <c r="AAY1257" t="s">
        <v>749</v>
      </c>
      <c r="AAZ1257" t="s">
        <v>749</v>
      </c>
      <c r="ABA1257" t="s">
        <v>749</v>
      </c>
      <c r="ABB1257" t="s">
        <v>749</v>
      </c>
      <c r="ABC1257" t="s">
        <v>749</v>
      </c>
      <c r="ABD1257" t="s">
        <v>749</v>
      </c>
      <c r="ABE1257" t="s">
        <v>749</v>
      </c>
      <c r="ABF1257" t="s">
        <v>749</v>
      </c>
      <c r="ABG1257" t="s">
        <v>749</v>
      </c>
      <c r="ABH1257" t="s">
        <v>749</v>
      </c>
      <c r="ABI1257" t="s">
        <v>749</v>
      </c>
      <c r="ABJ1257" t="s">
        <v>749</v>
      </c>
      <c r="ABK1257" t="s">
        <v>749</v>
      </c>
      <c r="ABL1257" t="s">
        <v>749</v>
      </c>
    </row>
    <row r="1258" spans="1:740">
      <c r="A1258" t="s">
        <v>5283</v>
      </c>
      <c r="B1258" t="s">
        <v>5284</v>
      </c>
      <c r="C1258" t="s">
        <v>2805</v>
      </c>
      <c r="D1258" t="s">
        <v>5285</v>
      </c>
      <c r="E1258" t="s">
        <v>837</v>
      </c>
      <c r="F1258" t="s">
        <v>749</v>
      </c>
      <c r="G1258" t="s">
        <v>5286</v>
      </c>
      <c r="H1258" t="s">
        <v>749</v>
      </c>
      <c r="I1258" t="s">
        <v>747</v>
      </c>
      <c r="J1258" s="1">
        <v>0</v>
      </c>
      <c r="K1258" t="s">
        <v>5287</v>
      </c>
      <c r="L1258" t="s">
        <v>3267</v>
      </c>
      <c r="M1258" s="1">
        <v>0</v>
      </c>
      <c r="N1258" t="s">
        <v>749</v>
      </c>
      <c r="O1258" t="s">
        <v>750</v>
      </c>
      <c r="P1258" t="s">
        <v>751</v>
      </c>
      <c r="Q1258" t="s">
        <v>752</v>
      </c>
      <c r="R1258" t="s">
        <v>1156</v>
      </c>
      <c r="S1258" t="s">
        <v>1029</v>
      </c>
      <c r="T1258" t="s">
        <v>1169</v>
      </c>
      <c r="U1258" t="s">
        <v>1053</v>
      </c>
      <c r="V1258" t="s">
        <v>3268</v>
      </c>
      <c r="W1258" t="s">
        <v>749</v>
      </c>
      <c r="X1258" t="s">
        <v>749</v>
      </c>
      <c r="Y1258" t="s">
        <v>749</v>
      </c>
      <c r="Z1258" t="s">
        <v>749</v>
      </c>
      <c r="AA1258" t="s">
        <v>749</v>
      </c>
      <c r="AB1258" t="s">
        <v>749</v>
      </c>
      <c r="AC1258" t="s">
        <v>749</v>
      </c>
      <c r="AD1258" t="s">
        <v>749</v>
      </c>
      <c r="AE1258" t="s">
        <v>749</v>
      </c>
      <c r="AF1258" t="s">
        <v>749</v>
      </c>
      <c r="AG1258" t="s">
        <v>749</v>
      </c>
      <c r="AH1258" t="s">
        <v>749</v>
      </c>
      <c r="AI1258" t="s">
        <v>749</v>
      </c>
      <c r="AJ1258" t="s">
        <v>749</v>
      </c>
      <c r="AK1258" t="s">
        <v>749</v>
      </c>
      <c r="AL1258" t="s">
        <v>749</v>
      </c>
      <c r="AM1258" t="s">
        <v>749</v>
      </c>
      <c r="AN1258" t="s">
        <v>749</v>
      </c>
      <c r="AO1258" t="s">
        <v>749</v>
      </c>
      <c r="AP1258" t="s">
        <v>749</v>
      </c>
      <c r="AQ1258" t="s">
        <v>749</v>
      </c>
      <c r="AR1258" t="s">
        <v>749</v>
      </c>
      <c r="AS1258" t="s">
        <v>749</v>
      </c>
      <c r="AT1258" t="s">
        <v>749</v>
      </c>
      <c r="AU1258" t="s">
        <v>749</v>
      </c>
      <c r="AV1258" t="s">
        <v>749</v>
      </c>
      <c r="AW1258" t="s">
        <v>749</v>
      </c>
      <c r="AX1258" t="s">
        <v>749</v>
      </c>
      <c r="AY1258" t="s">
        <v>749</v>
      </c>
      <c r="AZ1258" t="s">
        <v>749</v>
      </c>
      <c r="BA1258" t="s">
        <v>749</v>
      </c>
      <c r="BB1258" t="s">
        <v>749</v>
      </c>
      <c r="BC1258" t="s">
        <v>749</v>
      </c>
      <c r="BD1258" t="s">
        <v>749</v>
      </c>
      <c r="BE1258" t="s">
        <v>749</v>
      </c>
      <c r="BF1258" t="s">
        <v>749</v>
      </c>
      <c r="BG1258" t="s">
        <v>749</v>
      </c>
      <c r="BH1258" t="s">
        <v>749</v>
      </c>
      <c r="BI1258" t="s">
        <v>749</v>
      </c>
      <c r="BJ1258" t="s">
        <v>749</v>
      </c>
      <c r="BK1258" t="s">
        <v>749</v>
      </c>
      <c r="BL1258" t="s">
        <v>749</v>
      </c>
      <c r="BM1258" t="s">
        <v>749</v>
      </c>
      <c r="BN1258" t="s">
        <v>749</v>
      </c>
      <c r="BO1258" t="s">
        <v>749</v>
      </c>
      <c r="BP1258" t="s">
        <v>749</v>
      </c>
      <c r="BQ1258" t="s">
        <v>749</v>
      </c>
      <c r="BR1258" t="s">
        <v>749</v>
      </c>
      <c r="BS1258" t="s">
        <v>749</v>
      </c>
      <c r="BT1258" t="s">
        <v>749</v>
      </c>
      <c r="BU1258" t="s">
        <v>749</v>
      </c>
      <c r="BV1258" t="s">
        <v>749</v>
      </c>
      <c r="BW1258" t="s">
        <v>749</v>
      </c>
      <c r="BX1258" t="s">
        <v>749</v>
      </c>
      <c r="BY1258" t="s">
        <v>749</v>
      </c>
      <c r="BZ1258" t="s">
        <v>749</v>
      </c>
      <c r="CA1258" t="s">
        <v>749</v>
      </c>
      <c r="CB1258" t="s">
        <v>749</v>
      </c>
      <c r="CC1258" t="s">
        <v>749</v>
      </c>
      <c r="CD1258" t="s">
        <v>749</v>
      </c>
      <c r="CE1258" t="s">
        <v>749</v>
      </c>
      <c r="CF1258" t="s">
        <v>749</v>
      </c>
      <c r="CG1258" t="s">
        <v>749</v>
      </c>
      <c r="CH1258" t="s">
        <v>749</v>
      </c>
      <c r="CI1258" t="s">
        <v>749</v>
      </c>
      <c r="CJ1258" t="s">
        <v>749</v>
      </c>
      <c r="CK1258" t="s">
        <v>749</v>
      </c>
      <c r="CL1258" t="s">
        <v>749</v>
      </c>
      <c r="CM1258" t="s">
        <v>749</v>
      </c>
      <c r="CN1258" t="s">
        <v>749</v>
      </c>
      <c r="CO1258" t="s">
        <v>749</v>
      </c>
      <c r="CP1258" t="s">
        <v>749</v>
      </c>
      <c r="CQ1258" t="s">
        <v>749</v>
      </c>
      <c r="CR1258" t="s">
        <v>749</v>
      </c>
      <c r="CS1258" t="s">
        <v>749</v>
      </c>
      <c r="CT1258" t="s">
        <v>749</v>
      </c>
      <c r="CU1258" t="s">
        <v>749</v>
      </c>
      <c r="CV1258" t="s">
        <v>749</v>
      </c>
      <c r="CW1258" t="s">
        <v>749</v>
      </c>
      <c r="CX1258" t="s">
        <v>749</v>
      </c>
      <c r="CY1258" t="s">
        <v>749</v>
      </c>
      <c r="CZ1258" t="s">
        <v>749</v>
      </c>
      <c r="DA1258" t="s">
        <v>749</v>
      </c>
      <c r="DB1258" t="s">
        <v>749</v>
      </c>
      <c r="DC1258" t="s">
        <v>749</v>
      </c>
      <c r="DD1258" t="s">
        <v>749</v>
      </c>
      <c r="DE1258" t="s">
        <v>749</v>
      </c>
      <c r="DF1258" t="s">
        <v>749</v>
      </c>
      <c r="DG1258" t="s">
        <v>749</v>
      </c>
      <c r="DH1258" t="s">
        <v>749</v>
      </c>
      <c r="DI1258" t="s">
        <v>749</v>
      </c>
      <c r="DJ1258" t="s">
        <v>749</v>
      </c>
      <c r="DK1258" t="s">
        <v>749</v>
      </c>
      <c r="DL1258" t="s">
        <v>749</v>
      </c>
      <c r="DM1258" t="s">
        <v>749</v>
      </c>
      <c r="DN1258" t="s">
        <v>749</v>
      </c>
      <c r="DO1258" t="s">
        <v>749</v>
      </c>
      <c r="DP1258" t="s">
        <v>749</v>
      </c>
      <c r="DQ1258" t="s">
        <v>749</v>
      </c>
      <c r="DR1258" t="s">
        <v>749</v>
      </c>
      <c r="DS1258" t="s">
        <v>749</v>
      </c>
      <c r="DT1258" t="s">
        <v>749</v>
      </c>
      <c r="DU1258" t="s">
        <v>749</v>
      </c>
      <c r="DV1258" t="s">
        <v>749</v>
      </c>
      <c r="DW1258" t="s">
        <v>749</v>
      </c>
      <c r="DX1258" t="s">
        <v>749</v>
      </c>
      <c r="DY1258" t="s">
        <v>749</v>
      </c>
      <c r="DZ1258" t="s">
        <v>749</v>
      </c>
      <c r="EA1258" t="s">
        <v>749</v>
      </c>
      <c r="EB1258" t="s">
        <v>749</v>
      </c>
      <c r="EC1258" t="s">
        <v>749</v>
      </c>
      <c r="ED1258" t="s">
        <v>749</v>
      </c>
      <c r="EE1258" t="s">
        <v>749</v>
      </c>
      <c r="EF1258" t="s">
        <v>749</v>
      </c>
      <c r="EG1258" t="s">
        <v>749</v>
      </c>
      <c r="EH1258" t="s">
        <v>749</v>
      </c>
      <c r="EI1258" t="s">
        <v>749</v>
      </c>
      <c r="EJ1258" t="s">
        <v>749</v>
      </c>
      <c r="EK1258" t="s">
        <v>749</v>
      </c>
      <c r="EL1258" t="s">
        <v>749</v>
      </c>
      <c r="EM1258" t="s">
        <v>749</v>
      </c>
      <c r="EN1258" t="s">
        <v>749</v>
      </c>
      <c r="EO1258" t="s">
        <v>749</v>
      </c>
      <c r="EP1258" t="s">
        <v>749</v>
      </c>
      <c r="EQ1258" t="s">
        <v>749</v>
      </c>
      <c r="ER1258" t="s">
        <v>749</v>
      </c>
      <c r="ES1258" t="s">
        <v>749</v>
      </c>
      <c r="ET1258" t="s">
        <v>749</v>
      </c>
      <c r="EU1258" t="s">
        <v>749</v>
      </c>
      <c r="EV1258" t="s">
        <v>749</v>
      </c>
      <c r="EW1258" t="s">
        <v>749</v>
      </c>
      <c r="EX1258" t="s">
        <v>749</v>
      </c>
      <c r="EY1258" t="s">
        <v>749</v>
      </c>
      <c r="EZ1258" t="s">
        <v>749</v>
      </c>
      <c r="FA1258" t="s">
        <v>749</v>
      </c>
      <c r="FB1258" t="s">
        <v>749</v>
      </c>
      <c r="FC1258" t="s">
        <v>749</v>
      </c>
      <c r="FD1258" t="s">
        <v>749</v>
      </c>
      <c r="FE1258" t="s">
        <v>749</v>
      </c>
      <c r="FF1258" t="s">
        <v>749</v>
      </c>
      <c r="FG1258" t="s">
        <v>749</v>
      </c>
      <c r="FH1258" t="s">
        <v>749</v>
      </c>
      <c r="FI1258" t="s">
        <v>749</v>
      </c>
      <c r="FJ1258" t="s">
        <v>749</v>
      </c>
      <c r="FK1258" t="s">
        <v>749</v>
      </c>
      <c r="FL1258" t="s">
        <v>749</v>
      </c>
      <c r="FM1258" t="s">
        <v>749</v>
      </c>
      <c r="FN1258" t="s">
        <v>749</v>
      </c>
      <c r="FO1258" t="s">
        <v>749</v>
      </c>
      <c r="FP1258" t="s">
        <v>749</v>
      </c>
      <c r="FQ1258" t="s">
        <v>749</v>
      </c>
      <c r="FR1258" t="s">
        <v>749</v>
      </c>
      <c r="FS1258" t="s">
        <v>749</v>
      </c>
      <c r="FT1258" t="s">
        <v>749</v>
      </c>
      <c r="FU1258" t="s">
        <v>749</v>
      </c>
      <c r="FV1258" t="s">
        <v>749</v>
      </c>
      <c r="FW1258" t="s">
        <v>749</v>
      </c>
      <c r="FX1258" t="s">
        <v>749</v>
      </c>
      <c r="FY1258" t="s">
        <v>749</v>
      </c>
      <c r="FZ1258" t="s">
        <v>749</v>
      </c>
      <c r="GA1258" t="s">
        <v>749</v>
      </c>
      <c r="GB1258" t="s">
        <v>749</v>
      </c>
      <c r="GC1258" t="s">
        <v>749</v>
      </c>
      <c r="GD1258" t="s">
        <v>749</v>
      </c>
      <c r="GE1258" t="s">
        <v>749</v>
      </c>
      <c r="GF1258" t="s">
        <v>749</v>
      </c>
      <c r="GG1258" t="s">
        <v>749</v>
      </c>
      <c r="GH1258" t="s">
        <v>749</v>
      </c>
      <c r="GI1258" t="s">
        <v>749</v>
      </c>
      <c r="GJ1258" t="s">
        <v>749</v>
      </c>
      <c r="GK1258" t="s">
        <v>749</v>
      </c>
      <c r="GL1258" t="s">
        <v>749</v>
      </c>
      <c r="GM1258" t="s">
        <v>749</v>
      </c>
      <c r="GN1258" t="s">
        <v>749</v>
      </c>
      <c r="GO1258" t="s">
        <v>749</v>
      </c>
      <c r="GP1258" t="s">
        <v>749</v>
      </c>
      <c r="GQ1258" t="s">
        <v>749</v>
      </c>
      <c r="GR1258" t="s">
        <v>749</v>
      </c>
      <c r="GS1258" t="s">
        <v>749</v>
      </c>
      <c r="GT1258" t="s">
        <v>749</v>
      </c>
      <c r="GU1258" t="s">
        <v>749</v>
      </c>
      <c r="GV1258" t="s">
        <v>749</v>
      </c>
      <c r="GW1258" t="s">
        <v>749</v>
      </c>
      <c r="GX1258" t="s">
        <v>749</v>
      </c>
      <c r="GY1258" t="s">
        <v>749</v>
      </c>
      <c r="GZ1258" t="s">
        <v>749</v>
      </c>
      <c r="HA1258" t="s">
        <v>749</v>
      </c>
      <c r="HB1258" t="s">
        <v>749</v>
      </c>
      <c r="HC1258" t="s">
        <v>749</v>
      </c>
      <c r="HD1258" t="s">
        <v>749</v>
      </c>
      <c r="HE1258" t="s">
        <v>749</v>
      </c>
      <c r="HF1258" t="s">
        <v>749</v>
      </c>
      <c r="HG1258" t="s">
        <v>749</v>
      </c>
      <c r="HH1258" t="s">
        <v>749</v>
      </c>
      <c r="HI1258" t="s">
        <v>749</v>
      </c>
      <c r="HJ1258" t="s">
        <v>749</v>
      </c>
      <c r="HK1258" t="s">
        <v>749</v>
      </c>
      <c r="HL1258" t="s">
        <v>749</v>
      </c>
      <c r="HM1258" t="s">
        <v>749</v>
      </c>
      <c r="HN1258" t="s">
        <v>749</v>
      </c>
      <c r="HO1258" t="s">
        <v>749</v>
      </c>
      <c r="HP1258" t="s">
        <v>749</v>
      </c>
      <c r="HQ1258" t="s">
        <v>749</v>
      </c>
      <c r="HR1258" t="s">
        <v>749</v>
      </c>
      <c r="HS1258" t="s">
        <v>749</v>
      </c>
      <c r="HT1258" t="s">
        <v>749</v>
      </c>
      <c r="HU1258" t="s">
        <v>749</v>
      </c>
      <c r="HV1258" t="s">
        <v>749</v>
      </c>
      <c r="HW1258" t="s">
        <v>749</v>
      </c>
      <c r="HX1258" t="s">
        <v>749</v>
      </c>
      <c r="HY1258" t="s">
        <v>749</v>
      </c>
      <c r="HZ1258" t="s">
        <v>749</v>
      </c>
      <c r="IA1258" t="s">
        <v>749</v>
      </c>
      <c r="IB1258" t="s">
        <v>749</v>
      </c>
      <c r="IC1258" t="s">
        <v>749</v>
      </c>
      <c r="ID1258" t="s">
        <v>749</v>
      </c>
      <c r="IE1258" t="s">
        <v>749</v>
      </c>
      <c r="IF1258" t="s">
        <v>749</v>
      </c>
      <c r="IG1258" t="s">
        <v>749</v>
      </c>
      <c r="IH1258" t="s">
        <v>749</v>
      </c>
      <c r="II1258" t="s">
        <v>749</v>
      </c>
      <c r="IJ1258" t="s">
        <v>749</v>
      </c>
      <c r="IK1258" t="s">
        <v>749</v>
      </c>
      <c r="IL1258" t="s">
        <v>749</v>
      </c>
      <c r="IM1258" t="s">
        <v>749</v>
      </c>
      <c r="IN1258" t="s">
        <v>749</v>
      </c>
      <c r="IO1258" t="s">
        <v>749</v>
      </c>
      <c r="IP1258" t="s">
        <v>749</v>
      </c>
      <c r="IQ1258" t="s">
        <v>749</v>
      </c>
      <c r="IR1258" t="s">
        <v>749</v>
      </c>
      <c r="IS1258" t="s">
        <v>749</v>
      </c>
      <c r="IT1258" t="s">
        <v>749</v>
      </c>
      <c r="IU1258" t="s">
        <v>749</v>
      </c>
      <c r="IV1258" t="s">
        <v>749</v>
      </c>
      <c r="IW1258" t="s">
        <v>749</v>
      </c>
      <c r="IX1258" t="s">
        <v>749</v>
      </c>
      <c r="IY1258" t="s">
        <v>749</v>
      </c>
      <c r="IZ1258" t="s">
        <v>749</v>
      </c>
      <c r="JA1258" t="s">
        <v>749</v>
      </c>
      <c r="JB1258" t="s">
        <v>749</v>
      </c>
      <c r="JC1258" t="s">
        <v>749</v>
      </c>
      <c r="JD1258" t="s">
        <v>749</v>
      </c>
      <c r="JE1258" t="s">
        <v>749</v>
      </c>
      <c r="JF1258" t="s">
        <v>749</v>
      </c>
      <c r="JG1258" t="s">
        <v>749</v>
      </c>
      <c r="JH1258" t="s">
        <v>749</v>
      </c>
      <c r="JI1258" t="s">
        <v>749</v>
      </c>
      <c r="JJ1258" t="s">
        <v>749</v>
      </c>
      <c r="JK1258" t="s">
        <v>749</v>
      </c>
      <c r="JL1258" t="s">
        <v>749</v>
      </c>
      <c r="JM1258" t="s">
        <v>749</v>
      </c>
      <c r="JN1258" t="s">
        <v>749</v>
      </c>
      <c r="JO1258" t="s">
        <v>749</v>
      </c>
      <c r="JP1258" t="s">
        <v>749</v>
      </c>
      <c r="JQ1258" t="s">
        <v>749</v>
      </c>
      <c r="JR1258" t="s">
        <v>749</v>
      </c>
      <c r="JS1258" t="s">
        <v>749</v>
      </c>
      <c r="JT1258" t="s">
        <v>749</v>
      </c>
      <c r="JU1258" t="s">
        <v>749</v>
      </c>
      <c r="JV1258" t="s">
        <v>749</v>
      </c>
      <c r="JW1258" t="s">
        <v>749</v>
      </c>
      <c r="JX1258" t="s">
        <v>749</v>
      </c>
      <c r="JY1258" t="s">
        <v>749</v>
      </c>
      <c r="JZ1258" t="s">
        <v>749</v>
      </c>
      <c r="KA1258" t="s">
        <v>749</v>
      </c>
      <c r="KB1258" t="s">
        <v>749</v>
      </c>
      <c r="KC1258" t="s">
        <v>749</v>
      </c>
      <c r="KD1258" t="s">
        <v>749</v>
      </c>
      <c r="KE1258" t="s">
        <v>749</v>
      </c>
      <c r="KF1258" t="s">
        <v>749</v>
      </c>
      <c r="KG1258" t="s">
        <v>749</v>
      </c>
      <c r="KH1258" t="s">
        <v>749</v>
      </c>
      <c r="KI1258" t="s">
        <v>749</v>
      </c>
      <c r="KJ1258" t="s">
        <v>749</v>
      </c>
      <c r="KK1258" t="s">
        <v>749</v>
      </c>
      <c r="KL1258" t="s">
        <v>749</v>
      </c>
      <c r="KM1258" t="s">
        <v>749</v>
      </c>
      <c r="KN1258" t="s">
        <v>749</v>
      </c>
      <c r="KO1258" t="s">
        <v>749</v>
      </c>
      <c r="KP1258" t="s">
        <v>749</v>
      </c>
      <c r="KQ1258" t="s">
        <v>749</v>
      </c>
      <c r="KR1258" t="s">
        <v>749</v>
      </c>
      <c r="KS1258" t="s">
        <v>749</v>
      </c>
      <c r="KT1258" t="s">
        <v>749</v>
      </c>
      <c r="KU1258" t="s">
        <v>749</v>
      </c>
      <c r="KV1258" t="s">
        <v>749</v>
      </c>
      <c r="KW1258" t="s">
        <v>749</v>
      </c>
      <c r="KX1258" t="s">
        <v>749</v>
      </c>
      <c r="KY1258" t="s">
        <v>749</v>
      </c>
      <c r="KZ1258" t="s">
        <v>749</v>
      </c>
      <c r="LA1258" t="s">
        <v>749</v>
      </c>
      <c r="LB1258" t="s">
        <v>749</v>
      </c>
      <c r="LC1258" t="s">
        <v>749</v>
      </c>
      <c r="LD1258" t="s">
        <v>749</v>
      </c>
      <c r="LE1258" t="s">
        <v>749</v>
      </c>
      <c r="LF1258" t="s">
        <v>749</v>
      </c>
      <c r="LG1258" t="s">
        <v>749</v>
      </c>
      <c r="LH1258" t="s">
        <v>749</v>
      </c>
      <c r="LI1258" t="s">
        <v>749</v>
      </c>
      <c r="LJ1258" t="s">
        <v>749</v>
      </c>
      <c r="LK1258" t="s">
        <v>749</v>
      </c>
      <c r="LL1258" t="s">
        <v>749</v>
      </c>
      <c r="LM1258" t="s">
        <v>749</v>
      </c>
      <c r="LN1258" t="s">
        <v>749</v>
      </c>
      <c r="LO1258" t="s">
        <v>749</v>
      </c>
      <c r="LP1258" t="s">
        <v>749</v>
      </c>
      <c r="LQ1258" t="s">
        <v>749</v>
      </c>
      <c r="LR1258" t="s">
        <v>749</v>
      </c>
      <c r="LS1258" t="s">
        <v>749</v>
      </c>
      <c r="LT1258" t="s">
        <v>749</v>
      </c>
      <c r="LU1258" t="s">
        <v>749</v>
      </c>
      <c r="LV1258" t="s">
        <v>749</v>
      </c>
      <c r="LW1258" t="s">
        <v>749</v>
      </c>
      <c r="LX1258" t="s">
        <v>749</v>
      </c>
      <c r="LY1258" t="s">
        <v>749</v>
      </c>
      <c r="LZ1258" t="s">
        <v>749</v>
      </c>
      <c r="MA1258" t="s">
        <v>749</v>
      </c>
      <c r="MB1258" t="s">
        <v>749</v>
      </c>
      <c r="MC1258" t="s">
        <v>749</v>
      </c>
      <c r="MD1258" t="s">
        <v>749</v>
      </c>
      <c r="ME1258" t="s">
        <v>749</v>
      </c>
      <c r="MF1258" t="s">
        <v>749</v>
      </c>
      <c r="MG1258" t="s">
        <v>749</v>
      </c>
      <c r="MH1258" t="s">
        <v>749</v>
      </c>
      <c r="MI1258" t="s">
        <v>749</v>
      </c>
      <c r="MJ1258" t="s">
        <v>749</v>
      </c>
      <c r="MK1258" t="s">
        <v>749</v>
      </c>
      <c r="ML1258" t="s">
        <v>749</v>
      </c>
      <c r="MM1258" t="s">
        <v>749</v>
      </c>
      <c r="MN1258" t="s">
        <v>749</v>
      </c>
      <c r="MO1258" t="s">
        <v>749</v>
      </c>
      <c r="MP1258" t="s">
        <v>749</v>
      </c>
      <c r="MQ1258" t="s">
        <v>749</v>
      </c>
      <c r="MR1258" t="s">
        <v>749</v>
      </c>
      <c r="MS1258" t="s">
        <v>749</v>
      </c>
      <c r="MT1258" t="s">
        <v>749</v>
      </c>
      <c r="MU1258" t="s">
        <v>749</v>
      </c>
      <c r="MV1258" t="s">
        <v>749</v>
      </c>
      <c r="MW1258" t="s">
        <v>749</v>
      </c>
      <c r="MX1258" t="s">
        <v>749</v>
      </c>
      <c r="MY1258" t="s">
        <v>749</v>
      </c>
      <c r="MZ1258" t="s">
        <v>749</v>
      </c>
      <c r="NA1258" t="s">
        <v>749</v>
      </c>
      <c r="NB1258" t="s">
        <v>749</v>
      </c>
      <c r="NC1258" t="s">
        <v>749</v>
      </c>
      <c r="ND1258" t="s">
        <v>749</v>
      </c>
      <c r="NE1258" t="s">
        <v>749</v>
      </c>
      <c r="NF1258" t="s">
        <v>749</v>
      </c>
      <c r="NG1258" t="s">
        <v>749</v>
      </c>
      <c r="NH1258" t="s">
        <v>749</v>
      </c>
      <c r="NI1258" t="s">
        <v>749</v>
      </c>
      <c r="NJ1258" t="s">
        <v>749</v>
      </c>
      <c r="NK1258" t="s">
        <v>749</v>
      </c>
      <c r="NL1258" t="s">
        <v>749</v>
      </c>
      <c r="NM1258" t="s">
        <v>749</v>
      </c>
      <c r="NN1258" t="s">
        <v>749</v>
      </c>
      <c r="NO1258" t="s">
        <v>749</v>
      </c>
      <c r="NP1258" t="s">
        <v>749</v>
      </c>
      <c r="NQ1258" t="s">
        <v>749</v>
      </c>
      <c r="NR1258" t="s">
        <v>749</v>
      </c>
      <c r="NS1258" t="s">
        <v>749</v>
      </c>
      <c r="NT1258" t="s">
        <v>749</v>
      </c>
      <c r="NU1258" t="s">
        <v>749</v>
      </c>
      <c r="NV1258" t="s">
        <v>749</v>
      </c>
      <c r="NW1258" t="s">
        <v>749</v>
      </c>
      <c r="NX1258" t="s">
        <v>749</v>
      </c>
      <c r="NY1258" t="s">
        <v>749</v>
      </c>
      <c r="NZ1258" t="s">
        <v>749</v>
      </c>
      <c r="OA1258" t="s">
        <v>749</v>
      </c>
      <c r="OB1258" t="s">
        <v>749</v>
      </c>
      <c r="OC1258" t="s">
        <v>749</v>
      </c>
      <c r="OD1258" t="s">
        <v>749</v>
      </c>
      <c r="OE1258" t="s">
        <v>749</v>
      </c>
      <c r="OF1258" t="s">
        <v>749</v>
      </c>
      <c r="OG1258" t="s">
        <v>749</v>
      </c>
      <c r="OH1258" t="s">
        <v>749</v>
      </c>
      <c r="OI1258" t="s">
        <v>749</v>
      </c>
      <c r="OJ1258" t="s">
        <v>749</v>
      </c>
      <c r="OK1258" t="s">
        <v>749</v>
      </c>
      <c r="OL1258" t="s">
        <v>749</v>
      </c>
      <c r="OM1258" t="s">
        <v>749</v>
      </c>
      <c r="ON1258" t="s">
        <v>749</v>
      </c>
      <c r="OO1258" t="s">
        <v>749</v>
      </c>
      <c r="OP1258" t="s">
        <v>749</v>
      </c>
      <c r="OQ1258" t="s">
        <v>749</v>
      </c>
      <c r="OR1258" t="s">
        <v>749</v>
      </c>
      <c r="OS1258" t="s">
        <v>749</v>
      </c>
      <c r="OT1258" t="s">
        <v>749</v>
      </c>
      <c r="OU1258" t="s">
        <v>749</v>
      </c>
      <c r="OV1258" t="s">
        <v>749</v>
      </c>
      <c r="OW1258" t="s">
        <v>749</v>
      </c>
      <c r="OX1258" t="s">
        <v>749</v>
      </c>
      <c r="OY1258" t="s">
        <v>749</v>
      </c>
      <c r="OZ1258" t="s">
        <v>749</v>
      </c>
      <c r="PA1258" t="s">
        <v>749</v>
      </c>
      <c r="PB1258" t="s">
        <v>749</v>
      </c>
      <c r="PC1258" t="s">
        <v>749</v>
      </c>
      <c r="PD1258" t="s">
        <v>749</v>
      </c>
      <c r="PE1258" t="s">
        <v>749</v>
      </c>
      <c r="PF1258" t="s">
        <v>749</v>
      </c>
      <c r="PG1258" t="s">
        <v>749</v>
      </c>
      <c r="PH1258" t="s">
        <v>749</v>
      </c>
      <c r="PI1258" t="s">
        <v>749</v>
      </c>
      <c r="PJ1258" t="s">
        <v>749</v>
      </c>
      <c r="PK1258" t="s">
        <v>749</v>
      </c>
      <c r="PL1258" t="s">
        <v>749</v>
      </c>
      <c r="PM1258" t="s">
        <v>749</v>
      </c>
      <c r="PN1258" t="s">
        <v>749</v>
      </c>
      <c r="PO1258" t="s">
        <v>749</v>
      </c>
      <c r="PP1258" t="s">
        <v>749</v>
      </c>
      <c r="PQ1258" t="s">
        <v>749</v>
      </c>
      <c r="PR1258" t="s">
        <v>749</v>
      </c>
      <c r="PS1258" t="s">
        <v>749</v>
      </c>
      <c r="PT1258" t="s">
        <v>749</v>
      </c>
      <c r="PU1258" t="s">
        <v>749</v>
      </c>
      <c r="PV1258" t="s">
        <v>749</v>
      </c>
      <c r="PW1258" t="s">
        <v>749</v>
      </c>
      <c r="PX1258" t="s">
        <v>749</v>
      </c>
      <c r="PY1258" t="s">
        <v>749</v>
      </c>
      <c r="PZ1258" t="s">
        <v>749</v>
      </c>
      <c r="QA1258" t="s">
        <v>749</v>
      </c>
      <c r="QB1258" t="s">
        <v>749</v>
      </c>
      <c r="QC1258" t="s">
        <v>749</v>
      </c>
      <c r="QD1258" t="s">
        <v>749</v>
      </c>
      <c r="QE1258" t="s">
        <v>749</v>
      </c>
      <c r="QF1258" t="s">
        <v>749</v>
      </c>
      <c r="QG1258" t="s">
        <v>749</v>
      </c>
      <c r="QH1258" t="s">
        <v>749</v>
      </c>
      <c r="QI1258" t="s">
        <v>749</v>
      </c>
      <c r="QJ1258" t="s">
        <v>749</v>
      </c>
      <c r="QK1258" t="s">
        <v>749</v>
      </c>
      <c r="QL1258" t="s">
        <v>749</v>
      </c>
      <c r="QM1258" t="s">
        <v>749</v>
      </c>
      <c r="QN1258" t="s">
        <v>749</v>
      </c>
      <c r="QO1258" t="s">
        <v>749</v>
      </c>
      <c r="QP1258" t="s">
        <v>749</v>
      </c>
      <c r="QQ1258" t="s">
        <v>749</v>
      </c>
      <c r="QR1258" t="s">
        <v>749</v>
      </c>
      <c r="QS1258" t="s">
        <v>749</v>
      </c>
      <c r="QT1258" t="s">
        <v>749</v>
      </c>
      <c r="QU1258" t="s">
        <v>749</v>
      </c>
      <c r="QV1258" t="s">
        <v>749</v>
      </c>
      <c r="QW1258" t="s">
        <v>749</v>
      </c>
      <c r="QX1258" t="s">
        <v>749</v>
      </c>
      <c r="QY1258" t="s">
        <v>749</v>
      </c>
      <c r="QZ1258" t="s">
        <v>749</v>
      </c>
      <c r="RA1258" t="s">
        <v>749</v>
      </c>
      <c r="RB1258" t="s">
        <v>749</v>
      </c>
      <c r="RC1258" t="s">
        <v>749</v>
      </c>
      <c r="RD1258" t="s">
        <v>749</v>
      </c>
      <c r="RE1258" t="s">
        <v>749</v>
      </c>
      <c r="RF1258" t="s">
        <v>749</v>
      </c>
      <c r="RG1258" t="s">
        <v>749</v>
      </c>
      <c r="RH1258" t="s">
        <v>749</v>
      </c>
      <c r="RI1258" t="s">
        <v>749</v>
      </c>
      <c r="RJ1258" t="s">
        <v>749</v>
      </c>
      <c r="RK1258" t="s">
        <v>749</v>
      </c>
      <c r="RL1258" t="s">
        <v>749</v>
      </c>
      <c r="RM1258" t="s">
        <v>749</v>
      </c>
      <c r="RN1258" t="s">
        <v>749</v>
      </c>
      <c r="RO1258" t="s">
        <v>749</v>
      </c>
      <c r="RP1258" t="s">
        <v>749</v>
      </c>
      <c r="RQ1258" t="s">
        <v>749</v>
      </c>
      <c r="RR1258" t="s">
        <v>749</v>
      </c>
      <c r="RS1258" t="s">
        <v>749</v>
      </c>
      <c r="RT1258" t="s">
        <v>749</v>
      </c>
      <c r="RU1258" t="s">
        <v>749</v>
      </c>
      <c r="RV1258" t="s">
        <v>749</v>
      </c>
      <c r="RW1258" t="s">
        <v>749</v>
      </c>
      <c r="RX1258" t="s">
        <v>749</v>
      </c>
      <c r="RY1258" t="s">
        <v>749</v>
      </c>
      <c r="RZ1258" t="s">
        <v>749</v>
      </c>
      <c r="SA1258" t="s">
        <v>749</v>
      </c>
      <c r="SB1258" t="s">
        <v>749</v>
      </c>
      <c r="SC1258" t="s">
        <v>749</v>
      </c>
      <c r="SD1258" t="s">
        <v>749</v>
      </c>
      <c r="SE1258" t="s">
        <v>749</v>
      </c>
      <c r="SF1258" t="s">
        <v>749</v>
      </c>
      <c r="SG1258" t="s">
        <v>749</v>
      </c>
      <c r="SH1258" t="s">
        <v>749</v>
      </c>
      <c r="SI1258" t="s">
        <v>749</v>
      </c>
      <c r="SJ1258" t="s">
        <v>749</v>
      </c>
      <c r="SK1258" t="s">
        <v>749</v>
      </c>
      <c r="SL1258" t="s">
        <v>749</v>
      </c>
      <c r="SM1258" t="s">
        <v>749</v>
      </c>
      <c r="SN1258" t="s">
        <v>749</v>
      </c>
      <c r="SO1258" t="s">
        <v>749</v>
      </c>
      <c r="SP1258" t="s">
        <v>749</v>
      </c>
      <c r="SQ1258" t="s">
        <v>749</v>
      </c>
      <c r="SR1258" t="s">
        <v>749</v>
      </c>
      <c r="SS1258" t="s">
        <v>749</v>
      </c>
      <c r="ST1258" t="s">
        <v>749</v>
      </c>
      <c r="SU1258" t="s">
        <v>749</v>
      </c>
      <c r="SV1258" t="s">
        <v>749</v>
      </c>
      <c r="SW1258" t="s">
        <v>749</v>
      </c>
      <c r="SX1258" t="s">
        <v>749</v>
      </c>
      <c r="SY1258" t="s">
        <v>749</v>
      </c>
      <c r="SZ1258" t="s">
        <v>749</v>
      </c>
      <c r="TA1258" t="s">
        <v>749</v>
      </c>
      <c r="TB1258" t="s">
        <v>749</v>
      </c>
      <c r="TC1258" t="s">
        <v>749</v>
      </c>
      <c r="TD1258" t="s">
        <v>749</v>
      </c>
      <c r="TE1258" t="s">
        <v>749</v>
      </c>
      <c r="TF1258" t="s">
        <v>749</v>
      </c>
      <c r="TG1258" t="s">
        <v>749</v>
      </c>
      <c r="TH1258" t="s">
        <v>749</v>
      </c>
      <c r="TI1258" t="s">
        <v>749</v>
      </c>
      <c r="TJ1258" t="s">
        <v>749</v>
      </c>
      <c r="TK1258" t="s">
        <v>749</v>
      </c>
      <c r="TL1258" t="s">
        <v>749</v>
      </c>
      <c r="TM1258" t="s">
        <v>749</v>
      </c>
      <c r="TN1258" t="s">
        <v>749</v>
      </c>
      <c r="TO1258" t="s">
        <v>749</v>
      </c>
      <c r="TP1258" t="s">
        <v>749</v>
      </c>
      <c r="TQ1258" t="s">
        <v>749</v>
      </c>
      <c r="TR1258" t="s">
        <v>749</v>
      </c>
      <c r="TS1258" t="s">
        <v>749</v>
      </c>
      <c r="TT1258" t="s">
        <v>749</v>
      </c>
      <c r="TU1258" t="s">
        <v>749</v>
      </c>
      <c r="TV1258" t="s">
        <v>749</v>
      </c>
      <c r="TW1258" t="s">
        <v>749</v>
      </c>
      <c r="TX1258" t="s">
        <v>749</v>
      </c>
      <c r="TY1258" t="s">
        <v>749</v>
      </c>
      <c r="TZ1258" t="s">
        <v>749</v>
      </c>
      <c r="UA1258" t="s">
        <v>749</v>
      </c>
      <c r="UB1258" t="s">
        <v>749</v>
      </c>
      <c r="UC1258" t="s">
        <v>749</v>
      </c>
      <c r="UD1258" t="s">
        <v>749</v>
      </c>
      <c r="UE1258" t="s">
        <v>749</v>
      </c>
      <c r="UF1258" t="s">
        <v>749</v>
      </c>
      <c r="UG1258" t="s">
        <v>749</v>
      </c>
      <c r="UH1258" t="s">
        <v>749</v>
      </c>
      <c r="UI1258" t="s">
        <v>749</v>
      </c>
      <c r="UJ1258" t="s">
        <v>749</v>
      </c>
      <c r="UK1258" t="s">
        <v>749</v>
      </c>
      <c r="UL1258" t="s">
        <v>749</v>
      </c>
      <c r="UM1258" t="s">
        <v>749</v>
      </c>
      <c r="UN1258" t="s">
        <v>749</v>
      </c>
      <c r="UO1258" t="s">
        <v>749</v>
      </c>
      <c r="UP1258" t="s">
        <v>749</v>
      </c>
      <c r="UQ1258" t="s">
        <v>749</v>
      </c>
      <c r="UR1258" t="s">
        <v>749</v>
      </c>
      <c r="US1258" t="s">
        <v>749</v>
      </c>
      <c r="UT1258" t="s">
        <v>749</v>
      </c>
      <c r="UU1258" t="s">
        <v>749</v>
      </c>
      <c r="UV1258" t="s">
        <v>749</v>
      </c>
      <c r="UW1258" t="s">
        <v>749</v>
      </c>
      <c r="UX1258" t="s">
        <v>749</v>
      </c>
      <c r="UY1258" t="s">
        <v>749</v>
      </c>
      <c r="UZ1258" t="s">
        <v>749</v>
      </c>
      <c r="VA1258" t="s">
        <v>749</v>
      </c>
      <c r="VB1258" t="s">
        <v>749</v>
      </c>
      <c r="VC1258" t="s">
        <v>749</v>
      </c>
      <c r="VD1258" t="s">
        <v>749</v>
      </c>
      <c r="VE1258" t="s">
        <v>749</v>
      </c>
      <c r="VF1258" t="s">
        <v>749</v>
      </c>
      <c r="VG1258" t="s">
        <v>749</v>
      </c>
      <c r="VH1258" t="s">
        <v>749</v>
      </c>
      <c r="VI1258" t="s">
        <v>749</v>
      </c>
      <c r="VJ1258" t="s">
        <v>749</v>
      </c>
      <c r="VK1258" t="s">
        <v>749</v>
      </c>
      <c r="VL1258" t="s">
        <v>749</v>
      </c>
      <c r="VM1258" t="s">
        <v>749</v>
      </c>
      <c r="VN1258" t="s">
        <v>749</v>
      </c>
      <c r="VO1258" t="s">
        <v>749</v>
      </c>
      <c r="VP1258" t="s">
        <v>749</v>
      </c>
      <c r="VQ1258" t="s">
        <v>749</v>
      </c>
      <c r="VR1258" t="s">
        <v>749</v>
      </c>
      <c r="VS1258" t="s">
        <v>749</v>
      </c>
      <c r="VT1258" t="s">
        <v>749</v>
      </c>
      <c r="VU1258" t="s">
        <v>749</v>
      </c>
      <c r="VV1258" t="s">
        <v>749</v>
      </c>
      <c r="VW1258" t="s">
        <v>749</v>
      </c>
      <c r="VX1258" t="s">
        <v>749</v>
      </c>
      <c r="VY1258" t="s">
        <v>749</v>
      </c>
      <c r="VZ1258" t="s">
        <v>749</v>
      </c>
      <c r="WA1258" t="s">
        <v>749</v>
      </c>
      <c r="WB1258" t="s">
        <v>749</v>
      </c>
      <c r="WC1258" t="s">
        <v>749</v>
      </c>
      <c r="WD1258" t="s">
        <v>749</v>
      </c>
      <c r="WE1258" t="s">
        <v>749</v>
      </c>
      <c r="WF1258" t="s">
        <v>749</v>
      </c>
      <c r="WG1258" t="s">
        <v>749</v>
      </c>
      <c r="WH1258" t="s">
        <v>749</v>
      </c>
      <c r="WI1258" t="s">
        <v>749</v>
      </c>
      <c r="WJ1258" t="s">
        <v>749</v>
      </c>
      <c r="WK1258" t="s">
        <v>749</v>
      </c>
      <c r="WL1258" t="s">
        <v>749</v>
      </c>
      <c r="WM1258" t="s">
        <v>749</v>
      </c>
      <c r="WN1258" t="s">
        <v>749</v>
      </c>
      <c r="WO1258" t="s">
        <v>749</v>
      </c>
      <c r="WP1258" t="s">
        <v>749</v>
      </c>
      <c r="WQ1258" t="s">
        <v>749</v>
      </c>
      <c r="WR1258" t="s">
        <v>749</v>
      </c>
      <c r="WS1258" t="s">
        <v>749</v>
      </c>
      <c r="WT1258" t="s">
        <v>749</v>
      </c>
      <c r="WU1258" t="s">
        <v>749</v>
      </c>
      <c r="WV1258" t="s">
        <v>749</v>
      </c>
      <c r="WW1258" t="s">
        <v>749</v>
      </c>
      <c r="WX1258" t="s">
        <v>749</v>
      </c>
      <c r="WY1258" t="s">
        <v>749</v>
      </c>
      <c r="WZ1258" t="s">
        <v>749</v>
      </c>
      <c r="XA1258" t="s">
        <v>749</v>
      </c>
      <c r="XB1258" t="s">
        <v>749</v>
      </c>
      <c r="XC1258" t="s">
        <v>749</v>
      </c>
      <c r="XD1258" t="s">
        <v>749</v>
      </c>
      <c r="XE1258" t="s">
        <v>749</v>
      </c>
      <c r="XF1258" t="s">
        <v>749</v>
      </c>
      <c r="XG1258" t="s">
        <v>749</v>
      </c>
      <c r="XH1258" t="s">
        <v>749</v>
      </c>
      <c r="XI1258" t="s">
        <v>749</v>
      </c>
      <c r="XJ1258" t="s">
        <v>749</v>
      </c>
      <c r="XK1258" t="s">
        <v>749</v>
      </c>
      <c r="XL1258" t="s">
        <v>749</v>
      </c>
      <c r="XM1258" t="s">
        <v>749</v>
      </c>
      <c r="XN1258" t="s">
        <v>749</v>
      </c>
      <c r="XO1258" t="s">
        <v>749</v>
      </c>
      <c r="XP1258" t="s">
        <v>749</v>
      </c>
      <c r="XQ1258" t="s">
        <v>749</v>
      </c>
      <c r="XR1258" t="s">
        <v>749</v>
      </c>
      <c r="XS1258" t="s">
        <v>749</v>
      </c>
      <c r="XT1258" t="s">
        <v>749</v>
      </c>
      <c r="XU1258" t="s">
        <v>749</v>
      </c>
      <c r="XV1258" t="s">
        <v>749</v>
      </c>
      <c r="XW1258" t="s">
        <v>749</v>
      </c>
      <c r="XX1258" t="s">
        <v>749</v>
      </c>
      <c r="XY1258" t="s">
        <v>749</v>
      </c>
      <c r="XZ1258" t="s">
        <v>749</v>
      </c>
      <c r="YA1258" t="s">
        <v>749</v>
      </c>
      <c r="YB1258" t="s">
        <v>749</v>
      </c>
      <c r="YC1258" t="s">
        <v>749</v>
      </c>
      <c r="YD1258" t="s">
        <v>749</v>
      </c>
      <c r="YE1258" t="s">
        <v>749</v>
      </c>
      <c r="YF1258" t="s">
        <v>749</v>
      </c>
      <c r="YG1258" t="s">
        <v>749</v>
      </c>
      <c r="YH1258" t="s">
        <v>749</v>
      </c>
      <c r="YI1258" t="s">
        <v>749</v>
      </c>
      <c r="YJ1258" t="s">
        <v>749</v>
      </c>
      <c r="YK1258" t="s">
        <v>749</v>
      </c>
      <c r="YL1258" t="s">
        <v>749</v>
      </c>
      <c r="YM1258" t="s">
        <v>749</v>
      </c>
      <c r="YN1258" t="s">
        <v>749</v>
      </c>
      <c r="YO1258" t="s">
        <v>749</v>
      </c>
      <c r="YP1258" t="s">
        <v>749</v>
      </c>
      <c r="YQ1258" t="s">
        <v>749</v>
      </c>
      <c r="YR1258" t="s">
        <v>749</v>
      </c>
      <c r="YS1258" t="s">
        <v>749</v>
      </c>
      <c r="YT1258" t="s">
        <v>749</v>
      </c>
      <c r="YU1258" t="s">
        <v>749</v>
      </c>
      <c r="YV1258" t="s">
        <v>749</v>
      </c>
      <c r="YW1258" t="s">
        <v>749</v>
      </c>
      <c r="YX1258" t="s">
        <v>749</v>
      </c>
      <c r="YY1258" t="s">
        <v>749</v>
      </c>
      <c r="YZ1258" t="s">
        <v>749</v>
      </c>
      <c r="ZA1258" t="s">
        <v>749</v>
      </c>
      <c r="ZB1258" t="s">
        <v>749</v>
      </c>
      <c r="ZC1258" t="s">
        <v>749</v>
      </c>
      <c r="ZD1258" t="s">
        <v>749</v>
      </c>
      <c r="ZE1258" t="s">
        <v>749</v>
      </c>
      <c r="ZF1258" t="s">
        <v>749</v>
      </c>
      <c r="ZG1258" t="s">
        <v>749</v>
      </c>
      <c r="ZH1258" t="s">
        <v>749</v>
      </c>
      <c r="ZI1258" t="s">
        <v>749</v>
      </c>
      <c r="ZJ1258" t="s">
        <v>749</v>
      </c>
      <c r="ZK1258" t="s">
        <v>749</v>
      </c>
      <c r="ZL1258" t="s">
        <v>749</v>
      </c>
      <c r="ZM1258" t="s">
        <v>749</v>
      </c>
      <c r="ZN1258" t="s">
        <v>749</v>
      </c>
      <c r="ZO1258" t="s">
        <v>749</v>
      </c>
      <c r="ZP1258" t="s">
        <v>749</v>
      </c>
      <c r="ZQ1258" t="s">
        <v>749</v>
      </c>
      <c r="ZR1258" t="s">
        <v>749</v>
      </c>
      <c r="ZS1258" t="s">
        <v>749</v>
      </c>
      <c r="ZT1258" t="s">
        <v>749</v>
      </c>
      <c r="ZU1258" t="s">
        <v>749</v>
      </c>
      <c r="ZV1258" t="s">
        <v>749</v>
      </c>
      <c r="ZW1258" t="s">
        <v>749</v>
      </c>
      <c r="ZX1258" t="s">
        <v>749</v>
      </c>
      <c r="ZY1258" t="s">
        <v>749</v>
      </c>
      <c r="ZZ1258" t="s">
        <v>749</v>
      </c>
      <c r="AAA1258" t="s">
        <v>749</v>
      </c>
      <c r="AAB1258" t="s">
        <v>749</v>
      </c>
      <c r="AAC1258" t="s">
        <v>749</v>
      </c>
      <c r="AAD1258" t="s">
        <v>749</v>
      </c>
      <c r="AAE1258" t="s">
        <v>749</v>
      </c>
      <c r="AAF1258" t="s">
        <v>749</v>
      </c>
      <c r="AAG1258" t="s">
        <v>749</v>
      </c>
      <c r="AAH1258" t="s">
        <v>749</v>
      </c>
      <c r="AAI1258" t="s">
        <v>749</v>
      </c>
      <c r="AAJ1258" t="s">
        <v>749</v>
      </c>
      <c r="AAK1258" t="s">
        <v>749</v>
      </c>
      <c r="AAL1258" t="s">
        <v>749</v>
      </c>
      <c r="AAM1258" t="s">
        <v>749</v>
      </c>
      <c r="AAN1258" t="s">
        <v>749</v>
      </c>
      <c r="AAO1258" t="s">
        <v>749</v>
      </c>
      <c r="AAP1258" t="s">
        <v>749</v>
      </c>
      <c r="AAQ1258" t="s">
        <v>749</v>
      </c>
      <c r="AAR1258" t="s">
        <v>749</v>
      </c>
      <c r="AAS1258" t="s">
        <v>749</v>
      </c>
      <c r="AAT1258" t="s">
        <v>749</v>
      </c>
      <c r="AAU1258" t="s">
        <v>749</v>
      </c>
      <c r="AAV1258" t="s">
        <v>749</v>
      </c>
      <c r="AAW1258" t="s">
        <v>749</v>
      </c>
      <c r="AAX1258" t="s">
        <v>749</v>
      </c>
      <c r="AAY1258" t="s">
        <v>749</v>
      </c>
      <c r="AAZ1258" t="s">
        <v>749</v>
      </c>
      <c r="ABA1258" t="s">
        <v>749</v>
      </c>
      <c r="ABB1258" t="s">
        <v>749</v>
      </c>
      <c r="ABC1258" t="s">
        <v>749</v>
      </c>
      <c r="ABD1258" t="s">
        <v>749</v>
      </c>
      <c r="ABE1258" t="s">
        <v>749</v>
      </c>
      <c r="ABF1258" t="s">
        <v>749</v>
      </c>
      <c r="ABG1258" t="s">
        <v>749</v>
      </c>
      <c r="ABH1258" t="s">
        <v>749</v>
      </c>
      <c r="ABI1258" t="s">
        <v>749</v>
      </c>
      <c r="ABJ1258" t="s">
        <v>749</v>
      </c>
      <c r="ABK1258" t="s">
        <v>749</v>
      </c>
      <c r="ABL1258" t="s">
        <v>749</v>
      </c>
    </row>
    <row r="1259" spans="1:740">
      <c r="A1259" t="s">
        <v>5288</v>
      </c>
      <c r="B1259" t="s">
        <v>5289</v>
      </c>
      <c r="C1259" t="s">
        <v>2805</v>
      </c>
      <c r="D1259" t="s">
        <v>5290</v>
      </c>
      <c r="E1259" t="s">
        <v>837</v>
      </c>
      <c r="F1259" t="s">
        <v>749</v>
      </c>
      <c r="G1259" t="s">
        <v>5291</v>
      </c>
      <c r="H1259" t="s">
        <v>749</v>
      </c>
      <c r="I1259" t="s">
        <v>747</v>
      </c>
      <c r="J1259" s="1">
        <v>0</v>
      </c>
      <c r="K1259" t="s">
        <v>5287</v>
      </c>
      <c r="L1259" t="s">
        <v>3267</v>
      </c>
      <c r="M1259" s="1">
        <v>0</v>
      </c>
      <c r="N1259" t="s">
        <v>749</v>
      </c>
      <c r="O1259" t="s">
        <v>750</v>
      </c>
      <c r="P1259" t="s">
        <v>751</v>
      </c>
      <c r="Q1259" t="s">
        <v>752</v>
      </c>
      <c r="R1259" t="s">
        <v>1156</v>
      </c>
      <c r="S1259" t="s">
        <v>1029</v>
      </c>
      <c r="T1259" t="s">
        <v>1169</v>
      </c>
      <c r="U1259" t="s">
        <v>1053</v>
      </c>
      <c r="V1259" t="s">
        <v>3268</v>
      </c>
      <c r="W1259" t="s">
        <v>749</v>
      </c>
      <c r="X1259" t="s">
        <v>749</v>
      </c>
      <c r="Y1259" t="s">
        <v>749</v>
      </c>
      <c r="Z1259" t="s">
        <v>749</v>
      </c>
      <c r="AA1259" t="s">
        <v>749</v>
      </c>
      <c r="AB1259" t="s">
        <v>749</v>
      </c>
      <c r="AC1259" t="s">
        <v>749</v>
      </c>
      <c r="AD1259" t="s">
        <v>749</v>
      </c>
      <c r="AE1259" t="s">
        <v>749</v>
      </c>
      <c r="AF1259" t="s">
        <v>749</v>
      </c>
      <c r="AG1259" t="s">
        <v>749</v>
      </c>
      <c r="AH1259" t="s">
        <v>749</v>
      </c>
      <c r="AI1259" t="s">
        <v>749</v>
      </c>
      <c r="AJ1259" t="s">
        <v>749</v>
      </c>
      <c r="AK1259" t="s">
        <v>749</v>
      </c>
      <c r="AL1259" t="s">
        <v>749</v>
      </c>
      <c r="AM1259" t="s">
        <v>749</v>
      </c>
      <c r="AN1259" t="s">
        <v>749</v>
      </c>
      <c r="AO1259" t="s">
        <v>749</v>
      </c>
      <c r="AP1259" t="s">
        <v>749</v>
      </c>
      <c r="AQ1259" t="s">
        <v>749</v>
      </c>
      <c r="AR1259" t="s">
        <v>749</v>
      </c>
      <c r="AS1259" t="s">
        <v>749</v>
      </c>
      <c r="AT1259" t="s">
        <v>749</v>
      </c>
      <c r="AU1259" t="s">
        <v>749</v>
      </c>
      <c r="AV1259" t="s">
        <v>749</v>
      </c>
      <c r="AW1259" t="s">
        <v>749</v>
      </c>
      <c r="AX1259" t="s">
        <v>749</v>
      </c>
      <c r="AY1259" t="s">
        <v>749</v>
      </c>
      <c r="AZ1259" t="s">
        <v>749</v>
      </c>
      <c r="BA1259" t="s">
        <v>749</v>
      </c>
      <c r="BB1259" t="s">
        <v>749</v>
      </c>
      <c r="BC1259" t="s">
        <v>749</v>
      </c>
      <c r="BD1259" t="s">
        <v>749</v>
      </c>
      <c r="BE1259" t="s">
        <v>749</v>
      </c>
      <c r="BF1259" t="s">
        <v>749</v>
      </c>
      <c r="BG1259" t="s">
        <v>749</v>
      </c>
      <c r="BH1259" t="s">
        <v>749</v>
      </c>
      <c r="BI1259" t="s">
        <v>749</v>
      </c>
      <c r="BJ1259" t="s">
        <v>749</v>
      </c>
      <c r="BK1259" t="s">
        <v>749</v>
      </c>
      <c r="BL1259" t="s">
        <v>749</v>
      </c>
      <c r="BM1259" t="s">
        <v>749</v>
      </c>
      <c r="BN1259" t="s">
        <v>749</v>
      </c>
      <c r="BO1259" t="s">
        <v>749</v>
      </c>
      <c r="BP1259" t="s">
        <v>749</v>
      </c>
      <c r="BQ1259" t="s">
        <v>749</v>
      </c>
      <c r="BR1259" t="s">
        <v>749</v>
      </c>
      <c r="BS1259" t="s">
        <v>749</v>
      </c>
      <c r="BT1259" t="s">
        <v>749</v>
      </c>
      <c r="BU1259" t="s">
        <v>749</v>
      </c>
      <c r="BV1259" t="s">
        <v>749</v>
      </c>
      <c r="BW1259" t="s">
        <v>749</v>
      </c>
      <c r="BX1259" t="s">
        <v>749</v>
      </c>
      <c r="BY1259" t="s">
        <v>749</v>
      </c>
      <c r="BZ1259" t="s">
        <v>749</v>
      </c>
      <c r="CA1259" t="s">
        <v>749</v>
      </c>
      <c r="CB1259" t="s">
        <v>749</v>
      </c>
      <c r="CC1259" t="s">
        <v>749</v>
      </c>
      <c r="CD1259" t="s">
        <v>749</v>
      </c>
      <c r="CE1259" t="s">
        <v>749</v>
      </c>
      <c r="CF1259" t="s">
        <v>749</v>
      </c>
      <c r="CG1259" t="s">
        <v>749</v>
      </c>
      <c r="CH1259" t="s">
        <v>749</v>
      </c>
      <c r="CI1259" t="s">
        <v>749</v>
      </c>
      <c r="CJ1259" t="s">
        <v>749</v>
      </c>
      <c r="CK1259" t="s">
        <v>749</v>
      </c>
      <c r="CL1259" t="s">
        <v>749</v>
      </c>
      <c r="CM1259" t="s">
        <v>749</v>
      </c>
      <c r="CN1259" t="s">
        <v>749</v>
      </c>
      <c r="CO1259" t="s">
        <v>749</v>
      </c>
      <c r="CP1259" t="s">
        <v>749</v>
      </c>
      <c r="CQ1259" t="s">
        <v>749</v>
      </c>
      <c r="CR1259" t="s">
        <v>749</v>
      </c>
      <c r="CS1259" t="s">
        <v>749</v>
      </c>
      <c r="CT1259" t="s">
        <v>749</v>
      </c>
      <c r="CU1259" t="s">
        <v>749</v>
      </c>
      <c r="CV1259" t="s">
        <v>749</v>
      </c>
      <c r="CW1259" t="s">
        <v>749</v>
      </c>
      <c r="CX1259" t="s">
        <v>749</v>
      </c>
      <c r="CY1259" t="s">
        <v>749</v>
      </c>
      <c r="CZ1259" t="s">
        <v>749</v>
      </c>
      <c r="DA1259" t="s">
        <v>749</v>
      </c>
      <c r="DB1259" t="s">
        <v>749</v>
      </c>
      <c r="DC1259" t="s">
        <v>749</v>
      </c>
      <c r="DD1259" t="s">
        <v>749</v>
      </c>
      <c r="DE1259" t="s">
        <v>749</v>
      </c>
      <c r="DF1259" t="s">
        <v>749</v>
      </c>
      <c r="DG1259" t="s">
        <v>749</v>
      </c>
      <c r="DH1259" t="s">
        <v>749</v>
      </c>
      <c r="DI1259" t="s">
        <v>749</v>
      </c>
      <c r="DJ1259" t="s">
        <v>749</v>
      </c>
      <c r="DK1259" t="s">
        <v>749</v>
      </c>
      <c r="DL1259" t="s">
        <v>749</v>
      </c>
      <c r="DM1259" t="s">
        <v>749</v>
      </c>
      <c r="DN1259" t="s">
        <v>749</v>
      </c>
      <c r="DO1259" t="s">
        <v>749</v>
      </c>
      <c r="DP1259" t="s">
        <v>749</v>
      </c>
      <c r="DQ1259" t="s">
        <v>749</v>
      </c>
      <c r="DR1259" t="s">
        <v>749</v>
      </c>
      <c r="DS1259" t="s">
        <v>749</v>
      </c>
      <c r="DT1259" t="s">
        <v>749</v>
      </c>
      <c r="DU1259" t="s">
        <v>749</v>
      </c>
      <c r="DV1259" t="s">
        <v>749</v>
      </c>
      <c r="DW1259" t="s">
        <v>749</v>
      </c>
      <c r="DX1259" t="s">
        <v>749</v>
      </c>
      <c r="DY1259" t="s">
        <v>749</v>
      </c>
      <c r="DZ1259" t="s">
        <v>749</v>
      </c>
      <c r="EA1259" t="s">
        <v>749</v>
      </c>
      <c r="EB1259" t="s">
        <v>749</v>
      </c>
      <c r="EC1259" t="s">
        <v>749</v>
      </c>
      <c r="ED1259" t="s">
        <v>749</v>
      </c>
      <c r="EE1259" t="s">
        <v>749</v>
      </c>
      <c r="EF1259" t="s">
        <v>749</v>
      </c>
      <c r="EG1259" t="s">
        <v>749</v>
      </c>
      <c r="EH1259" t="s">
        <v>749</v>
      </c>
      <c r="EI1259" t="s">
        <v>749</v>
      </c>
      <c r="EJ1259" t="s">
        <v>749</v>
      </c>
      <c r="EK1259" t="s">
        <v>749</v>
      </c>
      <c r="EL1259" t="s">
        <v>749</v>
      </c>
      <c r="EM1259" t="s">
        <v>749</v>
      </c>
      <c r="EN1259" t="s">
        <v>749</v>
      </c>
      <c r="EO1259" t="s">
        <v>749</v>
      </c>
      <c r="EP1259" t="s">
        <v>749</v>
      </c>
      <c r="EQ1259" t="s">
        <v>749</v>
      </c>
      <c r="ER1259" t="s">
        <v>749</v>
      </c>
      <c r="ES1259" t="s">
        <v>749</v>
      </c>
      <c r="ET1259" t="s">
        <v>749</v>
      </c>
      <c r="EU1259" t="s">
        <v>749</v>
      </c>
      <c r="EV1259" t="s">
        <v>749</v>
      </c>
      <c r="EW1259" t="s">
        <v>749</v>
      </c>
      <c r="EX1259" t="s">
        <v>749</v>
      </c>
      <c r="EY1259" t="s">
        <v>749</v>
      </c>
      <c r="EZ1259" t="s">
        <v>749</v>
      </c>
      <c r="FA1259" t="s">
        <v>749</v>
      </c>
      <c r="FB1259" t="s">
        <v>749</v>
      </c>
      <c r="FC1259" t="s">
        <v>749</v>
      </c>
      <c r="FD1259" t="s">
        <v>749</v>
      </c>
      <c r="FE1259" t="s">
        <v>749</v>
      </c>
      <c r="FF1259" t="s">
        <v>749</v>
      </c>
      <c r="FG1259" t="s">
        <v>749</v>
      </c>
      <c r="FH1259" t="s">
        <v>749</v>
      </c>
      <c r="FI1259" t="s">
        <v>749</v>
      </c>
      <c r="FJ1259" t="s">
        <v>749</v>
      </c>
      <c r="FK1259" t="s">
        <v>749</v>
      </c>
      <c r="FL1259" t="s">
        <v>749</v>
      </c>
      <c r="FM1259" t="s">
        <v>749</v>
      </c>
      <c r="FN1259" t="s">
        <v>749</v>
      </c>
      <c r="FO1259" t="s">
        <v>749</v>
      </c>
      <c r="FP1259" t="s">
        <v>749</v>
      </c>
      <c r="FQ1259" t="s">
        <v>749</v>
      </c>
      <c r="FR1259" t="s">
        <v>749</v>
      </c>
      <c r="FS1259" t="s">
        <v>749</v>
      </c>
      <c r="FT1259" t="s">
        <v>749</v>
      </c>
      <c r="FU1259" t="s">
        <v>749</v>
      </c>
      <c r="FV1259" t="s">
        <v>749</v>
      </c>
      <c r="FW1259" t="s">
        <v>749</v>
      </c>
      <c r="FX1259" t="s">
        <v>749</v>
      </c>
      <c r="FY1259" t="s">
        <v>749</v>
      </c>
      <c r="FZ1259" t="s">
        <v>749</v>
      </c>
      <c r="GA1259" t="s">
        <v>749</v>
      </c>
      <c r="GB1259" t="s">
        <v>749</v>
      </c>
      <c r="GC1259" t="s">
        <v>749</v>
      </c>
      <c r="GD1259" t="s">
        <v>749</v>
      </c>
      <c r="GE1259" t="s">
        <v>749</v>
      </c>
      <c r="GF1259" t="s">
        <v>749</v>
      </c>
      <c r="GG1259" t="s">
        <v>749</v>
      </c>
      <c r="GH1259" t="s">
        <v>749</v>
      </c>
      <c r="GI1259" t="s">
        <v>749</v>
      </c>
      <c r="GJ1259" t="s">
        <v>749</v>
      </c>
      <c r="GK1259" t="s">
        <v>749</v>
      </c>
      <c r="GL1259" t="s">
        <v>749</v>
      </c>
      <c r="GM1259" t="s">
        <v>749</v>
      </c>
      <c r="GN1259" t="s">
        <v>749</v>
      </c>
      <c r="GO1259" t="s">
        <v>749</v>
      </c>
      <c r="GP1259" t="s">
        <v>749</v>
      </c>
      <c r="GQ1259" t="s">
        <v>749</v>
      </c>
      <c r="GR1259" t="s">
        <v>749</v>
      </c>
      <c r="GS1259" t="s">
        <v>749</v>
      </c>
      <c r="GT1259" t="s">
        <v>749</v>
      </c>
      <c r="GU1259" t="s">
        <v>749</v>
      </c>
      <c r="GV1259" t="s">
        <v>749</v>
      </c>
      <c r="GW1259" t="s">
        <v>749</v>
      </c>
      <c r="GX1259" t="s">
        <v>749</v>
      </c>
      <c r="GY1259" t="s">
        <v>749</v>
      </c>
      <c r="GZ1259" t="s">
        <v>749</v>
      </c>
      <c r="HA1259" t="s">
        <v>749</v>
      </c>
      <c r="HB1259" t="s">
        <v>749</v>
      </c>
      <c r="HC1259" t="s">
        <v>749</v>
      </c>
      <c r="HD1259" t="s">
        <v>749</v>
      </c>
      <c r="HE1259" t="s">
        <v>749</v>
      </c>
      <c r="HF1259" t="s">
        <v>749</v>
      </c>
      <c r="HG1259" t="s">
        <v>749</v>
      </c>
      <c r="HH1259" t="s">
        <v>749</v>
      </c>
      <c r="HI1259" t="s">
        <v>749</v>
      </c>
      <c r="HJ1259" t="s">
        <v>749</v>
      </c>
      <c r="HK1259" t="s">
        <v>749</v>
      </c>
      <c r="HL1259" t="s">
        <v>749</v>
      </c>
      <c r="HM1259" t="s">
        <v>749</v>
      </c>
      <c r="HN1259" t="s">
        <v>749</v>
      </c>
      <c r="HO1259" t="s">
        <v>749</v>
      </c>
      <c r="HP1259" t="s">
        <v>749</v>
      </c>
      <c r="HQ1259" t="s">
        <v>749</v>
      </c>
      <c r="HR1259" t="s">
        <v>749</v>
      </c>
      <c r="HS1259" t="s">
        <v>749</v>
      </c>
      <c r="HT1259" t="s">
        <v>749</v>
      </c>
      <c r="HU1259" t="s">
        <v>749</v>
      </c>
      <c r="HV1259" t="s">
        <v>749</v>
      </c>
      <c r="HW1259" t="s">
        <v>749</v>
      </c>
      <c r="HX1259" t="s">
        <v>749</v>
      </c>
      <c r="HY1259" t="s">
        <v>749</v>
      </c>
      <c r="HZ1259" t="s">
        <v>749</v>
      </c>
      <c r="IA1259" t="s">
        <v>749</v>
      </c>
      <c r="IB1259" t="s">
        <v>749</v>
      </c>
      <c r="IC1259" t="s">
        <v>749</v>
      </c>
      <c r="ID1259" t="s">
        <v>749</v>
      </c>
      <c r="IE1259" t="s">
        <v>749</v>
      </c>
      <c r="IF1259" t="s">
        <v>749</v>
      </c>
      <c r="IG1259" t="s">
        <v>749</v>
      </c>
      <c r="IH1259" t="s">
        <v>749</v>
      </c>
      <c r="II1259" t="s">
        <v>749</v>
      </c>
      <c r="IJ1259" t="s">
        <v>749</v>
      </c>
      <c r="IK1259" t="s">
        <v>749</v>
      </c>
      <c r="IL1259" t="s">
        <v>749</v>
      </c>
      <c r="IM1259" t="s">
        <v>749</v>
      </c>
      <c r="IN1259" t="s">
        <v>749</v>
      </c>
      <c r="IO1259" t="s">
        <v>749</v>
      </c>
      <c r="IP1259" t="s">
        <v>749</v>
      </c>
      <c r="IQ1259" t="s">
        <v>749</v>
      </c>
      <c r="IR1259" t="s">
        <v>749</v>
      </c>
      <c r="IS1259" t="s">
        <v>749</v>
      </c>
      <c r="IT1259" t="s">
        <v>749</v>
      </c>
      <c r="IU1259" t="s">
        <v>749</v>
      </c>
      <c r="IV1259" t="s">
        <v>749</v>
      </c>
      <c r="IW1259" t="s">
        <v>749</v>
      </c>
      <c r="IX1259" t="s">
        <v>749</v>
      </c>
      <c r="IY1259" t="s">
        <v>749</v>
      </c>
      <c r="IZ1259" t="s">
        <v>749</v>
      </c>
      <c r="JA1259" t="s">
        <v>749</v>
      </c>
      <c r="JB1259" t="s">
        <v>749</v>
      </c>
      <c r="JC1259" t="s">
        <v>749</v>
      </c>
      <c r="JD1259" t="s">
        <v>749</v>
      </c>
      <c r="JE1259" t="s">
        <v>749</v>
      </c>
      <c r="JF1259" t="s">
        <v>749</v>
      </c>
      <c r="JG1259" t="s">
        <v>749</v>
      </c>
      <c r="JH1259" t="s">
        <v>749</v>
      </c>
      <c r="JI1259" t="s">
        <v>749</v>
      </c>
      <c r="JJ1259" t="s">
        <v>749</v>
      </c>
      <c r="JK1259" t="s">
        <v>749</v>
      </c>
      <c r="JL1259" t="s">
        <v>749</v>
      </c>
      <c r="JM1259" t="s">
        <v>749</v>
      </c>
      <c r="JN1259" t="s">
        <v>749</v>
      </c>
      <c r="JO1259" t="s">
        <v>749</v>
      </c>
      <c r="JP1259" t="s">
        <v>749</v>
      </c>
      <c r="JQ1259" t="s">
        <v>749</v>
      </c>
      <c r="JR1259" t="s">
        <v>749</v>
      </c>
      <c r="JS1259" t="s">
        <v>749</v>
      </c>
      <c r="JT1259" t="s">
        <v>749</v>
      </c>
      <c r="JU1259" t="s">
        <v>749</v>
      </c>
      <c r="JV1259" t="s">
        <v>749</v>
      </c>
      <c r="JW1259" t="s">
        <v>749</v>
      </c>
      <c r="JX1259" t="s">
        <v>749</v>
      </c>
      <c r="JY1259" t="s">
        <v>749</v>
      </c>
      <c r="JZ1259" t="s">
        <v>749</v>
      </c>
      <c r="KA1259" t="s">
        <v>749</v>
      </c>
      <c r="KB1259" t="s">
        <v>749</v>
      </c>
      <c r="KC1259" t="s">
        <v>749</v>
      </c>
      <c r="KD1259" t="s">
        <v>749</v>
      </c>
      <c r="KE1259" t="s">
        <v>749</v>
      </c>
      <c r="KF1259" t="s">
        <v>749</v>
      </c>
      <c r="KG1259" t="s">
        <v>749</v>
      </c>
      <c r="KH1259" t="s">
        <v>749</v>
      </c>
      <c r="KI1259" t="s">
        <v>749</v>
      </c>
      <c r="KJ1259" t="s">
        <v>749</v>
      </c>
      <c r="KK1259" t="s">
        <v>749</v>
      </c>
      <c r="KL1259" t="s">
        <v>749</v>
      </c>
      <c r="KM1259" t="s">
        <v>749</v>
      </c>
      <c r="KN1259" t="s">
        <v>749</v>
      </c>
      <c r="KO1259" t="s">
        <v>749</v>
      </c>
      <c r="KP1259" t="s">
        <v>749</v>
      </c>
      <c r="KQ1259" t="s">
        <v>749</v>
      </c>
      <c r="KR1259" t="s">
        <v>749</v>
      </c>
      <c r="KS1259" t="s">
        <v>749</v>
      </c>
      <c r="KT1259" t="s">
        <v>749</v>
      </c>
      <c r="KU1259" t="s">
        <v>749</v>
      </c>
      <c r="KV1259" t="s">
        <v>749</v>
      </c>
      <c r="KW1259" t="s">
        <v>749</v>
      </c>
      <c r="KX1259" t="s">
        <v>749</v>
      </c>
      <c r="KY1259" t="s">
        <v>749</v>
      </c>
      <c r="KZ1259" t="s">
        <v>749</v>
      </c>
      <c r="LA1259" t="s">
        <v>749</v>
      </c>
      <c r="LB1259" t="s">
        <v>749</v>
      </c>
      <c r="LC1259" t="s">
        <v>749</v>
      </c>
      <c r="LD1259" t="s">
        <v>749</v>
      </c>
      <c r="LE1259" t="s">
        <v>749</v>
      </c>
      <c r="LF1259" t="s">
        <v>749</v>
      </c>
      <c r="LG1259" t="s">
        <v>749</v>
      </c>
      <c r="LH1259" t="s">
        <v>749</v>
      </c>
      <c r="LI1259" t="s">
        <v>749</v>
      </c>
      <c r="LJ1259" t="s">
        <v>749</v>
      </c>
      <c r="LK1259" t="s">
        <v>749</v>
      </c>
      <c r="LL1259" t="s">
        <v>749</v>
      </c>
      <c r="LM1259" t="s">
        <v>749</v>
      </c>
      <c r="LN1259" t="s">
        <v>749</v>
      </c>
      <c r="LO1259" t="s">
        <v>749</v>
      </c>
      <c r="LP1259" t="s">
        <v>749</v>
      </c>
      <c r="LQ1259" t="s">
        <v>749</v>
      </c>
      <c r="LR1259" t="s">
        <v>749</v>
      </c>
      <c r="LS1259" t="s">
        <v>749</v>
      </c>
      <c r="LT1259" t="s">
        <v>749</v>
      </c>
      <c r="LU1259" t="s">
        <v>749</v>
      </c>
      <c r="LV1259" t="s">
        <v>749</v>
      </c>
      <c r="LW1259" t="s">
        <v>749</v>
      </c>
      <c r="LX1259" t="s">
        <v>749</v>
      </c>
      <c r="LY1259" t="s">
        <v>749</v>
      </c>
      <c r="LZ1259" t="s">
        <v>749</v>
      </c>
      <c r="MA1259" t="s">
        <v>749</v>
      </c>
      <c r="MB1259" t="s">
        <v>749</v>
      </c>
      <c r="MC1259" t="s">
        <v>749</v>
      </c>
      <c r="MD1259" t="s">
        <v>749</v>
      </c>
      <c r="ME1259" t="s">
        <v>749</v>
      </c>
      <c r="MF1259" t="s">
        <v>749</v>
      </c>
      <c r="MG1259" t="s">
        <v>749</v>
      </c>
      <c r="MH1259" t="s">
        <v>749</v>
      </c>
      <c r="MI1259" t="s">
        <v>749</v>
      </c>
      <c r="MJ1259" t="s">
        <v>749</v>
      </c>
      <c r="MK1259" t="s">
        <v>749</v>
      </c>
      <c r="ML1259" t="s">
        <v>749</v>
      </c>
      <c r="MM1259" t="s">
        <v>749</v>
      </c>
      <c r="MN1259" t="s">
        <v>749</v>
      </c>
      <c r="MO1259" t="s">
        <v>749</v>
      </c>
      <c r="MP1259" t="s">
        <v>749</v>
      </c>
      <c r="MQ1259" t="s">
        <v>749</v>
      </c>
      <c r="MR1259" t="s">
        <v>749</v>
      </c>
      <c r="MS1259" t="s">
        <v>749</v>
      </c>
      <c r="MT1259" t="s">
        <v>749</v>
      </c>
      <c r="MU1259" t="s">
        <v>749</v>
      </c>
      <c r="MV1259" t="s">
        <v>749</v>
      </c>
      <c r="MW1259" t="s">
        <v>749</v>
      </c>
      <c r="MX1259" t="s">
        <v>749</v>
      </c>
      <c r="MY1259" t="s">
        <v>749</v>
      </c>
      <c r="MZ1259" t="s">
        <v>749</v>
      </c>
      <c r="NA1259" t="s">
        <v>749</v>
      </c>
      <c r="NB1259" t="s">
        <v>749</v>
      </c>
      <c r="NC1259" t="s">
        <v>749</v>
      </c>
      <c r="ND1259" t="s">
        <v>749</v>
      </c>
      <c r="NE1259" t="s">
        <v>749</v>
      </c>
      <c r="NF1259" t="s">
        <v>749</v>
      </c>
      <c r="NG1259" t="s">
        <v>749</v>
      </c>
      <c r="NH1259" t="s">
        <v>749</v>
      </c>
      <c r="NI1259" t="s">
        <v>749</v>
      </c>
      <c r="NJ1259" t="s">
        <v>749</v>
      </c>
      <c r="NK1259" t="s">
        <v>749</v>
      </c>
      <c r="NL1259" t="s">
        <v>749</v>
      </c>
      <c r="NM1259" t="s">
        <v>749</v>
      </c>
      <c r="NN1259" t="s">
        <v>749</v>
      </c>
      <c r="NO1259" t="s">
        <v>749</v>
      </c>
      <c r="NP1259" t="s">
        <v>749</v>
      </c>
      <c r="NQ1259" t="s">
        <v>749</v>
      </c>
      <c r="NR1259" t="s">
        <v>749</v>
      </c>
      <c r="NS1259" t="s">
        <v>749</v>
      </c>
      <c r="NT1259" t="s">
        <v>749</v>
      </c>
      <c r="NU1259" t="s">
        <v>749</v>
      </c>
      <c r="NV1259" t="s">
        <v>749</v>
      </c>
      <c r="NW1259" t="s">
        <v>749</v>
      </c>
      <c r="NX1259" t="s">
        <v>749</v>
      </c>
      <c r="NY1259" t="s">
        <v>749</v>
      </c>
      <c r="NZ1259" t="s">
        <v>749</v>
      </c>
      <c r="OA1259" t="s">
        <v>749</v>
      </c>
      <c r="OB1259" t="s">
        <v>749</v>
      </c>
      <c r="OC1259" t="s">
        <v>749</v>
      </c>
      <c r="OD1259" t="s">
        <v>749</v>
      </c>
      <c r="OE1259" t="s">
        <v>749</v>
      </c>
      <c r="OF1259" t="s">
        <v>749</v>
      </c>
      <c r="OG1259" t="s">
        <v>749</v>
      </c>
      <c r="OH1259" t="s">
        <v>749</v>
      </c>
      <c r="OI1259" t="s">
        <v>749</v>
      </c>
      <c r="OJ1259" t="s">
        <v>749</v>
      </c>
      <c r="OK1259" t="s">
        <v>749</v>
      </c>
      <c r="OL1259" t="s">
        <v>749</v>
      </c>
      <c r="OM1259" t="s">
        <v>749</v>
      </c>
      <c r="ON1259" t="s">
        <v>749</v>
      </c>
      <c r="OO1259" t="s">
        <v>749</v>
      </c>
      <c r="OP1259" t="s">
        <v>749</v>
      </c>
      <c r="OQ1259" t="s">
        <v>749</v>
      </c>
      <c r="OR1259" t="s">
        <v>749</v>
      </c>
      <c r="OS1259" t="s">
        <v>749</v>
      </c>
      <c r="OT1259" t="s">
        <v>749</v>
      </c>
      <c r="OU1259" t="s">
        <v>749</v>
      </c>
      <c r="OV1259" t="s">
        <v>749</v>
      </c>
      <c r="OW1259" t="s">
        <v>749</v>
      </c>
      <c r="OX1259" t="s">
        <v>749</v>
      </c>
      <c r="OY1259" t="s">
        <v>749</v>
      </c>
      <c r="OZ1259" t="s">
        <v>749</v>
      </c>
      <c r="PA1259" t="s">
        <v>749</v>
      </c>
      <c r="PB1259" t="s">
        <v>749</v>
      </c>
      <c r="PC1259" t="s">
        <v>749</v>
      </c>
      <c r="PD1259" t="s">
        <v>749</v>
      </c>
      <c r="PE1259" t="s">
        <v>749</v>
      </c>
      <c r="PF1259" t="s">
        <v>749</v>
      </c>
      <c r="PG1259" t="s">
        <v>749</v>
      </c>
      <c r="PH1259" t="s">
        <v>749</v>
      </c>
      <c r="PI1259" t="s">
        <v>749</v>
      </c>
      <c r="PJ1259" t="s">
        <v>749</v>
      </c>
      <c r="PK1259" t="s">
        <v>749</v>
      </c>
      <c r="PL1259" t="s">
        <v>749</v>
      </c>
      <c r="PM1259" t="s">
        <v>749</v>
      </c>
      <c r="PN1259" t="s">
        <v>749</v>
      </c>
      <c r="PO1259" t="s">
        <v>749</v>
      </c>
      <c r="PP1259" t="s">
        <v>749</v>
      </c>
      <c r="PQ1259" t="s">
        <v>749</v>
      </c>
      <c r="PR1259" t="s">
        <v>749</v>
      </c>
      <c r="PS1259" t="s">
        <v>749</v>
      </c>
      <c r="PT1259" t="s">
        <v>749</v>
      </c>
      <c r="PU1259" t="s">
        <v>749</v>
      </c>
      <c r="PV1259" t="s">
        <v>749</v>
      </c>
      <c r="PW1259" t="s">
        <v>749</v>
      </c>
      <c r="PX1259" t="s">
        <v>749</v>
      </c>
      <c r="PY1259" t="s">
        <v>749</v>
      </c>
      <c r="PZ1259" t="s">
        <v>749</v>
      </c>
      <c r="QA1259" t="s">
        <v>749</v>
      </c>
      <c r="QB1259" t="s">
        <v>749</v>
      </c>
      <c r="QC1259" t="s">
        <v>749</v>
      </c>
      <c r="QD1259" t="s">
        <v>749</v>
      </c>
      <c r="QE1259" t="s">
        <v>749</v>
      </c>
      <c r="QF1259" t="s">
        <v>749</v>
      </c>
      <c r="QG1259" t="s">
        <v>749</v>
      </c>
      <c r="QH1259" t="s">
        <v>749</v>
      </c>
      <c r="QI1259" t="s">
        <v>749</v>
      </c>
      <c r="QJ1259" t="s">
        <v>749</v>
      </c>
      <c r="QK1259" t="s">
        <v>749</v>
      </c>
      <c r="QL1259" t="s">
        <v>749</v>
      </c>
      <c r="QM1259" t="s">
        <v>749</v>
      </c>
      <c r="QN1259" t="s">
        <v>749</v>
      </c>
      <c r="QO1259" t="s">
        <v>749</v>
      </c>
      <c r="QP1259" t="s">
        <v>749</v>
      </c>
      <c r="QQ1259" t="s">
        <v>749</v>
      </c>
      <c r="QR1259" t="s">
        <v>749</v>
      </c>
      <c r="QS1259" t="s">
        <v>749</v>
      </c>
      <c r="QT1259" t="s">
        <v>749</v>
      </c>
      <c r="QU1259" t="s">
        <v>749</v>
      </c>
      <c r="QV1259" t="s">
        <v>749</v>
      </c>
      <c r="QW1259" t="s">
        <v>749</v>
      </c>
      <c r="QX1259" t="s">
        <v>749</v>
      </c>
      <c r="QY1259" t="s">
        <v>749</v>
      </c>
      <c r="QZ1259" t="s">
        <v>749</v>
      </c>
      <c r="RA1259" t="s">
        <v>749</v>
      </c>
      <c r="RB1259" t="s">
        <v>749</v>
      </c>
      <c r="RC1259" t="s">
        <v>749</v>
      </c>
      <c r="RD1259" t="s">
        <v>749</v>
      </c>
      <c r="RE1259" t="s">
        <v>749</v>
      </c>
      <c r="RF1259" t="s">
        <v>749</v>
      </c>
      <c r="RG1259" t="s">
        <v>749</v>
      </c>
      <c r="RH1259" t="s">
        <v>749</v>
      </c>
      <c r="RI1259" t="s">
        <v>749</v>
      </c>
      <c r="RJ1259" t="s">
        <v>749</v>
      </c>
      <c r="RK1259" t="s">
        <v>749</v>
      </c>
      <c r="RL1259" t="s">
        <v>749</v>
      </c>
      <c r="RM1259" t="s">
        <v>749</v>
      </c>
      <c r="RN1259" t="s">
        <v>749</v>
      </c>
      <c r="RO1259" t="s">
        <v>749</v>
      </c>
      <c r="RP1259" t="s">
        <v>749</v>
      </c>
      <c r="RQ1259" t="s">
        <v>749</v>
      </c>
      <c r="RR1259" t="s">
        <v>749</v>
      </c>
      <c r="RS1259" t="s">
        <v>749</v>
      </c>
      <c r="RT1259" t="s">
        <v>749</v>
      </c>
      <c r="RU1259" t="s">
        <v>749</v>
      </c>
      <c r="RV1259" t="s">
        <v>749</v>
      </c>
      <c r="RW1259" t="s">
        <v>749</v>
      </c>
      <c r="RX1259" t="s">
        <v>749</v>
      </c>
      <c r="RY1259" t="s">
        <v>749</v>
      </c>
      <c r="RZ1259" t="s">
        <v>749</v>
      </c>
      <c r="SA1259" t="s">
        <v>749</v>
      </c>
      <c r="SB1259" t="s">
        <v>749</v>
      </c>
      <c r="SC1259" t="s">
        <v>749</v>
      </c>
      <c r="SD1259" t="s">
        <v>749</v>
      </c>
      <c r="SE1259" t="s">
        <v>749</v>
      </c>
      <c r="SF1259" t="s">
        <v>749</v>
      </c>
      <c r="SG1259" t="s">
        <v>749</v>
      </c>
      <c r="SH1259" t="s">
        <v>749</v>
      </c>
      <c r="SI1259" t="s">
        <v>749</v>
      </c>
      <c r="SJ1259" t="s">
        <v>749</v>
      </c>
      <c r="SK1259" t="s">
        <v>749</v>
      </c>
      <c r="SL1259" t="s">
        <v>749</v>
      </c>
      <c r="SM1259" t="s">
        <v>749</v>
      </c>
      <c r="SN1259" t="s">
        <v>749</v>
      </c>
      <c r="SO1259" t="s">
        <v>749</v>
      </c>
      <c r="SP1259" t="s">
        <v>749</v>
      </c>
      <c r="SQ1259" t="s">
        <v>749</v>
      </c>
      <c r="SR1259" t="s">
        <v>749</v>
      </c>
      <c r="SS1259" t="s">
        <v>749</v>
      </c>
      <c r="ST1259" t="s">
        <v>749</v>
      </c>
      <c r="SU1259" t="s">
        <v>749</v>
      </c>
      <c r="SV1259" t="s">
        <v>749</v>
      </c>
      <c r="SW1259" t="s">
        <v>749</v>
      </c>
      <c r="SX1259" t="s">
        <v>749</v>
      </c>
      <c r="SY1259" t="s">
        <v>749</v>
      </c>
      <c r="SZ1259" t="s">
        <v>749</v>
      </c>
      <c r="TA1259" t="s">
        <v>749</v>
      </c>
      <c r="TB1259" t="s">
        <v>749</v>
      </c>
      <c r="TC1259" t="s">
        <v>749</v>
      </c>
      <c r="TD1259" t="s">
        <v>749</v>
      </c>
      <c r="TE1259" t="s">
        <v>749</v>
      </c>
      <c r="TF1259" t="s">
        <v>749</v>
      </c>
      <c r="TG1259" t="s">
        <v>749</v>
      </c>
      <c r="TH1259" t="s">
        <v>749</v>
      </c>
      <c r="TI1259" t="s">
        <v>749</v>
      </c>
      <c r="TJ1259" t="s">
        <v>749</v>
      </c>
      <c r="TK1259" t="s">
        <v>749</v>
      </c>
      <c r="TL1259" t="s">
        <v>749</v>
      </c>
      <c r="TM1259" t="s">
        <v>749</v>
      </c>
      <c r="TN1259" t="s">
        <v>749</v>
      </c>
      <c r="TO1259" t="s">
        <v>749</v>
      </c>
      <c r="TP1259" t="s">
        <v>749</v>
      </c>
      <c r="TQ1259" t="s">
        <v>749</v>
      </c>
      <c r="TR1259" t="s">
        <v>749</v>
      </c>
      <c r="TS1259" t="s">
        <v>749</v>
      </c>
      <c r="TT1259" t="s">
        <v>749</v>
      </c>
      <c r="TU1259" t="s">
        <v>749</v>
      </c>
      <c r="TV1259" t="s">
        <v>749</v>
      </c>
      <c r="TW1259" t="s">
        <v>749</v>
      </c>
      <c r="TX1259" t="s">
        <v>749</v>
      </c>
      <c r="TY1259" t="s">
        <v>749</v>
      </c>
      <c r="TZ1259" t="s">
        <v>749</v>
      </c>
      <c r="UA1259" t="s">
        <v>749</v>
      </c>
      <c r="UB1259" t="s">
        <v>749</v>
      </c>
      <c r="UC1259" t="s">
        <v>749</v>
      </c>
      <c r="UD1259" t="s">
        <v>749</v>
      </c>
      <c r="UE1259" t="s">
        <v>749</v>
      </c>
      <c r="UF1259" t="s">
        <v>749</v>
      </c>
      <c r="UG1259" t="s">
        <v>749</v>
      </c>
      <c r="UH1259" t="s">
        <v>749</v>
      </c>
      <c r="UI1259" t="s">
        <v>749</v>
      </c>
      <c r="UJ1259" t="s">
        <v>749</v>
      </c>
      <c r="UK1259" t="s">
        <v>749</v>
      </c>
      <c r="UL1259" t="s">
        <v>749</v>
      </c>
      <c r="UM1259" t="s">
        <v>749</v>
      </c>
      <c r="UN1259" t="s">
        <v>749</v>
      </c>
      <c r="UO1259" t="s">
        <v>749</v>
      </c>
      <c r="UP1259" t="s">
        <v>749</v>
      </c>
      <c r="UQ1259" t="s">
        <v>749</v>
      </c>
      <c r="UR1259" t="s">
        <v>749</v>
      </c>
      <c r="US1259" t="s">
        <v>749</v>
      </c>
      <c r="UT1259" t="s">
        <v>749</v>
      </c>
      <c r="UU1259" t="s">
        <v>749</v>
      </c>
      <c r="UV1259" t="s">
        <v>749</v>
      </c>
      <c r="UW1259" t="s">
        <v>749</v>
      </c>
      <c r="UX1259" t="s">
        <v>749</v>
      </c>
      <c r="UY1259" t="s">
        <v>749</v>
      </c>
      <c r="UZ1259" t="s">
        <v>749</v>
      </c>
      <c r="VA1259" t="s">
        <v>749</v>
      </c>
      <c r="VB1259" t="s">
        <v>749</v>
      </c>
      <c r="VC1259" t="s">
        <v>749</v>
      </c>
      <c r="VD1259" t="s">
        <v>749</v>
      </c>
      <c r="VE1259" t="s">
        <v>749</v>
      </c>
      <c r="VF1259" t="s">
        <v>749</v>
      </c>
      <c r="VG1259" t="s">
        <v>749</v>
      </c>
      <c r="VH1259" t="s">
        <v>749</v>
      </c>
      <c r="VI1259" t="s">
        <v>749</v>
      </c>
      <c r="VJ1259" t="s">
        <v>749</v>
      </c>
      <c r="VK1259" t="s">
        <v>749</v>
      </c>
      <c r="VL1259" t="s">
        <v>749</v>
      </c>
      <c r="VM1259" t="s">
        <v>749</v>
      </c>
      <c r="VN1259" t="s">
        <v>749</v>
      </c>
      <c r="VO1259" t="s">
        <v>749</v>
      </c>
      <c r="VP1259" t="s">
        <v>749</v>
      </c>
      <c r="VQ1259" t="s">
        <v>749</v>
      </c>
      <c r="VR1259" t="s">
        <v>749</v>
      </c>
      <c r="VS1259" t="s">
        <v>749</v>
      </c>
      <c r="VT1259" t="s">
        <v>749</v>
      </c>
      <c r="VU1259" t="s">
        <v>749</v>
      </c>
      <c r="VV1259" t="s">
        <v>749</v>
      </c>
      <c r="VW1259" t="s">
        <v>749</v>
      </c>
      <c r="VX1259" t="s">
        <v>749</v>
      </c>
      <c r="VY1259" t="s">
        <v>749</v>
      </c>
      <c r="VZ1259" t="s">
        <v>749</v>
      </c>
      <c r="WA1259" t="s">
        <v>749</v>
      </c>
      <c r="WB1259" t="s">
        <v>749</v>
      </c>
      <c r="WC1259" t="s">
        <v>749</v>
      </c>
      <c r="WD1259" t="s">
        <v>749</v>
      </c>
      <c r="WE1259" t="s">
        <v>749</v>
      </c>
      <c r="WF1259" t="s">
        <v>749</v>
      </c>
      <c r="WG1259" t="s">
        <v>749</v>
      </c>
      <c r="WH1259" t="s">
        <v>749</v>
      </c>
      <c r="WI1259" t="s">
        <v>749</v>
      </c>
      <c r="WJ1259" t="s">
        <v>749</v>
      </c>
      <c r="WK1259" t="s">
        <v>749</v>
      </c>
      <c r="WL1259" t="s">
        <v>749</v>
      </c>
      <c r="WM1259" t="s">
        <v>749</v>
      </c>
      <c r="WN1259" t="s">
        <v>749</v>
      </c>
      <c r="WO1259" t="s">
        <v>749</v>
      </c>
      <c r="WP1259" t="s">
        <v>749</v>
      </c>
      <c r="WQ1259" t="s">
        <v>749</v>
      </c>
      <c r="WR1259" t="s">
        <v>749</v>
      </c>
      <c r="WS1259" t="s">
        <v>749</v>
      </c>
      <c r="WT1259" t="s">
        <v>749</v>
      </c>
      <c r="WU1259" t="s">
        <v>749</v>
      </c>
      <c r="WV1259" t="s">
        <v>749</v>
      </c>
      <c r="WW1259" t="s">
        <v>749</v>
      </c>
      <c r="WX1259" t="s">
        <v>749</v>
      </c>
      <c r="WY1259" t="s">
        <v>749</v>
      </c>
      <c r="WZ1259" t="s">
        <v>749</v>
      </c>
      <c r="XA1259" t="s">
        <v>749</v>
      </c>
      <c r="XB1259" t="s">
        <v>749</v>
      </c>
      <c r="XC1259" t="s">
        <v>749</v>
      </c>
      <c r="XD1259" t="s">
        <v>749</v>
      </c>
      <c r="XE1259" t="s">
        <v>749</v>
      </c>
      <c r="XF1259" t="s">
        <v>749</v>
      </c>
      <c r="XG1259" t="s">
        <v>749</v>
      </c>
      <c r="XH1259" t="s">
        <v>749</v>
      </c>
      <c r="XI1259" t="s">
        <v>749</v>
      </c>
      <c r="XJ1259" t="s">
        <v>749</v>
      </c>
      <c r="XK1259" t="s">
        <v>749</v>
      </c>
      <c r="XL1259" t="s">
        <v>749</v>
      </c>
      <c r="XM1259" t="s">
        <v>749</v>
      </c>
      <c r="XN1259" t="s">
        <v>749</v>
      </c>
      <c r="XO1259" t="s">
        <v>749</v>
      </c>
      <c r="XP1259" t="s">
        <v>749</v>
      </c>
      <c r="XQ1259" t="s">
        <v>749</v>
      </c>
      <c r="XR1259" t="s">
        <v>749</v>
      </c>
      <c r="XS1259" t="s">
        <v>749</v>
      </c>
      <c r="XT1259" t="s">
        <v>749</v>
      </c>
      <c r="XU1259" t="s">
        <v>749</v>
      </c>
      <c r="XV1259" t="s">
        <v>749</v>
      </c>
      <c r="XW1259" t="s">
        <v>749</v>
      </c>
      <c r="XX1259" t="s">
        <v>749</v>
      </c>
      <c r="XY1259" t="s">
        <v>749</v>
      </c>
      <c r="XZ1259" t="s">
        <v>749</v>
      </c>
      <c r="YA1259" t="s">
        <v>749</v>
      </c>
      <c r="YB1259" t="s">
        <v>749</v>
      </c>
      <c r="YC1259" t="s">
        <v>749</v>
      </c>
      <c r="YD1259" t="s">
        <v>749</v>
      </c>
      <c r="YE1259" t="s">
        <v>749</v>
      </c>
      <c r="YF1259" t="s">
        <v>749</v>
      </c>
      <c r="YG1259" t="s">
        <v>749</v>
      </c>
      <c r="YH1259" t="s">
        <v>749</v>
      </c>
      <c r="YI1259" t="s">
        <v>749</v>
      </c>
      <c r="YJ1259" t="s">
        <v>749</v>
      </c>
      <c r="YK1259" t="s">
        <v>749</v>
      </c>
      <c r="YL1259" t="s">
        <v>749</v>
      </c>
      <c r="YM1259" t="s">
        <v>749</v>
      </c>
      <c r="YN1259" t="s">
        <v>749</v>
      </c>
      <c r="YO1259" t="s">
        <v>749</v>
      </c>
      <c r="YP1259" t="s">
        <v>749</v>
      </c>
      <c r="YQ1259" t="s">
        <v>749</v>
      </c>
      <c r="YR1259" t="s">
        <v>749</v>
      </c>
      <c r="YS1259" t="s">
        <v>749</v>
      </c>
      <c r="YT1259" t="s">
        <v>749</v>
      </c>
      <c r="YU1259" t="s">
        <v>749</v>
      </c>
      <c r="YV1259" t="s">
        <v>749</v>
      </c>
      <c r="YW1259" t="s">
        <v>749</v>
      </c>
      <c r="YX1259" t="s">
        <v>749</v>
      </c>
      <c r="YY1259" t="s">
        <v>749</v>
      </c>
      <c r="YZ1259" t="s">
        <v>749</v>
      </c>
      <c r="ZA1259" t="s">
        <v>749</v>
      </c>
      <c r="ZB1259" t="s">
        <v>749</v>
      </c>
      <c r="ZC1259" t="s">
        <v>749</v>
      </c>
      <c r="ZD1259" t="s">
        <v>749</v>
      </c>
      <c r="ZE1259" t="s">
        <v>749</v>
      </c>
      <c r="ZF1259" t="s">
        <v>749</v>
      </c>
      <c r="ZG1259" t="s">
        <v>749</v>
      </c>
      <c r="ZH1259" t="s">
        <v>749</v>
      </c>
      <c r="ZI1259" t="s">
        <v>749</v>
      </c>
      <c r="ZJ1259" t="s">
        <v>749</v>
      </c>
      <c r="ZK1259" t="s">
        <v>749</v>
      </c>
      <c r="ZL1259" t="s">
        <v>749</v>
      </c>
      <c r="ZM1259" t="s">
        <v>749</v>
      </c>
      <c r="ZN1259" t="s">
        <v>749</v>
      </c>
      <c r="ZO1259" t="s">
        <v>749</v>
      </c>
      <c r="ZP1259" t="s">
        <v>749</v>
      </c>
      <c r="ZQ1259" t="s">
        <v>749</v>
      </c>
      <c r="ZR1259" t="s">
        <v>749</v>
      </c>
      <c r="ZS1259" t="s">
        <v>749</v>
      </c>
      <c r="ZT1259" t="s">
        <v>749</v>
      </c>
      <c r="ZU1259" t="s">
        <v>749</v>
      </c>
      <c r="ZV1259" t="s">
        <v>749</v>
      </c>
      <c r="ZW1259" t="s">
        <v>749</v>
      </c>
      <c r="ZX1259" t="s">
        <v>749</v>
      </c>
      <c r="ZY1259" t="s">
        <v>749</v>
      </c>
      <c r="ZZ1259" t="s">
        <v>749</v>
      </c>
      <c r="AAA1259" t="s">
        <v>749</v>
      </c>
      <c r="AAB1259" t="s">
        <v>749</v>
      </c>
      <c r="AAC1259" t="s">
        <v>749</v>
      </c>
      <c r="AAD1259" t="s">
        <v>749</v>
      </c>
      <c r="AAE1259" t="s">
        <v>749</v>
      </c>
      <c r="AAF1259" t="s">
        <v>749</v>
      </c>
      <c r="AAG1259" t="s">
        <v>749</v>
      </c>
      <c r="AAH1259" t="s">
        <v>749</v>
      </c>
      <c r="AAI1259" t="s">
        <v>749</v>
      </c>
      <c r="AAJ1259" t="s">
        <v>749</v>
      </c>
      <c r="AAK1259" t="s">
        <v>749</v>
      </c>
      <c r="AAL1259" t="s">
        <v>749</v>
      </c>
      <c r="AAM1259" t="s">
        <v>749</v>
      </c>
      <c r="AAN1259" t="s">
        <v>749</v>
      </c>
      <c r="AAO1259" t="s">
        <v>749</v>
      </c>
      <c r="AAP1259" t="s">
        <v>749</v>
      </c>
      <c r="AAQ1259" t="s">
        <v>749</v>
      </c>
      <c r="AAR1259" t="s">
        <v>749</v>
      </c>
      <c r="AAS1259" t="s">
        <v>749</v>
      </c>
      <c r="AAT1259" t="s">
        <v>749</v>
      </c>
      <c r="AAU1259" t="s">
        <v>749</v>
      </c>
      <c r="AAV1259" t="s">
        <v>749</v>
      </c>
      <c r="AAW1259" t="s">
        <v>749</v>
      </c>
      <c r="AAX1259" t="s">
        <v>749</v>
      </c>
      <c r="AAY1259" t="s">
        <v>749</v>
      </c>
      <c r="AAZ1259" t="s">
        <v>749</v>
      </c>
      <c r="ABA1259" t="s">
        <v>749</v>
      </c>
      <c r="ABB1259" t="s">
        <v>749</v>
      </c>
      <c r="ABC1259" t="s">
        <v>749</v>
      </c>
      <c r="ABD1259" t="s">
        <v>749</v>
      </c>
      <c r="ABE1259" t="s">
        <v>749</v>
      </c>
      <c r="ABF1259" t="s">
        <v>749</v>
      </c>
      <c r="ABG1259" t="s">
        <v>749</v>
      </c>
      <c r="ABH1259" t="s">
        <v>749</v>
      </c>
      <c r="ABI1259" t="s">
        <v>749</v>
      </c>
      <c r="ABJ1259" t="s">
        <v>749</v>
      </c>
      <c r="ABK1259" t="s">
        <v>749</v>
      </c>
      <c r="ABL1259" t="s">
        <v>749</v>
      </c>
    </row>
    <row r="1260" spans="1:740">
      <c r="A1260" t="s">
        <v>5292</v>
      </c>
      <c r="B1260" t="s">
        <v>5293</v>
      </c>
      <c r="C1260" t="s">
        <v>2805</v>
      </c>
      <c r="D1260" t="s">
        <v>5294</v>
      </c>
      <c r="E1260" t="s">
        <v>837</v>
      </c>
      <c r="F1260" t="s">
        <v>749</v>
      </c>
      <c r="G1260" t="s">
        <v>5295</v>
      </c>
      <c r="H1260" t="s">
        <v>749</v>
      </c>
      <c r="I1260" t="s">
        <v>747</v>
      </c>
      <c r="J1260" s="1">
        <v>0</v>
      </c>
      <c r="K1260" t="s">
        <v>5287</v>
      </c>
      <c r="L1260" t="s">
        <v>3267</v>
      </c>
      <c r="M1260" s="1">
        <v>0</v>
      </c>
      <c r="N1260" t="s">
        <v>749</v>
      </c>
      <c r="O1260" t="s">
        <v>750</v>
      </c>
      <c r="P1260" t="s">
        <v>751</v>
      </c>
      <c r="Q1260" t="s">
        <v>752</v>
      </c>
      <c r="R1260" t="s">
        <v>1156</v>
      </c>
      <c r="S1260" t="s">
        <v>1029</v>
      </c>
      <c r="T1260" t="s">
        <v>1169</v>
      </c>
      <c r="U1260" t="s">
        <v>1053</v>
      </c>
      <c r="V1260" t="s">
        <v>3268</v>
      </c>
      <c r="W1260" t="s">
        <v>749</v>
      </c>
      <c r="X1260" t="s">
        <v>749</v>
      </c>
      <c r="Y1260" t="s">
        <v>749</v>
      </c>
      <c r="Z1260" t="s">
        <v>749</v>
      </c>
      <c r="AA1260" t="s">
        <v>749</v>
      </c>
      <c r="AB1260" t="s">
        <v>749</v>
      </c>
      <c r="AC1260" t="s">
        <v>749</v>
      </c>
      <c r="AD1260" t="s">
        <v>749</v>
      </c>
      <c r="AE1260" t="s">
        <v>749</v>
      </c>
      <c r="AF1260" t="s">
        <v>749</v>
      </c>
      <c r="AG1260" t="s">
        <v>749</v>
      </c>
      <c r="AH1260" t="s">
        <v>749</v>
      </c>
      <c r="AI1260" t="s">
        <v>749</v>
      </c>
      <c r="AJ1260" t="s">
        <v>749</v>
      </c>
      <c r="AK1260" t="s">
        <v>749</v>
      </c>
      <c r="AL1260" t="s">
        <v>749</v>
      </c>
      <c r="AM1260" t="s">
        <v>749</v>
      </c>
      <c r="AN1260" t="s">
        <v>749</v>
      </c>
      <c r="AO1260" t="s">
        <v>749</v>
      </c>
      <c r="AP1260" t="s">
        <v>749</v>
      </c>
      <c r="AQ1260" t="s">
        <v>749</v>
      </c>
      <c r="AR1260" t="s">
        <v>749</v>
      </c>
      <c r="AS1260" t="s">
        <v>749</v>
      </c>
      <c r="AT1260" t="s">
        <v>749</v>
      </c>
      <c r="AU1260" t="s">
        <v>749</v>
      </c>
      <c r="AV1260" t="s">
        <v>749</v>
      </c>
      <c r="AW1260" t="s">
        <v>749</v>
      </c>
      <c r="AX1260" t="s">
        <v>749</v>
      </c>
      <c r="AY1260" t="s">
        <v>749</v>
      </c>
      <c r="AZ1260" t="s">
        <v>749</v>
      </c>
      <c r="BA1260" t="s">
        <v>749</v>
      </c>
      <c r="BB1260" t="s">
        <v>749</v>
      </c>
      <c r="BC1260" t="s">
        <v>749</v>
      </c>
      <c r="BD1260" t="s">
        <v>749</v>
      </c>
      <c r="BE1260" t="s">
        <v>749</v>
      </c>
      <c r="BF1260" t="s">
        <v>749</v>
      </c>
      <c r="BG1260" t="s">
        <v>749</v>
      </c>
      <c r="BH1260" t="s">
        <v>749</v>
      </c>
      <c r="BI1260" t="s">
        <v>749</v>
      </c>
      <c r="BJ1260" t="s">
        <v>749</v>
      </c>
      <c r="BK1260" t="s">
        <v>749</v>
      </c>
      <c r="BL1260" t="s">
        <v>749</v>
      </c>
      <c r="BM1260" t="s">
        <v>749</v>
      </c>
      <c r="BN1260" t="s">
        <v>749</v>
      </c>
      <c r="BO1260" t="s">
        <v>749</v>
      </c>
      <c r="BP1260" t="s">
        <v>749</v>
      </c>
      <c r="BQ1260" t="s">
        <v>749</v>
      </c>
      <c r="BR1260" t="s">
        <v>749</v>
      </c>
      <c r="BS1260" t="s">
        <v>749</v>
      </c>
      <c r="BT1260" t="s">
        <v>749</v>
      </c>
      <c r="BU1260" t="s">
        <v>749</v>
      </c>
      <c r="BV1260" t="s">
        <v>749</v>
      </c>
      <c r="BW1260" t="s">
        <v>749</v>
      </c>
      <c r="BX1260" t="s">
        <v>749</v>
      </c>
      <c r="BY1260" t="s">
        <v>749</v>
      </c>
      <c r="BZ1260" t="s">
        <v>749</v>
      </c>
      <c r="CA1260" t="s">
        <v>749</v>
      </c>
      <c r="CB1260" t="s">
        <v>749</v>
      </c>
      <c r="CC1260" t="s">
        <v>749</v>
      </c>
      <c r="CD1260" t="s">
        <v>749</v>
      </c>
      <c r="CE1260" t="s">
        <v>749</v>
      </c>
      <c r="CF1260" t="s">
        <v>749</v>
      </c>
      <c r="CG1260" t="s">
        <v>749</v>
      </c>
      <c r="CH1260" t="s">
        <v>749</v>
      </c>
      <c r="CI1260" t="s">
        <v>749</v>
      </c>
      <c r="CJ1260" t="s">
        <v>749</v>
      </c>
      <c r="CK1260" t="s">
        <v>749</v>
      </c>
      <c r="CL1260" t="s">
        <v>749</v>
      </c>
      <c r="CM1260" t="s">
        <v>749</v>
      </c>
      <c r="CN1260" t="s">
        <v>749</v>
      </c>
      <c r="CO1260" t="s">
        <v>749</v>
      </c>
      <c r="CP1260" t="s">
        <v>749</v>
      </c>
      <c r="CQ1260" t="s">
        <v>749</v>
      </c>
      <c r="CR1260" t="s">
        <v>749</v>
      </c>
      <c r="CS1260" t="s">
        <v>749</v>
      </c>
      <c r="CT1260" t="s">
        <v>749</v>
      </c>
      <c r="CU1260" t="s">
        <v>749</v>
      </c>
      <c r="CV1260" t="s">
        <v>749</v>
      </c>
      <c r="CW1260" t="s">
        <v>749</v>
      </c>
      <c r="CX1260" t="s">
        <v>749</v>
      </c>
      <c r="CY1260" t="s">
        <v>749</v>
      </c>
      <c r="CZ1260" t="s">
        <v>749</v>
      </c>
      <c r="DA1260" t="s">
        <v>749</v>
      </c>
      <c r="DB1260" t="s">
        <v>749</v>
      </c>
      <c r="DC1260" t="s">
        <v>749</v>
      </c>
      <c r="DD1260" t="s">
        <v>749</v>
      </c>
      <c r="DE1260" t="s">
        <v>749</v>
      </c>
      <c r="DF1260" t="s">
        <v>749</v>
      </c>
      <c r="DG1260" t="s">
        <v>749</v>
      </c>
      <c r="DH1260" t="s">
        <v>749</v>
      </c>
      <c r="DI1260" t="s">
        <v>749</v>
      </c>
      <c r="DJ1260" t="s">
        <v>749</v>
      </c>
      <c r="DK1260" t="s">
        <v>749</v>
      </c>
      <c r="DL1260" t="s">
        <v>749</v>
      </c>
      <c r="DM1260" t="s">
        <v>749</v>
      </c>
      <c r="DN1260" t="s">
        <v>749</v>
      </c>
      <c r="DO1260" t="s">
        <v>749</v>
      </c>
      <c r="DP1260" t="s">
        <v>749</v>
      </c>
      <c r="DQ1260" t="s">
        <v>749</v>
      </c>
      <c r="DR1260" t="s">
        <v>749</v>
      </c>
      <c r="DS1260" t="s">
        <v>749</v>
      </c>
      <c r="DT1260" t="s">
        <v>749</v>
      </c>
      <c r="DU1260" t="s">
        <v>749</v>
      </c>
      <c r="DV1260" t="s">
        <v>749</v>
      </c>
      <c r="DW1260" t="s">
        <v>749</v>
      </c>
      <c r="DX1260" t="s">
        <v>749</v>
      </c>
      <c r="DY1260" t="s">
        <v>749</v>
      </c>
      <c r="DZ1260" t="s">
        <v>749</v>
      </c>
      <c r="EA1260" t="s">
        <v>749</v>
      </c>
      <c r="EB1260" t="s">
        <v>749</v>
      </c>
      <c r="EC1260" t="s">
        <v>749</v>
      </c>
      <c r="ED1260" t="s">
        <v>749</v>
      </c>
      <c r="EE1260" t="s">
        <v>749</v>
      </c>
      <c r="EF1260" t="s">
        <v>749</v>
      </c>
      <c r="EG1260" t="s">
        <v>749</v>
      </c>
      <c r="EH1260" t="s">
        <v>749</v>
      </c>
      <c r="EI1260" t="s">
        <v>749</v>
      </c>
      <c r="EJ1260" t="s">
        <v>749</v>
      </c>
      <c r="EK1260" t="s">
        <v>749</v>
      </c>
      <c r="EL1260" t="s">
        <v>749</v>
      </c>
      <c r="EM1260" t="s">
        <v>749</v>
      </c>
      <c r="EN1260" t="s">
        <v>749</v>
      </c>
      <c r="EO1260" t="s">
        <v>749</v>
      </c>
      <c r="EP1260" t="s">
        <v>749</v>
      </c>
      <c r="EQ1260" t="s">
        <v>749</v>
      </c>
      <c r="ER1260" t="s">
        <v>749</v>
      </c>
      <c r="ES1260" t="s">
        <v>749</v>
      </c>
      <c r="ET1260" t="s">
        <v>749</v>
      </c>
      <c r="EU1260" t="s">
        <v>749</v>
      </c>
      <c r="EV1260" t="s">
        <v>749</v>
      </c>
      <c r="EW1260" t="s">
        <v>749</v>
      </c>
      <c r="EX1260" t="s">
        <v>749</v>
      </c>
      <c r="EY1260" t="s">
        <v>749</v>
      </c>
      <c r="EZ1260" t="s">
        <v>749</v>
      </c>
      <c r="FA1260" t="s">
        <v>749</v>
      </c>
      <c r="FB1260" t="s">
        <v>749</v>
      </c>
      <c r="FC1260" t="s">
        <v>749</v>
      </c>
      <c r="FD1260" t="s">
        <v>749</v>
      </c>
      <c r="FE1260" t="s">
        <v>749</v>
      </c>
      <c r="FF1260" t="s">
        <v>749</v>
      </c>
      <c r="FG1260" t="s">
        <v>749</v>
      </c>
      <c r="FH1260" t="s">
        <v>749</v>
      </c>
      <c r="FI1260" t="s">
        <v>749</v>
      </c>
      <c r="FJ1260" t="s">
        <v>749</v>
      </c>
      <c r="FK1260" t="s">
        <v>749</v>
      </c>
      <c r="FL1260" t="s">
        <v>749</v>
      </c>
      <c r="FM1260" t="s">
        <v>749</v>
      </c>
      <c r="FN1260" t="s">
        <v>749</v>
      </c>
      <c r="FO1260" t="s">
        <v>749</v>
      </c>
      <c r="FP1260" t="s">
        <v>749</v>
      </c>
      <c r="FQ1260" t="s">
        <v>749</v>
      </c>
      <c r="FR1260" t="s">
        <v>749</v>
      </c>
      <c r="FS1260" t="s">
        <v>749</v>
      </c>
      <c r="FT1260" t="s">
        <v>749</v>
      </c>
      <c r="FU1260" t="s">
        <v>749</v>
      </c>
      <c r="FV1260" t="s">
        <v>749</v>
      </c>
      <c r="FW1260" t="s">
        <v>749</v>
      </c>
      <c r="FX1260" t="s">
        <v>749</v>
      </c>
      <c r="FY1260" t="s">
        <v>749</v>
      </c>
      <c r="FZ1260" t="s">
        <v>749</v>
      </c>
      <c r="GA1260" t="s">
        <v>749</v>
      </c>
      <c r="GB1260" t="s">
        <v>749</v>
      </c>
      <c r="GC1260" t="s">
        <v>749</v>
      </c>
      <c r="GD1260" t="s">
        <v>749</v>
      </c>
      <c r="GE1260" t="s">
        <v>749</v>
      </c>
      <c r="GF1260" t="s">
        <v>749</v>
      </c>
      <c r="GG1260" t="s">
        <v>749</v>
      </c>
      <c r="GH1260" t="s">
        <v>749</v>
      </c>
      <c r="GI1260" t="s">
        <v>749</v>
      </c>
      <c r="GJ1260" t="s">
        <v>749</v>
      </c>
      <c r="GK1260" t="s">
        <v>749</v>
      </c>
      <c r="GL1260" t="s">
        <v>749</v>
      </c>
      <c r="GM1260" t="s">
        <v>749</v>
      </c>
      <c r="GN1260" t="s">
        <v>749</v>
      </c>
      <c r="GO1260" t="s">
        <v>749</v>
      </c>
      <c r="GP1260" t="s">
        <v>749</v>
      </c>
      <c r="GQ1260" t="s">
        <v>749</v>
      </c>
      <c r="GR1260" t="s">
        <v>749</v>
      </c>
      <c r="GS1260" t="s">
        <v>749</v>
      </c>
      <c r="GT1260" t="s">
        <v>749</v>
      </c>
      <c r="GU1260" t="s">
        <v>749</v>
      </c>
      <c r="GV1260" t="s">
        <v>749</v>
      </c>
      <c r="GW1260" t="s">
        <v>749</v>
      </c>
      <c r="GX1260" t="s">
        <v>749</v>
      </c>
      <c r="GY1260" t="s">
        <v>749</v>
      </c>
      <c r="GZ1260" t="s">
        <v>749</v>
      </c>
      <c r="HA1260" t="s">
        <v>749</v>
      </c>
      <c r="HB1260" t="s">
        <v>749</v>
      </c>
      <c r="HC1260" t="s">
        <v>749</v>
      </c>
      <c r="HD1260" t="s">
        <v>749</v>
      </c>
      <c r="HE1260" t="s">
        <v>749</v>
      </c>
      <c r="HF1260" t="s">
        <v>749</v>
      </c>
      <c r="HG1260" t="s">
        <v>749</v>
      </c>
      <c r="HH1260" t="s">
        <v>749</v>
      </c>
      <c r="HI1260" t="s">
        <v>749</v>
      </c>
      <c r="HJ1260" t="s">
        <v>749</v>
      </c>
      <c r="HK1260" t="s">
        <v>749</v>
      </c>
      <c r="HL1260" t="s">
        <v>749</v>
      </c>
      <c r="HM1260" t="s">
        <v>749</v>
      </c>
      <c r="HN1260" t="s">
        <v>749</v>
      </c>
      <c r="HO1260" t="s">
        <v>749</v>
      </c>
      <c r="HP1260" t="s">
        <v>749</v>
      </c>
      <c r="HQ1260" t="s">
        <v>749</v>
      </c>
      <c r="HR1260" t="s">
        <v>749</v>
      </c>
      <c r="HS1260" t="s">
        <v>749</v>
      </c>
      <c r="HT1260" t="s">
        <v>749</v>
      </c>
      <c r="HU1260" t="s">
        <v>749</v>
      </c>
      <c r="HV1260" t="s">
        <v>749</v>
      </c>
      <c r="HW1260" t="s">
        <v>749</v>
      </c>
      <c r="HX1260" t="s">
        <v>749</v>
      </c>
      <c r="HY1260" t="s">
        <v>749</v>
      </c>
      <c r="HZ1260" t="s">
        <v>749</v>
      </c>
      <c r="IA1260" t="s">
        <v>749</v>
      </c>
      <c r="IB1260" t="s">
        <v>749</v>
      </c>
      <c r="IC1260" t="s">
        <v>749</v>
      </c>
      <c r="ID1260" t="s">
        <v>749</v>
      </c>
      <c r="IE1260" t="s">
        <v>749</v>
      </c>
      <c r="IF1260" t="s">
        <v>749</v>
      </c>
      <c r="IG1260" t="s">
        <v>749</v>
      </c>
      <c r="IH1260" t="s">
        <v>749</v>
      </c>
      <c r="II1260" t="s">
        <v>749</v>
      </c>
      <c r="IJ1260" t="s">
        <v>749</v>
      </c>
      <c r="IK1260" t="s">
        <v>749</v>
      </c>
      <c r="IL1260" t="s">
        <v>749</v>
      </c>
      <c r="IM1260" t="s">
        <v>749</v>
      </c>
      <c r="IN1260" t="s">
        <v>749</v>
      </c>
      <c r="IO1260" t="s">
        <v>749</v>
      </c>
      <c r="IP1260" t="s">
        <v>749</v>
      </c>
      <c r="IQ1260" t="s">
        <v>749</v>
      </c>
      <c r="IR1260" t="s">
        <v>749</v>
      </c>
      <c r="IS1260" t="s">
        <v>749</v>
      </c>
      <c r="IT1260" t="s">
        <v>749</v>
      </c>
      <c r="IU1260" t="s">
        <v>749</v>
      </c>
      <c r="IV1260" t="s">
        <v>749</v>
      </c>
      <c r="IW1260" t="s">
        <v>749</v>
      </c>
      <c r="IX1260" t="s">
        <v>749</v>
      </c>
      <c r="IY1260" t="s">
        <v>749</v>
      </c>
      <c r="IZ1260" t="s">
        <v>749</v>
      </c>
      <c r="JA1260" t="s">
        <v>749</v>
      </c>
      <c r="JB1260" t="s">
        <v>749</v>
      </c>
      <c r="JC1260" t="s">
        <v>749</v>
      </c>
      <c r="JD1260" t="s">
        <v>749</v>
      </c>
      <c r="JE1260" t="s">
        <v>749</v>
      </c>
      <c r="JF1260" t="s">
        <v>749</v>
      </c>
      <c r="JG1260" t="s">
        <v>749</v>
      </c>
      <c r="JH1260" t="s">
        <v>749</v>
      </c>
      <c r="JI1260" t="s">
        <v>749</v>
      </c>
      <c r="JJ1260" t="s">
        <v>749</v>
      </c>
      <c r="JK1260" t="s">
        <v>749</v>
      </c>
      <c r="JL1260" t="s">
        <v>749</v>
      </c>
      <c r="JM1260" t="s">
        <v>749</v>
      </c>
      <c r="JN1260" t="s">
        <v>749</v>
      </c>
      <c r="JO1260" t="s">
        <v>749</v>
      </c>
      <c r="JP1260" t="s">
        <v>749</v>
      </c>
      <c r="JQ1260" t="s">
        <v>749</v>
      </c>
      <c r="JR1260" t="s">
        <v>749</v>
      </c>
      <c r="JS1260" t="s">
        <v>749</v>
      </c>
      <c r="JT1260" t="s">
        <v>749</v>
      </c>
      <c r="JU1260" t="s">
        <v>749</v>
      </c>
      <c r="JV1260" t="s">
        <v>749</v>
      </c>
      <c r="JW1260" t="s">
        <v>749</v>
      </c>
      <c r="JX1260" t="s">
        <v>749</v>
      </c>
      <c r="JY1260" t="s">
        <v>749</v>
      </c>
      <c r="JZ1260" t="s">
        <v>749</v>
      </c>
      <c r="KA1260" t="s">
        <v>749</v>
      </c>
      <c r="KB1260" t="s">
        <v>749</v>
      </c>
      <c r="KC1260" t="s">
        <v>749</v>
      </c>
      <c r="KD1260" t="s">
        <v>749</v>
      </c>
      <c r="KE1260" t="s">
        <v>749</v>
      </c>
      <c r="KF1260" t="s">
        <v>749</v>
      </c>
      <c r="KG1260" t="s">
        <v>749</v>
      </c>
      <c r="KH1260" t="s">
        <v>749</v>
      </c>
      <c r="KI1260" t="s">
        <v>749</v>
      </c>
      <c r="KJ1260" t="s">
        <v>749</v>
      </c>
      <c r="KK1260" t="s">
        <v>749</v>
      </c>
      <c r="KL1260" t="s">
        <v>749</v>
      </c>
      <c r="KM1260" t="s">
        <v>749</v>
      </c>
      <c r="KN1260" t="s">
        <v>749</v>
      </c>
      <c r="KO1260" t="s">
        <v>749</v>
      </c>
      <c r="KP1260" t="s">
        <v>749</v>
      </c>
      <c r="KQ1260" t="s">
        <v>749</v>
      </c>
      <c r="KR1260" t="s">
        <v>749</v>
      </c>
      <c r="KS1260" t="s">
        <v>749</v>
      </c>
      <c r="KT1260" t="s">
        <v>749</v>
      </c>
      <c r="KU1260" t="s">
        <v>749</v>
      </c>
      <c r="KV1260" t="s">
        <v>749</v>
      </c>
      <c r="KW1260" t="s">
        <v>749</v>
      </c>
      <c r="KX1260" t="s">
        <v>749</v>
      </c>
      <c r="KY1260" t="s">
        <v>749</v>
      </c>
      <c r="KZ1260" t="s">
        <v>749</v>
      </c>
      <c r="LA1260" t="s">
        <v>749</v>
      </c>
      <c r="LB1260" t="s">
        <v>749</v>
      </c>
      <c r="LC1260" t="s">
        <v>749</v>
      </c>
      <c r="LD1260" t="s">
        <v>749</v>
      </c>
      <c r="LE1260" t="s">
        <v>749</v>
      </c>
      <c r="LF1260" t="s">
        <v>749</v>
      </c>
      <c r="LG1260" t="s">
        <v>749</v>
      </c>
      <c r="LH1260" t="s">
        <v>749</v>
      </c>
      <c r="LI1260" t="s">
        <v>749</v>
      </c>
      <c r="LJ1260" t="s">
        <v>749</v>
      </c>
      <c r="LK1260" t="s">
        <v>749</v>
      </c>
      <c r="LL1260" t="s">
        <v>749</v>
      </c>
      <c r="LM1260" t="s">
        <v>749</v>
      </c>
      <c r="LN1260" t="s">
        <v>749</v>
      </c>
      <c r="LO1260" t="s">
        <v>749</v>
      </c>
      <c r="LP1260" t="s">
        <v>749</v>
      </c>
      <c r="LQ1260" t="s">
        <v>749</v>
      </c>
      <c r="LR1260" t="s">
        <v>749</v>
      </c>
      <c r="LS1260" t="s">
        <v>749</v>
      </c>
      <c r="LT1260" t="s">
        <v>749</v>
      </c>
      <c r="LU1260" t="s">
        <v>749</v>
      </c>
      <c r="LV1260" t="s">
        <v>749</v>
      </c>
      <c r="LW1260" t="s">
        <v>749</v>
      </c>
      <c r="LX1260" t="s">
        <v>749</v>
      </c>
      <c r="LY1260" t="s">
        <v>749</v>
      </c>
      <c r="LZ1260" t="s">
        <v>749</v>
      </c>
      <c r="MA1260" t="s">
        <v>749</v>
      </c>
      <c r="MB1260" t="s">
        <v>749</v>
      </c>
      <c r="MC1260" t="s">
        <v>749</v>
      </c>
      <c r="MD1260" t="s">
        <v>749</v>
      </c>
      <c r="ME1260" t="s">
        <v>749</v>
      </c>
      <c r="MF1260" t="s">
        <v>749</v>
      </c>
      <c r="MG1260" t="s">
        <v>749</v>
      </c>
      <c r="MH1260" t="s">
        <v>749</v>
      </c>
      <c r="MI1260" t="s">
        <v>749</v>
      </c>
      <c r="MJ1260" t="s">
        <v>749</v>
      </c>
      <c r="MK1260" t="s">
        <v>749</v>
      </c>
      <c r="ML1260" t="s">
        <v>749</v>
      </c>
      <c r="MM1260" t="s">
        <v>749</v>
      </c>
      <c r="MN1260" t="s">
        <v>749</v>
      </c>
      <c r="MO1260" t="s">
        <v>749</v>
      </c>
      <c r="MP1260" t="s">
        <v>749</v>
      </c>
      <c r="MQ1260" t="s">
        <v>749</v>
      </c>
      <c r="MR1260" t="s">
        <v>749</v>
      </c>
      <c r="MS1260" t="s">
        <v>749</v>
      </c>
      <c r="MT1260" t="s">
        <v>749</v>
      </c>
      <c r="MU1260" t="s">
        <v>749</v>
      </c>
      <c r="MV1260" t="s">
        <v>749</v>
      </c>
      <c r="MW1260" t="s">
        <v>749</v>
      </c>
      <c r="MX1260" t="s">
        <v>749</v>
      </c>
      <c r="MY1260" t="s">
        <v>749</v>
      </c>
      <c r="MZ1260" t="s">
        <v>749</v>
      </c>
      <c r="NA1260" t="s">
        <v>749</v>
      </c>
      <c r="NB1260" t="s">
        <v>749</v>
      </c>
      <c r="NC1260" t="s">
        <v>749</v>
      </c>
      <c r="ND1260" t="s">
        <v>749</v>
      </c>
      <c r="NE1260" t="s">
        <v>749</v>
      </c>
      <c r="NF1260" t="s">
        <v>749</v>
      </c>
      <c r="NG1260" t="s">
        <v>749</v>
      </c>
      <c r="NH1260" t="s">
        <v>749</v>
      </c>
      <c r="NI1260" t="s">
        <v>749</v>
      </c>
      <c r="NJ1260" t="s">
        <v>749</v>
      </c>
      <c r="NK1260" t="s">
        <v>749</v>
      </c>
      <c r="NL1260" t="s">
        <v>749</v>
      </c>
      <c r="NM1260" t="s">
        <v>749</v>
      </c>
      <c r="NN1260" t="s">
        <v>749</v>
      </c>
      <c r="NO1260" t="s">
        <v>749</v>
      </c>
      <c r="NP1260" t="s">
        <v>749</v>
      </c>
      <c r="NQ1260" t="s">
        <v>749</v>
      </c>
      <c r="NR1260" t="s">
        <v>749</v>
      </c>
      <c r="NS1260" t="s">
        <v>749</v>
      </c>
      <c r="NT1260" t="s">
        <v>749</v>
      </c>
      <c r="NU1260" t="s">
        <v>749</v>
      </c>
      <c r="NV1260" t="s">
        <v>749</v>
      </c>
      <c r="NW1260" t="s">
        <v>749</v>
      </c>
      <c r="NX1260" t="s">
        <v>749</v>
      </c>
      <c r="NY1260" t="s">
        <v>749</v>
      </c>
      <c r="NZ1260" t="s">
        <v>749</v>
      </c>
      <c r="OA1260" t="s">
        <v>749</v>
      </c>
      <c r="OB1260" t="s">
        <v>749</v>
      </c>
      <c r="OC1260" t="s">
        <v>749</v>
      </c>
      <c r="OD1260" t="s">
        <v>749</v>
      </c>
      <c r="OE1260" t="s">
        <v>749</v>
      </c>
      <c r="OF1260" t="s">
        <v>749</v>
      </c>
      <c r="OG1260" t="s">
        <v>749</v>
      </c>
      <c r="OH1260" t="s">
        <v>749</v>
      </c>
      <c r="OI1260" t="s">
        <v>749</v>
      </c>
      <c r="OJ1260" t="s">
        <v>749</v>
      </c>
      <c r="OK1260" t="s">
        <v>749</v>
      </c>
      <c r="OL1260" t="s">
        <v>749</v>
      </c>
      <c r="OM1260" t="s">
        <v>749</v>
      </c>
      <c r="ON1260" t="s">
        <v>749</v>
      </c>
      <c r="OO1260" t="s">
        <v>749</v>
      </c>
      <c r="OP1260" t="s">
        <v>749</v>
      </c>
      <c r="OQ1260" t="s">
        <v>749</v>
      </c>
      <c r="OR1260" t="s">
        <v>749</v>
      </c>
      <c r="OS1260" t="s">
        <v>749</v>
      </c>
      <c r="OT1260" t="s">
        <v>749</v>
      </c>
      <c r="OU1260" t="s">
        <v>749</v>
      </c>
      <c r="OV1260" t="s">
        <v>749</v>
      </c>
      <c r="OW1260" t="s">
        <v>749</v>
      </c>
      <c r="OX1260" t="s">
        <v>749</v>
      </c>
      <c r="OY1260" t="s">
        <v>749</v>
      </c>
      <c r="OZ1260" t="s">
        <v>749</v>
      </c>
      <c r="PA1260" t="s">
        <v>749</v>
      </c>
      <c r="PB1260" t="s">
        <v>749</v>
      </c>
      <c r="PC1260" t="s">
        <v>749</v>
      </c>
      <c r="PD1260" t="s">
        <v>749</v>
      </c>
      <c r="PE1260" t="s">
        <v>749</v>
      </c>
      <c r="PF1260" t="s">
        <v>749</v>
      </c>
      <c r="PG1260" t="s">
        <v>749</v>
      </c>
      <c r="PH1260" t="s">
        <v>749</v>
      </c>
      <c r="PI1260" t="s">
        <v>749</v>
      </c>
      <c r="PJ1260" t="s">
        <v>749</v>
      </c>
      <c r="PK1260" t="s">
        <v>749</v>
      </c>
      <c r="PL1260" t="s">
        <v>749</v>
      </c>
      <c r="PM1260" t="s">
        <v>749</v>
      </c>
      <c r="PN1260" t="s">
        <v>749</v>
      </c>
      <c r="PO1260" t="s">
        <v>749</v>
      </c>
      <c r="PP1260" t="s">
        <v>749</v>
      </c>
      <c r="PQ1260" t="s">
        <v>749</v>
      </c>
      <c r="PR1260" t="s">
        <v>749</v>
      </c>
      <c r="PS1260" t="s">
        <v>749</v>
      </c>
      <c r="PT1260" t="s">
        <v>749</v>
      </c>
      <c r="PU1260" t="s">
        <v>749</v>
      </c>
      <c r="PV1260" t="s">
        <v>749</v>
      </c>
      <c r="PW1260" t="s">
        <v>749</v>
      </c>
      <c r="PX1260" t="s">
        <v>749</v>
      </c>
      <c r="PY1260" t="s">
        <v>749</v>
      </c>
      <c r="PZ1260" t="s">
        <v>749</v>
      </c>
      <c r="QA1260" t="s">
        <v>749</v>
      </c>
      <c r="QB1260" t="s">
        <v>749</v>
      </c>
      <c r="QC1260" t="s">
        <v>749</v>
      </c>
      <c r="QD1260" t="s">
        <v>749</v>
      </c>
      <c r="QE1260" t="s">
        <v>749</v>
      </c>
      <c r="QF1260" t="s">
        <v>749</v>
      </c>
      <c r="QG1260" t="s">
        <v>749</v>
      </c>
      <c r="QH1260" t="s">
        <v>749</v>
      </c>
      <c r="QI1260" t="s">
        <v>749</v>
      </c>
      <c r="QJ1260" t="s">
        <v>749</v>
      </c>
      <c r="QK1260" t="s">
        <v>749</v>
      </c>
      <c r="QL1260" t="s">
        <v>749</v>
      </c>
      <c r="QM1260" t="s">
        <v>749</v>
      </c>
      <c r="QN1260" t="s">
        <v>749</v>
      </c>
      <c r="QO1260" t="s">
        <v>749</v>
      </c>
      <c r="QP1260" t="s">
        <v>749</v>
      </c>
      <c r="QQ1260" t="s">
        <v>749</v>
      </c>
      <c r="QR1260" t="s">
        <v>749</v>
      </c>
      <c r="QS1260" t="s">
        <v>749</v>
      </c>
      <c r="QT1260" t="s">
        <v>749</v>
      </c>
      <c r="QU1260" t="s">
        <v>749</v>
      </c>
      <c r="QV1260" t="s">
        <v>749</v>
      </c>
      <c r="QW1260" t="s">
        <v>749</v>
      </c>
      <c r="QX1260" t="s">
        <v>749</v>
      </c>
      <c r="QY1260" t="s">
        <v>749</v>
      </c>
      <c r="QZ1260" t="s">
        <v>749</v>
      </c>
      <c r="RA1260" t="s">
        <v>749</v>
      </c>
      <c r="RB1260" t="s">
        <v>749</v>
      </c>
      <c r="RC1260" t="s">
        <v>749</v>
      </c>
      <c r="RD1260" t="s">
        <v>749</v>
      </c>
      <c r="RE1260" t="s">
        <v>749</v>
      </c>
      <c r="RF1260" t="s">
        <v>749</v>
      </c>
      <c r="RG1260" t="s">
        <v>749</v>
      </c>
      <c r="RH1260" t="s">
        <v>749</v>
      </c>
      <c r="RI1260" t="s">
        <v>749</v>
      </c>
      <c r="RJ1260" t="s">
        <v>749</v>
      </c>
      <c r="RK1260" t="s">
        <v>749</v>
      </c>
      <c r="RL1260" t="s">
        <v>749</v>
      </c>
      <c r="RM1260" t="s">
        <v>749</v>
      </c>
      <c r="RN1260" t="s">
        <v>749</v>
      </c>
      <c r="RO1260" t="s">
        <v>749</v>
      </c>
      <c r="RP1260" t="s">
        <v>749</v>
      </c>
      <c r="RQ1260" t="s">
        <v>749</v>
      </c>
      <c r="RR1260" t="s">
        <v>749</v>
      </c>
      <c r="RS1260" t="s">
        <v>749</v>
      </c>
      <c r="RT1260" t="s">
        <v>749</v>
      </c>
      <c r="RU1260" t="s">
        <v>749</v>
      </c>
      <c r="RV1260" t="s">
        <v>749</v>
      </c>
      <c r="RW1260" t="s">
        <v>749</v>
      </c>
      <c r="RX1260" t="s">
        <v>749</v>
      </c>
      <c r="RY1260" t="s">
        <v>749</v>
      </c>
      <c r="RZ1260" t="s">
        <v>749</v>
      </c>
      <c r="SA1260" t="s">
        <v>749</v>
      </c>
      <c r="SB1260" t="s">
        <v>749</v>
      </c>
      <c r="SC1260" t="s">
        <v>749</v>
      </c>
      <c r="SD1260" t="s">
        <v>749</v>
      </c>
      <c r="SE1260" t="s">
        <v>749</v>
      </c>
      <c r="SF1260" t="s">
        <v>749</v>
      </c>
      <c r="SG1260" t="s">
        <v>749</v>
      </c>
      <c r="SH1260" t="s">
        <v>749</v>
      </c>
      <c r="SI1260" t="s">
        <v>749</v>
      </c>
      <c r="SJ1260" t="s">
        <v>749</v>
      </c>
      <c r="SK1260" t="s">
        <v>749</v>
      </c>
      <c r="SL1260" t="s">
        <v>749</v>
      </c>
      <c r="SM1260" t="s">
        <v>749</v>
      </c>
      <c r="SN1260" t="s">
        <v>749</v>
      </c>
      <c r="SO1260" t="s">
        <v>749</v>
      </c>
      <c r="SP1260" t="s">
        <v>749</v>
      </c>
      <c r="SQ1260" t="s">
        <v>749</v>
      </c>
      <c r="SR1260" t="s">
        <v>749</v>
      </c>
      <c r="SS1260" t="s">
        <v>749</v>
      </c>
      <c r="ST1260" t="s">
        <v>749</v>
      </c>
      <c r="SU1260" t="s">
        <v>749</v>
      </c>
      <c r="SV1260" t="s">
        <v>749</v>
      </c>
      <c r="SW1260" t="s">
        <v>749</v>
      </c>
      <c r="SX1260" t="s">
        <v>749</v>
      </c>
      <c r="SY1260" t="s">
        <v>749</v>
      </c>
      <c r="SZ1260" t="s">
        <v>749</v>
      </c>
      <c r="TA1260" t="s">
        <v>749</v>
      </c>
      <c r="TB1260" t="s">
        <v>749</v>
      </c>
      <c r="TC1260" t="s">
        <v>749</v>
      </c>
      <c r="TD1260" t="s">
        <v>749</v>
      </c>
      <c r="TE1260" t="s">
        <v>749</v>
      </c>
      <c r="TF1260" t="s">
        <v>749</v>
      </c>
      <c r="TG1260" t="s">
        <v>749</v>
      </c>
      <c r="TH1260" t="s">
        <v>749</v>
      </c>
      <c r="TI1260" t="s">
        <v>749</v>
      </c>
      <c r="TJ1260" t="s">
        <v>749</v>
      </c>
      <c r="TK1260" t="s">
        <v>749</v>
      </c>
      <c r="TL1260" t="s">
        <v>749</v>
      </c>
      <c r="TM1260" t="s">
        <v>749</v>
      </c>
      <c r="TN1260" t="s">
        <v>749</v>
      </c>
      <c r="TO1260" t="s">
        <v>749</v>
      </c>
      <c r="TP1260" t="s">
        <v>749</v>
      </c>
      <c r="TQ1260" t="s">
        <v>749</v>
      </c>
      <c r="TR1260" t="s">
        <v>749</v>
      </c>
      <c r="TS1260" t="s">
        <v>749</v>
      </c>
      <c r="TT1260" t="s">
        <v>749</v>
      </c>
      <c r="TU1260" t="s">
        <v>749</v>
      </c>
      <c r="TV1260" t="s">
        <v>749</v>
      </c>
      <c r="TW1260" t="s">
        <v>749</v>
      </c>
      <c r="TX1260" t="s">
        <v>749</v>
      </c>
      <c r="TY1260" t="s">
        <v>749</v>
      </c>
      <c r="TZ1260" t="s">
        <v>749</v>
      </c>
      <c r="UA1260" t="s">
        <v>749</v>
      </c>
      <c r="UB1260" t="s">
        <v>749</v>
      </c>
      <c r="UC1260" t="s">
        <v>749</v>
      </c>
      <c r="UD1260" t="s">
        <v>749</v>
      </c>
      <c r="UE1260" t="s">
        <v>749</v>
      </c>
      <c r="UF1260" t="s">
        <v>749</v>
      </c>
      <c r="UG1260" t="s">
        <v>749</v>
      </c>
      <c r="UH1260" t="s">
        <v>749</v>
      </c>
      <c r="UI1260" t="s">
        <v>749</v>
      </c>
      <c r="UJ1260" t="s">
        <v>749</v>
      </c>
      <c r="UK1260" t="s">
        <v>749</v>
      </c>
      <c r="UL1260" t="s">
        <v>749</v>
      </c>
      <c r="UM1260" t="s">
        <v>749</v>
      </c>
      <c r="UN1260" t="s">
        <v>749</v>
      </c>
      <c r="UO1260" t="s">
        <v>749</v>
      </c>
      <c r="UP1260" t="s">
        <v>749</v>
      </c>
      <c r="UQ1260" t="s">
        <v>749</v>
      </c>
      <c r="UR1260" t="s">
        <v>749</v>
      </c>
      <c r="US1260" t="s">
        <v>749</v>
      </c>
      <c r="UT1260" t="s">
        <v>749</v>
      </c>
      <c r="UU1260" t="s">
        <v>749</v>
      </c>
      <c r="UV1260" t="s">
        <v>749</v>
      </c>
      <c r="UW1260" t="s">
        <v>749</v>
      </c>
      <c r="UX1260" t="s">
        <v>749</v>
      </c>
      <c r="UY1260" t="s">
        <v>749</v>
      </c>
      <c r="UZ1260" t="s">
        <v>749</v>
      </c>
      <c r="VA1260" t="s">
        <v>749</v>
      </c>
      <c r="VB1260" t="s">
        <v>749</v>
      </c>
      <c r="VC1260" t="s">
        <v>749</v>
      </c>
      <c r="VD1260" t="s">
        <v>749</v>
      </c>
      <c r="VE1260" t="s">
        <v>749</v>
      </c>
      <c r="VF1260" t="s">
        <v>749</v>
      </c>
      <c r="VG1260" t="s">
        <v>749</v>
      </c>
      <c r="VH1260" t="s">
        <v>749</v>
      </c>
      <c r="VI1260" t="s">
        <v>749</v>
      </c>
      <c r="VJ1260" t="s">
        <v>749</v>
      </c>
      <c r="VK1260" t="s">
        <v>749</v>
      </c>
      <c r="VL1260" t="s">
        <v>749</v>
      </c>
      <c r="VM1260" t="s">
        <v>749</v>
      </c>
      <c r="VN1260" t="s">
        <v>749</v>
      </c>
      <c r="VO1260" t="s">
        <v>749</v>
      </c>
      <c r="VP1260" t="s">
        <v>749</v>
      </c>
      <c r="VQ1260" t="s">
        <v>749</v>
      </c>
      <c r="VR1260" t="s">
        <v>749</v>
      </c>
      <c r="VS1260" t="s">
        <v>749</v>
      </c>
      <c r="VT1260" t="s">
        <v>749</v>
      </c>
      <c r="VU1260" t="s">
        <v>749</v>
      </c>
      <c r="VV1260" t="s">
        <v>749</v>
      </c>
      <c r="VW1260" t="s">
        <v>749</v>
      </c>
      <c r="VX1260" t="s">
        <v>749</v>
      </c>
      <c r="VY1260" t="s">
        <v>749</v>
      </c>
      <c r="VZ1260" t="s">
        <v>749</v>
      </c>
      <c r="WA1260" t="s">
        <v>749</v>
      </c>
      <c r="WB1260" t="s">
        <v>749</v>
      </c>
      <c r="WC1260" t="s">
        <v>749</v>
      </c>
      <c r="WD1260" t="s">
        <v>749</v>
      </c>
      <c r="WE1260" t="s">
        <v>749</v>
      </c>
      <c r="WF1260" t="s">
        <v>749</v>
      </c>
      <c r="WG1260" t="s">
        <v>749</v>
      </c>
      <c r="WH1260" t="s">
        <v>749</v>
      </c>
      <c r="WI1260" t="s">
        <v>749</v>
      </c>
      <c r="WJ1260" t="s">
        <v>749</v>
      </c>
      <c r="WK1260" t="s">
        <v>749</v>
      </c>
      <c r="WL1260" t="s">
        <v>749</v>
      </c>
      <c r="WM1260" t="s">
        <v>749</v>
      </c>
      <c r="WN1260" t="s">
        <v>749</v>
      </c>
      <c r="WO1260" t="s">
        <v>749</v>
      </c>
      <c r="WP1260" t="s">
        <v>749</v>
      </c>
      <c r="WQ1260" t="s">
        <v>749</v>
      </c>
      <c r="WR1260" t="s">
        <v>749</v>
      </c>
      <c r="WS1260" t="s">
        <v>749</v>
      </c>
      <c r="WT1260" t="s">
        <v>749</v>
      </c>
      <c r="WU1260" t="s">
        <v>749</v>
      </c>
      <c r="WV1260" t="s">
        <v>749</v>
      </c>
      <c r="WW1260" t="s">
        <v>749</v>
      </c>
      <c r="WX1260" t="s">
        <v>749</v>
      </c>
      <c r="WY1260" t="s">
        <v>749</v>
      </c>
      <c r="WZ1260" t="s">
        <v>749</v>
      </c>
      <c r="XA1260" t="s">
        <v>749</v>
      </c>
      <c r="XB1260" t="s">
        <v>749</v>
      </c>
      <c r="XC1260" t="s">
        <v>749</v>
      </c>
      <c r="XD1260" t="s">
        <v>749</v>
      </c>
      <c r="XE1260" t="s">
        <v>749</v>
      </c>
      <c r="XF1260" t="s">
        <v>749</v>
      </c>
      <c r="XG1260" t="s">
        <v>749</v>
      </c>
      <c r="XH1260" t="s">
        <v>749</v>
      </c>
      <c r="XI1260" t="s">
        <v>749</v>
      </c>
      <c r="XJ1260" t="s">
        <v>749</v>
      </c>
      <c r="XK1260" t="s">
        <v>749</v>
      </c>
      <c r="XL1260" t="s">
        <v>749</v>
      </c>
      <c r="XM1260" t="s">
        <v>749</v>
      </c>
      <c r="XN1260" t="s">
        <v>749</v>
      </c>
      <c r="XO1260" t="s">
        <v>749</v>
      </c>
      <c r="XP1260" t="s">
        <v>749</v>
      </c>
      <c r="XQ1260" t="s">
        <v>749</v>
      </c>
      <c r="XR1260" t="s">
        <v>749</v>
      </c>
      <c r="XS1260" t="s">
        <v>749</v>
      </c>
      <c r="XT1260" t="s">
        <v>749</v>
      </c>
      <c r="XU1260" t="s">
        <v>749</v>
      </c>
      <c r="XV1260" t="s">
        <v>749</v>
      </c>
      <c r="XW1260" t="s">
        <v>749</v>
      </c>
      <c r="XX1260" t="s">
        <v>749</v>
      </c>
      <c r="XY1260" t="s">
        <v>749</v>
      </c>
      <c r="XZ1260" t="s">
        <v>749</v>
      </c>
      <c r="YA1260" t="s">
        <v>749</v>
      </c>
      <c r="YB1260" t="s">
        <v>749</v>
      </c>
      <c r="YC1260" t="s">
        <v>749</v>
      </c>
      <c r="YD1260" t="s">
        <v>749</v>
      </c>
      <c r="YE1260" t="s">
        <v>749</v>
      </c>
      <c r="YF1260" t="s">
        <v>749</v>
      </c>
      <c r="YG1260" t="s">
        <v>749</v>
      </c>
      <c r="YH1260" t="s">
        <v>749</v>
      </c>
      <c r="YI1260" t="s">
        <v>749</v>
      </c>
      <c r="YJ1260" t="s">
        <v>749</v>
      </c>
      <c r="YK1260" t="s">
        <v>749</v>
      </c>
      <c r="YL1260" t="s">
        <v>749</v>
      </c>
      <c r="YM1260" t="s">
        <v>749</v>
      </c>
      <c r="YN1260" t="s">
        <v>749</v>
      </c>
      <c r="YO1260" t="s">
        <v>749</v>
      </c>
      <c r="YP1260" t="s">
        <v>749</v>
      </c>
      <c r="YQ1260" t="s">
        <v>749</v>
      </c>
      <c r="YR1260" t="s">
        <v>749</v>
      </c>
      <c r="YS1260" t="s">
        <v>749</v>
      </c>
      <c r="YT1260" t="s">
        <v>749</v>
      </c>
      <c r="YU1260" t="s">
        <v>749</v>
      </c>
      <c r="YV1260" t="s">
        <v>749</v>
      </c>
      <c r="YW1260" t="s">
        <v>749</v>
      </c>
      <c r="YX1260" t="s">
        <v>749</v>
      </c>
      <c r="YY1260" t="s">
        <v>749</v>
      </c>
      <c r="YZ1260" t="s">
        <v>749</v>
      </c>
      <c r="ZA1260" t="s">
        <v>749</v>
      </c>
      <c r="ZB1260" t="s">
        <v>749</v>
      </c>
      <c r="ZC1260" t="s">
        <v>749</v>
      </c>
      <c r="ZD1260" t="s">
        <v>749</v>
      </c>
      <c r="ZE1260" t="s">
        <v>749</v>
      </c>
      <c r="ZF1260" t="s">
        <v>749</v>
      </c>
      <c r="ZG1260" t="s">
        <v>749</v>
      </c>
      <c r="ZH1260" t="s">
        <v>749</v>
      </c>
      <c r="ZI1260" t="s">
        <v>749</v>
      </c>
      <c r="ZJ1260" t="s">
        <v>749</v>
      </c>
      <c r="ZK1260" t="s">
        <v>749</v>
      </c>
      <c r="ZL1260" t="s">
        <v>749</v>
      </c>
      <c r="ZM1260" t="s">
        <v>749</v>
      </c>
      <c r="ZN1260" t="s">
        <v>749</v>
      </c>
      <c r="ZO1260" t="s">
        <v>749</v>
      </c>
      <c r="ZP1260" t="s">
        <v>749</v>
      </c>
      <c r="ZQ1260" t="s">
        <v>749</v>
      </c>
      <c r="ZR1260" t="s">
        <v>749</v>
      </c>
      <c r="ZS1260" t="s">
        <v>749</v>
      </c>
      <c r="ZT1260" t="s">
        <v>749</v>
      </c>
      <c r="ZU1260" t="s">
        <v>749</v>
      </c>
      <c r="ZV1260" t="s">
        <v>749</v>
      </c>
      <c r="ZW1260" t="s">
        <v>749</v>
      </c>
      <c r="ZX1260" t="s">
        <v>749</v>
      </c>
      <c r="ZY1260" t="s">
        <v>749</v>
      </c>
      <c r="ZZ1260" t="s">
        <v>749</v>
      </c>
      <c r="AAA1260" t="s">
        <v>749</v>
      </c>
      <c r="AAB1260" t="s">
        <v>749</v>
      </c>
      <c r="AAC1260" t="s">
        <v>749</v>
      </c>
      <c r="AAD1260" t="s">
        <v>749</v>
      </c>
      <c r="AAE1260" t="s">
        <v>749</v>
      </c>
      <c r="AAF1260" t="s">
        <v>749</v>
      </c>
      <c r="AAG1260" t="s">
        <v>749</v>
      </c>
      <c r="AAH1260" t="s">
        <v>749</v>
      </c>
      <c r="AAI1260" t="s">
        <v>749</v>
      </c>
      <c r="AAJ1260" t="s">
        <v>749</v>
      </c>
      <c r="AAK1260" t="s">
        <v>749</v>
      </c>
      <c r="AAL1260" t="s">
        <v>749</v>
      </c>
      <c r="AAM1260" t="s">
        <v>749</v>
      </c>
      <c r="AAN1260" t="s">
        <v>749</v>
      </c>
      <c r="AAO1260" t="s">
        <v>749</v>
      </c>
      <c r="AAP1260" t="s">
        <v>749</v>
      </c>
      <c r="AAQ1260" t="s">
        <v>749</v>
      </c>
      <c r="AAR1260" t="s">
        <v>749</v>
      </c>
      <c r="AAS1260" t="s">
        <v>749</v>
      </c>
      <c r="AAT1260" t="s">
        <v>749</v>
      </c>
      <c r="AAU1260" t="s">
        <v>749</v>
      </c>
      <c r="AAV1260" t="s">
        <v>749</v>
      </c>
      <c r="AAW1260" t="s">
        <v>749</v>
      </c>
      <c r="AAX1260" t="s">
        <v>749</v>
      </c>
      <c r="AAY1260" t="s">
        <v>749</v>
      </c>
      <c r="AAZ1260" t="s">
        <v>749</v>
      </c>
      <c r="ABA1260" t="s">
        <v>749</v>
      </c>
      <c r="ABB1260" t="s">
        <v>749</v>
      </c>
      <c r="ABC1260" t="s">
        <v>749</v>
      </c>
      <c r="ABD1260" t="s">
        <v>749</v>
      </c>
      <c r="ABE1260" t="s">
        <v>749</v>
      </c>
      <c r="ABF1260" t="s">
        <v>749</v>
      </c>
      <c r="ABG1260" t="s">
        <v>749</v>
      </c>
      <c r="ABH1260" t="s">
        <v>749</v>
      </c>
      <c r="ABI1260" t="s">
        <v>749</v>
      </c>
      <c r="ABJ1260" t="s">
        <v>749</v>
      </c>
      <c r="ABK1260" t="s">
        <v>749</v>
      </c>
      <c r="ABL1260" t="s">
        <v>749</v>
      </c>
    </row>
    <row r="1261" spans="1:740">
      <c r="A1261" t="s">
        <v>5296</v>
      </c>
      <c r="B1261" t="s">
        <v>5297</v>
      </c>
      <c r="C1261" t="s">
        <v>2805</v>
      </c>
      <c r="D1261" t="s">
        <v>5298</v>
      </c>
      <c r="E1261" t="s">
        <v>837</v>
      </c>
      <c r="F1261" t="s">
        <v>749</v>
      </c>
      <c r="G1261" t="s">
        <v>5299</v>
      </c>
      <c r="H1261" t="s">
        <v>749</v>
      </c>
      <c r="I1261" t="s">
        <v>747</v>
      </c>
      <c r="J1261" s="1">
        <v>0</v>
      </c>
      <c r="K1261" t="s">
        <v>5287</v>
      </c>
      <c r="L1261" t="s">
        <v>3267</v>
      </c>
      <c r="M1261" s="1">
        <v>0</v>
      </c>
      <c r="N1261" t="s">
        <v>749</v>
      </c>
      <c r="O1261" t="s">
        <v>750</v>
      </c>
      <c r="P1261" t="s">
        <v>751</v>
      </c>
      <c r="Q1261" t="s">
        <v>752</v>
      </c>
      <c r="R1261" t="s">
        <v>1156</v>
      </c>
      <c r="S1261" t="s">
        <v>1029</v>
      </c>
      <c r="T1261" t="s">
        <v>1169</v>
      </c>
      <c r="U1261" t="s">
        <v>1053</v>
      </c>
      <c r="V1261" t="s">
        <v>3268</v>
      </c>
      <c r="W1261" t="s">
        <v>749</v>
      </c>
      <c r="X1261" t="s">
        <v>749</v>
      </c>
      <c r="Y1261" t="s">
        <v>749</v>
      </c>
      <c r="Z1261" t="s">
        <v>749</v>
      </c>
      <c r="AA1261" t="s">
        <v>749</v>
      </c>
      <c r="AB1261" t="s">
        <v>749</v>
      </c>
      <c r="AC1261" t="s">
        <v>749</v>
      </c>
      <c r="AD1261" t="s">
        <v>749</v>
      </c>
      <c r="AE1261" t="s">
        <v>749</v>
      </c>
      <c r="AF1261" t="s">
        <v>749</v>
      </c>
      <c r="AG1261" t="s">
        <v>749</v>
      </c>
      <c r="AH1261" t="s">
        <v>749</v>
      </c>
      <c r="AI1261" t="s">
        <v>749</v>
      </c>
      <c r="AJ1261" t="s">
        <v>749</v>
      </c>
      <c r="AK1261" t="s">
        <v>749</v>
      </c>
      <c r="AL1261" t="s">
        <v>749</v>
      </c>
      <c r="AM1261" t="s">
        <v>749</v>
      </c>
      <c r="AN1261" t="s">
        <v>749</v>
      </c>
      <c r="AO1261" t="s">
        <v>749</v>
      </c>
      <c r="AP1261" t="s">
        <v>749</v>
      </c>
      <c r="AQ1261" t="s">
        <v>749</v>
      </c>
      <c r="AR1261" t="s">
        <v>749</v>
      </c>
      <c r="AS1261" t="s">
        <v>749</v>
      </c>
      <c r="AT1261" t="s">
        <v>749</v>
      </c>
      <c r="AU1261" t="s">
        <v>749</v>
      </c>
      <c r="AV1261" t="s">
        <v>749</v>
      </c>
      <c r="AW1261" t="s">
        <v>749</v>
      </c>
      <c r="AX1261" t="s">
        <v>749</v>
      </c>
      <c r="AY1261" t="s">
        <v>749</v>
      </c>
      <c r="AZ1261" t="s">
        <v>749</v>
      </c>
      <c r="BA1261" t="s">
        <v>749</v>
      </c>
      <c r="BB1261" t="s">
        <v>749</v>
      </c>
      <c r="BC1261" t="s">
        <v>749</v>
      </c>
      <c r="BD1261" t="s">
        <v>749</v>
      </c>
      <c r="BE1261" t="s">
        <v>749</v>
      </c>
      <c r="BF1261" t="s">
        <v>749</v>
      </c>
      <c r="BG1261" t="s">
        <v>749</v>
      </c>
      <c r="BH1261" t="s">
        <v>749</v>
      </c>
      <c r="BI1261" t="s">
        <v>749</v>
      </c>
      <c r="BJ1261" t="s">
        <v>749</v>
      </c>
      <c r="BK1261" t="s">
        <v>749</v>
      </c>
      <c r="BL1261" t="s">
        <v>749</v>
      </c>
      <c r="BM1261" t="s">
        <v>749</v>
      </c>
      <c r="BN1261" t="s">
        <v>749</v>
      </c>
      <c r="BO1261" t="s">
        <v>749</v>
      </c>
      <c r="BP1261" t="s">
        <v>749</v>
      </c>
      <c r="BQ1261" t="s">
        <v>749</v>
      </c>
      <c r="BR1261" t="s">
        <v>749</v>
      </c>
      <c r="BS1261" t="s">
        <v>749</v>
      </c>
      <c r="BT1261" t="s">
        <v>749</v>
      </c>
      <c r="BU1261" t="s">
        <v>749</v>
      </c>
      <c r="BV1261" t="s">
        <v>749</v>
      </c>
      <c r="BW1261" t="s">
        <v>749</v>
      </c>
      <c r="BX1261" t="s">
        <v>749</v>
      </c>
      <c r="BY1261" t="s">
        <v>749</v>
      </c>
      <c r="BZ1261" t="s">
        <v>749</v>
      </c>
      <c r="CA1261" t="s">
        <v>749</v>
      </c>
      <c r="CB1261" t="s">
        <v>749</v>
      </c>
      <c r="CC1261" t="s">
        <v>749</v>
      </c>
      <c r="CD1261" t="s">
        <v>749</v>
      </c>
      <c r="CE1261" t="s">
        <v>749</v>
      </c>
      <c r="CF1261" t="s">
        <v>749</v>
      </c>
      <c r="CG1261" t="s">
        <v>749</v>
      </c>
      <c r="CH1261" t="s">
        <v>749</v>
      </c>
      <c r="CI1261" t="s">
        <v>749</v>
      </c>
      <c r="CJ1261" t="s">
        <v>749</v>
      </c>
      <c r="CK1261" t="s">
        <v>749</v>
      </c>
      <c r="CL1261" t="s">
        <v>749</v>
      </c>
      <c r="CM1261" t="s">
        <v>749</v>
      </c>
      <c r="CN1261" t="s">
        <v>749</v>
      </c>
      <c r="CO1261" t="s">
        <v>749</v>
      </c>
      <c r="CP1261" t="s">
        <v>749</v>
      </c>
      <c r="CQ1261" t="s">
        <v>749</v>
      </c>
      <c r="CR1261" t="s">
        <v>749</v>
      </c>
      <c r="CS1261" t="s">
        <v>749</v>
      </c>
      <c r="CT1261" t="s">
        <v>749</v>
      </c>
      <c r="CU1261" t="s">
        <v>749</v>
      </c>
      <c r="CV1261" t="s">
        <v>749</v>
      </c>
      <c r="CW1261" t="s">
        <v>749</v>
      </c>
      <c r="CX1261" t="s">
        <v>749</v>
      </c>
      <c r="CY1261" t="s">
        <v>749</v>
      </c>
      <c r="CZ1261" t="s">
        <v>749</v>
      </c>
      <c r="DA1261" t="s">
        <v>749</v>
      </c>
      <c r="DB1261" t="s">
        <v>749</v>
      </c>
      <c r="DC1261" t="s">
        <v>749</v>
      </c>
      <c r="DD1261" t="s">
        <v>749</v>
      </c>
      <c r="DE1261" t="s">
        <v>749</v>
      </c>
      <c r="DF1261" t="s">
        <v>749</v>
      </c>
      <c r="DG1261" t="s">
        <v>749</v>
      </c>
      <c r="DH1261" t="s">
        <v>749</v>
      </c>
      <c r="DI1261" t="s">
        <v>749</v>
      </c>
      <c r="DJ1261" t="s">
        <v>749</v>
      </c>
      <c r="DK1261" t="s">
        <v>749</v>
      </c>
      <c r="DL1261" t="s">
        <v>749</v>
      </c>
      <c r="DM1261" t="s">
        <v>749</v>
      </c>
      <c r="DN1261" t="s">
        <v>749</v>
      </c>
      <c r="DO1261" t="s">
        <v>749</v>
      </c>
      <c r="DP1261" t="s">
        <v>749</v>
      </c>
      <c r="DQ1261" t="s">
        <v>749</v>
      </c>
      <c r="DR1261" t="s">
        <v>749</v>
      </c>
      <c r="DS1261" t="s">
        <v>749</v>
      </c>
      <c r="DT1261" t="s">
        <v>749</v>
      </c>
      <c r="DU1261" t="s">
        <v>749</v>
      </c>
      <c r="DV1261" t="s">
        <v>749</v>
      </c>
      <c r="DW1261" t="s">
        <v>749</v>
      </c>
      <c r="DX1261" t="s">
        <v>749</v>
      </c>
      <c r="DY1261" t="s">
        <v>749</v>
      </c>
      <c r="DZ1261" t="s">
        <v>749</v>
      </c>
      <c r="EA1261" t="s">
        <v>749</v>
      </c>
      <c r="EB1261" t="s">
        <v>749</v>
      </c>
      <c r="EC1261" t="s">
        <v>749</v>
      </c>
      <c r="ED1261" t="s">
        <v>749</v>
      </c>
      <c r="EE1261" t="s">
        <v>749</v>
      </c>
      <c r="EF1261" t="s">
        <v>749</v>
      </c>
      <c r="EG1261" t="s">
        <v>749</v>
      </c>
      <c r="EH1261" t="s">
        <v>749</v>
      </c>
      <c r="EI1261" t="s">
        <v>749</v>
      </c>
      <c r="EJ1261" t="s">
        <v>749</v>
      </c>
      <c r="EK1261" t="s">
        <v>749</v>
      </c>
      <c r="EL1261" t="s">
        <v>749</v>
      </c>
      <c r="EM1261" t="s">
        <v>749</v>
      </c>
      <c r="EN1261" t="s">
        <v>749</v>
      </c>
      <c r="EO1261" t="s">
        <v>749</v>
      </c>
      <c r="EP1261" t="s">
        <v>749</v>
      </c>
      <c r="EQ1261" t="s">
        <v>749</v>
      </c>
      <c r="ER1261" t="s">
        <v>749</v>
      </c>
      <c r="ES1261" t="s">
        <v>749</v>
      </c>
      <c r="ET1261" t="s">
        <v>749</v>
      </c>
      <c r="EU1261" t="s">
        <v>749</v>
      </c>
      <c r="EV1261" t="s">
        <v>749</v>
      </c>
      <c r="EW1261" t="s">
        <v>749</v>
      </c>
      <c r="EX1261" t="s">
        <v>749</v>
      </c>
      <c r="EY1261" t="s">
        <v>749</v>
      </c>
      <c r="EZ1261" t="s">
        <v>749</v>
      </c>
      <c r="FA1261" t="s">
        <v>749</v>
      </c>
      <c r="FB1261" t="s">
        <v>749</v>
      </c>
      <c r="FC1261" t="s">
        <v>749</v>
      </c>
      <c r="FD1261" t="s">
        <v>749</v>
      </c>
      <c r="FE1261" t="s">
        <v>749</v>
      </c>
      <c r="FF1261" t="s">
        <v>749</v>
      </c>
      <c r="FG1261" t="s">
        <v>749</v>
      </c>
      <c r="FH1261" t="s">
        <v>749</v>
      </c>
      <c r="FI1261" t="s">
        <v>749</v>
      </c>
      <c r="FJ1261" t="s">
        <v>749</v>
      </c>
      <c r="FK1261" t="s">
        <v>749</v>
      </c>
      <c r="FL1261" t="s">
        <v>749</v>
      </c>
      <c r="FM1261" t="s">
        <v>749</v>
      </c>
      <c r="FN1261" t="s">
        <v>749</v>
      </c>
      <c r="FO1261" t="s">
        <v>749</v>
      </c>
      <c r="FP1261" t="s">
        <v>749</v>
      </c>
      <c r="FQ1261" t="s">
        <v>749</v>
      </c>
      <c r="FR1261" t="s">
        <v>749</v>
      </c>
      <c r="FS1261" t="s">
        <v>749</v>
      </c>
      <c r="FT1261" t="s">
        <v>749</v>
      </c>
      <c r="FU1261" t="s">
        <v>749</v>
      </c>
      <c r="FV1261" t="s">
        <v>749</v>
      </c>
      <c r="FW1261" t="s">
        <v>749</v>
      </c>
      <c r="FX1261" t="s">
        <v>749</v>
      </c>
      <c r="FY1261" t="s">
        <v>749</v>
      </c>
      <c r="FZ1261" t="s">
        <v>749</v>
      </c>
      <c r="GA1261" t="s">
        <v>749</v>
      </c>
      <c r="GB1261" t="s">
        <v>749</v>
      </c>
      <c r="GC1261" t="s">
        <v>749</v>
      </c>
      <c r="GD1261" t="s">
        <v>749</v>
      </c>
      <c r="GE1261" t="s">
        <v>749</v>
      </c>
      <c r="GF1261" t="s">
        <v>749</v>
      </c>
      <c r="GG1261" t="s">
        <v>749</v>
      </c>
      <c r="GH1261" t="s">
        <v>749</v>
      </c>
      <c r="GI1261" t="s">
        <v>749</v>
      </c>
      <c r="GJ1261" t="s">
        <v>749</v>
      </c>
      <c r="GK1261" t="s">
        <v>749</v>
      </c>
      <c r="GL1261" t="s">
        <v>749</v>
      </c>
      <c r="GM1261" t="s">
        <v>749</v>
      </c>
      <c r="GN1261" t="s">
        <v>749</v>
      </c>
      <c r="GO1261" t="s">
        <v>749</v>
      </c>
      <c r="GP1261" t="s">
        <v>749</v>
      </c>
      <c r="GQ1261" t="s">
        <v>749</v>
      </c>
      <c r="GR1261" t="s">
        <v>749</v>
      </c>
      <c r="GS1261" t="s">
        <v>749</v>
      </c>
      <c r="GT1261" t="s">
        <v>749</v>
      </c>
      <c r="GU1261" t="s">
        <v>749</v>
      </c>
      <c r="GV1261" t="s">
        <v>749</v>
      </c>
      <c r="GW1261" t="s">
        <v>749</v>
      </c>
      <c r="GX1261" t="s">
        <v>749</v>
      </c>
      <c r="GY1261" t="s">
        <v>749</v>
      </c>
      <c r="GZ1261" t="s">
        <v>749</v>
      </c>
      <c r="HA1261" t="s">
        <v>749</v>
      </c>
      <c r="HB1261" t="s">
        <v>749</v>
      </c>
      <c r="HC1261" t="s">
        <v>749</v>
      </c>
      <c r="HD1261" t="s">
        <v>749</v>
      </c>
      <c r="HE1261" t="s">
        <v>749</v>
      </c>
      <c r="HF1261" t="s">
        <v>749</v>
      </c>
      <c r="HG1261" t="s">
        <v>749</v>
      </c>
      <c r="HH1261" t="s">
        <v>749</v>
      </c>
      <c r="HI1261" t="s">
        <v>749</v>
      </c>
      <c r="HJ1261" t="s">
        <v>749</v>
      </c>
      <c r="HK1261" t="s">
        <v>749</v>
      </c>
      <c r="HL1261" t="s">
        <v>749</v>
      </c>
      <c r="HM1261" t="s">
        <v>749</v>
      </c>
      <c r="HN1261" t="s">
        <v>749</v>
      </c>
      <c r="HO1261" t="s">
        <v>749</v>
      </c>
      <c r="HP1261" t="s">
        <v>749</v>
      </c>
      <c r="HQ1261" t="s">
        <v>749</v>
      </c>
      <c r="HR1261" t="s">
        <v>749</v>
      </c>
      <c r="HS1261" t="s">
        <v>749</v>
      </c>
      <c r="HT1261" t="s">
        <v>749</v>
      </c>
      <c r="HU1261" t="s">
        <v>749</v>
      </c>
      <c r="HV1261" t="s">
        <v>749</v>
      </c>
      <c r="HW1261" t="s">
        <v>749</v>
      </c>
      <c r="HX1261" t="s">
        <v>749</v>
      </c>
      <c r="HY1261" t="s">
        <v>749</v>
      </c>
      <c r="HZ1261" t="s">
        <v>749</v>
      </c>
      <c r="IA1261" t="s">
        <v>749</v>
      </c>
      <c r="IB1261" t="s">
        <v>749</v>
      </c>
      <c r="IC1261" t="s">
        <v>749</v>
      </c>
      <c r="ID1261" t="s">
        <v>749</v>
      </c>
      <c r="IE1261" t="s">
        <v>749</v>
      </c>
      <c r="IF1261" t="s">
        <v>749</v>
      </c>
      <c r="IG1261" t="s">
        <v>749</v>
      </c>
      <c r="IH1261" t="s">
        <v>749</v>
      </c>
      <c r="II1261" t="s">
        <v>749</v>
      </c>
      <c r="IJ1261" t="s">
        <v>749</v>
      </c>
      <c r="IK1261" t="s">
        <v>749</v>
      </c>
      <c r="IL1261" t="s">
        <v>749</v>
      </c>
      <c r="IM1261" t="s">
        <v>749</v>
      </c>
      <c r="IN1261" t="s">
        <v>749</v>
      </c>
      <c r="IO1261" t="s">
        <v>749</v>
      </c>
      <c r="IP1261" t="s">
        <v>749</v>
      </c>
      <c r="IQ1261" t="s">
        <v>749</v>
      </c>
      <c r="IR1261" t="s">
        <v>749</v>
      </c>
      <c r="IS1261" t="s">
        <v>749</v>
      </c>
      <c r="IT1261" t="s">
        <v>749</v>
      </c>
      <c r="IU1261" t="s">
        <v>749</v>
      </c>
      <c r="IV1261" t="s">
        <v>749</v>
      </c>
      <c r="IW1261" t="s">
        <v>749</v>
      </c>
      <c r="IX1261" t="s">
        <v>749</v>
      </c>
      <c r="IY1261" t="s">
        <v>749</v>
      </c>
      <c r="IZ1261" t="s">
        <v>749</v>
      </c>
      <c r="JA1261" t="s">
        <v>749</v>
      </c>
      <c r="JB1261" t="s">
        <v>749</v>
      </c>
      <c r="JC1261" t="s">
        <v>749</v>
      </c>
      <c r="JD1261" t="s">
        <v>749</v>
      </c>
      <c r="JE1261" t="s">
        <v>749</v>
      </c>
      <c r="JF1261" t="s">
        <v>749</v>
      </c>
      <c r="JG1261" t="s">
        <v>749</v>
      </c>
      <c r="JH1261" t="s">
        <v>749</v>
      </c>
      <c r="JI1261" t="s">
        <v>749</v>
      </c>
      <c r="JJ1261" t="s">
        <v>749</v>
      </c>
      <c r="JK1261" t="s">
        <v>749</v>
      </c>
      <c r="JL1261" t="s">
        <v>749</v>
      </c>
      <c r="JM1261" t="s">
        <v>749</v>
      </c>
      <c r="JN1261" t="s">
        <v>749</v>
      </c>
      <c r="JO1261" t="s">
        <v>749</v>
      </c>
      <c r="JP1261" t="s">
        <v>749</v>
      </c>
      <c r="JQ1261" t="s">
        <v>749</v>
      </c>
      <c r="JR1261" t="s">
        <v>749</v>
      </c>
      <c r="JS1261" t="s">
        <v>749</v>
      </c>
      <c r="JT1261" t="s">
        <v>749</v>
      </c>
      <c r="JU1261" t="s">
        <v>749</v>
      </c>
      <c r="JV1261" t="s">
        <v>749</v>
      </c>
      <c r="JW1261" t="s">
        <v>749</v>
      </c>
      <c r="JX1261" t="s">
        <v>749</v>
      </c>
      <c r="JY1261" t="s">
        <v>749</v>
      </c>
      <c r="JZ1261" t="s">
        <v>749</v>
      </c>
      <c r="KA1261" t="s">
        <v>749</v>
      </c>
      <c r="KB1261" t="s">
        <v>749</v>
      </c>
      <c r="KC1261" t="s">
        <v>749</v>
      </c>
      <c r="KD1261" t="s">
        <v>749</v>
      </c>
      <c r="KE1261" t="s">
        <v>749</v>
      </c>
      <c r="KF1261" t="s">
        <v>749</v>
      </c>
      <c r="KG1261" t="s">
        <v>749</v>
      </c>
      <c r="KH1261" t="s">
        <v>749</v>
      </c>
      <c r="KI1261" t="s">
        <v>749</v>
      </c>
      <c r="KJ1261" t="s">
        <v>749</v>
      </c>
      <c r="KK1261" t="s">
        <v>749</v>
      </c>
      <c r="KL1261" t="s">
        <v>749</v>
      </c>
      <c r="KM1261" t="s">
        <v>749</v>
      </c>
      <c r="KN1261" t="s">
        <v>749</v>
      </c>
      <c r="KO1261" t="s">
        <v>749</v>
      </c>
      <c r="KP1261" t="s">
        <v>749</v>
      </c>
      <c r="KQ1261" t="s">
        <v>749</v>
      </c>
      <c r="KR1261" t="s">
        <v>749</v>
      </c>
      <c r="KS1261" t="s">
        <v>749</v>
      </c>
      <c r="KT1261" t="s">
        <v>749</v>
      </c>
      <c r="KU1261" t="s">
        <v>749</v>
      </c>
      <c r="KV1261" t="s">
        <v>749</v>
      </c>
      <c r="KW1261" t="s">
        <v>749</v>
      </c>
      <c r="KX1261" t="s">
        <v>749</v>
      </c>
      <c r="KY1261" t="s">
        <v>749</v>
      </c>
      <c r="KZ1261" t="s">
        <v>749</v>
      </c>
      <c r="LA1261" t="s">
        <v>749</v>
      </c>
      <c r="LB1261" t="s">
        <v>749</v>
      </c>
      <c r="LC1261" t="s">
        <v>749</v>
      </c>
      <c r="LD1261" t="s">
        <v>749</v>
      </c>
      <c r="LE1261" t="s">
        <v>749</v>
      </c>
      <c r="LF1261" t="s">
        <v>749</v>
      </c>
      <c r="LG1261" t="s">
        <v>749</v>
      </c>
      <c r="LH1261" t="s">
        <v>749</v>
      </c>
      <c r="LI1261" t="s">
        <v>749</v>
      </c>
      <c r="LJ1261" t="s">
        <v>749</v>
      </c>
      <c r="LK1261" t="s">
        <v>749</v>
      </c>
      <c r="LL1261" t="s">
        <v>749</v>
      </c>
      <c r="LM1261" t="s">
        <v>749</v>
      </c>
      <c r="LN1261" t="s">
        <v>749</v>
      </c>
      <c r="LO1261" t="s">
        <v>749</v>
      </c>
      <c r="LP1261" t="s">
        <v>749</v>
      </c>
      <c r="LQ1261" t="s">
        <v>749</v>
      </c>
      <c r="LR1261" t="s">
        <v>749</v>
      </c>
      <c r="LS1261" t="s">
        <v>749</v>
      </c>
      <c r="LT1261" t="s">
        <v>749</v>
      </c>
      <c r="LU1261" t="s">
        <v>749</v>
      </c>
      <c r="LV1261" t="s">
        <v>749</v>
      </c>
      <c r="LW1261" t="s">
        <v>749</v>
      </c>
      <c r="LX1261" t="s">
        <v>749</v>
      </c>
      <c r="LY1261" t="s">
        <v>749</v>
      </c>
      <c r="LZ1261" t="s">
        <v>749</v>
      </c>
      <c r="MA1261" t="s">
        <v>749</v>
      </c>
      <c r="MB1261" t="s">
        <v>749</v>
      </c>
      <c r="MC1261" t="s">
        <v>749</v>
      </c>
      <c r="MD1261" t="s">
        <v>749</v>
      </c>
      <c r="ME1261" t="s">
        <v>749</v>
      </c>
      <c r="MF1261" t="s">
        <v>749</v>
      </c>
      <c r="MG1261" t="s">
        <v>749</v>
      </c>
      <c r="MH1261" t="s">
        <v>749</v>
      </c>
      <c r="MI1261" t="s">
        <v>749</v>
      </c>
      <c r="MJ1261" t="s">
        <v>749</v>
      </c>
      <c r="MK1261" t="s">
        <v>749</v>
      </c>
      <c r="ML1261" t="s">
        <v>749</v>
      </c>
      <c r="MM1261" t="s">
        <v>749</v>
      </c>
      <c r="MN1261" t="s">
        <v>749</v>
      </c>
      <c r="MO1261" t="s">
        <v>749</v>
      </c>
      <c r="MP1261" t="s">
        <v>749</v>
      </c>
      <c r="MQ1261" t="s">
        <v>749</v>
      </c>
      <c r="MR1261" t="s">
        <v>749</v>
      </c>
      <c r="MS1261" t="s">
        <v>749</v>
      </c>
      <c r="MT1261" t="s">
        <v>749</v>
      </c>
      <c r="MU1261" t="s">
        <v>749</v>
      </c>
      <c r="MV1261" t="s">
        <v>749</v>
      </c>
      <c r="MW1261" t="s">
        <v>749</v>
      </c>
      <c r="MX1261" t="s">
        <v>749</v>
      </c>
      <c r="MY1261" t="s">
        <v>749</v>
      </c>
      <c r="MZ1261" t="s">
        <v>749</v>
      </c>
      <c r="NA1261" t="s">
        <v>749</v>
      </c>
      <c r="NB1261" t="s">
        <v>749</v>
      </c>
      <c r="NC1261" t="s">
        <v>749</v>
      </c>
      <c r="ND1261" t="s">
        <v>749</v>
      </c>
      <c r="NE1261" t="s">
        <v>749</v>
      </c>
      <c r="NF1261" t="s">
        <v>749</v>
      </c>
      <c r="NG1261" t="s">
        <v>749</v>
      </c>
      <c r="NH1261" t="s">
        <v>749</v>
      </c>
      <c r="NI1261" t="s">
        <v>749</v>
      </c>
      <c r="NJ1261" t="s">
        <v>749</v>
      </c>
      <c r="NK1261" t="s">
        <v>749</v>
      </c>
      <c r="NL1261" t="s">
        <v>749</v>
      </c>
      <c r="NM1261" t="s">
        <v>749</v>
      </c>
      <c r="NN1261" t="s">
        <v>749</v>
      </c>
      <c r="NO1261" t="s">
        <v>749</v>
      </c>
      <c r="NP1261" t="s">
        <v>749</v>
      </c>
      <c r="NQ1261" t="s">
        <v>749</v>
      </c>
      <c r="NR1261" t="s">
        <v>749</v>
      </c>
      <c r="NS1261" t="s">
        <v>749</v>
      </c>
      <c r="NT1261" t="s">
        <v>749</v>
      </c>
      <c r="NU1261" t="s">
        <v>749</v>
      </c>
      <c r="NV1261" t="s">
        <v>749</v>
      </c>
      <c r="NW1261" t="s">
        <v>749</v>
      </c>
      <c r="NX1261" t="s">
        <v>749</v>
      </c>
      <c r="NY1261" t="s">
        <v>749</v>
      </c>
      <c r="NZ1261" t="s">
        <v>749</v>
      </c>
      <c r="OA1261" t="s">
        <v>749</v>
      </c>
      <c r="OB1261" t="s">
        <v>749</v>
      </c>
      <c r="OC1261" t="s">
        <v>749</v>
      </c>
      <c r="OD1261" t="s">
        <v>749</v>
      </c>
      <c r="OE1261" t="s">
        <v>749</v>
      </c>
      <c r="OF1261" t="s">
        <v>749</v>
      </c>
      <c r="OG1261" t="s">
        <v>749</v>
      </c>
      <c r="OH1261" t="s">
        <v>749</v>
      </c>
      <c r="OI1261" t="s">
        <v>749</v>
      </c>
      <c r="OJ1261" t="s">
        <v>749</v>
      </c>
      <c r="OK1261" t="s">
        <v>749</v>
      </c>
      <c r="OL1261" t="s">
        <v>749</v>
      </c>
      <c r="OM1261" t="s">
        <v>749</v>
      </c>
      <c r="ON1261" t="s">
        <v>749</v>
      </c>
      <c r="OO1261" t="s">
        <v>749</v>
      </c>
      <c r="OP1261" t="s">
        <v>749</v>
      </c>
      <c r="OQ1261" t="s">
        <v>749</v>
      </c>
      <c r="OR1261" t="s">
        <v>749</v>
      </c>
      <c r="OS1261" t="s">
        <v>749</v>
      </c>
      <c r="OT1261" t="s">
        <v>749</v>
      </c>
      <c r="OU1261" t="s">
        <v>749</v>
      </c>
      <c r="OV1261" t="s">
        <v>749</v>
      </c>
      <c r="OW1261" t="s">
        <v>749</v>
      </c>
      <c r="OX1261" t="s">
        <v>749</v>
      </c>
      <c r="OY1261" t="s">
        <v>749</v>
      </c>
      <c r="OZ1261" t="s">
        <v>749</v>
      </c>
      <c r="PA1261" t="s">
        <v>749</v>
      </c>
      <c r="PB1261" t="s">
        <v>749</v>
      </c>
      <c r="PC1261" t="s">
        <v>749</v>
      </c>
      <c r="PD1261" t="s">
        <v>749</v>
      </c>
      <c r="PE1261" t="s">
        <v>749</v>
      </c>
      <c r="PF1261" t="s">
        <v>749</v>
      </c>
      <c r="PG1261" t="s">
        <v>749</v>
      </c>
      <c r="PH1261" t="s">
        <v>749</v>
      </c>
      <c r="PI1261" t="s">
        <v>749</v>
      </c>
      <c r="PJ1261" t="s">
        <v>749</v>
      </c>
      <c r="PK1261" t="s">
        <v>749</v>
      </c>
      <c r="PL1261" t="s">
        <v>749</v>
      </c>
      <c r="PM1261" t="s">
        <v>749</v>
      </c>
      <c r="PN1261" t="s">
        <v>749</v>
      </c>
      <c r="PO1261" t="s">
        <v>749</v>
      </c>
      <c r="PP1261" t="s">
        <v>749</v>
      </c>
      <c r="PQ1261" t="s">
        <v>749</v>
      </c>
      <c r="PR1261" t="s">
        <v>749</v>
      </c>
      <c r="PS1261" t="s">
        <v>749</v>
      </c>
      <c r="PT1261" t="s">
        <v>749</v>
      </c>
      <c r="PU1261" t="s">
        <v>749</v>
      </c>
      <c r="PV1261" t="s">
        <v>749</v>
      </c>
      <c r="PW1261" t="s">
        <v>749</v>
      </c>
      <c r="PX1261" t="s">
        <v>749</v>
      </c>
      <c r="PY1261" t="s">
        <v>749</v>
      </c>
      <c r="PZ1261" t="s">
        <v>749</v>
      </c>
      <c r="QA1261" t="s">
        <v>749</v>
      </c>
      <c r="QB1261" t="s">
        <v>749</v>
      </c>
      <c r="QC1261" t="s">
        <v>749</v>
      </c>
      <c r="QD1261" t="s">
        <v>749</v>
      </c>
      <c r="QE1261" t="s">
        <v>749</v>
      </c>
      <c r="QF1261" t="s">
        <v>749</v>
      </c>
      <c r="QG1261" t="s">
        <v>749</v>
      </c>
      <c r="QH1261" t="s">
        <v>749</v>
      </c>
      <c r="QI1261" t="s">
        <v>749</v>
      </c>
      <c r="QJ1261" t="s">
        <v>749</v>
      </c>
      <c r="QK1261" t="s">
        <v>749</v>
      </c>
      <c r="QL1261" t="s">
        <v>749</v>
      </c>
      <c r="QM1261" t="s">
        <v>749</v>
      </c>
      <c r="QN1261" t="s">
        <v>749</v>
      </c>
      <c r="QO1261" t="s">
        <v>749</v>
      </c>
      <c r="QP1261" t="s">
        <v>749</v>
      </c>
      <c r="QQ1261" t="s">
        <v>749</v>
      </c>
      <c r="QR1261" t="s">
        <v>749</v>
      </c>
      <c r="QS1261" t="s">
        <v>749</v>
      </c>
      <c r="QT1261" t="s">
        <v>749</v>
      </c>
      <c r="QU1261" t="s">
        <v>749</v>
      </c>
      <c r="QV1261" t="s">
        <v>749</v>
      </c>
      <c r="QW1261" t="s">
        <v>749</v>
      </c>
      <c r="QX1261" t="s">
        <v>749</v>
      </c>
      <c r="QY1261" t="s">
        <v>749</v>
      </c>
      <c r="QZ1261" t="s">
        <v>749</v>
      </c>
      <c r="RA1261" t="s">
        <v>749</v>
      </c>
      <c r="RB1261" t="s">
        <v>749</v>
      </c>
      <c r="RC1261" t="s">
        <v>749</v>
      </c>
      <c r="RD1261" t="s">
        <v>749</v>
      </c>
      <c r="RE1261" t="s">
        <v>749</v>
      </c>
      <c r="RF1261" t="s">
        <v>749</v>
      </c>
      <c r="RG1261" t="s">
        <v>749</v>
      </c>
      <c r="RH1261" t="s">
        <v>749</v>
      </c>
      <c r="RI1261" t="s">
        <v>749</v>
      </c>
      <c r="RJ1261" t="s">
        <v>749</v>
      </c>
      <c r="RK1261" t="s">
        <v>749</v>
      </c>
      <c r="RL1261" t="s">
        <v>749</v>
      </c>
      <c r="RM1261" t="s">
        <v>749</v>
      </c>
      <c r="RN1261" t="s">
        <v>749</v>
      </c>
      <c r="RO1261" t="s">
        <v>749</v>
      </c>
      <c r="RP1261" t="s">
        <v>749</v>
      </c>
      <c r="RQ1261" t="s">
        <v>749</v>
      </c>
      <c r="RR1261" t="s">
        <v>749</v>
      </c>
      <c r="RS1261" t="s">
        <v>749</v>
      </c>
      <c r="RT1261" t="s">
        <v>749</v>
      </c>
      <c r="RU1261" t="s">
        <v>749</v>
      </c>
      <c r="RV1261" t="s">
        <v>749</v>
      </c>
      <c r="RW1261" t="s">
        <v>749</v>
      </c>
      <c r="RX1261" t="s">
        <v>749</v>
      </c>
      <c r="RY1261" t="s">
        <v>749</v>
      </c>
      <c r="RZ1261" t="s">
        <v>749</v>
      </c>
      <c r="SA1261" t="s">
        <v>749</v>
      </c>
      <c r="SB1261" t="s">
        <v>749</v>
      </c>
      <c r="SC1261" t="s">
        <v>749</v>
      </c>
      <c r="SD1261" t="s">
        <v>749</v>
      </c>
      <c r="SE1261" t="s">
        <v>749</v>
      </c>
      <c r="SF1261" t="s">
        <v>749</v>
      </c>
      <c r="SG1261" t="s">
        <v>749</v>
      </c>
      <c r="SH1261" t="s">
        <v>749</v>
      </c>
      <c r="SI1261" t="s">
        <v>749</v>
      </c>
      <c r="SJ1261" t="s">
        <v>749</v>
      </c>
      <c r="SK1261" t="s">
        <v>749</v>
      </c>
      <c r="SL1261" t="s">
        <v>749</v>
      </c>
      <c r="SM1261" t="s">
        <v>749</v>
      </c>
      <c r="SN1261" t="s">
        <v>749</v>
      </c>
      <c r="SO1261" t="s">
        <v>749</v>
      </c>
      <c r="SP1261" t="s">
        <v>749</v>
      </c>
      <c r="SQ1261" t="s">
        <v>749</v>
      </c>
      <c r="SR1261" t="s">
        <v>749</v>
      </c>
      <c r="SS1261" t="s">
        <v>749</v>
      </c>
      <c r="ST1261" t="s">
        <v>749</v>
      </c>
      <c r="SU1261" t="s">
        <v>749</v>
      </c>
      <c r="SV1261" t="s">
        <v>749</v>
      </c>
      <c r="SW1261" t="s">
        <v>749</v>
      </c>
      <c r="SX1261" t="s">
        <v>749</v>
      </c>
      <c r="SY1261" t="s">
        <v>749</v>
      </c>
      <c r="SZ1261" t="s">
        <v>749</v>
      </c>
      <c r="TA1261" t="s">
        <v>749</v>
      </c>
      <c r="TB1261" t="s">
        <v>749</v>
      </c>
      <c r="TC1261" t="s">
        <v>749</v>
      </c>
      <c r="TD1261" t="s">
        <v>749</v>
      </c>
      <c r="TE1261" t="s">
        <v>749</v>
      </c>
      <c r="TF1261" t="s">
        <v>749</v>
      </c>
      <c r="TG1261" t="s">
        <v>749</v>
      </c>
      <c r="TH1261" t="s">
        <v>749</v>
      </c>
      <c r="TI1261" t="s">
        <v>749</v>
      </c>
      <c r="TJ1261" t="s">
        <v>749</v>
      </c>
      <c r="TK1261" t="s">
        <v>749</v>
      </c>
      <c r="TL1261" t="s">
        <v>749</v>
      </c>
      <c r="TM1261" t="s">
        <v>749</v>
      </c>
      <c r="TN1261" t="s">
        <v>749</v>
      </c>
      <c r="TO1261" t="s">
        <v>749</v>
      </c>
      <c r="TP1261" t="s">
        <v>749</v>
      </c>
      <c r="TQ1261" t="s">
        <v>749</v>
      </c>
      <c r="TR1261" t="s">
        <v>749</v>
      </c>
      <c r="TS1261" t="s">
        <v>749</v>
      </c>
      <c r="TT1261" t="s">
        <v>749</v>
      </c>
      <c r="TU1261" t="s">
        <v>749</v>
      </c>
      <c r="TV1261" t="s">
        <v>749</v>
      </c>
      <c r="TW1261" t="s">
        <v>749</v>
      </c>
      <c r="TX1261" t="s">
        <v>749</v>
      </c>
      <c r="TY1261" t="s">
        <v>749</v>
      </c>
      <c r="TZ1261" t="s">
        <v>749</v>
      </c>
      <c r="UA1261" t="s">
        <v>749</v>
      </c>
      <c r="UB1261" t="s">
        <v>749</v>
      </c>
      <c r="UC1261" t="s">
        <v>749</v>
      </c>
      <c r="UD1261" t="s">
        <v>749</v>
      </c>
      <c r="UE1261" t="s">
        <v>749</v>
      </c>
      <c r="UF1261" t="s">
        <v>749</v>
      </c>
      <c r="UG1261" t="s">
        <v>749</v>
      </c>
      <c r="UH1261" t="s">
        <v>749</v>
      </c>
      <c r="UI1261" t="s">
        <v>749</v>
      </c>
      <c r="UJ1261" t="s">
        <v>749</v>
      </c>
      <c r="UK1261" t="s">
        <v>749</v>
      </c>
      <c r="UL1261" t="s">
        <v>749</v>
      </c>
      <c r="UM1261" t="s">
        <v>749</v>
      </c>
      <c r="UN1261" t="s">
        <v>749</v>
      </c>
      <c r="UO1261" t="s">
        <v>749</v>
      </c>
      <c r="UP1261" t="s">
        <v>749</v>
      </c>
      <c r="UQ1261" t="s">
        <v>749</v>
      </c>
      <c r="UR1261" t="s">
        <v>749</v>
      </c>
      <c r="US1261" t="s">
        <v>749</v>
      </c>
      <c r="UT1261" t="s">
        <v>749</v>
      </c>
      <c r="UU1261" t="s">
        <v>749</v>
      </c>
      <c r="UV1261" t="s">
        <v>749</v>
      </c>
      <c r="UW1261" t="s">
        <v>749</v>
      </c>
      <c r="UX1261" t="s">
        <v>749</v>
      </c>
      <c r="UY1261" t="s">
        <v>749</v>
      </c>
      <c r="UZ1261" t="s">
        <v>749</v>
      </c>
      <c r="VA1261" t="s">
        <v>749</v>
      </c>
      <c r="VB1261" t="s">
        <v>749</v>
      </c>
      <c r="VC1261" t="s">
        <v>749</v>
      </c>
      <c r="VD1261" t="s">
        <v>749</v>
      </c>
      <c r="VE1261" t="s">
        <v>749</v>
      </c>
      <c r="VF1261" t="s">
        <v>749</v>
      </c>
      <c r="VG1261" t="s">
        <v>749</v>
      </c>
      <c r="VH1261" t="s">
        <v>749</v>
      </c>
      <c r="VI1261" t="s">
        <v>749</v>
      </c>
      <c r="VJ1261" t="s">
        <v>749</v>
      </c>
      <c r="VK1261" t="s">
        <v>749</v>
      </c>
      <c r="VL1261" t="s">
        <v>749</v>
      </c>
      <c r="VM1261" t="s">
        <v>749</v>
      </c>
      <c r="VN1261" t="s">
        <v>749</v>
      </c>
      <c r="VO1261" t="s">
        <v>749</v>
      </c>
      <c r="VP1261" t="s">
        <v>749</v>
      </c>
      <c r="VQ1261" t="s">
        <v>749</v>
      </c>
      <c r="VR1261" t="s">
        <v>749</v>
      </c>
      <c r="VS1261" t="s">
        <v>749</v>
      </c>
      <c r="VT1261" t="s">
        <v>749</v>
      </c>
      <c r="VU1261" t="s">
        <v>749</v>
      </c>
      <c r="VV1261" t="s">
        <v>749</v>
      </c>
      <c r="VW1261" t="s">
        <v>749</v>
      </c>
      <c r="VX1261" t="s">
        <v>749</v>
      </c>
      <c r="VY1261" t="s">
        <v>749</v>
      </c>
      <c r="VZ1261" t="s">
        <v>749</v>
      </c>
      <c r="WA1261" t="s">
        <v>749</v>
      </c>
      <c r="WB1261" t="s">
        <v>749</v>
      </c>
      <c r="WC1261" t="s">
        <v>749</v>
      </c>
      <c r="WD1261" t="s">
        <v>749</v>
      </c>
      <c r="WE1261" t="s">
        <v>749</v>
      </c>
      <c r="WF1261" t="s">
        <v>749</v>
      </c>
      <c r="WG1261" t="s">
        <v>749</v>
      </c>
      <c r="WH1261" t="s">
        <v>749</v>
      </c>
      <c r="WI1261" t="s">
        <v>749</v>
      </c>
      <c r="WJ1261" t="s">
        <v>749</v>
      </c>
      <c r="WK1261" t="s">
        <v>749</v>
      </c>
      <c r="WL1261" t="s">
        <v>749</v>
      </c>
      <c r="WM1261" t="s">
        <v>749</v>
      </c>
      <c r="WN1261" t="s">
        <v>749</v>
      </c>
      <c r="WO1261" t="s">
        <v>749</v>
      </c>
      <c r="WP1261" t="s">
        <v>749</v>
      </c>
      <c r="WQ1261" t="s">
        <v>749</v>
      </c>
      <c r="WR1261" t="s">
        <v>749</v>
      </c>
      <c r="WS1261" t="s">
        <v>749</v>
      </c>
      <c r="WT1261" t="s">
        <v>749</v>
      </c>
      <c r="WU1261" t="s">
        <v>749</v>
      </c>
      <c r="WV1261" t="s">
        <v>749</v>
      </c>
      <c r="WW1261" t="s">
        <v>749</v>
      </c>
      <c r="WX1261" t="s">
        <v>749</v>
      </c>
      <c r="WY1261" t="s">
        <v>749</v>
      </c>
      <c r="WZ1261" t="s">
        <v>749</v>
      </c>
      <c r="XA1261" t="s">
        <v>749</v>
      </c>
      <c r="XB1261" t="s">
        <v>749</v>
      </c>
      <c r="XC1261" t="s">
        <v>749</v>
      </c>
      <c r="XD1261" t="s">
        <v>749</v>
      </c>
      <c r="XE1261" t="s">
        <v>749</v>
      </c>
      <c r="XF1261" t="s">
        <v>749</v>
      </c>
      <c r="XG1261" t="s">
        <v>749</v>
      </c>
      <c r="XH1261" t="s">
        <v>749</v>
      </c>
      <c r="XI1261" t="s">
        <v>749</v>
      </c>
      <c r="XJ1261" t="s">
        <v>749</v>
      </c>
      <c r="XK1261" t="s">
        <v>749</v>
      </c>
      <c r="XL1261" t="s">
        <v>749</v>
      </c>
      <c r="XM1261" t="s">
        <v>749</v>
      </c>
      <c r="XN1261" t="s">
        <v>749</v>
      </c>
      <c r="XO1261" t="s">
        <v>749</v>
      </c>
      <c r="XP1261" t="s">
        <v>749</v>
      </c>
      <c r="XQ1261" t="s">
        <v>749</v>
      </c>
      <c r="XR1261" t="s">
        <v>749</v>
      </c>
      <c r="XS1261" t="s">
        <v>749</v>
      </c>
      <c r="XT1261" t="s">
        <v>749</v>
      </c>
      <c r="XU1261" t="s">
        <v>749</v>
      </c>
      <c r="XV1261" t="s">
        <v>749</v>
      </c>
      <c r="XW1261" t="s">
        <v>749</v>
      </c>
      <c r="XX1261" t="s">
        <v>749</v>
      </c>
      <c r="XY1261" t="s">
        <v>749</v>
      </c>
      <c r="XZ1261" t="s">
        <v>749</v>
      </c>
      <c r="YA1261" t="s">
        <v>749</v>
      </c>
      <c r="YB1261" t="s">
        <v>749</v>
      </c>
      <c r="YC1261" t="s">
        <v>749</v>
      </c>
      <c r="YD1261" t="s">
        <v>749</v>
      </c>
      <c r="YE1261" t="s">
        <v>749</v>
      </c>
      <c r="YF1261" t="s">
        <v>749</v>
      </c>
      <c r="YG1261" t="s">
        <v>749</v>
      </c>
      <c r="YH1261" t="s">
        <v>749</v>
      </c>
      <c r="YI1261" t="s">
        <v>749</v>
      </c>
      <c r="YJ1261" t="s">
        <v>749</v>
      </c>
      <c r="YK1261" t="s">
        <v>749</v>
      </c>
      <c r="YL1261" t="s">
        <v>749</v>
      </c>
      <c r="YM1261" t="s">
        <v>749</v>
      </c>
      <c r="YN1261" t="s">
        <v>749</v>
      </c>
      <c r="YO1261" t="s">
        <v>749</v>
      </c>
      <c r="YP1261" t="s">
        <v>749</v>
      </c>
      <c r="YQ1261" t="s">
        <v>749</v>
      </c>
      <c r="YR1261" t="s">
        <v>749</v>
      </c>
      <c r="YS1261" t="s">
        <v>749</v>
      </c>
      <c r="YT1261" t="s">
        <v>749</v>
      </c>
      <c r="YU1261" t="s">
        <v>749</v>
      </c>
      <c r="YV1261" t="s">
        <v>749</v>
      </c>
      <c r="YW1261" t="s">
        <v>749</v>
      </c>
      <c r="YX1261" t="s">
        <v>749</v>
      </c>
      <c r="YY1261" t="s">
        <v>749</v>
      </c>
      <c r="YZ1261" t="s">
        <v>749</v>
      </c>
      <c r="ZA1261" t="s">
        <v>749</v>
      </c>
      <c r="ZB1261" t="s">
        <v>749</v>
      </c>
      <c r="ZC1261" t="s">
        <v>749</v>
      </c>
      <c r="ZD1261" t="s">
        <v>749</v>
      </c>
      <c r="ZE1261" t="s">
        <v>749</v>
      </c>
      <c r="ZF1261" t="s">
        <v>749</v>
      </c>
      <c r="ZG1261" t="s">
        <v>749</v>
      </c>
      <c r="ZH1261" t="s">
        <v>749</v>
      </c>
      <c r="ZI1261" t="s">
        <v>749</v>
      </c>
      <c r="ZJ1261" t="s">
        <v>749</v>
      </c>
      <c r="ZK1261" t="s">
        <v>749</v>
      </c>
      <c r="ZL1261" t="s">
        <v>749</v>
      </c>
      <c r="ZM1261" t="s">
        <v>749</v>
      </c>
      <c r="ZN1261" t="s">
        <v>749</v>
      </c>
      <c r="ZO1261" t="s">
        <v>749</v>
      </c>
      <c r="ZP1261" t="s">
        <v>749</v>
      </c>
      <c r="ZQ1261" t="s">
        <v>749</v>
      </c>
      <c r="ZR1261" t="s">
        <v>749</v>
      </c>
      <c r="ZS1261" t="s">
        <v>749</v>
      </c>
      <c r="ZT1261" t="s">
        <v>749</v>
      </c>
      <c r="ZU1261" t="s">
        <v>749</v>
      </c>
      <c r="ZV1261" t="s">
        <v>749</v>
      </c>
      <c r="ZW1261" t="s">
        <v>749</v>
      </c>
      <c r="ZX1261" t="s">
        <v>749</v>
      </c>
      <c r="ZY1261" t="s">
        <v>749</v>
      </c>
      <c r="ZZ1261" t="s">
        <v>749</v>
      </c>
      <c r="AAA1261" t="s">
        <v>749</v>
      </c>
      <c r="AAB1261" t="s">
        <v>749</v>
      </c>
      <c r="AAC1261" t="s">
        <v>749</v>
      </c>
      <c r="AAD1261" t="s">
        <v>749</v>
      </c>
      <c r="AAE1261" t="s">
        <v>749</v>
      </c>
      <c r="AAF1261" t="s">
        <v>749</v>
      </c>
      <c r="AAG1261" t="s">
        <v>749</v>
      </c>
      <c r="AAH1261" t="s">
        <v>749</v>
      </c>
      <c r="AAI1261" t="s">
        <v>749</v>
      </c>
      <c r="AAJ1261" t="s">
        <v>749</v>
      </c>
      <c r="AAK1261" t="s">
        <v>749</v>
      </c>
      <c r="AAL1261" t="s">
        <v>749</v>
      </c>
      <c r="AAM1261" t="s">
        <v>749</v>
      </c>
      <c r="AAN1261" t="s">
        <v>749</v>
      </c>
      <c r="AAO1261" t="s">
        <v>749</v>
      </c>
      <c r="AAP1261" t="s">
        <v>749</v>
      </c>
      <c r="AAQ1261" t="s">
        <v>749</v>
      </c>
      <c r="AAR1261" t="s">
        <v>749</v>
      </c>
      <c r="AAS1261" t="s">
        <v>749</v>
      </c>
      <c r="AAT1261" t="s">
        <v>749</v>
      </c>
      <c r="AAU1261" t="s">
        <v>749</v>
      </c>
      <c r="AAV1261" t="s">
        <v>749</v>
      </c>
      <c r="AAW1261" t="s">
        <v>749</v>
      </c>
      <c r="AAX1261" t="s">
        <v>749</v>
      </c>
      <c r="AAY1261" t="s">
        <v>749</v>
      </c>
      <c r="AAZ1261" t="s">
        <v>749</v>
      </c>
      <c r="ABA1261" t="s">
        <v>749</v>
      </c>
      <c r="ABB1261" t="s">
        <v>749</v>
      </c>
      <c r="ABC1261" t="s">
        <v>749</v>
      </c>
      <c r="ABD1261" t="s">
        <v>749</v>
      </c>
      <c r="ABE1261" t="s">
        <v>749</v>
      </c>
      <c r="ABF1261" t="s">
        <v>749</v>
      </c>
      <c r="ABG1261" t="s">
        <v>749</v>
      </c>
      <c r="ABH1261" t="s">
        <v>749</v>
      </c>
      <c r="ABI1261" t="s">
        <v>749</v>
      </c>
      <c r="ABJ1261" t="s">
        <v>749</v>
      </c>
      <c r="ABK1261" t="s">
        <v>749</v>
      </c>
      <c r="ABL1261" t="s">
        <v>749</v>
      </c>
    </row>
    <row r="1262" spans="1:740">
      <c r="A1262" t="s">
        <v>5300</v>
      </c>
      <c r="B1262" t="s">
        <v>5301</v>
      </c>
      <c r="C1262" t="s">
        <v>2805</v>
      </c>
      <c r="D1262" t="s">
        <v>5302</v>
      </c>
      <c r="E1262" t="s">
        <v>837</v>
      </c>
      <c r="F1262" t="s">
        <v>749</v>
      </c>
      <c r="G1262" t="s">
        <v>5303</v>
      </c>
      <c r="H1262" t="s">
        <v>749</v>
      </c>
      <c r="I1262" t="s">
        <v>747</v>
      </c>
      <c r="J1262" s="1">
        <v>0</v>
      </c>
      <c r="K1262" t="s">
        <v>5287</v>
      </c>
      <c r="L1262" t="s">
        <v>3267</v>
      </c>
      <c r="M1262" s="1">
        <v>0</v>
      </c>
      <c r="N1262" t="s">
        <v>749</v>
      </c>
      <c r="O1262" t="s">
        <v>750</v>
      </c>
      <c r="P1262" t="s">
        <v>751</v>
      </c>
      <c r="Q1262" t="s">
        <v>752</v>
      </c>
      <c r="R1262" t="s">
        <v>1156</v>
      </c>
      <c r="S1262" t="s">
        <v>1029</v>
      </c>
      <c r="T1262" t="s">
        <v>1169</v>
      </c>
      <c r="U1262" t="s">
        <v>1053</v>
      </c>
      <c r="V1262" t="s">
        <v>3268</v>
      </c>
      <c r="W1262" t="s">
        <v>749</v>
      </c>
      <c r="X1262" t="s">
        <v>749</v>
      </c>
      <c r="Y1262" t="s">
        <v>749</v>
      </c>
      <c r="Z1262" t="s">
        <v>749</v>
      </c>
      <c r="AA1262" t="s">
        <v>749</v>
      </c>
      <c r="AB1262" t="s">
        <v>749</v>
      </c>
      <c r="AC1262" t="s">
        <v>749</v>
      </c>
      <c r="AD1262" t="s">
        <v>749</v>
      </c>
      <c r="AE1262" t="s">
        <v>749</v>
      </c>
      <c r="AF1262" t="s">
        <v>749</v>
      </c>
      <c r="AG1262" t="s">
        <v>749</v>
      </c>
      <c r="AH1262" t="s">
        <v>749</v>
      </c>
      <c r="AI1262" t="s">
        <v>749</v>
      </c>
      <c r="AJ1262" t="s">
        <v>749</v>
      </c>
      <c r="AK1262" t="s">
        <v>749</v>
      </c>
      <c r="AL1262" t="s">
        <v>749</v>
      </c>
      <c r="AM1262" t="s">
        <v>749</v>
      </c>
      <c r="AN1262" t="s">
        <v>749</v>
      </c>
      <c r="AO1262" t="s">
        <v>749</v>
      </c>
      <c r="AP1262" t="s">
        <v>749</v>
      </c>
      <c r="AQ1262" t="s">
        <v>749</v>
      </c>
      <c r="AR1262" t="s">
        <v>749</v>
      </c>
      <c r="AS1262" t="s">
        <v>749</v>
      </c>
      <c r="AT1262" t="s">
        <v>749</v>
      </c>
      <c r="AU1262" t="s">
        <v>749</v>
      </c>
      <c r="AV1262" t="s">
        <v>749</v>
      </c>
      <c r="AW1262" t="s">
        <v>749</v>
      </c>
      <c r="AX1262" t="s">
        <v>749</v>
      </c>
      <c r="AY1262" t="s">
        <v>749</v>
      </c>
      <c r="AZ1262" t="s">
        <v>749</v>
      </c>
      <c r="BA1262" t="s">
        <v>749</v>
      </c>
      <c r="BB1262" t="s">
        <v>749</v>
      </c>
      <c r="BC1262" t="s">
        <v>749</v>
      </c>
      <c r="BD1262" t="s">
        <v>749</v>
      </c>
      <c r="BE1262" t="s">
        <v>749</v>
      </c>
      <c r="BF1262" t="s">
        <v>749</v>
      </c>
      <c r="BG1262" t="s">
        <v>749</v>
      </c>
      <c r="BH1262" t="s">
        <v>749</v>
      </c>
      <c r="BI1262" t="s">
        <v>749</v>
      </c>
      <c r="BJ1262" t="s">
        <v>749</v>
      </c>
      <c r="BK1262" t="s">
        <v>749</v>
      </c>
      <c r="BL1262" t="s">
        <v>749</v>
      </c>
      <c r="BM1262" t="s">
        <v>749</v>
      </c>
      <c r="BN1262" t="s">
        <v>749</v>
      </c>
      <c r="BO1262" t="s">
        <v>749</v>
      </c>
      <c r="BP1262" t="s">
        <v>749</v>
      </c>
      <c r="BQ1262" t="s">
        <v>749</v>
      </c>
      <c r="BR1262" t="s">
        <v>749</v>
      </c>
      <c r="BS1262" t="s">
        <v>749</v>
      </c>
      <c r="BT1262" t="s">
        <v>749</v>
      </c>
      <c r="BU1262" t="s">
        <v>749</v>
      </c>
      <c r="BV1262" t="s">
        <v>749</v>
      </c>
      <c r="BW1262" t="s">
        <v>749</v>
      </c>
      <c r="BX1262" t="s">
        <v>749</v>
      </c>
      <c r="BY1262" t="s">
        <v>749</v>
      </c>
      <c r="BZ1262" t="s">
        <v>749</v>
      </c>
      <c r="CA1262" t="s">
        <v>749</v>
      </c>
      <c r="CB1262" t="s">
        <v>749</v>
      </c>
      <c r="CC1262" t="s">
        <v>749</v>
      </c>
      <c r="CD1262" t="s">
        <v>749</v>
      </c>
      <c r="CE1262" t="s">
        <v>749</v>
      </c>
      <c r="CF1262" t="s">
        <v>749</v>
      </c>
      <c r="CG1262" t="s">
        <v>749</v>
      </c>
      <c r="CH1262" t="s">
        <v>749</v>
      </c>
      <c r="CI1262" t="s">
        <v>749</v>
      </c>
      <c r="CJ1262" t="s">
        <v>749</v>
      </c>
      <c r="CK1262" t="s">
        <v>749</v>
      </c>
      <c r="CL1262" t="s">
        <v>749</v>
      </c>
      <c r="CM1262" t="s">
        <v>749</v>
      </c>
      <c r="CN1262" t="s">
        <v>749</v>
      </c>
      <c r="CO1262" t="s">
        <v>749</v>
      </c>
      <c r="CP1262" t="s">
        <v>749</v>
      </c>
      <c r="CQ1262" t="s">
        <v>749</v>
      </c>
      <c r="CR1262" t="s">
        <v>749</v>
      </c>
      <c r="CS1262" t="s">
        <v>749</v>
      </c>
      <c r="CT1262" t="s">
        <v>749</v>
      </c>
      <c r="CU1262" t="s">
        <v>749</v>
      </c>
      <c r="CV1262" t="s">
        <v>749</v>
      </c>
      <c r="CW1262" t="s">
        <v>749</v>
      </c>
      <c r="CX1262" t="s">
        <v>749</v>
      </c>
      <c r="CY1262" t="s">
        <v>749</v>
      </c>
      <c r="CZ1262" t="s">
        <v>749</v>
      </c>
      <c r="DA1262" t="s">
        <v>749</v>
      </c>
      <c r="DB1262" t="s">
        <v>749</v>
      </c>
      <c r="DC1262" t="s">
        <v>749</v>
      </c>
      <c r="DD1262" t="s">
        <v>749</v>
      </c>
      <c r="DE1262" t="s">
        <v>749</v>
      </c>
      <c r="DF1262" t="s">
        <v>749</v>
      </c>
      <c r="DG1262" t="s">
        <v>749</v>
      </c>
      <c r="DH1262" t="s">
        <v>749</v>
      </c>
      <c r="DI1262" t="s">
        <v>749</v>
      </c>
      <c r="DJ1262" t="s">
        <v>749</v>
      </c>
      <c r="DK1262" t="s">
        <v>749</v>
      </c>
      <c r="DL1262" t="s">
        <v>749</v>
      </c>
      <c r="DM1262" t="s">
        <v>749</v>
      </c>
      <c r="DN1262" t="s">
        <v>749</v>
      </c>
      <c r="DO1262" t="s">
        <v>749</v>
      </c>
      <c r="DP1262" t="s">
        <v>749</v>
      </c>
      <c r="DQ1262" t="s">
        <v>749</v>
      </c>
      <c r="DR1262" t="s">
        <v>749</v>
      </c>
      <c r="DS1262" t="s">
        <v>749</v>
      </c>
      <c r="DT1262" t="s">
        <v>749</v>
      </c>
      <c r="DU1262" t="s">
        <v>749</v>
      </c>
      <c r="DV1262" t="s">
        <v>749</v>
      </c>
      <c r="DW1262" t="s">
        <v>749</v>
      </c>
      <c r="DX1262" t="s">
        <v>749</v>
      </c>
      <c r="DY1262" t="s">
        <v>749</v>
      </c>
      <c r="DZ1262" t="s">
        <v>749</v>
      </c>
      <c r="EA1262" t="s">
        <v>749</v>
      </c>
      <c r="EB1262" t="s">
        <v>749</v>
      </c>
      <c r="EC1262" t="s">
        <v>749</v>
      </c>
      <c r="ED1262" t="s">
        <v>749</v>
      </c>
      <c r="EE1262" t="s">
        <v>749</v>
      </c>
      <c r="EF1262" t="s">
        <v>749</v>
      </c>
      <c r="EG1262" t="s">
        <v>749</v>
      </c>
      <c r="EH1262" t="s">
        <v>749</v>
      </c>
      <c r="EI1262" t="s">
        <v>749</v>
      </c>
      <c r="EJ1262" t="s">
        <v>749</v>
      </c>
      <c r="EK1262" t="s">
        <v>749</v>
      </c>
      <c r="EL1262" t="s">
        <v>749</v>
      </c>
      <c r="EM1262" t="s">
        <v>749</v>
      </c>
      <c r="EN1262" t="s">
        <v>749</v>
      </c>
      <c r="EO1262" t="s">
        <v>749</v>
      </c>
      <c r="EP1262" t="s">
        <v>749</v>
      </c>
      <c r="EQ1262" t="s">
        <v>749</v>
      </c>
      <c r="ER1262" t="s">
        <v>749</v>
      </c>
      <c r="ES1262" t="s">
        <v>749</v>
      </c>
      <c r="ET1262" t="s">
        <v>749</v>
      </c>
      <c r="EU1262" t="s">
        <v>749</v>
      </c>
      <c r="EV1262" t="s">
        <v>749</v>
      </c>
      <c r="EW1262" t="s">
        <v>749</v>
      </c>
      <c r="EX1262" t="s">
        <v>749</v>
      </c>
      <c r="EY1262" t="s">
        <v>749</v>
      </c>
      <c r="EZ1262" t="s">
        <v>749</v>
      </c>
      <c r="FA1262" t="s">
        <v>749</v>
      </c>
      <c r="FB1262" t="s">
        <v>749</v>
      </c>
      <c r="FC1262" t="s">
        <v>749</v>
      </c>
      <c r="FD1262" t="s">
        <v>749</v>
      </c>
      <c r="FE1262" t="s">
        <v>749</v>
      </c>
      <c r="FF1262" t="s">
        <v>749</v>
      </c>
      <c r="FG1262" t="s">
        <v>749</v>
      </c>
      <c r="FH1262" t="s">
        <v>749</v>
      </c>
      <c r="FI1262" t="s">
        <v>749</v>
      </c>
      <c r="FJ1262" t="s">
        <v>749</v>
      </c>
      <c r="FK1262" t="s">
        <v>749</v>
      </c>
      <c r="FL1262" t="s">
        <v>749</v>
      </c>
      <c r="FM1262" t="s">
        <v>749</v>
      </c>
      <c r="FN1262" t="s">
        <v>749</v>
      </c>
      <c r="FO1262" t="s">
        <v>749</v>
      </c>
      <c r="FP1262" t="s">
        <v>749</v>
      </c>
      <c r="FQ1262" t="s">
        <v>749</v>
      </c>
      <c r="FR1262" t="s">
        <v>749</v>
      </c>
      <c r="FS1262" t="s">
        <v>749</v>
      </c>
      <c r="FT1262" t="s">
        <v>749</v>
      </c>
      <c r="FU1262" t="s">
        <v>749</v>
      </c>
      <c r="FV1262" t="s">
        <v>749</v>
      </c>
      <c r="FW1262" t="s">
        <v>749</v>
      </c>
      <c r="FX1262" t="s">
        <v>749</v>
      </c>
      <c r="FY1262" t="s">
        <v>749</v>
      </c>
      <c r="FZ1262" t="s">
        <v>749</v>
      </c>
      <c r="GA1262" t="s">
        <v>749</v>
      </c>
      <c r="GB1262" t="s">
        <v>749</v>
      </c>
      <c r="GC1262" t="s">
        <v>749</v>
      </c>
      <c r="GD1262" t="s">
        <v>749</v>
      </c>
      <c r="GE1262" t="s">
        <v>749</v>
      </c>
      <c r="GF1262" t="s">
        <v>749</v>
      </c>
      <c r="GG1262" t="s">
        <v>749</v>
      </c>
      <c r="GH1262" t="s">
        <v>749</v>
      </c>
      <c r="GI1262" t="s">
        <v>749</v>
      </c>
      <c r="GJ1262" t="s">
        <v>749</v>
      </c>
      <c r="GK1262" t="s">
        <v>749</v>
      </c>
      <c r="GL1262" t="s">
        <v>749</v>
      </c>
      <c r="GM1262" t="s">
        <v>749</v>
      </c>
      <c r="GN1262" t="s">
        <v>749</v>
      </c>
      <c r="GO1262" t="s">
        <v>749</v>
      </c>
      <c r="GP1262" t="s">
        <v>749</v>
      </c>
      <c r="GQ1262" t="s">
        <v>749</v>
      </c>
      <c r="GR1262" t="s">
        <v>749</v>
      </c>
      <c r="GS1262" t="s">
        <v>749</v>
      </c>
      <c r="GT1262" t="s">
        <v>749</v>
      </c>
      <c r="GU1262" t="s">
        <v>749</v>
      </c>
      <c r="GV1262" t="s">
        <v>749</v>
      </c>
      <c r="GW1262" t="s">
        <v>749</v>
      </c>
      <c r="GX1262" t="s">
        <v>749</v>
      </c>
      <c r="GY1262" t="s">
        <v>749</v>
      </c>
      <c r="GZ1262" t="s">
        <v>749</v>
      </c>
      <c r="HA1262" t="s">
        <v>749</v>
      </c>
      <c r="HB1262" t="s">
        <v>749</v>
      </c>
      <c r="HC1262" t="s">
        <v>749</v>
      </c>
      <c r="HD1262" t="s">
        <v>749</v>
      </c>
      <c r="HE1262" t="s">
        <v>749</v>
      </c>
      <c r="HF1262" t="s">
        <v>749</v>
      </c>
      <c r="HG1262" t="s">
        <v>749</v>
      </c>
      <c r="HH1262" t="s">
        <v>749</v>
      </c>
      <c r="HI1262" t="s">
        <v>749</v>
      </c>
      <c r="HJ1262" t="s">
        <v>749</v>
      </c>
      <c r="HK1262" t="s">
        <v>749</v>
      </c>
      <c r="HL1262" t="s">
        <v>749</v>
      </c>
      <c r="HM1262" t="s">
        <v>749</v>
      </c>
      <c r="HN1262" t="s">
        <v>749</v>
      </c>
      <c r="HO1262" t="s">
        <v>749</v>
      </c>
      <c r="HP1262" t="s">
        <v>749</v>
      </c>
      <c r="HQ1262" t="s">
        <v>749</v>
      </c>
      <c r="HR1262" t="s">
        <v>749</v>
      </c>
      <c r="HS1262" t="s">
        <v>749</v>
      </c>
      <c r="HT1262" t="s">
        <v>749</v>
      </c>
      <c r="HU1262" t="s">
        <v>749</v>
      </c>
      <c r="HV1262" t="s">
        <v>749</v>
      </c>
      <c r="HW1262" t="s">
        <v>749</v>
      </c>
      <c r="HX1262" t="s">
        <v>749</v>
      </c>
      <c r="HY1262" t="s">
        <v>749</v>
      </c>
      <c r="HZ1262" t="s">
        <v>749</v>
      </c>
      <c r="IA1262" t="s">
        <v>749</v>
      </c>
      <c r="IB1262" t="s">
        <v>749</v>
      </c>
      <c r="IC1262" t="s">
        <v>749</v>
      </c>
      <c r="ID1262" t="s">
        <v>749</v>
      </c>
      <c r="IE1262" t="s">
        <v>749</v>
      </c>
      <c r="IF1262" t="s">
        <v>749</v>
      </c>
      <c r="IG1262" t="s">
        <v>749</v>
      </c>
      <c r="IH1262" t="s">
        <v>749</v>
      </c>
      <c r="II1262" t="s">
        <v>749</v>
      </c>
      <c r="IJ1262" t="s">
        <v>749</v>
      </c>
      <c r="IK1262" t="s">
        <v>749</v>
      </c>
      <c r="IL1262" t="s">
        <v>749</v>
      </c>
      <c r="IM1262" t="s">
        <v>749</v>
      </c>
      <c r="IN1262" t="s">
        <v>749</v>
      </c>
      <c r="IO1262" t="s">
        <v>749</v>
      </c>
      <c r="IP1262" t="s">
        <v>749</v>
      </c>
      <c r="IQ1262" t="s">
        <v>749</v>
      </c>
      <c r="IR1262" t="s">
        <v>749</v>
      </c>
      <c r="IS1262" t="s">
        <v>749</v>
      </c>
      <c r="IT1262" t="s">
        <v>749</v>
      </c>
      <c r="IU1262" t="s">
        <v>749</v>
      </c>
      <c r="IV1262" t="s">
        <v>749</v>
      </c>
      <c r="IW1262" t="s">
        <v>749</v>
      </c>
      <c r="IX1262" t="s">
        <v>749</v>
      </c>
      <c r="IY1262" t="s">
        <v>749</v>
      </c>
      <c r="IZ1262" t="s">
        <v>749</v>
      </c>
      <c r="JA1262" t="s">
        <v>749</v>
      </c>
      <c r="JB1262" t="s">
        <v>749</v>
      </c>
      <c r="JC1262" t="s">
        <v>749</v>
      </c>
      <c r="JD1262" t="s">
        <v>749</v>
      </c>
      <c r="JE1262" t="s">
        <v>749</v>
      </c>
      <c r="JF1262" t="s">
        <v>749</v>
      </c>
      <c r="JG1262" t="s">
        <v>749</v>
      </c>
      <c r="JH1262" t="s">
        <v>749</v>
      </c>
      <c r="JI1262" t="s">
        <v>749</v>
      </c>
      <c r="JJ1262" t="s">
        <v>749</v>
      </c>
      <c r="JK1262" t="s">
        <v>749</v>
      </c>
      <c r="JL1262" t="s">
        <v>749</v>
      </c>
      <c r="JM1262" t="s">
        <v>749</v>
      </c>
      <c r="JN1262" t="s">
        <v>749</v>
      </c>
      <c r="JO1262" t="s">
        <v>749</v>
      </c>
      <c r="JP1262" t="s">
        <v>749</v>
      </c>
      <c r="JQ1262" t="s">
        <v>749</v>
      </c>
      <c r="JR1262" t="s">
        <v>749</v>
      </c>
      <c r="JS1262" t="s">
        <v>749</v>
      </c>
      <c r="JT1262" t="s">
        <v>749</v>
      </c>
      <c r="JU1262" t="s">
        <v>749</v>
      </c>
      <c r="JV1262" t="s">
        <v>749</v>
      </c>
      <c r="JW1262" t="s">
        <v>749</v>
      </c>
      <c r="JX1262" t="s">
        <v>749</v>
      </c>
      <c r="JY1262" t="s">
        <v>749</v>
      </c>
      <c r="JZ1262" t="s">
        <v>749</v>
      </c>
      <c r="KA1262" t="s">
        <v>749</v>
      </c>
      <c r="KB1262" t="s">
        <v>749</v>
      </c>
      <c r="KC1262" t="s">
        <v>749</v>
      </c>
      <c r="KD1262" t="s">
        <v>749</v>
      </c>
      <c r="KE1262" t="s">
        <v>749</v>
      </c>
      <c r="KF1262" t="s">
        <v>749</v>
      </c>
      <c r="KG1262" t="s">
        <v>749</v>
      </c>
      <c r="KH1262" t="s">
        <v>749</v>
      </c>
      <c r="KI1262" t="s">
        <v>749</v>
      </c>
      <c r="KJ1262" t="s">
        <v>749</v>
      </c>
      <c r="KK1262" t="s">
        <v>749</v>
      </c>
      <c r="KL1262" t="s">
        <v>749</v>
      </c>
      <c r="KM1262" t="s">
        <v>749</v>
      </c>
      <c r="KN1262" t="s">
        <v>749</v>
      </c>
      <c r="KO1262" t="s">
        <v>749</v>
      </c>
      <c r="KP1262" t="s">
        <v>749</v>
      </c>
      <c r="KQ1262" t="s">
        <v>749</v>
      </c>
      <c r="KR1262" t="s">
        <v>749</v>
      </c>
      <c r="KS1262" t="s">
        <v>749</v>
      </c>
      <c r="KT1262" t="s">
        <v>749</v>
      </c>
      <c r="KU1262" t="s">
        <v>749</v>
      </c>
      <c r="KV1262" t="s">
        <v>749</v>
      </c>
      <c r="KW1262" t="s">
        <v>749</v>
      </c>
      <c r="KX1262" t="s">
        <v>749</v>
      </c>
      <c r="KY1262" t="s">
        <v>749</v>
      </c>
      <c r="KZ1262" t="s">
        <v>749</v>
      </c>
      <c r="LA1262" t="s">
        <v>749</v>
      </c>
      <c r="LB1262" t="s">
        <v>749</v>
      </c>
      <c r="LC1262" t="s">
        <v>749</v>
      </c>
      <c r="LD1262" t="s">
        <v>749</v>
      </c>
      <c r="LE1262" t="s">
        <v>749</v>
      </c>
      <c r="LF1262" t="s">
        <v>749</v>
      </c>
      <c r="LG1262" t="s">
        <v>749</v>
      </c>
      <c r="LH1262" t="s">
        <v>749</v>
      </c>
      <c r="LI1262" t="s">
        <v>749</v>
      </c>
      <c r="LJ1262" t="s">
        <v>749</v>
      </c>
      <c r="LK1262" t="s">
        <v>749</v>
      </c>
      <c r="LL1262" t="s">
        <v>749</v>
      </c>
      <c r="LM1262" t="s">
        <v>749</v>
      </c>
      <c r="LN1262" t="s">
        <v>749</v>
      </c>
      <c r="LO1262" t="s">
        <v>749</v>
      </c>
      <c r="LP1262" t="s">
        <v>749</v>
      </c>
      <c r="LQ1262" t="s">
        <v>749</v>
      </c>
      <c r="LR1262" t="s">
        <v>749</v>
      </c>
      <c r="LS1262" t="s">
        <v>749</v>
      </c>
      <c r="LT1262" t="s">
        <v>749</v>
      </c>
      <c r="LU1262" t="s">
        <v>749</v>
      </c>
      <c r="LV1262" t="s">
        <v>749</v>
      </c>
      <c r="LW1262" t="s">
        <v>749</v>
      </c>
      <c r="LX1262" t="s">
        <v>749</v>
      </c>
      <c r="LY1262" t="s">
        <v>749</v>
      </c>
      <c r="LZ1262" t="s">
        <v>749</v>
      </c>
      <c r="MA1262" t="s">
        <v>749</v>
      </c>
      <c r="MB1262" t="s">
        <v>749</v>
      </c>
      <c r="MC1262" t="s">
        <v>749</v>
      </c>
      <c r="MD1262" t="s">
        <v>749</v>
      </c>
      <c r="ME1262" t="s">
        <v>749</v>
      </c>
      <c r="MF1262" t="s">
        <v>749</v>
      </c>
      <c r="MG1262" t="s">
        <v>749</v>
      </c>
      <c r="MH1262" t="s">
        <v>749</v>
      </c>
      <c r="MI1262" t="s">
        <v>749</v>
      </c>
      <c r="MJ1262" t="s">
        <v>749</v>
      </c>
      <c r="MK1262" t="s">
        <v>749</v>
      </c>
      <c r="ML1262" t="s">
        <v>749</v>
      </c>
      <c r="MM1262" t="s">
        <v>749</v>
      </c>
      <c r="MN1262" t="s">
        <v>749</v>
      </c>
      <c r="MO1262" t="s">
        <v>749</v>
      </c>
      <c r="MP1262" t="s">
        <v>749</v>
      </c>
      <c r="MQ1262" t="s">
        <v>749</v>
      </c>
      <c r="MR1262" t="s">
        <v>749</v>
      </c>
      <c r="MS1262" t="s">
        <v>749</v>
      </c>
      <c r="MT1262" t="s">
        <v>749</v>
      </c>
      <c r="MU1262" t="s">
        <v>749</v>
      </c>
      <c r="MV1262" t="s">
        <v>749</v>
      </c>
      <c r="MW1262" t="s">
        <v>749</v>
      </c>
      <c r="MX1262" t="s">
        <v>749</v>
      </c>
      <c r="MY1262" t="s">
        <v>749</v>
      </c>
      <c r="MZ1262" t="s">
        <v>749</v>
      </c>
      <c r="NA1262" t="s">
        <v>749</v>
      </c>
      <c r="NB1262" t="s">
        <v>749</v>
      </c>
      <c r="NC1262" t="s">
        <v>749</v>
      </c>
      <c r="ND1262" t="s">
        <v>749</v>
      </c>
      <c r="NE1262" t="s">
        <v>749</v>
      </c>
      <c r="NF1262" t="s">
        <v>749</v>
      </c>
      <c r="NG1262" t="s">
        <v>749</v>
      </c>
      <c r="NH1262" t="s">
        <v>749</v>
      </c>
      <c r="NI1262" t="s">
        <v>749</v>
      </c>
      <c r="NJ1262" t="s">
        <v>749</v>
      </c>
      <c r="NK1262" t="s">
        <v>749</v>
      </c>
      <c r="NL1262" t="s">
        <v>749</v>
      </c>
      <c r="NM1262" t="s">
        <v>749</v>
      </c>
      <c r="NN1262" t="s">
        <v>749</v>
      </c>
      <c r="NO1262" t="s">
        <v>749</v>
      </c>
      <c r="NP1262" t="s">
        <v>749</v>
      </c>
      <c r="NQ1262" t="s">
        <v>749</v>
      </c>
      <c r="NR1262" t="s">
        <v>749</v>
      </c>
      <c r="NS1262" t="s">
        <v>749</v>
      </c>
      <c r="NT1262" t="s">
        <v>749</v>
      </c>
      <c r="NU1262" t="s">
        <v>749</v>
      </c>
      <c r="NV1262" t="s">
        <v>749</v>
      </c>
      <c r="NW1262" t="s">
        <v>749</v>
      </c>
      <c r="NX1262" t="s">
        <v>749</v>
      </c>
      <c r="NY1262" t="s">
        <v>749</v>
      </c>
      <c r="NZ1262" t="s">
        <v>749</v>
      </c>
      <c r="OA1262" t="s">
        <v>749</v>
      </c>
      <c r="OB1262" t="s">
        <v>749</v>
      </c>
      <c r="OC1262" t="s">
        <v>749</v>
      </c>
      <c r="OD1262" t="s">
        <v>749</v>
      </c>
      <c r="OE1262" t="s">
        <v>749</v>
      </c>
      <c r="OF1262" t="s">
        <v>749</v>
      </c>
      <c r="OG1262" t="s">
        <v>749</v>
      </c>
      <c r="OH1262" t="s">
        <v>749</v>
      </c>
      <c r="OI1262" t="s">
        <v>749</v>
      </c>
      <c r="OJ1262" t="s">
        <v>749</v>
      </c>
      <c r="OK1262" t="s">
        <v>749</v>
      </c>
      <c r="OL1262" t="s">
        <v>749</v>
      </c>
      <c r="OM1262" t="s">
        <v>749</v>
      </c>
      <c r="ON1262" t="s">
        <v>749</v>
      </c>
      <c r="OO1262" t="s">
        <v>749</v>
      </c>
      <c r="OP1262" t="s">
        <v>749</v>
      </c>
      <c r="OQ1262" t="s">
        <v>749</v>
      </c>
      <c r="OR1262" t="s">
        <v>749</v>
      </c>
      <c r="OS1262" t="s">
        <v>749</v>
      </c>
      <c r="OT1262" t="s">
        <v>749</v>
      </c>
      <c r="OU1262" t="s">
        <v>749</v>
      </c>
      <c r="OV1262" t="s">
        <v>749</v>
      </c>
      <c r="OW1262" t="s">
        <v>749</v>
      </c>
      <c r="OX1262" t="s">
        <v>749</v>
      </c>
      <c r="OY1262" t="s">
        <v>749</v>
      </c>
      <c r="OZ1262" t="s">
        <v>749</v>
      </c>
      <c r="PA1262" t="s">
        <v>749</v>
      </c>
      <c r="PB1262" t="s">
        <v>749</v>
      </c>
      <c r="PC1262" t="s">
        <v>749</v>
      </c>
      <c r="PD1262" t="s">
        <v>749</v>
      </c>
      <c r="PE1262" t="s">
        <v>749</v>
      </c>
      <c r="PF1262" t="s">
        <v>749</v>
      </c>
      <c r="PG1262" t="s">
        <v>749</v>
      </c>
      <c r="PH1262" t="s">
        <v>749</v>
      </c>
      <c r="PI1262" t="s">
        <v>749</v>
      </c>
      <c r="PJ1262" t="s">
        <v>749</v>
      </c>
      <c r="PK1262" t="s">
        <v>749</v>
      </c>
      <c r="PL1262" t="s">
        <v>749</v>
      </c>
      <c r="PM1262" t="s">
        <v>749</v>
      </c>
      <c r="PN1262" t="s">
        <v>749</v>
      </c>
      <c r="PO1262" t="s">
        <v>749</v>
      </c>
      <c r="PP1262" t="s">
        <v>749</v>
      </c>
      <c r="PQ1262" t="s">
        <v>749</v>
      </c>
      <c r="PR1262" t="s">
        <v>749</v>
      </c>
      <c r="PS1262" t="s">
        <v>749</v>
      </c>
      <c r="PT1262" t="s">
        <v>749</v>
      </c>
      <c r="PU1262" t="s">
        <v>749</v>
      </c>
      <c r="PV1262" t="s">
        <v>749</v>
      </c>
      <c r="PW1262" t="s">
        <v>749</v>
      </c>
      <c r="PX1262" t="s">
        <v>749</v>
      </c>
      <c r="PY1262" t="s">
        <v>749</v>
      </c>
      <c r="PZ1262" t="s">
        <v>749</v>
      </c>
      <c r="QA1262" t="s">
        <v>749</v>
      </c>
      <c r="QB1262" t="s">
        <v>749</v>
      </c>
      <c r="QC1262" t="s">
        <v>749</v>
      </c>
      <c r="QD1262" t="s">
        <v>749</v>
      </c>
      <c r="QE1262" t="s">
        <v>749</v>
      </c>
      <c r="QF1262" t="s">
        <v>749</v>
      </c>
      <c r="QG1262" t="s">
        <v>749</v>
      </c>
      <c r="QH1262" t="s">
        <v>749</v>
      </c>
      <c r="QI1262" t="s">
        <v>749</v>
      </c>
      <c r="QJ1262" t="s">
        <v>749</v>
      </c>
      <c r="QK1262" t="s">
        <v>749</v>
      </c>
      <c r="QL1262" t="s">
        <v>749</v>
      </c>
      <c r="QM1262" t="s">
        <v>749</v>
      </c>
      <c r="QN1262" t="s">
        <v>749</v>
      </c>
      <c r="QO1262" t="s">
        <v>749</v>
      </c>
      <c r="QP1262" t="s">
        <v>749</v>
      </c>
      <c r="QQ1262" t="s">
        <v>749</v>
      </c>
      <c r="QR1262" t="s">
        <v>749</v>
      </c>
      <c r="QS1262" t="s">
        <v>749</v>
      </c>
      <c r="QT1262" t="s">
        <v>749</v>
      </c>
      <c r="QU1262" t="s">
        <v>749</v>
      </c>
      <c r="QV1262" t="s">
        <v>749</v>
      </c>
      <c r="QW1262" t="s">
        <v>749</v>
      </c>
      <c r="QX1262" t="s">
        <v>749</v>
      </c>
      <c r="QY1262" t="s">
        <v>749</v>
      </c>
      <c r="QZ1262" t="s">
        <v>749</v>
      </c>
      <c r="RA1262" t="s">
        <v>749</v>
      </c>
      <c r="RB1262" t="s">
        <v>749</v>
      </c>
      <c r="RC1262" t="s">
        <v>749</v>
      </c>
      <c r="RD1262" t="s">
        <v>749</v>
      </c>
      <c r="RE1262" t="s">
        <v>749</v>
      </c>
      <c r="RF1262" t="s">
        <v>749</v>
      </c>
      <c r="RG1262" t="s">
        <v>749</v>
      </c>
      <c r="RH1262" t="s">
        <v>749</v>
      </c>
      <c r="RI1262" t="s">
        <v>749</v>
      </c>
      <c r="RJ1262" t="s">
        <v>749</v>
      </c>
      <c r="RK1262" t="s">
        <v>749</v>
      </c>
      <c r="RL1262" t="s">
        <v>749</v>
      </c>
      <c r="RM1262" t="s">
        <v>749</v>
      </c>
      <c r="RN1262" t="s">
        <v>749</v>
      </c>
      <c r="RO1262" t="s">
        <v>749</v>
      </c>
      <c r="RP1262" t="s">
        <v>749</v>
      </c>
      <c r="RQ1262" t="s">
        <v>749</v>
      </c>
      <c r="RR1262" t="s">
        <v>749</v>
      </c>
      <c r="RS1262" t="s">
        <v>749</v>
      </c>
      <c r="RT1262" t="s">
        <v>749</v>
      </c>
      <c r="RU1262" t="s">
        <v>749</v>
      </c>
      <c r="RV1262" t="s">
        <v>749</v>
      </c>
      <c r="RW1262" t="s">
        <v>749</v>
      </c>
      <c r="RX1262" t="s">
        <v>749</v>
      </c>
      <c r="RY1262" t="s">
        <v>749</v>
      </c>
      <c r="RZ1262" t="s">
        <v>749</v>
      </c>
      <c r="SA1262" t="s">
        <v>749</v>
      </c>
      <c r="SB1262" t="s">
        <v>749</v>
      </c>
      <c r="SC1262" t="s">
        <v>749</v>
      </c>
      <c r="SD1262" t="s">
        <v>749</v>
      </c>
      <c r="SE1262" t="s">
        <v>749</v>
      </c>
      <c r="SF1262" t="s">
        <v>749</v>
      </c>
      <c r="SG1262" t="s">
        <v>749</v>
      </c>
      <c r="SH1262" t="s">
        <v>749</v>
      </c>
      <c r="SI1262" t="s">
        <v>749</v>
      </c>
      <c r="SJ1262" t="s">
        <v>749</v>
      </c>
      <c r="SK1262" t="s">
        <v>749</v>
      </c>
      <c r="SL1262" t="s">
        <v>749</v>
      </c>
      <c r="SM1262" t="s">
        <v>749</v>
      </c>
      <c r="SN1262" t="s">
        <v>749</v>
      </c>
      <c r="SO1262" t="s">
        <v>749</v>
      </c>
      <c r="SP1262" t="s">
        <v>749</v>
      </c>
      <c r="SQ1262" t="s">
        <v>749</v>
      </c>
      <c r="SR1262" t="s">
        <v>749</v>
      </c>
      <c r="SS1262" t="s">
        <v>749</v>
      </c>
      <c r="ST1262" t="s">
        <v>749</v>
      </c>
      <c r="SU1262" t="s">
        <v>749</v>
      </c>
      <c r="SV1262" t="s">
        <v>749</v>
      </c>
      <c r="SW1262" t="s">
        <v>749</v>
      </c>
      <c r="SX1262" t="s">
        <v>749</v>
      </c>
      <c r="SY1262" t="s">
        <v>749</v>
      </c>
      <c r="SZ1262" t="s">
        <v>749</v>
      </c>
      <c r="TA1262" t="s">
        <v>749</v>
      </c>
      <c r="TB1262" t="s">
        <v>749</v>
      </c>
      <c r="TC1262" t="s">
        <v>749</v>
      </c>
      <c r="TD1262" t="s">
        <v>749</v>
      </c>
      <c r="TE1262" t="s">
        <v>749</v>
      </c>
      <c r="TF1262" t="s">
        <v>749</v>
      </c>
      <c r="TG1262" t="s">
        <v>749</v>
      </c>
      <c r="TH1262" t="s">
        <v>749</v>
      </c>
      <c r="TI1262" t="s">
        <v>749</v>
      </c>
      <c r="TJ1262" t="s">
        <v>749</v>
      </c>
      <c r="TK1262" t="s">
        <v>749</v>
      </c>
      <c r="TL1262" t="s">
        <v>749</v>
      </c>
      <c r="TM1262" t="s">
        <v>749</v>
      </c>
      <c r="TN1262" t="s">
        <v>749</v>
      </c>
      <c r="TO1262" t="s">
        <v>749</v>
      </c>
      <c r="TP1262" t="s">
        <v>749</v>
      </c>
      <c r="TQ1262" t="s">
        <v>749</v>
      </c>
      <c r="TR1262" t="s">
        <v>749</v>
      </c>
      <c r="TS1262" t="s">
        <v>749</v>
      </c>
      <c r="TT1262" t="s">
        <v>749</v>
      </c>
      <c r="TU1262" t="s">
        <v>749</v>
      </c>
      <c r="TV1262" t="s">
        <v>749</v>
      </c>
      <c r="TW1262" t="s">
        <v>749</v>
      </c>
      <c r="TX1262" t="s">
        <v>749</v>
      </c>
      <c r="TY1262" t="s">
        <v>749</v>
      </c>
      <c r="TZ1262" t="s">
        <v>749</v>
      </c>
      <c r="UA1262" t="s">
        <v>749</v>
      </c>
      <c r="UB1262" t="s">
        <v>749</v>
      </c>
      <c r="UC1262" t="s">
        <v>749</v>
      </c>
      <c r="UD1262" t="s">
        <v>749</v>
      </c>
      <c r="UE1262" t="s">
        <v>749</v>
      </c>
      <c r="UF1262" t="s">
        <v>749</v>
      </c>
      <c r="UG1262" t="s">
        <v>749</v>
      </c>
      <c r="UH1262" t="s">
        <v>749</v>
      </c>
      <c r="UI1262" t="s">
        <v>749</v>
      </c>
      <c r="UJ1262" t="s">
        <v>749</v>
      </c>
      <c r="UK1262" t="s">
        <v>749</v>
      </c>
      <c r="UL1262" t="s">
        <v>749</v>
      </c>
      <c r="UM1262" t="s">
        <v>749</v>
      </c>
      <c r="UN1262" t="s">
        <v>749</v>
      </c>
      <c r="UO1262" t="s">
        <v>749</v>
      </c>
      <c r="UP1262" t="s">
        <v>749</v>
      </c>
      <c r="UQ1262" t="s">
        <v>749</v>
      </c>
      <c r="UR1262" t="s">
        <v>749</v>
      </c>
      <c r="US1262" t="s">
        <v>749</v>
      </c>
      <c r="UT1262" t="s">
        <v>749</v>
      </c>
      <c r="UU1262" t="s">
        <v>749</v>
      </c>
      <c r="UV1262" t="s">
        <v>749</v>
      </c>
      <c r="UW1262" t="s">
        <v>749</v>
      </c>
      <c r="UX1262" t="s">
        <v>749</v>
      </c>
      <c r="UY1262" t="s">
        <v>749</v>
      </c>
      <c r="UZ1262" t="s">
        <v>749</v>
      </c>
      <c r="VA1262" t="s">
        <v>749</v>
      </c>
      <c r="VB1262" t="s">
        <v>749</v>
      </c>
      <c r="VC1262" t="s">
        <v>749</v>
      </c>
      <c r="VD1262" t="s">
        <v>749</v>
      </c>
      <c r="VE1262" t="s">
        <v>749</v>
      </c>
      <c r="VF1262" t="s">
        <v>749</v>
      </c>
      <c r="VG1262" t="s">
        <v>749</v>
      </c>
      <c r="VH1262" t="s">
        <v>749</v>
      </c>
      <c r="VI1262" t="s">
        <v>749</v>
      </c>
      <c r="VJ1262" t="s">
        <v>749</v>
      </c>
      <c r="VK1262" t="s">
        <v>749</v>
      </c>
      <c r="VL1262" t="s">
        <v>749</v>
      </c>
      <c r="VM1262" t="s">
        <v>749</v>
      </c>
      <c r="VN1262" t="s">
        <v>749</v>
      </c>
      <c r="VO1262" t="s">
        <v>749</v>
      </c>
      <c r="VP1262" t="s">
        <v>749</v>
      </c>
      <c r="VQ1262" t="s">
        <v>749</v>
      </c>
      <c r="VR1262" t="s">
        <v>749</v>
      </c>
      <c r="VS1262" t="s">
        <v>749</v>
      </c>
      <c r="VT1262" t="s">
        <v>749</v>
      </c>
      <c r="VU1262" t="s">
        <v>749</v>
      </c>
      <c r="VV1262" t="s">
        <v>749</v>
      </c>
      <c r="VW1262" t="s">
        <v>749</v>
      </c>
      <c r="VX1262" t="s">
        <v>749</v>
      </c>
      <c r="VY1262" t="s">
        <v>749</v>
      </c>
      <c r="VZ1262" t="s">
        <v>749</v>
      </c>
      <c r="WA1262" t="s">
        <v>749</v>
      </c>
      <c r="WB1262" t="s">
        <v>749</v>
      </c>
      <c r="WC1262" t="s">
        <v>749</v>
      </c>
      <c r="WD1262" t="s">
        <v>749</v>
      </c>
      <c r="WE1262" t="s">
        <v>749</v>
      </c>
      <c r="WF1262" t="s">
        <v>749</v>
      </c>
      <c r="WG1262" t="s">
        <v>749</v>
      </c>
      <c r="WH1262" t="s">
        <v>749</v>
      </c>
      <c r="WI1262" t="s">
        <v>749</v>
      </c>
      <c r="WJ1262" t="s">
        <v>749</v>
      </c>
      <c r="WK1262" t="s">
        <v>749</v>
      </c>
      <c r="WL1262" t="s">
        <v>749</v>
      </c>
      <c r="WM1262" t="s">
        <v>749</v>
      </c>
      <c r="WN1262" t="s">
        <v>749</v>
      </c>
      <c r="WO1262" t="s">
        <v>749</v>
      </c>
      <c r="WP1262" t="s">
        <v>749</v>
      </c>
      <c r="WQ1262" t="s">
        <v>749</v>
      </c>
      <c r="WR1262" t="s">
        <v>749</v>
      </c>
      <c r="WS1262" t="s">
        <v>749</v>
      </c>
      <c r="WT1262" t="s">
        <v>749</v>
      </c>
      <c r="WU1262" t="s">
        <v>749</v>
      </c>
      <c r="WV1262" t="s">
        <v>749</v>
      </c>
      <c r="WW1262" t="s">
        <v>749</v>
      </c>
      <c r="WX1262" t="s">
        <v>749</v>
      </c>
      <c r="WY1262" t="s">
        <v>749</v>
      </c>
      <c r="WZ1262" t="s">
        <v>749</v>
      </c>
      <c r="XA1262" t="s">
        <v>749</v>
      </c>
      <c r="XB1262" t="s">
        <v>749</v>
      </c>
      <c r="XC1262" t="s">
        <v>749</v>
      </c>
      <c r="XD1262" t="s">
        <v>749</v>
      </c>
      <c r="XE1262" t="s">
        <v>749</v>
      </c>
      <c r="XF1262" t="s">
        <v>749</v>
      </c>
      <c r="XG1262" t="s">
        <v>749</v>
      </c>
      <c r="XH1262" t="s">
        <v>749</v>
      </c>
      <c r="XI1262" t="s">
        <v>749</v>
      </c>
      <c r="XJ1262" t="s">
        <v>749</v>
      </c>
      <c r="XK1262" t="s">
        <v>749</v>
      </c>
      <c r="XL1262" t="s">
        <v>749</v>
      </c>
      <c r="XM1262" t="s">
        <v>749</v>
      </c>
      <c r="XN1262" t="s">
        <v>749</v>
      </c>
      <c r="XO1262" t="s">
        <v>749</v>
      </c>
      <c r="XP1262" t="s">
        <v>749</v>
      </c>
      <c r="XQ1262" t="s">
        <v>749</v>
      </c>
      <c r="XR1262" t="s">
        <v>749</v>
      </c>
      <c r="XS1262" t="s">
        <v>749</v>
      </c>
      <c r="XT1262" t="s">
        <v>749</v>
      </c>
      <c r="XU1262" t="s">
        <v>749</v>
      </c>
      <c r="XV1262" t="s">
        <v>749</v>
      </c>
      <c r="XW1262" t="s">
        <v>749</v>
      </c>
      <c r="XX1262" t="s">
        <v>749</v>
      </c>
      <c r="XY1262" t="s">
        <v>749</v>
      </c>
      <c r="XZ1262" t="s">
        <v>749</v>
      </c>
      <c r="YA1262" t="s">
        <v>749</v>
      </c>
      <c r="YB1262" t="s">
        <v>749</v>
      </c>
      <c r="YC1262" t="s">
        <v>749</v>
      </c>
      <c r="YD1262" t="s">
        <v>749</v>
      </c>
      <c r="YE1262" t="s">
        <v>749</v>
      </c>
      <c r="YF1262" t="s">
        <v>749</v>
      </c>
      <c r="YG1262" t="s">
        <v>749</v>
      </c>
      <c r="YH1262" t="s">
        <v>749</v>
      </c>
      <c r="YI1262" t="s">
        <v>749</v>
      </c>
      <c r="YJ1262" t="s">
        <v>749</v>
      </c>
      <c r="YK1262" t="s">
        <v>749</v>
      </c>
      <c r="YL1262" t="s">
        <v>749</v>
      </c>
      <c r="YM1262" t="s">
        <v>749</v>
      </c>
      <c r="YN1262" t="s">
        <v>749</v>
      </c>
      <c r="YO1262" t="s">
        <v>749</v>
      </c>
      <c r="YP1262" t="s">
        <v>749</v>
      </c>
      <c r="YQ1262" t="s">
        <v>749</v>
      </c>
      <c r="YR1262" t="s">
        <v>749</v>
      </c>
      <c r="YS1262" t="s">
        <v>749</v>
      </c>
      <c r="YT1262" t="s">
        <v>749</v>
      </c>
      <c r="YU1262" t="s">
        <v>749</v>
      </c>
      <c r="YV1262" t="s">
        <v>749</v>
      </c>
      <c r="YW1262" t="s">
        <v>749</v>
      </c>
      <c r="YX1262" t="s">
        <v>749</v>
      </c>
      <c r="YY1262" t="s">
        <v>749</v>
      </c>
      <c r="YZ1262" t="s">
        <v>749</v>
      </c>
      <c r="ZA1262" t="s">
        <v>749</v>
      </c>
      <c r="ZB1262" t="s">
        <v>749</v>
      </c>
      <c r="ZC1262" t="s">
        <v>749</v>
      </c>
      <c r="ZD1262" t="s">
        <v>749</v>
      </c>
      <c r="ZE1262" t="s">
        <v>749</v>
      </c>
      <c r="ZF1262" t="s">
        <v>749</v>
      </c>
      <c r="ZG1262" t="s">
        <v>749</v>
      </c>
      <c r="ZH1262" t="s">
        <v>749</v>
      </c>
      <c r="ZI1262" t="s">
        <v>749</v>
      </c>
      <c r="ZJ1262" t="s">
        <v>749</v>
      </c>
      <c r="ZK1262" t="s">
        <v>749</v>
      </c>
      <c r="ZL1262" t="s">
        <v>749</v>
      </c>
      <c r="ZM1262" t="s">
        <v>749</v>
      </c>
      <c r="ZN1262" t="s">
        <v>749</v>
      </c>
      <c r="ZO1262" t="s">
        <v>749</v>
      </c>
      <c r="ZP1262" t="s">
        <v>749</v>
      </c>
      <c r="ZQ1262" t="s">
        <v>749</v>
      </c>
      <c r="ZR1262" t="s">
        <v>749</v>
      </c>
      <c r="ZS1262" t="s">
        <v>749</v>
      </c>
      <c r="ZT1262" t="s">
        <v>749</v>
      </c>
      <c r="ZU1262" t="s">
        <v>749</v>
      </c>
      <c r="ZV1262" t="s">
        <v>749</v>
      </c>
      <c r="ZW1262" t="s">
        <v>749</v>
      </c>
      <c r="ZX1262" t="s">
        <v>749</v>
      </c>
      <c r="ZY1262" t="s">
        <v>749</v>
      </c>
      <c r="ZZ1262" t="s">
        <v>749</v>
      </c>
      <c r="AAA1262" t="s">
        <v>749</v>
      </c>
      <c r="AAB1262" t="s">
        <v>749</v>
      </c>
      <c r="AAC1262" t="s">
        <v>749</v>
      </c>
      <c r="AAD1262" t="s">
        <v>749</v>
      </c>
      <c r="AAE1262" t="s">
        <v>749</v>
      </c>
      <c r="AAF1262" t="s">
        <v>749</v>
      </c>
      <c r="AAG1262" t="s">
        <v>749</v>
      </c>
      <c r="AAH1262" t="s">
        <v>749</v>
      </c>
      <c r="AAI1262" t="s">
        <v>749</v>
      </c>
      <c r="AAJ1262" t="s">
        <v>749</v>
      </c>
      <c r="AAK1262" t="s">
        <v>749</v>
      </c>
      <c r="AAL1262" t="s">
        <v>749</v>
      </c>
      <c r="AAM1262" t="s">
        <v>749</v>
      </c>
      <c r="AAN1262" t="s">
        <v>749</v>
      </c>
      <c r="AAO1262" t="s">
        <v>749</v>
      </c>
      <c r="AAP1262" t="s">
        <v>749</v>
      </c>
      <c r="AAQ1262" t="s">
        <v>749</v>
      </c>
      <c r="AAR1262" t="s">
        <v>749</v>
      </c>
      <c r="AAS1262" t="s">
        <v>749</v>
      </c>
      <c r="AAT1262" t="s">
        <v>749</v>
      </c>
      <c r="AAU1262" t="s">
        <v>749</v>
      </c>
      <c r="AAV1262" t="s">
        <v>749</v>
      </c>
      <c r="AAW1262" t="s">
        <v>749</v>
      </c>
      <c r="AAX1262" t="s">
        <v>749</v>
      </c>
      <c r="AAY1262" t="s">
        <v>749</v>
      </c>
      <c r="AAZ1262" t="s">
        <v>749</v>
      </c>
      <c r="ABA1262" t="s">
        <v>749</v>
      </c>
      <c r="ABB1262" t="s">
        <v>749</v>
      </c>
      <c r="ABC1262" t="s">
        <v>749</v>
      </c>
      <c r="ABD1262" t="s">
        <v>749</v>
      </c>
      <c r="ABE1262" t="s">
        <v>749</v>
      </c>
      <c r="ABF1262" t="s">
        <v>749</v>
      </c>
      <c r="ABG1262" t="s">
        <v>749</v>
      </c>
      <c r="ABH1262" t="s">
        <v>749</v>
      </c>
      <c r="ABI1262" t="s">
        <v>749</v>
      </c>
      <c r="ABJ1262" t="s">
        <v>749</v>
      </c>
      <c r="ABK1262" t="s">
        <v>749</v>
      </c>
      <c r="ABL1262" t="s">
        <v>749</v>
      </c>
    </row>
    <row r="1263" spans="1:740">
      <c r="A1263" t="s">
        <v>5304</v>
      </c>
      <c r="B1263" t="s">
        <v>5305</v>
      </c>
      <c r="C1263" t="s">
        <v>2805</v>
      </c>
      <c r="D1263" t="s">
        <v>5306</v>
      </c>
      <c r="E1263" t="s">
        <v>837</v>
      </c>
      <c r="F1263" t="s">
        <v>749</v>
      </c>
      <c r="G1263" t="s">
        <v>5307</v>
      </c>
      <c r="H1263" t="s">
        <v>749</v>
      </c>
      <c r="I1263" t="s">
        <v>747</v>
      </c>
      <c r="J1263" s="1">
        <v>0</v>
      </c>
      <c r="K1263" t="s">
        <v>5308</v>
      </c>
      <c r="L1263" t="s">
        <v>1155</v>
      </c>
      <c r="M1263" s="1">
        <v>0</v>
      </c>
      <c r="N1263" t="s">
        <v>749</v>
      </c>
      <c r="O1263" t="s">
        <v>750</v>
      </c>
      <c r="P1263" t="s">
        <v>751</v>
      </c>
      <c r="Q1263" t="s">
        <v>752</v>
      </c>
      <c r="R1263" t="s">
        <v>1156</v>
      </c>
      <c r="S1263" t="s">
        <v>749</v>
      </c>
      <c r="T1263" t="s">
        <v>749</v>
      </c>
      <c r="U1263" t="s">
        <v>749</v>
      </c>
      <c r="V1263" t="s">
        <v>749</v>
      </c>
      <c r="W1263" t="s">
        <v>749</v>
      </c>
      <c r="X1263" t="s">
        <v>749</v>
      </c>
      <c r="Y1263" t="s">
        <v>749</v>
      </c>
      <c r="Z1263" t="s">
        <v>749</v>
      </c>
      <c r="AA1263" t="s">
        <v>749</v>
      </c>
      <c r="AB1263" t="s">
        <v>749</v>
      </c>
      <c r="AC1263" t="s">
        <v>749</v>
      </c>
      <c r="AD1263" t="s">
        <v>749</v>
      </c>
      <c r="AE1263" t="s">
        <v>749</v>
      </c>
      <c r="AF1263" t="s">
        <v>749</v>
      </c>
      <c r="AG1263" t="s">
        <v>749</v>
      </c>
      <c r="AH1263" t="s">
        <v>749</v>
      </c>
      <c r="AI1263" t="s">
        <v>749</v>
      </c>
      <c r="AJ1263" t="s">
        <v>749</v>
      </c>
      <c r="AK1263" t="s">
        <v>749</v>
      </c>
      <c r="AL1263" t="s">
        <v>749</v>
      </c>
      <c r="AM1263" t="s">
        <v>749</v>
      </c>
      <c r="AN1263" t="s">
        <v>749</v>
      </c>
      <c r="AO1263" t="s">
        <v>749</v>
      </c>
      <c r="AP1263" t="s">
        <v>749</v>
      </c>
      <c r="AQ1263" t="s">
        <v>749</v>
      </c>
      <c r="AR1263" t="s">
        <v>749</v>
      </c>
      <c r="AS1263" t="s">
        <v>749</v>
      </c>
      <c r="AT1263" t="s">
        <v>749</v>
      </c>
      <c r="AU1263" t="s">
        <v>749</v>
      </c>
      <c r="AV1263" t="s">
        <v>749</v>
      </c>
      <c r="AW1263" t="s">
        <v>749</v>
      </c>
      <c r="AX1263" t="s">
        <v>749</v>
      </c>
      <c r="AY1263" t="s">
        <v>749</v>
      </c>
      <c r="AZ1263" t="s">
        <v>749</v>
      </c>
      <c r="BA1263" t="s">
        <v>749</v>
      </c>
      <c r="BB1263" t="s">
        <v>749</v>
      </c>
      <c r="BC1263" t="s">
        <v>749</v>
      </c>
      <c r="BD1263" t="s">
        <v>749</v>
      </c>
      <c r="BE1263" t="s">
        <v>749</v>
      </c>
      <c r="BF1263" t="s">
        <v>749</v>
      </c>
      <c r="BG1263" t="s">
        <v>749</v>
      </c>
      <c r="BH1263" t="s">
        <v>749</v>
      </c>
      <c r="BI1263" t="s">
        <v>749</v>
      </c>
      <c r="BJ1263" t="s">
        <v>749</v>
      </c>
      <c r="BK1263" t="s">
        <v>749</v>
      </c>
      <c r="BL1263" t="s">
        <v>749</v>
      </c>
      <c r="BM1263" t="s">
        <v>749</v>
      </c>
      <c r="BN1263" t="s">
        <v>749</v>
      </c>
      <c r="BO1263" t="s">
        <v>749</v>
      </c>
      <c r="BP1263" t="s">
        <v>749</v>
      </c>
      <c r="BQ1263" t="s">
        <v>749</v>
      </c>
      <c r="BR1263" t="s">
        <v>749</v>
      </c>
      <c r="BS1263" t="s">
        <v>749</v>
      </c>
      <c r="BT1263" t="s">
        <v>749</v>
      </c>
      <c r="BU1263" t="s">
        <v>749</v>
      </c>
      <c r="BV1263" t="s">
        <v>749</v>
      </c>
      <c r="BW1263" t="s">
        <v>749</v>
      </c>
      <c r="BX1263" t="s">
        <v>749</v>
      </c>
      <c r="BY1263" t="s">
        <v>749</v>
      </c>
      <c r="BZ1263" t="s">
        <v>749</v>
      </c>
      <c r="CA1263" t="s">
        <v>749</v>
      </c>
      <c r="CB1263" t="s">
        <v>749</v>
      </c>
      <c r="CC1263" t="s">
        <v>749</v>
      </c>
      <c r="CD1263" t="s">
        <v>749</v>
      </c>
      <c r="CE1263" t="s">
        <v>749</v>
      </c>
      <c r="CF1263" t="s">
        <v>749</v>
      </c>
      <c r="CG1263" t="s">
        <v>749</v>
      </c>
      <c r="CH1263" t="s">
        <v>749</v>
      </c>
      <c r="CI1263" t="s">
        <v>749</v>
      </c>
      <c r="CJ1263" t="s">
        <v>749</v>
      </c>
      <c r="CK1263" t="s">
        <v>749</v>
      </c>
      <c r="CL1263" t="s">
        <v>749</v>
      </c>
      <c r="CM1263" t="s">
        <v>749</v>
      </c>
      <c r="CN1263" t="s">
        <v>749</v>
      </c>
      <c r="CO1263" t="s">
        <v>749</v>
      </c>
      <c r="CP1263" t="s">
        <v>749</v>
      </c>
      <c r="CQ1263" t="s">
        <v>749</v>
      </c>
      <c r="CR1263" t="s">
        <v>749</v>
      </c>
      <c r="CS1263" t="s">
        <v>749</v>
      </c>
      <c r="CT1263" t="s">
        <v>749</v>
      </c>
      <c r="CU1263" t="s">
        <v>749</v>
      </c>
      <c r="CV1263" t="s">
        <v>749</v>
      </c>
      <c r="CW1263" t="s">
        <v>749</v>
      </c>
      <c r="CX1263" t="s">
        <v>749</v>
      </c>
      <c r="CY1263" t="s">
        <v>749</v>
      </c>
      <c r="CZ1263" t="s">
        <v>749</v>
      </c>
      <c r="DA1263" t="s">
        <v>749</v>
      </c>
      <c r="DB1263" t="s">
        <v>749</v>
      </c>
      <c r="DC1263" t="s">
        <v>749</v>
      </c>
      <c r="DD1263" t="s">
        <v>749</v>
      </c>
      <c r="DE1263" t="s">
        <v>749</v>
      </c>
      <c r="DF1263" t="s">
        <v>749</v>
      </c>
      <c r="DG1263" t="s">
        <v>749</v>
      </c>
      <c r="DH1263" t="s">
        <v>749</v>
      </c>
      <c r="DI1263" t="s">
        <v>749</v>
      </c>
      <c r="DJ1263" t="s">
        <v>749</v>
      </c>
      <c r="DK1263" t="s">
        <v>749</v>
      </c>
      <c r="DL1263" t="s">
        <v>749</v>
      </c>
      <c r="DM1263" t="s">
        <v>749</v>
      </c>
      <c r="DN1263" t="s">
        <v>749</v>
      </c>
      <c r="DO1263" t="s">
        <v>749</v>
      </c>
      <c r="DP1263" t="s">
        <v>749</v>
      </c>
      <c r="DQ1263" t="s">
        <v>749</v>
      </c>
      <c r="DR1263" t="s">
        <v>749</v>
      </c>
      <c r="DS1263" t="s">
        <v>749</v>
      </c>
      <c r="DT1263" t="s">
        <v>749</v>
      </c>
      <c r="DU1263" t="s">
        <v>749</v>
      </c>
      <c r="DV1263" t="s">
        <v>749</v>
      </c>
      <c r="DW1263" t="s">
        <v>749</v>
      </c>
      <c r="DX1263" t="s">
        <v>749</v>
      </c>
      <c r="DY1263" t="s">
        <v>749</v>
      </c>
      <c r="DZ1263" t="s">
        <v>749</v>
      </c>
      <c r="EA1263" t="s">
        <v>749</v>
      </c>
      <c r="EB1263" t="s">
        <v>749</v>
      </c>
      <c r="EC1263" t="s">
        <v>749</v>
      </c>
      <c r="ED1263" t="s">
        <v>749</v>
      </c>
      <c r="EE1263" t="s">
        <v>749</v>
      </c>
      <c r="EF1263" t="s">
        <v>749</v>
      </c>
      <c r="EG1263" t="s">
        <v>749</v>
      </c>
      <c r="EH1263" t="s">
        <v>749</v>
      </c>
      <c r="EI1263" t="s">
        <v>749</v>
      </c>
      <c r="EJ1263" t="s">
        <v>749</v>
      </c>
      <c r="EK1263" t="s">
        <v>749</v>
      </c>
      <c r="EL1263" t="s">
        <v>749</v>
      </c>
      <c r="EM1263" t="s">
        <v>749</v>
      </c>
      <c r="EN1263" t="s">
        <v>749</v>
      </c>
      <c r="EO1263" t="s">
        <v>749</v>
      </c>
      <c r="EP1263" t="s">
        <v>749</v>
      </c>
      <c r="EQ1263" t="s">
        <v>749</v>
      </c>
      <c r="ER1263" t="s">
        <v>749</v>
      </c>
      <c r="ES1263" t="s">
        <v>749</v>
      </c>
      <c r="ET1263" t="s">
        <v>749</v>
      </c>
      <c r="EU1263" t="s">
        <v>749</v>
      </c>
      <c r="EV1263" t="s">
        <v>749</v>
      </c>
      <c r="EW1263" t="s">
        <v>749</v>
      </c>
      <c r="EX1263" t="s">
        <v>749</v>
      </c>
      <c r="EY1263" t="s">
        <v>749</v>
      </c>
      <c r="EZ1263" t="s">
        <v>749</v>
      </c>
      <c r="FA1263" t="s">
        <v>749</v>
      </c>
      <c r="FB1263" t="s">
        <v>749</v>
      </c>
      <c r="FC1263" t="s">
        <v>749</v>
      </c>
      <c r="FD1263" t="s">
        <v>749</v>
      </c>
      <c r="FE1263" t="s">
        <v>749</v>
      </c>
      <c r="FF1263" t="s">
        <v>749</v>
      </c>
      <c r="FG1263" t="s">
        <v>749</v>
      </c>
      <c r="FH1263" t="s">
        <v>749</v>
      </c>
      <c r="FI1263" t="s">
        <v>749</v>
      </c>
      <c r="FJ1263" t="s">
        <v>749</v>
      </c>
      <c r="FK1263" t="s">
        <v>749</v>
      </c>
      <c r="FL1263" t="s">
        <v>749</v>
      </c>
      <c r="FM1263" t="s">
        <v>749</v>
      </c>
      <c r="FN1263" t="s">
        <v>749</v>
      </c>
      <c r="FO1263" t="s">
        <v>749</v>
      </c>
      <c r="FP1263" t="s">
        <v>749</v>
      </c>
      <c r="FQ1263" t="s">
        <v>749</v>
      </c>
      <c r="FR1263" t="s">
        <v>749</v>
      </c>
      <c r="FS1263" t="s">
        <v>749</v>
      </c>
      <c r="FT1263" t="s">
        <v>749</v>
      </c>
      <c r="FU1263" t="s">
        <v>749</v>
      </c>
      <c r="FV1263" t="s">
        <v>749</v>
      </c>
      <c r="FW1263" t="s">
        <v>749</v>
      </c>
      <c r="FX1263" t="s">
        <v>749</v>
      </c>
      <c r="FY1263" t="s">
        <v>749</v>
      </c>
      <c r="FZ1263" t="s">
        <v>749</v>
      </c>
      <c r="GA1263" t="s">
        <v>749</v>
      </c>
      <c r="GB1263" t="s">
        <v>749</v>
      </c>
      <c r="GC1263" t="s">
        <v>749</v>
      </c>
      <c r="GD1263" t="s">
        <v>749</v>
      </c>
      <c r="GE1263" t="s">
        <v>749</v>
      </c>
      <c r="GF1263" t="s">
        <v>749</v>
      </c>
      <c r="GG1263" t="s">
        <v>749</v>
      </c>
      <c r="GH1263" t="s">
        <v>749</v>
      </c>
      <c r="GI1263" t="s">
        <v>749</v>
      </c>
      <c r="GJ1263" t="s">
        <v>749</v>
      </c>
      <c r="GK1263" t="s">
        <v>749</v>
      </c>
      <c r="GL1263" t="s">
        <v>749</v>
      </c>
      <c r="GM1263" t="s">
        <v>749</v>
      </c>
      <c r="GN1263" t="s">
        <v>749</v>
      </c>
      <c r="GO1263" t="s">
        <v>749</v>
      </c>
      <c r="GP1263" t="s">
        <v>749</v>
      </c>
      <c r="GQ1263" t="s">
        <v>749</v>
      </c>
      <c r="GR1263" t="s">
        <v>749</v>
      </c>
      <c r="GS1263" t="s">
        <v>749</v>
      </c>
      <c r="GT1263" t="s">
        <v>749</v>
      </c>
      <c r="GU1263" t="s">
        <v>749</v>
      </c>
      <c r="GV1263" t="s">
        <v>749</v>
      </c>
      <c r="GW1263" t="s">
        <v>749</v>
      </c>
      <c r="GX1263" t="s">
        <v>749</v>
      </c>
      <c r="GY1263" t="s">
        <v>749</v>
      </c>
      <c r="GZ1263" t="s">
        <v>749</v>
      </c>
      <c r="HA1263" t="s">
        <v>749</v>
      </c>
      <c r="HB1263" t="s">
        <v>749</v>
      </c>
      <c r="HC1263" t="s">
        <v>749</v>
      </c>
      <c r="HD1263" t="s">
        <v>749</v>
      </c>
      <c r="HE1263" t="s">
        <v>749</v>
      </c>
      <c r="HF1263" t="s">
        <v>749</v>
      </c>
      <c r="HG1263" t="s">
        <v>749</v>
      </c>
      <c r="HH1263" t="s">
        <v>749</v>
      </c>
      <c r="HI1263" t="s">
        <v>749</v>
      </c>
      <c r="HJ1263" t="s">
        <v>749</v>
      </c>
      <c r="HK1263" t="s">
        <v>749</v>
      </c>
      <c r="HL1263" t="s">
        <v>749</v>
      </c>
      <c r="HM1263" t="s">
        <v>749</v>
      </c>
      <c r="HN1263" t="s">
        <v>749</v>
      </c>
      <c r="HO1263" t="s">
        <v>749</v>
      </c>
      <c r="HP1263" t="s">
        <v>749</v>
      </c>
      <c r="HQ1263" t="s">
        <v>749</v>
      </c>
      <c r="HR1263" t="s">
        <v>749</v>
      </c>
      <c r="HS1263" t="s">
        <v>749</v>
      </c>
      <c r="HT1263" t="s">
        <v>749</v>
      </c>
      <c r="HU1263" t="s">
        <v>749</v>
      </c>
      <c r="HV1263" t="s">
        <v>749</v>
      </c>
      <c r="HW1263" t="s">
        <v>749</v>
      </c>
      <c r="HX1263" t="s">
        <v>749</v>
      </c>
      <c r="HY1263" t="s">
        <v>749</v>
      </c>
      <c r="HZ1263" t="s">
        <v>749</v>
      </c>
      <c r="IA1263" t="s">
        <v>749</v>
      </c>
      <c r="IB1263" t="s">
        <v>749</v>
      </c>
      <c r="IC1263" t="s">
        <v>749</v>
      </c>
      <c r="ID1263" t="s">
        <v>749</v>
      </c>
      <c r="IE1263" t="s">
        <v>749</v>
      </c>
      <c r="IF1263" t="s">
        <v>749</v>
      </c>
      <c r="IG1263" t="s">
        <v>749</v>
      </c>
      <c r="IH1263" t="s">
        <v>749</v>
      </c>
      <c r="II1263" t="s">
        <v>749</v>
      </c>
      <c r="IJ1263" t="s">
        <v>749</v>
      </c>
      <c r="IK1263" t="s">
        <v>749</v>
      </c>
      <c r="IL1263" t="s">
        <v>749</v>
      </c>
      <c r="IM1263" t="s">
        <v>749</v>
      </c>
      <c r="IN1263" t="s">
        <v>749</v>
      </c>
      <c r="IO1263" t="s">
        <v>749</v>
      </c>
      <c r="IP1263" t="s">
        <v>749</v>
      </c>
      <c r="IQ1263" t="s">
        <v>749</v>
      </c>
      <c r="IR1263" t="s">
        <v>749</v>
      </c>
      <c r="IS1263" t="s">
        <v>749</v>
      </c>
      <c r="IT1263" t="s">
        <v>749</v>
      </c>
      <c r="IU1263" t="s">
        <v>749</v>
      </c>
      <c r="IV1263" t="s">
        <v>749</v>
      </c>
      <c r="IW1263" t="s">
        <v>749</v>
      </c>
      <c r="IX1263" t="s">
        <v>749</v>
      </c>
      <c r="IY1263" t="s">
        <v>749</v>
      </c>
      <c r="IZ1263" t="s">
        <v>749</v>
      </c>
      <c r="JA1263" t="s">
        <v>749</v>
      </c>
      <c r="JB1263" t="s">
        <v>749</v>
      </c>
      <c r="JC1263" t="s">
        <v>749</v>
      </c>
      <c r="JD1263" t="s">
        <v>749</v>
      </c>
      <c r="JE1263" t="s">
        <v>749</v>
      </c>
      <c r="JF1263" t="s">
        <v>749</v>
      </c>
      <c r="JG1263" t="s">
        <v>749</v>
      </c>
      <c r="JH1263" t="s">
        <v>749</v>
      </c>
      <c r="JI1263" t="s">
        <v>749</v>
      </c>
      <c r="JJ1263" t="s">
        <v>749</v>
      </c>
      <c r="JK1263" t="s">
        <v>749</v>
      </c>
      <c r="JL1263" t="s">
        <v>749</v>
      </c>
      <c r="JM1263" t="s">
        <v>749</v>
      </c>
      <c r="JN1263" t="s">
        <v>749</v>
      </c>
      <c r="JO1263" t="s">
        <v>749</v>
      </c>
      <c r="JP1263" t="s">
        <v>749</v>
      </c>
      <c r="JQ1263" t="s">
        <v>749</v>
      </c>
      <c r="JR1263" t="s">
        <v>749</v>
      </c>
      <c r="JS1263" t="s">
        <v>749</v>
      </c>
      <c r="JT1263" t="s">
        <v>749</v>
      </c>
      <c r="JU1263" t="s">
        <v>749</v>
      </c>
      <c r="JV1263" t="s">
        <v>749</v>
      </c>
      <c r="JW1263" t="s">
        <v>749</v>
      </c>
      <c r="JX1263" t="s">
        <v>749</v>
      </c>
      <c r="JY1263" t="s">
        <v>749</v>
      </c>
      <c r="JZ1263" t="s">
        <v>749</v>
      </c>
      <c r="KA1263" t="s">
        <v>749</v>
      </c>
      <c r="KB1263" t="s">
        <v>749</v>
      </c>
      <c r="KC1263" t="s">
        <v>749</v>
      </c>
      <c r="KD1263" t="s">
        <v>749</v>
      </c>
      <c r="KE1263" t="s">
        <v>749</v>
      </c>
      <c r="KF1263" t="s">
        <v>749</v>
      </c>
      <c r="KG1263" t="s">
        <v>749</v>
      </c>
      <c r="KH1263" t="s">
        <v>749</v>
      </c>
      <c r="KI1263" t="s">
        <v>749</v>
      </c>
      <c r="KJ1263" t="s">
        <v>749</v>
      </c>
      <c r="KK1263" t="s">
        <v>749</v>
      </c>
      <c r="KL1263" t="s">
        <v>749</v>
      </c>
      <c r="KM1263" t="s">
        <v>749</v>
      </c>
      <c r="KN1263" t="s">
        <v>749</v>
      </c>
      <c r="KO1263" t="s">
        <v>749</v>
      </c>
      <c r="KP1263" t="s">
        <v>749</v>
      </c>
      <c r="KQ1263" t="s">
        <v>749</v>
      </c>
      <c r="KR1263" t="s">
        <v>749</v>
      </c>
      <c r="KS1263" t="s">
        <v>749</v>
      </c>
      <c r="KT1263" t="s">
        <v>749</v>
      </c>
      <c r="KU1263" t="s">
        <v>749</v>
      </c>
      <c r="KV1263" t="s">
        <v>749</v>
      </c>
      <c r="KW1263" t="s">
        <v>749</v>
      </c>
      <c r="KX1263" t="s">
        <v>749</v>
      </c>
      <c r="KY1263" t="s">
        <v>749</v>
      </c>
      <c r="KZ1263" t="s">
        <v>749</v>
      </c>
      <c r="LA1263" t="s">
        <v>749</v>
      </c>
      <c r="LB1263" t="s">
        <v>749</v>
      </c>
      <c r="LC1263" t="s">
        <v>749</v>
      </c>
      <c r="LD1263" t="s">
        <v>749</v>
      </c>
      <c r="LE1263" t="s">
        <v>749</v>
      </c>
      <c r="LF1263" t="s">
        <v>749</v>
      </c>
      <c r="LG1263" t="s">
        <v>749</v>
      </c>
      <c r="LH1263" t="s">
        <v>749</v>
      </c>
      <c r="LI1263" t="s">
        <v>749</v>
      </c>
      <c r="LJ1263" t="s">
        <v>749</v>
      </c>
      <c r="LK1263" t="s">
        <v>749</v>
      </c>
      <c r="LL1263" t="s">
        <v>749</v>
      </c>
      <c r="LM1263" t="s">
        <v>749</v>
      </c>
      <c r="LN1263" t="s">
        <v>749</v>
      </c>
      <c r="LO1263" t="s">
        <v>749</v>
      </c>
      <c r="LP1263" t="s">
        <v>749</v>
      </c>
      <c r="LQ1263" t="s">
        <v>749</v>
      </c>
      <c r="LR1263" t="s">
        <v>749</v>
      </c>
      <c r="LS1263" t="s">
        <v>749</v>
      </c>
      <c r="LT1263" t="s">
        <v>749</v>
      </c>
      <c r="LU1263" t="s">
        <v>749</v>
      </c>
      <c r="LV1263" t="s">
        <v>749</v>
      </c>
      <c r="LW1263" t="s">
        <v>749</v>
      </c>
      <c r="LX1263" t="s">
        <v>749</v>
      </c>
      <c r="LY1263" t="s">
        <v>749</v>
      </c>
      <c r="LZ1263" t="s">
        <v>749</v>
      </c>
      <c r="MA1263" t="s">
        <v>749</v>
      </c>
      <c r="MB1263" t="s">
        <v>749</v>
      </c>
      <c r="MC1263" t="s">
        <v>749</v>
      </c>
      <c r="MD1263" t="s">
        <v>749</v>
      </c>
      <c r="ME1263" t="s">
        <v>749</v>
      </c>
      <c r="MF1263" t="s">
        <v>749</v>
      </c>
      <c r="MG1263" t="s">
        <v>749</v>
      </c>
      <c r="MH1263" t="s">
        <v>749</v>
      </c>
      <c r="MI1263" t="s">
        <v>749</v>
      </c>
      <c r="MJ1263" t="s">
        <v>749</v>
      </c>
      <c r="MK1263" t="s">
        <v>749</v>
      </c>
      <c r="ML1263" t="s">
        <v>749</v>
      </c>
      <c r="MM1263" t="s">
        <v>749</v>
      </c>
      <c r="MN1263" t="s">
        <v>749</v>
      </c>
      <c r="MO1263" t="s">
        <v>749</v>
      </c>
      <c r="MP1263" t="s">
        <v>749</v>
      </c>
      <c r="MQ1263" t="s">
        <v>749</v>
      </c>
      <c r="MR1263" t="s">
        <v>749</v>
      </c>
      <c r="MS1263" t="s">
        <v>749</v>
      </c>
      <c r="MT1263" t="s">
        <v>749</v>
      </c>
      <c r="MU1263" t="s">
        <v>749</v>
      </c>
      <c r="MV1263" t="s">
        <v>749</v>
      </c>
      <c r="MW1263" t="s">
        <v>749</v>
      </c>
      <c r="MX1263" t="s">
        <v>749</v>
      </c>
      <c r="MY1263" t="s">
        <v>749</v>
      </c>
      <c r="MZ1263" t="s">
        <v>749</v>
      </c>
      <c r="NA1263" t="s">
        <v>749</v>
      </c>
      <c r="NB1263" t="s">
        <v>749</v>
      </c>
      <c r="NC1263" t="s">
        <v>749</v>
      </c>
      <c r="ND1263" t="s">
        <v>749</v>
      </c>
      <c r="NE1263" t="s">
        <v>749</v>
      </c>
      <c r="NF1263" t="s">
        <v>749</v>
      </c>
      <c r="NG1263" t="s">
        <v>749</v>
      </c>
      <c r="NH1263" t="s">
        <v>749</v>
      </c>
      <c r="NI1263" t="s">
        <v>749</v>
      </c>
      <c r="NJ1263" t="s">
        <v>749</v>
      </c>
      <c r="NK1263" t="s">
        <v>749</v>
      </c>
      <c r="NL1263" t="s">
        <v>749</v>
      </c>
      <c r="NM1263" t="s">
        <v>749</v>
      </c>
      <c r="NN1263" t="s">
        <v>749</v>
      </c>
      <c r="NO1263" t="s">
        <v>749</v>
      </c>
      <c r="NP1263" t="s">
        <v>749</v>
      </c>
      <c r="NQ1263" t="s">
        <v>749</v>
      </c>
      <c r="NR1263" t="s">
        <v>749</v>
      </c>
      <c r="NS1263" t="s">
        <v>749</v>
      </c>
      <c r="NT1263" t="s">
        <v>749</v>
      </c>
      <c r="NU1263" t="s">
        <v>749</v>
      </c>
      <c r="NV1263" t="s">
        <v>749</v>
      </c>
      <c r="NW1263" t="s">
        <v>749</v>
      </c>
      <c r="NX1263" t="s">
        <v>749</v>
      </c>
      <c r="NY1263" t="s">
        <v>749</v>
      </c>
      <c r="NZ1263" t="s">
        <v>749</v>
      </c>
      <c r="OA1263" t="s">
        <v>749</v>
      </c>
      <c r="OB1263" t="s">
        <v>749</v>
      </c>
      <c r="OC1263" t="s">
        <v>749</v>
      </c>
      <c r="OD1263" t="s">
        <v>749</v>
      </c>
      <c r="OE1263" t="s">
        <v>749</v>
      </c>
      <c r="OF1263" t="s">
        <v>749</v>
      </c>
      <c r="OG1263" t="s">
        <v>749</v>
      </c>
      <c r="OH1263" t="s">
        <v>749</v>
      </c>
      <c r="OI1263" t="s">
        <v>749</v>
      </c>
      <c r="OJ1263" t="s">
        <v>749</v>
      </c>
      <c r="OK1263" t="s">
        <v>749</v>
      </c>
      <c r="OL1263" t="s">
        <v>749</v>
      </c>
      <c r="OM1263" t="s">
        <v>749</v>
      </c>
      <c r="ON1263" t="s">
        <v>749</v>
      </c>
      <c r="OO1263" t="s">
        <v>749</v>
      </c>
      <c r="OP1263" t="s">
        <v>749</v>
      </c>
      <c r="OQ1263" t="s">
        <v>749</v>
      </c>
      <c r="OR1263" t="s">
        <v>749</v>
      </c>
      <c r="OS1263" t="s">
        <v>749</v>
      </c>
      <c r="OT1263" t="s">
        <v>749</v>
      </c>
      <c r="OU1263" t="s">
        <v>749</v>
      </c>
      <c r="OV1263" t="s">
        <v>749</v>
      </c>
      <c r="OW1263" t="s">
        <v>749</v>
      </c>
      <c r="OX1263" t="s">
        <v>749</v>
      </c>
      <c r="OY1263" t="s">
        <v>749</v>
      </c>
      <c r="OZ1263" t="s">
        <v>749</v>
      </c>
      <c r="PA1263" t="s">
        <v>749</v>
      </c>
      <c r="PB1263" t="s">
        <v>749</v>
      </c>
      <c r="PC1263" t="s">
        <v>749</v>
      </c>
      <c r="PD1263" t="s">
        <v>749</v>
      </c>
      <c r="PE1263" t="s">
        <v>749</v>
      </c>
      <c r="PF1263" t="s">
        <v>749</v>
      </c>
      <c r="PG1263" t="s">
        <v>749</v>
      </c>
      <c r="PH1263" t="s">
        <v>749</v>
      </c>
      <c r="PI1263" t="s">
        <v>749</v>
      </c>
      <c r="PJ1263" t="s">
        <v>749</v>
      </c>
      <c r="PK1263" t="s">
        <v>749</v>
      </c>
      <c r="PL1263" t="s">
        <v>749</v>
      </c>
      <c r="PM1263" t="s">
        <v>749</v>
      </c>
      <c r="PN1263" t="s">
        <v>749</v>
      </c>
      <c r="PO1263" t="s">
        <v>749</v>
      </c>
      <c r="PP1263" t="s">
        <v>749</v>
      </c>
      <c r="PQ1263" t="s">
        <v>749</v>
      </c>
      <c r="PR1263" t="s">
        <v>749</v>
      </c>
      <c r="PS1263" t="s">
        <v>749</v>
      </c>
      <c r="PT1263" t="s">
        <v>749</v>
      </c>
      <c r="PU1263" t="s">
        <v>749</v>
      </c>
      <c r="PV1263" t="s">
        <v>749</v>
      </c>
      <c r="PW1263" t="s">
        <v>749</v>
      </c>
      <c r="PX1263" t="s">
        <v>749</v>
      </c>
      <c r="PY1263" t="s">
        <v>749</v>
      </c>
      <c r="PZ1263" t="s">
        <v>749</v>
      </c>
      <c r="QA1263" t="s">
        <v>749</v>
      </c>
      <c r="QB1263" t="s">
        <v>749</v>
      </c>
      <c r="QC1263" t="s">
        <v>749</v>
      </c>
      <c r="QD1263" t="s">
        <v>749</v>
      </c>
      <c r="QE1263" t="s">
        <v>749</v>
      </c>
      <c r="QF1263" t="s">
        <v>749</v>
      </c>
      <c r="QG1263" t="s">
        <v>749</v>
      </c>
      <c r="QH1263" t="s">
        <v>749</v>
      </c>
      <c r="QI1263" t="s">
        <v>749</v>
      </c>
      <c r="QJ1263" t="s">
        <v>749</v>
      </c>
      <c r="QK1263" t="s">
        <v>749</v>
      </c>
      <c r="QL1263" t="s">
        <v>749</v>
      </c>
      <c r="QM1263" t="s">
        <v>749</v>
      </c>
      <c r="QN1263" t="s">
        <v>749</v>
      </c>
      <c r="QO1263" t="s">
        <v>749</v>
      </c>
      <c r="QP1263" t="s">
        <v>749</v>
      </c>
      <c r="QQ1263" t="s">
        <v>749</v>
      </c>
      <c r="QR1263" t="s">
        <v>749</v>
      </c>
      <c r="QS1263" t="s">
        <v>749</v>
      </c>
      <c r="QT1263" t="s">
        <v>749</v>
      </c>
      <c r="QU1263" t="s">
        <v>749</v>
      </c>
      <c r="QV1263" t="s">
        <v>749</v>
      </c>
      <c r="QW1263" t="s">
        <v>749</v>
      </c>
      <c r="QX1263" t="s">
        <v>749</v>
      </c>
      <c r="QY1263" t="s">
        <v>749</v>
      </c>
      <c r="QZ1263" t="s">
        <v>749</v>
      </c>
      <c r="RA1263" t="s">
        <v>749</v>
      </c>
      <c r="RB1263" t="s">
        <v>749</v>
      </c>
      <c r="RC1263" t="s">
        <v>749</v>
      </c>
      <c r="RD1263" t="s">
        <v>749</v>
      </c>
      <c r="RE1263" t="s">
        <v>749</v>
      </c>
      <c r="RF1263" t="s">
        <v>749</v>
      </c>
      <c r="RG1263" t="s">
        <v>749</v>
      </c>
      <c r="RH1263" t="s">
        <v>749</v>
      </c>
      <c r="RI1263" t="s">
        <v>749</v>
      </c>
      <c r="RJ1263" t="s">
        <v>749</v>
      </c>
      <c r="RK1263" t="s">
        <v>749</v>
      </c>
      <c r="RL1263" t="s">
        <v>749</v>
      </c>
      <c r="RM1263" t="s">
        <v>749</v>
      </c>
      <c r="RN1263" t="s">
        <v>749</v>
      </c>
      <c r="RO1263" t="s">
        <v>749</v>
      </c>
      <c r="RP1263" t="s">
        <v>749</v>
      </c>
      <c r="RQ1263" t="s">
        <v>749</v>
      </c>
      <c r="RR1263" t="s">
        <v>749</v>
      </c>
      <c r="RS1263" t="s">
        <v>749</v>
      </c>
      <c r="RT1263" t="s">
        <v>749</v>
      </c>
      <c r="RU1263" t="s">
        <v>749</v>
      </c>
      <c r="RV1263" t="s">
        <v>749</v>
      </c>
      <c r="RW1263" t="s">
        <v>749</v>
      </c>
      <c r="RX1263" t="s">
        <v>749</v>
      </c>
      <c r="RY1263" t="s">
        <v>749</v>
      </c>
      <c r="RZ1263" t="s">
        <v>749</v>
      </c>
      <c r="SA1263" t="s">
        <v>749</v>
      </c>
      <c r="SB1263" t="s">
        <v>749</v>
      </c>
      <c r="SC1263" t="s">
        <v>749</v>
      </c>
      <c r="SD1263" t="s">
        <v>749</v>
      </c>
      <c r="SE1263" t="s">
        <v>749</v>
      </c>
      <c r="SF1263" t="s">
        <v>749</v>
      </c>
      <c r="SG1263" t="s">
        <v>749</v>
      </c>
      <c r="SH1263" t="s">
        <v>749</v>
      </c>
      <c r="SI1263" t="s">
        <v>749</v>
      </c>
      <c r="SJ1263" t="s">
        <v>749</v>
      </c>
      <c r="SK1263" t="s">
        <v>749</v>
      </c>
      <c r="SL1263" t="s">
        <v>749</v>
      </c>
      <c r="SM1263" t="s">
        <v>749</v>
      </c>
      <c r="SN1263" t="s">
        <v>749</v>
      </c>
      <c r="SO1263" t="s">
        <v>749</v>
      </c>
      <c r="SP1263" t="s">
        <v>749</v>
      </c>
      <c r="SQ1263" t="s">
        <v>749</v>
      </c>
      <c r="SR1263" t="s">
        <v>749</v>
      </c>
      <c r="SS1263" t="s">
        <v>749</v>
      </c>
      <c r="ST1263" t="s">
        <v>749</v>
      </c>
      <c r="SU1263" t="s">
        <v>749</v>
      </c>
      <c r="SV1263" t="s">
        <v>749</v>
      </c>
      <c r="SW1263" t="s">
        <v>749</v>
      </c>
      <c r="SX1263" t="s">
        <v>749</v>
      </c>
      <c r="SY1263" t="s">
        <v>749</v>
      </c>
      <c r="SZ1263" t="s">
        <v>749</v>
      </c>
      <c r="TA1263" t="s">
        <v>749</v>
      </c>
      <c r="TB1263" t="s">
        <v>749</v>
      </c>
      <c r="TC1263" t="s">
        <v>749</v>
      </c>
      <c r="TD1263" t="s">
        <v>749</v>
      </c>
      <c r="TE1263" t="s">
        <v>749</v>
      </c>
      <c r="TF1263" t="s">
        <v>749</v>
      </c>
      <c r="TG1263" t="s">
        <v>749</v>
      </c>
      <c r="TH1263" t="s">
        <v>749</v>
      </c>
      <c r="TI1263" t="s">
        <v>749</v>
      </c>
      <c r="TJ1263" t="s">
        <v>749</v>
      </c>
      <c r="TK1263" t="s">
        <v>749</v>
      </c>
      <c r="TL1263" t="s">
        <v>749</v>
      </c>
      <c r="TM1263" t="s">
        <v>749</v>
      </c>
      <c r="TN1263" t="s">
        <v>749</v>
      </c>
      <c r="TO1263" t="s">
        <v>749</v>
      </c>
      <c r="TP1263" t="s">
        <v>749</v>
      </c>
      <c r="TQ1263" t="s">
        <v>749</v>
      </c>
      <c r="TR1263" t="s">
        <v>749</v>
      </c>
      <c r="TS1263" t="s">
        <v>749</v>
      </c>
      <c r="TT1263" t="s">
        <v>749</v>
      </c>
      <c r="TU1263" t="s">
        <v>749</v>
      </c>
      <c r="TV1263" t="s">
        <v>749</v>
      </c>
      <c r="TW1263" t="s">
        <v>749</v>
      </c>
      <c r="TX1263" t="s">
        <v>749</v>
      </c>
      <c r="TY1263" t="s">
        <v>749</v>
      </c>
      <c r="TZ1263" t="s">
        <v>749</v>
      </c>
      <c r="UA1263" t="s">
        <v>749</v>
      </c>
      <c r="UB1263" t="s">
        <v>749</v>
      </c>
      <c r="UC1263" t="s">
        <v>749</v>
      </c>
      <c r="UD1263" t="s">
        <v>749</v>
      </c>
      <c r="UE1263" t="s">
        <v>749</v>
      </c>
      <c r="UF1263" t="s">
        <v>749</v>
      </c>
      <c r="UG1263" t="s">
        <v>749</v>
      </c>
      <c r="UH1263" t="s">
        <v>749</v>
      </c>
      <c r="UI1263" t="s">
        <v>749</v>
      </c>
      <c r="UJ1263" t="s">
        <v>749</v>
      </c>
      <c r="UK1263" t="s">
        <v>749</v>
      </c>
      <c r="UL1263" t="s">
        <v>749</v>
      </c>
      <c r="UM1263" t="s">
        <v>749</v>
      </c>
      <c r="UN1263" t="s">
        <v>749</v>
      </c>
      <c r="UO1263" t="s">
        <v>749</v>
      </c>
      <c r="UP1263" t="s">
        <v>749</v>
      </c>
      <c r="UQ1263" t="s">
        <v>749</v>
      </c>
      <c r="UR1263" t="s">
        <v>749</v>
      </c>
      <c r="US1263" t="s">
        <v>749</v>
      </c>
      <c r="UT1263" t="s">
        <v>749</v>
      </c>
      <c r="UU1263" t="s">
        <v>749</v>
      </c>
      <c r="UV1263" t="s">
        <v>749</v>
      </c>
      <c r="UW1263" t="s">
        <v>749</v>
      </c>
      <c r="UX1263" t="s">
        <v>749</v>
      </c>
      <c r="UY1263" t="s">
        <v>749</v>
      </c>
      <c r="UZ1263" t="s">
        <v>749</v>
      </c>
      <c r="VA1263" t="s">
        <v>749</v>
      </c>
      <c r="VB1263" t="s">
        <v>749</v>
      </c>
      <c r="VC1263" t="s">
        <v>749</v>
      </c>
      <c r="VD1263" t="s">
        <v>749</v>
      </c>
      <c r="VE1263" t="s">
        <v>749</v>
      </c>
      <c r="VF1263" t="s">
        <v>749</v>
      </c>
      <c r="VG1263" t="s">
        <v>749</v>
      </c>
      <c r="VH1263" t="s">
        <v>749</v>
      </c>
      <c r="VI1263" t="s">
        <v>749</v>
      </c>
      <c r="VJ1263" t="s">
        <v>749</v>
      </c>
      <c r="VK1263" t="s">
        <v>749</v>
      </c>
      <c r="VL1263" t="s">
        <v>749</v>
      </c>
      <c r="VM1263" t="s">
        <v>749</v>
      </c>
      <c r="VN1263" t="s">
        <v>749</v>
      </c>
      <c r="VO1263" t="s">
        <v>749</v>
      </c>
      <c r="VP1263" t="s">
        <v>749</v>
      </c>
      <c r="VQ1263" t="s">
        <v>749</v>
      </c>
      <c r="VR1263" t="s">
        <v>749</v>
      </c>
      <c r="VS1263" t="s">
        <v>749</v>
      </c>
      <c r="VT1263" t="s">
        <v>749</v>
      </c>
      <c r="VU1263" t="s">
        <v>749</v>
      </c>
      <c r="VV1263" t="s">
        <v>749</v>
      </c>
      <c r="VW1263" t="s">
        <v>749</v>
      </c>
      <c r="VX1263" t="s">
        <v>749</v>
      </c>
      <c r="VY1263" t="s">
        <v>749</v>
      </c>
      <c r="VZ1263" t="s">
        <v>749</v>
      </c>
      <c r="WA1263" t="s">
        <v>749</v>
      </c>
      <c r="WB1263" t="s">
        <v>749</v>
      </c>
      <c r="WC1263" t="s">
        <v>749</v>
      </c>
      <c r="WD1263" t="s">
        <v>749</v>
      </c>
      <c r="WE1263" t="s">
        <v>749</v>
      </c>
      <c r="WF1263" t="s">
        <v>749</v>
      </c>
      <c r="WG1263" t="s">
        <v>749</v>
      </c>
      <c r="WH1263" t="s">
        <v>749</v>
      </c>
      <c r="WI1263" t="s">
        <v>749</v>
      </c>
      <c r="WJ1263" t="s">
        <v>749</v>
      </c>
      <c r="WK1263" t="s">
        <v>749</v>
      </c>
      <c r="WL1263" t="s">
        <v>749</v>
      </c>
      <c r="WM1263" t="s">
        <v>749</v>
      </c>
      <c r="WN1263" t="s">
        <v>749</v>
      </c>
      <c r="WO1263" t="s">
        <v>749</v>
      </c>
      <c r="WP1263" t="s">
        <v>749</v>
      </c>
      <c r="WQ1263" t="s">
        <v>749</v>
      </c>
      <c r="WR1263" t="s">
        <v>749</v>
      </c>
      <c r="WS1263" t="s">
        <v>749</v>
      </c>
      <c r="WT1263" t="s">
        <v>749</v>
      </c>
      <c r="WU1263" t="s">
        <v>749</v>
      </c>
      <c r="WV1263" t="s">
        <v>749</v>
      </c>
      <c r="WW1263" t="s">
        <v>749</v>
      </c>
      <c r="WX1263" t="s">
        <v>749</v>
      </c>
      <c r="WY1263" t="s">
        <v>749</v>
      </c>
      <c r="WZ1263" t="s">
        <v>749</v>
      </c>
      <c r="XA1263" t="s">
        <v>749</v>
      </c>
      <c r="XB1263" t="s">
        <v>749</v>
      </c>
      <c r="XC1263" t="s">
        <v>749</v>
      </c>
      <c r="XD1263" t="s">
        <v>749</v>
      </c>
      <c r="XE1263" t="s">
        <v>749</v>
      </c>
      <c r="XF1263" t="s">
        <v>749</v>
      </c>
      <c r="XG1263" t="s">
        <v>749</v>
      </c>
      <c r="XH1263" t="s">
        <v>749</v>
      </c>
      <c r="XI1263" t="s">
        <v>749</v>
      </c>
      <c r="XJ1263" t="s">
        <v>749</v>
      </c>
      <c r="XK1263" t="s">
        <v>749</v>
      </c>
      <c r="XL1263" t="s">
        <v>749</v>
      </c>
      <c r="XM1263" t="s">
        <v>749</v>
      </c>
      <c r="XN1263" t="s">
        <v>749</v>
      </c>
      <c r="XO1263" t="s">
        <v>749</v>
      </c>
      <c r="XP1263" t="s">
        <v>749</v>
      </c>
      <c r="XQ1263" t="s">
        <v>749</v>
      </c>
      <c r="XR1263" t="s">
        <v>749</v>
      </c>
      <c r="XS1263" t="s">
        <v>749</v>
      </c>
      <c r="XT1263" t="s">
        <v>749</v>
      </c>
      <c r="XU1263" t="s">
        <v>749</v>
      </c>
      <c r="XV1263" t="s">
        <v>749</v>
      </c>
      <c r="XW1263" t="s">
        <v>749</v>
      </c>
      <c r="XX1263" t="s">
        <v>749</v>
      </c>
      <c r="XY1263" t="s">
        <v>749</v>
      </c>
      <c r="XZ1263" t="s">
        <v>749</v>
      </c>
      <c r="YA1263" t="s">
        <v>749</v>
      </c>
      <c r="YB1263" t="s">
        <v>749</v>
      </c>
      <c r="YC1263" t="s">
        <v>749</v>
      </c>
      <c r="YD1263" t="s">
        <v>749</v>
      </c>
      <c r="YE1263" t="s">
        <v>749</v>
      </c>
      <c r="YF1263" t="s">
        <v>749</v>
      </c>
      <c r="YG1263" t="s">
        <v>749</v>
      </c>
      <c r="YH1263" t="s">
        <v>749</v>
      </c>
      <c r="YI1263" t="s">
        <v>749</v>
      </c>
      <c r="YJ1263" t="s">
        <v>749</v>
      </c>
      <c r="YK1263" t="s">
        <v>749</v>
      </c>
      <c r="YL1263" t="s">
        <v>749</v>
      </c>
      <c r="YM1263" t="s">
        <v>749</v>
      </c>
      <c r="YN1263" t="s">
        <v>749</v>
      </c>
      <c r="YO1263" t="s">
        <v>749</v>
      </c>
      <c r="YP1263" t="s">
        <v>749</v>
      </c>
      <c r="YQ1263" t="s">
        <v>749</v>
      </c>
      <c r="YR1263" t="s">
        <v>749</v>
      </c>
      <c r="YS1263" t="s">
        <v>749</v>
      </c>
      <c r="YT1263" t="s">
        <v>749</v>
      </c>
      <c r="YU1263" t="s">
        <v>749</v>
      </c>
      <c r="YV1263" t="s">
        <v>749</v>
      </c>
      <c r="YW1263" t="s">
        <v>749</v>
      </c>
      <c r="YX1263" t="s">
        <v>749</v>
      </c>
      <c r="YY1263" t="s">
        <v>749</v>
      </c>
      <c r="YZ1263" t="s">
        <v>749</v>
      </c>
      <c r="ZA1263" t="s">
        <v>749</v>
      </c>
      <c r="ZB1263" t="s">
        <v>749</v>
      </c>
      <c r="ZC1263" t="s">
        <v>749</v>
      </c>
      <c r="ZD1263" t="s">
        <v>749</v>
      </c>
      <c r="ZE1263" t="s">
        <v>749</v>
      </c>
      <c r="ZF1263" t="s">
        <v>749</v>
      </c>
      <c r="ZG1263" t="s">
        <v>749</v>
      </c>
      <c r="ZH1263" t="s">
        <v>749</v>
      </c>
      <c r="ZI1263" t="s">
        <v>749</v>
      </c>
      <c r="ZJ1263" t="s">
        <v>749</v>
      </c>
      <c r="ZK1263" t="s">
        <v>749</v>
      </c>
      <c r="ZL1263" t="s">
        <v>749</v>
      </c>
      <c r="ZM1263" t="s">
        <v>749</v>
      </c>
      <c r="ZN1263" t="s">
        <v>749</v>
      </c>
      <c r="ZO1263" t="s">
        <v>749</v>
      </c>
      <c r="ZP1263" t="s">
        <v>749</v>
      </c>
      <c r="ZQ1263" t="s">
        <v>749</v>
      </c>
      <c r="ZR1263" t="s">
        <v>749</v>
      </c>
      <c r="ZS1263" t="s">
        <v>749</v>
      </c>
      <c r="ZT1263" t="s">
        <v>749</v>
      </c>
      <c r="ZU1263" t="s">
        <v>749</v>
      </c>
      <c r="ZV1263" t="s">
        <v>749</v>
      </c>
      <c r="ZW1263" t="s">
        <v>749</v>
      </c>
      <c r="ZX1263" t="s">
        <v>749</v>
      </c>
      <c r="ZY1263" t="s">
        <v>749</v>
      </c>
      <c r="ZZ1263" t="s">
        <v>749</v>
      </c>
      <c r="AAA1263" t="s">
        <v>749</v>
      </c>
      <c r="AAB1263" t="s">
        <v>749</v>
      </c>
      <c r="AAC1263" t="s">
        <v>749</v>
      </c>
      <c r="AAD1263" t="s">
        <v>749</v>
      </c>
      <c r="AAE1263" t="s">
        <v>749</v>
      </c>
      <c r="AAF1263" t="s">
        <v>749</v>
      </c>
      <c r="AAG1263" t="s">
        <v>749</v>
      </c>
      <c r="AAH1263" t="s">
        <v>749</v>
      </c>
      <c r="AAI1263" t="s">
        <v>749</v>
      </c>
      <c r="AAJ1263" t="s">
        <v>749</v>
      </c>
      <c r="AAK1263" t="s">
        <v>749</v>
      </c>
      <c r="AAL1263" t="s">
        <v>749</v>
      </c>
      <c r="AAM1263" t="s">
        <v>749</v>
      </c>
      <c r="AAN1263" t="s">
        <v>749</v>
      </c>
      <c r="AAO1263" t="s">
        <v>749</v>
      </c>
      <c r="AAP1263" t="s">
        <v>749</v>
      </c>
      <c r="AAQ1263" t="s">
        <v>749</v>
      </c>
      <c r="AAR1263" t="s">
        <v>749</v>
      </c>
      <c r="AAS1263" t="s">
        <v>749</v>
      </c>
      <c r="AAT1263" t="s">
        <v>749</v>
      </c>
      <c r="AAU1263" t="s">
        <v>749</v>
      </c>
      <c r="AAV1263" t="s">
        <v>749</v>
      </c>
      <c r="AAW1263" t="s">
        <v>749</v>
      </c>
      <c r="AAX1263" t="s">
        <v>749</v>
      </c>
      <c r="AAY1263" t="s">
        <v>749</v>
      </c>
      <c r="AAZ1263" t="s">
        <v>749</v>
      </c>
      <c r="ABA1263" t="s">
        <v>749</v>
      </c>
      <c r="ABB1263" t="s">
        <v>749</v>
      </c>
      <c r="ABC1263" t="s">
        <v>749</v>
      </c>
      <c r="ABD1263" t="s">
        <v>749</v>
      </c>
      <c r="ABE1263" t="s">
        <v>749</v>
      </c>
      <c r="ABF1263" t="s">
        <v>749</v>
      </c>
      <c r="ABG1263" t="s">
        <v>749</v>
      </c>
      <c r="ABH1263" t="s">
        <v>749</v>
      </c>
      <c r="ABI1263" t="s">
        <v>749</v>
      </c>
      <c r="ABJ1263" t="s">
        <v>749</v>
      </c>
      <c r="ABK1263" t="s">
        <v>749</v>
      </c>
      <c r="ABL1263" t="s">
        <v>749</v>
      </c>
    </row>
    <row r="1264" spans="1:740">
      <c r="A1264" t="s">
        <v>5309</v>
      </c>
      <c r="B1264" t="s">
        <v>5310</v>
      </c>
      <c r="C1264" t="s">
        <v>2805</v>
      </c>
      <c r="D1264" t="s">
        <v>5311</v>
      </c>
      <c r="E1264" t="s">
        <v>837</v>
      </c>
      <c r="F1264" t="s">
        <v>749</v>
      </c>
      <c r="G1264" t="s">
        <v>5312</v>
      </c>
      <c r="H1264" t="s">
        <v>749</v>
      </c>
      <c r="I1264" t="s">
        <v>747</v>
      </c>
      <c r="J1264" s="1">
        <v>0</v>
      </c>
      <c r="K1264" t="s">
        <v>5308</v>
      </c>
      <c r="L1264" t="s">
        <v>1155</v>
      </c>
      <c r="M1264" s="1">
        <v>0</v>
      </c>
      <c r="N1264" t="s">
        <v>749</v>
      </c>
      <c r="O1264" t="s">
        <v>750</v>
      </c>
      <c r="P1264" t="s">
        <v>751</v>
      </c>
      <c r="Q1264" t="s">
        <v>752</v>
      </c>
      <c r="R1264" t="s">
        <v>1156</v>
      </c>
      <c r="S1264" t="s">
        <v>749</v>
      </c>
      <c r="T1264" t="s">
        <v>749</v>
      </c>
      <c r="U1264" t="s">
        <v>749</v>
      </c>
      <c r="V1264" t="s">
        <v>749</v>
      </c>
      <c r="W1264" t="s">
        <v>749</v>
      </c>
      <c r="X1264" t="s">
        <v>749</v>
      </c>
      <c r="Y1264" t="s">
        <v>749</v>
      </c>
      <c r="Z1264" t="s">
        <v>749</v>
      </c>
      <c r="AA1264" t="s">
        <v>749</v>
      </c>
      <c r="AB1264" t="s">
        <v>749</v>
      </c>
      <c r="AC1264" t="s">
        <v>749</v>
      </c>
      <c r="AD1264" t="s">
        <v>749</v>
      </c>
      <c r="AE1264" t="s">
        <v>749</v>
      </c>
      <c r="AF1264" t="s">
        <v>749</v>
      </c>
      <c r="AG1264" t="s">
        <v>749</v>
      </c>
      <c r="AH1264" t="s">
        <v>749</v>
      </c>
      <c r="AI1264" t="s">
        <v>749</v>
      </c>
      <c r="AJ1264" t="s">
        <v>749</v>
      </c>
      <c r="AK1264" t="s">
        <v>749</v>
      </c>
      <c r="AL1264" t="s">
        <v>749</v>
      </c>
      <c r="AM1264" t="s">
        <v>749</v>
      </c>
      <c r="AN1264" t="s">
        <v>749</v>
      </c>
      <c r="AO1264" t="s">
        <v>749</v>
      </c>
      <c r="AP1264" t="s">
        <v>749</v>
      </c>
      <c r="AQ1264" t="s">
        <v>749</v>
      </c>
      <c r="AR1264" t="s">
        <v>749</v>
      </c>
      <c r="AS1264" t="s">
        <v>749</v>
      </c>
      <c r="AT1264" t="s">
        <v>749</v>
      </c>
      <c r="AU1264" t="s">
        <v>749</v>
      </c>
      <c r="AV1264" t="s">
        <v>749</v>
      </c>
      <c r="AW1264" t="s">
        <v>749</v>
      </c>
      <c r="AX1264" t="s">
        <v>749</v>
      </c>
      <c r="AY1264" t="s">
        <v>749</v>
      </c>
      <c r="AZ1264" t="s">
        <v>749</v>
      </c>
      <c r="BA1264" t="s">
        <v>749</v>
      </c>
      <c r="BB1264" t="s">
        <v>749</v>
      </c>
      <c r="BC1264" t="s">
        <v>749</v>
      </c>
      <c r="BD1264" t="s">
        <v>749</v>
      </c>
      <c r="BE1264" t="s">
        <v>749</v>
      </c>
      <c r="BF1264" t="s">
        <v>749</v>
      </c>
      <c r="BG1264" t="s">
        <v>749</v>
      </c>
      <c r="BH1264" t="s">
        <v>749</v>
      </c>
      <c r="BI1264" t="s">
        <v>749</v>
      </c>
      <c r="BJ1264" t="s">
        <v>749</v>
      </c>
      <c r="BK1264" t="s">
        <v>749</v>
      </c>
      <c r="BL1264" t="s">
        <v>749</v>
      </c>
      <c r="BM1264" t="s">
        <v>749</v>
      </c>
      <c r="BN1264" t="s">
        <v>749</v>
      </c>
      <c r="BO1264" t="s">
        <v>749</v>
      </c>
      <c r="BP1264" t="s">
        <v>749</v>
      </c>
      <c r="BQ1264" t="s">
        <v>749</v>
      </c>
      <c r="BR1264" t="s">
        <v>749</v>
      </c>
      <c r="BS1264" t="s">
        <v>749</v>
      </c>
      <c r="BT1264" t="s">
        <v>749</v>
      </c>
      <c r="BU1264" t="s">
        <v>749</v>
      </c>
      <c r="BV1264" t="s">
        <v>749</v>
      </c>
      <c r="BW1264" t="s">
        <v>749</v>
      </c>
      <c r="BX1264" t="s">
        <v>749</v>
      </c>
      <c r="BY1264" t="s">
        <v>749</v>
      </c>
      <c r="BZ1264" t="s">
        <v>749</v>
      </c>
      <c r="CA1264" t="s">
        <v>749</v>
      </c>
      <c r="CB1264" t="s">
        <v>749</v>
      </c>
      <c r="CC1264" t="s">
        <v>749</v>
      </c>
      <c r="CD1264" t="s">
        <v>749</v>
      </c>
      <c r="CE1264" t="s">
        <v>749</v>
      </c>
      <c r="CF1264" t="s">
        <v>749</v>
      </c>
      <c r="CG1264" t="s">
        <v>749</v>
      </c>
      <c r="CH1264" t="s">
        <v>749</v>
      </c>
      <c r="CI1264" t="s">
        <v>749</v>
      </c>
      <c r="CJ1264" t="s">
        <v>749</v>
      </c>
      <c r="CK1264" t="s">
        <v>749</v>
      </c>
      <c r="CL1264" t="s">
        <v>749</v>
      </c>
      <c r="CM1264" t="s">
        <v>749</v>
      </c>
      <c r="CN1264" t="s">
        <v>749</v>
      </c>
      <c r="CO1264" t="s">
        <v>749</v>
      </c>
      <c r="CP1264" t="s">
        <v>749</v>
      </c>
      <c r="CQ1264" t="s">
        <v>749</v>
      </c>
      <c r="CR1264" t="s">
        <v>749</v>
      </c>
      <c r="CS1264" t="s">
        <v>749</v>
      </c>
      <c r="CT1264" t="s">
        <v>749</v>
      </c>
      <c r="CU1264" t="s">
        <v>749</v>
      </c>
      <c r="CV1264" t="s">
        <v>749</v>
      </c>
      <c r="CW1264" t="s">
        <v>749</v>
      </c>
      <c r="CX1264" t="s">
        <v>749</v>
      </c>
      <c r="CY1264" t="s">
        <v>749</v>
      </c>
      <c r="CZ1264" t="s">
        <v>749</v>
      </c>
      <c r="DA1264" t="s">
        <v>749</v>
      </c>
      <c r="DB1264" t="s">
        <v>749</v>
      </c>
      <c r="DC1264" t="s">
        <v>749</v>
      </c>
      <c r="DD1264" t="s">
        <v>749</v>
      </c>
      <c r="DE1264" t="s">
        <v>749</v>
      </c>
      <c r="DF1264" t="s">
        <v>749</v>
      </c>
      <c r="DG1264" t="s">
        <v>749</v>
      </c>
      <c r="DH1264" t="s">
        <v>749</v>
      </c>
      <c r="DI1264" t="s">
        <v>749</v>
      </c>
      <c r="DJ1264" t="s">
        <v>749</v>
      </c>
      <c r="DK1264" t="s">
        <v>749</v>
      </c>
      <c r="DL1264" t="s">
        <v>749</v>
      </c>
      <c r="DM1264" t="s">
        <v>749</v>
      </c>
      <c r="DN1264" t="s">
        <v>749</v>
      </c>
      <c r="DO1264" t="s">
        <v>749</v>
      </c>
      <c r="DP1264" t="s">
        <v>749</v>
      </c>
      <c r="DQ1264" t="s">
        <v>749</v>
      </c>
      <c r="DR1264" t="s">
        <v>749</v>
      </c>
      <c r="DS1264" t="s">
        <v>749</v>
      </c>
      <c r="DT1264" t="s">
        <v>749</v>
      </c>
      <c r="DU1264" t="s">
        <v>749</v>
      </c>
      <c r="DV1264" t="s">
        <v>749</v>
      </c>
      <c r="DW1264" t="s">
        <v>749</v>
      </c>
      <c r="DX1264" t="s">
        <v>749</v>
      </c>
      <c r="DY1264" t="s">
        <v>749</v>
      </c>
      <c r="DZ1264" t="s">
        <v>749</v>
      </c>
      <c r="EA1264" t="s">
        <v>749</v>
      </c>
      <c r="EB1264" t="s">
        <v>749</v>
      </c>
      <c r="EC1264" t="s">
        <v>749</v>
      </c>
      <c r="ED1264" t="s">
        <v>749</v>
      </c>
      <c r="EE1264" t="s">
        <v>749</v>
      </c>
      <c r="EF1264" t="s">
        <v>749</v>
      </c>
      <c r="EG1264" t="s">
        <v>749</v>
      </c>
      <c r="EH1264" t="s">
        <v>749</v>
      </c>
      <c r="EI1264" t="s">
        <v>749</v>
      </c>
      <c r="EJ1264" t="s">
        <v>749</v>
      </c>
      <c r="EK1264" t="s">
        <v>749</v>
      </c>
      <c r="EL1264" t="s">
        <v>749</v>
      </c>
      <c r="EM1264" t="s">
        <v>749</v>
      </c>
      <c r="EN1264" t="s">
        <v>749</v>
      </c>
      <c r="EO1264" t="s">
        <v>749</v>
      </c>
      <c r="EP1264" t="s">
        <v>749</v>
      </c>
      <c r="EQ1264" t="s">
        <v>749</v>
      </c>
      <c r="ER1264" t="s">
        <v>749</v>
      </c>
      <c r="ES1264" t="s">
        <v>749</v>
      </c>
      <c r="ET1264" t="s">
        <v>749</v>
      </c>
      <c r="EU1264" t="s">
        <v>749</v>
      </c>
      <c r="EV1264" t="s">
        <v>749</v>
      </c>
      <c r="EW1264" t="s">
        <v>749</v>
      </c>
      <c r="EX1264" t="s">
        <v>749</v>
      </c>
      <c r="EY1264" t="s">
        <v>749</v>
      </c>
      <c r="EZ1264" t="s">
        <v>749</v>
      </c>
      <c r="FA1264" t="s">
        <v>749</v>
      </c>
      <c r="FB1264" t="s">
        <v>749</v>
      </c>
      <c r="FC1264" t="s">
        <v>749</v>
      </c>
      <c r="FD1264" t="s">
        <v>749</v>
      </c>
      <c r="FE1264" t="s">
        <v>749</v>
      </c>
      <c r="FF1264" t="s">
        <v>749</v>
      </c>
      <c r="FG1264" t="s">
        <v>749</v>
      </c>
      <c r="FH1264" t="s">
        <v>749</v>
      </c>
      <c r="FI1264" t="s">
        <v>749</v>
      </c>
      <c r="FJ1264" t="s">
        <v>749</v>
      </c>
      <c r="FK1264" t="s">
        <v>749</v>
      </c>
      <c r="FL1264" t="s">
        <v>749</v>
      </c>
      <c r="FM1264" t="s">
        <v>749</v>
      </c>
      <c r="FN1264" t="s">
        <v>749</v>
      </c>
      <c r="FO1264" t="s">
        <v>749</v>
      </c>
      <c r="FP1264" t="s">
        <v>749</v>
      </c>
      <c r="FQ1264" t="s">
        <v>749</v>
      </c>
      <c r="FR1264" t="s">
        <v>749</v>
      </c>
      <c r="FS1264" t="s">
        <v>749</v>
      </c>
      <c r="FT1264" t="s">
        <v>749</v>
      </c>
      <c r="FU1264" t="s">
        <v>749</v>
      </c>
      <c r="FV1264" t="s">
        <v>749</v>
      </c>
      <c r="FW1264" t="s">
        <v>749</v>
      </c>
      <c r="FX1264" t="s">
        <v>749</v>
      </c>
      <c r="FY1264" t="s">
        <v>749</v>
      </c>
      <c r="FZ1264" t="s">
        <v>749</v>
      </c>
      <c r="GA1264" t="s">
        <v>749</v>
      </c>
      <c r="GB1264" t="s">
        <v>749</v>
      </c>
      <c r="GC1264" t="s">
        <v>749</v>
      </c>
      <c r="GD1264" t="s">
        <v>749</v>
      </c>
      <c r="GE1264" t="s">
        <v>749</v>
      </c>
      <c r="GF1264" t="s">
        <v>749</v>
      </c>
      <c r="GG1264" t="s">
        <v>749</v>
      </c>
      <c r="GH1264" t="s">
        <v>749</v>
      </c>
      <c r="GI1264" t="s">
        <v>749</v>
      </c>
      <c r="GJ1264" t="s">
        <v>749</v>
      </c>
      <c r="GK1264" t="s">
        <v>749</v>
      </c>
      <c r="GL1264" t="s">
        <v>749</v>
      </c>
      <c r="GM1264" t="s">
        <v>749</v>
      </c>
      <c r="GN1264" t="s">
        <v>749</v>
      </c>
      <c r="GO1264" t="s">
        <v>749</v>
      </c>
      <c r="GP1264" t="s">
        <v>749</v>
      </c>
      <c r="GQ1264" t="s">
        <v>749</v>
      </c>
      <c r="GR1264" t="s">
        <v>749</v>
      </c>
      <c r="GS1264" t="s">
        <v>749</v>
      </c>
      <c r="GT1264" t="s">
        <v>749</v>
      </c>
      <c r="GU1264" t="s">
        <v>749</v>
      </c>
      <c r="GV1264" t="s">
        <v>749</v>
      </c>
      <c r="GW1264" t="s">
        <v>749</v>
      </c>
      <c r="GX1264" t="s">
        <v>749</v>
      </c>
      <c r="GY1264" t="s">
        <v>749</v>
      </c>
      <c r="GZ1264" t="s">
        <v>749</v>
      </c>
      <c r="HA1264" t="s">
        <v>749</v>
      </c>
      <c r="HB1264" t="s">
        <v>749</v>
      </c>
      <c r="HC1264" t="s">
        <v>749</v>
      </c>
      <c r="HD1264" t="s">
        <v>749</v>
      </c>
      <c r="HE1264" t="s">
        <v>749</v>
      </c>
      <c r="HF1264" t="s">
        <v>749</v>
      </c>
      <c r="HG1264" t="s">
        <v>749</v>
      </c>
      <c r="HH1264" t="s">
        <v>749</v>
      </c>
      <c r="HI1264" t="s">
        <v>749</v>
      </c>
      <c r="HJ1264" t="s">
        <v>749</v>
      </c>
      <c r="HK1264" t="s">
        <v>749</v>
      </c>
      <c r="HL1264" t="s">
        <v>749</v>
      </c>
      <c r="HM1264" t="s">
        <v>749</v>
      </c>
      <c r="HN1264" t="s">
        <v>749</v>
      </c>
      <c r="HO1264" t="s">
        <v>749</v>
      </c>
      <c r="HP1264" t="s">
        <v>749</v>
      </c>
      <c r="HQ1264" t="s">
        <v>749</v>
      </c>
      <c r="HR1264" t="s">
        <v>749</v>
      </c>
      <c r="HS1264" t="s">
        <v>749</v>
      </c>
      <c r="HT1264" t="s">
        <v>749</v>
      </c>
      <c r="HU1264" t="s">
        <v>749</v>
      </c>
      <c r="HV1264" t="s">
        <v>749</v>
      </c>
      <c r="HW1264" t="s">
        <v>749</v>
      </c>
      <c r="HX1264" t="s">
        <v>749</v>
      </c>
      <c r="HY1264" t="s">
        <v>749</v>
      </c>
      <c r="HZ1264" t="s">
        <v>749</v>
      </c>
      <c r="IA1264" t="s">
        <v>749</v>
      </c>
      <c r="IB1264" t="s">
        <v>749</v>
      </c>
      <c r="IC1264" t="s">
        <v>749</v>
      </c>
      <c r="ID1264" t="s">
        <v>749</v>
      </c>
      <c r="IE1264" t="s">
        <v>749</v>
      </c>
      <c r="IF1264" t="s">
        <v>749</v>
      </c>
      <c r="IG1264" t="s">
        <v>749</v>
      </c>
      <c r="IH1264" t="s">
        <v>749</v>
      </c>
      <c r="II1264" t="s">
        <v>749</v>
      </c>
      <c r="IJ1264" t="s">
        <v>749</v>
      </c>
      <c r="IK1264" t="s">
        <v>749</v>
      </c>
      <c r="IL1264" t="s">
        <v>749</v>
      </c>
      <c r="IM1264" t="s">
        <v>749</v>
      </c>
      <c r="IN1264" t="s">
        <v>749</v>
      </c>
      <c r="IO1264" t="s">
        <v>749</v>
      </c>
      <c r="IP1264" t="s">
        <v>749</v>
      </c>
      <c r="IQ1264" t="s">
        <v>749</v>
      </c>
      <c r="IR1264" t="s">
        <v>749</v>
      </c>
      <c r="IS1264" t="s">
        <v>749</v>
      </c>
      <c r="IT1264" t="s">
        <v>749</v>
      </c>
      <c r="IU1264" t="s">
        <v>749</v>
      </c>
      <c r="IV1264" t="s">
        <v>749</v>
      </c>
      <c r="IW1264" t="s">
        <v>749</v>
      </c>
      <c r="IX1264" t="s">
        <v>749</v>
      </c>
      <c r="IY1264" t="s">
        <v>749</v>
      </c>
      <c r="IZ1264" t="s">
        <v>749</v>
      </c>
      <c r="JA1264" t="s">
        <v>749</v>
      </c>
      <c r="JB1264" t="s">
        <v>749</v>
      </c>
      <c r="JC1264" t="s">
        <v>749</v>
      </c>
      <c r="JD1264" t="s">
        <v>749</v>
      </c>
      <c r="JE1264" t="s">
        <v>749</v>
      </c>
      <c r="JF1264" t="s">
        <v>749</v>
      </c>
      <c r="JG1264" t="s">
        <v>749</v>
      </c>
      <c r="JH1264" t="s">
        <v>749</v>
      </c>
      <c r="JI1264" t="s">
        <v>749</v>
      </c>
      <c r="JJ1264" t="s">
        <v>749</v>
      </c>
      <c r="JK1264" t="s">
        <v>749</v>
      </c>
      <c r="JL1264" t="s">
        <v>749</v>
      </c>
      <c r="JM1264" t="s">
        <v>749</v>
      </c>
      <c r="JN1264" t="s">
        <v>749</v>
      </c>
      <c r="JO1264" t="s">
        <v>749</v>
      </c>
      <c r="JP1264" t="s">
        <v>749</v>
      </c>
      <c r="JQ1264" t="s">
        <v>749</v>
      </c>
      <c r="JR1264" t="s">
        <v>749</v>
      </c>
      <c r="JS1264" t="s">
        <v>749</v>
      </c>
      <c r="JT1264" t="s">
        <v>749</v>
      </c>
      <c r="JU1264" t="s">
        <v>749</v>
      </c>
      <c r="JV1264" t="s">
        <v>749</v>
      </c>
      <c r="JW1264" t="s">
        <v>749</v>
      </c>
      <c r="JX1264" t="s">
        <v>749</v>
      </c>
      <c r="JY1264" t="s">
        <v>749</v>
      </c>
      <c r="JZ1264" t="s">
        <v>749</v>
      </c>
      <c r="KA1264" t="s">
        <v>749</v>
      </c>
      <c r="KB1264" t="s">
        <v>749</v>
      </c>
      <c r="KC1264" t="s">
        <v>749</v>
      </c>
      <c r="KD1264" t="s">
        <v>749</v>
      </c>
      <c r="KE1264" t="s">
        <v>749</v>
      </c>
      <c r="KF1264" t="s">
        <v>749</v>
      </c>
      <c r="KG1264" t="s">
        <v>749</v>
      </c>
      <c r="KH1264" t="s">
        <v>749</v>
      </c>
      <c r="KI1264" t="s">
        <v>749</v>
      </c>
      <c r="KJ1264" t="s">
        <v>749</v>
      </c>
      <c r="KK1264" t="s">
        <v>749</v>
      </c>
      <c r="KL1264" t="s">
        <v>749</v>
      </c>
      <c r="KM1264" t="s">
        <v>749</v>
      </c>
      <c r="KN1264" t="s">
        <v>749</v>
      </c>
      <c r="KO1264" t="s">
        <v>749</v>
      </c>
      <c r="KP1264" t="s">
        <v>749</v>
      </c>
      <c r="KQ1264" t="s">
        <v>749</v>
      </c>
      <c r="KR1264" t="s">
        <v>749</v>
      </c>
      <c r="KS1264" t="s">
        <v>749</v>
      </c>
      <c r="KT1264" t="s">
        <v>749</v>
      </c>
      <c r="KU1264" t="s">
        <v>749</v>
      </c>
      <c r="KV1264" t="s">
        <v>749</v>
      </c>
      <c r="KW1264" t="s">
        <v>749</v>
      </c>
      <c r="KX1264" t="s">
        <v>749</v>
      </c>
      <c r="KY1264" t="s">
        <v>749</v>
      </c>
      <c r="KZ1264" t="s">
        <v>749</v>
      </c>
      <c r="LA1264" t="s">
        <v>749</v>
      </c>
      <c r="LB1264" t="s">
        <v>749</v>
      </c>
      <c r="LC1264" t="s">
        <v>749</v>
      </c>
      <c r="LD1264" t="s">
        <v>749</v>
      </c>
      <c r="LE1264" t="s">
        <v>749</v>
      </c>
      <c r="LF1264" t="s">
        <v>749</v>
      </c>
      <c r="LG1264" t="s">
        <v>749</v>
      </c>
      <c r="LH1264" t="s">
        <v>749</v>
      </c>
      <c r="LI1264" t="s">
        <v>749</v>
      </c>
      <c r="LJ1264" t="s">
        <v>749</v>
      </c>
      <c r="LK1264" t="s">
        <v>749</v>
      </c>
      <c r="LL1264" t="s">
        <v>749</v>
      </c>
      <c r="LM1264" t="s">
        <v>749</v>
      </c>
      <c r="LN1264" t="s">
        <v>749</v>
      </c>
      <c r="LO1264" t="s">
        <v>749</v>
      </c>
      <c r="LP1264" t="s">
        <v>749</v>
      </c>
      <c r="LQ1264" t="s">
        <v>749</v>
      </c>
      <c r="LR1264" t="s">
        <v>749</v>
      </c>
      <c r="LS1264" t="s">
        <v>749</v>
      </c>
      <c r="LT1264" t="s">
        <v>749</v>
      </c>
      <c r="LU1264" t="s">
        <v>749</v>
      </c>
      <c r="LV1264" t="s">
        <v>749</v>
      </c>
      <c r="LW1264" t="s">
        <v>749</v>
      </c>
      <c r="LX1264" t="s">
        <v>749</v>
      </c>
      <c r="LY1264" t="s">
        <v>749</v>
      </c>
      <c r="LZ1264" t="s">
        <v>749</v>
      </c>
      <c r="MA1264" t="s">
        <v>749</v>
      </c>
      <c r="MB1264" t="s">
        <v>749</v>
      </c>
      <c r="MC1264" t="s">
        <v>749</v>
      </c>
      <c r="MD1264" t="s">
        <v>749</v>
      </c>
      <c r="ME1264" t="s">
        <v>749</v>
      </c>
      <c r="MF1264" t="s">
        <v>749</v>
      </c>
      <c r="MG1264" t="s">
        <v>749</v>
      </c>
      <c r="MH1264" t="s">
        <v>749</v>
      </c>
      <c r="MI1264" t="s">
        <v>749</v>
      </c>
      <c r="MJ1264" t="s">
        <v>749</v>
      </c>
      <c r="MK1264" t="s">
        <v>749</v>
      </c>
      <c r="ML1264" t="s">
        <v>749</v>
      </c>
      <c r="MM1264" t="s">
        <v>749</v>
      </c>
      <c r="MN1264" t="s">
        <v>749</v>
      </c>
      <c r="MO1264" t="s">
        <v>749</v>
      </c>
      <c r="MP1264" t="s">
        <v>749</v>
      </c>
      <c r="MQ1264" t="s">
        <v>749</v>
      </c>
      <c r="MR1264" t="s">
        <v>749</v>
      </c>
      <c r="MS1264" t="s">
        <v>749</v>
      </c>
      <c r="MT1264" t="s">
        <v>749</v>
      </c>
      <c r="MU1264" t="s">
        <v>749</v>
      </c>
      <c r="MV1264" t="s">
        <v>749</v>
      </c>
      <c r="MW1264" t="s">
        <v>749</v>
      </c>
      <c r="MX1264" t="s">
        <v>749</v>
      </c>
      <c r="MY1264" t="s">
        <v>749</v>
      </c>
      <c r="MZ1264" t="s">
        <v>749</v>
      </c>
      <c r="NA1264" t="s">
        <v>749</v>
      </c>
      <c r="NB1264" t="s">
        <v>749</v>
      </c>
      <c r="NC1264" t="s">
        <v>749</v>
      </c>
      <c r="ND1264" t="s">
        <v>749</v>
      </c>
      <c r="NE1264" t="s">
        <v>749</v>
      </c>
      <c r="NF1264" t="s">
        <v>749</v>
      </c>
      <c r="NG1264" t="s">
        <v>749</v>
      </c>
      <c r="NH1264" t="s">
        <v>749</v>
      </c>
      <c r="NI1264" t="s">
        <v>749</v>
      </c>
      <c r="NJ1264" t="s">
        <v>749</v>
      </c>
      <c r="NK1264" t="s">
        <v>749</v>
      </c>
      <c r="NL1264" t="s">
        <v>749</v>
      </c>
      <c r="NM1264" t="s">
        <v>749</v>
      </c>
      <c r="NN1264" t="s">
        <v>749</v>
      </c>
      <c r="NO1264" t="s">
        <v>749</v>
      </c>
      <c r="NP1264" t="s">
        <v>749</v>
      </c>
      <c r="NQ1264" t="s">
        <v>749</v>
      </c>
      <c r="NR1264" t="s">
        <v>749</v>
      </c>
      <c r="NS1264" t="s">
        <v>749</v>
      </c>
      <c r="NT1264" t="s">
        <v>749</v>
      </c>
      <c r="NU1264" t="s">
        <v>749</v>
      </c>
      <c r="NV1264" t="s">
        <v>749</v>
      </c>
      <c r="NW1264" t="s">
        <v>749</v>
      </c>
      <c r="NX1264" t="s">
        <v>749</v>
      </c>
      <c r="NY1264" t="s">
        <v>749</v>
      </c>
      <c r="NZ1264" t="s">
        <v>749</v>
      </c>
      <c r="OA1264" t="s">
        <v>749</v>
      </c>
      <c r="OB1264" t="s">
        <v>749</v>
      </c>
      <c r="OC1264" t="s">
        <v>749</v>
      </c>
      <c r="OD1264" t="s">
        <v>749</v>
      </c>
      <c r="OE1264" t="s">
        <v>749</v>
      </c>
      <c r="OF1264" t="s">
        <v>749</v>
      </c>
      <c r="OG1264" t="s">
        <v>749</v>
      </c>
      <c r="OH1264" t="s">
        <v>749</v>
      </c>
      <c r="OI1264" t="s">
        <v>749</v>
      </c>
      <c r="OJ1264" t="s">
        <v>749</v>
      </c>
      <c r="OK1264" t="s">
        <v>749</v>
      </c>
      <c r="OL1264" t="s">
        <v>749</v>
      </c>
      <c r="OM1264" t="s">
        <v>749</v>
      </c>
      <c r="ON1264" t="s">
        <v>749</v>
      </c>
      <c r="OO1264" t="s">
        <v>749</v>
      </c>
      <c r="OP1264" t="s">
        <v>749</v>
      </c>
      <c r="OQ1264" t="s">
        <v>749</v>
      </c>
      <c r="OR1264" t="s">
        <v>749</v>
      </c>
      <c r="OS1264" t="s">
        <v>749</v>
      </c>
      <c r="OT1264" t="s">
        <v>749</v>
      </c>
      <c r="OU1264" t="s">
        <v>749</v>
      </c>
      <c r="OV1264" t="s">
        <v>749</v>
      </c>
      <c r="OW1264" t="s">
        <v>749</v>
      </c>
      <c r="OX1264" t="s">
        <v>749</v>
      </c>
      <c r="OY1264" t="s">
        <v>749</v>
      </c>
      <c r="OZ1264" t="s">
        <v>749</v>
      </c>
      <c r="PA1264" t="s">
        <v>749</v>
      </c>
      <c r="PB1264" t="s">
        <v>749</v>
      </c>
      <c r="PC1264" t="s">
        <v>749</v>
      </c>
      <c r="PD1264" t="s">
        <v>749</v>
      </c>
      <c r="PE1264" t="s">
        <v>749</v>
      </c>
      <c r="PF1264" t="s">
        <v>749</v>
      </c>
      <c r="PG1264" t="s">
        <v>749</v>
      </c>
      <c r="PH1264" t="s">
        <v>749</v>
      </c>
      <c r="PI1264" t="s">
        <v>749</v>
      </c>
      <c r="PJ1264" t="s">
        <v>749</v>
      </c>
      <c r="PK1264" t="s">
        <v>749</v>
      </c>
      <c r="PL1264" t="s">
        <v>749</v>
      </c>
      <c r="PM1264" t="s">
        <v>749</v>
      </c>
      <c r="PN1264" t="s">
        <v>749</v>
      </c>
      <c r="PO1264" t="s">
        <v>749</v>
      </c>
      <c r="PP1264" t="s">
        <v>749</v>
      </c>
      <c r="PQ1264" t="s">
        <v>749</v>
      </c>
      <c r="PR1264" t="s">
        <v>749</v>
      </c>
      <c r="PS1264" t="s">
        <v>749</v>
      </c>
      <c r="PT1264" t="s">
        <v>749</v>
      </c>
      <c r="PU1264" t="s">
        <v>749</v>
      </c>
      <c r="PV1264" t="s">
        <v>749</v>
      </c>
      <c r="PW1264" t="s">
        <v>749</v>
      </c>
      <c r="PX1264" t="s">
        <v>749</v>
      </c>
      <c r="PY1264" t="s">
        <v>749</v>
      </c>
      <c r="PZ1264" t="s">
        <v>749</v>
      </c>
      <c r="QA1264" t="s">
        <v>749</v>
      </c>
      <c r="QB1264" t="s">
        <v>749</v>
      </c>
      <c r="QC1264" t="s">
        <v>749</v>
      </c>
      <c r="QD1264" t="s">
        <v>749</v>
      </c>
      <c r="QE1264" t="s">
        <v>749</v>
      </c>
      <c r="QF1264" t="s">
        <v>749</v>
      </c>
      <c r="QG1264" t="s">
        <v>749</v>
      </c>
      <c r="QH1264" t="s">
        <v>749</v>
      </c>
      <c r="QI1264" t="s">
        <v>749</v>
      </c>
      <c r="QJ1264" t="s">
        <v>749</v>
      </c>
      <c r="QK1264" t="s">
        <v>749</v>
      </c>
      <c r="QL1264" t="s">
        <v>749</v>
      </c>
      <c r="QM1264" t="s">
        <v>749</v>
      </c>
      <c r="QN1264" t="s">
        <v>749</v>
      </c>
      <c r="QO1264" t="s">
        <v>749</v>
      </c>
      <c r="QP1264" t="s">
        <v>749</v>
      </c>
      <c r="QQ1264" t="s">
        <v>749</v>
      </c>
      <c r="QR1264" t="s">
        <v>749</v>
      </c>
      <c r="QS1264" t="s">
        <v>749</v>
      </c>
      <c r="QT1264" t="s">
        <v>749</v>
      </c>
      <c r="QU1264" t="s">
        <v>749</v>
      </c>
      <c r="QV1264" t="s">
        <v>749</v>
      </c>
      <c r="QW1264" t="s">
        <v>749</v>
      </c>
      <c r="QX1264" t="s">
        <v>749</v>
      </c>
      <c r="QY1264" t="s">
        <v>749</v>
      </c>
      <c r="QZ1264" t="s">
        <v>749</v>
      </c>
      <c r="RA1264" t="s">
        <v>749</v>
      </c>
      <c r="RB1264" t="s">
        <v>749</v>
      </c>
      <c r="RC1264" t="s">
        <v>749</v>
      </c>
      <c r="RD1264" t="s">
        <v>749</v>
      </c>
      <c r="RE1264" t="s">
        <v>749</v>
      </c>
      <c r="RF1264" t="s">
        <v>749</v>
      </c>
      <c r="RG1264" t="s">
        <v>749</v>
      </c>
      <c r="RH1264" t="s">
        <v>749</v>
      </c>
      <c r="RI1264" t="s">
        <v>749</v>
      </c>
      <c r="RJ1264" t="s">
        <v>749</v>
      </c>
      <c r="RK1264" t="s">
        <v>749</v>
      </c>
      <c r="RL1264" t="s">
        <v>749</v>
      </c>
      <c r="RM1264" t="s">
        <v>749</v>
      </c>
      <c r="RN1264" t="s">
        <v>749</v>
      </c>
      <c r="RO1264" t="s">
        <v>749</v>
      </c>
      <c r="RP1264" t="s">
        <v>749</v>
      </c>
      <c r="RQ1264" t="s">
        <v>749</v>
      </c>
      <c r="RR1264" t="s">
        <v>749</v>
      </c>
      <c r="RS1264" t="s">
        <v>749</v>
      </c>
      <c r="RT1264" t="s">
        <v>749</v>
      </c>
      <c r="RU1264" t="s">
        <v>749</v>
      </c>
      <c r="RV1264" t="s">
        <v>749</v>
      </c>
      <c r="RW1264" t="s">
        <v>749</v>
      </c>
      <c r="RX1264" t="s">
        <v>749</v>
      </c>
      <c r="RY1264" t="s">
        <v>749</v>
      </c>
      <c r="RZ1264" t="s">
        <v>749</v>
      </c>
      <c r="SA1264" t="s">
        <v>749</v>
      </c>
      <c r="SB1264" t="s">
        <v>749</v>
      </c>
      <c r="SC1264" t="s">
        <v>749</v>
      </c>
      <c r="SD1264" t="s">
        <v>749</v>
      </c>
      <c r="SE1264" t="s">
        <v>749</v>
      </c>
      <c r="SF1264" t="s">
        <v>749</v>
      </c>
      <c r="SG1264" t="s">
        <v>749</v>
      </c>
      <c r="SH1264" t="s">
        <v>749</v>
      </c>
      <c r="SI1264" t="s">
        <v>749</v>
      </c>
      <c r="SJ1264" t="s">
        <v>749</v>
      </c>
      <c r="SK1264" t="s">
        <v>749</v>
      </c>
      <c r="SL1264" t="s">
        <v>749</v>
      </c>
      <c r="SM1264" t="s">
        <v>749</v>
      </c>
      <c r="SN1264" t="s">
        <v>749</v>
      </c>
      <c r="SO1264" t="s">
        <v>749</v>
      </c>
      <c r="SP1264" t="s">
        <v>749</v>
      </c>
      <c r="SQ1264" t="s">
        <v>749</v>
      </c>
      <c r="SR1264" t="s">
        <v>749</v>
      </c>
      <c r="SS1264" t="s">
        <v>749</v>
      </c>
      <c r="ST1264" t="s">
        <v>749</v>
      </c>
      <c r="SU1264" t="s">
        <v>749</v>
      </c>
      <c r="SV1264" t="s">
        <v>749</v>
      </c>
      <c r="SW1264" t="s">
        <v>749</v>
      </c>
      <c r="SX1264" t="s">
        <v>749</v>
      </c>
      <c r="SY1264" t="s">
        <v>749</v>
      </c>
      <c r="SZ1264" t="s">
        <v>749</v>
      </c>
      <c r="TA1264" t="s">
        <v>749</v>
      </c>
      <c r="TB1264" t="s">
        <v>749</v>
      </c>
      <c r="TC1264" t="s">
        <v>749</v>
      </c>
      <c r="TD1264" t="s">
        <v>749</v>
      </c>
      <c r="TE1264" t="s">
        <v>749</v>
      </c>
      <c r="TF1264" t="s">
        <v>749</v>
      </c>
      <c r="TG1264" t="s">
        <v>749</v>
      </c>
      <c r="TH1264" t="s">
        <v>749</v>
      </c>
      <c r="TI1264" t="s">
        <v>749</v>
      </c>
      <c r="TJ1264" t="s">
        <v>749</v>
      </c>
      <c r="TK1264" t="s">
        <v>749</v>
      </c>
      <c r="TL1264" t="s">
        <v>749</v>
      </c>
      <c r="TM1264" t="s">
        <v>749</v>
      </c>
      <c r="TN1264" t="s">
        <v>749</v>
      </c>
      <c r="TO1264" t="s">
        <v>749</v>
      </c>
      <c r="TP1264" t="s">
        <v>749</v>
      </c>
      <c r="TQ1264" t="s">
        <v>749</v>
      </c>
      <c r="TR1264" t="s">
        <v>749</v>
      </c>
      <c r="TS1264" t="s">
        <v>749</v>
      </c>
      <c r="TT1264" t="s">
        <v>749</v>
      </c>
      <c r="TU1264" t="s">
        <v>749</v>
      </c>
      <c r="TV1264" t="s">
        <v>749</v>
      </c>
      <c r="TW1264" t="s">
        <v>749</v>
      </c>
      <c r="TX1264" t="s">
        <v>749</v>
      </c>
      <c r="TY1264" t="s">
        <v>749</v>
      </c>
      <c r="TZ1264" t="s">
        <v>749</v>
      </c>
      <c r="UA1264" t="s">
        <v>749</v>
      </c>
      <c r="UB1264" t="s">
        <v>749</v>
      </c>
      <c r="UC1264" t="s">
        <v>749</v>
      </c>
      <c r="UD1264" t="s">
        <v>749</v>
      </c>
      <c r="UE1264" t="s">
        <v>749</v>
      </c>
      <c r="UF1264" t="s">
        <v>749</v>
      </c>
      <c r="UG1264" t="s">
        <v>749</v>
      </c>
      <c r="UH1264" t="s">
        <v>749</v>
      </c>
      <c r="UI1264" t="s">
        <v>749</v>
      </c>
      <c r="UJ1264" t="s">
        <v>749</v>
      </c>
      <c r="UK1264" t="s">
        <v>749</v>
      </c>
      <c r="UL1264" t="s">
        <v>749</v>
      </c>
      <c r="UM1264" t="s">
        <v>749</v>
      </c>
      <c r="UN1264" t="s">
        <v>749</v>
      </c>
      <c r="UO1264" t="s">
        <v>749</v>
      </c>
      <c r="UP1264" t="s">
        <v>749</v>
      </c>
      <c r="UQ1264" t="s">
        <v>749</v>
      </c>
      <c r="UR1264" t="s">
        <v>749</v>
      </c>
      <c r="US1264" t="s">
        <v>749</v>
      </c>
      <c r="UT1264" t="s">
        <v>749</v>
      </c>
      <c r="UU1264" t="s">
        <v>749</v>
      </c>
      <c r="UV1264" t="s">
        <v>749</v>
      </c>
      <c r="UW1264" t="s">
        <v>749</v>
      </c>
      <c r="UX1264" t="s">
        <v>749</v>
      </c>
      <c r="UY1264" t="s">
        <v>749</v>
      </c>
      <c r="UZ1264" t="s">
        <v>749</v>
      </c>
      <c r="VA1264" t="s">
        <v>749</v>
      </c>
      <c r="VB1264" t="s">
        <v>749</v>
      </c>
      <c r="VC1264" t="s">
        <v>749</v>
      </c>
      <c r="VD1264" t="s">
        <v>749</v>
      </c>
      <c r="VE1264" t="s">
        <v>749</v>
      </c>
      <c r="VF1264" t="s">
        <v>749</v>
      </c>
      <c r="VG1264" t="s">
        <v>749</v>
      </c>
      <c r="VH1264" t="s">
        <v>749</v>
      </c>
      <c r="VI1264" t="s">
        <v>749</v>
      </c>
      <c r="VJ1264" t="s">
        <v>749</v>
      </c>
      <c r="VK1264" t="s">
        <v>749</v>
      </c>
      <c r="VL1264" t="s">
        <v>749</v>
      </c>
      <c r="VM1264" t="s">
        <v>749</v>
      </c>
      <c r="VN1264" t="s">
        <v>749</v>
      </c>
      <c r="VO1264" t="s">
        <v>749</v>
      </c>
      <c r="VP1264" t="s">
        <v>749</v>
      </c>
      <c r="VQ1264" t="s">
        <v>749</v>
      </c>
      <c r="VR1264" t="s">
        <v>749</v>
      </c>
      <c r="VS1264" t="s">
        <v>749</v>
      </c>
      <c r="VT1264" t="s">
        <v>749</v>
      </c>
      <c r="VU1264" t="s">
        <v>749</v>
      </c>
      <c r="VV1264" t="s">
        <v>749</v>
      </c>
      <c r="VW1264" t="s">
        <v>749</v>
      </c>
      <c r="VX1264" t="s">
        <v>749</v>
      </c>
      <c r="VY1264" t="s">
        <v>749</v>
      </c>
      <c r="VZ1264" t="s">
        <v>749</v>
      </c>
      <c r="WA1264" t="s">
        <v>749</v>
      </c>
      <c r="WB1264" t="s">
        <v>749</v>
      </c>
      <c r="WC1264" t="s">
        <v>749</v>
      </c>
      <c r="WD1264" t="s">
        <v>749</v>
      </c>
      <c r="WE1264" t="s">
        <v>749</v>
      </c>
      <c r="WF1264" t="s">
        <v>749</v>
      </c>
      <c r="WG1264" t="s">
        <v>749</v>
      </c>
      <c r="WH1264" t="s">
        <v>749</v>
      </c>
      <c r="WI1264" t="s">
        <v>749</v>
      </c>
      <c r="WJ1264" t="s">
        <v>749</v>
      </c>
      <c r="WK1264" t="s">
        <v>749</v>
      </c>
      <c r="WL1264" t="s">
        <v>749</v>
      </c>
      <c r="WM1264" t="s">
        <v>749</v>
      </c>
      <c r="WN1264" t="s">
        <v>749</v>
      </c>
      <c r="WO1264" t="s">
        <v>749</v>
      </c>
      <c r="WP1264" t="s">
        <v>749</v>
      </c>
      <c r="WQ1264" t="s">
        <v>749</v>
      </c>
      <c r="WR1264" t="s">
        <v>749</v>
      </c>
      <c r="WS1264" t="s">
        <v>749</v>
      </c>
      <c r="WT1264" t="s">
        <v>749</v>
      </c>
      <c r="WU1264" t="s">
        <v>749</v>
      </c>
      <c r="WV1264" t="s">
        <v>749</v>
      </c>
      <c r="WW1264" t="s">
        <v>749</v>
      </c>
      <c r="WX1264" t="s">
        <v>749</v>
      </c>
      <c r="WY1264" t="s">
        <v>749</v>
      </c>
      <c r="WZ1264" t="s">
        <v>749</v>
      </c>
      <c r="XA1264" t="s">
        <v>749</v>
      </c>
      <c r="XB1264" t="s">
        <v>749</v>
      </c>
      <c r="XC1264" t="s">
        <v>749</v>
      </c>
      <c r="XD1264" t="s">
        <v>749</v>
      </c>
      <c r="XE1264" t="s">
        <v>749</v>
      </c>
      <c r="XF1264" t="s">
        <v>749</v>
      </c>
      <c r="XG1264" t="s">
        <v>749</v>
      </c>
      <c r="XH1264" t="s">
        <v>749</v>
      </c>
      <c r="XI1264" t="s">
        <v>749</v>
      </c>
      <c r="XJ1264" t="s">
        <v>749</v>
      </c>
      <c r="XK1264" t="s">
        <v>749</v>
      </c>
      <c r="XL1264" t="s">
        <v>749</v>
      </c>
      <c r="XM1264" t="s">
        <v>749</v>
      </c>
      <c r="XN1264" t="s">
        <v>749</v>
      </c>
      <c r="XO1264" t="s">
        <v>749</v>
      </c>
      <c r="XP1264" t="s">
        <v>749</v>
      </c>
      <c r="XQ1264" t="s">
        <v>749</v>
      </c>
      <c r="XR1264" t="s">
        <v>749</v>
      </c>
      <c r="XS1264" t="s">
        <v>749</v>
      </c>
      <c r="XT1264" t="s">
        <v>749</v>
      </c>
      <c r="XU1264" t="s">
        <v>749</v>
      </c>
      <c r="XV1264" t="s">
        <v>749</v>
      </c>
      <c r="XW1264" t="s">
        <v>749</v>
      </c>
      <c r="XX1264" t="s">
        <v>749</v>
      </c>
      <c r="XY1264" t="s">
        <v>749</v>
      </c>
      <c r="XZ1264" t="s">
        <v>749</v>
      </c>
      <c r="YA1264" t="s">
        <v>749</v>
      </c>
      <c r="YB1264" t="s">
        <v>749</v>
      </c>
      <c r="YC1264" t="s">
        <v>749</v>
      </c>
      <c r="YD1264" t="s">
        <v>749</v>
      </c>
      <c r="YE1264" t="s">
        <v>749</v>
      </c>
      <c r="YF1264" t="s">
        <v>749</v>
      </c>
      <c r="YG1264" t="s">
        <v>749</v>
      </c>
      <c r="YH1264" t="s">
        <v>749</v>
      </c>
      <c r="YI1264" t="s">
        <v>749</v>
      </c>
      <c r="YJ1264" t="s">
        <v>749</v>
      </c>
      <c r="YK1264" t="s">
        <v>749</v>
      </c>
      <c r="YL1264" t="s">
        <v>749</v>
      </c>
      <c r="YM1264" t="s">
        <v>749</v>
      </c>
      <c r="YN1264" t="s">
        <v>749</v>
      </c>
      <c r="YO1264" t="s">
        <v>749</v>
      </c>
      <c r="YP1264" t="s">
        <v>749</v>
      </c>
      <c r="YQ1264" t="s">
        <v>749</v>
      </c>
      <c r="YR1264" t="s">
        <v>749</v>
      </c>
      <c r="YS1264" t="s">
        <v>749</v>
      </c>
      <c r="YT1264" t="s">
        <v>749</v>
      </c>
      <c r="YU1264" t="s">
        <v>749</v>
      </c>
      <c r="YV1264" t="s">
        <v>749</v>
      </c>
      <c r="YW1264" t="s">
        <v>749</v>
      </c>
      <c r="YX1264" t="s">
        <v>749</v>
      </c>
      <c r="YY1264" t="s">
        <v>749</v>
      </c>
      <c r="YZ1264" t="s">
        <v>749</v>
      </c>
      <c r="ZA1264" t="s">
        <v>749</v>
      </c>
      <c r="ZB1264" t="s">
        <v>749</v>
      </c>
      <c r="ZC1264" t="s">
        <v>749</v>
      </c>
      <c r="ZD1264" t="s">
        <v>749</v>
      </c>
      <c r="ZE1264" t="s">
        <v>749</v>
      </c>
      <c r="ZF1264" t="s">
        <v>749</v>
      </c>
      <c r="ZG1264" t="s">
        <v>749</v>
      </c>
      <c r="ZH1264" t="s">
        <v>749</v>
      </c>
      <c r="ZI1264" t="s">
        <v>749</v>
      </c>
      <c r="ZJ1264" t="s">
        <v>749</v>
      </c>
      <c r="ZK1264" t="s">
        <v>749</v>
      </c>
      <c r="ZL1264" t="s">
        <v>749</v>
      </c>
      <c r="ZM1264" t="s">
        <v>749</v>
      </c>
      <c r="ZN1264" t="s">
        <v>749</v>
      </c>
      <c r="ZO1264" t="s">
        <v>749</v>
      </c>
      <c r="ZP1264" t="s">
        <v>749</v>
      </c>
      <c r="ZQ1264" t="s">
        <v>749</v>
      </c>
      <c r="ZR1264" t="s">
        <v>749</v>
      </c>
      <c r="ZS1264" t="s">
        <v>749</v>
      </c>
      <c r="ZT1264" t="s">
        <v>749</v>
      </c>
      <c r="ZU1264" t="s">
        <v>749</v>
      </c>
      <c r="ZV1264" t="s">
        <v>749</v>
      </c>
      <c r="ZW1264" t="s">
        <v>749</v>
      </c>
      <c r="ZX1264" t="s">
        <v>749</v>
      </c>
      <c r="ZY1264" t="s">
        <v>749</v>
      </c>
      <c r="ZZ1264" t="s">
        <v>749</v>
      </c>
      <c r="AAA1264" t="s">
        <v>749</v>
      </c>
      <c r="AAB1264" t="s">
        <v>749</v>
      </c>
      <c r="AAC1264" t="s">
        <v>749</v>
      </c>
      <c r="AAD1264" t="s">
        <v>749</v>
      </c>
      <c r="AAE1264" t="s">
        <v>749</v>
      </c>
      <c r="AAF1264" t="s">
        <v>749</v>
      </c>
      <c r="AAG1264" t="s">
        <v>749</v>
      </c>
      <c r="AAH1264" t="s">
        <v>749</v>
      </c>
      <c r="AAI1264" t="s">
        <v>749</v>
      </c>
      <c r="AAJ1264" t="s">
        <v>749</v>
      </c>
      <c r="AAK1264" t="s">
        <v>749</v>
      </c>
      <c r="AAL1264" t="s">
        <v>749</v>
      </c>
      <c r="AAM1264" t="s">
        <v>749</v>
      </c>
      <c r="AAN1264" t="s">
        <v>749</v>
      </c>
      <c r="AAO1264" t="s">
        <v>749</v>
      </c>
      <c r="AAP1264" t="s">
        <v>749</v>
      </c>
      <c r="AAQ1264" t="s">
        <v>749</v>
      </c>
      <c r="AAR1264" t="s">
        <v>749</v>
      </c>
      <c r="AAS1264" t="s">
        <v>749</v>
      </c>
      <c r="AAT1264" t="s">
        <v>749</v>
      </c>
      <c r="AAU1264" t="s">
        <v>749</v>
      </c>
      <c r="AAV1264" t="s">
        <v>749</v>
      </c>
      <c r="AAW1264" t="s">
        <v>749</v>
      </c>
      <c r="AAX1264" t="s">
        <v>749</v>
      </c>
      <c r="AAY1264" t="s">
        <v>749</v>
      </c>
      <c r="AAZ1264" t="s">
        <v>749</v>
      </c>
      <c r="ABA1264" t="s">
        <v>749</v>
      </c>
      <c r="ABB1264" t="s">
        <v>749</v>
      </c>
      <c r="ABC1264" t="s">
        <v>749</v>
      </c>
      <c r="ABD1264" t="s">
        <v>749</v>
      </c>
      <c r="ABE1264" t="s">
        <v>749</v>
      </c>
      <c r="ABF1264" t="s">
        <v>749</v>
      </c>
      <c r="ABG1264" t="s">
        <v>749</v>
      </c>
      <c r="ABH1264" t="s">
        <v>749</v>
      </c>
      <c r="ABI1264" t="s">
        <v>749</v>
      </c>
      <c r="ABJ1264" t="s">
        <v>749</v>
      </c>
      <c r="ABK1264" t="s">
        <v>749</v>
      </c>
      <c r="ABL1264" t="s">
        <v>749</v>
      </c>
    </row>
    <row r="1265" spans="1:740">
      <c r="A1265" t="s">
        <v>5313</v>
      </c>
      <c r="B1265" t="s">
        <v>5314</v>
      </c>
      <c r="C1265" t="s">
        <v>2805</v>
      </c>
      <c r="D1265" t="s">
        <v>5315</v>
      </c>
      <c r="E1265" t="s">
        <v>837</v>
      </c>
      <c r="F1265" t="s">
        <v>749</v>
      </c>
      <c r="G1265" t="s">
        <v>5316</v>
      </c>
      <c r="H1265" t="s">
        <v>749</v>
      </c>
      <c r="I1265" t="s">
        <v>747</v>
      </c>
      <c r="J1265" s="1">
        <v>0</v>
      </c>
      <c r="K1265" t="s">
        <v>5308</v>
      </c>
      <c r="L1265" t="s">
        <v>1155</v>
      </c>
      <c r="M1265" s="1">
        <v>0</v>
      </c>
      <c r="N1265" t="s">
        <v>749</v>
      </c>
      <c r="O1265" t="s">
        <v>750</v>
      </c>
      <c r="P1265" t="s">
        <v>751</v>
      </c>
      <c r="Q1265" t="s">
        <v>752</v>
      </c>
      <c r="R1265" t="s">
        <v>1156</v>
      </c>
      <c r="S1265" t="s">
        <v>749</v>
      </c>
      <c r="T1265" t="s">
        <v>749</v>
      </c>
      <c r="U1265" t="s">
        <v>749</v>
      </c>
      <c r="V1265" t="s">
        <v>749</v>
      </c>
      <c r="W1265" t="s">
        <v>749</v>
      </c>
      <c r="X1265" t="s">
        <v>749</v>
      </c>
      <c r="Y1265" t="s">
        <v>749</v>
      </c>
      <c r="Z1265" t="s">
        <v>749</v>
      </c>
      <c r="AA1265" t="s">
        <v>749</v>
      </c>
      <c r="AB1265" t="s">
        <v>749</v>
      </c>
      <c r="AC1265" t="s">
        <v>749</v>
      </c>
      <c r="AD1265" t="s">
        <v>749</v>
      </c>
      <c r="AE1265" t="s">
        <v>749</v>
      </c>
      <c r="AF1265" t="s">
        <v>749</v>
      </c>
      <c r="AG1265" t="s">
        <v>749</v>
      </c>
      <c r="AH1265" t="s">
        <v>749</v>
      </c>
      <c r="AI1265" t="s">
        <v>749</v>
      </c>
      <c r="AJ1265" t="s">
        <v>749</v>
      </c>
      <c r="AK1265" t="s">
        <v>749</v>
      </c>
      <c r="AL1265" t="s">
        <v>749</v>
      </c>
      <c r="AM1265" t="s">
        <v>749</v>
      </c>
      <c r="AN1265" t="s">
        <v>749</v>
      </c>
      <c r="AO1265" t="s">
        <v>749</v>
      </c>
      <c r="AP1265" t="s">
        <v>749</v>
      </c>
      <c r="AQ1265" t="s">
        <v>749</v>
      </c>
      <c r="AR1265" t="s">
        <v>749</v>
      </c>
      <c r="AS1265" t="s">
        <v>749</v>
      </c>
      <c r="AT1265" t="s">
        <v>749</v>
      </c>
      <c r="AU1265" t="s">
        <v>749</v>
      </c>
      <c r="AV1265" t="s">
        <v>749</v>
      </c>
      <c r="AW1265" t="s">
        <v>749</v>
      </c>
      <c r="AX1265" t="s">
        <v>749</v>
      </c>
      <c r="AY1265" t="s">
        <v>749</v>
      </c>
      <c r="AZ1265" t="s">
        <v>749</v>
      </c>
      <c r="BA1265" t="s">
        <v>749</v>
      </c>
      <c r="BB1265" t="s">
        <v>749</v>
      </c>
      <c r="BC1265" t="s">
        <v>749</v>
      </c>
      <c r="BD1265" t="s">
        <v>749</v>
      </c>
      <c r="BE1265" t="s">
        <v>749</v>
      </c>
      <c r="BF1265" t="s">
        <v>749</v>
      </c>
      <c r="BG1265" t="s">
        <v>749</v>
      </c>
      <c r="BH1265" t="s">
        <v>749</v>
      </c>
      <c r="BI1265" t="s">
        <v>749</v>
      </c>
      <c r="BJ1265" t="s">
        <v>749</v>
      </c>
      <c r="BK1265" t="s">
        <v>749</v>
      </c>
      <c r="BL1265" t="s">
        <v>749</v>
      </c>
      <c r="BM1265" t="s">
        <v>749</v>
      </c>
      <c r="BN1265" t="s">
        <v>749</v>
      </c>
      <c r="BO1265" t="s">
        <v>749</v>
      </c>
      <c r="BP1265" t="s">
        <v>749</v>
      </c>
      <c r="BQ1265" t="s">
        <v>749</v>
      </c>
      <c r="BR1265" t="s">
        <v>749</v>
      </c>
      <c r="BS1265" t="s">
        <v>749</v>
      </c>
      <c r="BT1265" t="s">
        <v>749</v>
      </c>
      <c r="BU1265" t="s">
        <v>749</v>
      </c>
      <c r="BV1265" t="s">
        <v>749</v>
      </c>
      <c r="BW1265" t="s">
        <v>749</v>
      </c>
      <c r="BX1265" t="s">
        <v>749</v>
      </c>
      <c r="BY1265" t="s">
        <v>749</v>
      </c>
      <c r="BZ1265" t="s">
        <v>749</v>
      </c>
      <c r="CA1265" t="s">
        <v>749</v>
      </c>
      <c r="CB1265" t="s">
        <v>749</v>
      </c>
      <c r="CC1265" t="s">
        <v>749</v>
      </c>
      <c r="CD1265" t="s">
        <v>749</v>
      </c>
      <c r="CE1265" t="s">
        <v>749</v>
      </c>
      <c r="CF1265" t="s">
        <v>749</v>
      </c>
      <c r="CG1265" t="s">
        <v>749</v>
      </c>
      <c r="CH1265" t="s">
        <v>749</v>
      </c>
      <c r="CI1265" t="s">
        <v>749</v>
      </c>
      <c r="CJ1265" t="s">
        <v>749</v>
      </c>
      <c r="CK1265" t="s">
        <v>749</v>
      </c>
      <c r="CL1265" t="s">
        <v>749</v>
      </c>
      <c r="CM1265" t="s">
        <v>749</v>
      </c>
      <c r="CN1265" t="s">
        <v>749</v>
      </c>
      <c r="CO1265" t="s">
        <v>749</v>
      </c>
      <c r="CP1265" t="s">
        <v>749</v>
      </c>
      <c r="CQ1265" t="s">
        <v>749</v>
      </c>
      <c r="CR1265" t="s">
        <v>749</v>
      </c>
      <c r="CS1265" t="s">
        <v>749</v>
      </c>
      <c r="CT1265" t="s">
        <v>749</v>
      </c>
      <c r="CU1265" t="s">
        <v>749</v>
      </c>
      <c r="CV1265" t="s">
        <v>749</v>
      </c>
      <c r="CW1265" t="s">
        <v>749</v>
      </c>
      <c r="CX1265" t="s">
        <v>749</v>
      </c>
      <c r="CY1265" t="s">
        <v>749</v>
      </c>
      <c r="CZ1265" t="s">
        <v>749</v>
      </c>
      <c r="DA1265" t="s">
        <v>749</v>
      </c>
      <c r="DB1265" t="s">
        <v>749</v>
      </c>
      <c r="DC1265" t="s">
        <v>749</v>
      </c>
      <c r="DD1265" t="s">
        <v>749</v>
      </c>
      <c r="DE1265" t="s">
        <v>749</v>
      </c>
      <c r="DF1265" t="s">
        <v>749</v>
      </c>
      <c r="DG1265" t="s">
        <v>749</v>
      </c>
      <c r="DH1265" t="s">
        <v>749</v>
      </c>
      <c r="DI1265" t="s">
        <v>749</v>
      </c>
      <c r="DJ1265" t="s">
        <v>749</v>
      </c>
      <c r="DK1265" t="s">
        <v>749</v>
      </c>
      <c r="DL1265" t="s">
        <v>749</v>
      </c>
      <c r="DM1265" t="s">
        <v>749</v>
      </c>
      <c r="DN1265" t="s">
        <v>749</v>
      </c>
      <c r="DO1265" t="s">
        <v>749</v>
      </c>
      <c r="DP1265" t="s">
        <v>749</v>
      </c>
      <c r="DQ1265" t="s">
        <v>749</v>
      </c>
      <c r="DR1265" t="s">
        <v>749</v>
      </c>
      <c r="DS1265" t="s">
        <v>749</v>
      </c>
      <c r="DT1265" t="s">
        <v>749</v>
      </c>
      <c r="DU1265" t="s">
        <v>749</v>
      </c>
      <c r="DV1265" t="s">
        <v>749</v>
      </c>
      <c r="DW1265" t="s">
        <v>749</v>
      </c>
      <c r="DX1265" t="s">
        <v>749</v>
      </c>
      <c r="DY1265" t="s">
        <v>749</v>
      </c>
      <c r="DZ1265" t="s">
        <v>749</v>
      </c>
      <c r="EA1265" t="s">
        <v>749</v>
      </c>
      <c r="EB1265" t="s">
        <v>749</v>
      </c>
      <c r="EC1265" t="s">
        <v>749</v>
      </c>
      <c r="ED1265" t="s">
        <v>749</v>
      </c>
      <c r="EE1265" t="s">
        <v>749</v>
      </c>
      <c r="EF1265" t="s">
        <v>749</v>
      </c>
      <c r="EG1265" t="s">
        <v>749</v>
      </c>
      <c r="EH1265" t="s">
        <v>749</v>
      </c>
      <c r="EI1265" t="s">
        <v>749</v>
      </c>
      <c r="EJ1265" t="s">
        <v>749</v>
      </c>
      <c r="EK1265" t="s">
        <v>749</v>
      </c>
      <c r="EL1265" t="s">
        <v>749</v>
      </c>
      <c r="EM1265" t="s">
        <v>749</v>
      </c>
      <c r="EN1265" t="s">
        <v>749</v>
      </c>
      <c r="EO1265" t="s">
        <v>749</v>
      </c>
      <c r="EP1265" t="s">
        <v>749</v>
      </c>
      <c r="EQ1265" t="s">
        <v>749</v>
      </c>
      <c r="ER1265" t="s">
        <v>749</v>
      </c>
      <c r="ES1265" t="s">
        <v>749</v>
      </c>
      <c r="ET1265" t="s">
        <v>749</v>
      </c>
      <c r="EU1265" t="s">
        <v>749</v>
      </c>
      <c r="EV1265" t="s">
        <v>749</v>
      </c>
      <c r="EW1265" t="s">
        <v>749</v>
      </c>
      <c r="EX1265" t="s">
        <v>749</v>
      </c>
      <c r="EY1265" t="s">
        <v>749</v>
      </c>
      <c r="EZ1265" t="s">
        <v>749</v>
      </c>
      <c r="FA1265" t="s">
        <v>749</v>
      </c>
      <c r="FB1265" t="s">
        <v>749</v>
      </c>
      <c r="FC1265" t="s">
        <v>749</v>
      </c>
      <c r="FD1265" t="s">
        <v>749</v>
      </c>
      <c r="FE1265" t="s">
        <v>749</v>
      </c>
      <c r="FF1265" t="s">
        <v>749</v>
      </c>
      <c r="FG1265" t="s">
        <v>749</v>
      </c>
      <c r="FH1265" t="s">
        <v>749</v>
      </c>
      <c r="FI1265" t="s">
        <v>749</v>
      </c>
      <c r="FJ1265" t="s">
        <v>749</v>
      </c>
      <c r="FK1265" t="s">
        <v>749</v>
      </c>
      <c r="FL1265" t="s">
        <v>749</v>
      </c>
      <c r="FM1265" t="s">
        <v>749</v>
      </c>
      <c r="FN1265" t="s">
        <v>749</v>
      </c>
      <c r="FO1265" t="s">
        <v>749</v>
      </c>
      <c r="FP1265" t="s">
        <v>749</v>
      </c>
      <c r="FQ1265" t="s">
        <v>749</v>
      </c>
      <c r="FR1265" t="s">
        <v>749</v>
      </c>
      <c r="FS1265" t="s">
        <v>749</v>
      </c>
      <c r="FT1265" t="s">
        <v>749</v>
      </c>
      <c r="FU1265" t="s">
        <v>749</v>
      </c>
      <c r="FV1265" t="s">
        <v>749</v>
      </c>
      <c r="FW1265" t="s">
        <v>749</v>
      </c>
      <c r="FX1265" t="s">
        <v>749</v>
      </c>
      <c r="FY1265" t="s">
        <v>749</v>
      </c>
      <c r="FZ1265" t="s">
        <v>749</v>
      </c>
      <c r="GA1265" t="s">
        <v>749</v>
      </c>
      <c r="GB1265" t="s">
        <v>749</v>
      </c>
      <c r="GC1265" t="s">
        <v>749</v>
      </c>
      <c r="GD1265" t="s">
        <v>749</v>
      </c>
      <c r="GE1265" t="s">
        <v>749</v>
      </c>
      <c r="GF1265" t="s">
        <v>749</v>
      </c>
      <c r="GG1265" t="s">
        <v>749</v>
      </c>
      <c r="GH1265" t="s">
        <v>749</v>
      </c>
      <c r="GI1265" t="s">
        <v>749</v>
      </c>
      <c r="GJ1265" t="s">
        <v>749</v>
      </c>
      <c r="GK1265" t="s">
        <v>749</v>
      </c>
      <c r="GL1265" t="s">
        <v>749</v>
      </c>
      <c r="GM1265" t="s">
        <v>749</v>
      </c>
      <c r="GN1265" t="s">
        <v>749</v>
      </c>
      <c r="GO1265" t="s">
        <v>749</v>
      </c>
      <c r="GP1265" t="s">
        <v>749</v>
      </c>
      <c r="GQ1265" t="s">
        <v>749</v>
      </c>
      <c r="GR1265" t="s">
        <v>749</v>
      </c>
      <c r="GS1265" t="s">
        <v>749</v>
      </c>
      <c r="GT1265" t="s">
        <v>749</v>
      </c>
      <c r="GU1265" t="s">
        <v>749</v>
      </c>
      <c r="GV1265" t="s">
        <v>749</v>
      </c>
      <c r="GW1265" t="s">
        <v>749</v>
      </c>
      <c r="GX1265" t="s">
        <v>749</v>
      </c>
      <c r="GY1265" t="s">
        <v>749</v>
      </c>
      <c r="GZ1265" t="s">
        <v>749</v>
      </c>
      <c r="HA1265" t="s">
        <v>749</v>
      </c>
      <c r="HB1265" t="s">
        <v>749</v>
      </c>
      <c r="HC1265" t="s">
        <v>749</v>
      </c>
      <c r="HD1265" t="s">
        <v>749</v>
      </c>
      <c r="HE1265" t="s">
        <v>749</v>
      </c>
      <c r="HF1265" t="s">
        <v>749</v>
      </c>
      <c r="HG1265" t="s">
        <v>749</v>
      </c>
      <c r="HH1265" t="s">
        <v>749</v>
      </c>
      <c r="HI1265" t="s">
        <v>749</v>
      </c>
      <c r="HJ1265" t="s">
        <v>749</v>
      </c>
      <c r="HK1265" t="s">
        <v>749</v>
      </c>
      <c r="HL1265" t="s">
        <v>749</v>
      </c>
      <c r="HM1265" t="s">
        <v>749</v>
      </c>
      <c r="HN1265" t="s">
        <v>749</v>
      </c>
      <c r="HO1265" t="s">
        <v>749</v>
      </c>
      <c r="HP1265" t="s">
        <v>749</v>
      </c>
      <c r="HQ1265" t="s">
        <v>749</v>
      </c>
      <c r="HR1265" t="s">
        <v>749</v>
      </c>
      <c r="HS1265" t="s">
        <v>749</v>
      </c>
      <c r="HT1265" t="s">
        <v>749</v>
      </c>
      <c r="HU1265" t="s">
        <v>749</v>
      </c>
      <c r="HV1265" t="s">
        <v>749</v>
      </c>
      <c r="HW1265" t="s">
        <v>749</v>
      </c>
      <c r="HX1265" t="s">
        <v>749</v>
      </c>
      <c r="HY1265" t="s">
        <v>749</v>
      </c>
      <c r="HZ1265" t="s">
        <v>749</v>
      </c>
      <c r="IA1265" t="s">
        <v>749</v>
      </c>
      <c r="IB1265" t="s">
        <v>749</v>
      </c>
      <c r="IC1265" t="s">
        <v>749</v>
      </c>
      <c r="ID1265" t="s">
        <v>749</v>
      </c>
      <c r="IE1265" t="s">
        <v>749</v>
      </c>
      <c r="IF1265" t="s">
        <v>749</v>
      </c>
      <c r="IG1265" t="s">
        <v>749</v>
      </c>
      <c r="IH1265" t="s">
        <v>749</v>
      </c>
      <c r="II1265" t="s">
        <v>749</v>
      </c>
      <c r="IJ1265" t="s">
        <v>749</v>
      </c>
      <c r="IK1265" t="s">
        <v>749</v>
      </c>
      <c r="IL1265" t="s">
        <v>749</v>
      </c>
      <c r="IM1265" t="s">
        <v>749</v>
      </c>
      <c r="IN1265" t="s">
        <v>749</v>
      </c>
      <c r="IO1265" t="s">
        <v>749</v>
      </c>
      <c r="IP1265" t="s">
        <v>749</v>
      </c>
      <c r="IQ1265" t="s">
        <v>749</v>
      </c>
      <c r="IR1265" t="s">
        <v>749</v>
      </c>
      <c r="IS1265" t="s">
        <v>749</v>
      </c>
      <c r="IT1265" t="s">
        <v>749</v>
      </c>
      <c r="IU1265" t="s">
        <v>749</v>
      </c>
      <c r="IV1265" t="s">
        <v>749</v>
      </c>
      <c r="IW1265" t="s">
        <v>749</v>
      </c>
      <c r="IX1265" t="s">
        <v>749</v>
      </c>
      <c r="IY1265" t="s">
        <v>749</v>
      </c>
      <c r="IZ1265" t="s">
        <v>749</v>
      </c>
      <c r="JA1265" t="s">
        <v>749</v>
      </c>
      <c r="JB1265" t="s">
        <v>749</v>
      </c>
      <c r="JC1265" t="s">
        <v>749</v>
      </c>
      <c r="JD1265" t="s">
        <v>749</v>
      </c>
      <c r="JE1265" t="s">
        <v>749</v>
      </c>
      <c r="JF1265" t="s">
        <v>749</v>
      </c>
      <c r="JG1265" t="s">
        <v>749</v>
      </c>
      <c r="JH1265" t="s">
        <v>749</v>
      </c>
      <c r="JI1265" t="s">
        <v>749</v>
      </c>
      <c r="JJ1265" t="s">
        <v>749</v>
      </c>
      <c r="JK1265" t="s">
        <v>749</v>
      </c>
      <c r="JL1265" t="s">
        <v>749</v>
      </c>
      <c r="JM1265" t="s">
        <v>749</v>
      </c>
      <c r="JN1265" t="s">
        <v>749</v>
      </c>
      <c r="JO1265" t="s">
        <v>749</v>
      </c>
      <c r="JP1265" t="s">
        <v>749</v>
      </c>
      <c r="JQ1265" t="s">
        <v>749</v>
      </c>
      <c r="JR1265" t="s">
        <v>749</v>
      </c>
      <c r="JS1265" t="s">
        <v>749</v>
      </c>
      <c r="JT1265" t="s">
        <v>749</v>
      </c>
      <c r="JU1265" t="s">
        <v>749</v>
      </c>
      <c r="JV1265" t="s">
        <v>749</v>
      </c>
      <c r="JW1265" t="s">
        <v>749</v>
      </c>
      <c r="JX1265" t="s">
        <v>749</v>
      </c>
      <c r="JY1265" t="s">
        <v>749</v>
      </c>
      <c r="JZ1265" t="s">
        <v>749</v>
      </c>
      <c r="KA1265" t="s">
        <v>749</v>
      </c>
      <c r="KB1265" t="s">
        <v>749</v>
      </c>
      <c r="KC1265" t="s">
        <v>749</v>
      </c>
      <c r="KD1265" t="s">
        <v>749</v>
      </c>
      <c r="KE1265" t="s">
        <v>749</v>
      </c>
      <c r="KF1265" t="s">
        <v>749</v>
      </c>
      <c r="KG1265" t="s">
        <v>749</v>
      </c>
      <c r="KH1265" t="s">
        <v>749</v>
      </c>
      <c r="KI1265" t="s">
        <v>749</v>
      </c>
      <c r="KJ1265" t="s">
        <v>749</v>
      </c>
      <c r="KK1265" t="s">
        <v>749</v>
      </c>
      <c r="KL1265" t="s">
        <v>749</v>
      </c>
      <c r="KM1265" t="s">
        <v>749</v>
      </c>
      <c r="KN1265" t="s">
        <v>749</v>
      </c>
      <c r="KO1265" t="s">
        <v>749</v>
      </c>
      <c r="KP1265" t="s">
        <v>749</v>
      </c>
      <c r="KQ1265" t="s">
        <v>749</v>
      </c>
      <c r="KR1265" t="s">
        <v>749</v>
      </c>
      <c r="KS1265" t="s">
        <v>749</v>
      </c>
      <c r="KT1265" t="s">
        <v>749</v>
      </c>
      <c r="KU1265" t="s">
        <v>749</v>
      </c>
      <c r="KV1265" t="s">
        <v>749</v>
      </c>
      <c r="KW1265" t="s">
        <v>749</v>
      </c>
      <c r="KX1265" t="s">
        <v>749</v>
      </c>
      <c r="KY1265" t="s">
        <v>749</v>
      </c>
      <c r="KZ1265" t="s">
        <v>749</v>
      </c>
      <c r="LA1265" t="s">
        <v>749</v>
      </c>
      <c r="LB1265" t="s">
        <v>749</v>
      </c>
      <c r="LC1265" t="s">
        <v>749</v>
      </c>
      <c r="LD1265" t="s">
        <v>749</v>
      </c>
      <c r="LE1265" t="s">
        <v>749</v>
      </c>
      <c r="LF1265" t="s">
        <v>749</v>
      </c>
      <c r="LG1265" t="s">
        <v>749</v>
      </c>
      <c r="LH1265" t="s">
        <v>749</v>
      </c>
      <c r="LI1265" t="s">
        <v>749</v>
      </c>
      <c r="LJ1265" t="s">
        <v>749</v>
      </c>
      <c r="LK1265" t="s">
        <v>749</v>
      </c>
      <c r="LL1265" t="s">
        <v>749</v>
      </c>
      <c r="LM1265" t="s">
        <v>749</v>
      </c>
      <c r="LN1265" t="s">
        <v>749</v>
      </c>
      <c r="LO1265" t="s">
        <v>749</v>
      </c>
      <c r="LP1265" t="s">
        <v>749</v>
      </c>
      <c r="LQ1265" t="s">
        <v>749</v>
      </c>
      <c r="LR1265" t="s">
        <v>749</v>
      </c>
      <c r="LS1265" t="s">
        <v>749</v>
      </c>
      <c r="LT1265" t="s">
        <v>749</v>
      </c>
      <c r="LU1265" t="s">
        <v>749</v>
      </c>
      <c r="LV1265" t="s">
        <v>749</v>
      </c>
      <c r="LW1265" t="s">
        <v>749</v>
      </c>
      <c r="LX1265" t="s">
        <v>749</v>
      </c>
      <c r="LY1265" t="s">
        <v>749</v>
      </c>
      <c r="LZ1265" t="s">
        <v>749</v>
      </c>
      <c r="MA1265" t="s">
        <v>749</v>
      </c>
      <c r="MB1265" t="s">
        <v>749</v>
      </c>
      <c r="MC1265" t="s">
        <v>749</v>
      </c>
      <c r="MD1265" t="s">
        <v>749</v>
      </c>
      <c r="ME1265" t="s">
        <v>749</v>
      </c>
      <c r="MF1265" t="s">
        <v>749</v>
      </c>
      <c r="MG1265" t="s">
        <v>749</v>
      </c>
      <c r="MH1265" t="s">
        <v>749</v>
      </c>
      <c r="MI1265" t="s">
        <v>749</v>
      </c>
      <c r="MJ1265" t="s">
        <v>749</v>
      </c>
      <c r="MK1265" t="s">
        <v>749</v>
      </c>
      <c r="ML1265" t="s">
        <v>749</v>
      </c>
      <c r="MM1265" t="s">
        <v>749</v>
      </c>
      <c r="MN1265" t="s">
        <v>749</v>
      </c>
      <c r="MO1265" t="s">
        <v>749</v>
      </c>
      <c r="MP1265" t="s">
        <v>749</v>
      </c>
      <c r="MQ1265" t="s">
        <v>749</v>
      </c>
      <c r="MR1265" t="s">
        <v>749</v>
      </c>
      <c r="MS1265" t="s">
        <v>749</v>
      </c>
      <c r="MT1265" t="s">
        <v>749</v>
      </c>
      <c r="MU1265" t="s">
        <v>749</v>
      </c>
      <c r="MV1265" t="s">
        <v>749</v>
      </c>
      <c r="MW1265" t="s">
        <v>749</v>
      </c>
      <c r="MX1265" t="s">
        <v>749</v>
      </c>
      <c r="MY1265" t="s">
        <v>749</v>
      </c>
      <c r="MZ1265" t="s">
        <v>749</v>
      </c>
      <c r="NA1265" t="s">
        <v>749</v>
      </c>
      <c r="NB1265" t="s">
        <v>749</v>
      </c>
      <c r="NC1265" t="s">
        <v>749</v>
      </c>
      <c r="ND1265" t="s">
        <v>749</v>
      </c>
      <c r="NE1265" t="s">
        <v>749</v>
      </c>
      <c r="NF1265" t="s">
        <v>749</v>
      </c>
      <c r="NG1265" t="s">
        <v>749</v>
      </c>
      <c r="NH1265" t="s">
        <v>749</v>
      </c>
      <c r="NI1265" t="s">
        <v>749</v>
      </c>
      <c r="NJ1265" t="s">
        <v>749</v>
      </c>
      <c r="NK1265" t="s">
        <v>749</v>
      </c>
      <c r="NL1265" t="s">
        <v>749</v>
      </c>
      <c r="NM1265" t="s">
        <v>749</v>
      </c>
      <c r="NN1265" t="s">
        <v>749</v>
      </c>
      <c r="NO1265" t="s">
        <v>749</v>
      </c>
      <c r="NP1265" t="s">
        <v>749</v>
      </c>
      <c r="NQ1265" t="s">
        <v>749</v>
      </c>
      <c r="NR1265" t="s">
        <v>749</v>
      </c>
      <c r="NS1265" t="s">
        <v>749</v>
      </c>
      <c r="NT1265" t="s">
        <v>749</v>
      </c>
      <c r="NU1265" t="s">
        <v>749</v>
      </c>
      <c r="NV1265" t="s">
        <v>749</v>
      </c>
      <c r="NW1265" t="s">
        <v>749</v>
      </c>
      <c r="NX1265" t="s">
        <v>749</v>
      </c>
      <c r="NY1265" t="s">
        <v>749</v>
      </c>
      <c r="NZ1265" t="s">
        <v>749</v>
      </c>
      <c r="OA1265" t="s">
        <v>749</v>
      </c>
      <c r="OB1265" t="s">
        <v>749</v>
      </c>
      <c r="OC1265" t="s">
        <v>749</v>
      </c>
      <c r="OD1265" t="s">
        <v>749</v>
      </c>
      <c r="OE1265" t="s">
        <v>749</v>
      </c>
      <c r="OF1265" t="s">
        <v>749</v>
      </c>
      <c r="OG1265" t="s">
        <v>749</v>
      </c>
      <c r="OH1265" t="s">
        <v>749</v>
      </c>
      <c r="OI1265" t="s">
        <v>749</v>
      </c>
      <c r="OJ1265" t="s">
        <v>749</v>
      </c>
      <c r="OK1265" t="s">
        <v>749</v>
      </c>
      <c r="OL1265" t="s">
        <v>749</v>
      </c>
      <c r="OM1265" t="s">
        <v>749</v>
      </c>
      <c r="ON1265" t="s">
        <v>749</v>
      </c>
      <c r="OO1265" t="s">
        <v>749</v>
      </c>
      <c r="OP1265" t="s">
        <v>749</v>
      </c>
      <c r="OQ1265" t="s">
        <v>749</v>
      </c>
      <c r="OR1265" t="s">
        <v>749</v>
      </c>
      <c r="OS1265" t="s">
        <v>749</v>
      </c>
      <c r="OT1265" t="s">
        <v>749</v>
      </c>
      <c r="OU1265" t="s">
        <v>749</v>
      </c>
      <c r="OV1265" t="s">
        <v>749</v>
      </c>
      <c r="OW1265" t="s">
        <v>749</v>
      </c>
      <c r="OX1265" t="s">
        <v>749</v>
      </c>
      <c r="OY1265" t="s">
        <v>749</v>
      </c>
      <c r="OZ1265" t="s">
        <v>749</v>
      </c>
      <c r="PA1265" t="s">
        <v>749</v>
      </c>
      <c r="PB1265" t="s">
        <v>749</v>
      </c>
      <c r="PC1265" t="s">
        <v>749</v>
      </c>
      <c r="PD1265" t="s">
        <v>749</v>
      </c>
      <c r="PE1265" t="s">
        <v>749</v>
      </c>
      <c r="PF1265" t="s">
        <v>749</v>
      </c>
      <c r="PG1265" t="s">
        <v>749</v>
      </c>
      <c r="PH1265" t="s">
        <v>749</v>
      </c>
      <c r="PI1265" t="s">
        <v>749</v>
      </c>
      <c r="PJ1265" t="s">
        <v>749</v>
      </c>
      <c r="PK1265" t="s">
        <v>749</v>
      </c>
      <c r="PL1265" t="s">
        <v>749</v>
      </c>
      <c r="PM1265" t="s">
        <v>749</v>
      </c>
      <c r="PN1265" t="s">
        <v>749</v>
      </c>
      <c r="PO1265" t="s">
        <v>749</v>
      </c>
      <c r="PP1265" t="s">
        <v>749</v>
      </c>
      <c r="PQ1265" t="s">
        <v>749</v>
      </c>
      <c r="PR1265" t="s">
        <v>749</v>
      </c>
      <c r="PS1265" t="s">
        <v>749</v>
      </c>
      <c r="PT1265" t="s">
        <v>749</v>
      </c>
      <c r="PU1265" t="s">
        <v>749</v>
      </c>
      <c r="PV1265" t="s">
        <v>749</v>
      </c>
      <c r="PW1265" t="s">
        <v>749</v>
      </c>
      <c r="PX1265" t="s">
        <v>749</v>
      </c>
      <c r="PY1265" t="s">
        <v>749</v>
      </c>
      <c r="PZ1265" t="s">
        <v>749</v>
      </c>
      <c r="QA1265" t="s">
        <v>749</v>
      </c>
      <c r="QB1265" t="s">
        <v>749</v>
      </c>
      <c r="QC1265" t="s">
        <v>749</v>
      </c>
      <c r="QD1265" t="s">
        <v>749</v>
      </c>
      <c r="QE1265" t="s">
        <v>749</v>
      </c>
      <c r="QF1265" t="s">
        <v>749</v>
      </c>
      <c r="QG1265" t="s">
        <v>749</v>
      </c>
      <c r="QH1265" t="s">
        <v>749</v>
      </c>
      <c r="QI1265" t="s">
        <v>749</v>
      </c>
      <c r="QJ1265" t="s">
        <v>749</v>
      </c>
      <c r="QK1265" t="s">
        <v>749</v>
      </c>
      <c r="QL1265" t="s">
        <v>749</v>
      </c>
      <c r="QM1265" t="s">
        <v>749</v>
      </c>
      <c r="QN1265" t="s">
        <v>749</v>
      </c>
      <c r="QO1265" t="s">
        <v>749</v>
      </c>
      <c r="QP1265" t="s">
        <v>749</v>
      </c>
      <c r="QQ1265" t="s">
        <v>749</v>
      </c>
      <c r="QR1265" t="s">
        <v>749</v>
      </c>
      <c r="QS1265" t="s">
        <v>749</v>
      </c>
      <c r="QT1265" t="s">
        <v>749</v>
      </c>
      <c r="QU1265" t="s">
        <v>749</v>
      </c>
      <c r="QV1265" t="s">
        <v>749</v>
      </c>
      <c r="QW1265" t="s">
        <v>749</v>
      </c>
      <c r="QX1265" t="s">
        <v>749</v>
      </c>
      <c r="QY1265" t="s">
        <v>749</v>
      </c>
      <c r="QZ1265" t="s">
        <v>749</v>
      </c>
      <c r="RA1265" t="s">
        <v>749</v>
      </c>
      <c r="RB1265" t="s">
        <v>749</v>
      </c>
      <c r="RC1265" t="s">
        <v>749</v>
      </c>
      <c r="RD1265" t="s">
        <v>749</v>
      </c>
      <c r="RE1265" t="s">
        <v>749</v>
      </c>
      <c r="RF1265" t="s">
        <v>749</v>
      </c>
      <c r="RG1265" t="s">
        <v>749</v>
      </c>
      <c r="RH1265" t="s">
        <v>749</v>
      </c>
      <c r="RI1265" t="s">
        <v>749</v>
      </c>
      <c r="RJ1265" t="s">
        <v>749</v>
      </c>
      <c r="RK1265" t="s">
        <v>749</v>
      </c>
      <c r="RL1265" t="s">
        <v>749</v>
      </c>
      <c r="RM1265" t="s">
        <v>749</v>
      </c>
      <c r="RN1265" t="s">
        <v>749</v>
      </c>
      <c r="RO1265" t="s">
        <v>749</v>
      </c>
      <c r="RP1265" t="s">
        <v>749</v>
      </c>
      <c r="RQ1265" t="s">
        <v>749</v>
      </c>
      <c r="RR1265" t="s">
        <v>749</v>
      </c>
      <c r="RS1265" t="s">
        <v>749</v>
      </c>
      <c r="RT1265" t="s">
        <v>749</v>
      </c>
      <c r="RU1265" t="s">
        <v>749</v>
      </c>
      <c r="RV1265" t="s">
        <v>749</v>
      </c>
      <c r="RW1265" t="s">
        <v>749</v>
      </c>
      <c r="RX1265" t="s">
        <v>749</v>
      </c>
      <c r="RY1265" t="s">
        <v>749</v>
      </c>
      <c r="RZ1265" t="s">
        <v>749</v>
      </c>
      <c r="SA1265" t="s">
        <v>749</v>
      </c>
      <c r="SB1265" t="s">
        <v>749</v>
      </c>
      <c r="SC1265" t="s">
        <v>749</v>
      </c>
      <c r="SD1265" t="s">
        <v>749</v>
      </c>
      <c r="SE1265" t="s">
        <v>749</v>
      </c>
      <c r="SF1265" t="s">
        <v>749</v>
      </c>
      <c r="SG1265" t="s">
        <v>749</v>
      </c>
      <c r="SH1265" t="s">
        <v>749</v>
      </c>
      <c r="SI1265" t="s">
        <v>749</v>
      </c>
      <c r="SJ1265" t="s">
        <v>749</v>
      </c>
      <c r="SK1265" t="s">
        <v>749</v>
      </c>
      <c r="SL1265" t="s">
        <v>749</v>
      </c>
      <c r="SM1265" t="s">
        <v>749</v>
      </c>
      <c r="SN1265" t="s">
        <v>749</v>
      </c>
      <c r="SO1265" t="s">
        <v>749</v>
      </c>
      <c r="SP1265" t="s">
        <v>749</v>
      </c>
      <c r="SQ1265" t="s">
        <v>749</v>
      </c>
      <c r="SR1265" t="s">
        <v>749</v>
      </c>
      <c r="SS1265" t="s">
        <v>749</v>
      </c>
      <c r="ST1265" t="s">
        <v>749</v>
      </c>
      <c r="SU1265" t="s">
        <v>749</v>
      </c>
      <c r="SV1265" t="s">
        <v>749</v>
      </c>
      <c r="SW1265" t="s">
        <v>749</v>
      </c>
      <c r="SX1265" t="s">
        <v>749</v>
      </c>
      <c r="SY1265" t="s">
        <v>749</v>
      </c>
      <c r="SZ1265" t="s">
        <v>749</v>
      </c>
      <c r="TA1265" t="s">
        <v>749</v>
      </c>
      <c r="TB1265" t="s">
        <v>749</v>
      </c>
      <c r="TC1265" t="s">
        <v>749</v>
      </c>
      <c r="TD1265" t="s">
        <v>749</v>
      </c>
      <c r="TE1265" t="s">
        <v>749</v>
      </c>
      <c r="TF1265" t="s">
        <v>749</v>
      </c>
      <c r="TG1265" t="s">
        <v>749</v>
      </c>
      <c r="TH1265" t="s">
        <v>749</v>
      </c>
      <c r="TI1265" t="s">
        <v>749</v>
      </c>
      <c r="TJ1265" t="s">
        <v>749</v>
      </c>
      <c r="TK1265" t="s">
        <v>749</v>
      </c>
      <c r="TL1265" t="s">
        <v>749</v>
      </c>
      <c r="TM1265" t="s">
        <v>749</v>
      </c>
      <c r="TN1265" t="s">
        <v>749</v>
      </c>
      <c r="TO1265" t="s">
        <v>749</v>
      </c>
      <c r="TP1265" t="s">
        <v>749</v>
      </c>
      <c r="TQ1265" t="s">
        <v>749</v>
      </c>
      <c r="TR1265" t="s">
        <v>749</v>
      </c>
      <c r="TS1265" t="s">
        <v>749</v>
      </c>
      <c r="TT1265" t="s">
        <v>749</v>
      </c>
      <c r="TU1265" t="s">
        <v>749</v>
      </c>
      <c r="TV1265" t="s">
        <v>749</v>
      </c>
      <c r="TW1265" t="s">
        <v>749</v>
      </c>
      <c r="TX1265" t="s">
        <v>749</v>
      </c>
      <c r="TY1265" t="s">
        <v>749</v>
      </c>
      <c r="TZ1265" t="s">
        <v>749</v>
      </c>
      <c r="UA1265" t="s">
        <v>749</v>
      </c>
      <c r="UB1265" t="s">
        <v>749</v>
      </c>
      <c r="UC1265" t="s">
        <v>749</v>
      </c>
      <c r="UD1265" t="s">
        <v>749</v>
      </c>
      <c r="UE1265" t="s">
        <v>749</v>
      </c>
      <c r="UF1265" t="s">
        <v>749</v>
      </c>
      <c r="UG1265" t="s">
        <v>749</v>
      </c>
      <c r="UH1265" t="s">
        <v>749</v>
      </c>
      <c r="UI1265" t="s">
        <v>749</v>
      </c>
      <c r="UJ1265" t="s">
        <v>749</v>
      </c>
      <c r="UK1265" t="s">
        <v>749</v>
      </c>
      <c r="UL1265" t="s">
        <v>749</v>
      </c>
      <c r="UM1265" t="s">
        <v>749</v>
      </c>
      <c r="UN1265" t="s">
        <v>749</v>
      </c>
      <c r="UO1265" t="s">
        <v>749</v>
      </c>
      <c r="UP1265" t="s">
        <v>749</v>
      </c>
      <c r="UQ1265" t="s">
        <v>749</v>
      </c>
      <c r="UR1265" t="s">
        <v>749</v>
      </c>
      <c r="US1265" t="s">
        <v>749</v>
      </c>
      <c r="UT1265" t="s">
        <v>749</v>
      </c>
      <c r="UU1265" t="s">
        <v>749</v>
      </c>
      <c r="UV1265" t="s">
        <v>749</v>
      </c>
      <c r="UW1265" t="s">
        <v>749</v>
      </c>
      <c r="UX1265" t="s">
        <v>749</v>
      </c>
      <c r="UY1265" t="s">
        <v>749</v>
      </c>
      <c r="UZ1265" t="s">
        <v>749</v>
      </c>
      <c r="VA1265" t="s">
        <v>749</v>
      </c>
      <c r="VB1265" t="s">
        <v>749</v>
      </c>
      <c r="VC1265" t="s">
        <v>749</v>
      </c>
      <c r="VD1265" t="s">
        <v>749</v>
      </c>
      <c r="VE1265" t="s">
        <v>749</v>
      </c>
      <c r="VF1265" t="s">
        <v>749</v>
      </c>
      <c r="VG1265" t="s">
        <v>749</v>
      </c>
      <c r="VH1265" t="s">
        <v>749</v>
      </c>
      <c r="VI1265" t="s">
        <v>749</v>
      </c>
      <c r="VJ1265" t="s">
        <v>749</v>
      </c>
      <c r="VK1265" t="s">
        <v>749</v>
      </c>
      <c r="VL1265" t="s">
        <v>749</v>
      </c>
      <c r="VM1265" t="s">
        <v>749</v>
      </c>
      <c r="VN1265" t="s">
        <v>749</v>
      </c>
      <c r="VO1265" t="s">
        <v>749</v>
      </c>
      <c r="VP1265" t="s">
        <v>749</v>
      </c>
      <c r="VQ1265" t="s">
        <v>749</v>
      </c>
      <c r="VR1265" t="s">
        <v>749</v>
      </c>
      <c r="VS1265" t="s">
        <v>749</v>
      </c>
      <c r="VT1265" t="s">
        <v>749</v>
      </c>
      <c r="VU1265" t="s">
        <v>749</v>
      </c>
      <c r="VV1265" t="s">
        <v>749</v>
      </c>
      <c r="VW1265" t="s">
        <v>749</v>
      </c>
      <c r="VX1265" t="s">
        <v>749</v>
      </c>
      <c r="VY1265" t="s">
        <v>749</v>
      </c>
      <c r="VZ1265" t="s">
        <v>749</v>
      </c>
      <c r="WA1265" t="s">
        <v>749</v>
      </c>
      <c r="WB1265" t="s">
        <v>749</v>
      </c>
      <c r="WC1265" t="s">
        <v>749</v>
      </c>
      <c r="WD1265" t="s">
        <v>749</v>
      </c>
      <c r="WE1265" t="s">
        <v>749</v>
      </c>
      <c r="WF1265" t="s">
        <v>749</v>
      </c>
      <c r="WG1265" t="s">
        <v>749</v>
      </c>
      <c r="WH1265" t="s">
        <v>749</v>
      </c>
      <c r="WI1265" t="s">
        <v>749</v>
      </c>
      <c r="WJ1265" t="s">
        <v>749</v>
      </c>
      <c r="WK1265" t="s">
        <v>749</v>
      </c>
      <c r="WL1265" t="s">
        <v>749</v>
      </c>
      <c r="WM1265" t="s">
        <v>749</v>
      </c>
      <c r="WN1265" t="s">
        <v>749</v>
      </c>
      <c r="WO1265" t="s">
        <v>749</v>
      </c>
      <c r="WP1265" t="s">
        <v>749</v>
      </c>
      <c r="WQ1265" t="s">
        <v>749</v>
      </c>
      <c r="WR1265" t="s">
        <v>749</v>
      </c>
      <c r="WS1265" t="s">
        <v>749</v>
      </c>
      <c r="WT1265" t="s">
        <v>749</v>
      </c>
      <c r="WU1265" t="s">
        <v>749</v>
      </c>
      <c r="WV1265" t="s">
        <v>749</v>
      </c>
      <c r="WW1265" t="s">
        <v>749</v>
      </c>
      <c r="WX1265" t="s">
        <v>749</v>
      </c>
      <c r="WY1265" t="s">
        <v>749</v>
      </c>
      <c r="WZ1265" t="s">
        <v>749</v>
      </c>
      <c r="XA1265" t="s">
        <v>749</v>
      </c>
      <c r="XB1265" t="s">
        <v>749</v>
      </c>
      <c r="XC1265" t="s">
        <v>749</v>
      </c>
      <c r="XD1265" t="s">
        <v>749</v>
      </c>
      <c r="XE1265" t="s">
        <v>749</v>
      </c>
      <c r="XF1265" t="s">
        <v>749</v>
      </c>
      <c r="XG1265" t="s">
        <v>749</v>
      </c>
      <c r="XH1265" t="s">
        <v>749</v>
      </c>
      <c r="XI1265" t="s">
        <v>749</v>
      </c>
      <c r="XJ1265" t="s">
        <v>749</v>
      </c>
      <c r="XK1265" t="s">
        <v>749</v>
      </c>
      <c r="XL1265" t="s">
        <v>749</v>
      </c>
      <c r="XM1265" t="s">
        <v>749</v>
      </c>
      <c r="XN1265" t="s">
        <v>749</v>
      </c>
      <c r="XO1265" t="s">
        <v>749</v>
      </c>
      <c r="XP1265" t="s">
        <v>749</v>
      </c>
      <c r="XQ1265" t="s">
        <v>749</v>
      </c>
      <c r="XR1265" t="s">
        <v>749</v>
      </c>
      <c r="XS1265" t="s">
        <v>749</v>
      </c>
      <c r="XT1265" t="s">
        <v>749</v>
      </c>
      <c r="XU1265" t="s">
        <v>749</v>
      </c>
      <c r="XV1265" t="s">
        <v>749</v>
      </c>
      <c r="XW1265" t="s">
        <v>749</v>
      </c>
      <c r="XX1265" t="s">
        <v>749</v>
      </c>
      <c r="XY1265" t="s">
        <v>749</v>
      </c>
      <c r="XZ1265" t="s">
        <v>749</v>
      </c>
      <c r="YA1265" t="s">
        <v>749</v>
      </c>
      <c r="YB1265" t="s">
        <v>749</v>
      </c>
      <c r="YC1265" t="s">
        <v>749</v>
      </c>
      <c r="YD1265" t="s">
        <v>749</v>
      </c>
      <c r="YE1265" t="s">
        <v>749</v>
      </c>
      <c r="YF1265" t="s">
        <v>749</v>
      </c>
      <c r="YG1265" t="s">
        <v>749</v>
      </c>
      <c r="YH1265" t="s">
        <v>749</v>
      </c>
      <c r="YI1265" t="s">
        <v>749</v>
      </c>
      <c r="YJ1265" t="s">
        <v>749</v>
      </c>
      <c r="YK1265" t="s">
        <v>749</v>
      </c>
      <c r="YL1265" t="s">
        <v>749</v>
      </c>
      <c r="YM1265" t="s">
        <v>749</v>
      </c>
      <c r="YN1265" t="s">
        <v>749</v>
      </c>
      <c r="YO1265" t="s">
        <v>749</v>
      </c>
      <c r="YP1265" t="s">
        <v>749</v>
      </c>
      <c r="YQ1265" t="s">
        <v>749</v>
      </c>
      <c r="YR1265" t="s">
        <v>749</v>
      </c>
      <c r="YS1265" t="s">
        <v>749</v>
      </c>
      <c r="YT1265" t="s">
        <v>749</v>
      </c>
      <c r="YU1265" t="s">
        <v>749</v>
      </c>
      <c r="YV1265" t="s">
        <v>749</v>
      </c>
      <c r="YW1265" t="s">
        <v>749</v>
      </c>
      <c r="YX1265" t="s">
        <v>749</v>
      </c>
      <c r="YY1265" t="s">
        <v>749</v>
      </c>
      <c r="YZ1265" t="s">
        <v>749</v>
      </c>
      <c r="ZA1265" t="s">
        <v>749</v>
      </c>
      <c r="ZB1265" t="s">
        <v>749</v>
      </c>
      <c r="ZC1265" t="s">
        <v>749</v>
      </c>
      <c r="ZD1265" t="s">
        <v>749</v>
      </c>
      <c r="ZE1265" t="s">
        <v>749</v>
      </c>
      <c r="ZF1265" t="s">
        <v>749</v>
      </c>
      <c r="ZG1265" t="s">
        <v>749</v>
      </c>
      <c r="ZH1265" t="s">
        <v>749</v>
      </c>
      <c r="ZI1265" t="s">
        <v>749</v>
      </c>
      <c r="ZJ1265" t="s">
        <v>749</v>
      </c>
      <c r="ZK1265" t="s">
        <v>749</v>
      </c>
      <c r="ZL1265" t="s">
        <v>749</v>
      </c>
      <c r="ZM1265" t="s">
        <v>749</v>
      </c>
      <c r="ZN1265" t="s">
        <v>749</v>
      </c>
      <c r="ZO1265" t="s">
        <v>749</v>
      </c>
      <c r="ZP1265" t="s">
        <v>749</v>
      </c>
      <c r="ZQ1265" t="s">
        <v>749</v>
      </c>
      <c r="ZR1265" t="s">
        <v>749</v>
      </c>
      <c r="ZS1265" t="s">
        <v>749</v>
      </c>
      <c r="ZT1265" t="s">
        <v>749</v>
      </c>
      <c r="ZU1265" t="s">
        <v>749</v>
      </c>
      <c r="ZV1265" t="s">
        <v>749</v>
      </c>
      <c r="ZW1265" t="s">
        <v>749</v>
      </c>
      <c r="ZX1265" t="s">
        <v>749</v>
      </c>
      <c r="ZY1265" t="s">
        <v>749</v>
      </c>
      <c r="ZZ1265" t="s">
        <v>749</v>
      </c>
      <c r="AAA1265" t="s">
        <v>749</v>
      </c>
      <c r="AAB1265" t="s">
        <v>749</v>
      </c>
      <c r="AAC1265" t="s">
        <v>749</v>
      </c>
      <c r="AAD1265" t="s">
        <v>749</v>
      </c>
      <c r="AAE1265" t="s">
        <v>749</v>
      </c>
      <c r="AAF1265" t="s">
        <v>749</v>
      </c>
      <c r="AAG1265" t="s">
        <v>749</v>
      </c>
      <c r="AAH1265" t="s">
        <v>749</v>
      </c>
      <c r="AAI1265" t="s">
        <v>749</v>
      </c>
      <c r="AAJ1265" t="s">
        <v>749</v>
      </c>
      <c r="AAK1265" t="s">
        <v>749</v>
      </c>
      <c r="AAL1265" t="s">
        <v>749</v>
      </c>
      <c r="AAM1265" t="s">
        <v>749</v>
      </c>
      <c r="AAN1265" t="s">
        <v>749</v>
      </c>
      <c r="AAO1265" t="s">
        <v>749</v>
      </c>
      <c r="AAP1265" t="s">
        <v>749</v>
      </c>
      <c r="AAQ1265" t="s">
        <v>749</v>
      </c>
      <c r="AAR1265" t="s">
        <v>749</v>
      </c>
      <c r="AAS1265" t="s">
        <v>749</v>
      </c>
      <c r="AAT1265" t="s">
        <v>749</v>
      </c>
      <c r="AAU1265" t="s">
        <v>749</v>
      </c>
      <c r="AAV1265" t="s">
        <v>749</v>
      </c>
      <c r="AAW1265" t="s">
        <v>749</v>
      </c>
      <c r="AAX1265" t="s">
        <v>749</v>
      </c>
      <c r="AAY1265" t="s">
        <v>749</v>
      </c>
      <c r="AAZ1265" t="s">
        <v>749</v>
      </c>
      <c r="ABA1265" t="s">
        <v>749</v>
      </c>
      <c r="ABB1265" t="s">
        <v>749</v>
      </c>
      <c r="ABC1265" t="s">
        <v>749</v>
      </c>
      <c r="ABD1265" t="s">
        <v>749</v>
      </c>
      <c r="ABE1265" t="s">
        <v>749</v>
      </c>
      <c r="ABF1265" t="s">
        <v>749</v>
      </c>
      <c r="ABG1265" t="s">
        <v>749</v>
      </c>
      <c r="ABH1265" t="s">
        <v>749</v>
      </c>
      <c r="ABI1265" t="s">
        <v>749</v>
      </c>
      <c r="ABJ1265" t="s">
        <v>749</v>
      </c>
      <c r="ABK1265" t="s">
        <v>749</v>
      </c>
      <c r="ABL1265" t="s">
        <v>749</v>
      </c>
    </row>
    <row r="1266" spans="1:740">
      <c r="A1266" t="s">
        <v>5317</v>
      </c>
      <c r="B1266" t="s">
        <v>5318</v>
      </c>
      <c r="C1266" t="s">
        <v>2805</v>
      </c>
      <c r="D1266" t="s">
        <v>5319</v>
      </c>
      <c r="E1266" t="s">
        <v>837</v>
      </c>
      <c r="F1266" t="s">
        <v>749</v>
      </c>
      <c r="G1266" t="s">
        <v>5320</v>
      </c>
      <c r="H1266" t="s">
        <v>749</v>
      </c>
      <c r="I1266" t="s">
        <v>747</v>
      </c>
      <c r="J1266" s="1">
        <v>0</v>
      </c>
      <c r="K1266" t="s">
        <v>5308</v>
      </c>
      <c r="L1266" t="s">
        <v>1155</v>
      </c>
      <c r="M1266" s="1">
        <v>0</v>
      </c>
      <c r="N1266" t="s">
        <v>749</v>
      </c>
      <c r="O1266" t="s">
        <v>750</v>
      </c>
      <c r="P1266" t="s">
        <v>751</v>
      </c>
      <c r="Q1266" t="s">
        <v>752</v>
      </c>
      <c r="R1266" t="s">
        <v>1156</v>
      </c>
      <c r="S1266" t="s">
        <v>749</v>
      </c>
      <c r="T1266" t="s">
        <v>749</v>
      </c>
      <c r="U1266" t="s">
        <v>749</v>
      </c>
      <c r="V1266" t="s">
        <v>749</v>
      </c>
      <c r="W1266" t="s">
        <v>749</v>
      </c>
      <c r="X1266" t="s">
        <v>749</v>
      </c>
      <c r="Y1266" t="s">
        <v>749</v>
      </c>
      <c r="Z1266" t="s">
        <v>749</v>
      </c>
      <c r="AA1266" t="s">
        <v>749</v>
      </c>
      <c r="AB1266" t="s">
        <v>749</v>
      </c>
      <c r="AC1266" t="s">
        <v>749</v>
      </c>
      <c r="AD1266" t="s">
        <v>749</v>
      </c>
      <c r="AE1266" t="s">
        <v>749</v>
      </c>
      <c r="AF1266" t="s">
        <v>749</v>
      </c>
      <c r="AG1266" t="s">
        <v>749</v>
      </c>
      <c r="AH1266" t="s">
        <v>749</v>
      </c>
      <c r="AI1266" t="s">
        <v>749</v>
      </c>
      <c r="AJ1266" t="s">
        <v>749</v>
      </c>
      <c r="AK1266" t="s">
        <v>749</v>
      </c>
      <c r="AL1266" t="s">
        <v>749</v>
      </c>
      <c r="AM1266" t="s">
        <v>749</v>
      </c>
      <c r="AN1266" t="s">
        <v>749</v>
      </c>
      <c r="AO1266" t="s">
        <v>749</v>
      </c>
      <c r="AP1266" t="s">
        <v>749</v>
      </c>
      <c r="AQ1266" t="s">
        <v>749</v>
      </c>
      <c r="AR1266" t="s">
        <v>749</v>
      </c>
      <c r="AS1266" t="s">
        <v>749</v>
      </c>
      <c r="AT1266" t="s">
        <v>749</v>
      </c>
      <c r="AU1266" t="s">
        <v>749</v>
      </c>
      <c r="AV1266" t="s">
        <v>749</v>
      </c>
      <c r="AW1266" t="s">
        <v>749</v>
      </c>
      <c r="AX1266" t="s">
        <v>749</v>
      </c>
      <c r="AY1266" t="s">
        <v>749</v>
      </c>
      <c r="AZ1266" t="s">
        <v>749</v>
      </c>
      <c r="BA1266" t="s">
        <v>749</v>
      </c>
      <c r="BB1266" t="s">
        <v>749</v>
      </c>
      <c r="BC1266" t="s">
        <v>749</v>
      </c>
      <c r="BD1266" t="s">
        <v>749</v>
      </c>
      <c r="BE1266" t="s">
        <v>749</v>
      </c>
      <c r="BF1266" t="s">
        <v>749</v>
      </c>
      <c r="BG1266" t="s">
        <v>749</v>
      </c>
      <c r="BH1266" t="s">
        <v>749</v>
      </c>
      <c r="BI1266" t="s">
        <v>749</v>
      </c>
      <c r="BJ1266" t="s">
        <v>749</v>
      </c>
      <c r="BK1266" t="s">
        <v>749</v>
      </c>
      <c r="BL1266" t="s">
        <v>749</v>
      </c>
      <c r="BM1266" t="s">
        <v>749</v>
      </c>
      <c r="BN1266" t="s">
        <v>749</v>
      </c>
      <c r="BO1266" t="s">
        <v>749</v>
      </c>
      <c r="BP1266" t="s">
        <v>749</v>
      </c>
      <c r="BQ1266" t="s">
        <v>749</v>
      </c>
      <c r="BR1266" t="s">
        <v>749</v>
      </c>
      <c r="BS1266" t="s">
        <v>749</v>
      </c>
      <c r="BT1266" t="s">
        <v>749</v>
      </c>
      <c r="BU1266" t="s">
        <v>749</v>
      </c>
      <c r="BV1266" t="s">
        <v>749</v>
      </c>
      <c r="BW1266" t="s">
        <v>749</v>
      </c>
      <c r="BX1266" t="s">
        <v>749</v>
      </c>
      <c r="BY1266" t="s">
        <v>749</v>
      </c>
      <c r="BZ1266" t="s">
        <v>749</v>
      </c>
      <c r="CA1266" t="s">
        <v>749</v>
      </c>
      <c r="CB1266" t="s">
        <v>749</v>
      </c>
      <c r="CC1266" t="s">
        <v>749</v>
      </c>
      <c r="CD1266" t="s">
        <v>749</v>
      </c>
      <c r="CE1266" t="s">
        <v>749</v>
      </c>
      <c r="CF1266" t="s">
        <v>749</v>
      </c>
      <c r="CG1266" t="s">
        <v>749</v>
      </c>
      <c r="CH1266" t="s">
        <v>749</v>
      </c>
      <c r="CI1266" t="s">
        <v>749</v>
      </c>
      <c r="CJ1266" t="s">
        <v>749</v>
      </c>
      <c r="CK1266" t="s">
        <v>749</v>
      </c>
      <c r="CL1266" t="s">
        <v>749</v>
      </c>
      <c r="CM1266" t="s">
        <v>749</v>
      </c>
      <c r="CN1266" t="s">
        <v>749</v>
      </c>
      <c r="CO1266" t="s">
        <v>749</v>
      </c>
      <c r="CP1266" t="s">
        <v>749</v>
      </c>
      <c r="CQ1266" t="s">
        <v>749</v>
      </c>
      <c r="CR1266" t="s">
        <v>749</v>
      </c>
      <c r="CS1266" t="s">
        <v>749</v>
      </c>
      <c r="CT1266" t="s">
        <v>749</v>
      </c>
      <c r="CU1266" t="s">
        <v>749</v>
      </c>
      <c r="CV1266" t="s">
        <v>749</v>
      </c>
      <c r="CW1266" t="s">
        <v>749</v>
      </c>
      <c r="CX1266" t="s">
        <v>749</v>
      </c>
      <c r="CY1266" t="s">
        <v>749</v>
      </c>
      <c r="CZ1266" t="s">
        <v>749</v>
      </c>
      <c r="DA1266" t="s">
        <v>749</v>
      </c>
      <c r="DB1266" t="s">
        <v>749</v>
      </c>
      <c r="DC1266" t="s">
        <v>749</v>
      </c>
      <c r="DD1266" t="s">
        <v>749</v>
      </c>
      <c r="DE1266" t="s">
        <v>749</v>
      </c>
      <c r="DF1266" t="s">
        <v>749</v>
      </c>
      <c r="DG1266" t="s">
        <v>749</v>
      </c>
      <c r="DH1266" t="s">
        <v>749</v>
      </c>
      <c r="DI1266" t="s">
        <v>749</v>
      </c>
      <c r="DJ1266" t="s">
        <v>749</v>
      </c>
      <c r="DK1266" t="s">
        <v>749</v>
      </c>
      <c r="DL1266" t="s">
        <v>749</v>
      </c>
      <c r="DM1266" t="s">
        <v>749</v>
      </c>
      <c r="DN1266" t="s">
        <v>749</v>
      </c>
      <c r="DO1266" t="s">
        <v>749</v>
      </c>
      <c r="DP1266" t="s">
        <v>749</v>
      </c>
      <c r="DQ1266" t="s">
        <v>749</v>
      </c>
      <c r="DR1266" t="s">
        <v>749</v>
      </c>
      <c r="DS1266" t="s">
        <v>749</v>
      </c>
      <c r="DT1266" t="s">
        <v>749</v>
      </c>
      <c r="DU1266" t="s">
        <v>749</v>
      </c>
      <c r="DV1266" t="s">
        <v>749</v>
      </c>
      <c r="DW1266" t="s">
        <v>749</v>
      </c>
      <c r="DX1266" t="s">
        <v>749</v>
      </c>
      <c r="DY1266" t="s">
        <v>749</v>
      </c>
      <c r="DZ1266" t="s">
        <v>749</v>
      </c>
      <c r="EA1266" t="s">
        <v>749</v>
      </c>
      <c r="EB1266" t="s">
        <v>749</v>
      </c>
      <c r="EC1266" t="s">
        <v>749</v>
      </c>
      <c r="ED1266" t="s">
        <v>749</v>
      </c>
      <c r="EE1266" t="s">
        <v>749</v>
      </c>
      <c r="EF1266" t="s">
        <v>749</v>
      </c>
      <c r="EG1266" t="s">
        <v>749</v>
      </c>
      <c r="EH1266" t="s">
        <v>749</v>
      </c>
      <c r="EI1266" t="s">
        <v>749</v>
      </c>
      <c r="EJ1266" t="s">
        <v>749</v>
      </c>
      <c r="EK1266" t="s">
        <v>749</v>
      </c>
      <c r="EL1266" t="s">
        <v>749</v>
      </c>
      <c r="EM1266" t="s">
        <v>749</v>
      </c>
      <c r="EN1266" t="s">
        <v>749</v>
      </c>
      <c r="EO1266" t="s">
        <v>749</v>
      </c>
      <c r="EP1266" t="s">
        <v>749</v>
      </c>
      <c r="EQ1266" t="s">
        <v>749</v>
      </c>
      <c r="ER1266" t="s">
        <v>749</v>
      </c>
      <c r="ES1266" t="s">
        <v>749</v>
      </c>
      <c r="ET1266" t="s">
        <v>749</v>
      </c>
      <c r="EU1266" t="s">
        <v>749</v>
      </c>
      <c r="EV1266" t="s">
        <v>749</v>
      </c>
      <c r="EW1266" t="s">
        <v>749</v>
      </c>
      <c r="EX1266" t="s">
        <v>749</v>
      </c>
      <c r="EY1266" t="s">
        <v>749</v>
      </c>
      <c r="EZ1266" t="s">
        <v>749</v>
      </c>
      <c r="FA1266" t="s">
        <v>749</v>
      </c>
      <c r="FB1266" t="s">
        <v>749</v>
      </c>
      <c r="FC1266" t="s">
        <v>749</v>
      </c>
      <c r="FD1266" t="s">
        <v>749</v>
      </c>
      <c r="FE1266" t="s">
        <v>749</v>
      </c>
      <c r="FF1266" t="s">
        <v>749</v>
      </c>
      <c r="FG1266" t="s">
        <v>749</v>
      </c>
      <c r="FH1266" t="s">
        <v>749</v>
      </c>
      <c r="FI1266" t="s">
        <v>749</v>
      </c>
      <c r="FJ1266" t="s">
        <v>749</v>
      </c>
      <c r="FK1266" t="s">
        <v>749</v>
      </c>
      <c r="FL1266" t="s">
        <v>749</v>
      </c>
      <c r="FM1266" t="s">
        <v>749</v>
      </c>
      <c r="FN1266" t="s">
        <v>749</v>
      </c>
      <c r="FO1266" t="s">
        <v>749</v>
      </c>
      <c r="FP1266" t="s">
        <v>749</v>
      </c>
      <c r="FQ1266" t="s">
        <v>749</v>
      </c>
      <c r="FR1266" t="s">
        <v>749</v>
      </c>
      <c r="FS1266" t="s">
        <v>749</v>
      </c>
      <c r="FT1266" t="s">
        <v>749</v>
      </c>
      <c r="FU1266" t="s">
        <v>749</v>
      </c>
      <c r="FV1266" t="s">
        <v>749</v>
      </c>
      <c r="FW1266" t="s">
        <v>749</v>
      </c>
      <c r="FX1266" t="s">
        <v>749</v>
      </c>
      <c r="FY1266" t="s">
        <v>749</v>
      </c>
      <c r="FZ1266" t="s">
        <v>749</v>
      </c>
      <c r="GA1266" t="s">
        <v>749</v>
      </c>
      <c r="GB1266" t="s">
        <v>749</v>
      </c>
      <c r="GC1266" t="s">
        <v>749</v>
      </c>
      <c r="GD1266" t="s">
        <v>749</v>
      </c>
      <c r="GE1266" t="s">
        <v>749</v>
      </c>
      <c r="GF1266" t="s">
        <v>749</v>
      </c>
      <c r="GG1266" t="s">
        <v>749</v>
      </c>
      <c r="GH1266" t="s">
        <v>749</v>
      </c>
      <c r="GI1266" t="s">
        <v>749</v>
      </c>
      <c r="GJ1266" t="s">
        <v>749</v>
      </c>
      <c r="GK1266" t="s">
        <v>749</v>
      </c>
      <c r="GL1266" t="s">
        <v>749</v>
      </c>
      <c r="GM1266" t="s">
        <v>749</v>
      </c>
      <c r="GN1266" t="s">
        <v>749</v>
      </c>
      <c r="GO1266" t="s">
        <v>749</v>
      </c>
      <c r="GP1266" t="s">
        <v>749</v>
      </c>
      <c r="GQ1266" t="s">
        <v>749</v>
      </c>
      <c r="GR1266" t="s">
        <v>749</v>
      </c>
      <c r="GS1266" t="s">
        <v>749</v>
      </c>
      <c r="GT1266" t="s">
        <v>749</v>
      </c>
      <c r="GU1266" t="s">
        <v>749</v>
      </c>
      <c r="GV1266" t="s">
        <v>749</v>
      </c>
      <c r="GW1266" t="s">
        <v>749</v>
      </c>
      <c r="GX1266" t="s">
        <v>749</v>
      </c>
      <c r="GY1266" t="s">
        <v>749</v>
      </c>
      <c r="GZ1266" t="s">
        <v>749</v>
      </c>
      <c r="HA1266" t="s">
        <v>749</v>
      </c>
      <c r="HB1266" t="s">
        <v>749</v>
      </c>
      <c r="HC1266" t="s">
        <v>749</v>
      </c>
      <c r="HD1266" t="s">
        <v>749</v>
      </c>
      <c r="HE1266" t="s">
        <v>749</v>
      </c>
      <c r="HF1266" t="s">
        <v>749</v>
      </c>
      <c r="HG1266" t="s">
        <v>749</v>
      </c>
      <c r="HH1266" t="s">
        <v>749</v>
      </c>
      <c r="HI1266" t="s">
        <v>749</v>
      </c>
      <c r="HJ1266" t="s">
        <v>749</v>
      </c>
      <c r="HK1266" t="s">
        <v>749</v>
      </c>
      <c r="HL1266" t="s">
        <v>749</v>
      </c>
      <c r="HM1266" t="s">
        <v>749</v>
      </c>
      <c r="HN1266" t="s">
        <v>749</v>
      </c>
      <c r="HO1266" t="s">
        <v>749</v>
      </c>
      <c r="HP1266" t="s">
        <v>749</v>
      </c>
      <c r="HQ1266" t="s">
        <v>749</v>
      </c>
      <c r="HR1266" t="s">
        <v>749</v>
      </c>
      <c r="HS1266" t="s">
        <v>749</v>
      </c>
      <c r="HT1266" t="s">
        <v>749</v>
      </c>
      <c r="HU1266" t="s">
        <v>749</v>
      </c>
      <c r="HV1266" t="s">
        <v>749</v>
      </c>
      <c r="HW1266" t="s">
        <v>749</v>
      </c>
      <c r="HX1266" t="s">
        <v>749</v>
      </c>
      <c r="HY1266" t="s">
        <v>749</v>
      </c>
      <c r="HZ1266" t="s">
        <v>749</v>
      </c>
      <c r="IA1266" t="s">
        <v>749</v>
      </c>
      <c r="IB1266" t="s">
        <v>749</v>
      </c>
      <c r="IC1266" t="s">
        <v>749</v>
      </c>
      <c r="ID1266" t="s">
        <v>749</v>
      </c>
      <c r="IE1266" t="s">
        <v>749</v>
      </c>
      <c r="IF1266" t="s">
        <v>749</v>
      </c>
      <c r="IG1266" t="s">
        <v>749</v>
      </c>
      <c r="IH1266" t="s">
        <v>749</v>
      </c>
      <c r="II1266" t="s">
        <v>749</v>
      </c>
      <c r="IJ1266" t="s">
        <v>749</v>
      </c>
      <c r="IK1266" t="s">
        <v>749</v>
      </c>
      <c r="IL1266" t="s">
        <v>749</v>
      </c>
      <c r="IM1266" t="s">
        <v>749</v>
      </c>
      <c r="IN1266" t="s">
        <v>749</v>
      </c>
      <c r="IO1266" t="s">
        <v>749</v>
      </c>
      <c r="IP1266" t="s">
        <v>749</v>
      </c>
      <c r="IQ1266" t="s">
        <v>749</v>
      </c>
      <c r="IR1266" t="s">
        <v>749</v>
      </c>
      <c r="IS1266" t="s">
        <v>749</v>
      </c>
      <c r="IT1266" t="s">
        <v>749</v>
      </c>
      <c r="IU1266" t="s">
        <v>749</v>
      </c>
      <c r="IV1266" t="s">
        <v>749</v>
      </c>
      <c r="IW1266" t="s">
        <v>749</v>
      </c>
      <c r="IX1266" t="s">
        <v>749</v>
      </c>
      <c r="IY1266" t="s">
        <v>749</v>
      </c>
      <c r="IZ1266" t="s">
        <v>749</v>
      </c>
      <c r="JA1266" t="s">
        <v>749</v>
      </c>
      <c r="JB1266" t="s">
        <v>749</v>
      </c>
      <c r="JC1266" t="s">
        <v>749</v>
      </c>
      <c r="JD1266" t="s">
        <v>749</v>
      </c>
      <c r="JE1266" t="s">
        <v>749</v>
      </c>
      <c r="JF1266" t="s">
        <v>749</v>
      </c>
      <c r="JG1266" t="s">
        <v>749</v>
      </c>
      <c r="JH1266" t="s">
        <v>749</v>
      </c>
      <c r="JI1266" t="s">
        <v>749</v>
      </c>
      <c r="JJ1266" t="s">
        <v>749</v>
      </c>
      <c r="JK1266" t="s">
        <v>749</v>
      </c>
      <c r="JL1266" t="s">
        <v>749</v>
      </c>
      <c r="JM1266" t="s">
        <v>749</v>
      </c>
      <c r="JN1266" t="s">
        <v>749</v>
      </c>
      <c r="JO1266" t="s">
        <v>749</v>
      </c>
      <c r="JP1266" t="s">
        <v>749</v>
      </c>
      <c r="JQ1266" t="s">
        <v>749</v>
      </c>
      <c r="JR1266" t="s">
        <v>749</v>
      </c>
      <c r="JS1266" t="s">
        <v>749</v>
      </c>
      <c r="JT1266" t="s">
        <v>749</v>
      </c>
      <c r="JU1266" t="s">
        <v>749</v>
      </c>
      <c r="JV1266" t="s">
        <v>749</v>
      </c>
      <c r="JW1266" t="s">
        <v>749</v>
      </c>
      <c r="JX1266" t="s">
        <v>749</v>
      </c>
      <c r="JY1266" t="s">
        <v>749</v>
      </c>
      <c r="JZ1266" t="s">
        <v>749</v>
      </c>
      <c r="KA1266" t="s">
        <v>749</v>
      </c>
      <c r="KB1266" t="s">
        <v>749</v>
      </c>
      <c r="KC1266" t="s">
        <v>749</v>
      </c>
      <c r="KD1266" t="s">
        <v>749</v>
      </c>
      <c r="KE1266" t="s">
        <v>749</v>
      </c>
      <c r="KF1266" t="s">
        <v>749</v>
      </c>
      <c r="KG1266" t="s">
        <v>749</v>
      </c>
      <c r="KH1266" t="s">
        <v>749</v>
      </c>
      <c r="KI1266" t="s">
        <v>749</v>
      </c>
      <c r="KJ1266" t="s">
        <v>749</v>
      </c>
      <c r="KK1266" t="s">
        <v>749</v>
      </c>
      <c r="KL1266" t="s">
        <v>749</v>
      </c>
      <c r="KM1266" t="s">
        <v>749</v>
      </c>
      <c r="KN1266" t="s">
        <v>749</v>
      </c>
      <c r="KO1266" t="s">
        <v>749</v>
      </c>
      <c r="KP1266" t="s">
        <v>749</v>
      </c>
      <c r="KQ1266" t="s">
        <v>749</v>
      </c>
      <c r="KR1266" t="s">
        <v>749</v>
      </c>
      <c r="KS1266" t="s">
        <v>749</v>
      </c>
      <c r="KT1266" t="s">
        <v>749</v>
      </c>
      <c r="KU1266" t="s">
        <v>749</v>
      </c>
      <c r="KV1266" t="s">
        <v>749</v>
      </c>
      <c r="KW1266" t="s">
        <v>749</v>
      </c>
      <c r="KX1266" t="s">
        <v>749</v>
      </c>
      <c r="KY1266" t="s">
        <v>749</v>
      </c>
      <c r="KZ1266" t="s">
        <v>749</v>
      </c>
      <c r="LA1266" t="s">
        <v>749</v>
      </c>
      <c r="LB1266" t="s">
        <v>749</v>
      </c>
      <c r="LC1266" t="s">
        <v>749</v>
      </c>
      <c r="LD1266" t="s">
        <v>749</v>
      </c>
      <c r="LE1266" t="s">
        <v>749</v>
      </c>
      <c r="LF1266" t="s">
        <v>749</v>
      </c>
      <c r="LG1266" t="s">
        <v>749</v>
      </c>
      <c r="LH1266" t="s">
        <v>749</v>
      </c>
      <c r="LI1266" t="s">
        <v>749</v>
      </c>
      <c r="LJ1266" t="s">
        <v>749</v>
      </c>
      <c r="LK1266" t="s">
        <v>749</v>
      </c>
      <c r="LL1266" t="s">
        <v>749</v>
      </c>
      <c r="LM1266" t="s">
        <v>749</v>
      </c>
      <c r="LN1266" t="s">
        <v>749</v>
      </c>
      <c r="LO1266" t="s">
        <v>749</v>
      </c>
      <c r="LP1266" t="s">
        <v>749</v>
      </c>
      <c r="LQ1266" t="s">
        <v>749</v>
      </c>
      <c r="LR1266" t="s">
        <v>749</v>
      </c>
      <c r="LS1266" t="s">
        <v>749</v>
      </c>
      <c r="LT1266" t="s">
        <v>749</v>
      </c>
      <c r="LU1266" t="s">
        <v>749</v>
      </c>
      <c r="LV1266" t="s">
        <v>749</v>
      </c>
      <c r="LW1266" t="s">
        <v>749</v>
      </c>
      <c r="LX1266" t="s">
        <v>749</v>
      </c>
      <c r="LY1266" t="s">
        <v>749</v>
      </c>
      <c r="LZ1266" t="s">
        <v>749</v>
      </c>
      <c r="MA1266" t="s">
        <v>749</v>
      </c>
      <c r="MB1266" t="s">
        <v>749</v>
      </c>
      <c r="MC1266" t="s">
        <v>749</v>
      </c>
      <c r="MD1266" t="s">
        <v>749</v>
      </c>
      <c r="ME1266" t="s">
        <v>749</v>
      </c>
      <c r="MF1266" t="s">
        <v>749</v>
      </c>
      <c r="MG1266" t="s">
        <v>749</v>
      </c>
      <c r="MH1266" t="s">
        <v>749</v>
      </c>
      <c r="MI1266" t="s">
        <v>749</v>
      </c>
      <c r="MJ1266" t="s">
        <v>749</v>
      </c>
      <c r="MK1266" t="s">
        <v>749</v>
      </c>
      <c r="ML1266" t="s">
        <v>749</v>
      </c>
      <c r="MM1266" t="s">
        <v>749</v>
      </c>
      <c r="MN1266" t="s">
        <v>749</v>
      </c>
      <c r="MO1266" t="s">
        <v>749</v>
      </c>
      <c r="MP1266" t="s">
        <v>749</v>
      </c>
      <c r="MQ1266" t="s">
        <v>749</v>
      </c>
      <c r="MR1266" t="s">
        <v>749</v>
      </c>
      <c r="MS1266" t="s">
        <v>749</v>
      </c>
      <c r="MT1266" t="s">
        <v>749</v>
      </c>
      <c r="MU1266" t="s">
        <v>749</v>
      </c>
      <c r="MV1266" t="s">
        <v>749</v>
      </c>
      <c r="MW1266" t="s">
        <v>749</v>
      </c>
      <c r="MX1266" t="s">
        <v>749</v>
      </c>
      <c r="MY1266" t="s">
        <v>749</v>
      </c>
      <c r="MZ1266" t="s">
        <v>749</v>
      </c>
      <c r="NA1266" t="s">
        <v>749</v>
      </c>
      <c r="NB1266" t="s">
        <v>749</v>
      </c>
      <c r="NC1266" t="s">
        <v>749</v>
      </c>
      <c r="ND1266" t="s">
        <v>749</v>
      </c>
      <c r="NE1266" t="s">
        <v>749</v>
      </c>
      <c r="NF1266" t="s">
        <v>749</v>
      </c>
      <c r="NG1266" t="s">
        <v>749</v>
      </c>
      <c r="NH1266" t="s">
        <v>749</v>
      </c>
      <c r="NI1266" t="s">
        <v>749</v>
      </c>
      <c r="NJ1266" t="s">
        <v>749</v>
      </c>
      <c r="NK1266" t="s">
        <v>749</v>
      </c>
      <c r="NL1266" t="s">
        <v>749</v>
      </c>
      <c r="NM1266" t="s">
        <v>749</v>
      </c>
      <c r="NN1266" t="s">
        <v>749</v>
      </c>
      <c r="NO1266" t="s">
        <v>749</v>
      </c>
      <c r="NP1266" t="s">
        <v>749</v>
      </c>
      <c r="NQ1266" t="s">
        <v>749</v>
      </c>
      <c r="NR1266" t="s">
        <v>749</v>
      </c>
      <c r="NS1266" t="s">
        <v>749</v>
      </c>
      <c r="NT1266" t="s">
        <v>749</v>
      </c>
      <c r="NU1266" t="s">
        <v>749</v>
      </c>
      <c r="NV1266" t="s">
        <v>749</v>
      </c>
      <c r="NW1266" t="s">
        <v>749</v>
      </c>
      <c r="NX1266" t="s">
        <v>749</v>
      </c>
      <c r="NY1266" t="s">
        <v>749</v>
      </c>
      <c r="NZ1266" t="s">
        <v>749</v>
      </c>
      <c r="OA1266" t="s">
        <v>749</v>
      </c>
      <c r="OB1266" t="s">
        <v>749</v>
      </c>
      <c r="OC1266" t="s">
        <v>749</v>
      </c>
      <c r="OD1266" t="s">
        <v>749</v>
      </c>
      <c r="OE1266" t="s">
        <v>749</v>
      </c>
      <c r="OF1266" t="s">
        <v>749</v>
      </c>
      <c r="OG1266" t="s">
        <v>749</v>
      </c>
      <c r="OH1266" t="s">
        <v>749</v>
      </c>
      <c r="OI1266" t="s">
        <v>749</v>
      </c>
      <c r="OJ1266" t="s">
        <v>749</v>
      </c>
      <c r="OK1266" t="s">
        <v>749</v>
      </c>
      <c r="OL1266" t="s">
        <v>749</v>
      </c>
      <c r="OM1266" t="s">
        <v>749</v>
      </c>
      <c r="ON1266" t="s">
        <v>749</v>
      </c>
      <c r="OO1266" t="s">
        <v>749</v>
      </c>
      <c r="OP1266" t="s">
        <v>749</v>
      </c>
      <c r="OQ1266" t="s">
        <v>749</v>
      </c>
      <c r="OR1266" t="s">
        <v>749</v>
      </c>
      <c r="OS1266" t="s">
        <v>749</v>
      </c>
      <c r="OT1266" t="s">
        <v>749</v>
      </c>
      <c r="OU1266" t="s">
        <v>749</v>
      </c>
      <c r="OV1266" t="s">
        <v>749</v>
      </c>
      <c r="OW1266" t="s">
        <v>749</v>
      </c>
      <c r="OX1266" t="s">
        <v>749</v>
      </c>
      <c r="OY1266" t="s">
        <v>749</v>
      </c>
      <c r="OZ1266" t="s">
        <v>749</v>
      </c>
      <c r="PA1266" t="s">
        <v>749</v>
      </c>
      <c r="PB1266" t="s">
        <v>749</v>
      </c>
      <c r="PC1266" t="s">
        <v>749</v>
      </c>
      <c r="PD1266" t="s">
        <v>749</v>
      </c>
      <c r="PE1266" t="s">
        <v>749</v>
      </c>
      <c r="PF1266" t="s">
        <v>749</v>
      </c>
      <c r="PG1266" t="s">
        <v>749</v>
      </c>
      <c r="PH1266" t="s">
        <v>749</v>
      </c>
      <c r="PI1266" t="s">
        <v>749</v>
      </c>
      <c r="PJ1266" t="s">
        <v>749</v>
      </c>
      <c r="PK1266" t="s">
        <v>749</v>
      </c>
      <c r="PL1266" t="s">
        <v>749</v>
      </c>
      <c r="PM1266" t="s">
        <v>749</v>
      </c>
      <c r="PN1266" t="s">
        <v>749</v>
      </c>
      <c r="PO1266" t="s">
        <v>749</v>
      </c>
      <c r="PP1266" t="s">
        <v>749</v>
      </c>
      <c r="PQ1266" t="s">
        <v>749</v>
      </c>
      <c r="PR1266" t="s">
        <v>749</v>
      </c>
      <c r="PS1266" t="s">
        <v>749</v>
      </c>
      <c r="PT1266" t="s">
        <v>749</v>
      </c>
      <c r="PU1266" t="s">
        <v>749</v>
      </c>
      <c r="PV1266" t="s">
        <v>749</v>
      </c>
      <c r="PW1266" t="s">
        <v>749</v>
      </c>
      <c r="PX1266" t="s">
        <v>749</v>
      </c>
      <c r="PY1266" t="s">
        <v>749</v>
      </c>
      <c r="PZ1266" t="s">
        <v>749</v>
      </c>
      <c r="QA1266" t="s">
        <v>749</v>
      </c>
      <c r="QB1266" t="s">
        <v>749</v>
      </c>
      <c r="QC1266" t="s">
        <v>749</v>
      </c>
      <c r="QD1266" t="s">
        <v>749</v>
      </c>
      <c r="QE1266" t="s">
        <v>749</v>
      </c>
      <c r="QF1266" t="s">
        <v>749</v>
      </c>
      <c r="QG1266" t="s">
        <v>749</v>
      </c>
      <c r="QH1266" t="s">
        <v>749</v>
      </c>
      <c r="QI1266" t="s">
        <v>749</v>
      </c>
      <c r="QJ1266" t="s">
        <v>749</v>
      </c>
      <c r="QK1266" t="s">
        <v>749</v>
      </c>
      <c r="QL1266" t="s">
        <v>749</v>
      </c>
      <c r="QM1266" t="s">
        <v>749</v>
      </c>
      <c r="QN1266" t="s">
        <v>749</v>
      </c>
      <c r="QO1266" t="s">
        <v>749</v>
      </c>
      <c r="QP1266" t="s">
        <v>749</v>
      </c>
      <c r="QQ1266" t="s">
        <v>749</v>
      </c>
      <c r="QR1266" t="s">
        <v>749</v>
      </c>
      <c r="QS1266" t="s">
        <v>749</v>
      </c>
      <c r="QT1266" t="s">
        <v>749</v>
      </c>
      <c r="QU1266" t="s">
        <v>749</v>
      </c>
      <c r="QV1266" t="s">
        <v>749</v>
      </c>
      <c r="QW1266" t="s">
        <v>749</v>
      </c>
      <c r="QX1266" t="s">
        <v>749</v>
      </c>
      <c r="QY1266" t="s">
        <v>749</v>
      </c>
      <c r="QZ1266" t="s">
        <v>749</v>
      </c>
      <c r="RA1266" t="s">
        <v>749</v>
      </c>
      <c r="RB1266" t="s">
        <v>749</v>
      </c>
      <c r="RC1266" t="s">
        <v>749</v>
      </c>
      <c r="RD1266" t="s">
        <v>749</v>
      </c>
      <c r="RE1266" t="s">
        <v>749</v>
      </c>
      <c r="RF1266" t="s">
        <v>749</v>
      </c>
      <c r="RG1266" t="s">
        <v>749</v>
      </c>
      <c r="RH1266" t="s">
        <v>749</v>
      </c>
      <c r="RI1266" t="s">
        <v>749</v>
      </c>
      <c r="RJ1266" t="s">
        <v>749</v>
      </c>
      <c r="RK1266" t="s">
        <v>749</v>
      </c>
      <c r="RL1266" t="s">
        <v>749</v>
      </c>
      <c r="RM1266" t="s">
        <v>749</v>
      </c>
      <c r="RN1266" t="s">
        <v>749</v>
      </c>
      <c r="RO1266" t="s">
        <v>749</v>
      </c>
      <c r="RP1266" t="s">
        <v>749</v>
      </c>
      <c r="RQ1266" t="s">
        <v>749</v>
      </c>
      <c r="RR1266" t="s">
        <v>749</v>
      </c>
      <c r="RS1266" t="s">
        <v>749</v>
      </c>
      <c r="RT1266" t="s">
        <v>749</v>
      </c>
      <c r="RU1266" t="s">
        <v>749</v>
      </c>
      <c r="RV1266" t="s">
        <v>749</v>
      </c>
      <c r="RW1266" t="s">
        <v>749</v>
      </c>
      <c r="RX1266" t="s">
        <v>749</v>
      </c>
      <c r="RY1266" t="s">
        <v>749</v>
      </c>
      <c r="RZ1266" t="s">
        <v>749</v>
      </c>
      <c r="SA1266" t="s">
        <v>749</v>
      </c>
      <c r="SB1266" t="s">
        <v>749</v>
      </c>
      <c r="SC1266" t="s">
        <v>749</v>
      </c>
      <c r="SD1266" t="s">
        <v>749</v>
      </c>
      <c r="SE1266" t="s">
        <v>749</v>
      </c>
      <c r="SF1266" t="s">
        <v>749</v>
      </c>
      <c r="SG1266" t="s">
        <v>749</v>
      </c>
      <c r="SH1266" t="s">
        <v>749</v>
      </c>
      <c r="SI1266" t="s">
        <v>749</v>
      </c>
      <c r="SJ1266" t="s">
        <v>749</v>
      </c>
      <c r="SK1266" t="s">
        <v>749</v>
      </c>
      <c r="SL1266" t="s">
        <v>749</v>
      </c>
      <c r="SM1266" t="s">
        <v>749</v>
      </c>
      <c r="SN1266" t="s">
        <v>749</v>
      </c>
      <c r="SO1266" t="s">
        <v>749</v>
      </c>
      <c r="SP1266" t="s">
        <v>749</v>
      </c>
      <c r="SQ1266" t="s">
        <v>749</v>
      </c>
      <c r="SR1266" t="s">
        <v>749</v>
      </c>
      <c r="SS1266" t="s">
        <v>749</v>
      </c>
      <c r="ST1266" t="s">
        <v>749</v>
      </c>
      <c r="SU1266" t="s">
        <v>749</v>
      </c>
      <c r="SV1266" t="s">
        <v>749</v>
      </c>
      <c r="SW1266" t="s">
        <v>749</v>
      </c>
      <c r="SX1266" t="s">
        <v>749</v>
      </c>
      <c r="SY1266" t="s">
        <v>749</v>
      </c>
      <c r="SZ1266" t="s">
        <v>749</v>
      </c>
      <c r="TA1266" t="s">
        <v>749</v>
      </c>
      <c r="TB1266" t="s">
        <v>749</v>
      </c>
      <c r="TC1266" t="s">
        <v>749</v>
      </c>
      <c r="TD1266" t="s">
        <v>749</v>
      </c>
      <c r="TE1266" t="s">
        <v>749</v>
      </c>
      <c r="TF1266" t="s">
        <v>749</v>
      </c>
      <c r="TG1266" t="s">
        <v>749</v>
      </c>
      <c r="TH1266" t="s">
        <v>749</v>
      </c>
      <c r="TI1266" t="s">
        <v>749</v>
      </c>
      <c r="TJ1266" t="s">
        <v>749</v>
      </c>
      <c r="TK1266" t="s">
        <v>749</v>
      </c>
      <c r="TL1266" t="s">
        <v>749</v>
      </c>
      <c r="TM1266" t="s">
        <v>749</v>
      </c>
      <c r="TN1266" t="s">
        <v>749</v>
      </c>
      <c r="TO1266" t="s">
        <v>749</v>
      </c>
      <c r="TP1266" t="s">
        <v>749</v>
      </c>
      <c r="TQ1266" t="s">
        <v>749</v>
      </c>
      <c r="TR1266" t="s">
        <v>749</v>
      </c>
      <c r="TS1266" t="s">
        <v>749</v>
      </c>
      <c r="TT1266" t="s">
        <v>749</v>
      </c>
      <c r="TU1266" t="s">
        <v>749</v>
      </c>
      <c r="TV1266" t="s">
        <v>749</v>
      </c>
      <c r="TW1266" t="s">
        <v>749</v>
      </c>
      <c r="TX1266" t="s">
        <v>749</v>
      </c>
      <c r="TY1266" t="s">
        <v>749</v>
      </c>
      <c r="TZ1266" t="s">
        <v>749</v>
      </c>
      <c r="UA1266" t="s">
        <v>749</v>
      </c>
      <c r="UB1266" t="s">
        <v>749</v>
      </c>
      <c r="UC1266" t="s">
        <v>749</v>
      </c>
      <c r="UD1266" t="s">
        <v>749</v>
      </c>
      <c r="UE1266" t="s">
        <v>749</v>
      </c>
      <c r="UF1266" t="s">
        <v>749</v>
      </c>
      <c r="UG1266" t="s">
        <v>749</v>
      </c>
      <c r="UH1266" t="s">
        <v>749</v>
      </c>
      <c r="UI1266" t="s">
        <v>749</v>
      </c>
      <c r="UJ1266" t="s">
        <v>749</v>
      </c>
      <c r="UK1266" t="s">
        <v>749</v>
      </c>
      <c r="UL1266" t="s">
        <v>749</v>
      </c>
      <c r="UM1266" t="s">
        <v>749</v>
      </c>
      <c r="UN1266" t="s">
        <v>749</v>
      </c>
      <c r="UO1266" t="s">
        <v>749</v>
      </c>
      <c r="UP1266" t="s">
        <v>749</v>
      </c>
      <c r="UQ1266" t="s">
        <v>749</v>
      </c>
      <c r="UR1266" t="s">
        <v>749</v>
      </c>
      <c r="US1266" t="s">
        <v>749</v>
      </c>
      <c r="UT1266" t="s">
        <v>749</v>
      </c>
      <c r="UU1266" t="s">
        <v>749</v>
      </c>
      <c r="UV1266" t="s">
        <v>749</v>
      </c>
      <c r="UW1266" t="s">
        <v>749</v>
      </c>
      <c r="UX1266" t="s">
        <v>749</v>
      </c>
      <c r="UY1266" t="s">
        <v>749</v>
      </c>
      <c r="UZ1266" t="s">
        <v>749</v>
      </c>
      <c r="VA1266" t="s">
        <v>749</v>
      </c>
      <c r="VB1266" t="s">
        <v>749</v>
      </c>
      <c r="VC1266" t="s">
        <v>749</v>
      </c>
      <c r="VD1266" t="s">
        <v>749</v>
      </c>
      <c r="VE1266" t="s">
        <v>749</v>
      </c>
      <c r="VF1266" t="s">
        <v>749</v>
      </c>
      <c r="VG1266" t="s">
        <v>749</v>
      </c>
      <c r="VH1266" t="s">
        <v>749</v>
      </c>
      <c r="VI1266" t="s">
        <v>749</v>
      </c>
      <c r="VJ1266" t="s">
        <v>749</v>
      </c>
      <c r="VK1266" t="s">
        <v>749</v>
      </c>
      <c r="VL1266" t="s">
        <v>749</v>
      </c>
      <c r="VM1266" t="s">
        <v>749</v>
      </c>
      <c r="VN1266" t="s">
        <v>749</v>
      </c>
      <c r="VO1266" t="s">
        <v>749</v>
      </c>
      <c r="VP1266" t="s">
        <v>749</v>
      </c>
      <c r="VQ1266" t="s">
        <v>749</v>
      </c>
      <c r="VR1266" t="s">
        <v>749</v>
      </c>
      <c r="VS1266" t="s">
        <v>749</v>
      </c>
      <c r="VT1266" t="s">
        <v>749</v>
      </c>
      <c r="VU1266" t="s">
        <v>749</v>
      </c>
      <c r="VV1266" t="s">
        <v>749</v>
      </c>
      <c r="VW1266" t="s">
        <v>749</v>
      </c>
      <c r="VX1266" t="s">
        <v>749</v>
      </c>
      <c r="VY1266" t="s">
        <v>749</v>
      </c>
      <c r="VZ1266" t="s">
        <v>749</v>
      </c>
      <c r="WA1266" t="s">
        <v>749</v>
      </c>
      <c r="WB1266" t="s">
        <v>749</v>
      </c>
      <c r="WC1266" t="s">
        <v>749</v>
      </c>
      <c r="WD1266" t="s">
        <v>749</v>
      </c>
      <c r="WE1266" t="s">
        <v>749</v>
      </c>
      <c r="WF1266" t="s">
        <v>749</v>
      </c>
      <c r="WG1266" t="s">
        <v>749</v>
      </c>
      <c r="WH1266" t="s">
        <v>749</v>
      </c>
      <c r="WI1266" t="s">
        <v>749</v>
      </c>
      <c r="WJ1266" t="s">
        <v>749</v>
      </c>
      <c r="WK1266" t="s">
        <v>749</v>
      </c>
      <c r="WL1266" t="s">
        <v>749</v>
      </c>
      <c r="WM1266" t="s">
        <v>749</v>
      </c>
      <c r="WN1266" t="s">
        <v>749</v>
      </c>
      <c r="WO1266" t="s">
        <v>749</v>
      </c>
      <c r="WP1266" t="s">
        <v>749</v>
      </c>
      <c r="WQ1266" t="s">
        <v>749</v>
      </c>
      <c r="WR1266" t="s">
        <v>749</v>
      </c>
      <c r="WS1266" t="s">
        <v>749</v>
      </c>
      <c r="WT1266" t="s">
        <v>749</v>
      </c>
      <c r="WU1266" t="s">
        <v>749</v>
      </c>
      <c r="WV1266" t="s">
        <v>749</v>
      </c>
      <c r="WW1266" t="s">
        <v>749</v>
      </c>
      <c r="WX1266" t="s">
        <v>749</v>
      </c>
      <c r="WY1266" t="s">
        <v>749</v>
      </c>
      <c r="WZ1266" t="s">
        <v>749</v>
      </c>
      <c r="XA1266" t="s">
        <v>749</v>
      </c>
      <c r="XB1266" t="s">
        <v>749</v>
      </c>
      <c r="XC1266" t="s">
        <v>749</v>
      </c>
      <c r="XD1266" t="s">
        <v>749</v>
      </c>
      <c r="XE1266" t="s">
        <v>749</v>
      </c>
      <c r="XF1266" t="s">
        <v>749</v>
      </c>
      <c r="XG1266" t="s">
        <v>749</v>
      </c>
      <c r="XH1266" t="s">
        <v>749</v>
      </c>
      <c r="XI1266" t="s">
        <v>749</v>
      </c>
      <c r="XJ1266" t="s">
        <v>749</v>
      </c>
      <c r="XK1266" t="s">
        <v>749</v>
      </c>
      <c r="XL1266" t="s">
        <v>749</v>
      </c>
      <c r="XM1266" t="s">
        <v>749</v>
      </c>
      <c r="XN1266" t="s">
        <v>749</v>
      </c>
      <c r="XO1266" t="s">
        <v>749</v>
      </c>
      <c r="XP1266" t="s">
        <v>749</v>
      </c>
      <c r="XQ1266" t="s">
        <v>749</v>
      </c>
      <c r="XR1266" t="s">
        <v>749</v>
      </c>
      <c r="XS1266" t="s">
        <v>749</v>
      </c>
      <c r="XT1266" t="s">
        <v>749</v>
      </c>
      <c r="XU1266" t="s">
        <v>749</v>
      </c>
      <c r="XV1266" t="s">
        <v>749</v>
      </c>
      <c r="XW1266" t="s">
        <v>749</v>
      </c>
      <c r="XX1266" t="s">
        <v>749</v>
      </c>
      <c r="XY1266" t="s">
        <v>749</v>
      </c>
      <c r="XZ1266" t="s">
        <v>749</v>
      </c>
      <c r="YA1266" t="s">
        <v>749</v>
      </c>
      <c r="YB1266" t="s">
        <v>749</v>
      </c>
      <c r="YC1266" t="s">
        <v>749</v>
      </c>
      <c r="YD1266" t="s">
        <v>749</v>
      </c>
      <c r="YE1266" t="s">
        <v>749</v>
      </c>
      <c r="YF1266" t="s">
        <v>749</v>
      </c>
      <c r="YG1266" t="s">
        <v>749</v>
      </c>
      <c r="YH1266" t="s">
        <v>749</v>
      </c>
      <c r="YI1266" t="s">
        <v>749</v>
      </c>
      <c r="YJ1266" t="s">
        <v>749</v>
      </c>
      <c r="YK1266" t="s">
        <v>749</v>
      </c>
      <c r="YL1266" t="s">
        <v>749</v>
      </c>
      <c r="YM1266" t="s">
        <v>749</v>
      </c>
      <c r="YN1266" t="s">
        <v>749</v>
      </c>
      <c r="YO1266" t="s">
        <v>749</v>
      </c>
      <c r="YP1266" t="s">
        <v>749</v>
      </c>
      <c r="YQ1266" t="s">
        <v>749</v>
      </c>
      <c r="YR1266" t="s">
        <v>749</v>
      </c>
      <c r="YS1266" t="s">
        <v>749</v>
      </c>
      <c r="YT1266" t="s">
        <v>749</v>
      </c>
      <c r="YU1266" t="s">
        <v>749</v>
      </c>
      <c r="YV1266" t="s">
        <v>749</v>
      </c>
      <c r="YW1266" t="s">
        <v>749</v>
      </c>
      <c r="YX1266" t="s">
        <v>749</v>
      </c>
      <c r="YY1266" t="s">
        <v>749</v>
      </c>
      <c r="YZ1266" t="s">
        <v>749</v>
      </c>
      <c r="ZA1266" t="s">
        <v>749</v>
      </c>
      <c r="ZB1266" t="s">
        <v>749</v>
      </c>
      <c r="ZC1266" t="s">
        <v>749</v>
      </c>
      <c r="ZD1266" t="s">
        <v>749</v>
      </c>
      <c r="ZE1266" t="s">
        <v>749</v>
      </c>
      <c r="ZF1266" t="s">
        <v>749</v>
      </c>
      <c r="ZG1266" t="s">
        <v>749</v>
      </c>
      <c r="ZH1266" t="s">
        <v>749</v>
      </c>
      <c r="ZI1266" t="s">
        <v>749</v>
      </c>
      <c r="ZJ1266" t="s">
        <v>749</v>
      </c>
      <c r="ZK1266" t="s">
        <v>749</v>
      </c>
      <c r="ZL1266" t="s">
        <v>749</v>
      </c>
      <c r="ZM1266" t="s">
        <v>749</v>
      </c>
      <c r="ZN1266" t="s">
        <v>749</v>
      </c>
      <c r="ZO1266" t="s">
        <v>749</v>
      </c>
      <c r="ZP1266" t="s">
        <v>749</v>
      </c>
      <c r="ZQ1266" t="s">
        <v>749</v>
      </c>
      <c r="ZR1266" t="s">
        <v>749</v>
      </c>
      <c r="ZS1266" t="s">
        <v>749</v>
      </c>
      <c r="ZT1266" t="s">
        <v>749</v>
      </c>
      <c r="ZU1266" t="s">
        <v>749</v>
      </c>
      <c r="ZV1266" t="s">
        <v>749</v>
      </c>
      <c r="ZW1266" t="s">
        <v>749</v>
      </c>
      <c r="ZX1266" t="s">
        <v>749</v>
      </c>
      <c r="ZY1266" t="s">
        <v>749</v>
      </c>
      <c r="ZZ1266" t="s">
        <v>749</v>
      </c>
      <c r="AAA1266" t="s">
        <v>749</v>
      </c>
      <c r="AAB1266" t="s">
        <v>749</v>
      </c>
      <c r="AAC1266" t="s">
        <v>749</v>
      </c>
      <c r="AAD1266" t="s">
        <v>749</v>
      </c>
      <c r="AAE1266" t="s">
        <v>749</v>
      </c>
      <c r="AAF1266" t="s">
        <v>749</v>
      </c>
      <c r="AAG1266" t="s">
        <v>749</v>
      </c>
      <c r="AAH1266" t="s">
        <v>749</v>
      </c>
      <c r="AAI1266" t="s">
        <v>749</v>
      </c>
      <c r="AAJ1266" t="s">
        <v>749</v>
      </c>
      <c r="AAK1266" t="s">
        <v>749</v>
      </c>
      <c r="AAL1266" t="s">
        <v>749</v>
      </c>
      <c r="AAM1266" t="s">
        <v>749</v>
      </c>
      <c r="AAN1266" t="s">
        <v>749</v>
      </c>
      <c r="AAO1266" t="s">
        <v>749</v>
      </c>
      <c r="AAP1266" t="s">
        <v>749</v>
      </c>
      <c r="AAQ1266" t="s">
        <v>749</v>
      </c>
      <c r="AAR1266" t="s">
        <v>749</v>
      </c>
      <c r="AAS1266" t="s">
        <v>749</v>
      </c>
      <c r="AAT1266" t="s">
        <v>749</v>
      </c>
      <c r="AAU1266" t="s">
        <v>749</v>
      </c>
      <c r="AAV1266" t="s">
        <v>749</v>
      </c>
      <c r="AAW1266" t="s">
        <v>749</v>
      </c>
      <c r="AAX1266" t="s">
        <v>749</v>
      </c>
      <c r="AAY1266" t="s">
        <v>749</v>
      </c>
      <c r="AAZ1266" t="s">
        <v>749</v>
      </c>
      <c r="ABA1266" t="s">
        <v>749</v>
      </c>
      <c r="ABB1266" t="s">
        <v>749</v>
      </c>
      <c r="ABC1266" t="s">
        <v>749</v>
      </c>
      <c r="ABD1266" t="s">
        <v>749</v>
      </c>
      <c r="ABE1266" t="s">
        <v>749</v>
      </c>
      <c r="ABF1266" t="s">
        <v>749</v>
      </c>
      <c r="ABG1266" t="s">
        <v>749</v>
      </c>
      <c r="ABH1266" t="s">
        <v>749</v>
      </c>
      <c r="ABI1266" t="s">
        <v>749</v>
      </c>
      <c r="ABJ1266" t="s">
        <v>749</v>
      </c>
      <c r="ABK1266" t="s">
        <v>749</v>
      </c>
      <c r="ABL1266" t="s">
        <v>749</v>
      </c>
    </row>
    <row r="1267" spans="1:740">
      <c r="A1267" t="s">
        <v>5321</v>
      </c>
      <c r="B1267" t="s">
        <v>5322</v>
      </c>
      <c r="C1267" t="s">
        <v>2805</v>
      </c>
      <c r="D1267" t="s">
        <v>5323</v>
      </c>
      <c r="E1267" t="s">
        <v>837</v>
      </c>
      <c r="F1267" t="s">
        <v>749</v>
      </c>
      <c r="G1267" t="s">
        <v>5324</v>
      </c>
      <c r="H1267" t="s">
        <v>749</v>
      </c>
      <c r="I1267" t="s">
        <v>747</v>
      </c>
      <c r="J1267" s="1">
        <v>0</v>
      </c>
      <c r="K1267" t="s">
        <v>5308</v>
      </c>
      <c r="L1267" t="s">
        <v>1155</v>
      </c>
      <c r="M1267" s="1">
        <v>0</v>
      </c>
      <c r="N1267" t="s">
        <v>749</v>
      </c>
      <c r="O1267" t="s">
        <v>750</v>
      </c>
      <c r="P1267" t="s">
        <v>751</v>
      </c>
      <c r="Q1267" t="s">
        <v>752</v>
      </c>
      <c r="R1267" t="s">
        <v>1156</v>
      </c>
      <c r="S1267" t="s">
        <v>749</v>
      </c>
      <c r="T1267" t="s">
        <v>749</v>
      </c>
      <c r="U1267" t="s">
        <v>749</v>
      </c>
      <c r="V1267" t="s">
        <v>749</v>
      </c>
      <c r="W1267" t="s">
        <v>749</v>
      </c>
      <c r="X1267" t="s">
        <v>749</v>
      </c>
      <c r="Y1267" t="s">
        <v>749</v>
      </c>
      <c r="Z1267" t="s">
        <v>749</v>
      </c>
      <c r="AA1267" t="s">
        <v>749</v>
      </c>
      <c r="AB1267" t="s">
        <v>749</v>
      </c>
      <c r="AC1267" t="s">
        <v>749</v>
      </c>
      <c r="AD1267" t="s">
        <v>749</v>
      </c>
      <c r="AE1267" t="s">
        <v>749</v>
      </c>
      <c r="AF1267" t="s">
        <v>749</v>
      </c>
      <c r="AG1267" t="s">
        <v>749</v>
      </c>
      <c r="AH1267" t="s">
        <v>749</v>
      </c>
      <c r="AI1267" t="s">
        <v>749</v>
      </c>
      <c r="AJ1267" t="s">
        <v>749</v>
      </c>
      <c r="AK1267" t="s">
        <v>749</v>
      </c>
      <c r="AL1267" t="s">
        <v>749</v>
      </c>
      <c r="AM1267" t="s">
        <v>749</v>
      </c>
      <c r="AN1267" t="s">
        <v>749</v>
      </c>
      <c r="AO1267" t="s">
        <v>749</v>
      </c>
      <c r="AP1267" t="s">
        <v>749</v>
      </c>
      <c r="AQ1267" t="s">
        <v>749</v>
      </c>
      <c r="AR1267" t="s">
        <v>749</v>
      </c>
      <c r="AS1267" t="s">
        <v>749</v>
      </c>
      <c r="AT1267" t="s">
        <v>749</v>
      </c>
      <c r="AU1267" t="s">
        <v>749</v>
      </c>
      <c r="AV1267" t="s">
        <v>749</v>
      </c>
      <c r="AW1267" t="s">
        <v>749</v>
      </c>
      <c r="AX1267" t="s">
        <v>749</v>
      </c>
      <c r="AY1267" t="s">
        <v>749</v>
      </c>
      <c r="AZ1267" t="s">
        <v>749</v>
      </c>
      <c r="BA1267" t="s">
        <v>749</v>
      </c>
      <c r="BB1267" t="s">
        <v>749</v>
      </c>
      <c r="BC1267" t="s">
        <v>749</v>
      </c>
      <c r="BD1267" t="s">
        <v>749</v>
      </c>
      <c r="BE1267" t="s">
        <v>749</v>
      </c>
      <c r="BF1267" t="s">
        <v>749</v>
      </c>
      <c r="BG1267" t="s">
        <v>749</v>
      </c>
      <c r="BH1267" t="s">
        <v>749</v>
      </c>
      <c r="BI1267" t="s">
        <v>749</v>
      </c>
      <c r="BJ1267" t="s">
        <v>749</v>
      </c>
      <c r="BK1267" t="s">
        <v>749</v>
      </c>
      <c r="BL1267" t="s">
        <v>749</v>
      </c>
      <c r="BM1267" t="s">
        <v>749</v>
      </c>
      <c r="BN1267" t="s">
        <v>749</v>
      </c>
      <c r="BO1267" t="s">
        <v>749</v>
      </c>
      <c r="BP1267" t="s">
        <v>749</v>
      </c>
      <c r="BQ1267" t="s">
        <v>749</v>
      </c>
      <c r="BR1267" t="s">
        <v>749</v>
      </c>
      <c r="BS1267" t="s">
        <v>749</v>
      </c>
      <c r="BT1267" t="s">
        <v>749</v>
      </c>
      <c r="BU1267" t="s">
        <v>749</v>
      </c>
      <c r="BV1267" t="s">
        <v>749</v>
      </c>
      <c r="BW1267" t="s">
        <v>749</v>
      </c>
      <c r="BX1267" t="s">
        <v>749</v>
      </c>
      <c r="BY1267" t="s">
        <v>749</v>
      </c>
      <c r="BZ1267" t="s">
        <v>749</v>
      </c>
      <c r="CA1267" t="s">
        <v>749</v>
      </c>
      <c r="CB1267" t="s">
        <v>749</v>
      </c>
      <c r="CC1267" t="s">
        <v>749</v>
      </c>
      <c r="CD1267" t="s">
        <v>749</v>
      </c>
      <c r="CE1267" t="s">
        <v>749</v>
      </c>
      <c r="CF1267" t="s">
        <v>749</v>
      </c>
      <c r="CG1267" t="s">
        <v>749</v>
      </c>
      <c r="CH1267" t="s">
        <v>749</v>
      </c>
      <c r="CI1267" t="s">
        <v>749</v>
      </c>
      <c r="CJ1267" t="s">
        <v>749</v>
      </c>
      <c r="CK1267" t="s">
        <v>749</v>
      </c>
      <c r="CL1267" t="s">
        <v>749</v>
      </c>
      <c r="CM1267" t="s">
        <v>749</v>
      </c>
      <c r="CN1267" t="s">
        <v>749</v>
      </c>
      <c r="CO1267" t="s">
        <v>749</v>
      </c>
      <c r="CP1267" t="s">
        <v>749</v>
      </c>
      <c r="CQ1267" t="s">
        <v>749</v>
      </c>
      <c r="CR1267" t="s">
        <v>749</v>
      </c>
      <c r="CS1267" t="s">
        <v>749</v>
      </c>
      <c r="CT1267" t="s">
        <v>749</v>
      </c>
      <c r="CU1267" t="s">
        <v>749</v>
      </c>
      <c r="CV1267" t="s">
        <v>749</v>
      </c>
      <c r="CW1267" t="s">
        <v>749</v>
      </c>
      <c r="CX1267" t="s">
        <v>749</v>
      </c>
      <c r="CY1267" t="s">
        <v>749</v>
      </c>
      <c r="CZ1267" t="s">
        <v>749</v>
      </c>
      <c r="DA1267" t="s">
        <v>749</v>
      </c>
      <c r="DB1267" t="s">
        <v>749</v>
      </c>
      <c r="DC1267" t="s">
        <v>749</v>
      </c>
      <c r="DD1267" t="s">
        <v>749</v>
      </c>
      <c r="DE1267" t="s">
        <v>749</v>
      </c>
      <c r="DF1267" t="s">
        <v>749</v>
      </c>
      <c r="DG1267" t="s">
        <v>749</v>
      </c>
      <c r="DH1267" t="s">
        <v>749</v>
      </c>
      <c r="DI1267" t="s">
        <v>749</v>
      </c>
      <c r="DJ1267" t="s">
        <v>749</v>
      </c>
      <c r="DK1267" t="s">
        <v>749</v>
      </c>
      <c r="DL1267" t="s">
        <v>749</v>
      </c>
      <c r="DM1267" t="s">
        <v>749</v>
      </c>
      <c r="DN1267" t="s">
        <v>749</v>
      </c>
      <c r="DO1267" t="s">
        <v>749</v>
      </c>
      <c r="DP1267" t="s">
        <v>749</v>
      </c>
      <c r="DQ1267" t="s">
        <v>749</v>
      </c>
      <c r="DR1267" t="s">
        <v>749</v>
      </c>
      <c r="DS1267" t="s">
        <v>749</v>
      </c>
      <c r="DT1267" t="s">
        <v>749</v>
      </c>
      <c r="DU1267" t="s">
        <v>749</v>
      </c>
      <c r="DV1267" t="s">
        <v>749</v>
      </c>
      <c r="DW1267" t="s">
        <v>749</v>
      </c>
      <c r="DX1267" t="s">
        <v>749</v>
      </c>
      <c r="DY1267" t="s">
        <v>749</v>
      </c>
      <c r="DZ1267" t="s">
        <v>749</v>
      </c>
      <c r="EA1267" t="s">
        <v>749</v>
      </c>
      <c r="EB1267" t="s">
        <v>749</v>
      </c>
      <c r="EC1267" t="s">
        <v>749</v>
      </c>
      <c r="ED1267" t="s">
        <v>749</v>
      </c>
      <c r="EE1267" t="s">
        <v>749</v>
      </c>
      <c r="EF1267" t="s">
        <v>749</v>
      </c>
      <c r="EG1267" t="s">
        <v>749</v>
      </c>
      <c r="EH1267" t="s">
        <v>749</v>
      </c>
      <c r="EI1267" t="s">
        <v>749</v>
      </c>
      <c r="EJ1267" t="s">
        <v>749</v>
      </c>
      <c r="EK1267" t="s">
        <v>749</v>
      </c>
      <c r="EL1267" t="s">
        <v>749</v>
      </c>
      <c r="EM1267" t="s">
        <v>749</v>
      </c>
      <c r="EN1267" t="s">
        <v>749</v>
      </c>
      <c r="EO1267" t="s">
        <v>749</v>
      </c>
      <c r="EP1267" t="s">
        <v>749</v>
      </c>
      <c r="EQ1267" t="s">
        <v>749</v>
      </c>
      <c r="ER1267" t="s">
        <v>749</v>
      </c>
      <c r="ES1267" t="s">
        <v>749</v>
      </c>
      <c r="ET1267" t="s">
        <v>749</v>
      </c>
      <c r="EU1267" t="s">
        <v>749</v>
      </c>
      <c r="EV1267" t="s">
        <v>749</v>
      </c>
      <c r="EW1267" t="s">
        <v>749</v>
      </c>
      <c r="EX1267" t="s">
        <v>749</v>
      </c>
      <c r="EY1267" t="s">
        <v>749</v>
      </c>
      <c r="EZ1267" t="s">
        <v>749</v>
      </c>
      <c r="FA1267" t="s">
        <v>749</v>
      </c>
      <c r="FB1267" t="s">
        <v>749</v>
      </c>
      <c r="FC1267" t="s">
        <v>749</v>
      </c>
      <c r="FD1267" t="s">
        <v>749</v>
      </c>
      <c r="FE1267" t="s">
        <v>749</v>
      </c>
      <c r="FF1267" t="s">
        <v>749</v>
      </c>
      <c r="FG1267" t="s">
        <v>749</v>
      </c>
      <c r="FH1267" t="s">
        <v>749</v>
      </c>
      <c r="FI1267" t="s">
        <v>749</v>
      </c>
      <c r="FJ1267" t="s">
        <v>749</v>
      </c>
      <c r="FK1267" t="s">
        <v>749</v>
      </c>
      <c r="FL1267" t="s">
        <v>749</v>
      </c>
      <c r="FM1267" t="s">
        <v>749</v>
      </c>
      <c r="FN1267" t="s">
        <v>749</v>
      </c>
      <c r="FO1267" t="s">
        <v>749</v>
      </c>
      <c r="FP1267" t="s">
        <v>749</v>
      </c>
      <c r="FQ1267" t="s">
        <v>749</v>
      </c>
      <c r="FR1267" t="s">
        <v>749</v>
      </c>
      <c r="FS1267" t="s">
        <v>749</v>
      </c>
      <c r="FT1267" t="s">
        <v>749</v>
      </c>
      <c r="FU1267" t="s">
        <v>749</v>
      </c>
      <c r="FV1267" t="s">
        <v>749</v>
      </c>
      <c r="FW1267" t="s">
        <v>749</v>
      </c>
      <c r="FX1267" t="s">
        <v>749</v>
      </c>
      <c r="FY1267" t="s">
        <v>749</v>
      </c>
      <c r="FZ1267" t="s">
        <v>749</v>
      </c>
      <c r="GA1267" t="s">
        <v>749</v>
      </c>
      <c r="GB1267" t="s">
        <v>749</v>
      </c>
      <c r="GC1267" t="s">
        <v>749</v>
      </c>
      <c r="GD1267" t="s">
        <v>749</v>
      </c>
      <c r="GE1267" t="s">
        <v>749</v>
      </c>
      <c r="GF1267" t="s">
        <v>749</v>
      </c>
      <c r="GG1267" t="s">
        <v>749</v>
      </c>
      <c r="GH1267" t="s">
        <v>749</v>
      </c>
      <c r="GI1267" t="s">
        <v>749</v>
      </c>
      <c r="GJ1267" t="s">
        <v>749</v>
      </c>
      <c r="GK1267" t="s">
        <v>749</v>
      </c>
      <c r="GL1267" t="s">
        <v>749</v>
      </c>
      <c r="GM1267" t="s">
        <v>749</v>
      </c>
      <c r="GN1267" t="s">
        <v>749</v>
      </c>
      <c r="GO1267" t="s">
        <v>749</v>
      </c>
      <c r="GP1267" t="s">
        <v>749</v>
      </c>
      <c r="GQ1267" t="s">
        <v>749</v>
      </c>
      <c r="GR1267" t="s">
        <v>749</v>
      </c>
      <c r="GS1267" t="s">
        <v>749</v>
      </c>
      <c r="GT1267" t="s">
        <v>749</v>
      </c>
      <c r="GU1267" t="s">
        <v>749</v>
      </c>
      <c r="GV1267" t="s">
        <v>749</v>
      </c>
      <c r="GW1267" t="s">
        <v>749</v>
      </c>
      <c r="GX1267" t="s">
        <v>749</v>
      </c>
      <c r="GY1267" t="s">
        <v>749</v>
      </c>
      <c r="GZ1267" t="s">
        <v>749</v>
      </c>
      <c r="HA1267" t="s">
        <v>749</v>
      </c>
      <c r="HB1267" t="s">
        <v>749</v>
      </c>
      <c r="HC1267" t="s">
        <v>749</v>
      </c>
      <c r="HD1267" t="s">
        <v>749</v>
      </c>
      <c r="HE1267" t="s">
        <v>749</v>
      </c>
      <c r="HF1267" t="s">
        <v>749</v>
      </c>
      <c r="HG1267" t="s">
        <v>749</v>
      </c>
      <c r="HH1267" t="s">
        <v>749</v>
      </c>
      <c r="HI1267" t="s">
        <v>749</v>
      </c>
      <c r="HJ1267" t="s">
        <v>749</v>
      </c>
      <c r="HK1267" t="s">
        <v>749</v>
      </c>
      <c r="HL1267" t="s">
        <v>749</v>
      </c>
      <c r="HM1267" t="s">
        <v>749</v>
      </c>
      <c r="HN1267" t="s">
        <v>749</v>
      </c>
      <c r="HO1267" t="s">
        <v>749</v>
      </c>
      <c r="HP1267" t="s">
        <v>749</v>
      </c>
      <c r="HQ1267" t="s">
        <v>749</v>
      </c>
      <c r="HR1267" t="s">
        <v>749</v>
      </c>
      <c r="HS1267" t="s">
        <v>749</v>
      </c>
      <c r="HT1267" t="s">
        <v>749</v>
      </c>
      <c r="HU1267" t="s">
        <v>749</v>
      </c>
      <c r="HV1267" t="s">
        <v>749</v>
      </c>
      <c r="HW1267" t="s">
        <v>749</v>
      </c>
      <c r="HX1267" t="s">
        <v>749</v>
      </c>
      <c r="HY1267" t="s">
        <v>749</v>
      </c>
      <c r="HZ1267" t="s">
        <v>749</v>
      </c>
      <c r="IA1267" t="s">
        <v>749</v>
      </c>
      <c r="IB1267" t="s">
        <v>749</v>
      </c>
      <c r="IC1267" t="s">
        <v>749</v>
      </c>
      <c r="ID1267" t="s">
        <v>749</v>
      </c>
      <c r="IE1267" t="s">
        <v>749</v>
      </c>
      <c r="IF1267" t="s">
        <v>749</v>
      </c>
      <c r="IG1267" t="s">
        <v>749</v>
      </c>
      <c r="IH1267" t="s">
        <v>749</v>
      </c>
      <c r="II1267" t="s">
        <v>749</v>
      </c>
      <c r="IJ1267" t="s">
        <v>749</v>
      </c>
      <c r="IK1267" t="s">
        <v>749</v>
      </c>
      <c r="IL1267" t="s">
        <v>749</v>
      </c>
      <c r="IM1267" t="s">
        <v>749</v>
      </c>
      <c r="IN1267" t="s">
        <v>749</v>
      </c>
      <c r="IO1267" t="s">
        <v>749</v>
      </c>
      <c r="IP1267" t="s">
        <v>749</v>
      </c>
      <c r="IQ1267" t="s">
        <v>749</v>
      </c>
      <c r="IR1267" t="s">
        <v>749</v>
      </c>
      <c r="IS1267" t="s">
        <v>749</v>
      </c>
      <c r="IT1267" t="s">
        <v>749</v>
      </c>
      <c r="IU1267" t="s">
        <v>749</v>
      </c>
      <c r="IV1267" t="s">
        <v>749</v>
      </c>
      <c r="IW1267" t="s">
        <v>749</v>
      </c>
      <c r="IX1267" t="s">
        <v>749</v>
      </c>
      <c r="IY1267" t="s">
        <v>749</v>
      </c>
      <c r="IZ1267" t="s">
        <v>749</v>
      </c>
      <c r="JA1267" t="s">
        <v>749</v>
      </c>
      <c r="JB1267" t="s">
        <v>749</v>
      </c>
      <c r="JC1267" t="s">
        <v>749</v>
      </c>
      <c r="JD1267" t="s">
        <v>749</v>
      </c>
      <c r="JE1267" t="s">
        <v>749</v>
      </c>
      <c r="JF1267" t="s">
        <v>749</v>
      </c>
      <c r="JG1267" t="s">
        <v>749</v>
      </c>
      <c r="JH1267" t="s">
        <v>749</v>
      </c>
      <c r="JI1267" t="s">
        <v>749</v>
      </c>
      <c r="JJ1267" t="s">
        <v>749</v>
      </c>
      <c r="JK1267" t="s">
        <v>749</v>
      </c>
      <c r="JL1267" t="s">
        <v>749</v>
      </c>
      <c r="JM1267" t="s">
        <v>749</v>
      </c>
      <c r="JN1267" t="s">
        <v>749</v>
      </c>
      <c r="JO1267" t="s">
        <v>749</v>
      </c>
      <c r="JP1267" t="s">
        <v>749</v>
      </c>
      <c r="JQ1267" t="s">
        <v>749</v>
      </c>
      <c r="JR1267" t="s">
        <v>749</v>
      </c>
      <c r="JS1267" t="s">
        <v>749</v>
      </c>
      <c r="JT1267" t="s">
        <v>749</v>
      </c>
      <c r="JU1267" t="s">
        <v>749</v>
      </c>
      <c r="JV1267" t="s">
        <v>749</v>
      </c>
      <c r="JW1267" t="s">
        <v>749</v>
      </c>
      <c r="JX1267" t="s">
        <v>749</v>
      </c>
      <c r="JY1267" t="s">
        <v>749</v>
      </c>
      <c r="JZ1267" t="s">
        <v>749</v>
      </c>
      <c r="KA1267" t="s">
        <v>749</v>
      </c>
      <c r="KB1267" t="s">
        <v>749</v>
      </c>
      <c r="KC1267" t="s">
        <v>749</v>
      </c>
      <c r="KD1267" t="s">
        <v>749</v>
      </c>
      <c r="KE1267" t="s">
        <v>749</v>
      </c>
      <c r="KF1267" t="s">
        <v>749</v>
      </c>
      <c r="KG1267" t="s">
        <v>749</v>
      </c>
      <c r="KH1267" t="s">
        <v>749</v>
      </c>
      <c r="KI1267" t="s">
        <v>749</v>
      </c>
      <c r="KJ1267" t="s">
        <v>749</v>
      </c>
      <c r="KK1267" t="s">
        <v>749</v>
      </c>
      <c r="KL1267" t="s">
        <v>749</v>
      </c>
      <c r="KM1267" t="s">
        <v>749</v>
      </c>
      <c r="KN1267" t="s">
        <v>749</v>
      </c>
      <c r="KO1267" t="s">
        <v>749</v>
      </c>
      <c r="KP1267" t="s">
        <v>749</v>
      </c>
      <c r="KQ1267" t="s">
        <v>749</v>
      </c>
      <c r="KR1267" t="s">
        <v>749</v>
      </c>
      <c r="KS1267" t="s">
        <v>749</v>
      </c>
      <c r="KT1267" t="s">
        <v>749</v>
      </c>
      <c r="KU1267" t="s">
        <v>749</v>
      </c>
      <c r="KV1267" t="s">
        <v>749</v>
      </c>
      <c r="KW1267" t="s">
        <v>749</v>
      </c>
      <c r="KX1267" t="s">
        <v>749</v>
      </c>
      <c r="KY1267" t="s">
        <v>749</v>
      </c>
      <c r="KZ1267" t="s">
        <v>749</v>
      </c>
      <c r="LA1267" t="s">
        <v>749</v>
      </c>
      <c r="LB1267" t="s">
        <v>749</v>
      </c>
      <c r="LC1267" t="s">
        <v>749</v>
      </c>
      <c r="LD1267" t="s">
        <v>749</v>
      </c>
      <c r="LE1267" t="s">
        <v>749</v>
      </c>
      <c r="LF1267" t="s">
        <v>749</v>
      </c>
      <c r="LG1267" t="s">
        <v>749</v>
      </c>
      <c r="LH1267" t="s">
        <v>749</v>
      </c>
      <c r="LI1267" t="s">
        <v>749</v>
      </c>
      <c r="LJ1267" t="s">
        <v>749</v>
      </c>
      <c r="LK1267" t="s">
        <v>749</v>
      </c>
      <c r="LL1267" t="s">
        <v>749</v>
      </c>
      <c r="LM1267" t="s">
        <v>749</v>
      </c>
      <c r="LN1267" t="s">
        <v>749</v>
      </c>
      <c r="LO1267" t="s">
        <v>749</v>
      </c>
      <c r="LP1267" t="s">
        <v>749</v>
      </c>
      <c r="LQ1267" t="s">
        <v>749</v>
      </c>
      <c r="LR1267" t="s">
        <v>749</v>
      </c>
      <c r="LS1267" t="s">
        <v>749</v>
      </c>
      <c r="LT1267" t="s">
        <v>749</v>
      </c>
      <c r="LU1267" t="s">
        <v>749</v>
      </c>
      <c r="LV1267" t="s">
        <v>749</v>
      </c>
      <c r="LW1267" t="s">
        <v>749</v>
      </c>
      <c r="LX1267" t="s">
        <v>749</v>
      </c>
      <c r="LY1267" t="s">
        <v>749</v>
      </c>
      <c r="LZ1267" t="s">
        <v>749</v>
      </c>
      <c r="MA1267" t="s">
        <v>749</v>
      </c>
      <c r="MB1267" t="s">
        <v>749</v>
      </c>
      <c r="MC1267" t="s">
        <v>749</v>
      </c>
      <c r="MD1267" t="s">
        <v>749</v>
      </c>
      <c r="ME1267" t="s">
        <v>749</v>
      </c>
      <c r="MF1267" t="s">
        <v>749</v>
      </c>
      <c r="MG1267" t="s">
        <v>749</v>
      </c>
      <c r="MH1267" t="s">
        <v>749</v>
      </c>
      <c r="MI1267" t="s">
        <v>749</v>
      </c>
      <c r="MJ1267" t="s">
        <v>749</v>
      </c>
      <c r="MK1267" t="s">
        <v>749</v>
      </c>
      <c r="ML1267" t="s">
        <v>749</v>
      </c>
      <c r="MM1267" t="s">
        <v>749</v>
      </c>
      <c r="MN1267" t="s">
        <v>749</v>
      </c>
      <c r="MO1267" t="s">
        <v>749</v>
      </c>
      <c r="MP1267" t="s">
        <v>749</v>
      </c>
      <c r="MQ1267" t="s">
        <v>749</v>
      </c>
      <c r="MR1267" t="s">
        <v>749</v>
      </c>
      <c r="MS1267" t="s">
        <v>749</v>
      </c>
      <c r="MT1267" t="s">
        <v>749</v>
      </c>
      <c r="MU1267" t="s">
        <v>749</v>
      </c>
      <c r="MV1267" t="s">
        <v>749</v>
      </c>
      <c r="MW1267" t="s">
        <v>749</v>
      </c>
      <c r="MX1267" t="s">
        <v>749</v>
      </c>
      <c r="MY1267" t="s">
        <v>749</v>
      </c>
      <c r="MZ1267" t="s">
        <v>749</v>
      </c>
      <c r="NA1267" t="s">
        <v>749</v>
      </c>
      <c r="NB1267" t="s">
        <v>749</v>
      </c>
      <c r="NC1267" t="s">
        <v>749</v>
      </c>
      <c r="ND1267" t="s">
        <v>749</v>
      </c>
      <c r="NE1267" t="s">
        <v>749</v>
      </c>
      <c r="NF1267" t="s">
        <v>749</v>
      </c>
      <c r="NG1267" t="s">
        <v>749</v>
      </c>
      <c r="NH1267" t="s">
        <v>749</v>
      </c>
      <c r="NI1267" t="s">
        <v>749</v>
      </c>
      <c r="NJ1267" t="s">
        <v>749</v>
      </c>
      <c r="NK1267" t="s">
        <v>749</v>
      </c>
      <c r="NL1267" t="s">
        <v>749</v>
      </c>
      <c r="NM1267" t="s">
        <v>749</v>
      </c>
      <c r="NN1267" t="s">
        <v>749</v>
      </c>
      <c r="NO1267" t="s">
        <v>749</v>
      </c>
      <c r="NP1267" t="s">
        <v>749</v>
      </c>
      <c r="NQ1267" t="s">
        <v>749</v>
      </c>
      <c r="NR1267" t="s">
        <v>749</v>
      </c>
      <c r="NS1267" t="s">
        <v>749</v>
      </c>
      <c r="NT1267" t="s">
        <v>749</v>
      </c>
      <c r="NU1267" t="s">
        <v>749</v>
      </c>
      <c r="NV1267" t="s">
        <v>749</v>
      </c>
      <c r="NW1267" t="s">
        <v>749</v>
      </c>
      <c r="NX1267" t="s">
        <v>749</v>
      </c>
      <c r="NY1267" t="s">
        <v>749</v>
      </c>
      <c r="NZ1267" t="s">
        <v>749</v>
      </c>
      <c r="OA1267" t="s">
        <v>749</v>
      </c>
      <c r="OB1267" t="s">
        <v>749</v>
      </c>
      <c r="OC1267" t="s">
        <v>749</v>
      </c>
      <c r="OD1267" t="s">
        <v>749</v>
      </c>
      <c r="OE1267" t="s">
        <v>749</v>
      </c>
      <c r="OF1267" t="s">
        <v>749</v>
      </c>
      <c r="OG1267" t="s">
        <v>749</v>
      </c>
      <c r="OH1267" t="s">
        <v>749</v>
      </c>
      <c r="OI1267" t="s">
        <v>749</v>
      </c>
      <c r="OJ1267" t="s">
        <v>749</v>
      </c>
      <c r="OK1267" t="s">
        <v>749</v>
      </c>
      <c r="OL1267" t="s">
        <v>749</v>
      </c>
      <c r="OM1267" t="s">
        <v>749</v>
      </c>
      <c r="ON1267" t="s">
        <v>749</v>
      </c>
      <c r="OO1267" t="s">
        <v>749</v>
      </c>
      <c r="OP1267" t="s">
        <v>749</v>
      </c>
      <c r="OQ1267" t="s">
        <v>749</v>
      </c>
      <c r="OR1267" t="s">
        <v>749</v>
      </c>
      <c r="OS1267" t="s">
        <v>749</v>
      </c>
      <c r="OT1267" t="s">
        <v>749</v>
      </c>
      <c r="OU1267" t="s">
        <v>749</v>
      </c>
      <c r="OV1267" t="s">
        <v>749</v>
      </c>
      <c r="OW1267" t="s">
        <v>749</v>
      </c>
      <c r="OX1267" t="s">
        <v>749</v>
      </c>
      <c r="OY1267" t="s">
        <v>749</v>
      </c>
      <c r="OZ1267" t="s">
        <v>749</v>
      </c>
      <c r="PA1267" t="s">
        <v>749</v>
      </c>
      <c r="PB1267" t="s">
        <v>749</v>
      </c>
      <c r="PC1267" t="s">
        <v>749</v>
      </c>
      <c r="PD1267" t="s">
        <v>749</v>
      </c>
      <c r="PE1267" t="s">
        <v>749</v>
      </c>
      <c r="PF1267" t="s">
        <v>749</v>
      </c>
      <c r="PG1267" t="s">
        <v>749</v>
      </c>
      <c r="PH1267" t="s">
        <v>749</v>
      </c>
      <c r="PI1267" t="s">
        <v>749</v>
      </c>
      <c r="PJ1267" t="s">
        <v>749</v>
      </c>
      <c r="PK1267" t="s">
        <v>749</v>
      </c>
      <c r="PL1267" t="s">
        <v>749</v>
      </c>
      <c r="PM1267" t="s">
        <v>749</v>
      </c>
      <c r="PN1267" t="s">
        <v>749</v>
      </c>
      <c r="PO1267" t="s">
        <v>749</v>
      </c>
      <c r="PP1267" t="s">
        <v>749</v>
      </c>
      <c r="PQ1267" t="s">
        <v>749</v>
      </c>
      <c r="PR1267" t="s">
        <v>749</v>
      </c>
      <c r="PS1267" t="s">
        <v>749</v>
      </c>
      <c r="PT1267" t="s">
        <v>749</v>
      </c>
      <c r="PU1267" t="s">
        <v>749</v>
      </c>
      <c r="PV1267" t="s">
        <v>749</v>
      </c>
      <c r="PW1267" t="s">
        <v>749</v>
      </c>
      <c r="PX1267" t="s">
        <v>749</v>
      </c>
      <c r="PY1267" t="s">
        <v>749</v>
      </c>
      <c r="PZ1267" t="s">
        <v>749</v>
      </c>
      <c r="QA1267" t="s">
        <v>749</v>
      </c>
      <c r="QB1267" t="s">
        <v>749</v>
      </c>
      <c r="QC1267" t="s">
        <v>749</v>
      </c>
      <c r="QD1267" t="s">
        <v>749</v>
      </c>
      <c r="QE1267" t="s">
        <v>749</v>
      </c>
      <c r="QF1267" t="s">
        <v>749</v>
      </c>
      <c r="QG1267" t="s">
        <v>749</v>
      </c>
      <c r="QH1267" t="s">
        <v>749</v>
      </c>
      <c r="QI1267" t="s">
        <v>749</v>
      </c>
      <c r="QJ1267" t="s">
        <v>749</v>
      </c>
      <c r="QK1267" t="s">
        <v>749</v>
      </c>
      <c r="QL1267" t="s">
        <v>749</v>
      </c>
      <c r="QM1267" t="s">
        <v>749</v>
      </c>
      <c r="QN1267" t="s">
        <v>749</v>
      </c>
      <c r="QO1267" t="s">
        <v>749</v>
      </c>
      <c r="QP1267" t="s">
        <v>749</v>
      </c>
      <c r="QQ1267" t="s">
        <v>749</v>
      </c>
      <c r="QR1267" t="s">
        <v>749</v>
      </c>
      <c r="QS1267" t="s">
        <v>749</v>
      </c>
      <c r="QT1267" t="s">
        <v>749</v>
      </c>
      <c r="QU1267" t="s">
        <v>749</v>
      </c>
      <c r="QV1267" t="s">
        <v>749</v>
      </c>
      <c r="QW1267" t="s">
        <v>749</v>
      </c>
      <c r="QX1267" t="s">
        <v>749</v>
      </c>
      <c r="QY1267" t="s">
        <v>749</v>
      </c>
      <c r="QZ1267" t="s">
        <v>749</v>
      </c>
      <c r="RA1267" t="s">
        <v>749</v>
      </c>
      <c r="RB1267" t="s">
        <v>749</v>
      </c>
      <c r="RC1267" t="s">
        <v>749</v>
      </c>
      <c r="RD1267" t="s">
        <v>749</v>
      </c>
      <c r="RE1267" t="s">
        <v>749</v>
      </c>
      <c r="RF1267" t="s">
        <v>749</v>
      </c>
      <c r="RG1267" t="s">
        <v>749</v>
      </c>
      <c r="RH1267" t="s">
        <v>749</v>
      </c>
      <c r="RI1267" t="s">
        <v>749</v>
      </c>
      <c r="RJ1267" t="s">
        <v>749</v>
      </c>
      <c r="RK1267" t="s">
        <v>749</v>
      </c>
      <c r="RL1267" t="s">
        <v>749</v>
      </c>
      <c r="RM1267" t="s">
        <v>749</v>
      </c>
      <c r="RN1267" t="s">
        <v>749</v>
      </c>
      <c r="RO1267" t="s">
        <v>749</v>
      </c>
      <c r="RP1267" t="s">
        <v>749</v>
      </c>
      <c r="RQ1267" t="s">
        <v>749</v>
      </c>
      <c r="RR1267" t="s">
        <v>749</v>
      </c>
      <c r="RS1267" t="s">
        <v>749</v>
      </c>
      <c r="RT1267" t="s">
        <v>749</v>
      </c>
      <c r="RU1267" t="s">
        <v>749</v>
      </c>
      <c r="RV1267" t="s">
        <v>749</v>
      </c>
      <c r="RW1267" t="s">
        <v>749</v>
      </c>
      <c r="RX1267" t="s">
        <v>749</v>
      </c>
      <c r="RY1267" t="s">
        <v>749</v>
      </c>
      <c r="RZ1267" t="s">
        <v>749</v>
      </c>
      <c r="SA1267" t="s">
        <v>749</v>
      </c>
      <c r="SB1267" t="s">
        <v>749</v>
      </c>
      <c r="SC1267" t="s">
        <v>749</v>
      </c>
      <c r="SD1267" t="s">
        <v>749</v>
      </c>
      <c r="SE1267" t="s">
        <v>749</v>
      </c>
      <c r="SF1267" t="s">
        <v>749</v>
      </c>
      <c r="SG1267" t="s">
        <v>749</v>
      </c>
      <c r="SH1267" t="s">
        <v>749</v>
      </c>
      <c r="SI1267" t="s">
        <v>749</v>
      </c>
      <c r="SJ1267" t="s">
        <v>749</v>
      </c>
      <c r="SK1267" t="s">
        <v>749</v>
      </c>
      <c r="SL1267" t="s">
        <v>749</v>
      </c>
      <c r="SM1267" t="s">
        <v>749</v>
      </c>
      <c r="SN1267" t="s">
        <v>749</v>
      </c>
      <c r="SO1267" t="s">
        <v>749</v>
      </c>
      <c r="SP1267" t="s">
        <v>749</v>
      </c>
      <c r="SQ1267" t="s">
        <v>749</v>
      </c>
      <c r="SR1267" t="s">
        <v>749</v>
      </c>
      <c r="SS1267" t="s">
        <v>749</v>
      </c>
      <c r="ST1267" t="s">
        <v>749</v>
      </c>
      <c r="SU1267" t="s">
        <v>749</v>
      </c>
      <c r="SV1267" t="s">
        <v>749</v>
      </c>
      <c r="SW1267" t="s">
        <v>749</v>
      </c>
      <c r="SX1267" t="s">
        <v>749</v>
      </c>
      <c r="SY1267" t="s">
        <v>749</v>
      </c>
      <c r="SZ1267" t="s">
        <v>749</v>
      </c>
      <c r="TA1267" t="s">
        <v>749</v>
      </c>
      <c r="TB1267" t="s">
        <v>749</v>
      </c>
      <c r="TC1267" t="s">
        <v>749</v>
      </c>
      <c r="TD1267" t="s">
        <v>749</v>
      </c>
      <c r="TE1267" t="s">
        <v>749</v>
      </c>
      <c r="TF1267" t="s">
        <v>749</v>
      </c>
      <c r="TG1267" t="s">
        <v>749</v>
      </c>
      <c r="TH1267" t="s">
        <v>749</v>
      </c>
      <c r="TI1267" t="s">
        <v>749</v>
      </c>
      <c r="TJ1267" t="s">
        <v>749</v>
      </c>
      <c r="TK1267" t="s">
        <v>749</v>
      </c>
      <c r="TL1267" t="s">
        <v>749</v>
      </c>
      <c r="TM1267" t="s">
        <v>749</v>
      </c>
      <c r="TN1267" t="s">
        <v>749</v>
      </c>
      <c r="TO1267" t="s">
        <v>749</v>
      </c>
      <c r="TP1267" t="s">
        <v>749</v>
      </c>
      <c r="TQ1267" t="s">
        <v>749</v>
      </c>
      <c r="TR1267" t="s">
        <v>749</v>
      </c>
      <c r="TS1267" t="s">
        <v>749</v>
      </c>
      <c r="TT1267" t="s">
        <v>749</v>
      </c>
      <c r="TU1267" t="s">
        <v>749</v>
      </c>
      <c r="TV1267" t="s">
        <v>749</v>
      </c>
      <c r="TW1267" t="s">
        <v>749</v>
      </c>
      <c r="TX1267" t="s">
        <v>749</v>
      </c>
      <c r="TY1267" t="s">
        <v>749</v>
      </c>
      <c r="TZ1267" t="s">
        <v>749</v>
      </c>
      <c r="UA1267" t="s">
        <v>749</v>
      </c>
      <c r="UB1267" t="s">
        <v>749</v>
      </c>
      <c r="UC1267" t="s">
        <v>749</v>
      </c>
      <c r="UD1267" t="s">
        <v>749</v>
      </c>
      <c r="UE1267" t="s">
        <v>749</v>
      </c>
      <c r="UF1267" t="s">
        <v>749</v>
      </c>
      <c r="UG1267" t="s">
        <v>749</v>
      </c>
      <c r="UH1267" t="s">
        <v>749</v>
      </c>
      <c r="UI1267" t="s">
        <v>749</v>
      </c>
      <c r="UJ1267" t="s">
        <v>749</v>
      </c>
      <c r="UK1267" t="s">
        <v>749</v>
      </c>
      <c r="UL1267" t="s">
        <v>749</v>
      </c>
      <c r="UM1267" t="s">
        <v>749</v>
      </c>
      <c r="UN1267" t="s">
        <v>749</v>
      </c>
      <c r="UO1267" t="s">
        <v>749</v>
      </c>
      <c r="UP1267" t="s">
        <v>749</v>
      </c>
      <c r="UQ1267" t="s">
        <v>749</v>
      </c>
      <c r="UR1267" t="s">
        <v>749</v>
      </c>
      <c r="US1267" t="s">
        <v>749</v>
      </c>
      <c r="UT1267" t="s">
        <v>749</v>
      </c>
      <c r="UU1267" t="s">
        <v>749</v>
      </c>
      <c r="UV1267" t="s">
        <v>749</v>
      </c>
      <c r="UW1267" t="s">
        <v>749</v>
      </c>
      <c r="UX1267" t="s">
        <v>749</v>
      </c>
      <c r="UY1267" t="s">
        <v>749</v>
      </c>
      <c r="UZ1267" t="s">
        <v>749</v>
      </c>
      <c r="VA1267" t="s">
        <v>749</v>
      </c>
      <c r="VB1267" t="s">
        <v>749</v>
      </c>
      <c r="VC1267" t="s">
        <v>749</v>
      </c>
      <c r="VD1267" t="s">
        <v>749</v>
      </c>
      <c r="VE1267" t="s">
        <v>749</v>
      </c>
      <c r="VF1267" t="s">
        <v>749</v>
      </c>
      <c r="VG1267" t="s">
        <v>749</v>
      </c>
      <c r="VH1267" t="s">
        <v>749</v>
      </c>
      <c r="VI1267" t="s">
        <v>749</v>
      </c>
      <c r="VJ1267" t="s">
        <v>749</v>
      </c>
      <c r="VK1267" t="s">
        <v>749</v>
      </c>
      <c r="VL1267" t="s">
        <v>749</v>
      </c>
      <c r="VM1267" t="s">
        <v>749</v>
      </c>
      <c r="VN1267" t="s">
        <v>749</v>
      </c>
      <c r="VO1267" t="s">
        <v>749</v>
      </c>
      <c r="VP1267" t="s">
        <v>749</v>
      </c>
      <c r="VQ1267" t="s">
        <v>749</v>
      </c>
      <c r="VR1267" t="s">
        <v>749</v>
      </c>
      <c r="VS1267" t="s">
        <v>749</v>
      </c>
      <c r="VT1267" t="s">
        <v>749</v>
      </c>
      <c r="VU1267" t="s">
        <v>749</v>
      </c>
      <c r="VV1267" t="s">
        <v>749</v>
      </c>
      <c r="VW1267" t="s">
        <v>749</v>
      </c>
      <c r="VX1267" t="s">
        <v>749</v>
      </c>
      <c r="VY1267" t="s">
        <v>749</v>
      </c>
      <c r="VZ1267" t="s">
        <v>749</v>
      </c>
      <c r="WA1267" t="s">
        <v>749</v>
      </c>
      <c r="WB1267" t="s">
        <v>749</v>
      </c>
      <c r="WC1267" t="s">
        <v>749</v>
      </c>
      <c r="WD1267" t="s">
        <v>749</v>
      </c>
      <c r="WE1267" t="s">
        <v>749</v>
      </c>
      <c r="WF1267" t="s">
        <v>749</v>
      </c>
      <c r="WG1267" t="s">
        <v>749</v>
      </c>
      <c r="WH1267" t="s">
        <v>749</v>
      </c>
      <c r="WI1267" t="s">
        <v>749</v>
      </c>
      <c r="WJ1267" t="s">
        <v>749</v>
      </c>
      <c r="WK1267" t="s">
        <v>749</v>
      </c>
      <c r="WL1267" t="s">
        <v>749</v>
      </c>
      <c r="WM1267" t="s">
        <v>749</v>
      </c>
      <c r="WN1267" t="s">
        <v>749</v>
      </c>
      <c r="WO1267" t="s">
        <v>749</v>
      </c>
      <c r="WP1267" t="s">
        <v>749</v>
      </c>
      <c r="WQ1267" t="s">
        <v>749</v>
      </c>
      <c r="WR1267" t="s">
        <v>749</v>
      </c>
      <c r="WS1267" t="s">
        <v>749</v>
      </c>
      <c r="WT1267" t="s">
        <v>749</v>
      </c>
      <c r="WU1267" t="s">
        <v>749</v>
      </c>
      <c r="WV1267" t="s">
        <v>749</v>
      </c>
      <c r="WW1267" t="s">
        <v>749</v>
      </c>
      <c r="WX1267" t="s">
        <v>749</v>
      </c>
      <c r="WY1267" t="s">
        <v>749</v>
      </c>
      <c r="WZ1267" t="s">
        <v>749</v>
      </c>
      <c r="XA1267" t="s">
        <v>749</v>
      </c>
      <c r="XB1267" t="s">
        <v>749</v>
      </c>
      <c r="XC1267" t="s">
        <v>749</v>
      </c>
      <c r="XD1267" t="s">
        <v>749</v>
      </c>
      <c r="XE1267" t="s">
        <v>749</v>
      </c>
      <c r="XF1267" t="s">
        <v>749</v>
      </c>
      <c r="XG1267" t="s">
        <v>749</v>
      </c>
      <c r="XH1267" t="s">
        <v>749</v>
      </c>
      <c r="XI1267" t="s">
        <v>749</v>
      </c>
      <c r="XJ1267" t="s">
        <v>749</v>
      </c>
      <c r="XK1267" t="s">
        <v>749</v>
      </c>
      <c r="XL1267" t="s">
        <v>749</v>
      </c>
      <c r="XM1267" t="s">
        <v>749</v>
      </c>
      <c r="XN1267" t="s">
        <v>749</v>
      </c>
      <c r="XO1267" t="s">
        <v>749</v>
      </c>
      <c r="XP1267" t="s">
        <v>749</v>
      </c>
      <c r="XQ1267" t="s">
        <v>749</v>
      </c>
      <c r="XR1267" t="s">
        <v>749</v>
      </c>
      <c r="XS1267" t="s">
        <v>749</v>
      </c>
      <c r="XT1267" t="s">
        <v>749</v>
      </c>
      <c r="XU1267" t="s">
        <v>749</v>
      </c>
      <c r="XV1267" t="s">
        <v>749</v>
      </c>
      <c r="XW1267" t="s">
        <v>749</v>
      </c>
      <c r="XX1267" t="s">
        <v>749</v>
      </c>
      <c r="XY1267" t="s">
        <v>749</v>
      </c>
      <c r="XZ1267" t="s">
        <v>749</v>
      </c>
      <c r="YA1267" t="s">
        <v>749</v>
      </c>
      <c r="YB1267" t="s">
        <v>749</v>
      </c>
      <c r="YC1267" t="s">
        <v>749</v>
      </c>
      <c r="YD1267" t="s">
        <v>749</v>
      </c>
      <c r="YE1267" t="s">
        <v>749</v>
      </c>
      <c r="YF1267" t="s">
        <v>749</v>
      </c>
      <c r="YG1267" t="s">
        <v>749</v>
      </c>
      <c r="YH1267" t="s">
        <v>749</v>
      </c>
      <c r="YI1267" t="s">
        <v>749</v>
      </c>
      <c r="YJ1267" t="s">
        <v>749</v>
      </c>
      <c r="YK1267" t="s">
        <v>749</v>
      </c>
      <c r="YL1267" t="s">
        <v>749</v>
      </c>
      <c r="YM1267" t="s">
        <v>749</v>
      </c>
      <c r="YN1267" t="s">
        <v>749</v>
      </c>
      <c r="YO1267" t="s">
        <v>749</v>
      </c>
      <c r="YP1267" t="s">
        <v>749</v>
      </c>
      <c r="YQ1267" t="s">
        <v>749</v>
      </c>
      <c r="YR1267" t="s">
        <v>749</v>
      </c>
      <c r="YS1267" t="s">
        <v>749</v>
      </c>
      <c r="YT1267" t="s">
        <v>749</v>
      </c>
      <c r="YU1267" t="s">
        <v>749</v>
      </c>
      <c r="YV1267" t="s">
        <v>749</v>
      </c>
      <c r="YW1267" t="s">
        <v>749</v>
      </c>
      <c r="YX1267" t="s">
        <v>749</v>
      </c>
      <c r="YY1267" t="s">
        <v>749</v>
      </c>
      <c r="YZ1267" t="s">
        <v>749</v>
      </c>
      <c r="ZA1267" t="s">
        <v>749</v>
      </c>
      <c r="ZB1267" t="s">
        <v>749</v>
      </c>
      <c r="ZC1267" t="s">
        <v>749</v>
      </c>
      <c r="ZD1267" t="s">
        <v>749</v>
      </c>
      <c r="ZE1267" t="s">
        <v>749</v>
      </c>
      <c r="ZF1267" t="s">
        <v>749</v>
      </c>
      <c r="ZG1267" t="s">
        <v>749</v>
      </c>
      <c r="ZH1267" t="s">
        <v>749</v>
      </c>
      <c r="ZI1267" t="s">
        <v>749</v>
      </c>
      <c r="ZJ1267" t="s">
        <v>749</v>
      </c>
      <c r="ZK1267" t="s">
        <v>749</v>
      </c>
      <c r="ZL1267" t="s">
        <v>749</v>
      </c>
      <c r="ZM1267" t="s">
        <v>749</v>
      </c>
      <c r="ZN1267" t="s">
        <v>749</v>
      </c>
      <c r="ZO1267" t="s">
        <v>749</v>
      </c>
      <c r="ZP1267" t="s">
        <v>749</v>
      </c>
      <c r="ZQ1267" t="s">
        <v>749</v>
      </c>
      <c r="ZR1267" t="s">
        <v>749</v>
      </c>
      <c r="ZS1267" t="s">
        <v>749</v>
      </c>
      <c r="ZT1267" t="s">
        <v>749</v>
      </c>
      <c r="ZU1267" t="s">
        <v>749</v>
      </c>
      <c r="ZV1267" t="s">
        <v>749</v>
      </c>
      <c r="ZW1267" t="s">
        <v>749</v>
      </c>
      <c r="ZX1267" t="s">
        <v>749</v>
      </c>
      <c r="ZY1267" t="s">
        <v>749</v>
      </c>
      <c r="ZZ1267" t="s">
        <v>749</v>
      </c>
      <c r="AAA1267" t="s">
        <v>749</v>
      </c>
      <c r="AAB1267" t="s">
        <v>749</v>
      </c>
      <c r="AAC1267" t="s">
        <v>749</v>
      </c>
      <c r="AAD1267" t="s">
        <v>749</v>
      </c>
      <c r="AAE1267" t="s">
        <v>749</v>
      </c>
      <c r="AAF1267" t="s">
        <v>749</v>
      </c>
      <c r="AAG1267" t="s">
        <v>749</v>
      </c>
      <c r="AAH1267" t="s">
        <v>749</v>
      </c>
      <c r="AAI1267" t="s">
        <v>749</v>
      </c>
      <c r="AAJ1267" t="s">
        <v>749</v>
      </c>
      <c r="AAK1267" t="s">
        <v>749</v>
      </c>
      <c r="AAL1267" t="s">
        <v>749</v>
      </c>
      <c r="AAM1267" t="s">
        <v>749</v>
      </c>
      <c r="AAN1267" t="s">
        <v>749</v>
      </c>
      <c r="AAO1267" t="s">
        <v>749</v>
      </c>
      <c r="AAP1267" t="s">
        <v>749</v>
      </c>
      <c r="AAQ1267" t="s">
        <v>749</v>
      </c>
      <c r="AAR1267" t="s">
        <v>749</v>
      </c>
      <c r="AAS1267" t="s">
        <v>749</v>
      </c>
      <c r="AAT1267" t="s">
        <v>749</v>
      </c>
      <c r="AAU1267" t="s">
        <v>749</v>
      </c>
      <c r="AAV1267" t="s">
        <v>749</v>
      </c>
      <c r="AAW1267" t="s">
        <v>749</v>
      </c>
      <c r="AAX1267" t="s">
        <v>749</v>
      </c>
      <c r="AAY1267" t="s">
        <v>749</v>
      </c>
      <c r="AAZ1267" t="s">
        <v>749</v>
      </c>
      <c r="ABA1267" t="s">
        <v>749</v>
      </c>
      <c r="ABB1267" t="s">
        <v>749</v>
      </c>
      <c r="ABC1267" t="s">
        <v>749</v>
      </c>
      <c r="ABD1267" t="s">
        <v>749</v>
      </c>
      <c r="ABE1267" t="s">
        <v>749</v>
      </c>
      <c r="ABF1267" t="s">
        <v>749</v>
      </c>
      <c r="ABG1267" t="s">
        <v>749</v>
      </c>
      <c r="ABH1267" t="s">
        <v>749</v>
      </c>
      <c r="ABI1267" t="s">
        <v>749</v>
      </c>
      <c r="ABJ1267" t="s">
        <v>749</v>
      </c>
      <c r="ABK1267" t="s">
        <v>749</v>
      </c>
      <c r="ABL1267" t="s">
        <v>749</v>
      </c>
    </row>
    <row r="1268" spans="1:740">
      <c r="A1268" t="s">
        <v>5325</v>
      </c>
      <c r="B1268" t="s">
        <v>5326</v>
      </c>
      <c r="C1268" t="s">
        <v>2805</v>
      </c>
      <c r="D1268" t="s">
        <v>5327</v>
      </c>
      <c r="E1268" t="s">
        <v>837</v>
      </c>
      <c r="F1268" t="s">
        <v>749</v>
      </c>
      <c r="G1268" t="s">
        <v>5328</v>
      </c>
      <c r="H1268" t="s">
        <v>749</v>
      </c>
      <c r="I1268" t="s">
        <v>747</v>
      </c>
      <c r="J1268" s="1">
        <v>0</v>
      </c>
      <c r="K1268" t="s">
        <v>5327</v>
      </c>
      <c r="L1268" t="s">
        <v>5329</v>
      </c>
      <c r="M1268" s="1">
        <v>0</v>
      </c>
      <c r="N1268" t="s">
        <v>749</v>
      </c>
      <c r="O1268" t="s">
        <v>750</v>
      </c>
      <c r="P1268" t="s">
        <v>5330</v>
      </c>
      <c r="Q1268" t="s">
        <v>752</v>
      </c>
      <c r="R1268" t="s">
        <v>5331</v>
      </c>
      <c r="S1268" t="s">
        <v>749</v>
      </c>
      <c r="T1268" t="s">
        <v>749</v>
      </c>
      <c r="U1268" t="s">
        <v>749</v>
      </c>
      <c r="V1268" t="s">
        <v>749</v>
      </c>
      <c r="W1268" t="s">
        <v>749</v>
      </c>
      <c r="X1268" t="s">
        <v>749</v>
      </c>
      <c r="Y1268" t="s">
        <v>749</v>
      </c>
      <c r="Z1268" t="s">
        <v>749</v>
      </c>
      <c r="AA1268" t="s">
        <v>749</v>
      </c>
      <c r="AB1268" t="s">
        <v>749</v>
      </c>
      <c r="AC1268" t="s">
        <v>749</v>
      </c>
      <c r="AD1268" t="s">
        <v>749</v>
      </c>
      <c r="AE1268" t="s">
        <v>749</v>
      </c>
      <c r="AF1268" t="s">
        <v>749</v>
      </c>
      <c r="AG1268" t="s">
        <v>749</v>
      </c>
      <c r="AH1268" t="s">
        <v>749</v>
      </c>
      <c r="AI1268" t="s">
        <v>749</v>
      </c>
      <c r="AJ1268" t="s">
        <v>749</v>
      </c>
      <c r="AK1268" t="s">
        <v>749</v>
      </c>
      <c r="AL1268" t="s">
        <v>749</v>
      </c>
      <c r="AM1268" t="s">
        <v>749</v>
      </c>
      <c r="AN1268" t="s">
        <v>749</v>
      </c>
      <c r="AO1268" t="s">
        <v>749</v>
      </c>
      <c r="AP1268" t="s">
        <v>749</v>
      </c>
      <c r="AQ1268" t="s">
        <v>749</v>
      </c>
      <c r="AR1268" t="s">
        <v>749</v>
      </c>
      <c r="AS1268" t="s">
        <v>749</v>
      </c>
      <c r="AT1268" t="s">
        <v>749</v>
      </c>
      <c r="AU1268" t="s">
        <v>749</v>
      </c>
      <c r="AV1268" t="s">
        <v>749</v>
      </c>
      <c r="AW1268" t="s">
        <v>749</v>
      </c>
      <c r="AX1268" t="s">
        <v>749</v>
      </c>
      <c r="AY1268" t="s">
        <v>749</v>
      </c>
      <c r="AZ1268" t="s">
        <v>749</v>
      </c>
      <c r="BA1268" t="s">
        <v>749</v>
      </c>
      <c r="BB1268" t="s">
        <v>749</v>
      </c>
      <c r="BC1268" t="s">
        <v>749</v>
      </c>
      <c r="BD1268" t="s">
        <v>749</v>
      </c>
      <c r="BE1268" t="s">
        <v>749</v>
      </c>
      <c r="BF1268" t="s">
        <v>749</v>
      </c>
      <c r="BG1268" t="s">
        <v>749</v>
      </c>
      <c r="BH1268" t="s">
        <v>749</v>
      </c>
      <c r="BI1268" t="s">
        <v>749</v>
      </c>
      <c r="BJ1268" t="s">
        <v>749</v>
      </c>
      <c r="BK1268" t="s">
        <v>749</v>
      </c>
      <c r="BL1268" t="s">
        <v>749</v>
      </c>
      <c r="BM1268" t="s">
        <v>749</v>
      </c>
      <c r="BN1268" t="s">
        <v>749</v>
      </c>
      <c r="BO1268" t="s">
        <v>749</v>
      </c>
      <c r="BP1268" t="s">
        <v>749</v>
      </c>
      <c r="BQ1268" t="s">
        <v>749</v>
      </c>
      <c r="BR1268" t="s">
        <v>749</v>
      </c>
      <c r="BS1268" t="s">
        <v>749</v>
      </c>
      <c r="BT1268" t="s">
        <v>749</v>
      </c>
      <c r="BU1268" t="s">
        <v>749</v>
      </c>
      <c r="BV1268" t="s">
        <v>749</v>
      </c>
      <c r="BW1268" t="s">
        <v>749</v>
      </c>
      <c r="BX1268" t="s">
        <v>749</v>
      </c>
      <c r="BY1268" t="s">
        <v>749</v>
      </c>
      <c r="BZ1268" t="s">
        <v>749</v>
      </c>
      <c r="CA1268" t="s">
        <v>749</v>
      </c>
      <c r="CB1268" t="s">
        <v>749</v>
      </c>
      <c r="CC1268" t="s">
        <v>749</v>
      </c>
      <c r="CD1268" t="s">
        <v>749</v>
      </c>
      <c r="CE1268" t="s">
        <v>749</v>
      </c>
      <c r="CF1268" t="s">
        <v>749</v>
      </c>
      <c r="CG1268" t="s">
        <v>749</v>
      </c>
      <c r="CH1268" t="s">
        <v>749</v>
      </c>
      <c r="CI1268" t="s">
        <v>749</v>
      </c>
      <c r="CJ1268" t="s">
        <v>749</v>
      </c>
      <c r="CK1268" t="s">
        <v>749</v>
      </c>
      <c r="CL1268" t="s">
        <v>749</v>
      </c>
      <c r="CM1268" t="s">
        <v>749</v>
      </c>
      <c r="CN1268" t="s">
        <v>749</v>
      </c>
      <c r="CO1268" t="s">
        <v>749</v>
      </c>
      <c r="CP1268" t="s">
        <v>749</v>
      </c>
      <c r="CQ1268" t="s">
        <v>749</v>
      </c>
      <c r="CR1268" t="s">
        <v>749</v>
      </c>
      <c r="CS1268" t="s">
        <v>749</v>
      </c>
      <c r="CT1268" t="s">
        <v>749</v>
      </c>
      <c r="CU1268" t="s">
        <v>749</v>
      </c>
      <c r="CV1268" t="s">
        <v>749</v>
      </c>
      <c r="CW1268" t="s">
        <v>749</v>
      </c>
      <c r="CX1268" t="s">
        <v>749</v>
      </c>
      <c r="CY1268" t="s">
        <v>749</v>
      </c>
      <c r="CZ1268" t="s">
        <v>749</v>
      </c>
      <c r="DA1268" t="s">
        <v>749</v>
      </c>
      <c r="DB1268" t="s">
        <v>749</v>
      </c>
      <c r="DC1268" t="s">
        <v>749</v>
      </c>
      <c r="DD1268" t="s">
        <v>749</v>
      </c>
      <c r="DE1268" t="s">
        <v>749</v>
      </c>
      <c r="DF1268" t="s">
        <v>749</v>
      </c>
      <c r="DG1268" t="s">
        <v>749</v>
      </c>
      <c r="DH1268" t="s">
        <v>749</v>
      </c>
      <c r="DI1268" t="s">
        <v>749</v>
      </c>
      <c r="DJ1268" t="s">
        <v>749</v>
      </c>
      <c r="DK1268" t="s">
        <v>749</v>
      </c>
      <c r="DL1268" t="s">
        <v>749</v>
      </c>
      <c r="DM1268" t="s">
        <v>749</v>
      </c>
      <c r="DN1268" t="s">
        <v>749</v>
      </c>
      <c r="DO1268" t="s">
        <v>749</v>
      </c>
      <c r="DP1268" t="s">
        <v>749</v>
      </c>
      <c r="DQ1268" t="s">
        <v>749</v>
      </c>
      <c r="DR1268" t="s">
        <v>749</v>
      </c>
      <c r="DS1268" t="s">
        <v>749</v>
      </c>
      <c r="DT1268" t="s">
        <v>749</v>
      </c>
      <c r="DU1268" t="s">
        <v>749</v>
      </c>
      <c r="DV1268" t="s">
        <v>749</v>
      </c>
      <c r="DW1268" t="s">
        <v>749</v>
      </c>
      <c r="DX1268" t="s">
        <v>749</v>
      </c>
      <c r="DY1268" t="s">
        <v>749</v>
      </c>
      <c r="DZ1268" t="s">
        <v>749</v>
      </c>
      <c r="EA1268" t="s">
        <v>749</v>
      </c>
      <c r="EB1268" t="s">
        <v>749</v>
      </c>
      <c r="EC1268" t="s">
        <v>749</v>
      </c>
      <c r="ED1268" t="s">
        <v>749</v>
      </c>
      <c r="EE1268" t="s">
        <v>749</v>
      </c>
      <c r="EF1268" t="s">
        <v>749</v>
      </c>
      <c r="EG1268" t="s">
        <v>749</v>
      </c>
      <c r="EH1268" t="s">
        <v>749</v>
      </c>
      <c r="EI1268" t="s">
        <v>749</v>
      </c>
      <c r="EJ1268" t="s">
        <v>749</v>
      </c>
      <c r="EK1268" t="s">
        <v>749</v>
      </c>
      <c r="EL1268" t="s">
        <v>749</v>
      </c>
      <c r="EM1268" t="s">
        <v>749</v>
      </c>
      <c r="EN1268" t="s">
        <v>749</v>
      </c>
      <c r="EO1268" t="s">
        <v>749</v>
      </c>
      <c r="EP1268" t="s">
        <v>749</v>
      </c>
      <c r="EQ1268" t="s">
        <v>749</v>
      </c>
      <c r="ER1268" t="s">
        <v>749</v>
      </c>
      <c r="ES1268" t="s">
        <v>749</v>
      </c>
      <c r="ET1268" t="s">
        <v>749</v>
      </c>
      <c r="EU1268" t="s">
        <v>749</v>
      </c>
      <c r="EV1268" t="s">
        <v>749</v>
      </c>
      <c r="EW1268" t="s">
        <v>749</v>
      </c>
      <c r="EX1268" t="s">
        <v>749</v>
      </c>
      <c r="EY1268" t="s">
        <v>749</v>
      </c>
      <c r="EZ1268" t="s">
        <v>749</v>
      </c>
      <c r="FA1268" t="s">
        <v>749</v>
      </c>
      <c r="FB1268" t="s">
        <v>749</v>
      </c>
      <c r="FC1268" t="s">
        <v>749</v>
      </c>
      <c r="FD1268" t="s">
        <v>749</v>
      </c>
      <c r="FE1268" t="s">
        <v>749</v>
      </c>
      <c r="FF1268" t="s">
        <v>749</v>
      </c>
      <c r="FG1268" t="s">
        <v>749</v>
      </c>
      <c r="FH1268" t="s">
        <v>749</v>
      </c>
      <c r="FI1268" t="s">
        <v>749</v>
      </c>
      <c r="FJ1268" t="s">
        <v>749</v>
      </c>
      <c r="FK1268" t="s">
        <v>749</v>
      </c>
      <c r="FL1268" t="s">
        <v>749</v>
      </c>
      <c r="FM1268" t="s">
        <v>749</v>
      </c>
      <c r="FN1268" t="s">
        <v>749</v>
      </c>
      <c r="FO1268" t="s">
        <v>749</v>
      </c>
      <c r="FP1268" t="s">
        <v>749</v>
      </c>
      <c r="FQ1268" t="s">
        <v>749</v>
      </c>
      <c r="FR1268" t="s">
        <v>749</v>
      </c>
      <c r="FS1268" t="s">
        <v>749</v>
      </c>
      <c r="FT1268" t="s">
        <v>749</v>
      </c>
      <c r="FU1268" t="s">
        <v>749</v>
      </c>
      <c r="FV1268" t="s">
        <v>749</v>
      </c>
      <c r="FW1268" t="s">
        <v>749</v>
      </c>
      <c r="FX1268" t="s">
        <v>749</v>
      </c>
      <c r="FY1268" t="s">
        <v>749</v>
      </c>
      <c r="FZ1268" t="s">
        <v>749</v>
      </c>
      <c r="GA1268" t="s">
        <v>749</v>
      </c>
      <c r="GB1268" t="s">
        <v>749</v>
      </c>
      <c r="GC1268" t="s">
        <v>749</v>
      </c>
      <c r="GD1268" t="s">
        <v>749</v>
      </c>
      <c r="GE1268" t="s">
        <v>749</v>
      </c>
      <c r="GF1268" t="s">
        <v>749</v>
      </c>
      <c r="GG1268" t="s">
        <v>749</v>
      </c>
      <c r="GH1268" t="s">
        <v>749</v>
      </c>
      <c r="GI1268" t="s">
        <v>749</v>
      </c>
      <c r="GJ1268" t="s">
        <v>749</v>
      </c>
      <c r="GK1268" t="s">
        <v>749</v>
      </c>
      <c r="GL1268" t="s">
        <v>749</v>
      </c>
      <c r="GM1268" t="s">
        <v>749</v>
      </c>
      <c r="GN1268" t="s">
        <v>749</v>
      </c>
      <c r="GO1268" t="s">
        <v>749</v>
      </c>
      <c r="GP1268" t="s">
        <v>749</v>
      </c>
      <c r="GQ1268" t="s">
        <v>749</v>
      </c>
      <c r="GR1268" t="s">
        <v>749</v>
      </c>
      <c r="GS1268" t="s">
        <v>749</v>
      </c>
      <c r="GT1268" t="s">
        <v>749</v>
      </c>
      <c r="GU1268" t="s">
        <v>749</v>
      </c>
      <c r="GV1268" t="s">
        <v>749</v>
      </c>
      <c r="GW1268" t="s">
        <v>749</v>
      </c>
      <c r="GX1268" t="s">
        <v>749</v>
      </c>
      <c r="GY1268" t="s">
        <v>749</v>
      </c>
      <c r="GZ1268" t="s">
        <v>749</v>
      </c>
      <c r="HA1268" t="s">
        <v>749</v>
      </c>
      <c r="HB1268" t="s">
        <v>749</v>
      </c>
      <c r="HC1268" t="s">
        <v>749</v>
      </c>
      <c r="HD1268" t="s">
        <v>749</v>
      </c>
      <c r="HE1268" t="s">
        <v>749</v>
      </c>
      <c r="HF1268" t="s">
        <v>749</v>
      </c>
      <c r="HG1268" t="s">
        <v>749</v>
      </c>
      <c r="HH1268" t="s">
        <v>749</v>
      </c>
      <c r="HI1268" t="s">
        <v>749</v>
      </c>
      <c r="HJ1268" t="s">
        <v>749</v>
      </c>
      <c r="HK1268" t="s">
        <v>749</v>
      </c>
      <c r="HL1268" t="s">
        <v>749</v>
      </c>
      <c r="HM1268" t="s">
        <v>749</v>
      </c>
      <c r="HN1268" t="s">
        <v>749</v>
      </c>
      <c r="HO1268" t="s">
        <v>749</v>
      </c>
      <c r="HP1268" t="s">
        <v>749</v>
      </c>
      <c r="HQ1268" t="s">
        <v>749</v>
      </c>
      <c r="HR1268" t="s">
        <v>749</v>
      </c>
      <c r="HS1268" t="s">
        <v>749</v>
      </c>
      <c r="HT1268" t="s">
        <v>749</v>
      </c>
      <c r="HU1268" t="s">
        <v>749</v>
      </c>
      <c r="HV1268" t="s">
        <v>749</v>
      </c>
      <c r="HW1268" t="s">
        <v>749</v>
      </c>
      <c r="HX1268" t="s">
        <v>749</v>
      </c>
      <c r="HY1268" t="s">
        <v>749</v>
      </c>
      <c r="HZ1268" t="s">
        <v>749</v>
      </c>
      <c r="IA1268" t="s">
        <v>749</v>
      </c>
      <c r="IB1268" t="s">
        <v>749</v>
      </c>
      <c r="IC1268" t="s">
        <v>749</v>
      </c>
      <c r="ID1268" t="s">
        <v>749</v>
      </c>
      <c r="IE1268" t="s">
        <v>749</v>
      </c>
      <c r="IF1268" t="s">
        <v>749</v>
      </c>
      <c r="IG1268" t="s">
        <v>749</v>
      </c>
      <c r="IH1268" t="s">
        <v>749</v>
      </c>
      <c r="II1268" t="s">
        <v>749</v>
      </c>
      <c r="IJ1268" t="s">
        <v>749</v>
      </c>
      <c r="IK1268" t="s">
        <v>749</v>
      </c>
      <c r="IL1268" t="s">
        <v>749</v>
      </c>
      <c r="IM1268" t="s">
        <v>749</v>
      </c>
      <c r="IN1268" t="s">
        <v>749</v>
      </c>
      <c r="IO1268" t="s">
        <v>749</v>
      </c>
      <c r="IP1268" t="s">
        <v>749</v>
      </c>
      <c r="IQ1268" t="s">
        <v>749</v>
      </c>
      <c r="IR1268" t="s">
        <v>749</v>
      </c>
      <c r="IS1268" t="s">
        <v>749</v>
      </c>
      <c r="IT1268" t="s">
        <v>749</v>
      </c>
      <c r="IU1268" t="s">
        <v>749</v>
      </c>
      <c r="IV1268" t="s">
        <v>749</v>
      </c>
      <c r="IW1268" t="s">
        <v>749</v>
      </c>
      <c r="IX1268" t="s">
        <v>749</v>
      </c>
      <c r="IY1268" t="s">
        <v>749</v>
      </c>
      <c r="IZ1268" t="s">
        <v>749</v>
      </c>
      <c r="JA1268" t="s">
        <v>749</v>
      </c>
      <c r="JB1268" t="s">
        <v>749</v>
      </c>
      <c r="JC1268" t="s">
        <v>749</v>
      </c>
      <c r="JD1268" t="s">
        <v>749</v>
      </c>
      <c r="JE1268" t="s">
        <v>749</v>
      </c>
      <c r="JF1268" t="s">
        <v>749</v>
      </c>
      <c r="JG1268" t="s">
        <v>749</v>
      </c>
      <c r="JH1268" t="s">
        <v>749</v>
      </c>
      <c r="JI1268" t="s">
        <v>749</v>
      </c>
      <c r="JJ1268" t="s">
        <v>749</v>
      </c>
      <c r="JK1268" t="s">
        <v>749</v>
      </c>
      <c r="JL1268" t="s">
        <v>749</v>
      </c>
      <c r="JM1268" t="s">
        <v>749</v>
      </c>
      <c r="JN1268" t="s">
        <v>749</v>
      </c>
      <c r="JO1268" t="s">
        <v>749</v>
      </c>
      <c r="JP1268" t="s">
        <v>749</v>
      </c>
      <c r="JQ1268" t="s">
        <v>749</v>
      </c>
      <c r="JR1268" t="s">
        <v>749</v>
      </c>
      <c r="JS1268" t="s">
        <v>749</v>
      </c>
      <c r="JT1268" t="s">
        <v>749</v>
      </c>
      <c r="JU1268" t="s">
        <v>749</v>
      </c>
      <c r="JV1268" t="s">
        <v>749</v>
      </c>
      <c r="JW1268" t="s">
        <v>749</v>
      </c>
      <c r="JX1268" t="s">
        <v>749</v>
      </c>
      <c r="JY1268" t="s">
        <v>749</v>
      </c>
      <c r="JZ1268" t="s">
        <v>749</v>
      </c>
      <c r="KA1268" t="s">
        <v>749</v>
      </c>
      <c r="KB1268" t="s">
        <v>749</v>
      </c>
      <c r="KC1268" t="s">
        <v>749</v>
      </c>
      <c r="KD1268" t="s">
        <v>749</v>
      </c>
      <c r="KE1268" t="s">
        <v>749</v>
      </c>
      <c r="KF1268" t="s">
        <v>749</v>
      </c>
      <c r="KG1268" t="s">
        <v>749</v>
      </c>
      <c r="KH1268" t="s">
        <v>749</v>
      </c>
      <c r="KI1268" t="s">
        <v>749</v>
      </c>
      <c r="KJ1268" t="s">
        <v>749</v>
      </c>
      <c r="KK1268" t="s">
        <v>749</v>
      </c>
      <c r="KL1268" t="s">
        <v>749</v>
      </c>
      <c r="KM1268" t="s">
        <v>749</v>
      </c>
      <c r="KN1268" t="s">
        <v>749</v>
      </c>
      <c r="KO1268" t="s">
        <v>749</v>
      </c>
      <c r="KP1268" t="s">
        <v>749</v>
      </c>
      <c r="KQ1268" t="s">
        <v>749</v>
      </c>
      <c r="KR1268" t="s">
        <v>749</v>
      </c>
      <c r="KS1268" t="s">
        <v>749</v>
      </c>
      <c r="KT1268" t="s">
        <v>749</v>
      </c>
      <c r="KU1268" t="s">
        <v>749</v>
      </c>
      <c r="KV1268" t="s">
        <v>749</v>
      </c>
      <c r="KW1268" t="s">
        <v>749</v>
      </c>
      <c r="KX1268" t="s">
        <v>749</v>
      </c>
      <c r="KY1268" t="s">
        <v>749</v>
      </c>
      <c r="KZ1268" t="s">
        <v>749</v>
      </c>
      <c r="LA1268" t="s">
        <v>749</v>
      </c>
      <c r="LB1268" t="s">
        <v>749</v>
      </c>
      <c r="LC1268" t="s">
        <v>749</v>
      </c>
      <c r="LD1268" t="s">
        <v>749</v>
      </c>
      <c r="LE1268" t="s">
        <v>749</v>
      </c>
      <c r="LF1268" t="s">
        <v>749</v>
      </c>
      <c r="LG1268" t="s">
        <v>749</v>
      </c>
      <c r="LH1268" t="s">
        <v>749</v>
      </c>
      <c r="LI1268" t="s">
        <v>749</v>
      </c>
      <c r="LJ1268" t="s">
        <v>749</v>
      </c>
      <c r="LK1268" t="s">
        <v>749</v>
      </c>
      <c r="LL1268" t="s">
        <v>749</v>
      </c>
      <c r="LM1268" t="s">
        <v>749</v>
      </c>
      <c r="LN1268" t="s">
        <v>749</v>
      </c>
      <c r="LO1268" t="s">
        <v>749</v>
      </c>
      <c r="LP1268" t="s">
        <v>749</v>
      </c>
      <c r="LQ1268" t="s">
        <v>749</v>
      </c>
      <c r="LR1268" t="s">
        <v>749</v>
      </c>
      <c r="LS1268" t="s">
        <v>749</v>
      </c>
      <c r="LT1268" t="s">
        <v>749</v>
      </c>
      <c r="LU1268" t="s">
        <v>749</v>
      </c>
      <c r="LV1268" t="s">
        <v>749</v>
      </c>
      <c r="LW1268" t="s">
        <v>749</v>
      </c>
      <c r="LX1268" t="s">
        <v>749</v>
      </c>
      <c r="LY1268" t="s">
        <v>749</v>
      </c>
      <c r="LZ1268" t="s">
        <v>749</v>
      </c>
      <c r="MA1268" t="s">
        <v>749</v>
      </c>
      <c r="MB1268" t="s">
        <v>749</v>
      </c>
      <c r="MC1268" t="s">
        <v>749</v>
      </c>
      <c r="MD1268" t="s">
        <v>749</v>
      </c>
      <c r="ME1268" t="s">
        <v>749</v>
      </c>
      <c r="MF1268" t="s">
        <v>749</v>
      </c>
      <c r="MG1268" t="s">
        <v>749</v>
      </c>
      <c r="MH1268" t="s">
        <v>749</v>
      </c>
      <c r="MI1268" t="s">
        <v>749</v>
      </c>
      <c r="MJ1268" t="s">
        <v>749</v>
      </c>
      <c r="MK1268" t="s">
        <v>749</v>
      </c>
      <c r="ML1268" t="s">
        <v>749</v>
      </c>
      <c r="MM1268" t="s">
        <v>749</v>
      </c>
      <c r="MN1268" t="s">
        <v>749</v>
      </c>
      <c r="MO1268" t="s">
        <v>749</v>
      </c>
      <c r="MP1268" t="s">
        <v>749</v>
      </c>
      <c r="MQ1268" t="s">
        <v>749</v>
      </c>
      <c r="MR1268" t="s">
        <v>749</v>
      </c>
      <c r="MS1268" t="s">
        <v>749</v>
      </c>
      <c r="MT1268" t="s">
        <v>749</v>
      </c>
      <c r="MU1268" t="s">
        <v>749</v>
      </c>
      <c r="MV1268" t="s">
        <v>749</v>
      </c>
      <c r="MW1268" t="s">
        <v>749</v>
      </c>
      <c r="MX1268" t="s">
        <v>749</v>
      </c>
      <c r="MY1268" t="s">
        <v>749</v>
      </c>
      <c r="MZ1268" t="s">
        <v>749</v>
      </c>
      <c r="NA1268" t="s">
        <v>749</v>
      </c>
      <c r="NB1268" t="s">
        <v>749</v>
      </c>
      <c r="NC1268" t="s">
        <v>749</v>
      </c>
      <c r="ND1268" t="s">
        <v>749</v>
      </c>
      <c r="NE1268" t="s">
        <v>749</v>
      </c>
      <c r="NF1268" t="s">
        <v>749</v>
      </c>
      <c r="NG1268" t="s">
        <v>749</v>
      </c>
      <c r="NH1268" t="s">
        <v>749</v>
      </c>
      <c r="NI1268" t="s">
        <v>749</v>
      </c>
      <c r="NJ1268" t="s">
        <v>749</v>
      </c>
      <c r="NK1268" t="s">
        <v>749</v>
      </c>
      <c r="NL1268" t="s">
        <v>749</v>
      </c>
      <c r="NM1268" t="s">
        <v>749</v>
      </c>
      <c r="NN1268" t="s">
        <v>749</v>
      </c>
      <c r="NO1268" t="s">
        <v>749</v>
      </c>
      <c r="NP1268" t="s">
        <v>749</v>
      </c>
      <c r="NQ1268" t="s">
        <v>749</v>
      </c>
      <c r="NR1268" t="s">
        <v>749</v>
      </c>
      <c r="NS1268" t="s">
        <v>749</v>
      </c>
      <c r="NT1268" t="s">
        <v>749</v>
      </c>
      <c r="NU1268" t="s">
        <v>749</v>
      </c>
      <c r="NV1268" t="s">
        <v>749</v>
      </c>
      <c r="NW1268" t="s">
        <v>749</v>
      </c>
      <c r="NX1268" t="s">
        <v>749</v>
      </c>
      <c r="NY1268" t="s">
        <v>749</v>
      </c>
      <c r="NZ1268" t="s">
        <v>749</v>
      </c>
      <c r="OA1268" t="s">
        <v>749</v>
      </c>
      <c r="OB1268" t="s">
        <v>749</v>
      </c>
      <c r="OC1268" t="s">
        <v>749</v>
      </c>
      <c r="OD1268" t="s">
        <v>749</v>
      </c>
      <c r="OE1268" t="s">
        <v>749</v>
      </c>
      <c r="OF1268" t="s">
        <v>749</v>
      </c>
      <c r="OG1268" t="s">
        <v>749</v>
      </c>
      <c r="OH1268" t="s">
        <v>749</v>
      </c>
      <c r="OI1268" t="s">
        <v>749</v>
      </c>
      <c r="OJ1268" t="s">
        <v>749</v>
      </c>
      <c r="OK1268" t="s">
        <v>749</v>
      </c>
      <c r="OL1268" t="s">
        <v>749</v>
      </c>
      <c r="OM1268" t="s">
        <v>749</v>
      </c>
      <c r="ON1268" t="s">
        <v>749</v>
      </c>
      <c r="OO1268" t="s">
        <v>749</v>
      </c>
      <c r="OP1268" t="s">
        <v>749</v>
      </c>
      <c r="OQ1268" t="s">
        <v>749</v>
      </c>
      <c r="OR1268" t="s">
        <v>749</v>
      </c>
      <c r="OS1268" t="s">
        <v>749</v>
      </c>
      <c r="OT1268" t="s">
        <v>749</v>
      </c>
      <c r="OU1268" t="s">
        <v>749</v>
      </c>
      <c r="OV1268" t="s">
        <v>749</v>
      </c>
      <c r="OW1268" t="s">
        <v>749</v>
      </c>
      <c r="OX1268" t="s">
        <v>749</v>
      </c>
      <c r="OY1268" t="s">
        <v>749</v>
      </c>
      <c r="OZ1268" t="s">
        <v>749</v>
      </c>
      <c r="PA1268" t="s">
        <v>749</v>
      </c>
      <c r="PB1268" t="s">
        <v>749</v>
      </c>
      <c r="PC1268" t="s">
        <v>749</v>
      </c>
      <c r="PD1268" t="s">
        <v>749</v>
      </c>
      <c r="PE1268" t="s">
        <v>749</v>
      </c>
      <c r="PF1268" t="s">
        <v>749</v>
      </c>
      <c r="PG1268" t="s">
        <v>749</v>
      </c>
      <c r="PH1268" t="s">
        <v>749</v>
      </c>
      <c r="PI1268" t="s">
        <v>749</v>
      </c>
      <c r="PJ1268" t="s">
        <v>749</v>
      </c>
      <c r="PK1268" t="s">
        <v>749</v>
      </c>
      <c r="PL1268" t="s">
        <v>749</v>
      </c>
      <c r="PM1268" t="s">
        <v>749</v>
      </c>
      <c r="PN1268" t="s">
        <v>749</v>
      </c>
      <c r="PO1268" t="s">
        <v>749</v>
      </c>
      <c r="PP1268" t="s">
        <v>749</v>
      </c>
      <c r="PQ1268" t="s">
        <v>749</v>
      </c>
      <c r="PR1268" t="s">
        <v>749</v>
      </c>
      <c r="PS1268" t="s">
        <v>749</v>
      </c>
      <c r="PT1268" t="s">
        <v>749</v>
      </c>
      <c r="PU1268" t="s">
        <v>749</v>
      </c>
      <c r="PV1268" t="s">
        <v>749</v>
      </c>
      <c r="PW1268" t="s">
        <v>749</v>
      </c>
      <c r="PX1268" t="s">
        <v>749</v>
      </c>
      <c r="PY1268" t="s">
        <v>749</v>
      </c>
      <c r="PZ1268" t="s">
        <v>749</v>
      </c>
      <c r="QA1268" t="s">
        <v>749</v>
      </c>
      <c r="QB1268" t="s">
        <v>749</v>
      </c>
      <c r="QC1268" t="s">
        <v>749</v>
      </c>
      <c r="QD1268" t="s">
        <v>749</v>
      </c>
      <c r="QE1268" t="s">
        <v>749</v>
      </c>
      <c r="QF1268" t="s">
        <v>749</v>
      </c>
      <c r="QG1268" t="s">
        <v>749</v>
      </c>
      <c r="QH1268" t="s">
        <v>749</v>
      </c>
      <c r="QI1268" t="s">
        <v>749</v>
      </c>
      <c r="QJ1268" t="s">
        <v>749</v>
      </c>
      <c r="QK1268" t="s">
        <v>749</v>
      </c>
      <c r="QL1268" t="s">
        <v>749</v>
      </c>
      <c r="QM1268" t="s">
        <v>749</v>
      </c>
      <c r="QN1268" t="s">
        <v>749</v>
      </c>
      <c r="QO1268" t="s">
        <v>749</v>
      </c>
      <c r="QP1268" t="s">
        <v>749</v>
      </c>
      <c r="QQ1268" t="s">
        <v>749</v>
      </c>
      <c r="QR1268" t="s">
        <v>749</v>
      </c>
      <c r="QS1268" t="s">
        <v>749</v>
      </c>
      <c r="QT1268" t="s">
        <v>749</v>
      </c>
      <c r="QU1268" t="s">
        <v>749</v>
      </c>
      <c r="QV1268" t="s">
        <v>749</v>
      </c>
      <c r="QW1268" t="s">
        <v>749</v>
      </c>
      <c r="QX1268" t="s">
        <v>749</v>
      </c>
      <c r="QY1268" t="s">
        <v>749</v>
      </c>
      <c r="QZ1268" t="s">
        <v>749</v>
      </c>
      <c r="RA1268" t="s">
        <v>749</v>
      </c>
      <c r="RB1268" t="s">
        <v>749</v>
      </c>
      <c r="RC1268" t="s">
        <v>749</v>
      </c>
      <c r="RD1268" t="s">
        <v>749</v>
      </c>
      <c r="RE1268" t="s">
        <v>749</v>
      </c>
      <c r="RF1268" t="s">
        <v>749</v>
      </c>
      <c r="RG1268" t="s">
        <v>749</v>
      </c>
      <c r="RH1268" t="s">
        <v>749</v>
      </c>
      <c r="RI1268" t="s">
        <v>749</v>
      </c>
      <c r="RJ1268" t="s">
        <v>749</v>
      </c>
      <c r="RK1268" t="s">
        <v>749</v>
      </c>
      <c r="RL1268" t="s">
        <v>749</v>
      </c>
      <c r="RM1268" t="s">
        <v>749</v>
      </c>
      <c r="RN1268" t="s">
        <v>749</v>
      </c>
      <c r="RO1268" t="s">
        <v>749</v>
      </c>
      <c r="RP1268" t="s">
        <v>749</v>
      </c>
      <c r="RQ1268" t="s">
        <v>749</v>
      </c>
      <c r="RR1268" t="s">
        <v>749</v>
      </c>
      <c r="RS1268" t="s">
        <v>749</v>
      </c>
      <c r="RT1268" t="s">
        <v>749</v>
      </c>
      <c r="RU1268" t="s">
        <v>749</v>
      </c>
      <c r="RV1268" t="s">
        <v>749</v>
      </c>
      <c r="RW1268" t="s">
        <v>749</v>
      </c>
      <c r="RX1268" t="s">
        <v>749</v>
      </c>
      <c r="RY1268" t="s">
        <v>749</v>
      </c>
      <c r="RZ1268" t="s">
        <v>749</v>
      </c>
      <c r="SA1268" t="s">
        <v>749</v>
      </c>
      <c r="SB1268" t="s">
        <v>749</v>
      </c>
      <c r="SC1268" t="s">
        <v>749</v>
      </c>
      <c r="SD1268" t="s">
        <v>749</v>
      </c>
      <c r="SE1268" t="s">
        <v>749</v>
      </c>
      <c r="SF1268" t="s">
        <v>749</v>
      </c>
      <c r="SG1268" t="s">
        <v>749</v>
      </c>
      <c r="SH1268" t="s">
        <v>749</v>
      </c>
      <c r="SI1268" t="s">
        <v>749</v>
      </c>
      <c r="SJ1268" t="s">
        <v>749</v>
      </c>
      <c r="SK1268" t="s">
        <v>749</v>
      </c>
      <c r="SL1268" t="s">
        <v>749</v>
      </c>
      <c r="SM1268" t="s">
        <v>749</v>
      </c>
      <c r="SN1268" t="s">
        <v>749</v>
      </c>
      <c r="SO1268" t="s">
        <v>749</v>
      </c>
      <c r="SP1268" t="s">
        <v>749</v>
      </c>
      <c r="SQ1268" t="s">
        <v>749</v>
      </c>
      <c r="SR1268" t="s">
        <v>749</v>
      </c>
      <c r="SS1268" t="s">
        <v>749</v>
      </c>
      <c r="ST1268" t="s">
        <v>749</v>
      </c>
      <c r="SU1268" t="s">
        <v>749</v>
      </c>
      <c r="SV1268" t="s">
        <v>749</v>
      </c>
      <c r="SW1268" t="s">
        <v>749</v>
      </c>
      <c r="SX1268" t="s">
        <v>749</v>
      </c>
      <c r="SY1268" t="s">
        <v>749</v>
      </c>
      <c r="SZ1268" t="s">
        <v>749</v>
      </c>
      <c r="TA1268" t="s">
        <v>749</v>
      </c>
      <c r="TB1268" t="s">
        <v>749</v>
      </c>
      <c r="TC1268" t="s">
        <v>749</v>
      </c>
      <c r="TD1268" t="s">
        <v>749</v>
      </c>
      <c r="TE1268" t="s">
        <v>749</v>
      </c>
      <c r="TF1268" t="s">
        <v>749</v>
      </c>
      <c r="TG1268" t="s">
        <v>749</v>
      </c>
      <c r="TH1268" t="s">
        <v>749</v>
      </c>
      <c r="TI1268" t="s">
        <v>749</v>
      </c>
      <c r="TJ1268" t="s">
        <v>749</v>
      </c>
      <c r="TK1268" t="s">
        <v>749</v>
      </c>
      <c r="TL1268" t="s">
        <v>749</v>
      </c>
      <c r="TM1268" t="s">
        <v>749</v>
      </c>
      <c r="TN1268" t="s">
        <v>749</v>
      </c>
      <c r="TO1268" t="s">
        <v>749</v>
      </c>
      <c r="TP1268" t="s">
        <v>749</v>
      </c>
      <c r="TQ1268" t="s">
        <v>749</v>
      </c>
      <c r="TR1268" t="s">
        <v>749</v>
      </c>
      <c r="TS1268" t="s">
        <v>749</v>
      </c>
      <c r="TT1268" t="s">
        <v>749</v>
      </c>
      <c r="TU1268" t="s">
        <v>749</v>
      </c>
      <c r="TV1268" t="s">
        <v>749</v>
      </c>
      <c r="TW1268" t="s">
        <v>749</v>
      </c>
      <c r="TX1268" t="s">
        <v>749</v>
      </c>
      <c r="TY1268" t="s">
        <v>749</v>
      </c>
      <c r="TZ1268" t="s">
        <v>749</v>
      </c>
      <c r="UA1268" t="s">
        <v>749</v>
      </c>
      <c r="UB1268" t="s">
        <v>749</v>
      </c>
      <c r="UC1268" t="s">
        <v>749</v>
      </c>
      <c r="UD1268" t="s">
        <v>749</v>
      </c>
      <c r="UE1268" t="s">
        <v>749</v>
      </c>
      <c r="UF1268" t="s">
        <v>749</v>
      </c>
      <c r="UG1268" t="s">
        <v>749</v>
      </c>
      <c r="UH1268" t="s">
        <v>749</v>
      </c>
      <c r="UI1268" t="s">
        <v>749</v>
      </c>
      <c r="UJ1268" t="s">
        <v>749</v>
      </c>
      <c r="UK1268" t="s">
        <v>749</v>
      </c>
      <c r="UL1268" t="s">
        <v>749</v>
      </c>
      <c r="UM1268" t="s">
        <v>749</v>
      </c>
      <c r="UN1268" t="s">
        <v>749</v>
      </c>
      <c r="UO1268" t="s">
        <v>749</v>
      </c>
      <c r="UP1268" t="s">
        <v>749</v>
      </c>
      <c r="UQ1268" t="s">
        <v>749</v>
      </c>
      <c r="UR1268" t="s">
        <v>749</v>
      </c>
      <c r="US1268" t="s">
        <v>749</v>
      </c>
      <c r="UT1268" t="s">
        <v>749</v>
      </c>
      <c r="UU1268" t="s">
        <v>749</v>
      </c>
      <c r="UV1268" t="s">
        <v>749</v>
      </c>
      <c r="UW1268" t="s">
        <v>749</v>
      </c>
      <c r="UX1268" t="s">
        <v>749</v>
      </c>
      <c r="UY1268" t="s">
        <v>749</v>
      </c>
      <c r="UZ1268" t="s">
        <v>749</v>
      </c>
      <c r="VA1268" t="s">
        <v>749</v>
      </c>
      <c r="VB1268" t="s">
        <v>749</v>
      </c>
      <c r="VC1268" t="s">
        <v>749</v>
      </c>
      <c r="VD1268" t="s">
        <v>749</v>
      </c>
      <c r="VE1268" t="s">
        <v>749</v>
      </c>
      <c r="VF1268" t="s">
        <v>749</v>
      </c>
      <c r="VG1268" t="s">
        <v>749</v>
      </c>
      <c r="VH1268" t="s">
        <v>749</v>
      </c>
      <c r="VI1268" t="s">
        <v>749</v>
      </c>
      <c r="VJ1268" t="s">
        <v>749</v>
      </c>
      <c r="VK1268" t="s">
        <v>749</v>
      </c>
      <c r="VL1268" t="s">
        <v>749</v>
      </c>
      <c r="VM1268" t="s">
        <v>749</v>
      </c>
      <c r="VN1268" t="s">
        <v>749</v>
      </c>
      <c r="VO1268" t="s">
        <v>749</v>
      </c>
      <c r="VP1268" t="s">
        <v>749</v>
      </c>
      <c r="VQ1268" t="s">
        <v>749</v>
      </c>
      <c r="VR1268" t="s">
        <v>749</v>
      </c>
      <c r="VS1268" t="s">
        <v>749</v>
      </c>
      <c r="VT1268" t="s">
        <v>749</v>
      </c>
      <c r="VU1268" t="s">
        <v>749</v>
      </c>
      <c r="VV1268" t="s">
        <v>749</v>
      </c>
      <c r="VW1268" t="s">
        <v>749</v>
      </c>
      <c r="VX1268" t="s">
        <v>749</v>
      </c>
      <c r="VY1268" t="s">
        <v>749</v>
      </c>
      <c r="VZ1268" t="s">
        <v>749</v>
      </c>
      <c r="WA1268" t="s">
        <v>749</v>
      </c>
      <c r="WB1268" t="s">
        <v>749</v>
      </c>
      <c r="WC1268" t="s">
        <v>749</v>
      </c>
      <c r="WD1268" t="s">
        <v>749</v>
      </c>
      <c r="WE1268" t="s">
        <v>749</v>
      </c>
      <c r="WF1268" t="s">
        <v>749</v>
      </c>
      <c r="WG1268" t="s">
        <v>749</v>
      </c>
      <c r="WH1268" t="s">
        <v>749</v>
      </c>
      <c r="WI1268" t="s">
        <v>749</v>
      </c>
      <c r="WJ1268" t="s">
        <v>749</v>
      </c>
      <c r="WK1268" t="s">
        <v>749</v>
      </c>
      <c r="WL1268" t="s">
        <v>749</v>
      </c>
      <c r="WM1268" t="s">
        <v>749</v>
      </c>
      <c r="WN1268" t="s">
        <v>749</v>
      </c>
      <c r="WO1268" t="s">
        <v>749</v>
      </c>
      <c r="WP1268" t="s">
        <v>749</v>
      </c>
      <c r="WQ1268" t="s">
        <v>749</v>
      </c>
      <c r="WR1268" t="s">
        <v>749</v>
      </c>
      <c r="WS1268" t="s">
        <v>749</v>
      </c>
      <c r="WT1268" t="s">
        <v>749</v>
      </c>
      <c r="WU1268" t="s">
        <v>749</v>
      </c>
      <c r="WV1268" t="s">
        <v>749</v>
      </c>
      <c r="WW1268" t="s">
        <v>749</v>
      </c>
      <c r="WX1268" t="s">
        <v>749</v>
      </c>
      <c r="WY1268" t="s">
        <v>749</v>
      </c>
      <c r="WZ1268" t="s">
        <v>749</v>
      </c>
      <c r="XA1268" t="s">
        <v>749</v>
      </c>
      <c r="XB1268" t="s">
        <v>749</v>
      </c>
      <c r="XC1268" t="s">
        <v>749</v>
      </c>
      <c r="XD1268" t="s">
        <v>749</v>
      </c>
      <c r="XE1268" t="s">
        <v>749</v>
      </c>
      <c r="XF1268" t="s">
        <v>749</v>
      </c>
      <c r="XG1268" t="s">
        <v>749</v>
      </c>
      <c r="XH1268" t="s">
        <v>749</v>
      </c>
      <c r="XI1268" t="s">
        <v>749</v>
      </c>
      <c r="XJ1268" t="s">
        <v>749</v>
      </c>
      <c r="XK1268" t="s">
        <v>749</v>
      </c>
      <c r="XL1268" t="s">
        <v>749</v>
      </c>
      <c r="XM1268" t="s">
        <v>749</v>
      </c>
      <c r="XN1268" t="s">
        <v>749</v>
      </c>
      <c r="XO1268" t="s">
        <v>749</v>
      </c>
      <c r="XP1268" t="s">
        <v>749</v>
      </c>
      <c r="XQ1268" t="s">
        <v>749</v>
      </c>
      <c r="XR1268" t="s">
        <v>749</v>
      </c>
      <c r="XS1268" t="s">
        <v>749</v>
      </c>
      <c r="XT1268" t="s">
        <v>749</v>
      </c>
      <c r="XU1268" t="s">
        <v>749</v>
      </c>
      <c r="XV1268" t="s">
        <v>749</v>
      </c>
      <c r="XW1268" t="s">
        <v>749</v>
      </c>
      <c r="XX1268" t="s">
        <v>749</v>
      </c>
      <c r="XY1268" t="s">
        <v>749</v>
      </c>
      <c r="XZ1268" t="s">
        <v>749</v>
      </c>
      <c r="YA1268" t="s">
        <v>749</v>
      </c>
      <c r="YB1268" t="s">
        <v>749</v>
      </c>
      <c r="YC1268" t="s">
        <v>749</v>
      </c>
      <c r="YD1268" t="s">
        <v>749</v>
      </c>
      <c r="YE1268" t="s">
        <v>749</v>
      </c>
      <c r="YF1268" t="s">
        <v>749</v>
      </c>
      <c r="YG1268" t="s">
        <v>749</v>
      </c>
      <c r="YH1268" t="s">
        <v>749</v>
      </c>
      <c r="YI1268" t="s">
        <v>749</v>
      </c>
      <c r="YJ1268" t="s">
        <v>749</v>
      </c>
      <c r="YK1268" t="s">
        <v>749</v>
      </c>
      <c r="YL1268" t="s">
        <v>749</v>
      </c>
      <c r="YM1268" t="s">
        <v>749</v>
      </c>
      <c r="YN1268" t="s">
        <v>749</v>
      </c>
      <c r="YO1268" t="s">
        <v>749</v>
      </c>
      <c r="YP1268" t="s">
        <v>749</v>
      </c>
      <c r="YQ1268" t="s">
        <v>749</v>
      </c>
      <c r="YR1268" t="s">
        <v>749</v>
      </c>
      <c r="YS1268" t="s">
        <v>749</v>
      </c>
      <c r="YT1268" t="s">
        <v>749</v>
      </c>
      <c r="YU1268" t="s">
        <v>749</v>
      </c>
      <c r="YV1268" t="s">
        <v>749</v>
      </c>
      <c r="YW1268" t="s">
        <v>749</v>
      </c>
      <c r="YX1268" t="s">
        <v>749</v>
      </c>
      <c r="YY1268" t="s">
        <v>749</v>
      </c>
      <c r="YZ1268" t="s">
        <v>749</v>
      </c>
      <c r="ZA1268" t="s">
        <v>749</v>
      </c>
      <c r="ZB1268" t="s">
        <v>749</v>
      </c>
      <c r="ZC1268" t="s">
        <v>749</v>
      </c>
      <c r="ZD1268" t="s">
        <v>749</v>
      </c>
      <c r="ZE1268" t="s">
        <v>749</v>
      </c>
      <c r="ZF1268" t="s">
        <v>749</v>
      </c>
      <c r="ZG1268" t="s">
        <v>749</v>
      </c>
      <c r="ZH1268" t="s">
        <v>749</v>
      </c>
      <c r="ZI1268" t="s">
        <v>749</v>
      </c>
      <c r="ZJ1268" t="s">
        <v>749</v>
      </c>
      <c r="ZK1268" t="s">
        <v>749</v>
      </c>
      <c r="ZL1268" t="s">
        <v>749</v>
      </c>
      <c r="ZM1268" t="s">
        <v>749</v>
      </c>
      <c r="ZN1268" t="s">
        <v>749</v>
      </c>
      <c r="ZO1268" t="s">
        <v>749</v>
      </c>
      <c r="ZP1268" t="s">
        <v>749</v>
      </c>
      <c r="ZQ1268" t="s">
        <v>749</v>
      </c>
      <c r="ZR1268" t="s">
        <v>749</v>
      </c>
      <c r="ZS1268" t="s">
        <v>749</v>
      </c>
      <c r="ZT1268" t="s">
        <v>749</v>
      </c>
      <c r="ZU1268" t="s">
        <v>749</v>
      </c>
      <c r="ZV1268" t="s">
        <v>749</v>
      </c>
      <c r="ZW1268" t="s">
        <v>749</v>
      </c>
      <c r="ZX1268" t="s">
        <v>749</v>
      </c>
      <c r="ZY1268" t="s">
        <v>749</v>
      </c>
      <c r="ZZ1268" t="s">
        <v>749</v>
      </c>
      <c r="AAA1268" t="s">
        <v>749</v>
      </c>
      <c r="AAB1268" t="s">
        <v>749</v>
      </c>
      <c r="AAC1268" t="s">
        <v>749</v>
      </c>
      <c r="AAD1268" t="s">
        <v>749</v>
      </c>
      <c r="AAE1268" t="s">
        <v>749</v>
      </c>
      <c r="AAF1268" t="s">
        <v>749</v>
      </c>
      <c r="AAG1268" t="s">
        <v>749</v>
      </c>
      <c r="AAH1268" t="s">
        <v>749</v>
      </c>
      <c r="AAI1268" t="s">
        <v>749</v>
      </c>
      <c r="AAJ1268" t="s">
        <v>749</v>
      </c>
      <c r="AAK1268" t="s">
        <v>749</v>
      </c>
      <c r="AAL1268" t="s">
        <v>749</v>
      </c>
      <c r="AAM1268" t="s">
        <v>749</v>
      </c>
      <c r="AAN1268" t="s">
        <v>749</v>
      </c>
      <c r="AAO1268" t="s">
        <v>749</v>
      </c>
      <c r="AAP1268" t="s">
        <v>749</v>
      </c>
      <c r="AAQ1268" t="s">
        <v>749</v>
      </c>
      <c r="AAR1268" t="s">
        <v>749</v>
      </c>
      <c r="AAS1268" t="s">
        <v>749</v>
      </c>
      <c r="AAT1268" t="s">
        <v>749</v>
      </c>
      <c r="AAU1268" t="s">
        <v>749</v>
      </c>
      <c r="AAV1268" t="s">
        <v>749</v>
      </c>
      <c r="AAW1268" t="s">
        <v>749</v>
      </c>
      <c r="AAX1268" t="s">
        <v>749</v>
      </c>
      <c r="AAY1268" t="s">
        <v>749</v>
      </c>
      <c r="AAZ1268" t="s">
        <v>749</v>
      </c>
      <c r="ABA1268" t="s">
        <v>749</v>
      </c>
      <c r="ABB1268" t="s">
        <v>749</v>
      </c>
      <c r="ABC1268" t="s">
        <v>749</v>
      </c>
      <c r="ABD1268" t="s">
        <v>749</v>
      </c>
      <c r="ABE1268" t="s">
        <v>749</v>
      </c>
      <c r="ABF1268" t="s">
        <v>749</v>
      </c>
      <c r="ABG1268" t="s">
        <v>749</v>
      </c>
      <c r="ABH1268" t="s">
        <v>749</v>
      </c>
      <c r="ABI1268" t="s">
        <v>749</v>
      </c>
      <c r="ABJ1268" t="s">
        <v>749</v>
      </c>
      <c r="ABK1268" t="s">
        <v>749</v>
      </c>
      <c r="ABL1268" t="s">
        <v>749</v>
      </c>
    </row>
    <row r="1269" spans="1:740">
      <c r="A1269" t="s">
        <v>5332</v>
      </c>
      <c r="B1269" t="s">
        <v>5333</v>
      </c>
      <c r="C1269" t="s">
        <v>2805</v>
      </c>
      <c r="D1269" t="s">
        <v>5334</v>
      </c>
      <c r="E1269" t="s">
        <v>837</v>
      </c>
      <c r="F1269" t="s">
        <v>749</v>
      </c>
      <c r="G1269" t="s">
        <v>5335</v>
      </c>
      <c r="H1269" t="s">
        <v>749</v>
      </c>
      <c r="I1269" t="s">
        <v>747</v>
      </c>
      <c r="J1269" s="1">
        <v>0</v>
      </c>
      <c r="K1269" t="s">
        <v>5336</v>
      </c>
      <c r="L1269" t="s">
        <v>1168</v>
      </c>
      <c r="M1269" s="1">
        <v>0</v>
      </c>
      <c r="N1269" t="s">
        <v>749</v>
      </c>
      <c r="O1269" t="s">
        <v>750</v>
      </c>
      <c r="P1269" t="s">
        <v>751</v>
      </c>
      <c r="Q1269" t="s">
        <v>752</v>
      </c>
      <c r="R1269" t="s">
        <v>1156</v>
      </c>
      <c r="S1269" t="s">
        <v>1029</v>
      </c>
      <c r="T1269" t="s">
        <v>1169</v>
      </c>
      <c r="U1269" t="s">
        <v>749</v>
      </c>
      <c r="V1269" t="s">
        <v>749</v>
      </c>
      <c r="W1269" t="s">
        <v>749</v>
      </c>
      <c r="X1269" t="s">
        <v>749</v>
      </c>
      <c r="Y1269" t="s">
        <v>749</v>
      </c>
      <c r="Z1269" t="s">
        <v>749</v>
      </c>
      <c r="AA1269" t="s">
        <v>749</v>
      </c>
      <c r="AB1269" t="s">
        <v>749</v>
      </c>
      <c r="AC1269" t="s">
        <v>749</v>
      </c>
      <c r="AD1269" t="s">
        <v>749</v>
      </c>
      <c r="AE1269" t="s">
        <v>749</v>
      </c>
      <c r="AF1269" t="s">
        <v>749</v>
      </c>
      <c r="AG1269" t="s">
        <v>749</v>
      </c>
      <c r="AH1269" t="s">
        <v>749</v>
      </c>
      <c r="AI1269" t="s">
        <v>749</v>
      </c>
      <c r="AJ1269" t="s">
        <v>749</v>
      </c>
      <c r="AK1269" t="s">
        <v>749</v>
      </c>
      <c r="AL1269" t="s">
        <v>749</v>
      </c>
      <c r="AM1269" t="s">
        <v>749</v>
      </c>
      <c r="AN1269" t="s">
        <v>749</v>
      </c>
      <c r="AO1269" t="s">
        <v>749</v>
      </c>
      <c r="AP1269" t="s">
        <v>749</v>
      </c>
      <c r="AQ1269" t="s">
        <v>749</v>
      </c>
      <c r="AR1269" t="s">
        <v>749</v>
      </c>
      <c r="AS1269" t="s">
        <v>749</v>
      </c>
      <c r="AT1269" t="s">
        <v>749</v>
      </c>
      <c r="AU1269" t="s">
        <v>749</v>
      </c>
      <c r="AV1269" t="s">
        <v>749</v>
      </c>
      <c r="AW1269" t="s">
        <v>749</v>
      </c>
      <c r="AX1269" t="s">
        <v>749</v>
      </c>
      <c r="AY1269" t="s">
        <v>749</v>
      </c>
      <c r="AZ1269" t="s">
        <v>749</v>
      </c>
      <c r="BA1269" t="s">
        <v>749</v>
      </c>
      <c r="BB1269" t="s">
        <v>749</v>
      </c>
      <c r="BC1269" t="s">
        <v>749</v>
      </c>
      <c r="BD1269" t="s">
        <v>749</v>
      </c>
      <c r="BE1269" t="s">
        <v>749</v>
      </c>
      <c r="BF1269" t="s">
        <v>749</v>
      </c>
      <c r="BG1269" t="s">
        <v>749</v>
      </c>
      <c r="BH1269" t="s">
        <v>749</v>
      </c>
      <c r="BI1269" t="s">
        <v>749</v>
      </c>
      <c r="BJ1269" t="s">
        <v>749</v>
      </c>
      <c r="BK1269" t="s">
        <v>749</v>
      </c>
      <c r="BL1269" t="s">
        <v>749</v>
      </c>
      <c r="BM1269" t="s">
        <v>749</v>
      </c>
      <c r="BN1269" t="s">
        <v>749</v>
      </c>
      <c r="BO1269" t="s">
        <v>749</v>
      </c>
      <c r="BP1269" t="s">
        <v>749</v>
      </c>
      <c r="BQ1269" t="s">
        <v>749</v>
      </c>
      <c r="BR1269" t="s">
        <v>749</v>
      </c>
      <c r="BS1269" t="s">
        <v>749</v>
      </c>
      <c r="BT1269" t="s">
        <v>749</v>
      </c>
      <c r="BU1269" t="s">
        <v>749</v>
      </c>
      <c r="BV1269" t="s">
        <v>749</v>
      </c>
      <c r="BW1269" t="s">
        <v>749</v>
      </c>
      <c r="BX1269" t="s">
        <v>749</v>
      </c>
      <c r="BY1269" t="s">
        <v>749</v>
      </c>
      <c r="BZ1269" t="s">
        <v>749</v>
      </c>
      <c r="CA1269" t="s">
        <v>749</v>
      </c>
      <c r="CB1269" t="s">
        <v>749</v>
      </c>
      <c r="CC1269" t="s">
        <v>749</v>
      </c>
      <c r="CD1269" t="s">
        <v>749</v>
      </c>
      <c r="CE1269" t="s">
        <v>749</v>
      </c>
      <c r="CF1269" t="s">
        <v>749</v>
      </c>
      <c r="CG1269" t="s">
        <v>749</v>
      </c>
      <c r="CH1269" t="s">
        <v>749</v>
      </c>
      <c r="CI1269" t="s">
        <v>749</v>
      </c>
      <c r="CJ1269" t="s">
        <v>749</v>
      </c>
      <c r="CK1269" t="s">
        <v>749</v>
      </c>
      <c r="CL1269" t="s">
        <v>749</v>
      </c>
      <c r="CM1269" t="s">
        <v>749</v>
      </c>
      <c r="CN1269" t="s">
        <v>749</v>
      </c>
      <c r="CO1269" t="s">
        <v>749</v>
      </c>
      <c r="CP1269" t="s">
        <v>749</v>
      </c>
      <c r="CQ1269" t="s">
        <v>749</v>
      </c>
      <c r="CR1269" t="s">
        <v>749</v>
      </c>
      <c r="CS1269" t="s">
        <v>749</v>
      </c>
      <c r="CT1269" t="s">
        <v>749</v>
      </c>
      <c r="CU1269" t="s">
        <v>749</v>
      </c>
      <c r="CV1269" t="s">
        <v>749</v>
      </c>
      <c r="CW1269" t="s">
        <v>749</v>
      </c>
      <c r="CX1269" t="s">
        <v>749</v>
      </c>
      <c r="CY1269" t="s">
        <v>749</v>
      </c>
      <c r="CZ1269" t="s">
        <v>749</v>
      </c>
      <c r="DA1269" t="s">
        <v>749</v>
      </c>
      <c r="DB1269" t="s">
        <v>749</v>
      </c>
      <c r="DC1269" t="s">
        <v>749</v>
      </c>
      <c r="DD1269" t="s">
        <v>749</v>
      </c>
      <c r="DE1269" t="s">
        <v>749</v>
      </c>
      <c r="DF1269" t="s">
        <v>749</v>
      </c>
      <c r="DG1269" t="s">
        <v>749</v>
      </c>
      <c r="DH1269" t="s">
        <v>749</v>
      </c>
      <c r="DI1269" t="s">
        <v>749</v>
      </c>
      <c r="DJ1269" t="s">
        <v>749</v>
      </c>
      <c r="DK1269" t="s">
        <v>749</v>
      </c>
      <c r="DL1269" t="s">
        <v>749</v>
      </c>
      <c r="DM1269" t="s">
        <v>749</v>
      </c>
      <c r="DN1269" t="s">
        <v>749</v>
      </c>
      <c r="DO1269" t="s">
        <v>749</v>
      </c>
      <c r="DP1269" t="s">
        <v>749</v>
      </c>
      <c r="DQ1269" t="s">
        <v>749</v>
      </c>
      <c r="DR1269" t="s">
        <v>749</v>
      </c>
      <c r="DS1269" t="s">
        <v>749</v>
      </c>
      <c r="DT1269" t="s">
        <v>749</v>
      </c>
      <c r="DU1269" t="s">
        <v>749</v>
      </c>
      <c r="DV1269" t="s">
        <v>749</v>
      </c>
      <c r="DW1269" t="s">
        <v>749</v>
      </c>
      <c r="DX1269" t="s">
        <v>749</v>
      </c>
      <c r="DY1269" t="s">
        <v>749</v>
      </c>
      <c r="DZ1269" t="s">
        <v>749</v>
      </c>
      <c r="EA1269" t="s">
        <v>749</v>
      </c>
      <c r="EB1269" t="s">
        <v>749</v>
      </c>
      <c r="EC1269" t="s">
        <v>749</v>
      </c>
      <c r="ED1269" t="s">
        <v>749</v>
      </c>
      <c r="EE1269" t="s">
        <v>749</v>
      </c>
      <c r="EF1269" t="s">
        <v>749</v>
      </c>
      <c r="EG1269" t="s">
        <v>749</v>
      </c>
      <c r="EH1269" t="s">
        <v>749</v>
      </c>
      <c r="EI1269" t="s">
        <v>749</v>
      </c>
      <c r="EJ1269" t="s">
        <v>749</v>
      </c>
      <c r="EK1269" t="s">
        <v>749</v>
      </c>
      <c r="EL1269" t="s">
        <v>749</v>
      </c>
      <c r="EM1269" t="s">
        <v>749</v>
      </c>
      <c r="EN1269" t="s">
        <v>749</v>
      </c>
      <c r="EO1269" t="s">
        <v>749</v>
      </c>
      <c r="EP1269" t="s">
        <v>749</v>
      </c>
      <c r="EQ1269" t="s">
        <v>749</v>
      </c>
      <c r="ER1269" t="s">
        <v>749</v>
      </c>
      <c r="ES1269" t="s">
        <v>749</v>
      </c>
      <c r="ET1269" t="s">
        <v>749</v>
      </c>
      <c r="EU1269" t="s">
        <v>749</v>
      </c>
      <c r="EV1269" t="s">
        <v>749</v>
      </c>
      <c r="EW1269" t="s">
        <v>749</v>
      </c>
      <c r="EX1269" t="s">
        <v>749</v>
      </c>
      <c r="EY1269" t="s">
        <v>749</v>
      </c>
      <c r="EZ1269" t="s">
        <v>749</v>
      </c>
      <c r="FA1269" t="s">
        <v>749</v>
      </c>
      <c r="FB1269" t="s">
        <v>749</v>
      </c>
      <c r="FC1269" t="s">
        <v>749</v>
      </c>
      <c r="FD1269" t="s">
        <v>749</v>
      </c>
      <c r="FE1269" t="s">
        <v>749</v>
      </c>
      <c r="FF1269" t="s">
        <v>749</v>
      </c>
      <c r="FG1269" t="s">
        <v>749</v>
      </c>
      <c r="FH1269" t="s">
        <v>749</v>
      </c>
      <c r="FI1269" t="s">
        <v>749</v>
      </c>
      <c r="FJ1269" t="s">
        <v>749</v>
      </c>
      <c r="FK1269" t="s">
        <v>749</v>
      </c>
      <c r="FL1269" t="s">
        <v>749</v>
      </c>
      <c r="FM1269" t="s">
        <v>749</v>
      </c>
      <c r="FN1269" t="s">
        <v>749</v>
      </c>
      <c r="FO1269" t="s">
        <v>749</v>
      </c>
      <c r="FP1269" t="s">
        <v>749</v>
      </c>
      <c r="FQ1269" t="s">
        <v>749</v>
      </c>
      <c r="FR1269" t="s">
        <v>749</v>
      </c>
      <c r="FS1269" t="s">
        <v>749</v>
      </c>
      <c r="FT1269" t="s">
        <v>749</v>
      </c>
      <c r="FU1269" t="s">
        <v>749</v>
      </c>
      <c r="FV1269" t="s">
        <v>749</v>
      </c>
      <c r="FW1269" t="s">
        <v>749</v>
      </c>
      <c r="FX1269" t="s">
        <v>749</v>
      </c>
      <c r="FY1269" t="s">
        <v>749</v>
      </c>
      <c r="FZ1269" t="s">
        <v>749</v>
      </c>
      <c r="GA1269" t="s">
        <v>749</v>
      </c>
      <c r="GB1269" t="s">
        <v>749</v>
      </c>
      <c r="GC1269" t="s">
        <v>749</v>
      </c>
      <c r="GD1269" t="s">
        <v>749</v>
      </c>
      <c r="GE1269" t="s">
        <v>749</v>
      </c>
      <c r="GF1269" t="s">
        <v>749</v>
      </c>
      <c r="GG1269" t="s">
        <v>749</v>
      </c>
      <c r="GH1269" t="s">
        <v>749</v>
      </c>
      <c r="GI1269" t="s">
        <v>749</v>
      </c>
      <c r="GJ1269" t="s">
        <v>749</v>
      </c>
      <c r="GK1269" t="s">
        <v>749</v>
      </c>
      <c r="GL1269" t="s">
        <v>749</v>
      </c>
      <c r="GM1269" t="s">
        <v>749</v>
      </c>
      <c r="GN1269" t="s">
        <v>749</v>
      </c>
      <c r="GO1269" t="s">
        <v>749</v>
      </c>
      <c r="GP1269" t="s">
        <v>749</v>
      </c>
      <c r="GQ1269" t="s">
        <v>749</v>
      </c>
      <c r="GR1269" t="s">
        <v>749</v>
      </c>
      <c r="GS1269" t="s">
        <v>749</v>
      </c>
      <c r="GT1269" t="s">
        <v>749</v>
      </c>
      <c r="GU1269" t="s">
        <v>749</v>
      </c>
      <c r="GV1269" t="s">
        <v>749</v>
      </c>
      <c r="GW1269" t="s">
        <v>749</v>
      </c>
      <c r="GX1269" t="s">
        <v>749</v>
      </c>
      <c r="GY1269" t="s">
        <v>749</v>
      </c>
      <c r="GZ1269" t="s">
        <v>749</v>
      </c>
      <c r="HA1269" t="s">
        <v>749</v>
      </c>
      <c r="HB1269" t="s">
        <v>749</v>
      </c>
      <c r="HC1269" t="s">
        <v>749</v>
      </c>
      <c r="HD1269" t="s">
        <v>749</v>
      </c>
      <c r="HE1269" t="s">
        <v>749</v>
      </c>
      <c r="HF1269" t="s">
        <v>749</v>
      </c>
      <c r="HG1269" t="s">
        <v>749</v>
      </c>
      <c r="HH1269" t="s">
        <v>749</v>
      </c>
      <c r="HI1269" t="s">
        <v>749</v>
      </c>
      <c r="HJ1269" t="s">
        <v>749</v>
      </c>
      <c r="HK1269" t="s">
        <v>749</v>
      </c>
      <c r="HL1269" t="s">
        <v>749</v>
      </c>
      <c r="HM1269" t="s">
        <v>749</v>
      </c>
      <c r="HN1269" t="s">
        <v>749</v>
      </c>
      <c r="HO1269" t="s">
        <v>749</v>
      </c>
      <c r="HP1269" t="s">
        <v>749</v>
      </c>
      <c r="HQ1269" t="s">
        <v>749</v>
      </c>
      <c r="HR1269" t="s">
        <v>749</v>
      </c>
      <c r="HS1269" t="s">
        <v>749</v>
      </c>
      <c r="HT1269" t="s">
        <v>749</v>
      </c>
      <c r="HU1269" t="s">
        <v>749</v>
      </c>
      <c r="HV1269" t="s">
        <v>749</v>
      </c>
      <c r="HW1269" t="s">
        <v>749</v>
      </c>
      <c r="HX1269" t="s">
        <v>749</v>
      </c>
      <c r="HY1269" t="s">
        <v>749</v>
      </c>
      <c r="HZ1269" t="s">
        <v>749</v>
      </c>
      <c r="IA1269" t="s">
        <v>749</v>
      </c>
      <c r="IB1269" t="s">
        <v>749</v>
      </c>
      <c r="IC1269" t="s">
        <v>749</v>
      </c>
      <c r="ID1269" t="s">
        <v>749</v>
      </c>
      <c r="IE1269" t="s">
        <v>749</v>
      </c>
      <c r="IF1269" t="s">
        <v>749</v>
      </c>
      <c r="IG1269" t="s">
        <v>749</v>
      </c>
      <c r="IH1269" t="s">
        <v>749</v>
      </c>
      <c r="II1269" t="s">
        <v>749</v>
      </c>
      <c r="IJ1269" t="s">
        <v>749</v>
      </c>
      <c r="IK1269" t="s">
        <v>749</v>
      </c>
      <c r="IL1269" t="s">
        <v>749</v>
      </c>
      <c r="IM1269" t="s">
        <v>749</v>
      </c>
      <c r="IN1269" t="s">
        <v>749</v>
      </c>
      <c r="IO1269" t="s">
        <v>749</v>
      </c>
      <c r="IP1269" t="s">
        <v>749</v>
      </c>
      <c r="IQ1269" t="s">
        <v>749</v>
      </c>
      <c r="IR1269" t="s">
        <v>749</v>
      </c>
      <c r="IS1269" t="s">
        <v>749</v>
      </c>
      <c r="IT1269" t="s">
        <v>749</v>
      </c>
      <c r="IU1269" t="s">
        <v>749</v>
      </c>
      <c r="IV1269" t="s">
        <v>749</v>
      </c>
      <c r="IW1269" t="s">
        <v>749</v>
      </c>
      <c r="IX1269" t="s">
        <v>749</v>
      </c>
      <c r="IY1269" t="s">
        <v>749</v>
      </c>
      <c r="IZ1269" t="s">
        <v>749</v>
      </c>
      <c r="JA1269" t="s">
        <v>749</v>
      </c>
      <c r="JB1269" t="s">
        <v>749</v>
      </c>
      <c r="JC1269" t="s">
        <v>749</v>
      </c>
      <c r="JD1269" t="s">
        <v>749</v>
      </c>
      <c r="JE1269" t="s">
        <v>749</v>
      </c>
      <c r="JF1269" t="s">
        <v>749</v>
      </c>
      <c r="JG1269" t="s">
        <v>749</v>
      </c>
      <c r="JH1269" t="s">
        <v>749</v>
      </c>
      <c r="JI1269" t="s">
        <v>749</v>
      </c>
      <c r="JJ1269" t="s">
        <v>749</v>
      </c>
      <c r="JK1269" t="s">
        <v>749</v>
      </c>
      <c r="JL1269" t="s">
        <v>749</v>
      </c>
      <c r="JM1269" t="s">
        <v>749</v>
      </c>
      <c r="JN1269" t="s">
        <v>749</v>
      </c>
      <c r="JO1269" t="s">
        <v>749</v>
      </c>
      <c r="JP1269" t="s">
        <v>749</v>
      </c>
      <c r="JQ1269" t="s">
        <v>749</v>
      </c>
      <c r="JR1269" t="s">
        <v>749</v>
      </c>
      <c r="JS1269" t="s">
        <v>749</v>
      </c>
      <c r="JT1269" t="s">
        <v>749</v>
      </c>
      <c r="JU1269" t="s">
        <v>749</v>
      </c>
      <c r="JV1269" t="s">
        <v>749</v>
      </c>
      <c r="JW1269" t="s">
        <v>749</v>
      </c>
      <c r="JX1269" t="s">
        <v>749</v>
      </c>
      <c r="JY1269" t="s">
        <v>749</v>
      </c>
      <c r="JZ1269" t="s">
        <v>749</v>
      </c>
      <c r="KA1269" t="s">
        <v>749</v>
      </c>
      <c r="KB1269" t="s">
        <v>749</v>
      </c>
      <c r="KC1269" t="s">
        <v>749</v>
      </c>
      <c r="KD1269" t="s">
        <v>749</v>
      </c>
      <c r="KE1269" t="s">
        <v>749</v>
      </c>
      <c r="KF1269" t="s">
        <v>749</v>
      </c>
      <c r="KG1269" t="s">
        <v>749</v>
      </c>
      <c r="KH1269" t="s">
        <v>749</v>
      </c>
      <c r="KI1269" t="s">
        <v>749</v>
      </c>
      <c r="KJ1269" t="s">
        <v>749</v>
      </c>
      <c r="KK1269" t="s">
        <v>749</v>
      </c>
      <c r="KL1269" t="s">
        <v>749</v>
      </c>
      <c r="KM1269" t="s">
        <v>749</v>
      </c>
      <c r="KN1269" t="s">
        <v>749</v>
      </c>
      <c r="KO1269" t="s">
        <v>749</v>
      </c>
      <c r="KP1269" t="s">
        <v>749</v>
      </c>
      <c r="KQ1269" t="s">
        <v>749</v>
      </c>
      <c r="KR1269" t="s">
        <v>749</v>
      </c>
      <c r="KS1269" t="s">
        <v>749</v>
      </c>
      <c r="KT1269" t="s">
        <v>749</v>
      </c>
      <c r="KU1269" t="s">
        <v>749</v>
      </c>
      <c r="KV1269" t="s">
        <v>749</v>
      </c>
      <c r="KW1269" t="s">
        <v>749</v>
      </c>
      <c r="KX1269" t="s">
        <v>749</v>
      </c>
      <c r="KY1269" t="s">
        <v>749</v>
      </c>
      <c r="KZ1269" t="s">
        <v>749</v>
      </c>
      <c r="LA1269" t="s">
        <v>749</v>
      </c>
      <c r="LB1269" t="s">
        <v>749</v>
      </c>
      <c r="LC1269" t="s">
        <v>749</v>
      </c>
      <c r="LD1269" t="s">
        <v>749</v>
      </c>
      <c r="LE1269" t="s">
        <v>749</v>
      </c>
      <c r="LF1269" t="s">
        <v>749</v>
      </c>
      <c r="LG1269" t="s">
        <v>749</v>
      </c>
      <c r="LH1269" t="s">
        <v>749</v>
      </c>
      <c r="LI1269" t="s">
        <v>749</v>
      </c>
      <c r="LJ1269" t="s">
        <v>749</v>
      </c>
      <c r="LK1269" t="s">
        <v>749</v>
      </c>
      <c r="LL1269" t="s">
        <v>749</v>
      </c>
      <c r="LM1269" t="s">
        <v>749</v>
      </c>
      <c r="LN1269" t="s">
        <v>749</v>
      </c>
      <c r="LO1269" t="s">
        <v>749</v>
      </c>
      <c r="LP1269" t="s">
        <v>749</v>
      </c>
      <c r="LQ1269" t="s">
        <v>749</v>
      </c>
      <c r="LR1269" t="s">
        <v>749</v>
      </c>
      <c r="LS1269" t="s">
        <v>749</v>
      </c>
      <c r="LT1269" t="s">
        <v>749</v>
      </c>
      <c r="LU1269" t="s">
        <v>749</v>
      </c>
      <c r="LV1269" t="s">
        <v>749</v>
      </c>
      <c r="LW1269" t="s">
        <v>749</v>
      </c>
      <c r="LX1269" t="s">
        <v>749</v>
      </c>
      <c r="LY1269" t="s">
        <v>749</v>
      </c>
      <c r="LZ1269" t="s">
        <v>749</v>
      </c>
      <c r="MA1269" t="s">
        <v>749</v>
      </c>
      <c r="MB1269" t="s">
        <v>749</v>
      </c>
      <c r="MC1269" t="s">
        <v>749</v>
      </c>
      <c r="MD1269" t="s">
        <v>749</v>
      </c>
      <c r="ME1269" t="s">
        <v>749</v>
      </c>
      <c r="MF1269" t="s">
        <v>749</v>
      </c>
      <c r="MG1269" t="s">
        <v>749</v>
      </c>
      <c r="MH1269" t="s">
        <v>749</v>
      </c>
      <c r="MI1269" t="s">
        <v>749</v>
      </c>
      <c r="MJ1269" t="s">
        <v>749</v>
      </c>
      <c r="MK1269" t="s">
        <v>749</v>
      </c>
      <c r="ML1269" t="s">
        <v>749</v>
      </c>
      <c r="MM1269" t="s">
        <v>749</v>
      </c>
      <c r="MN1269" t="s">
        <v>749</v>
      </c>
      <c r="MO1269" t="s">
        <v>749</v>
      </c>
      <c r="MP1269" t="s">
        <v>749</v>
      </c>
      <c r="MQ1269" t="s">
        <v>749</v>
      </c>
      <c r="MR1269" t="s">
        <v>749</v>
      </c>
      <c r="MS1269" t="s">
        <v>749</v>
      </c>
      <c r="MT1269" t="s">
        <v>749</v>
      </c>
      <c r="MU1269" t="s">
        <v>749</v>
      </c>
      <c r="MV1269" t="s">
        <v>749</v>
      </c>
      <c r="MW1269" t="s">
        <v>749</v>
      </c>
      <c r="MX1269" t="s">
        <v>749</v>
      </c>
      <c r="MY1269" t="s">
        <v>749</v>
      </c>
      <c r="MZ1269" t="s">
        <v>749</v>
      </c>
      <c r="NA1269" t="s">
        <v>749</v>
      </c>
      <c r="NB1269" t="s">
        <v>749</v>
      </c>
      <c r="NC1269" t="s">
        <v>749</v>
      </c>
      <c r="ND1269" t="s">
        <v>749</v>
      </c>
      <c r="NE1269" t="s">
        <v>749</v>
      </c>
      <c r="NF1269" t="s">
        <v>749</v>
      </c>
      <c r="NG1269" t="s">
        <v>749</v>
      </c>
      <c r="NH1269" t="s">
        <v>749</v>
      </c>
      <c r="NI1269" t="s">
        <v>749</v>
      </c>
      <c r="NJ1269" t="s">
        <v>749</v>
      </c>
      <c r="NK1269" t="s">
        <v>749</v>
      </c>
      <c r="NL1269" t="s">
        <v>749</v>
      </c>
      <c r="NM1269" t="s">
        <v>749</v>
      </c>
      <c r="NN1269" t="s">
        <v>749</v>
      </c>
      <c r="NO1269" t="s">
        <v>749</v>
      </c>
      <c r="NP1269" t="s">
        <v>749</v>
      </c>
      <c r="NQ1269" t="s">
        <v>749</v>
      </c>
      <c r="NR1269" t="s">
        <v>749</v>
      </c>
      <c r="NS1269" t="s">
        <v>749</v>
      </c>
      <c r="NT1269" t="s">
        <v>749</v>
      </c>
      <c r="NU1269" t="s">
        <v>749</v>
      </c>
      <c r="NV1269" t="s">
        <v>749</v>
      </c>
      <c r="NW1269" t="s">
        <v>749</v>
      </c>
      <c r="NX1269" t="s">
        <v>749</v>
      </c>
      <c r="NY1269" t="s">
        <v>749</v>
      </c>
      <c r="NZ1269" t="s">
        <v>749</v>
      </c>
      <c r="OA1269" t="s">
        <v>749</v>
      </c>
      <c r="OB1269" t="s">
        <v>749</v>
      </c>
      <c r="OC1269" t="s">
        <v>749</v>
      </c>
      <c r="OD1269" t="s">
        <v>749</v>
      </c>
      <c r="OE1269" t="s">
        <v>749</v>
      </c>
      <c r="OF1269" t="s">
        <v>749</v>
      </c>
      <c r="OG1269" t="s">
        <v>749</v>
      </c>
      <c r="OH1269" t="s">
        <v>749</v>
      </c>
      <c r="OI1269" t="s">
        <v>749</v>
      </c>
      <c r="OJ1269" t="s">
        <v>749</v>
      </c>
      <c r="OK1269" t="s">
        <v>749</v>
      </c>
      <c r="OL1269" t="s">
        <v>749</v>
      </c>
      <c r="OM1269" t="s">
        <v>749</v>
      </c>
      <c r="ON1269" t="s">
        <v>749</v>
      </c>
      <c r="OO1269" t="s">
        <v>749</v>
      </c>
      <c r="OP1269" t="s">
        <v>749</v>
      </c>
      <c r="OQ1269" t="s">
        <v>749</v>
      </c>
      <c r="OR1269" t="s">
        <v>749</v>
      </c>
      <c r="OS1269" t="s">
        <v>749</v>
      </c>
      <c r="OT1269" t="s">
        <v>749</v>
      </c>
      <c r="OU1269" t="s">
        <v>749</v>
      </c>
      <c r="OV1269" t="s">
        <v>749</v>
      </c>
      <c r="OW1269" t="s">
        <v>749</v>
      </c>
      <c r="OX1269" t="s">
        <v>749</v>
      </c>
      <c r="OY1269" t="s">
        <v>749</v>
      </c>
      <c r="OZ1269" t="s">
        <v>749</v>
      </c>
      <c r="PA1269" t="s">
        <v>749</v>
      </c>
      <c r="PB1269" t="s">
        <v>749</v>
      </c>
      <c r="PC1269" t="s">
        <v>749</v>
      </c>
      <c r="PD1269" t="s">
        <v>749</v>
      </c>
      <c r="PE1269" t="s">
        <v>749</v>
      </c>
      <c r="PF1269" t="s">
        <v>749</v>
      </c>
      <c r="PG1269" t="s">
        <v>749</v>
      </c>
      <c r="PH1269" t="s">
        <v>749</v>
      </c>
      <c r="PI1269" t="s">
        <v>749</v>
      </c>
      <c r="PJ1269" t="s">
        <v>749</v>
      </c>
      <c r="PK1269" t="s">
        <v>749</v>
      </c>
      <c r="PL1269" t="s">
        <v>749</v>
      </c>
      <c r="PM1269" t="s">
        <v>749</v>
      </c>
      <c r="PN1269" t="s">
        <v>749</v>
      </c>
      <c r="PO1269" t="s">
        <v>749</v>
      </c>
      <c r="PP1269" t="s">
        <v>749</v>
      </c>
      <c r="PQ1269" t="s">
        <v>749</v>
      </c>
      <c r="PR1269" t="s">
        <v>749</v>
      </c>
      <c r="PS1269" t="s">
        <v>749</v>
      </c>
      <c r="PT1269" t="s">
        <v>749</v>
      </c>
      <c r="PU1269" t="s">
        <v>749</v>
      </c>
      <c r="PV1269" t="s">
        <v>749</v>
      </c>
      <c r="PW1269" t="s">
        <v>749</v>
      </c>
      <c r="PX1269" t="s">
        <v>749</v>
      </c>
      <c r="PY1269" t="s">
        <v>749</v>
      </c>
      <c r="PZ1269" t="s">
        <v>749</v>
      </c>
      <c r="QA1269" t="s">
        <v>749</v>
      </c>
      <c r="QB1269" t="s">
        <v>749</v>
      </c>
      <c r="QC1269" t="s">
        <v>749</v>
      </c>
      <c r="QD1269" t="s">
        <v>749</v>
      </c>
      <c r="QE1269" t="s">
        <v>749</v>
      </c>
      <c r="QF1269" t="s">
        <v>749</v>
      </c>
      <c r="QG1269" t="s">
        <v>749</v>
      </c>
      <c r="QH1269" t="s">
        <v>749</v>
      </c>
      <c r="QI1269" t="s">
        <v>749</v>
      </c>
      <c r="QJ1269" t="s">
        <v>749</v>
      </c>
      <c r="QK1269" t="s">
        <v>749</v>
      </c>
      <c r="QL1269" t="s">
        <v>749</v>
      </c>
      <c r="QM1269" t="s">
        <v>749</v>
      </c>
      <c r="QN1269" t="s">
        <v>749</v>
      </c>
      <c r="QO1269" t="s">
        <v>749</v>
      </c>
      <c r="QP1269" t="s">
        <v>749</v>
      </c>
      <c r="QQ1269" t="s">
        <v>749</v>
      </c>
      <c r="QR1269" t="s">
        <v>749</v>
      </c>
      <c r="QS1269" t="s">
        <v>749</v>
      </c>
      <c r="QT1269" t="s">
        <v>749</v>
      </c>
      <c r="QU1269" t="s">
        <v>749</v>
      </c>
      <c r="QV1269" t="s">
        <v>749</v>
      </c>
      <c r="QW1269" t="s">
        <v>749</v>
      </c>
      <c r="QX1269" t="s">
        <v>749</v>
      </c>
      <c r="QY1269" t="s">
        <v>749</v>
      </c>
      <c r="QZ1269" t="s">
        <v>749</v>
      </c>
      <c r="RA1269" t="s">
        <v>749</v>
      </c>
      <c r="RB1269" t="s">
        <v>749</v>
      </c>
      <c r="RC1269" t="s">
        <v>749</v>
      </c>
      <c r="RD1269" t="s">
        <v>749</v>
      </c>
      <c r="RE1269" t="s">
        <v>749</v>
      </c>
      <c r="RF1269" t="s">
        <v>749</v>
      </c>
      <c r="RG1269" t="s">
        <v>749</v>
      </c>
      <c r="RH1269" t="s">
        <v>749</v>
      </c>
      <c r="RI1269" t="s">
        <v>749</v>
      </c>
      <c r="RJ1269" t="s">
        <v>749</v>
      </c>
      <c r="RK1269" t="s">
        <v>749</v>
      </c>
      <c r="RL1269" t="s">
        <v>749</v>
      </c>
      <c r="RM1269" t="s">
        <v>749</v>
      </c>
      <c r="RN1269" t="s">
        <v>749</v>
      </c>
      <c r="RO1269" t="s">
        <v>749</v>
      </c>
      <c r="RP1269" t="s">
        <v>749</v>
      </c>
      <c r="RQ1269" t="s">
        <v>749</v>
      </c>
      <c r="RR1269" t="s">
        <v>749</v>
      </c>
      <c r="RS1269" t="s">
        <v>749</v>
      </c>
      <c r="RT1269" t="s">
        <v>749</v>
      </c>
      <c r="RU1269" t="s">
        <v>749</v>
      </c>
      <c r="RV1269" t="s">
        <v>749</v>
      </c>
      <c r="RW1269" t="s">
        <v>749</v>
      </c>
      <c r="RX1269" t="s">
        <v>749</v>
      </c>
      <c r="RY1269" t="s">
        <v>749</v>
      </c>
      <c r="RZ1269" t="s">
        <v>749</v>
      </c>
      <c r="SA1269" t="s">
        <v>749</v>
      </c>
      <c r="SB1269" t="s">
        <v>749</v>
      </c>
      <c r="SC1269" t="s">
        <v>749</v>
      </c>
      <c r="SD1269" t="s">
        <v>749</v>
      </c>
      <c r="SE1269" t="s">
        <v>749</v>
      </c>
      <c r="SF1269" t="s">
        <v>749</v>
      </c>
      <c r="SG1269" t="s">
        <v>749</v>
      </c>
      <c r="SH1269" t="s">
        <v>749</v>
      </c>
      <c r="SI1269" t="s">
        <v>749</v>
      </c>
      <c r="SJ1269" t="s">
        <v>749</v>
      </c>
      <c r="SK1269" t="s">
        <v>749</v>
      </c>
      <c r="SL1269" t="s">
        <v>749</v>
      </c>
      <c r="SM1269" t="s">
        <v>749</v>
      </c>
      <c r="SN1269" t="s">
        <v>749</v>
      </c>
      <c r="SO1269" t="s">
        <v>749</v>
      </c>
      <c r="SP1269" t="s">
        <v>749</v>
      </c>
      <c r="SQ1269" t="s">
        <v>749</v>
      </c>
      <c r="SR1269" t="s">
        <v>749</v>
      </c>
      <c r="SS1269" t="s">
        <v>749</v>
      </c>
      <c r="ST1269" t="s">
        <v>749</v>
      </c>
      <c r="SU1269" t="s">
        <v>749</v>
      </c>
      <c r="SV1269" t="s">
        <v>749</v>
      </c>
      <c r="SW1269" t="s">
        <v>749</v>
      </c>
      <c r="SX1269" t="s">
        <v>749</v>
      </c>
      <c r="SY1269" t="s">
        <v>749</v>
      </c>
      <c r="SZ1269" t="s">
        <v>749</v>
      </c>
      <c r="TA1269" t="s">
        <v>749</v>
      </c>
      <c r="TB1269" t="s">
        <v>749</v>
      </c>
      <c r="TC1269" t="s">
        <v>749</v>
      </c>
      <c r="TD1269" t="s">
        <v>749</v>
      </c>
      <c r="TE1269" t="s">
        <v>749</v>
      </c>
      <c r="TF1269" t="s">
        <v>749</v>
      </c>
      <c r="TG1269" t="s">
        <v>749</v>
      </c>
      <c r="TH1269" t="s">
        <v>749</v>
      </c>
      <c r="TI1269" t="s">
        <v>749</v>
      </c>
      <c r="TJ1269" t="s">
        <v>749</v>
      </c>
      <c r="TK1269" t="s">
        <v>749</v>
      </c>
      <c r="TL1269" t="s">
        <v>749</v>
      </c>
      <c r="TM1269" t="s">
        <v>749</v>
      </c>
      <c r="TN1269" t="s">
        <v>749</v>
      </c>
      <c r="TO1269" t="s">
        <v>749</v>
      </c>
      <c r="TP1269" t="s">
        <v>749</v>
      </c>
      <c r="TQ1269" t="s">
        <v>749</v>
      </c>
      <c r="TR1269" t="s">
        <v>749</v>
      </c>
      <c r="TS1269" t="s">
        <v>749</v>
      </c>
      <c r="TT1269" t="s">
        <v>749</v>
      </c>
      <c r="TU1269" t="s">
        <v>749</v>
      </c>
      <c r="TV1269" t="s">
        <v>749</v>
      </c>
      <c r="TW1269" t="s">
        <v>749</v>
      </c>
      <c r="TX1269" t="s">
        <v>749</v>
      </c>
      <c r="TY1269" t="s">
        <v>749</v>
      </c>
      <c r="TZ1269" t="s">
        <v>749</v>
      </c>
      <c r="UA1269" t="s">
        <v>749</v>
      </c>
      <c r="UB1269" t="s">
        <v>749</v>
      </c>
      <c r="UC1269" t="s">
        <v>749</v>
      </c>
      <c r="UD1269" t="s">
        <v>749</v>
      </c>
      <c r="UE1269" t="s">
        <v>749</v>
      </c>
      <c r="UF1269" t="s">
        <v>749</v>
      </c>
      <c r="UG1269" t="s">
        <v>749</v>
      </c>
      <c r="UH1269" t="s">
        <v>749</v>
      </c>
      <c r="UI1269" t="s">
        <v>749</v>
      </c>
      <c r="UJ1269" t="s">
        <v>749</v>
      </c>
      <c r="UK1269" t="s">
        <v>749</v>
      </c>
      <c r="UL1269" t="s">
        <v>749</v>
      </c>
      <c r="UM1269" t="s">
        <v>749</v>
      </c>
      <c r="UN1269" t="s">
        <v>749</v>
      </c>
      <c r="UO1269" t="s">
        <v>749</v>
      </c>
      <c r="UP1269" t="s">
        <v>749</v>
      </c>
      <c r="UQ1269" t="s">
        <v>749</v>
      </c>
      <c r="UR1269" t="s">
        <v>749</v>
      </c>
      <c r="US1269" t="s">
        <v>749</v>
      </c>
      <c r="UT1269" t="s">
        <v>749</v>
      </c>
      <c r="UU1269" t="s">
        <v>749</v>
      </c>
      <c r="UV1269" t="s">
        <v>749</v>
      </c>
      <c r="UW1269" t="s">
        <v>749</v>
      </c>
      <c r="UX1269" t="s">
        <v>749</v>
      </c>
      <c r="UY1269" t="s">
        <v>749</v>
      </c>
      <c r="UZ1269" t="s">
        <v>749</v>
      </c>
      <c r="VA1269" t="s">
        <v>749</v>
      </c>
      <c r="VB1269" t="s">
        <v>749</v>
      </c>
      <c r="VC1269" t="s">
        <v>749</v>
      </c>
      <c r="VD1269" t="s">
        <v>749</v>
      </c>
      <c r="VE1269" t="s">
        <v>749</v>
      </c>
      <c r="VF1269" t="s">
        <v>749</v>
      </c>
      <c r="VG1269" t="s">
        <v>749</v>
      </c>
      <c r="VH1269" t="s">
        <v>749</v>
      </c>
      <c r="VI1269" t="s">
        <v>749</v>
      </c>
      <c r="VJ1269" t="s">
        <v>749</v>
      </c>
      <c r="VK1269" t="s">
        <v>749</v>
      </c>
      <c r="VL1269" t="s">
        <v>749</v>
      </c>
      <c r="VM1269" t="s">
        <v>749</v>
      </c>
      <c r="VN1269" t="s">
        <v>749</v>
      </c>
      <c r="VO1269" t="s">
        <v>749</v>
      </c>
      <c r="VP1269" t="s">
        <v>749</v>
      </c>
      <c r="VQ1269" t="s">
        <v>749</v>
      </c>
      <c r="VR1269" t="s">
        <v>749</v>
      </c>
      <c r="VS1269" t="s">
        <v>749</v>
      </c>
      <c r="VT1269" t="s">
        <v>749</v>
      </c>
      <c r="VU1269" t="s">
        <v>749</v>
      </c>
      <c r="VV1269" t="s">
        <v>749</v>
      </c>
      <c r="VW1269" t="s">
        <v>749</v>
      </c>
      <c r="VX1269" t="s">
        <v>749</v>
      </c>
      <c r="VY1269" t="s">
        <v>749</v>
      </c>
      <c r="VZ1269" t="s">
        <v>749</v>
      </c>
      <c r="WA1269" t="s">
        <v>749</v>
      </c>
      <c r="WB1269" t="s">
        <v>749</v>
      </c>
      <c r="WC1269" t="s">
        <v>749</v>
      </c>
      <c r="WD1269" t="s">
        <v>749</v>
      </c>
      <c r="WE1269" t="s">
        <v>749</v>
      </c>
      <c r="WF1269" t="s">
        <v>749</v>
      </c>
      <c r="WG1269" t="s">
        <v>749</v>
      </c>
      <c r="WH1269" t="s">
        <v>749</v>
      </c>
      <c r="WI1269" t="s">
        <v>749</v>
      </c>
      <c r="WJ1269" t="s">
        <v>749</v>
      </c>
      <c r="WK1269" t="s">
        <v>749</v>
      </c>
      <c r="WL1269" t="s">
        <v>749</v>
      </c>
      <c r="WM1269" t="s">
        <v>749</v>
      </c>
      <c r="WN1269" t="s">
        <v>749</v>
      </c>
      <c r="WO1269" t="s">
        <v>749</v>
      </c>
      <c r="WP1269" t="s">
        <v>749</v>
      </c>
      <c r="WQ1269" t="s">
        <v>749</v>
      </c>
      <c r="WR1269" t="s">
        <v>749</v>
      </c>
      <c r="WS1269" t="s">
        <v>749</v>
      </c>
      <c r="WT1269" t="s">
        <v>749</v>
      </c>
      <c r="WU1269" t="s">
        <v>749</v>
      </c>
      <c r="WV1269" t="s">
        <v>749</v>
      </c>
      <c r="WW1269" t="s">
        <v>749</v>
      </c>
      <c r="WX1269" t="s">
        <v>749</v>
      </c>
      <c r="WY1269" t="s">
        <v>749</v>
      </c>
      <c r="WZ1269" t="s">
        <v>749</v>
      </c>
      <c r="XA1269" t="s">
        <v>749</v>
      </c>
      <c r="XB1269" t="s">
        <v>749</v>
      </c>
      <c r="XC1269" t="s">
        <v>749</v>
      </c>
      <c r="XD1269" t="s">
        <v>749</v>
      </c>
      <c r="XE1269" t="s">
        <v>749</v>
      </c>
      <c r="XF1269" t="s">
        <v>749</v>
      </c>
      <c r="XG1269" t="s">
        <v>749</v>
      </c>
      <c r="XH1269" t="s">
        <v>749</v>
      </c>
      <c r="XI1269" t="s">
        <v>749</v>
      </c>
      <c r="XJ1269" t="s">
        <v>749</v>
      </c>
      <c r="XK1269" t="s">
        <v>749</v>
      </c>
      <c r="XL1269" t="s">
        <v>749</v>
      </c>
      <c r="XM1269" t="s">
        <v>749</v>
      </c>
      <c r="XN1269" t="s">
        <v>749</v>
      </c>
      <c r="XO1269" t="s">
        <v>749</v>
      </c>
      <c r="XP1269" t="s">
        <v>749</v>
      </c>
      <c r="XQ1269" t="s">
        <v>749</v>
      </c>
      <c r="XR1269" t="s">
        <v>749</v>
      </c>
      <c r="XS1269" t="s">
        <v>749</v>
      </c>
      <c r="XT1269" t="s">
        <v>749</v>
      </c>
      <c r="XU1269" t="s">
        <v>749</v>
      </c>
      <c r="XV1269" t="s">
        <v>749</v>
      </c>
      <c r="XW1269" t="s">
        <v>749</v>
      </c>
      <c r="XX1269" t="s">
        <v>749</v>
      </c>
      <c r="XY1269" t="s">
        <v>749</v>
      </c>
      <c r="XZ1269" t="s">
        <v>749</v>
      </c>
      <c r="YA1269" t="s">
        <v>749</v>
      </c>
      <c r="YB1269" t="s">
        <v>749</v>
      </c>
      <c r="YC1269" t="s">
        <v>749</v>
      </c>
      <c r="YD1269" t="s">
        <v>749</v>
      </c>
      <c r="YE1269" t="s">
        <v>749</v>
      </c>
      <c r="YF1269" t="s">
        <v>749</v>
      </c>
      <c r="YG1269" t="s">
        <v>749</v>
      </c>
      <c r="YH1269" t="s">
        <v>749</v>
      </c>
      <c r="YI1269" t="s">
        <v>749</v>
      </c>
      <c r="YJ1269" t="s">
        <v>749</v>
      </c>
      <c r="YK1269" t="s">
        <v>749</v>
      </c>
      <c r="YL1269" t="s">
        <v>749</v>
      </c>
      <c r="YM1269" t="s">
        <v>749</v>
      </c>
      <c r="YN1269" t="s">
        <v>749</v>
      </c>
      <c r="YO1269" t="s">
        <v>749</v>
      </c>
      <c r="YP1269" t="s">
        <v>749</v>
      </c>
      <c r="YQ1269" t="s">
        <v>749</v>
      </c>
      <c r="YR1269" t="s">
        <v>749</v>
      </c>
      <c r="YS1269" t="s">
        <v>749</v>
      </c>
      <c r="YT1269" t="s">
        <v>749</v>
      </c>
      <c r="YU1269" t="s">
        <v>749</v>
      </c>
      <c r="YV1269" t="s">
        <v>749</v>
      </c>
      <c r="YW1269" t="s">
        <v>749</v>
      </c>
      <c r="YX1269" t="s">
        <v>749</v>
      </c>
      <c r="YY1269" t="s">
        <v>749</v>
      </c>
      <c r="YZ1269" t="s">
        <v>749</v>
      </c>
      <c r="ZA1269" t="s">
        <v>749</v>
      </c>
      <c r="ZB1269" t="s">
        <v>749</v>
      </c>
      <c r="ZC1269" t="s">
        <v>749</v>
      </c>
      <c r="ZD1269" t="s">
        <v>749</v>
      </c>
      <c r="ZE1269" t="s">
        <v>749</v>
      </c>
      <c r="ZF1269" t="s">
        <v>749</v>
      </c>
      <c r="ZG1269" t="s">
        <v>749</v>
      </c>
      <c r="ZH1269" t="s">
        <v>749</v>
      </c>
      <c r="ZI1269" t="s">
        <v>749</v>
      </c>
      <c r="ZJ1269" t="s">
        <v>749</v>
      </c>
      <c r="ZK1269" t="s">
        <v>749</v>
      </c>
      <c r="ZL1269" t="s">
        <v>749</v>
      </c>
      <c r="ZM1269" t="s">
        <v>749</v>
      </c>
      <c r="ZN1269" t="s">
        <v>749</v>
      </c>
      <c r="ZO1269" t="s">
        <v>749</v>
      </c>
      <c r="ZP1269" t="s">
        <v>749</v>
      </c>
      <c r="ZQ1269" t="s">
        <v>749</v>
      </c>
      <c r="ZR1269" t="s">
        <v>749</v>
      </c>
      <c r="ZS1269" t="s">
        <v>749</v>
      </c>
      <c r="ZT1269" t="s">
        <v>749</v>
      </c>
      <c r="ZU1269" t="s">
        <v>749</v>
      </c>
      <c r="ZV1269" t="s">
        <v>749</v>
      </c>
      <c r="ZW1269" t="s">
        <v>749</v>
      </c>
      <c r="ZX1269" t="s">
        <v>749</v>
      </c>
      <c r="ZY1269" t="s">
        <v>749</v>
      </c>
      <c r="ZZ1269" t="s">
        <v>749</v>
      </c>
      <c r="AAA1269" t="s">
        <v>749</v>
      </c>
      <c r="AAB1269" t="s">
        <v>749</v>
      </c>
      <c r="AAC1269" t="s">
        <v>749</v>
      </c>
      <c r="AAD1269" t="s">
        <v>749</v>
      </c>
      <c r="AAE1269" t="s">
        <v>749</v>
      </c>
      <c r="AAF1269" t="s">
        <v>749</v>
      </c>
      <c r="AAG1269" t="s">
        <v>749</v>
      </c>
      <c r="AAH1269" t="s">
        <v>749</v>
      </c>
      <c r="AAI1269" t="s">
        <v>749</v>
      </c>
      <c r="AAJ1269" t="s">
        <v>749</v>
      </c>
      <c r="AAK1269" t="s">
        <v>749</v>
      </c>
      <c r="AAL1269" t="s">
        <v>749</v>
      </c>
      <c r="AAM1269" t="s">
        <v>749</v>
      </c>
      <c r="AAN1269" t="s">
        <v>749</v>
      </c>
      <c r="AAO1269" t="s">
        <v>749</v>
      </c>
      <c r="AAP1269" t="s">
        <v>749</v>
      </c>
      <c r="AAQ1269" t="s">
        <v>749</v>
      </c>
      <c r="AAR1269" t="s">
        <v>749</v>
      </c>
      <c r="AAS1269" t="s">
        <v>749</v>
      </c>
      <c r="AAT1269" t="s">
        <v>749</v>
      </c>
      <c r="AAU1269" t="s">
        <v>749</v>
      </c>
      <c r="AAV1269" t="s">
        <v>749</v>
      </c>
      <c r="AAW1269" t="s">
        <v>749</v>
      </c>
      <c r="AAX1269" t="s">
        <v>749</v>
      </c>
      <c r="AAY1269" t="s">
        <v>749</v>
      </c>
      <c r="AAZ1269" t="s">
        <v>749</v>
      </c>
      <c r="ABA1269" t="s">
        <v>749</v>
      </c>
      <c r="ABB1269" t="s">
        <v>749</v>
      </c>
      <c r="ABC1269" t="s">
        <v>749</v>
      </c>
      <c r="ABD1269" t="s">
        <v>749</v>
      </c>
      <c r="ABE1269" t="s">
        <v>749</v>
      </c>
      <c r="ABF1269" t="s">
        <v>749</v>
      </c>
      <c r="ABG1269" t="s">
        <v>749</v>
      </c>
      <c r="ABH1269" t="s">
        <v>749</v>
      </c>
      <c r="ABI1269" t="s">
        <v>749</v>
      </c>
      <c r="ABJ1269" t="s">
        <v>749</v>
      </c>
      <c r="ABK1269" t="s">
        <v>749</v>
      </c>
      <c r="ABL1269" t="s">
        <v>749</v>
      </c>
    </row>
    <row r="1270" spans="1:740">
      <c r="A1270" t="s">
        <v>5337</v>
      </c>
      <c r="B1270" t="s">
        <v>5338</v>
      </c>
      <c r="C1270" t="s">
        <v>2805</v>
      </c>
      <c r="D1270" t="s">
        <v>5339</v>
      </c>
      <c r="E1270" t="s">
        <v>837</v>
      </c>
      <c r="F1270" t="s">
        <v>749</v>
      </c>
      <c r="G1270" t="s">
        <v>5340</v>
      </c>
      <c r="H1270" t="s">
        <v>749</v>
      </c>
      <c r="I1270" t="s">
        <v>747</v>
      </c>
      <c r="J1270" s="1">
        <v>0</v>
      </c>
      <c r="K1270" t="s">
        <v>5336</v>
      </c>
      <c r="L1270" t="s">
        <v>1168</v>
      </c>
      <c r="M1270" s="1">
        <v>0</v>
      </c>
      <c r="N1270" t="s">
        <v>749</v>
      </c>
      <c r="O1270" t="s">
        <v>750</v>
      </c>
      <c r="P1270" t="s">
        <v>751</v>
      </c>
      <c r="Q1270" t="s">
        <v>752</v>
      </c>
      <c r="R1270" t="s">
        <v>1156</v>
      </c>
      <c r="S1270" t="s">
        <v>1029</v>
      </c>
      <c r="T1270" t="s">
        <v>1169</v>
      </c>
      <c r="U1270" t="s">
        <v>749</v>
      </c>
      <c r="V1270" t="s">
        <v>749</v>
      </c>
      <c r="W1270" t="s">
        <v>749</v>
      </c>
      <c r="X1270" t="s">
        <v>749</v>
      </c>
      <c r="Y1270" t="s">
        <v>749</v>
      </c>
      <c r="Z1270" t="s">
        <v>749</v>
      </c>
      <c r="AA1270" t="s">
        <v>749</v>
      </c>
      <c r="AB1270" t="s">
        <v>749</v>
      </c>
      <c r="AC1270" t="s">
        <v>749</v>
      </c>
      <c r="AD1270" t="s">
        <v>749</v>
      </c>
      <c r="AE1270" t="s">
        <v>749</v>
      </c>
      <c r="AF1270" t="s">
        <v>749</v>
      </c>
      <c r="AG1270" t="s">
        <v>749</v>
      </c>
      <c r="AH1270" t="s">
        <v>749</v>
      </c>
      <c r="AI1270" t="s">
        <v>749</v>
      </c>
      <c r="AJ1270" t="s">
        <v>749</v>
      </c>
      <c r="AK1270" t="s">
        <v>749</v>
      </c>
      <c r="AL1270" t="s">
        <v>749</v>
      </c>
      <c r="AM1270" t="s">
        <v>749</v>
      </c>
      <c r="AN1270" t="s">
        <v>749</v>
      </c>
      <c r="AO1270" t="s">
        <v>749</v>
      </c>
      <c r="AP1270" t="s">
        <v>749</v>
      </c>
      <c r="AQ1270" t="s">
        <v>749</v>
      </c>
      <c r="AR1270" t="s">
        <v>749</v>
      </c>
      <c r="AS1270" t="s">
        <v>749</v>
      </c>
      <c r="AT1270" t="s">
        <v>749</v>
      </c>
      <c r="AU1270" t="s">
        <v>749</v>
      </c>
      <c r="AV1270" t="s">
        <v>749</v>
      </c>
      <c r="AW1270" t="s">
        <v>749</v>
      </c>
      <c r="AX1270" t="s">
        <v>749</v>
      </c>
      <c r="AY1270" t="s">
        <v>749</v>
      </c>
      <c r="AZ1270" t="s">
        <v>749</v>
      </c>
      <c r="BA1270" t="s">
        <v>749</v>
      </c>
      <c r="BB1270" t="s">
        <v>749</v>
      </c>
      <c r="BC1270" t="s">
        <v>749</v>
      </c>
      <c r="BD1270" t="s">
        <v>749</v>
      </c>
      <c r="BE1270" t="s">
        <v>749</v>
      </c>
      <c r="BF1270" t="s">
        <v>749</v>
      </c>
      <c r="BG1270" t="s">
        <v>749</v>
      </c>
      <c r="BH1270" t="s">
        <v>749</v>
      </c>
      <c r="BI1270" t="s">
        <v>749</v>
      </c>
      <c r="BJ1270" t="s">
        <v>749</v>
      </c>
      <c r="BK1270" t="s">
        <v>749</v>
      </c>
      <c r="BL1270" t="s">
        <v>749</v>
      </c>
      <c r="BM1270" t="s">
        <v>749</v>
      </c>
      <c r="BN1270" t="s">
        <v>749</v>
      </c>
      <c r="BO1270" t="s">
        <v>749</v>
      </c>
      <c r="BP1270" t="s">
        <v>749</v>
      </c>
      <c r="BQ1270" t="s">
        <v>749</v>
      </c>
      <c r="BR1270" t="s">
        <v>749</v>
      </c>
      <c r="BS1270" t="s">
        <v>749</v>
      </c>
      <c r="BT1270" t="s">
        <v>749</v>
      </c>
      <c r="BU1270" t="s">
        <v>749</v>
      </c>
      <c r="BV1270" t="s">
        <v>749</v>
      </c>
      <c r="BW1270" t="s">
        <v>749</v>
      </c>
      <c r="BX1270" t="s">
        <v>749</v>
      </c>
      <c r="BY1270" t="s">
        <v>749</v>
      </c>
      <c r="BZ1270" t="s">
        <v>749</v>
      </c>
      <c r="CA1270" t="s">
        <v>749</v>
      </c>
      <c r="CB1270" t="s">
        <v>749</v>
      </c>
      <c r="CC1270" t="s">
        <v>749</v>
      </c>
      <c r="CD1270" t="s">
        <v>749</v>
      </c>
      <c r="CE1270" t="s">
        <v>749</v>
      </c>
      <c r="CF1270" t="s">
        <v>749</v>
      </c>
      <c r="CG1270" t="s">
        <v>749</v>
      </c>
      <c r="CH1270" t="s">
        <v>749</v>
      </c>
      <c r="CI1270" t="s">
        <v>749</v>
      </c>
      <c r="CJ1270" t="s">
        <v>749</v>
      </c>
      <c r="CK1270" t="s">
        <v>749</v>
      </c>
      <c r="CL1270" t="s">
        <v>749</v>
      </c>
      <c r="CM1270" t="s">
        <v>749</v>
      </c>
      <c r="CN1270" t="s">
        <v>749</v>
      </c>
      <c r="CO1270" t="s">
        <v>749</v>
      </c>
      <c r="CP1270" t="s">
        <v>749</v>
      </c>
      <c r="CQ1270" t="s">
        <v>749</v>
      </c>
      <c r="CR1270" t="s">
        <v>749</v>
      </c>
      <c r="CS1270" t="s">
        <v>749</v>
      </c>
      <c r="CT1270" t="s">
        <v>749</v>
      </c>
      <c r="CU1270" t="s">
        <v>749</v>
      </c>
      <c r="CV1270" t="s">
        <v>749</v>
      </c>
      <c r="CW1270" t="s">
        <v>749</v>
      </c>
      <c r="CX1270" t="s">
        <v>749</v>
      </c>
      <c r="CY1270" t="s">
        <v>749</v>
      </c>
      <c r="CZ1270" t="s">
        <v>749</v>
      </c>
      <c r="DA1270" t="s">
        <v>749</v>
      </c>
      <c r="DB1270" t="s">
        <v>749</v>
      </c>
      <c r="DC1270" t="s">
        <v>749</v>
      </c>
      <c r="DD1270" t="s">
        <v>749</v>
      </c>
      <c r="DE1270" t="s">
        <v>749</v>
      </c>
      <c r="DF1270" t="s">
        <v>749</v>
      </c>
      <c r="DG1270" t="s">
        <v>749</v>
      </c>
      <c r="DH1270" t="s">
        <v>749</v>
      </c>
      <c r="DI1270" t="s">
        <v>749</v>
      </c>
      <c r="DJ1270" t="s">
        <v>749</v>
      </c>
      <c r="DK1270" t="s">
        <v>749</v>
      </c>
      <c r="DL1270" t="s">
        <v>749</v>
      </c>
      <c r="DM1270" t="s">
        <v>749</v>
      </c>
      <c r="DN1270" t="s">
        <v>749</v>
      </c>
      <c r="DO1270" t="s">
        <v>749</v>
      </c>
      <c r="DP1270" t="s">
        <v>749</v>
      </c>
      <c r="DQ1270" t="s">
        <v>749</v>
      </c>
      <c r="DR1270" t="s">
        <v>749</v>
      </c>
      <c r="DS1270" t="s">
        <v>749</v>
      </c>
      <c r="DT1270" t="s">
        <v>749</v>
      </c>
      <c r="DU1270" t="s">
        <v>749</v>
      </c>
      <c r="DV1270" t="s">
        <v>749</v>
      </c>
      <c r="DW1270" t="s">
        <v>749</v>
      </c>
      <c r="DX1270" t="s">
        <v>749</v>
      </c>
      <c r="DY1270" t="s">
        <v>749</v>
      </c>
      <c r="DZ1270" t="s">
        <v>749</v>
      </c>
      <c r="EA1270" t="s">
        <v>749</v>
      </c>
      <c r="EB1270" t="s">
        <v>749</v>
      </c>
      <c r="EC1270" t="s">
        <v>749</v>
      </c>
      <c r="ED1270" t="s">
        <v>749</v>
      </c>
      <c r="EE1270" t="s">
        <v>749</v>
      </c>
      <c r="EF1270" t="s">
        <v>749</v>
      </c>
      <c r="EG1270" t="s">
        <v>749</v>
      </c>
      <c r="EH1270" t="s">
        <v>749</v>
      </c>
      <c r="EI1270" t="s">
        <v>749</v>
      </c>
      <c r="EJ1270" t="s">
        <v>749</v>
      </c>
      <c r="EK1270" t="s">
        <v>749</v>
      </c>
      <c r="EL1270" t="s">
        <v>749</v>
      </c>
      <c r="EM1270" t="s">
        <v>749</v>
      </c>
      <c r="EN1270" t="s">
        <v>749</v>
      </c>
      <c r="EO1270" t="s">
        <v>749</v>
      </c>
      <c r="EP1270" t="s">
        <v>749</v>
      </c>
      <c r="EQ1270" t="s">
        <v>749</v>
      </c>
      <c r="ER1270" t="s">
        <v>749</v>
      </c>
      <c r="ES1270" t="s">
        <v>749</v>
      </c>
      <c r="ET1270" t="s">
        <v>749</v>
      </c>
      <c r="EU1270" t="s">
        <v>749</v>
      </c>
      <c r="EV1270" t="s">
        <v>749</v>
      </c>
      <c r="EW1270" t="s">
        <v>749</v>
      </c>
      <c r="EX1270" t="s">
        <v>749</v>
      </c>
      <c r="EY1270" t="s">
        <v>749</v>
      </c>
      <c r="EZ1270" t="s">
        <v>749</v>
      </c>
      <c r="FA1270" t="s">
        <v>749</v>
      </c>
      <c r="FB1270" t="s">
        <v>749</v>
      </c>
      <c r="FC1270" t="s">
        <v>749</v>
      </c>
      <c r="FD1270" t="s">
        <v>749</v>
      </c>
      <c r="FE1270" t="s">
        <v>749</v>
      </c>
      <c r="FF1270" t="s">
        <v>749</v>
      </c>
      <c r="FG1270" t="s">
        <v>749</v>
      </c>
      <c r="FH1270" t="s">
        <v>749</v>
      </c>
      <c r="FI1270" t="s">
        <v>749</v>
      </c>
      <c r="FJ1270" t="s">
        <v>749</v>
      </c>
      <c r="FK1270" t="s">
        <v>749</v>
      </c>
      <c r="FL1270" t="s">
        <v>749</v>
      </c>
      <c r="FM1270" t="s">
        <v>749</v>
      </c>
      <c r="FN1270" t="s">
        <v>749</v>
      </c>
      <c r="FO1270" t="s">
        <v>749</v>
      </c>
      <c r="FP1270" t="s">
        <v>749</v>
      </c>
      <c r="FQ1270" t="s">
        <v>749</v>
      </c>
      <c r="FR1270" t="s">
        <v>749</v>
      </c>
      <c r="FS1270" t="s">
        <v>749</v>
      </c>
      <c r="FT1270" t="s">
        <v>749</v>
      </c>
      <c r="FU1270" t="s">
        <v>749</v>
      </c>
      <c r="FV1270" t="s">
        <v>749</v>
      </c>
      <c r="FW1270" t="s">
        <v>749</v>
      </c>
      <c r="FX1270" t="s">
        <v>749</v>
      </c>
      <c r="FY1270" t="s">
        <v>749</v>
      </c>
      <c r="FZ1270" t="s">
        <v>749</v>
      </c>
      <c r="GA1270" t="s">
        <v>749</v>
      </c>
      <c r="GB1270" t="s">
        <v>749</v>
      </c>
      <c r="GC1270" t="s">
        <v>749</v>
      </c>
      <c r="GD1270" t="s">
        <v>749</v>
      </c>
      <c r="GE1270" t="s">
        <v>749</v>
      </c>
      <c r="GF1270" t="s">
        <v>749</v>
      </c>
      <c r="GG1270" t="s">
        <v>749</v>
      </c>
      <c r="GH1270" t="s">
        <v>749</v>
      </c>
      <c r="GI1270" t="s">
        <v>749</v>
      </c>
      <c r="GJ1270" t="s">
        <v>749</v>
      </c>
      <c r="GK1270" t="s">
        <v>749</v>
      </c>
      <c r="GL1270" t="s">
        <v>749</v>
      </c>
      <c r="GM1270" t="s">
        <v>749</v>
      </c>
      <c r="GN1270" t="s">
        <v>749</v>
      </c>
      <c r="GO1270" t="s">
        <v>749</v>
      </c>
      <c r="GP1270" t="s">
        <v>749</v>
      </c>
      <c r="GQ1270" t="s">
        <v>749</v>
      </c>
      <c r="GR1270" t="s">
        <v>749</v>
      </c>
      <c r="GS1270" t="s">
        <v>749</v>
      </c>
      <c r="GT1270" t="s">
        <v>749</v>
      </c>
      <c r="GU1270" t="s">
        <v>749</v>
      </c>
      <c r="GV1270" t="s">
        <v>749</v>
      </c>
      <c r="GW1270" t="s">
        <v>749</v>
      </c>
      <c r="GX1270" t="s">
        <v>749</v>
      </c>
      <c r="GY1270" t="s">
        <v>749</v>
      </c>
      <c r="GZ1270" t="s">
        <v>749</v>
      </c>
      <c r="HA1270" t="s">
        <v>749</v>
      </c>
      <c r="HB1270" t="s">
        <v>749</v>
      </c>
      <c r="HC1270" t="s">
        <v>749</v>
      </c>
      <c r="HD1270" t="s">
        <v>749</v>
      </c>
      <c r="HE1270" t="s">
        <v>749</v>
      </c>
      <c r="HF1270" t="s">
        <v>749</v>
      </c>
      <c r="HG1270" t="s">
        <v>749</v>
      </c>
      <c r="HH1270" t="s">
        <v>749</v>
      </c>
      <c r="HI1270" t="s">
        <v>749</v>
      </c>
      <c r="HJ1270" t="s">
        <v>749</v>
      </c>
      <c r="HK1270" t="s">
        <v>749</v>
      </c>
      <c r="HL1270" t="s">
        <v>749</v>
      </c>
      <c r="HM1270" t="s">
        <v>749</v>
      </c>
      <c r="HN1270" t="s">
        <v>749</v>
      </c>
      <c r="HO1270" t="s">
        <v>749</v>
      </c>
      <c r="HP1270" t="s">
        <v>749</v>
      </c>
      <c r="HQ1270" t="s">
        <v>749</v>
      </c>
      <c r="HR1270" t="s">
        <v>749</v>
      </c>
      <c r="HS1270" t="s">
        <v>749</v>
      </c>
      <c r="HT1270" t="s">
        <v>749</v>
      </c>
      <c r="HU1270" t="s">
        <v>749</v>
      </c>
      <c r="HV1270" t="s">
        <v>749</v>
      </c>
      <c r="HW1270" t="s">
        <v>749</v>
      </c>
      <c r="HX1270" t="s">
        <v>749</v>
      </c>
      <c r="HY1270" t="s">
        <v>749</v>
      </c>
      <c r="HZ1270" t="s">
        <v>749</v>
      </c>
      <c r="IA1270" t="s">
        <v>749</v>
      </c>
      <c r="IB1270" t="s">
        <v>749</v>
      </c>
      <c r="IC1270" t="s">
        <v>749</v>
      </c>
      <c r="ID1270" t="s">
        <v>749</v>
      </c>
      <c r="IE1270" t="s">
        <v>749</v>
      </c>
      <c r="IF1270" t="s">
        <v>749</v>
      </c>
      <c r="IG1270" t="s">
        <v>749</v>
      </c>
      <c r="IH1270" t="s">
        <v>749</v>
      </c>
      <c r="II1270" t="s">
        <v>749</v>
      </c>
      <c r="IJ1270" t="s">
        <v>749</v>
      </c>
      <c r="IK1270" t="s">
        <v>749</v>
      </c>
      <c r="IL1270" t="s">
        <v>749</v>
      </c>
      <c r="IM1270" t="s">
        <v>749</v>
      </c>
      <c r="IN1270" t="s">
        <v>749</v>
      </c>
      <c r="IO1270" t="s">
        <v>749</v>
      </c>
      <c r="IP1270" t="s">
        <v>749</v>
      </c>
      <c r="IQ1270" t="s">
        <v>749</v>
      </c>
      <c r="IR1270" t="s">
        <v>749</v>
      </c>
      <c r="IS1270" t="s">
        <v>749</v>
      </c>
      <c r="IT1270" t="s">
        <v>749</v>
      </c>
      <c r="IU1270" t="s">
        <v>749</v>
      </c>
      <c r="IV1270" t="s">
        <v>749</v>
      </c>
      <c r="IW1270" t="s">
        <v>749</v>
      </c>
      <c r="IX1270" t="s">
        <v>749</v>
      </c>
      <c r="IY1270" t="s">
        <v>749</v>
      </c>
      <c r="IZ1270" t="s">
        <v>749</v>
      </c>
      <c r="JA1270" t="s">
        <v>749</v>
      </c>
      <c r="JB1270" t="s">
        <v>749</v>
      </c>
      <c r="JC1270" t="s">
        <v>749</v>
      </c>
      <c r="JD1270" t="s">
        <v>749</v>
      </c>
      <c r="JE1270" t="s">
        <v>749</v>
      </c>
      <c r="JF1270" t="s">
        <v>749</v>
      </c>
      <c r="JG1270" t="s">
        <v>749</v>
      </c>
      <c r="JH1270" t="s">
        <v>749</v>
      </c>
      <c r="JI1270" t="s">
        <v>749</v>
      </c>
      <c r="JJ1270" t="s">
        <v>749</v>
      </c>
      <c r="JK1270" t="s">
        <v>749</v>
      </c>
      <c r="JL1270" t="s">
        <v>749</v>
      </c>
      <c r="JM1270" t="s">
        <v>749</v>
      </c>
      <c r="JN1270" t="s">
        <v>749</v>
      </c>
      <c r="JO1270" t="s">
        <v>749</v>
      </c>
      <c r="JP1270" t="s">
        <v>749</v>
      </c>
      <c r="JQ1270" t="s">
        <v>749</v>
      </c>
      <c r="JR1270" t="s">
        <v>749</v>
      </c>
      <c r="JS1270" t="s">
        <v>749</v>
      </c>
      <c r="JT1270" t="s">
        <v>749</v>
      </c>
      <c r="JU1270" t="s">
        <v>749</v>
      </c>
      <c r="JV1270" t="s">
        <v>749</v>
      </c>
      <c r="JW1270" t="s">
        <v>749</v>
      </c>
      <c r="JX1270" t="s">
        <v>749</v>
      </c>
      <c r="JY1270" t="s">
        <v>749</v>
      </c>
      <c r="JZ1270" t="s">
        <v>749</v>
      </c>
      <c r="KA1270" t="s">
        <v>749</v>
      </c>
      <c r="KB1270" t="s">
        <v>749</v>
      </c>
      <c r="KC1270" t="s">
        <v>749</v>
      </c>
      <c r="KD1270" t="s">
        <v>749</v>
      </c>
      <c r="KE1270" t="s">
        <v>749</v>
      </c>
      <c r="KF1270" t="s">
        <v>749</v>
      </c>
      <c r="KG1270" t="s">
        <v>749</v>
      </c>
      <c r="KH1270" t="s">
        <v>749</v>
      </c>
      <c r="KI1270" t="s">
        <v>749</v>
      </c>
      <c r="KJ1270" t="s">
        <v>749</v>
      </c>
      <c r="KK1270" t="s">
        <v>749</v>
      </c>
      <c r="KL1270" t="s">
        <v>749</v>
      </c>
      <c r="KM1270" t="s">
        <v>749</v>
      </c>
      <c r="KN1270" t="s">
        <v>749</v>
      </c>
      <c r="KO1270" t="s">
        <v>749</v>
      </c>
      <c r="KP1270" t="s">
        <v>749</v>
      </c>
      <c r="KQ1270" t="s">
        <v>749</v>
      </c>
      <c r="KR1270" t="s">
        <v>749</v>
      </c>
      <c r="KS1270" t="s">
        <v>749</v>
      </c>
      <c r="KT1270" t="s">
        <v>749</v>
      </c>
      <c r="KU1270" t="s">
        <v>749</v>
      </c>
      <c r="KV1270" t="s">
        <v>749</v>
      </c>
      <c r="KW1270" t="s">
        <v>749</v>
      </c>
      <c r="KX1270" t="s">
        <v>749</v>
      </c>
      <c r="KY1270" t="s">
        <v>749</v>
      </c>
      <c r="KZ1270" t="s">
        <v>749</v>
      </c>
      <c r="LA1270" t="s">
        <v>749</v>
      </c>
      <c r="LB1270" t="s">
        <v>749</v>
      </c>
      <c r="LC1270" t="s">
        <v>749</v>
      </c>
      <c r="LD1270" t="s">
        <v>749</v>
      </c>
      <c r="LE1270" t="s">
        <v>749</v>
      </c>
      <c r="LF1270" t="s">
        <v>749</v>
      </c>
      <c r="LG1270" t="s">
        <v>749</v>
      </c>
      <c r="LH1270" t="s">
        <v>749</v>
      </c>
      <c r="LI1270" t="s">
        <v>749</v>
      </c>
      <c r="LJ1270" t="s">
        <v>749</v>
      </c>
      <c r="LK1270" t="s">
        <v>749</v>
      </c>
      <c r="LL1270" t="s">
        <v>749</v>
      </c>
      <c r="LM1270" t="s">
        <v>749</v>
      </c>
      <c r="LN1270" t="s">
        <v>749</v>
      </c>
      <c r="LO1270" t="s">
        <v>749</v>
      </c>
      <c r="LP1270" t="s">
        <v>749</v>
      </c>
      <c r="LQ1270" t="s">
        <v>749</v>
      </c>
      <c r="LR1270" t="s">
        <v>749</v>
      </c>
      <c r="LS1270" t="s">
        <v>749</v>
      </c>
      <c r="LT1270" t="s">
        <v>749</v>
      </c>
      <c r="LU1270" t="s">
        <v>749</v>
      </c>
      <c r="LV1270" t="s">
        <v>749</v>
      </c>
      <c r="LW1270" t="s">
        <v>749</v>
      </c>
      <c r="LX1270" t="s">
        <v>749</v>
      </c>
      <c r="LY1270" t="s">
        <v>749</v>
      </c>
      <c r="LZ1270" t="s">
        <v>749</v>
      </c>
      <c r="MA1270" t="s">
        <v>749</v>
      </c>
      <c r="MB1270" t="s">
        <v>749</v>
      </c>
      <c r="MC1270" t="s">
        <v>749</v>
      </c>
      <c r="MD1270" t="s">
        <v>749</v>
      </c>
      <c r="ME1270" t="s">
        <v>749</v>
      </c>
      <c r="MF1270" t="s">
        <v>749</v>
      </c>
      <c r="MG1270" t="s">
        <v>749</v>
      </c>
      <c r="MH1270" t="s">
        <v>749</v>
      </c>
      <c r="MI1270" t="s">
        <v>749</v>
      </c>
      <c r="MJ1270" t="s">
        <v>749</v>
      </c>
      <c r="MK1270" t="s">
        <v>749</v>
      </c>
      <c r="ML1270" t="s">
        <v>749</v>
      </c>
      <c r="MM1270" t="s">
        <v>749</v>
      </c>
      <c r="MN1270" t="s">
        <v>749</v>
      </c>
      <c r="MO1270" t="s">
        <v>749</v>
      </c>
      <c r="MP1270" t="s">
        <v>749</v>
      </c>
      <c r="MQ1270" t="s">
        <v>749</v>
      </c>
      <c r="MR1270" t="s">
        <v>749</v>
      </c>
      <c r="MS1270" t="s">
        <v>749</v>
      </c>
      <c r="MT1270" t="s">
        <v>749</v>
      </c>
      <c r="MU1270" t="s">
        <v>749</v>
      </c>
      <c r="MV1270" t="s">
        <v>749</v>
      </c>
      <c r="MW1270" t="s">
        <v>749</v>
      </c>
      <c r="MX1270" t="s">
        <v>749</v>
      </c>
      <c r="MY1270" t="s">
        <v>749</v>
      </c>
      <c r="MZ1270" t="s">
        <v>749</v>
      </c>
      <c r="NA1270" t="s">
        <v>749</v>
      </c>
      <c r="NB1270" t="s">
        <v>749</v>
      </c>
      <c r="NC1270" t="s">
        <v>749</v>
      </c>
      <c r="ND1270" t="s">
        <v>749</v>
      </c>
      <c r="NE1270" t="s">
        <v>749</v>
      </c>
      <c r="NF1270" t="s">
        <v>749</v>
      </c>
      <c r="NG1270" t="s">
        <v>749</v>
      </c>
      <c r="NH1270" t="s">
        <v>749</v>
      </c>
      <c r="NI1270" t="s">
        <v>749</v>
      </c>
      <c r="NJ1270" t="s">
        <v>749</v>
      </c>
      <c r="NK1270" t="s">
        <v>749</v>
      </c>
      <c r="NL1270" t="s">
        <v>749</v>
      </c>
      <c r="NM1270" t="s">
        <v>749</v>
      </c>
      <c r="NN1270" t="s">
        <v>749</v>
      </c>
      <c r="NO1270" t="s">
        <v>749</v>
      </c>
      <c r="NP1270" t="s">
        <v>749</v>
      </c>
      <c r="NQ1270" t="s">
        <v>749</v>
      </c>
      <c r="NR1270" t="s">
        <v>749</v>
      </c>
      <c r="NS1270" t="s">
        <v>749</v>
      </c>
      <c r="NT1270" t="s">
        <v>749</v>
      </c>
      <c r="NU1270" t="s">
        <v>749</v>
      </c>
      <c r="NV1270" t="s">
        <v>749</v>
      </c>
      <c r="NW1270" t="s">
        <v>749</v>
      </c>
      <c r="NX1270" t="s">
        <v>749</v>
      </c>
      <c r="NY1270" t="s">
        <v>749</v>
      </c>
      <c r="NZ1270" t="s">
        <v>749</v>
      </c>
      <c r="OA1270" t="s">
        <v>749</v>
      </c>
      <c r="OB1270" t="s">
        <v>749</v>
      </c>
      <c r="OC1270" t="s">
        <v>749</v>
      </c>
      <c r="OD1270" t="s">
        <v>749</v>
      </c>
      <c r="OE1270" t="s">
        <v>749</v>
      </c>
      <c r="OF1270" t="s">
        <v>749</v>
      </c>
      <c r="OG1270" t="s">
        <v>749</v>
      </c>
      <c r="OH1270" t="s">
        <v>749</v>
      </c>
      <c r="OI1270" t="s">
        <v>749</v>
      </c>
      <c r="OJ1270" t="s">
        <v>749</v>
      </c>
      <c r="OK1270" t="s">
        <v>749</v>
      </c>
      <c r="OL1270" t="s">
        <v>749</v>
      </c>
      <c r="OM1270" t="s">
        <v>749</v>
      </c>
      <c r="ON1270" t="s">
        <v>749</v>
      </c>
      <c r="OO1270" t="s">
        <v>749</v>
      </c>
      <c r="OP1270" t="s">
        <v>749</v>
      </c>
      <c r="OQ1270" t="s">
        <v>749</v>
      </c>
      <c r="OR1270" t="s">
        <v>749</v>
      </c>
      <c r="OS1270" t="s">
        <v>749</v>
      </c>
      <c r="OT1270" t="s">
        <v>749</v>
      </c>
      <c r="OU1270" t="s">
        <v>749</v>
      </c>
      <c r="OV1270" t="s">
        <v>749</v>
      </c>
      <c r="OW1270" t="s">
        <v>749</v>
      </c>
      <c r="OX1270" t="s">
        <v>749</v>
      </c>
      <c r="OY1270" t="s">
        <v>749</v>
      </c>
      <c r="OZ1270" t="s">
        <v>749</v>
      </c>
      <c r="PA1270" t="s">
        <v>749</v>
      </c>
      <c r="PB1270" t="s">
        <v>749</v>
      </c>
      <c r="PC1270" t="s">
        <v>749</v>
      </c>
      <c r="PD1270" t="s">
        <v>749</v>
      </c>
      <c r="PE1270" t="s">
        <v>749</v>
      </c>
      <c r="PF1270" t="s">
        <v>749</v>
      </c>
      <c r="PG1270" t="s">
        <v>749</v>
      </c>
      <c r="PH1270" t="s">
        <v>749</v>
      </c>
      <c r="PI1270" t="s">
        <v>749</v>
      </c>
      <c r="PJ1270" t="s">
        <v>749</v>
      </c>
      <c r="PK1270" t="s">
        <v>749</v>
      </c>
      <c r="PL1270" t="s">
        <v>749</v>
      </c>
      <c r="PM1270" t="s">
        <v>749</v>
      </c>
      <c r="PN1270" t="s">
        <v>749</v>
      </c>
      <c r="PO1270" t="s">
        <v>749</v>
      </c>
      <c r="PP1270" t="s">
        <v>749</v>
      </c>
      <c r="PQ1270" t="s">
        <v>749</v>
      </c>
      <c r="PR1270" t="s">
        <v>749</v>
      </c>
      <c r="PS1270" t="s">
        <v>749</v>
      </c>
      <c r="PT1270" t="s">
        <v>749</v>
      </c>
      <c r="PU1270" t="s">
        <v>749</v>
      </c>
      <c r="PV1270" t="s">
        <v>749</v>
      </c>
      <c r="PW1270" t="s">
        <v>749</v>
      </c>
      <c r="PX1270" t="s">
        <v>749</v>
      </c>
      <c r="PY1270" t="s">
        <v>749</v>
      </c>
      <c r="PZ1270" t="s">
        <v>749</v>
      </c>
      <c r="QA1270" t="s">
        <v>749</v>
      </c>
      <c r="QB1270" t="s">
        <v>749</v>
      </c>
      <c r="QC1270" t="s">
        <v>749</v>
      </c>
      <c r="QD1270" t="s">
        <v>749</v>
      </c>
      <c r="QE1270" t="s">
        <v>749</v>
      </c>
      <c r="QF1270" t="s">
        <v>749</v>
      </c>
      <c r="QG1270" t="s">
        <v>749</v>
      </c>
      <c r="QH1270" t="s">
        <v>749</v>
      </c>
      <c r="QI1270" t="s">
        <v>749</v>
      </c>
      <c r="QJ1270" t="s">
        <v>749</v>
      </c>
      <c r="QK1270" t="s">
        <v>749</v>
      </c>
      <c r="QL1270" t="s">
        <v>749</v>
      </c>
      <c r="QM1270" t="s">
        <v>749</v>
      </c>
      <c r="QN1270" t="s">
        <v>749</v>
      </c>
      <c r="QO1270" t="s">
        <v>749</v>
      </c>
      <c r="QP1270" t="s">
        <v>749</v>
      </c>
      <c r="QQ1270" t="s">
        <v>749</v>
      </c>
      <c r="QR1270" t="s">
        <v>749</v>
      </c>
      <c r="QS1270" t="s">
        <v>749</v>
      </c>
      <c r="QT1270" t="s">
        <v>749</v>
      </c>
      <c r="QU1270" t="s">
        <v>749</v>
      </c>
      <c r="QV1270" t="s">
        <v>749</v>
      </c>
      <c r="QW1270" t="s">
        <v>749</v>
      </c>
      <c r="QX1270" t="s">
        <v>749</v>
      </c>
      <c r="QY1270" t="s">
        <v>749</v>
      </c>
      <c r="QZ1270" t="s">
        <v>749</v>
      </c>
      <c r="RA1270" t="s">
        <v>749</v>
      </c>
      <c r="RB1270" t="s">
        <v>749</v>
      </c>
      <c r="RC1270" t="s">
        <v>749</v>
      </c>
      <c r="RD1270" t="s">
        <v>749</v>
      </c>
      <c r="RE1270" t="s">
        <v>749</v>
      </c>
      <c r="RF1270" t="s">
        <v>749</v>
      </c>
      <c r="RG1270" t="s">
        <v>749</v>
      </c>
      <c r="RH1270" t="s">
        <v>749</v>
      </c>
      <c r="RI1270" t="s">
        <v>749</v>
      </c>
      <c r="RJ1270" t="s">
        <v>749</v>
      </c>
      <c r="RK1270" t="s">
        <v>749</v>
      </c>
      <c r="RL1270" t="s">
        <v>749</v>
      </c>
      <c r="RM1270" t="s">
        <v>749</v>
      </c>
      <c r="RN1270" t="s">
        <v>749</v>
      </c>
      <c r="RO1270" t="s">
        <v>749</v>
      </c>
      <c r="RP1270" t="s">
        <v>749</v>
      </c>
      <c r="RQ1270" t="s">
        <v>749</v>
      </c>
      <c r="RR1270" t="s">
        <v>749</v>
      </c>
      <c r="RS1270" t="s">
        <v>749</v>
      </c>
      <c r="RT1270" t="s">
        <v>749</v>
      </c>
      <c r="RU1270" t="s">
        <v>749</v>
      </c>
      <c r="RV1270" t="s">
        <v>749</v>
      </c>
      <c r="RW1270" t="s">
        <v>749</v>
      </c>
      <c r="RX1270" t="s">
        <v>749</v>
      </c>
      <c r="RY1270" t="s">
        <v>749</v>
      </c>
      <c r="RZ1270" t="s">
        <v>749</v>
      </c>
      <c r="SA1270" t="s">
        <v>749</v>
      </c>
      <c r="SB1270" t="s">
        <v>749</v>
      </c>
      <c r="SC1270" t="s">
        <v>749</v>
      </c>
      <c r="SD1270" t="s">
        <v>749</v>
      </c>
      <c r="SE1270" t="s">
        <v>749</v>
      </c>
      <c r="SF1270" t="s">
        <v>749</v>
      </c>
      <c r="SG1270" t="s">
        <v>749</v>
      </c>
      <c r="SH1270" t="s">
        <v>749</v>
      </c>
      <c r="SI1270" t="s">
        <v>749</v>
      </c>
      <c r="SJ1270" t="s">
        <v>749</v>
      </c>
      <c r="SK1270" t="s">
        <v>749</v>
      </c>
      <c r="SL1270" t="s">
        <v>749</v>
      </c>
      <c r="SM1270" t="s">
        <v>749</v>
      </c>
      <c r="SN1270" t="s">
        <v>749</v>
      </c>
      <c r="SO1270" t="s">
        <v>749</v>
      </c>
      <c r="SP1270" t="s">
        <v>749</v>
      </c>
      <c r="SQ1270" t="s">
        <v>749</v>
      </c>
      <c r="SR1270" t="s">
        <v>749</v>
      </c>
      <c r="SS1270" t="s">
        <v>749</v>
      </c>
      <c r="ST1270" t="s">
        <v>749</v>
      </c>
      <c r="SU1270" t="s">
        <v>749</v>
      </c>
      <c r="SV1270" t="s">
        <v>749</v>
      </c>
      <c r="SW1270" t="s">
        <v>749</v>
      </c>
      <c r="SX1270" t="s">
        <v>749</v>
      </c>
      <c r="SY1270" t="s">
        <v>749</v>
      </c>
      <c r="SZ1270" t="s">
        <v>749</v>
      </c>
      <c r="TA1270" t="s">
        <v>749</v>
      </c>
      <c r="TB1270" t="s">
        <v>749</v>
      </c>
      <c r="TC1270" t="s">
        <v>749</v>
      </c>
      <c r="TD1270" t="s">
        <v>749</v>
      </c>
      <c r="TE1270" t="s">
        <v>749</v>
      </c>
      <c r="TF1270" t="s">
        <v>749</v>
      </c>
      <c r="TG1270" t="s">
        <v>749</v>
      </c>
      <c r="TH1270" t="s">
        <v>749</v>
      </c>
      <c r="TI1270" t="s">
        <v>749</v>
      </c>
      <c r="TJ1270" t="s">
        <v>749</v>
      </c>
      <c r="TK1270" t="s">
        <v>749</v>
      </c>
      <c r="TL1270" t="s">
        <v>749</v>
      </c>
      <c r="TM1270" t="s">
        <v>749</v>
      </c>
      <c r="TN1270" t="s">
        <v>749</v>
      </c>
      <c r="TO1270" t="s">
        <v>749</v>
      </c>
      <c r="TP1270" t="s">
        <v>749</v>
      </c>
      <c r="TQ1270" t="s">
        <v>749</v>
      </c>
      <c r="TR1270" t="s">
        <v>749</v>
      </c>
      <c r="TS1270" t="s">
        <v>749</v>
      </c>
      <c r="TT1270" t="s">
        <v>749</v>
      </c>
      <c r="TU1270" t="s">
        <v>749</v>
      </c>
      <c r="TV1270" t="s">
        <v>749</v>
      </c>
      <c r="TW1270" t="s">
        <v>749</v>
      </c>
      <c r="TX1270" t="s">
        <v>749</v>
      </c>
      <c r="TY1270" t="s">
        <v>749</v>
      </c>
      <c r="TZ1270" t="s">
        <v>749</v>
      </c>
      <c r="UA1270" t="s">
        <v>749</v>
      </c>
      <c r="UB1270" t="s">
        <v>749</v>
      </c>
      <c r="UC1270" t="s">
        <v>749</v>
      </c>
      <c r="UD1270" t="s">
        <v>749</v>
      </c>
      <c r="UE1270" t="s">
        <v>749</v>
      </c>
      <c r="UF1270" t="s">
        <v>749</v>
      </c>
      <c r="UG1270" t="s">
        <v>749</v>
      </c>
      <c r="UH1270" t="s">
        <v>749</v>
      </c>
      <c r="UI1270" t="s">
        <v>749</v>
      </c>
      <c r="UJ1270" t="s">
        <v>749</v>
      </c>
      <c r="UK1270" t="s">
        <v>749</v>
      </c>
      <c r="UL1270" t="s">
        <v>749</v>
      </c>
      <c r="UM1270" t="s">
        <v>749</v>
      </c>
      <c r="UN1270" t="s">
        <v>749</v>
      </c>
      <c r="UO1270" t="s">
        <v>749</v>
      </c>
      <c r="UP1270" t="s">
        <v>749</v>
      </c>
      <c r="UQ1270" t="s">
        <v>749</v>
      </c>
      <c r="UR1270" t="s">
        <v>749</v>
      </c>
      <c r="US1270" t="s">
        <v>749</v>
      </c>
      <c r="UT1270" t="s">
        <v>749</v>
      </c>
      <c r="UU1270" t="s">
        <v>749</v>
      </c>
      <c r="UV1270" t="s">
        <v>749</v>
      </c>
      <c r="UW1270" t="s">
        <v>749</v>
      </c>
      <c r="UX1270" t="s">
        <v>749</v>
      </c>
      <c r="UY1270" t="s">
        <v>749</v>
      </c>
      <c r="UZ1270" t="s">
        <v>749</v>
      </c>
      <c r="VA1270" t="s">
        <v>749</v>
      </c>
      <c r="VB1270" t="s">
        <v>749</v>
      </c>
      <c r="VC1270" t="s">
        <v>749</v>
      </c>
      <c r="VD1270" t="s">
        <v>749</v>
      </c>
      <c r="VE1270" t="s">
        <v>749</v>
      </c>
      <c r="VF1270" t="s">
        <v>749</v>
      </c>
      <c r="VG1270" t="s">
        <v>749</v>
      </c>
      <c r="VH1270" t="s">
        <v>749</v>
      </c>
      <c r="VI1270" t="s">
        <v>749</v>
      </c>
      <c r="VJ1270" t="s">
        <v>749</v>
      </c>
      <c r="VK1270" t="s">
        <v>749</v>
      </c>
      <c r="VL1270" t="s">
        <v>749</v>
      </c>
      <c r="VM1270" t="s">
        <v>749</v>
      </c>
      <c r="VN1270" t="s">
        <v>749</v>
      </c>
      <c r="VO1270" t="s">
        <v>749</v>
      </c>
      <c r="VP1270" t="s">
        <v>749</v>
      </c>
      <c r="VQ1270" t="s">
        <v>749</v>
      </c>
      <c r="VR1270" t="s">
        <v>749</v>
      </c>
      <c r="VS1270" t="s">
        <v>749</v>
      </c>
      <c r="VT1270" t="s">
        <v>749</v>
      </c>
      <c r="VU1270" t="s">
        <v>749</v>
      </c>
      <c r="VV1270" t="s">
        <v>749</v>
      </c>
      <c r="VW1270" t="s">
        <v>749</v>
      </c>
      <c r="VX1270" t="s">
        <v>749</v>
      </c>
      <c r="VY1270" t="s">
        <v>749</v>
      </c>
      <c r="VZ1270" t="s">
        <v>749</v>
      </c>
      <c r="WA1270" t="s">
        <v>749</v>
      </c>
      <c r="WB1270" t="s">
        <v>749</v>
      </c>
      <c r="WC1270" t="s">
        <v>749</v>
      </c>
      <c r="WD1270" t="s">
        <v>749</v>
      </c>
      <c r="WE1270" t="s">
        <v>749</v>
      </c>
      <c r="WF1270" t="s">
        <v>749</v>
      </c>
      <c r="WG1270" t="s">
        <v>749</v>
      </c>
      <c r="WH1270" t="s">
        <v>749</v>
      </c>
      <c r="WI1270" t="s">
        <v>749</v>
      </c>
      <c r="WJ1270" t="s">
        <v>749</v>
      </c>
      <c r="WK1270" t="s">
        <v>749</v>
      </c>
      <c r="WL1270" t="s">
        <v>749</v>
      </c>
      <c r="WM1270" t="s">
        <v>749</v>
      </c>
      <c r="WN1270" t="s">
        <v>749</v>
      </c>
      <c r="WO1270" t="s">
        <v>749</v>
      </c>
      <c r="WP1270" t="s">
        <v>749</v>
      </c>
      <c r="WQ1270" t="s">
        <v>749</v>
      </c>
      <c r="WR1270" t="s">
        <v>749</v>
      </c>
      <c r="WS1270" t="s">
        <v>749</v>
      </c>
      <c r="WT1270" t="s">
        <v>749</v>
      </c>
      <c r="WU1270" t="s">
        <v>749</v>
      </c>
      <c r="WV1270" t="s">
        <v>749</v>
      </c>
      <c r="WW1270" t="s">
        <v>749</v>
      </c>
      <c r="WX1270" t="s">
        <v>749</v>
      </c>
      <c r="WY1270" t="s">
        <v>749</v>
      </c>
      <c r="WZ1270" t="s">
        <v>749</v>
      </c>
      <c r="XA1270" t="s">
        <v>749</v>
      </c>
      <c r="XB1270" t="s">
        <v>749</v>
      </c>
      <c r="XC1270" t="s">
        <v>749</v>
      </c>
      <c r="XD1270" t="s">
        <v>749</v>
      </c>
      <c r="XE1270" t="s">
        <v>749</v>
      </c>
      <c r="XF1270" t="s">
        <v>749</v>
      </c>
      <c r="XG1270" t="s">
        <v>749</v>
      </c>
      <c r="XH1270" t="s">
        <v>749</v>
      </c>
      <c r="XI1270" t="s">
        <v>749</v>
      </c>
      <c r="XJ1270" t="s">
        <v>749</v>
      </c>
      <c r="XK1270" t="s">
        <v>749</v>
      </c>
      <c r="XL1270" t="s">
        <v>749</v>
      </c>
      <c r="XM1270" t="s">
        <v>749</v>
      </c>
      <c r="XN1270" t="s">
        <v>749</v>
      </c>
      <c r="XO1270" t="s">
        <v>749</v>
      </c>
      <c r="XP1270" t="s">
        <v>749</v>
      </c>
      <c r="XQ1270" t="s">
        <v>749</v>
      </c>
      <c r="XR1270" t="s">
        <v>749</v>
      </c>
      <c r="XS1270" t="s">
        <v>749</v>
      </c>
      <c r="XT1270" t="s">
        <v>749</v>
      </c>
      <c r="XU1270" t="s">
        <v>749</v>
      </c>
      <c r="XV1270" t="s">
        <v>749</v>
      </c>
      <c r="XW1270" t="s">
        <v>749</v>
      </c>
      <c r="XX1270" t="s">
        <v>749</v>
      </c>
      <c r="XY1270" t="s">
        <v>749</v>
      </c>
      <c r="XZ1270" t="s">
        <v>749</v>
      </c>
      <c r="YA1270" t="s">
        <v>749</v>
      </c>
      <c r="YB1270" t="s">
        <v>749</v>
      </c>
      <c r="YC1270" t="s">
        <v>749</v>
      </c>
      <c r="YD1270" t="s">
        <v>749</v>
      </c>
      <c r="YE1270" t="s">
        <v>749</v>
      </c>
      <c r="YF1270" t="s">
        <v>749</v>
      </c>
      <c r="YG1270" t="s">
        <v>749</v>
      </c>
      <c r="YH1270" t="s">
        <v>749</v>
      </c>
      <c r="YI1270" t="s">
        <v>749</v>
      </c>
      <c r="YJ1270" t="s">
        <v>749</v>
      </c>
      <c r="YK1270" t="s">
        <v>749</v>
      </c>
      <c r="YL1270" t="s">
        <v>749</v>
      </c>
      <c r="YM1270" t="s">
        <v>749</v>
      </c>
      <c r="YN1270" t="s">
        <v>749</v>
      </c>
      <c r="YO1270" t="s">
        <v>749</v>
      </c>
      <c r="YP1270" t="s">
        <v>749</v>
      </c>
      <c r="YQ1270" t="s">
        <v>749</v>
      </c>
      <c r="YR1270" t="s">
        <v>749</v>
      </c>
      <c r="YS1270" t="s">
        <v>749</v>
      </c>
      <c r="YT1270" t="s">
        <v>749</v>
      </c>
      <c r="YU1270" t="s">
        <v>749</v>
      </c>
      <c r="YV1270" t="s">
        <v>749</v>
      </c>
      <c r="YW1270" t="s">
        <v>749</v>
      </c>
      <c r="YX1270" t="s">
        <v>749</v>
      </c>
      <c r="YY1270" t="s">
        <v>749</v>
      </c>
      <c r="YZ1270" t="s">
        <v>749</v>
      </c>
      <c r="ZA1270" t="s">
        <v>749</v>
      </c>
      <c r="ZB1270" t="s">
        <v>749</v>
      </c>
      <c r="ZC1270" t="s">
        <v>749</v>
      </c>
      <c r="ZD1270" t="s">
        <v>749</v>
      </c>
      <c r="ZE1270" t="s">
        <v>749</v>
      </c>
      <c r="ZF1270" t="s">
        <v>749</v>
      </c>
      <c r="ZG1270" t="s">
        <v>749</v>
      </c>
      <c r="ZH1270" t="s">
        <v>749</v>
      </c>
      <c r="ZI1270" t="s">
        <v>749</v>
      </c>
      <c r="ZJ1270" t="s">
        <v>749</v>
      </c>
      <c r="ZK1270" t="s">
        <v>749</v>
      </c>
      <c r="ZL1270" t="s">
        <v>749</v>
      </c>
      <c r="ZM1270" t="s">
        <v>749</v>
      </c>
      <c r="ZN1270" t="s">
        <v>749</v>
      </c>
      <c r="ZO1270" t="s">
        <v>749</v>
      </c>
      <c r="ZP1270" t="s">
        <v>749</v>
      </c>
      <c r="ZQ1270" t="s">
        <v>749</v>
      </c>
      <c r="ZR1270" t="s">
        <v>749</v>
      </c>
      <c r="ZS1270" t="s">
        <v>749</v>
      </c>
      <c r="ZT1270" t="s">
        <v>749</v>
      </c>
      <c r="ZU1270" t="s">
        <v>749</v>
      </c>
      <c r="ZV1270" t="s">
        <v>749</v>
      </c>
      <c r="ZW1270" t="s">
        <v>749</v>
      </c>
      <c r="ZX1270" t="s">
        <v>749</v>
      </c>
      <c r="ZY1270" t="s">
        <v>749</v>
      </c>
      <c r="ZZ1270" t="s">
        <v>749</v>
      </c>
      <c r="AAA1270" t="s">
        <v>749</v>
      </c>
      <c r="AAB1270" t="s">
        <v>749</v>
      </c>
      <c r="AAC1270" t="s">
        <v>749</v>
      </c>
      <c r="AAD1270" t="s">
        <v>749</v>
      </c>
      <c r="AAE1270" t="s">
        <v>749</v>
      </c>
      <c r="AAF1270" t="s">
        <v>749</v>
      </c>
      <c r="AAG1270" t="s">
        <v>749</v>
      </c>
      <c r="AAH1270" t="s">
        <v>749</v>
      </c>
      <c r="AAI1270" t="s">
        <v>749</v>
      </c>
      <c r="AAJ1270" t="s">
        <v>749</v>
      </c>
      <c r="AAK1270" t="s">
        <v>749</v>
      </c>
      <c r="AAL1270" t="s">
        <v>749</v>
      </c>
      <c r="AAM1270" t="s">
        <v>749</v>
      </c>
      <c r="AAN1270" t="s">
        <v>749</v>
      </c>
      <c r="AAO1270" t="s">
        <v>749</v>
      </c>
      <c r="AAP1270" t="s">
        <v>749</v>
      </c>
      <c r="AAQ1270" t="s">
        <v>749</v>
      </c>
      <c r="AAR1270" t="s">
        <v>749</v>
      </c>
      <c r="AAS1270" t="s">
        <v>749</v>
      </c>
      <c r="AAT1270" t="s">
        <v>749</v>
      </c>
      <c r="AAU1270" t="s">
        <v>749</v>
      </c>
      <c r="AAV1270" t="s">
        <v>749</v>
      </c>
      <c r="AAW1270" t="s">
        <v>749</v>
      </c>
      <c r="AAX1270" t="s">
        <v>749</v>
      </c>
      <c r="AAY1270" t="s">
        <v>749</v>
      </c>
      <c r="AAZ1270" t="s">
        <v>749</v>
      </c>
      <c r="ABA1270" t="s">
        <v>749</v>
      </c>
      <c r="ABB1270" t="s">
        <v>749</v>
      </c>
      <c r="ABC1270" t="s">
        <v>749</v>
      </c>
      <c r="ABD1270" t="s">
        <v>749</v>
      </c>
      <c r="ABE1270" t="s">
        <v>749</v>
      </c>
      <c r="ABF1270" t="s">
        <v>749</v>
      </c>
      <c r="ABG1270" t="s">
        <v>749</v>
      </c>
      <c r="ABH1270" t="s">
        <v>749</v>
      </c>
      <c r="ABI1270" t="s">
        <v>749</v>
      </c>
      <c r="ABJ1270" t="s">
        <v>749</v>
      </c>
      <c r="ABK1270" t="s">
        <v>749</v>
      </c>
      <c r="ABL1270" t="s">
        <v>749</v>
      </c>
    </row>
    <row r="1271" spans="1:740">
      <c r="A1271" t="s">
        <v>5341</v>
      </c>
      <c r="B1271" t="s">
        <v>5342</v>
      </c>
      <c r="C1271" t="s">
        <v>2805</v>
      </c>
      <c r="D1271" t="s">
        <v>5343</v>
      </c>
      <c r="E1271" t="s">
        <v>837</v>
      </c>
      <c r="F1271" t="s">
        <v>749</v>
      </c>
      <c r="G1271" t="s">
        <v>5344</v>
      </c>
      <c r="H1271" t="s">
        <v>749</v>
      </c>
      <c r="I1271" t="s">
        <v>747</v>
      </c>
      <c r="J1271" s="1">
        <v>0</v>
      </c>
      <c r="K1271" t="s">
        <v>5336</v>
      </c>
      <c r="L1271" t="s">
        <v>1168</v>
      </c>
      <c r="M1271" s="1">
        <v>0</v>
      </c>
      <c r="N1271" t="s">
        <v>749</v>
      </c>
      <c r="O1271" t="s">
        <v>750</v>
      </c>
      <c r="P1271" t="s">
        <v>751</v>
      </c>
      <c r="Q1271" t="s">
        <v>752</v>
      </c>
      <c r="R1271" t="s">
        <v>1156</v>
      </c>
      <c r="S1271" t="s">
        <v>1029</v>
      </c>
      <c r="T1271" t="s">
        <v>1169</v>
      </c>
      <c r="U1271" t="s">
        <v>749</v>
      </c>
      <c r="V1271" t="s">
        <v>749</v>
      </c>
      <c r="W1271" t="s">
        <v>749</v>
      </c>
      <c r="X1271" t="s">
        <v>749</v>
      </c>
      <c r="Y1271" t="s">
        <v>749</v>
      </c>
      <c r="Z1271" t="s">
        <v>749</v>
      </c>
      <c r="AA1271" t="s">
        <v>749</v>
      </c>
      <c r="AB1271" t="s">
        <v>749</v>
      </c>
      <c r="AC1271" t="s">
        <v>749</v>
      </c>
      <c r="AD1271" t="s">
        <v>749</v>
      </c>
      <c r="AE1271" t="s">
        <v>749</v>
      </c>
      <c r="AF1271" t="s">
        <v>749</v>
      </c>
      <c r="AG1271" t="s">
        <v>749</v>
      </c>
      <c r="AH1271" t="s">
        <v>749</v>
      </c>
      <c r="AI1271" t="s">
        <v>749</v>
      </c>
      <c r="AJ1271" t="s">
        <v>749</v>
      </c>
      <c r="AK1271" t="s">
        <v>749</v>
      </c>
      <c r="AL1271" t="s">
        <v>749</v>
      </c>
      <c r="AM1271" t="s">
        <v>749</v>
      </c>
      <c r="AN1271" t="s">
        <v>749</v>
      </c>
      <c r="AO1271" t="s">
        <v>749</v>
      </c>
      <c r="AP1271" t="s">
        <v>749</v>
      </c>
      <c r="AQ1271" t="s">
        <v>749</v>
      </c>
      <c r="AR1271" t="s">
        <v>749</v>
      </c>
      <c r="AS1271" t="s">
        <v>749</v>
      </c>
      <c r="AT1271" t="s">
        <v>749</v>
      </c>
      <c r="AU1271" t="s">
        <v>749</v>
      </c>
      <c r="AV1271" t="s">
        <v>749</v>
      </c>
      <c r="AW1271" t="s">
        <v>749</v>
      </c>
      <c r="AX1271" t="s">
        <v>749</v>
      </c>
      <c r="AY1271" t="s">
        <v>749</v>
      </c>
      <c r="AZ1271" t="s">
        <v>749</v>
      </c>
      <c r="BA1271" t="s">
        <v>749</v>
      </c>
      <c r="BB1271" t="s">
        <v>749</v>
      </c>
      <c r="BC1271" t="s">
        <v>749</v>
      </c>
      <c r="BD1271" t="s">
        <v>749</v>
      </c>
      <c r="BE1271" t="s">
        <v>749</v>
      </c>
      <c r="BF1271" t="s">
        <v>749</v>
      </c>
      <c r="BG1271" t="s">
        <v>749</v>
      </c>
      <c r="BH1271" t="s">
        <v>749</v>
      </c>
      <c r="BI1271" t="s">
        <v>749</v>
      </c>
      <c r="BJ1271" t="s">
        <v>749</v>
      </c>
      <c r="BK1271" t="s">
        <v>749</v>
      </c>
      <c r="BL1271" t="s">
        <v>749</v>
      </c>
      <c r="BM1271" t="s">
        <v>749</v>
      </c>
      <c r="BN1271" t="s">
        <v>749</v>
      </c>
      <c r="BO1271" t="s">
        <v>749</v>
      </c>
      <c r="BP1271" t="s">
        <v>749</v>
      </c>
      <c r="BQ1271" t="s">
        <v>749</v>
      </c>
      <c r="BR1271" t="s">
        <v>749</v>
      </c>
      <c r="BS1271" t="s">
        <v>749</v>
      </c>
      <c r="BT1271" t="s">
        <v>749</v>
      </c>
      <c r="BU1271" t="s">
        <v>749</v>
      </c>
      <c r="BV1271" t="s">
        <v>749</v>
      </c>
      <c r="BW1271" t="s">
        <v>749</v>
      </c>
      <c r="BX1271" t="s">
        <v>749</v>
      </c>
      <c r="BY1271" t="s">
        <v>749</v>
      </c>
      <c r="BZ1271" t="s">
        <v>749</v>
      </c>
      <c r="CA1271" t="s">
        <v>749</v>
      </c>
      <c r="CB1271" t="s">
        <v>749</v>
      </c>
      <c r="CC1271" t="s">
        <v>749</v>
      </c>
      <c r="CD1271" t="s">
        <v>749</v>
      </c>
      <c r="CE1271" t="s">
        <v>749</v>
      </c>
      <c r="CF1271" t="s">
        <v>749</v>
      </c>
      <c r="CG1271" t="s">
        <v>749</v>
      </c>
      <c r="CH1271" t="s">
        <v>749</v>
      </c>
      <c r="CI1271" t="s">
        <v>749</v>
      </c>
      <c r="CJ1271" t="s">
        <v>749</v>
      </c>
      <c r="CK1271" t="s">
        <v>749</v>
      </c>
      <c r="CL1271" t="s">
        <v>749</v>
      </c>
      <c r="CM1271" t="s">
        <v>749</v>
      </c>
      <c r="CN1271" t="s">
        <v>749</v>
      </c>
      <c r="CO1271" t="s">
        <v>749</v>
      </c>
      <c r="CP1271" t="s">
        <v>749</v>
      </c>
      <c r="CQ1271" t="s">
        <v>749</v>
      </c>
      <c r="CR1271" t="s">
        <v>749</v>
      </c>
      <c r="CS1271" t="s">
        <v>749</v>
      </c>
      <c r="CT1271" t="s">
        <v>749</v>
      </c>
      <c r="CU1271" t="s">
        <v>749</v>
      </c>
      <c r="CV1271" t="s">
        <v>749</v>
      </c>
      <c r="CW1271" t="s">
        <v>749</v>
      </c>
      <c r="CX1271" t="s">
        <v>749</v>
      </c>
      <c r="CY1271" t="s">
        <v>749</v>
      </c>
      <c r="CZ1271" t="s">
        <v>749</v>
      </c>
      <c r="DA1271" t="s">
        <v>749</v>
      </c>
      <c r="DB1271" t="s">
        <v>749</v>
      </c>
      <c r="DC1271" t="s">
        <v>749</v>
      </c>
      <c r="DD1271" t="s">
        <v>749</v>
      </c>
      <c r="DE1271" t="s">
        <v>749</v>
      </c>
      <c r="DF1271" t="s">
        <v>749</v>
      </c>
      <c r="DG1271" t="s">
        <v>749</v>
      </c>
      <c r="DH1271" t="s">
        <v>749</v>
      </c>
      <c r="DI1271" t="s">
        <v>749</v>
      </c>
      <c r="DJ1271" t="s">
        <v>749</v>
      </c>
      <c r="DK1271" t="s">
        <v>749</v>
      </c>
      <c r="DL1271" t="s">
        <v>749</v>
      </c>
      <c r="DM1271" t="s">
        <v>749</v>
      </c>
      <c r="DN1271" t="s">
        <v>749</v>
      </c>
      <c r="DO1271" t="s">
        <v>749</v>
      </c>
      <c r="DP1271" t="s">
        <v>749</v>
      </c>
      <c r="DQ1271" t="s">
        <v>749</v>
      </c>
      <c r="DR1271" t="s">
        <v>749</v>
      </c>
      <c r="DS1271" t="s">
        <v>749</v>
      </c>
      <c r="DT1271" t="s">
        <v>749</v>
      </c>
      <c r="DU1271" t="s">
        <v>749</v>
      </c>
      <c r="DV1271" t="s">
        <v>749</v>
      </c>
      <c r="DW1271" t="s">
        <v>749</v>
      </c>
      <c r="DX1271" t="s">
        <v>749</v>
      </c>
      <c r="DY1271" t="s">
        <v>749</v>
      </c>
      <c r="DZ1271" t="s">
        <v>749</v>
      </c>
      <c r="EA1271" t="s">
        <v>749</v>
      </c>
      <c r="EB1271" t="s">
        <v>749</v>
      </c>
      <c r="EC1271" t="s">
        <v>749</v>
      </c>
      <c r="ED1271" t="s">
        <v>749</v>
      </c>
      <c r="EE1271" t="s">
        <v>749</v>
      </c>
      <c r="EF1271" t="s">
        <v>749</v>
      </c>
      <c r="EG1271" t="s">
        <v>749</v>
      </c>
      <c r="EH1271" t="s">
        <v>749</v>
      </c>
      <c r="EI1271" t="s">
        <v>749</v>
      </c>
      <c r="EJ1271" t="s">
        <v>749</v>
      </c>
      <c r="EK1271" t="s">
        <v>749</v>
      </c>
      <c r="EL1271" t="s">
        <v>749</v>
      </c>
      <c r="EM1271" t="s">
        <v>749</v>
      </c>
      <c r="EN1271" t="s">
        <v>749</v>
      </c>
      <c r="EO1271" t="s">
        <v>749</v>
      </c>
      <c r="EP1271" t="s">
        <v>749</v>
      </c>
      <c r="EQ1271" t="s">
        <v>749</v>
      </c>
      <c r="ER1271" t="s">
        <v>749</v>
      </c>
      <c r="ES1271" t="s">
        <v>749</v>
      </c>
      <c r="ET1271" t="s">
        <v>749</v>
      </c>
      <c r="EU1271" t="s">
        <v>749</v>
      </c>
      <c r="EV1271" t="s">
        <v>749</v>
      </c>
      <c r="EW1271" t="s">
        <v>749</v>
      </c>
      <c r="EX1271" t="s">
        <v>749</v>
      </c>
      <c r="EY1271" t="s">
        <v>749</v>
      </c>
      <c r="EZ1271" t="s">
        <v>749</v>
      </c>
      <c r="FA1271" t="s">
        <v>749</v>
      </c>
      <c r="FB1271" t="s">
        <v>749</v>
      </c>
      <c r="FC1271" t="s">
        <v>749</v>
      </c>
      <c r="FD1271" t="s">
        <v>749</v>
      </c>
      <c r="FE1271" t="s">
        <v>749</v>
      </c>
      <c r="FF1271" t="s">
        <v>749</v>
      </c>
      <c r="FG1271" t="s">
        <v>749</v>
      </c>
      <c r="FH1271" t="s">
        <v>749</v>
      </c>
      <c r="FI1271" t="s">
        <v>749</v>
      </c>
      <c r="FJ1271" t="s">
        <v>749</v>
      </c>
      <c r="FK1271" t="s">
        <v>749</v>
      </c>
      <c r="FL1271" t="s">
        <v>749</v>
      </c>
      <c r="FM1271" t="s">
        <v>749</v>
      </c>
      <c r="FN1271" t="s">
        <v>749</v>
      </c>
      <c r="FO1271" t="s">
        <v>749</v>
      </c>
      <c r="FP1271" t="s">
        <v>749</v>
      </c>
      <c r="FQ1271" t="s">
        <v>749</v>
      </c>
      <c r="FR1271" t="s">
        <v>749</v>
      </c>
      <c r="FS1271" t="s">
        <v>749</v>
      </c>
      <c r="FT1271" t="s">
        <v>749</v>
      </c>
      <c r="FU1271" t="s">
        <v>749</v>
      </c>
      <c r="FV1271" t="s">
        <v>749</v>
      </c>
      <c r="FW1271" t="s">
        <v>749</v>
      </c>
      <c r="FX1271" t="s">
        <v>749</v>
      </c>
      <c r="FY1271" t="s">
        <v>749</v>
      </c>
      <c r="FZ1271" t="s">
        <v>749</v>
      </c>
      <c r="GA1271" t="s">
        <v>749</v>
      </c>
      <c r="GB1271" t="s">
        <v>749</v>
      </c>
      <c r="GC1271" t="s">
        <v>749</v>
      </c>
      <c r="GD1271" t="s">
        <v>749</v>
      </c>
      <c r="GE1271" t="s">
        <v>749</v>
      </c>
      <c r="GF1271" t="s">
        <v>749</v>
      </c>
      <c r="GG1271" t="s">
        <v>749</v>
      </c>
      <c r="GH1271" t="s">
        <v>749</v>
      </c>
      <c r="GI1271" t="s">
        <v>749</v>
      </c>
      <c r="GJ1271" t="s">
        <v>749</v>
      </c>
      <c r="GK1271" t="s">
        <v>749</v>
      </c>
      <c r="GL1271" t="s">
        <v>749</v>
      </c>
      <c r="GM1271" t="s">
        <v>749</v>
      </c>
      <c r="GN1271" t="s">
        <v>749</v>
      </c>
      <c r="GO1271" t="s">
        <v>749</v>
      </c>
      <c r="GP1271" t="s">
        <v>749</v>
      </c>
      <c r="GQ1271" t="s">
        <v>749</v>
      </c>
      <c r="GR1271" t="s">
        <v>749</v>
      </c>
      <c r="GS1271" t="s">
        <v>749</v>
      </c>
      <c r="GT1271" t="s">
        <v>749</v>
      </c>
      <c r="GU1271" t="s">
        <v>749</v>
      </c>
      <c r="GV1271" t="s">
        <v>749</v>
      </c>
      <c r="GW1271" t="s">
        <v>749</v>
      </c>
      <c r="GX1271" t="s">
        <v>749</v>
      </c>
      <c r="GY1271" t="s">
        <v>749</v>
      </c>
      <c r="GZ1271" t="s">
        <v>749</v>
      </c>
      <c r="HA1271" t="s">
        <v>749</v>
      </c>
      <c r="HB1271" t="s">
        <v>749</v>
      </c>
      <c r="HC1271" t="s">
        <v>749</v>
      </c>
      <c r="HD1271" t="s">
        <v>749</v>
      </c>
      <c r="HE1271" t="s">
        <v>749</v>
      </c>
      <c r="HF1271" t="s">
        <v>749</v>
      </c>
      <c r="HG1271" t="s">
        <v>749</v>
      </c>
      <c r="HH1271" t="s">
        <v>749</v>
      </c>
      <c r="HI1271" t="s">
        <v>749</v>
      </c>
      <c r="HJ1271" t="s">
        <v>749</v>
      </c>
      <c r="HK1271" t="s">
        <v>749</v>
      </c>
      <c r="HL1271" t="s">
        <v>749</v>
      </c>
      <c r="HM1271" t="s">
        <v>749</v>
      </c>
      <c r="HN1271" t="s">
        <v>749</v>
      </c>
      <c r="HO1271" t="s">
        <v>749</v>
      </c>
      <c r="HP1271" t="s">
        <v>749</v>
      </c>
      <c r="HQ1271" t="s">
        <v>749</v>
      </c>
      <c r="HR1271" t="s">
        <v>749</v>
      </c>
      <c r="HS1271" t="s">
        <v>749</v>
      </c>
      <c r="HT1271" t="s">
        <v>749</v>
      </c>
      <c r="HU1271" t="s">
        <v>749</v>
      </c>
      <c r="HV1271" t="s">
        <v>749</v>
      </c>
      <c r="HW1271" t="s">
        <v>749</v>
      </c>
      <c r="HX1271" t="s">
        <v>749</v>
      </c>
      <c r="HY1271" t="s">
        <v>749</v>
      </c>
      <c r="HZ1271" t="s">
        <v>749</v>
      </c>
      <c r="IA1271" t="s">
        <v>749</v>
      </c>
      <c r="IB1271" t="s">
        <v>749</v>
      </c>
      <c r="IC1271" t="s">
        <v>749</v>
      </c>
      <c r="ID1271" t="s">
        <v>749</v>
      </c>
      <c r="IE1271" t="s">
        <v>749</v>
      </c>
      <c r="IF1271" t="s">
        <v>749</v>
      </c>
      <c r="IG1271" t="s">
        <v>749</v>
      </c>
      <c r="IH1271" t="s">
        <v>749</v>
      </c>
      <c r="II1271" t="s">
        <v>749</v>
      </c>
      <c r="IJ1271" t="s">
        <v>749</v>
      </c>
      <c r="IK1271" t="s">
        <v>749</v>
      </c>
      <c r="IL1271" t="s">
        <v>749</v>
      </c>
      <c r="IM1271" t="s">
        <v>749</v>
      </c>
      <c r="IN1271" t="s">
        <v>749</v>
      </c>
      <c r="IO1271" t="s">
        <v>749</v>
      </c>
      <c r="IP1271" t="s">
        <v>749</v>
      </c>
      <c r="IQ1271" t="s">
        <v>749</v>
      </c>
      <c r="IR1271" t="s">
        <v>749</v>
      </c>
      <c r="IS1271" t="s">
        <v>749</v>
      </c>
      <c r="IT1271" t="s">
        <v>749</v>
      </c>
      <c r="IU1271" t="s">
        <v>749</v>
      </c>
      <c r="IV1271" t="s">
        <v>749</v>
      </c>
      <c r="IW1271" t="s">
        <v>749</v>
      </c>
      <c r="IX1271" t="s">
        <v>749</v>
      </c>
      <c r="IY1271" t="s">
        <v>749</v>
      </c>
      <c r="IZ1271" t="s">
        <v>749</v>
      </c>
      <c r="JA1271" t="s">
        <v>749</v>
      </c>
      <c r="JB1271" t="s">
        <v>749</v>
      </c>
      <c r="JC1271" t="s">
        <v>749</v>
      </c>
      <c r="JD1271" t="s">
        <v>749</v>
      </c>
      <c r="JE1271" t="s">
        <v>749</v>
      </c>
      <c r="JF1271" t="s">
        <v>749</v>
      </c>
      <c r="JG1271" t="s">
        <v>749</v>
      </c>
      <c r="JH1271" t="s">
        <v>749</v>
      </c>
      <c r="JI1271" t="s">
        <v>749</v>
      </c>
      <c r="JJ1271" t="s">
        <v>749</v>
      </c>
      <c r="JK1271" t="s">
        <v>749</v>
      </c>
      <c r="JL1271" t="s">
        <v>749</v>
      </c>
      <c r="JM1271" t="s">
        <v>749</v>
      </c>
      <c r="JN1271" t="s">
        <v>749</v>
      </c>
      <c r="JO1271" t="s">
        <v>749</v>
      </c>
      <c r="JP1271" t="s">
        <v>749</v>
      </c>
      <c r="JQ1271" t="s">
        <v>749</v>
      </c>
      <c r="JR1271" t="s">
        <v>749</v>
      </c>
      <c r="JS1271" t="s">
        <v>749</v>
      </c>
      <c r="JT1271" t="s">
        <v>749</v>
      </c>
      <c r="JU1271" t="s">
        <v>749</v>
      </c>
      <c r="JV1271" t="s">
        <v>749</v>
      </c>
      <c r="JW1271" t="s">
        <v>749</v>
      </c>
      <c r="JX1271" t="s">
        <v>749</v>
      </c>
      <c r="JY1271" t="s">
        <v>749</v>
      </c>
      <c r="JZ1271" t="s">
        <v>749</v>
      </c>
      <c r="KA1271" t="s">
        <v>749</v>
      </c>
      <c r="KB1271" t="s">
        <v>749</v>
      </c>
      <c r="KC1271" t="s">
        <v>749</v>
      </c>
      <c r="KD1271" t="s">
        <v>749</v>
      </c>
      <c r="KE1271" t="s">
        <v>749</v>
      </c>
      <c r="KF1271" t="s">
        <v>749</v>
      </c>
      <c r="KG1271" t="s">
        <v>749</v>
      </c>
      <c r="KH1271" t="s">
        <v>749</v>
      </c>
      <c r="KI1271" t="s">
        <v>749</v>
      </c>
      <c r="KJ1271" t="s">
        <v>749</v>
      </c>
      <c r="KK1271" t="s">
        <v>749</v>
      </c>
      <c r="KL1271" t="s">
        <v>749</v>
      </c>
      <c r="KM1271" t="s">
        <v>749</v>
      </c>
      <c r="KN1271" t="s">
        <v>749</v>
      </c>
      <c r="KO1271" t="s">
        <v>749</v>
      </c>
      <c r="KP1271" t="s">
        <v>749</v>
      </c>
      <c r="KQ1271" t="s">
        <v>749</v>
      </c>
      <c r="KR1271" t="s">
        <v>749</v>
      </c>
      <c r="KS1271" t="s">
        <v>749</v>
      </c>
      <c r="KT1271" t="s">
        <v>749</v>
      </c>
      <c r="KU1271" t="s">
        <v>749</v>
      </c>
      <c r="KV1271" t="s">
        <v>749</v>
      </c>
      <c r="KW1271" t="s">
        <v>749</v>
      </c>
      <c r="KX1271" t="s">
        <v>749</v>
      </c>
      <c r="KY1271" t="s">
        <v>749</v>
      </c>
      <c r="KZ1271" t="s">
        <v>749</v>
      </c>
      <c r="LA1271" t="s">
        <v>749</v>
      </c>
      <c r="LB1271" t="s">
        <v>749</v>
      </c>
      <c r="LC1271" t="s">
        <v>749</v>
      </c>
      <c r="LD1271" t="s">
        <v>749</v>
      </c>
      <c r="LE1271" t="s">
        <v>749</v>
      </c>
      <c r="LF1271" t="s">
        <v>749</v>
      </c>
      <c r="LG1271" t="s">
        <v>749</v>
      </c>
      <c r="LH1271" t="s">
        <v>749</v>
      </c>
      <c r="LI1271" t="s">
        <v>749</v>
      </c>
      <c r="LJ1271" t="s">
        <v>749</v>
      </c>
      <c r="LK1271" t="s">
        <v>749</v>
      </c>
      <c r="LL1271" t="s">
        <v>749</v>
      </c>
      <c r="LM1271" t="s">
        <v>749</v>
      </c>
      <c r="LN1271" t="s">
        <v>749</v>
      </c>
      <c r="LO1271" t="s">
        <v>749</v>
      </c>
      <c r="LP1271" t="s">
        <v>749</v>
      </c>
      <c r="LQ1271" t="s">
        <v>749</v>
      </c>
      <c r="LR1271" t="s">
        <v>749</v>
      </c>
      <c r="LS1271" t="s">
        <v>749</v>
      </c>
      <c r="LT1271" t="s">
        <v>749</v>
      </c>
      <c r="LU1271" t="s">
        <v>749</v>
      </c>
      <c r="LV1271" t="s">
        <v>749</v>
      </c>
      <c r="LW1271" t="s">
        <v>749</v>
      </c>
      <c r="LX1271" t="s">
        <v>749</v>
      </c>
      <c r="LY1271" t="s">
        <v>749</v>
      </c>
      <c r="LZ1271" t="s">
        <v>749</v>
      </c>
      <c r="MA1271" t="s">
        <v>749</v>
      </c>
      <c r="MB1271" t="s">
        <v>749</v>
      </c>
      <c r="MC1271" t="s">
        <v>749</v>
      </c>
      <c r="MD1271" t="s">
        <v>749</v>
      </c>
      <c r="ME1271" t="s">
        <v>749</v>
      </c>
      <c r="MF1271" t="s">
        <v>749</v>
      </c>
      <c r="MG1271" t="s">
        <v>749</v>
      </c>
      <c r="MH1271" t="s">
        <v>749</v>
      </c>
      <c r="MI1271" t="s">
        <v>749</v>
      </c>
      <c r="MJ1271" t="s">
        <v>749</v>
      </c>
      <c r="MK1271" t="s">
        <v>749</v>
      </c>
      <c r="ML1271" t="s">
        <v>749</v>
      </c>
      <c r="MM1271" t="s">
        <v>749</v>
      </c>
      <c r="MN1271" t="s">
        <v>749</v>
      </c>
      <c r="MO1271" t="s">
        <v>749</v>
      </c>
      <c r="MP1271" t="s">
        <v>749</v>
      </c>
      <c r="MQ1271" t="s">
        <v>749</v>
      </c>
      <c r="MR1271" t="s">
        <v>749</v>
      </c>
      <c r="MS1271" t="s">
        <v>749</v>
      </c>
      <c r="MT1271" t="s">
        <v>749</v>
      </c>
      <c r="MU1271" t="s">
        <v>749</v>
      </c>
      <c r="MV1271" t="s">
        <v>749</v>
      </c>
      <c r="MW1271" t="s">
        <v>749</v>
      </c>
      <c r="MX1271" t="s">
        <v>749</v>
      </c>
      <c r="MY1271" t="s">
        <v>749</v>
      </c>
      <c r="MZ1271" t="s">
        <v>749</v>
      </c>
      <c r="NA1271" t="s">
        <v>749</v>
      </c>
      <c r="NB1271" t="s">
        <v>749</v>
      </c>
      <c r="NC1271" t="s">
        <v>749</v>
      </c>
      <c r="ND1271" t="s">
        <v>749</v>
      </c>
      <c r="NE1271" t="s">
        <v>749</v>
      </c>
      <c r="NF1271" t="s">
        <v>749</v>
      </c>
      <c r="NG1271" t="s">
        <v>749</v>
      </c>
      <c r="NH1271" t="s">
        <v>749</v>
      </c>
      <c r="NI1271" t="s">
        <v>749</v>
      </c>
      <c r="NJ1271" t="s">
        <v>749</v>
      </c>
      <c r="NK1271" t="s">
        <v>749</v>
      </c>
      <c r="NL1271" t="s">
        <v>749</v>
      </c>
      <c r="NM1271" t="s">
        <v>749</v>
      </c>
      <c r="NN1271" t="s">
        <v>749</v>
      </c>
      <c r="NO1271" t="s">
        <v>749</v>
      </c>
      <c r="NP1271" t="s">
        <v>749</v>
      </c>
      <c r="NQ1271" t="s">
        <v>749</v>
      </c>
      <c r="NR1271" t="s">
        <v>749</v>
      </c>
      <c r="NS1271" t="s">
        <v>749</v>
      </c>
      <c r="NT1271" t="s">
        <v>749</v>
      </c>
      <c r="NU1271" t="s">
        <v>749</v>
      </c>
      <c r="NV1271" t="s">
        <v>749</v>
      </c>
      <c r="NW1271" t="s">
        <v>749</v>
      </c>
      <c r="NX1271" t="s">
        <v>749</v>
      </c>
      <c r="NY1271" t="s">
        <v>749</v>
      </c>
      <c r="NZ1271" t="s">
        <v>749</v>
      </c>
      <c r="OA1271" t="s">
        <v>749</v>
      </c>
      <c r="OB1271" t="s">
        <v>749</v>
      </c>
      <c r="OC1271" t="s">
        <v>749</v>
      </c>
      <c r="OD1271" t="s">
        <v>749</v>
      </c>
      <c r="OE1271" t="s">
        <v>749</v>
      </c>
      <c r="OF1271" t="s">
        <v>749</v>
      </c>
      <c r="OG1271" t="s">
        <v>749</v>
      </c>
      <c r="OH1271" t="s">
        <v>749</v>
      </c>
      <c r="OI1271" t="s">
        <v>749</v>
      </c>
      <c r="OJ1271" t="s">
        <v>749</v>
      </c>
      <c r="OK1271" t="s">
        <v>749</v>
      </c>
      <c r="OL1271" t="s">
        <v>749</v>
      </c>
      <c r="OM1271" t="s">
        <v>749</v>
      </c>
      <c r="ON1271" t="s">
        <v>749</v>
      </c>
      <c r="OO1271" t="s">
        <v>749</v>
      </c>
      <c r="OP1271" t="s">
        <v>749</v>
      </c>
      <c r="OQ1271" t="s">
        <v>749</v>
      </c>
      <c r="OR1271" t="s">
        <v>749</v>
      </c>
      <c r="OS1271" t="s">
        <v>749</v>
      </c>
      <c r="OT1271" t="s">
        <v>749</v>
      </c>
      <c r="OU1271" t="s">
        <v>749</v>
      </c>
      <c r="OV1271" t="s">
        <v>749</v>
      </c>
      <c r="OW1271" t="s">
        <v>749</v>
      </c>
      <c r="OX1271" t="s">
        <v>749</v>
      </c>
      <c r="OY1271" t="s">
        <v>749</v>
      </c>
      <c r="OZ1271" t="s">
        <v>749</v>
      </c>
      <c r="PA1271" t="s">
        <v>749</v>
      </c>
      <c r="PB1271" t="s">
        <v>749</v>
      </c>
      <c r="PC1271" t="s">
        <v>749</v>
      </c>
      <c r="PD1271" t="s">
        <v>749</v>
      </c>
      <c r="PE1271" t="s">
        <v>749</v>
      </c>
      <c r="PF1271" t="s">
        <v>749</v>
      </c>
      <c r="PG1271" t="s">
        <v>749</v>
      </c>
      <c r="PH1271" t="s">
        <v>749</v>
      </c>
      <c r="PI1271" t="s">
        <v>749</v>
      </c>
      <c r="PJ1271" t="s">
        <v>749</v>
      </c>
      <c r="PK1271" t="s">
        <v>749</v>
      </c>
      <c r="PL1271" t="s">
        <v>749</v>
      </c>
      <c r="PM1271" t="s">
        <v>749</v>
      </c>
      <c r="PN1271" t="s">
        <v>749</v>
      </c>
      <c r="PO1271" t="s">
        <v>749</v>
      </c>
      <c r="PP1271" t="s">
        <v>749</v>
      </c>
      <c r="PQ1271" t="s">
        <v>749</v>
      </c>
      <c r="PR1271" t="s">
        <v>749</v>
      </c>
      <c r="PS1271" t="s">
        <v>749</v>
      </c>
      <c r="PT1271" t="s">
        <v>749</v>
      </c>
      <c r="PU1271" t="s">
        <v>749</v>
      </c>
      <c r="PV1271" t="s">
        <v>749</v>
      </c>
      <c r="PW1271" t="s">
        <v>749</v>
      </c>
      <c r="PX1271" t="s">
        <v>749</v>
      </c>
      <c r="PY1271" t="s">
        <v>749</v>
      </c>
      <c r="PZ1271" t="s">
        <v>749</v>
      </c>
      <c r="QA1271" t="s">
        <v>749</v>
      </c>
      <c r="QB1271" t="s">
        <v>749</v>
      </c>
      <c r="QC1271" t="s">
        <v>749</v>
      </c>
      <c r="QD1271" t="s">
        <v>749</v>
      </c>
      <c r="QE1271" t="s">
        <v>749</v>
      </c>
      <c r="QF1271" t="s">
        <v>749</v>
      </c>
      <c r="QG1271" t="s">
        <v>749</v>
      </c>
      <c r="QH1271" t="s">
        <v>749</v>
      </c>
      <c r="QI1271" t="s">
        <v>749</v>
      </c>
      <c r="QJ1271" t="s">
        <v>749</v>
      </c>
      <c r="QK1271" t="s">
        <v>749</v>
      </c>
      <c r="QL1271" t="s">
        <v>749</v>
      </c>
      <c r="QM1271" t="s">
        <v>749</v>
      </c>
      <c r="QN1271" t="s">
        <v>749</v>
      </c>
      <c r="QO1271" t="s">
        <v>749</v>
      </c>
      <c r="QP1271" t="s">
        <v>749</v>
      </c>
      <c r="QQ1271" t="s">
        <v>749</v>
      </c>
      <c r="QR1271" t="s">
        <v>749</v>
      </c>
      <c r="QS1271" t="s">
        <v>749</v>
      </c>
      <c r="QT1271" t="s">
        <v>749</v>
      </c>
      <c r="QU1271" t="s">
        <v>749</v>
      </c>
      <c r="QV1271" t="s">
        <v>749</v>
      </c>
      <c r="QW1271" t="s">
        <v>749</v>
      </c>
      <c r="QX1271" t="s">
        <v>749</v>
      </c>
      <c r="QY1271" t="s">
        <v>749</v>
      </c>
      <c r="QZ1271" t="s">
        <v>749</v>
      </c>
      <c r="RA1271" t="s">
        <v>749</v>
      </c>
      <c r="RB1271" t="s">
        <v>749</v>
      </c>
      <c r="RC1271" t="s">
        <v>749</v>
      </c>
      <c r="RD1271" t="s">
        <v>749</v>
      </c>
      <c r="RE1271" t="s">
        <v>749</v>
      </c>
      <c r="RF1271" t="s">
        <v>749</v>
      </c>
      <c r="RG1271" t="s">
        <v>749</v>
      </c>
      <c r="RH1271" t="s">
        <v>749</v>
      </c>
      <c r="RI1271" t="s">
        <v>749</v>
      </c>
      <c r="RJ1271" t="s">
        <v>749</v>
      </c>
      <c r="RK1271" t="s">
        <v>749</v>
      </c>
      <c r="RL1271" t="s">
        <v>749</v>
      </c>
      <c r="RM1271" t="s">
        <v>749</v>
      </c>
      <c r="RN1271" t="s">
        <v>749</v>
      </c>
      <c r="RO1271" t="s">
        <v>749</v>
      </c>
      <c r="RP1271" t="s">
        <v>749</v>
      </c>
      <c r="RQ1271" t="s">
        <v>749</v>
      </c>
      <c r="RR1271" t="s">
        <v>749</v>
      </c>
      <c r="RS1271" t="s">
        <v>749</v>
      </c>
      <c r="RT1271" t="s">
        <v>749</v>
      </c>
      <c r="RU1271" t="s">
        <v>749</v>
      </c>
      <c r="RV1271" t="s">
        <v>749</v>
      </c>
      <c r="RW1271" t="s">
        <v>749</v>
      </c>
      <c r="RX1271" t="s">
        <v>749</v>
      </c>
      <c r="RY1271" t="s">
        <v>749</v>
      </c>
      <c r="RZ1271" t="s">
        <v>749</v>
      </c>
      <c r="SA1271" t="s">
        <v>749</v>
      </c>
      <c r="SB1271" t="s">
        <v>749</v>
      </c>
      <c r="SC1271" t="s">
        <v>749</v>
      </c>
      <c r="SD1271" t="s">
        <v>749</v>
      </c>
      <c r="SE1271" t="s">
        <v>749</v>
      </c>
      <c r="SF1271" t="s">
        <v>749</v>
      </c>
      <c r="SG1271" t="s">
        <v>749</v>
      </c>
      <c r="SH1271" t="s">
        <v>749</v>
      </c>
      <c r="SI1271" t="s">
        <v>749</v>
      </c>
      <c r="SJ1271" t="s">
        <v>749</v>
      </c>
      <c r="SK1271" t="s">
        <v>749</v>
      </c>
      <c r="SL1271" t="s">
        <v>749</v>
      </c>
      <c r="SM1271" t="s">
        <v>749</v>
      </c>
      <c r="SN1271" t="s">
        <v>749</v>
      </c>
      <c r="SO1271" t="s">
        <v>749</v>
      </c>
      <c r="SP1271" t="s">
        <v>749</v>
      </c>
      <c r="SQ1271" t="s">
        <v>749</v>
      </c>
      <c r="SR1271" t="s">
        <v>749</v>
      </c>
      <c r="SS1271" t="s">
        <v>749</v>
      </c>
      <c r="ST1271" t="s">
        <v>749</v>
      </c>
      <c r="SU1271" t="s">
        <v>749</v>
      </c>
      <c r="SV1271" t="s">
        <v>749</v>
      </c>
      <c r="SW1271" t="s">
        <v>749</v>
      </c>
      <c r="SX1271" t="s">
        <v>749</v>
      </c>
      <c r="SY1271" t="s">
        <v>749</v>
      </c>
      <c r="SZ1271" t="s">
        <v>749</v>
      </c>
      <c r="TA1271" t="s">
        <v>749</v>
      </c>
      <c r="TB1271" t="s">
        <v>749</v>
      </c>
      <c r="TC1271" t="s">
        <v>749</v>
      </c>
      <c r="TD1271" t="s">
        <v>749</v>
      </c>
      <c r="TE1271" t="s">
        <v>749</v>
      </c>
      <c r="TF1271" t="s">
        <v>749</v>
      </c>
      <c r="TG1271" t="s">
        <v>749</v>
      </c>
      <c r="TH1271" t="s">
        <v>749</v>
      </c>
      <c r="TI1271" t="s">
        <v>749</v>
      </c>
      <c r="TJ1271" t="s">
        <v>749</v>
      </c>
      <c r="TK1271" t="s">
        <v>749</v>
      </c>
      <c r="TL1271" t="s">
        <v>749</v>
      </c>
      <c r="TM1271" t="s">
        <v>749</v>
      </c>
      <c r="TN1271" t="s">
        <v>749</v>
      </c>
      <c r="TO1271" t="s">
        <v>749</v>
      </c>
      <c r="TP1271" t="s">
        <v>749</v>
      </c>
      <c r="TQ1271" t="s">
        <v>749</v>
      </c>
      <c r="TR1271" t="s">
        <v>749</v>
      </c>
      <c r="TS1271" t="s">
        <v>749</v>
      </c>
      <c r="TT1271" t="s">
        <v>749</v>
      </c>
      <c r="TU1271" t="s">
        <v>749</v>
      </c>
      <c r="TV1271" t="s">
        <v>749</v>
      </c>
      <c r="TW1271" t="s">
        <v>749</v>
      </c>
      <c r="TX1271" t="s">
        <v>749</v>
      </c>
      <c r="TY1271" t="s">
        <v>749</v>
      </c>
      <c r="TZ1271" t="s">
        <v>749</v>
      </c>
      <c r="UA1271" t="s">
        <v>749</v>
      </c>
      <c r="UB1271" t="s">
        <v>749</v>
      </c>
      <c r="UC1271" t="s">
        <v>749</v>
      </c>
      <c r="UD1271" t="s">
        <v>749</v>
      </c>
      <c r="UE1271" t="s">
        <v>749</v>
      </c>
      <c r="UF1271" t="s">
        <v>749</v>
      </c>
      <c r="UG1271" t="s">
        <v>749</v>
      </c>
      <c r="UH1271" t="s">
        <v>749</v>
      </c>
      <c r="UI1271" t="s">
        <v>749</v>
      </c>
      <c r="UJ1271" t="s">
        <v>749</v>
      </c>
      <c r="UK1271" t="s">
        <v>749</v>
      </c>
      <c r="UL1271" t="s">
        <v>749</v>
      </c>
      <c r="UM1271" t="s">
        <v>749</v>
      </c>
      <c r="UN1271" t="s">
        <v>749</v>
      </c>
      <c r="UO1271" t="s">
        <v>749</v>
      </c>
      <c r="UP1271" t="s">
        <v>749</v>
      </c>
      <c r="UQ1271" t="s">
        <v>749</v>
      </c>
      <c r="UR1271" t="s">
        <v>749</v>
      </c>
      <c r="US1271" t="s">
        <v>749</v>
      </c>
      <c r="UT1271" t="s">
        <v>749</v>
      </c>
      <c r="UU1271" t="s">
        <v>749</v>
      </c>
      <c r="UV1271" t="s">
        <v>749</v>
      </c>
      <c r="UW1271" t="s">
        <v>749</v>
      </c>
      <c r="UX1271" t="s">
        <v>749</v>
      </c>
      <c r="UY1271" t="s">
        <v>749</v>
      </c>
      <c r="UZ1271" t="s">
        <v>749</v>
      </c>
      <c r="VA1271" t="s">
        <v>749</v>
      </c>
      <c r="VB1271" t="s">
        <v>749</v>
      </c>
      <c r="VC1271" t="s">
        <v>749</v>
      </c>
      <c r="VD1271" t="s">
        <v>749</v>
      </c>
      <c r="VE1271" t="s">
        <v>749</v>
      </c>
      <c r="VF1271" t="s">
        <v>749</v>
      </c>
      <c r="VG1271" t="s">
        <v>749</v>
      </c>
      <c r="VH1271" t="s">
        <v>749</v>
      </c>
      <c r="VI1271" t="s">
        <v>749</v>
      </c>
      <c r="VJ1271" t="s">
        <v>749</v>
      </c>
      <c r="VK1271" t="s">
        <v>749</v>
      </c>
      <c r="VL1271" t="s">
        <v>749</v>
      </c>
      <c r="VM1271" t="s">
        <v>749</v>
      </c>
      <c r="VN1271" t="s">
        <v>749</v>
      </c>
      <c r="VO1271" t="s">
        <v>749</v>
      </c>
      <c r="VP1271" t="s">
        <v>749</v>
      </c>
      <c r="VQ1271" t="s">
        <v>749</v>
      </c>
      <c r="VR1271" t="s">
        <v>749</v>
      </c>
      <c r="VS1271" t="s">
        <v>749</v>
      </c>
      <c r="VT1271" t="s">
        <v>749</v>
      </c>
      <c r="VU1271" t="s">
        <v>749</v>
      </c>
      <c r="VV1271" t="s">
        <v>749</v>
      </c>
      <c r="VW1271" t="s">
        <v>749</v>
      </c>
      <c r="VX1271" t="s">
        <v>749</v>
      </c>
      <c r="VY1271" t="s">
        <v>749</v>
      </c>
      <c r="VZ1271" t="s">
        <v>749</v>
      </c>
      <c r="WA1271" t="s">
        <v>749</v>
      </c>
      <c r="WB1271" t="s">
        <v>749</v>
      </c>
      <c r="WC1271" t="s">
        <v>749</v>
      </c>
      <c r="WD1271" t="s">
        <v>749</v>
      </c>
      <c r="WE1271" t="s">
        <v>749</v>
      </c>
      <c r="WF1271" t="s">
        <v>749</v>
      </c>
      <c r="WG1271" t="s">
        <v>749</v>
      </c>
      <c r="WH1271" t="s">
        <v>749</v>
      </c>
      <c r="WI1271" t="s">
        <v>749</v>
      </c>
      <c r="WJ1271" t="s">
        <v>749</v>
      </c>
      <c r="WK1271" t="s">
        <v>749</v>
      </c>
      <c r="WL1271" t="s">
        <v>749</v>
      </c>
      <c r="WM1271" t="s">
        <v>749</v>
      </c>
      <c r="WN1271" t="s">
        <v>749</v>
      </c>
      <c r="WO1271" t="s">
        <v>749</v>
      </c>
      <c r="WP1271" t="s">
        <v>749</v>
      </c>
      <c r="WQ1271" t="s">
        <v>749</v>
      </c>
      <c r="WR1271" t="s">
        <v>749</v>
      </c>
      <c r="WS1271" t="s">
        <v>749</v>
      </c>
      <c r="WT1271" t="s">
        <v>749</v>
      </c>
      <c r="WU1271" t="s">
        <v>749</v>
      </c>
      <c r="WV1271" t="s">
        <v>749</v>
      </c>
      <c r="WW1271" t="s">
        <v>749</v>
      </c>
      <c r="WX1271" t="s">
        <v>749</v>
      </c>
      <c r="WY1271" t="s">
        <v>749</v>
      </c>
      <c r="WZ1271" t="s">
        <v>749</v>
      </c>
      <c r="XA1271" t="s">
        <v>749</v>
      </c>
      <c r="XB1271" t="s">
        <v>749</v>
      </c>
      <c r="XC1271" t="s">
        <v>749</v>
      </c>
      <c r="XD1271" t="s">
        <v>749</v>
      </c>
      <c r="XE1271" t="s">
        <v>749</v>
      </c>
      <c r="XF1271" t="s">
        <v>749</v>
      </c>
      <c r="XG1271" t="s">
        <v>749</v>
      </c>
      <c r="XH1271" t="s">
        <v>749</v>
      </c>
      <c r="XI1271" t="s">
        <v>749</v>
      </c>
      <c r="XJ1271" t="s">
        <v>749</v>
      </c>
      <c r="XK1271" t="s">
        <v>749</v>
      </c>
      <c r="XL1271" t="s">
        <v>749</v>
      </c>
      <c r="XM1271" t="s">
        <v>749</v>
      </c>
      <c r="XN1271" t="s">
        <v>749</v>
      </c>
      <c r="XO1271" t="s">
        <v>749</v>
      </c>
      <c r="XP1271" t="s">
        <v>749</v>
      </c>
      <c r="XQ1271" t="s">
        <v>749</v>
      </c>
      <c r="XR1271" t="s">
        <v>749</v>
      </c>
      <c r="XS1271" t="s">
        <v>749</v>
      </c>
      <c r="XT1271" t="s">
        <v>749</v>
      </c>
      <c r="XU1271" t="s">
        <v>749</v>
      </c>
      <c r="XV1271" t="s">
        <v>749</v>
      </c>
      <c r="XW1271" t="s">
        <v>749</v>
      </c>
      <c r="XX1271" t="s">
        <v>749</v>
      </c>
      <c r="XY1271" t="s">
        <v>749</v>
      </c>
      <c r="XZ1271" t="s">
        <v>749</v>
      </c>
      <c r="YA1271" t="s">
        <v>749</v>
      </c>
      <c r="YB1271" t="s">
        <v>749</v>
      </c>
      <c r="YC1271" t="s">
        <v>749</v>
      </c>
      <c r="YD1271" t="s">
        <v>749</v>
      </c>
      <c r="YE1271" t="s">
        <v>749</v>
      </c>
      <c r="YF1271" t="s">
        <v>749</v>
      </c>
      <c r="YG1271" t="s">
        <v>749</v>
      </c>
      <c r="YH1271" t="s">
        <v>749</v>
      </c>
      <c r="YI1271" t="s">
        <v>749</v>
      </c>
      <c r="YJ1271" t="s">
        <v>749</v>
      </c>
      <c r="YK1271" t="s">
        <v>749</v>
      </c>
      <c r="YL1271" t="s">
        <v>749</v>
      </c>
      <c r="YM1271" t="s">
        <v>749</v>
      </c>
      <c r="YN1271" t="s">
        <v>749</v>
      </c>
      <c r="YO1271" t="s">
        <v>749</v>
      </c>
      <c r="YP1271" t="s">
        <v>749</v>
      </c>
      <c r="YQ1271" t="s">
        <v>749</v>
      </c>
      <c r="YR1271" t="s">
        <v>749</v>
      </c>
      <c r="YS1271" t="s">
        <v>749</v>
      </c>
      <c r="YT1271" t="s">
        <v>749</v>
      </c>
      <c r="YU1271" t="s">
        <v>749</v>
      </c>
      <c r="YV1271" t="s">
        <v>749</v>
      </c>
      <c r="YW1271" t="s">
        <v>749</v>
      </c>
      <c r="YX1271" t="s">
        <v>749</v>
      </c>
      <c r="YY1271" t="s">
        <v>749</v>
      </c>
      <c r="YZ1271" t="s">
        <v>749</v>
      </c>
      <c r="ZA1271" t="s">
        <v>749</v>
      </c>
      <c r="ZB1271" t="s">
        <v>749</v>
      </c>
      <c r="ZC1271" t="s">
        <v>749</v>
      </c>
      <c r="ZD1271" t="s">
        <v>749</v>
      </c>
      <c r="ZE1271" t="s">
        <v>749</v>
      </c>
      <c r="ZF1271" t="s">
        <v>749</v>
      </c>
      <c r="ZG1271" t="s">
        <v>749</v>
      </c>
      <c r="ZH1271" t="s">
        <v>749</v>
      </c>
      <c r="ZI1271" t="s">
        <v>749</v>
      </c>
      <c r="ZJ1271" t="s">
        <v>749</v>
      </c>
      <c r="ZK1271" t="s">
        <v>749</v>
      </c>
      <c r="ZL1271" t="s">
        <v>749</v>
      </c>
      <c r="ZM1271" t="s">
        <v>749</v>
      </c>
      <c r="ZN1271" t="s">
        <v>749</v>
      </c>
      <c r="ZO1271" t="s">
        <v>749</v>
      </c>
      <c r="ZP1271" t="s">
        <v>749</v>
      </c>
      <c r="ZQ1271" t="s">
        <v>749</v>
      </c>
      <c r="ZR1271" t="s">
        <v>749</v>
      </c>
      <c r="ZS1271" t="s">
        <v>749</v>
      </c>
      <c r="ZT1271" t="s">
        <v>749</v>
      </c>
      <c r="ZU1271" t="s">
        <v>749</v>
      </c>
      <c r="ZV1271" t="s">
        <v>749</v>
      </c>
      <c r="ZW1271" t="s">
        <v>749</v>
      </c>
      <c r="ZX1271" t="s">
        <v>749</v>
      </c>
      <c r="ZY1271" t="s">
        <v>749</v>
      </c>
      <c r="ZZ1271" t="s">
        <v>749</v>
      </c>
      <c r="AAA1271" t="s">
        <v>749</v>
      </c>
      <c r="AAB1271" t="s">
        <v>749</v>
      </c>
      <c r="AAC1271" t="s">
        <v>749</v>
      </c>
      <c r="AAD1271" t="s">
        <v>749</v>
      </c>
      <c r="AAE1271" t="s">
        <v>749</v>
      </c>
      <c r="AAF1271" t="s">
        <v>749</v>
      </c>
      <c r="AAG1271" t="s">
        <v>749</v>
      </c>
      <c r="AAH1271" t="s">
        <v>749</v>
      </c>
      <c r="AAI1271" t="s">
        <v>749</v>
      </c>
      <c r="AAJ1271" t="s">
        <v>749</v>
      </c>
      <c r="AAK1271" t="s">
        <v>749</v>
      </c>
      <c r="AAL1271" t="s">
        <v>749</v>
      </c>
      <c r="AAM1271" t="s">
        <v>749</v>
      </c>
      <c r="AAN1271" t="s">
        <v>749</v>
      </c>
      <c r="AAO1271" t="s">
        <v>749</v>
      </c>
      <c r="AAP1271" t="s">
        <v>749</v>
      </c>
      <c r="AAQ1271" t="s">
        <v>749</v>
      </c>
      <c r="AAR1271" t="s">
        <v>749</v>
      </c>
      <c r="AAS1271" t="s">
        <v>749</v>
      </c>
      <c r="AAT1271" t="s">
        <v>749</v>
      </c>
      <c r="AAU1271" t="s">
        <v>749</v>
      </c>
      <c r="AAV1271" t="s">
        <v>749</v>
      </c>
      <c r="AAW1271" t="s">
        <v>749</v>
      </c>
      <c r="AAX1271" t="s">
        <v>749</v>
      </c>
      <c r="AAY1271" t="s">
        <v>749</v>
      </c>
      <c r="AAZ1271" t="s">
        <v>749</v>
      </c>
      <c r="ABA1271" t="s">
        <v>749</v>
      </c>
      <c r="ABB1271" t="s">
        <v>749</v>
      </c>
      <c r="ABC1271" t="s">
        <v>749</v>
      </c>
      <c r="ABD1271" t="s">
        <v>749</v>
      </c>
      <c r="ABE1271" t="s">
        <v>749</v>
      </c>
      <c r="ABF1271" t="s">
        <v>749</v>
      </c>
      <c r="ABG1271" t="s">
        <v>749</v>
      </c>
      <c r="ABH1271" t="s">
        <v>749</v>
      </c>
      <c r="ABI1271" t="s">
        <v>749</v>
      </c>
      <c r="ABJ1271" t="s">
        <v>749</v>
      </c>
      <c r="ABK1271" t="s">
        <v>749</v>
      </c>
      <c r="ABL1271" t="s">
        <v>749</v>
      </c>
    </row>
    <row r="1272" spans="1:740">
      <c r="A1272" t="s">
        <v>5345</v>
      </c>
      <c r="B1272" t="s">
        <v>5346</v>
      </c>
      <c r="C1272" t="s">
        <v>2805</v>
      </c>
      <c r="D1272" t="s">
        <v>5347</v>
      </c>
      <c r="E1272" t="s">
        <v>837</v>
      </c>
      <c r="F1272" t="s">
        <v>749</v>
      </c>
      <c r="G1272" t="s">
        <v>5348</v>
      </c>
      <c r="H1272" t="s">
        <v>749</v>
      </c>
      <c r="I1272" t="s">
        <v>747</v>
      </c>
      <c r="J1272" s="1">
        <v>0</v>
      </c>
      <c r="K1272" t="s">
        <v>5347</v>
      </c>
      <c r="L1272" t="s">
        <v>5349</v>
      </c>
      <c r="M1272" s="1">
        <v>0</v>
      </c>
      <c r="N1272" t="s">
        <v>749</v>
      </c>
      <c r="O1272" t="s">
        <v>750</v>
      </c>
      <c r="P1272" t="s">
        <v>5350</v>
      </c>
      <c r="Q1272" t="s">
        <v>752</v>
      </c>
      <c r="R1272" t="s">
        <v>1054</v>
      </c>
      <c r="S1272" t="s">
        <v>749</v>
      </c>
      <c r="T1272" t="s">
        <v>749</v>
      </c>
      <c r="U1272" t="s">
        <v>749</v>
      </c>
      <c r="V1272" t="s">
        <v>749</v>
      </c>
      <c r="W1272" t="s">
        <v>749</v>
      </c>
      <c r="X1272" t="s">
        <v>749</v>
      </c>
      <c r="Y1272" t="s">
        <v>749</v>
      </c>
      <c r="Z1272" t="s">
        <v>749</v>
      </c>
      <c r="AA1272" t="s">
        <v>749</v>
      </c>
      <c r="AB1272" t="s">
        <v>749</v>
      </c>
      <c r="AC1272" t="s">
        <v>749</v>
      </c>
      <c r="AD1272" t="s">
        <v>749</v>
      </c>
      <c r="AE1272" t="s">
        <v>749</v>
      </c>
      <c r="AF1272" t="s">
        <v>749</v>
      </c>
      <c r="AG1272" t="s">
        <v>749</v>
      </c>
      <c r="AH1272" t="s">
        <v>749</v>
      </c>
      <c r="AI1272" t="s">
        <v>749</v>
      </c>
      <c r="AJ1272" t="s">
        <v>749</v>
      </c>
      <c r="AK1272" t="s">
        <v>749</v>
      </c>
      <c r="AL1272" t="s">
        <v>749</v>
      </c>
      <c r="AM1272" t="s">
        <v>749</v>
      </c>
      <c r="AN1272" t="s">
        <v>749</v>
      </c>
      <c r="AO1272" t="s">
        <v>749</v>
      </c>
      <c r="AP1272" t="s">
        <v>749</v>
      </c>
      <c r="AQ1272" t="s">
        <v>749</v>
      </c>
      <c r="AR1272" t="s">
        <v>749</v>
      </c>
      <c r="AS1272" t="s">
        <v>749</v>
      </c>
      <c r="AT1272" t="s">
        <v>749</v>
      </c>
      <c r="AU1272" t="s">
        <v>749</v>
      </c>
      <c r="AV1272" t="s">
        <v>749</v>
      </c>
      <c r="AW1272" t="s">
        <v>749</v>
      </c>
      <c r="AX1272" t="s">
        <v>749</v>
      </c>
      <c r="AY1272" t="s">
        <v>749</v>
      </c>
      <c r="AZ1272" t="s">
        <v>749</v>
      </c>
      <c r="BA1272" t="s">
        <v>749</v>
      </c>
      <c r="BB1272" t="s">
        <v>749</v>
      </c>
      <c r="BC1272" t="s">
        <v>749</v>
      </c>
      <c r="BD1272" t="s">
        <v>749</v>
      </c>
      <c r="BE1272" t="s">
        <v>749</v>
      </c>
      <c r="BF1272" t="s">
        <v>749</v>
      </c>
      <c r="BG1272" t="s">
        <v>749</v>
      </c>
      <c r="BH1272" t="s">
        <v>749</v>
      </c>
      <c r="BI1272" t="s">
        <v>749</v>
      </c>
      <c r="BJ1272" t="s">
        <v>749</v>
      </c>
      <c r="BK1272" t="s">
        <v>749</v>
      </c>
      <c r="BL1272" t="s">
        <v>749</v>
      </c>
      <c r="BM1272" t="s">
        <v>749</v>
      </c>
      <c r="BN1272" t="s">
        <v>749</v>
      </c>
      <c r="BO1272" t="s">
        <v>749</v>
      </c>
      <c r="BP1272" t="s">
        <v>749</v>
      </c>
      <c r="BQ1272" t="s">
        <v>749</v>
      </c>
      <c r="BR1272" t="s">
        <v>749</v>
      </c>
      <c r="BS1272" t="s">
        <v>749</v>
      </c>
      <c r="BT1272" t="s">
        <v>749</v>
      </c>
      <c r="BU1272" t="s">
        <v>749</v>
      </c>
      <c r="BV1272" t="s">
        <v>749</v>
      </c>
      <c r="BW1272" t="s">
        <v>749</v>
      </c>
      <c r="BX1272" t="s">
        <v>749</v>
      </c>
      <c r="BY1272" t="s">
        <v>749</v>
      </c>
      <c r="BZ1272" t="s">
        <v>749</v>
      </c>
      <c r="CA1272" t="s">
        <v>749</v>
      </c>
      <c r="CB1272" t="s">
        <v>749</v>
      </c>
      <c r="CC1272" t="s">
        <v>749</v>
      </c>
      <c r="CD1272" t="s">
        <v>749</v>
      </c>
      <c r="CE1272" t="s">
        <v>749</v>
      </c>
      <c r="CF1272" t="s">
        <v>749</v>
      </c>
      <c r="CG1272" t="s">
        <v>749</v>
      </c>
      <c r="CH1272" t="s">
        <v>749</v>
      </c>
      <c r="CI1272" t="s">
        <v>749</v>
      </c>
      <c r="CJ1272" t="s">
        <v>749</v>
      </c>
      <c r="CK1272" t="s">
        <v>749</v>
      </c>
      <c r="CL1272" t="s">
        <v>749</v>
      </c>
      <c r="CM1272" t="s">
        <v>749</v>
      </c>
      <c r="CN1272" t="s">
        <v>749</v>
      </c>
      <c r="CO1272" t="s">
        <v>749</v>
      </c>
      <c r="CP1272" t="s">
        <v>749</v>
      </c>
      <c r="CQ1272" t="s">
        <v>749</v>
      </c>
      <c r="CR1272" t="s">
        <v>749</v>
      </c>
      <c r="CS1272" t="s">
        <v>749</v>
      </c>
      <c r="CT1272" t="s">
        <v>749</v>
      </c>
      <c r="CU1272" t="s">
        <v>749</v>
      </c>
      <c r="CV1272" t="s">
        <v>749</v>
      </c>
      <c r="CW1272" t="s">
        <v>749</v>
      </c>
      <c r="CX1272" t="s">
        <v>749</v>
      </c>
      <c r="CY1272" t="s">
        <v>749</v>
      </c>
      <c r="CZ1272" t="s">
        <v>749</v>
      </c>
      <c r="DA1272" t="s">
        <v>749</v>
      </c>
      <c r="DB1272" t="s">
        <v>749</v>
      </c>
      <c r="DC1272" t="s">
        <v>749</v>
      </c>
      <c r="DD1272" t="s">
        <v>749</v>
      </c>
      <c r="DE1272" t="s">
        <v>749</v>
      </c>
      <c r="DF1272" t="s">
        <v>749</v>
      </c>
      <c r="DG1272" t="s">
        <v>749</v>
      </c>
      <c r="DH1272" t="s">
        <v>749</v>
      </c>
      <c r="DI1272" t="s">
        <v>749</v>
      </c>
      <c r="DJ1272" t="s">
        <v>749</v>
      </c>
      <c r="DK1272" t="s">
        <v>749</v>
      </c>
      <c r="DL1272" t="s">
        <v>749</v>
      </c>
      <c r="DM1272" t="s">
        <v>749</v>
      </c>
      <c r="DN1272" t="s">
        <v>749</v>
      </c>
      <c r="DO1272" t="s">
        <v>749</v>
      </c>
      <c r="DP1272" t="s">
        <v>749</v>
      </c>
      <c r="DQ1272" t="s">
        <v>749</v>
      </c>
      <c r="DR1272" t="s">
        <v>749</v>
      </c>
      <c r="DS1272" t="s">
        <v>749</v>
      </c>
      <c r="DT1272" t="s">
        <v>749</v>
      </c>
      <c r="DU1272" t="s">
        <v>749</v>
      </c>
      <c r="DV1272" t="s">
        <v>749</v>
      </c>
      <c r="DW1272" t="s">
        <v>749</v>
      </c>
      <c r="DX1272" t="s">
        <v>749</v>
      </c>
      <c r="DY1272" t="s">
        <v>749</v>
      </c>
      <c r="DZ1272" t="s">
        <v>749</v>
      </c>
      <c r="EA1272" t="s">
        <v>749</v>
      </c>
      <c r="EB1272" t="s">
        <v>749</v>
      </c>
      <c r="EC1272" t="s">
        <v>749</v>
      </c>
      <c r="ED1272" t="s">
        <v>749</v>
      </c>
      <c r="EE1272" t="s">
        <v>749</v>
      </c>
      <c r="EF1272" t="s">
        <v>749</v>
      </c>
      <c r="EG1272" t="s">
        <v>749</v>
      </c>
      <c r="EH1272" t="s">
        <v>749</v>
      </c>
      <c r="EI1272" t="s">
        <v>749</v>
      </c>
      <c r="EJ1272" t="s">
        <v>749</v>
      </c>
      <c r="EK1272" t="s">
        <v>749</v>
      </c>
      <c r="EL1272" t="s">
        <v>749</v>
      </c>
      <c r="EM1272" t="s">
        <v>749</v>
      </c>
      <c r="EN1272" t="s">
        <v>749</v>
      </c>
      <c r="EO1272" t="s">
        <v>749</v>
      </c>
      <c r="EP1272" t="s">
        <v>749</v>
      </c>
      <c r="EQ1272" t="s">
        <v>749</v>
      </c>
      <c r="ER1272" t="s">
        <v>749</v>
      </c>
      <c r="ES1272" t="s">
        <v>749</v>
      </c>
      <c r="ET1272" t="s">
        <v>749</v>
      </c>
      <c r="EU1272" t="s">
        <v>749</v>
      </c>
      <c r="EV1272" t="s">
        <v>749</v>
      </c>
      <c r="EW1272" t="s">
        <v>749</v>
      </c>
      <c r="EX1272" t="s">
        <v>749</v>
      </c>
      <c r="EY1272" t="s">
        <v>749</v>
      </c>
      <c r="EZ1272" t="s">
        <v>749</v>
      </c>
      <c r="FA1272" t="s">
        <v>749</v>
      </c>
      <c r="FB1272" t="s">
        <v>749</v>
      </c>
      <c r="FC1272" t="s">
        <v>749</v>
      </c>
      <c r="FD1272" t="s">
        <v>749</v>
      </c>
      <c r="FE1272" t="s">
        <v>749</v>
      </c>
      <c r="FF1272" t="s">
        <v>749</v>
      </c>
      <c r="FG1272" t="s">
        <v>749</v>
      </c>
      <c r="FH1272" t="s">
        <v>749</v>
      </c>
      <c r="FI1272" t="s">
        <v>749</v>
      </c>
      <c r="FJ1272" t="s">
        <v>749</v>
      </c>
      <c r="FK1272" t="s">
        <v>749</v>
      </c>
      <c r="FL1272" t="s">
        <v>749</v>
      </c>
      <c r="FM1272" t="s">
        <v>749</v>
      </c>
      <c r="FN1272" t="s">
        <v>749</v>
      </c>
      <c r="FO1272" t="s">
        <v>749</v>
      </c>
      <c r="FP1272" t="s">
        <v>749</v>
      </c>
      <c r="FQ1272" t="s">
        <v>749</v>
      </c>
      <c r="FR1272" t="s">
        <v>749</v>
      </c>
      <c r="FS1272" t="s">
        <v>749</v>
      </c>
      <c r="FT1272" t="s">
        <v>749</v>
      </c>
      <c r="FU1272" t="s">
        <v>749</v>
      </c>
      <c r="FV1272" t="s">
        <v>749</v>
      </c>
      <c r="FW1272" t="s">
        <v>749</v>
      </c>
      <c r="FX1272" t="s">
        <v>749</v>
      </c>
      <c r="FY1272" t="s">
        <v>749</v>
      </c>
      <c r="FZ1272" t="s">
        <v>749</v>
      </c>
      <c r="GA1272" t="s">
        <v>749</v>
      </c>
      <c r="GB1272" t="s">
        <v>749</v>
      </c>
      <c r="GC1272" t="s">
        <v>749</v>
      </c>
      <c r="GD1272" t="s">
        <v>749</v>
      </c>
      <c r="GE1272" t="s">
        <v>749</v>
      </c>
      <c r="GF1272" t="s">
        <v>749</v>
      </c>
      <c r="GG1272" t="s">
        <v>749</v>
      </c>
      <c r="GH1272" t="s">
        <v>749</v>
      </c>
      <c r="GI1272" t="s">
        <v>749</v>
      </c>
      <c r="GJ1272" t="s">
        <v>749</v>
      </c>
      <c r="GK1272" t="s">
        <v>749</v>
      </c>
      <c r="GL1272" t="s">
        <v>749</v>
      </c>
      <c r="GM1272" t="s">
        <v>749</v>
      </c>
      <c r="GN1272" t="s">
        <v>749</v>
      </c>
      <c r="GO1272" t="s">
        <v>749</v>
      </c>
      <c r="GP1272" t="s">
        <v>749</v>
      </c>
      <c r="GQ1272" t="s">
        <v>749</v>
      </c>
      <c r="GR1272" t="s">
        <v>749</v>
      </c>
      <c r="GS1272" t="s">
        <v>749</v>
      </c>
      <c r="GT1272" t="s">
        <v>749</v>
      </c>
      <c r="GU1272" t="s">
        <v>749</v>
      </c>
      <c r="GV1272" t="s">
        <v>749</v>
      </c>
      <c r="GW1272" t="s">
        <v>749</v>
      </c>
      <c r="GX1272" t="s">
        <v>749</v>
      </c>
      <c r="GY1272" t="s">
        <v>749</v>
      </c>
      <c r="GZ1272" t="s">
        <v>749</v>
      </c>
      <c r="HA1272" t="s">
        <v>749</v>
      </c>
      <c r="HB1272" t="s">
        <v>749</v>
      </c>
      <c r="HC1272" t="s">
        <v>749</v>
      </c>
      <c r="HD1272" t="s">
        <v>749</v>
      </c>
      <c r="HE1272" t="s">
        <v>749</v>
      </c>
      <c r="HF1272" t="s">
        <v>749</v>
      </c>
      <c r="HG1272" t="s">
        <v>749</v>
      </c>
      <c r="HH1272" t="s">
        <v>749</v>
      </c>
      <c r="HI1272" t="s">
        <v>749</v>
      </c>
      <c r="HJ1272" t="s">
        <v>749</v>
      </c>
      <c r="HK1272" t="s">
        <v>749</v>
      </c>
      <c r="HL1272" t="s">
        <v>749</v>
      </c>
      <c r="HM1272" t="s">
        <v>749</v>
      </c>
      <c r="HN1272" t="s">
        <v>749</v>
      </c>
      <c r="HO1272" t="s">
        <v>749</v>
      </c>
      <c r="HP1272" t="s">
        <v>749</v>
      </c>
      <c r="HQ1272" t="s">
        <v>749</v>
      </c>
      <c r="HR1272" t="s">
        <v>749</v>
      </c>
      <c r="HS1272" t="s">
        <v>749</v>
      </c>
      <c r="HT1272" t="s">
        <v>749</v>
      </c>
      <c r="HU1272" t="s">
        <v>749</v>
      </c>
      <c r="HV1272" t="s">
        <v>749</v>
      </c>
      <c r="HW1272" t="s">
        <v>749</v>
      </c>
      <c r="HX1272" t="s">
        <v>749</v>
      </c>
      <c r="HY1272" t="s">
        <v>749</v>
      </c>
      <c r="HZ1272" t="s">
        <v>749</v>
      </c>
      <c r="IA1272" t="s">
        <v>749</v>
      </c>
      <c r="IB1272" t="s">
        <v>749</v>
      </c>
      <c r="IC1272" t="s">
        <v>749</v>
      </c>
      <c r="ID1272" t="s">
        <v>749</v>
      </c>
      <c r="IE1272" t="s">
        <v>749</v>
      </c>
      <c r="IF1272" t="s">
        <v>749</v>
      </c>
      <c r="IG1272" t="s">
        <v>749</v>
      </c>
      <c r="IH1272" t="s">
        <v>749</v>
      </c>
      <c r="II1272" t="s">
        <v>749</v>
      </c>
      <c r="IJ1272" t="s">
        <v>749</v>
      </c>
      <c r="IK1272" t="s">
        <v>749</v>
      </c>
      <c r="IL1272" t="s">
        <v>749</v>
      </c>
      <c r="IM1272" t="s">
        <v>749</v>
      </c>
      <c r="IN1272" t="s">
        <v>749</v>
      </c>
      <c r="IO1272" t="s">
        <v>749</v>
      </c>
      <c r="IP1272" t="s">
        <v>749</v>
      </c>
      <c r="IQ1272" t="s">
        <v>749</v>
      </c>
      <c r="IR1272" t="s">
        <v>749</v>
      </c>
      <c r="IS1272" t="s">
        <v>749</v>
      </c>
      <c r="IT1272" t="s">
        <v>749</v>
      </c>
      <c r="IU1272" t="s">
        <v>749</v>
      </c>
      <c r="IV1272" t="s">
        <v>749</v>
      </c>
      <c r="IW1272" t="s">
        <v>749</v>
      </c>
      <c r="IX1272" t="s">
        <v>749</v>
      </c>
      <c r="IY1272" t="s">
        <v>749</v>
      </c>
      <c r="IZ1272" t="s">
        <v>749</v>
      </c>
      <c r="JA1272" t="s">
        <v>749</v>
      </c>
      <c r="JB1272" t="s">
        <v>749</v>
      </c>
      <c r="JC1272" t="s">
        <v>749</v>
      </c>
      <c r="JD1272" t="s">
        <v>749</v>
      </c>
      <c r="JE1272" t="s">
        <v>749</v>
      </c>
      <c r="JF1272" t="s">
        <v>749</v>
      </c>
      <c r="JG1272" t="s">
        <v>749</v>
      </c>
      <c r="JH1272" t="s">
        <v>749</v>
      </c>
      <c r="JI1272" t="s">
        <v>749</v>
      </c>
      <c r="JJ1272" t="s">
        <v>749</v>
      </c>
      <c r="JK1272" t="s">
        <v>749</v>
      </c>
      <c r="JL1272" t="s">
        <v>749</v>
      </c>
      <c r="JM1272" t="s">
        <v>749</v>
      </c>
      <c r="JN1272" t="s">
        <v>749</v>
      </c>
      <c r="JO1272" t="s">
        <v>749</v>
      </c>
      <c r="JP1272" t="s">
        <v>749</v>
      </c>
      <c r="JQ1272" t="s">
        <v>749</v>
      </c>
      <c r="JR1272" t="s">
        <v>749</v>
      </c>
      <c r="JS1272" t="s">
        <v>749</v>
      </c>
      <c r="JT1272" t="s">
        <v>749</v>
      </c>
      <c r="JU1272" t="s">
        <v>749</v>
      </c>
      <c r="JV1272" t="s">
        <v>749</v>
      </c>
      <c r="JW1272" t="s">
        <v>749</v>
      </c>
      <c r="JX1272" t="s">
        <v>749</v>
      </c>
      <c r="JY1272" t="s">
        <v>749</v>
      </c>
      <c r="JZ1272" t="s">
        <v>749</v>
      </c>
      <c r="KA1272" t="s">
        <v>749</v>
      </c>
      <c r="KB1272" t="s">
        <v>749</v>
      </c>
      <c r="KC1272" t="s">
        <v>749</v>
      </c>
      <c r="KD1272" t="s">
        <v>749</v>
      </c>
      <c r="KE1272" t="s">
        <v>749</v>
      </c>
      <c r="KF1272" t="s">
        <v>749</v>
      </c>
      <c r="KG1272" t="s">
        <v>749</v>
      </c>
      <c r="KH1272" t="s">
        <v>749</v>
      </c>
      <c r="KI1272" t="s">
        <v>749</v>
      </c>
      <c r="KJ1272" t="s">
        <v>749</v>
      </c>
      <c r="KK1272" t="s">
        <v>749</v>
      </c>
      <c r="KL1272" t="s">
        <v>749</v>
      </c>
      <c r="KM1272" t="s">
        <v>749</v>
      </c>
      <c r="KN1272" t="s">
        <v>749</v>
      </c>
      <c r="KO1272" t="s">
        <v>749</v>
      </c>
      <c r="KP1272" t="s">
        <v>749</v>
      </c>
      <c r="KQ1272" t="s">
        <v>749</v>
      </c>
      <c r="KR1272" t="s">
        <v>749</v>
      </c>
      <c r="KS1272" t="s">
        <v>749</v>
      </c>
      <c r="KT1272" t="s">
        <v>749</v>
      </c>
      <c r="KU1272" t="s">
        <v>749</v>
      </c>
      <c r="KV1272" t="s">
        <v>749</v>
      </c>
      <c r="KW1272" t="s">
        <v>749</v>
      </c>
      <c r="KX1272" t="s">
        <v>749</v>
      </c>
      <c r="KY1272" t="s">
        <v>749</v>
      </c>
      <c r="KZ1272" t="s">
        <v>749</v>
      </c>
      <c r="LA1272" t="s">
        <v>749</v>
      </c>
      <c r="LB1272" t="s">
        <v>749</v>
      </c>
      <c r="LC1272" t="s">
        <v>749</v>
      </c>
      <c r="LD1272" t="s">
        <v>749</v>
      </c>
      <c r="LE1272" t="s">
        <v>749</v>
      </c>
      <c r="LF1272" t="s">
        <v>749</v>
      </c>
      <c r="LG1272" t="s">
        <v>749</v>
      </c>
      <c r="LH1272" t="s">
        <v>749</v>
      </c>
      <c r="LI1272" t="s">
        <v>749</v>
      </c>
      <c r="LJ1272" t="s">
        <v>749</v>
      </c>
      <c r="LK1272" t="s">
        <v>749</v>
      </c>
      <c r="LL1272" t="s">
        <v>749</v>
      </c>
      <c r="LM1272" t="s">
        <v>749</v>
      </c>
      <c r="LN1272" t="s">
        <v>749</v>
      </c>
      <c r="LO1272" t="s">
        <v>749</v>
      </c>
      <c r="LP1272" t="s">
        <v>749</v>
      </c>
      <c r="LQ1272" t="s">
        <v>749</v>
      </c>
      <c r="LR1272" t="s">
        <v>749</v>
      </c>
      <c r="LS1272" t="s">
        <v>749</v>
      </c>
      <c r="LT1272" t="s">
        <v>749</v>
      </c>
      <c r="LU1272" t="s">
        <v>749</v>
      </c>
      <c r="LV1272" t="s">
        <v>749</v>
      </c>
      <c r="LW1272" t="s">
        <v>749</v>
      </c>
      <c r="LX1272" t="s">
        <v>749</v>
      </c>
      <c r="LY1272" t="s">
        <v>749</v>
      </c>
      <c r="LZ1272" t="s">
        <v>749</v>
      </c>
      <c r="MA1272" t="s">
        <v>749</v>
      </c>
      <c r="MB1272" t="s">
        <v>749</v>
      </c>
      <c r="MC1272" t="s">
        <v>749</v>
      </c>
      <c r="MD1272" t="s">
        <v>749</v>
      </c>
      <c r="ME1272" t="s">
        <v>749</v>
      </c>
      <c r="MF1272" t="s">
        <v>749</v>
      </c>
      <c r="MG1272" t="s">
        <v>749</v>
      </c>
      <c r="MH1272" t="s">
        <v>749</v>
      </c>
      <c r="MI1272" t="s">
        <v>749</v>
      </c>
      <c r="MJ1272" t="s">
        <v>749</v>
      </c>
      <c r="MK1272" t="s">
        <v>749</v>
      </c>
      <c r="ML1272" t="s">
        <v>749</v>
      </c>
      <c r="MM1272" t="s">
        <v>749</v>
      </c>
      <c r="MN1272" t="s">
        <v>749</v>
      </c>
      <c r="MO1272" t="s">
        <v>749</v>
      </c>
      <c r="MP1272" t="s">
        <v>749</v>
      </c>
      <c r="MQ1272" t="s">
        <v>749</v>
      </c>
      <c r="MR1272" t="s">
        <v>749</v>
      </c>
      <c r="MS1272" t="s">
        <v>749</v>
      </c>
      <c r="MT1272" t="s">
        <v>749</v>
      </c>
      <c r="MU1272" t="s">
        <v>749</v>
      </c>
      <c r="MV1272" t="s">
        <v>749</v>
      </c>
      <c r="MW1272" t="s">
        <v>749</v>
      </c>
      <c r="MX1272" t="s">
        <v>749</v>
      </c>
      <c r="MY1272" t="s">
        <v>749</v>
      </c>
      <c r="MZ1272" t="s">
        <v>749</v>
      </c>
      <c r="NA1272" t="s">
        <v>749</v>
      </c>
      <c r="NB1272" t="s">
        <v>749</v>
      </c>
      <c r="NC1272" t="s">
        <v>749</v>
      </c>
      <c r="ND1272" t="s">
        <v>749</v>
      </c>
      <c r="NE1272" t="s">
        <v>749</v>
      </c>
      <c r="NF1272" t="s">
        <v>749</v>
      </c>
      <c r="NG1272" t="s">
        <v>749</v>
      </c>
      <c r="NH1272" t="s">
        <v>749</v>
      </c>
      <c r="NI1272" t="s">
        <v>749</v>
      </c>
      <c r="NJ1272" t="s">
        <v>749</v>
      </c>
      <c r="NK1272" t="s">
        <v>749</v>
      </c>
      <c r="NL1272" t="s">
        <v>749</v>
      </c>
      <c r="NM1272" t="s">
        <v>749</v>
      </c>
      <c r="NN1272" t="s">
        <v>749</v>
      </c>
      <c r="NO1272" t="s">
        <v>749</v>
      </c>
      <c r="NP1272" t="s">
        <v>749</v>
      </c>
      <c r="NQ1272" t="s">
        <v>749</v>
      </c>
      <c r="NR1272" t="s">
        <v>749</v>
      </c>
      <c r="NS1272" t="s">
        <v>749</v>
      </c>
      <c r="NT1272" t="s">
        <v>749</v>
      </c>
      <c r="NU1272" t="s">
        <v>749</v>
      </c>
      <c r="NV1272" t="s">
        <v>749</v>
      </c>
      <c r="NW1272" t="s">
        <v>749</v>
      </c>
      <c r="NX1272" t="s">
        <v>749</v>
      </c>
      <c r="NY1272" t="s">
        <v>749</v>
      </c>
      <c r="NZ1272" t="s">
        <v>749</v>
      </c>
      <c r="OA1272" t="s">
        <v>749</v>
      </c>
      <c r="OB1272" t="s">
        <v>749</v>
      </c>
      <c r="OC1272" t="s">
        <v>749</v>
      </c>
      <c r="OD1272" t="s">
        <v>749</v>
      </c>
      <c r="OE1272" t="s">
        <v>749</v>
      </c>
      <c r="OF1272" t="s">
        <v>749</v>
      </c>
      <c r="OG1272" t="s">
        <v>749</v>
      </c>
      <c r="OH1272" t="s">
        <v>749</v>
      </c>
      <c r="OI1272" t="s">
        <v>749</v>
      </c>
      <c r="OJ1272" t="s">
        <v>749</v>
      </c>
      <c r="OK1272" t="s">
        <v>749</v>
      </c>
      <c r="OL1272" t="s">
        <v>749</v>
      </c>
      <c r="OM1272" t="s">
        <v>749</v>
      </c>
      <c r="ON1272" t="s">
        <v>749</v>
      </c>
      <c r="OO1272" t="s">
        <v>749</v>
      </c>
      <c r="OP1272" t="s">
        <v>749</v>
      </c>
      <c r="OQ1272" t="s">
        <v>749</v>
      </c>
      <c r="OR1272" t="s">
        <v>749</v>
      </c>
      <c r="OS1272" t="s">
        <v>749</v>
      </c>
      <c r="OT1272" t="s">
        <v>749</v>
      </c>
      <c r="OU1272" t="s">
        <v>749</v>
      </c>
      <c r="OV1272" t="s">
        <v>749</v>
      </c>
      <c r="OW1272" t="s">
        <v>749</v>
      </c>
      <c r="OX1272" t="s">
        <v>749</v>
      </c>
      <c r="OY1272" t="s">
        <v>749</v>
      </c>
      <c r="OZ1272" t="s">
        <v>749</v>
      </c>
      <c r="PA1272" t="s">
        <v>749</v>
      </c>
      <c r="PB1272" t="s">
        <v>749</v>
      </c>
      <c r="PC1272" t="s">
        <v>749</v>
      </c>
      <c r="PD1272" t="s">
        <v>749</v>
      </c>
      <c r="PE1272" t="s">
        <v>749</v>
      </c>
      <c r="PF1272" t="s">
        <v>749</v>
      </c>
      <c r="PG1272" t="s">
        <v>749</v>
      </c>
      <c r="PH1272" t="s">
        <v>749</v>
      </c>
      <c r="PI1272" t="s">
        <v>749</v>
      </c>
      <c r="PJ1272" t="s">
        <v>749</v>
      </c>
      <c r="PK1272" t="s">
        <v>749</v>
      </c>
      <c r="PL1272" t="s">
        <v>749</v>
      </c>
      <c r="PM1272" t="s">
        <v>749</v>
      </c>
      <c r="PN1272" t="s">
        <v>749</v>
      </c>
      <c r="PO1272" t="s">
        <v>749</v>
      </c>
      <c r="PP1272" t="s">
        <v>749</v>
      </c>
      <c r="PQ1272" t="s">
        <v>749</v>
      </c>
      <c r="PR1272" t="s">
        <v>749</v>
      </c>
      <c r="PS1272" t="s">
        <v>749</v>
      </c>
      <c r="PT1272" t="s">
        <v>749</v>
      </c>
      <c r="PU1272" t="s">
        <v>749</v>
      </c>
      <c r="PV1272" t="s">
        <v>749</v>
      </c>
      <c r="PW1272" t="s">
        <v>749</v>
      </c>
      <c r="PX1272" t="s">
        <v>749</v>
      </c>
      <c r="PY1272" t="s">
        <v>749</v>
      </c>
      <c r="PZ1272" t="s">
        <v>749</v>
      </c>
      <c r="QA1272" t="s">
        <v>749</v>
      </c>
      <c r="QB1272" t="s">
        <v>749</v>
      </c>
      <c r="QC1272" t="s">
        <v>749</v>
      </c>
      <c r="QD1272" t="s">
        <v>749</v>
      </c>
      <c r="QE1272" t="s">
        <v>749</v>
      </c>
      <c r="QF1272" t="s">
        <v>749</v>
      </c>
      <c r="QG1272" t="s">
        <v>749</v>
      </c>
      <c r="QH1272" t="s">
        <v>749</v>
      </c>
      <c r="QI1272" t="s">
        <v>749</v>
      </c>
      <c r="QJ1272" t="s">
        <v>749</v>
      </c>
      <c r="QK1272" t="s">
        <v>749</v>
      </c>
      <c r="QL1272" t="s">
        <v>749</v>
      </c>
      <c r="QM1272" t="s">
        <v>749</v>
      </c>
      <c r="QN1272" t="s">
        <v>749</v>
      </c>
      <c r="QO1272" t="s">
        <v>749</v>
      </c>
      <c r="QP1272" t="s">
        <v>749</v>
      </c>
      <c r="QQ1272" t="s">
        <v>749</v>
      </c>
      <c r="QR1272" t="s">
        <v>749</v>
      </c>
      <c r="QS1272" t="s">
        <v>749</v>
      </c>
      <c r="QT1272" t="s">
        <v>749</v>
      </c>
      <c r="QU1272" t="s">
        <v>749</v>
      </c>
      <c r="QV1272" t="s">
        <v>749</v>
      </c>
      <c r="QW1272" t="s">
        <v>749</v>
      </c>
      <c r="QX1272" t="s">
        <v>749</v>
      </c>
      <c r="QY1272" t="s">
        <v>749</v>
      </c>
      <c r="QZ1272" t="s">
        <v>749</v>
      </c>
      <c r="RA1272" t="s">
        <v>749</v>
      </c>
      <c r="RB1272" t="s">
        <v>749</v>
      </c>
      <c r="RC1272" t="s">
        <v>749</v>
      </c>
      <c r="RD1272" t="s">
        <v>749</v>
      </c>
      <c r="RE1272" t="s">
        <v>749</v>
      </c>
      <c r="RF1272" t="s">
        <v>749</v>
      </c>
      <c r="RG1272" t="s">
        <v>749</v>
      </c>
      <c r="RH1272" t="s">
        <v>749</v>
      </c>
      <c r="RI1272" t="s">
        <v>749</v>
      </c>
      <c r="RJ1272" t="s">
        <v>749</v>
      </c>
      <c r="RK1272" t="s">
        <v>749</v>
      </c>
      <c r="RL1272" t="s">
        <v>749</v>
      </c>
      <c r="RM1272" t="s">
        <v>749</v>
      </c>
      <c r="RN1272" t="s">
        <v>749</v>
      </c>
      <c r="RO1272" t="s">
        <v>749</v>
      </c>
      <c r="RP1272" t="s">
        <v>749</v>
      </c>
      <c r="RQ1272" t="s">
        <v>749</v>
      </c>
      <c r="RR1272" t="s">
        <v>749</v>
      </c>
      <c r="RS1272" t="s">
        <v>749</v>
      </c>
      <c r="RT1272" t="s">
        <v>749</v>
      </c>
      <c r="RU1272" t="s">
        <v>749</v>
      </c>
      <c r="RV1272" t="s">
        <v>749</v>
      </c>
      <c r="RW1272" t="s">
        <v>749</v>
      </c>
      <c r="RX1272" t="s">
        <v>749</v>
      </c>
      <c r="RY1272" t="s">
        <v>749</v>
      </c>
      <c r="RZ1272" t="s">
        <v>749</v>
      </c>
      <c r="SA1272" t="s">
        <v>749</v>
      </c>
      <c r="SB1272" t="s">
        <v>749</v>
      </c>
      <c r="SC1272" t="s">
        <v>749</v>
      </c>
      <c r="SD1272" t="s">
        <v>749</v>
      </c>
      <c r="SE1272" t="s">
        <v>749</v>
      </c>
      <c r="SF1272" t="s">
        <v>749</v>
      </c>
      <c r="SG1272" t="s">
        <v>749</v>
      </c>
      <c r="SH1272" t="s">
        <v>749</v>
      </c>
      <c r="SI1272" t="s">
        <v>749</v>
      </c>
      <c r="SJ1272" t="s">
        <v>749</v>
      </c>
      <c r="SK1272" t="s">
        <v>749</v>
      </c>
      <c r="SL1272" t="s">
        <v>749</v>
      </c>
      <c r="SM1272" t="s">
        <v>749</v>
      </c>
      <c r="SN1272" t="s">
        <v>749</v>
      </c>
      <c r="SO1272" t="s">
        <v>749</v>
      </c>
      <c r="SP1272" t="s">
        <v>749</v>
      </c>
      <c r="SQ1272" t="s">
        <v>749</v>
      </c>
      <c r="SR1272" t="s">
        <v>749</v>
      </c>
      <c r="SS1272" t="s">
        <v>749</v>
      </c>
      <c r="ST1272" t="s">
        <v>749</v>
      </c>
      <c r="SU1272" t="s">
        <v>749</v>
      </c>
      <c r="SV1272" t="s">
        <v>749</v>
      </c>
      <c r="SW1272" t="s">
        <v>749</v>
      </c>
      <c r="SX1272" t="s">
        <v>749</v>
      </c>
      <c r="SY1272" t="s">
        <v>749</v>
      </c>
      <c r="SZ1272" t="s">
        <v>749</v>
      </c>
      <c r="TA1272" t="s">
        <v>749</v>
      </c>
      <c r="TB1272" t="s">
        <v>749</v>
      </c>
      <c r="TC1272" t="s">
        <v>749</v>
      </c>
      <c r="TD1272" t="s">
        <v>749</v>
      </c>
      <c r="TE1272" t="s">
        <v>749</v>
      </c>
      <c r="TF1272" t="s">
        <v>749</v>
      </c>
      <c r="TG1272" t="s">
        <v>749</v>
      </c>
      <c r="TH1272" t="s">
        <v>749</v>
      </c>
      <c r="TI1272" t="s">
        <v>749</v>
      </c>
      <c r="TJ1272" t="s">
        <v>749</v>
      </c>
      <c r="TK1272" t="s">
        <v>749</v>
      </c>
      <c r="TL1272" t="s">
        <v>749</v>
      </c>
      <c r="TM1272" t="s">
        <v>749</v>
      </c>
      <c r="TN1272" t="s">
        <v>749</v>
      </c>
      <c r="TO1272" t="s">
        <v>749</v>
      </c>
      <c r="TP1272" t="s">
        <v>749</v>
      </c>
      <c r="TQ1272" t="s">
        <v>749</v>
      </c>
      <c r="TR1272" t="s">
        <v>749</v>
      </c>
      <c r="TS1272" t="s">
        <v>749</v>
      </c>
      <c r="TT1272" t="s">
        <v>749</v>
      </c>
      <c r="TU1272" t="s">
        <v>749</v>
      </c>
      <c r="TV1272" t="s">
        <v>749</v>
      </c>
      <c r="TW1272" t="s">
        <v>749</v>
      </c>
      <c r="TX1272" t="s">
        <v>749</v>
      </c>
      <c r="TY1272" t="s">
        <v>749</v>
      </c>
      <c r="TZ1272" t="s">
        <v>749</v>
      </c>
      <c r="UA1272" t="s">
        <v>749</v>
      </c>
      <c r="UB1272" t="s">
        <v>749</v>
      </c>
      <c r="UC1272" t="s">
        <v>749</v>
      </c>
      <c r="UD1272" t="s">
        <v>749</v>
      </c>
      <c r="UE1272" t="s">
        <v>749</v>
      </c>
      <c r="UF1272" t="s">
        <v>749</v>
      </c>
      <c r="UG1272" t="s">
        <v>749</v>
      </c>
      <c r="UH1272" t="s">
        <v>749</v>
      </c>
      <c r="UI1272" t="s">
        <v>749</v>
      </c>
      <c r="UJ1272" t="s">
        <v>749</v>
      </c>
      <c r="UK1272" t="s">
        <v>749</v>
      </c>
      <c r="UL1272" t="s">
        <v>749</v>
      </c>
      <c r="UM1272" t="s">
        <v>749</v>
      </c>
      <c r="UN1272" t="s">
        <v>749</v>
      </c>
      <c r="UO1272" t="s">
        <v>749</v>
      </c>
      <c r="UP1272" t="s">
        <v>749</v>
      </c>
      <c r="UQ1272" t="s">
        <v>749</v>
      </c>
      <c r="UR1272" t="s">
        <v>749</v>
      </c>
      <c r="US1272" t="s">
        <v>749</v>
      </c>
      <c r="UT1272" t="s">
        <v>749</v>
      </c>
      <c r="UU1272" t="s">
        <v>749</v>
      </c>
      <c r="UV1272" t="s">
        <v>749</v>
      </c>
      <c r="UW1272" t="s">
        <v>749</v>
      </c>
      <c r="UX1272" t="s">
        <v>749</v>
      </c>
      <c r="UY1272" t="s">
        <v>749</v>
      </c>
      <c r="UZ1272" t="s">
        <v>749</v>
      </c>
      <c r="VA1272" t="s">
        <v>749</v>
      </c>
      <c r="VB1272" t="s">
        <v>749</v>
      </c>
      <c r="VC1272" t="s">
        <v>749</v>
      </c>
      <c r="VD1272" t="s">
        <v>749</v>
      </c>
      <c r="VE1272" t="s">
        <v>749</v>
      </c>
      <c r="VF1272" t="s">
        <v>749</v>
      </c>
      <c r="VG1272" t="s">
        <v>749</v>
      </c>
      <c r="VH1272" t="s">
        <v>749</v>
      </c>
      <c r="VI1272" t="s">
        <v>749</v>
      </c>
      <c r="VJ1272" t="s">
        <v>749</v>
      </c>
      <c r="VK1272" t="s">
        <v>749</v>
      </c>
      <c r="VL1272" t="s">
        <v>749</v>
      </c>
      <c r="VM1272" t="s">
        <v>749</v>
      </c>
      <c r="VN1272" t="s">
        <v>749</v>
      </c>
      <c r="VO1272" t="s">
        <v>749</v>
      </c>
      <c r="VP1272" t="s">
        <v>749</v>
      </c>
      <c r="VQ1272" t="s">
        <v>749</v>
      </c>
      <c r="VR1272" t="s">
        <v>749</v>
      </c>
      <c r="VS1272" t="s">
        <v>749</v>
      </c>
      <c r="VT1272" t="s">
        <v>749</v>
      </c>
      <c r="VU1272" t="s">
        <v>749</v>
      </c>
      <c r="VV1272" t="s">
        <v>749</v>
      </c>
      <c r="VW1272" t="s">
        <v>749</v>
      </c>
      <c r="VX1272" t="s">
        <v>749</v>
      </c>
      <c r="VY1272" t="s">
        <v>749</v>
      </c>
      <c r="VZ1272" t="s">
        <v>749</v>
      </c>
      <c r="WA1272" t="s">
        <v>749</v>
      </c>
      <c r="WB1272" t="s">
        <v>749</v>
      </c>
      <c r="WC1272" t="s">
        <v>749</v>
      </c>
      <c r="WD1272" t="s">
        <v>749</v>
      </c>
      <c r="WE1272" t="s">
        <v>749</v>
      </c>
      <c r="WF1272" t="s">
        <v>749</v>
      </c>
      <c r="WG1272" t="s">
        <v>749</v>
      </c>
      <c r="WH1272" t="s">
        <v>749</v>
      </c>
      <c r="WI1272" t="s">
        <v>749</v>
      </c>
      <c r="WJ1272" t="s">
        <v>749</v>
      </c>
      <c r="WK1272" t="s">
        <v>749</v>
      </c>
      <c r="WL1272" t="s">
        <v>749</v>
      </c>
      <c r="WM1272" t="s">
        <v>749</v>
      </c>
      <c r="WN1272" t="s">
        <v>749</v>
      </c>
      <c r="WO1272" t="s">
        <v>749</v>
      </c>
      <c r="WP1272" t="s">
        <v>749</v>
      </c>
      <c r="WQ1272" t="s">
        <v>749</v>
      </c>
      <c r="WR1272" t="s">
        <v>749</v>
      </c>
      <c r="WS1272" t="s">
        <v>749</v>
      </c>
      <c r="WT1272" t="s">
        <v>749</v>
      </c>
      <c r="WU1272" t="s">
        <v>749</v>
      </c>
      <c r="WV1272" t="s">
        <v>749</v>
      </c>
      <c r="WW1272" t="s">
        <v>749</v>
      </c>
      <c r="WX1272" t="s">
        <v>749</v>
      </c>
      <c r="WY1272" t="s">
        <v>749</v>
      </c>
      <c r="WZ1272" t="s">
        <v>749</v>
      </c>
      <c r="XA1272" t="s">
        <v>749</v>
      </c>
      <c r="XB1272" t="s">
        <v>749</v>
      </c>
      <c r="XC1272" t="s">
        <v>749</v>
      </c>
      <c r="XD1272" t="s">
        <v>749</v>
      </c>
      <c r="XE1272" t="s">
        <v>749</v>
      </c>
      <c r="XF1272" t="s">
        <v>749</v>
      </c>
      <c r="XG1272" t="s">
        <v>749</v>
      </c>
      <c r="XH1272" t="s">
        <v>749</v>
      </c>
      <c r="XI1272" t="s">
        <v>749</v>
      </c>
      <c r="XJ1272" t="s">
        <v>749</v>
      </c>
      <c r="XK1272" t="s">
        <v>749</v>
      </c>
      <c r="XL1272" t="s">
        <v>749</v>
      </c>
      <c r="XM1272" t="s">
        <v>749</v>
      </c>
      <c r="XN1272" t="s">
        <v>749</v>
      </c>
      <c r="XO1272" t="s">
        <v>749</v>
      </c>
      <c r="XP1272" t="s">
        <v>749</v>
      </c>
      <c r="XQ1272" t="s">
        <v>749</v>
      </c>
      <c r="XR1272" t="s">
        <v>749</v>
      </c>
      <c r="XS1272" t="s">
        <v>749</v>
      </c>
      <c r="XT1272" t="s">
        <v>749</v>
      </c>
      <c r="XU1272" t="s">
        <v>749</v>
      </c>
      <c r="XV1272" t="s">
        <v>749</v>
      </c>
      <c r="XW1272" t="s">
        <v>749</v>
      </c>
      <c r="XX1272" t="s">
        <v>749</v>
      </c>
      <c r="XY1272" t="s">
        <v>749</v>
      </c>
      <c r="XZ1272" t="s">
        <v>749</v>
      </c>
      <c r="YA1272" t="s">
        <v>749</v>
      </c>
      <c r="YB1272" t="s">
        <v>749</v>
      </c>
      <c r="YC1272" t="s">
        <v>749</v>
      </c>
      <c r="YD1272" t="s">
        <v>749</v>
      </c>
      <c r="YE1272" t="s">
        <v>749</v>
      </c>
      <c r="YF1272" t="s">
        <v>749</v>
      </c>
      <c r="YG1272" t="s">
        <v>749</v>
      </c>
      <c r="YH1272" t="s">
        <v>749</v>
      </c>
      <c r="YI1272" t="s">
        <v>749</v>
      </c>
      <c r="YJ1272" t="s">
        <v>749</v>
      </c>
      <c r="YK1272" t="s">
        <v>749</v>
      </c>
      <c r="YL1272" t="s">
        <v>749</v>
      </c>
      <c r="YM1272" t="s">
        <v>749</v>
      </c>
      <c r="YN1272" t="s">
        <v>749</v>
      </c>
      <c r="YO1272" t="s">
        <v>749</v>
      </c>
      <c r="YP1272" t="s">
        <v>749</v>
      </c>
      <c r="YQ1272" t="s">
        <v>749</v>
      </c>
      <c r="YR1272" t="s">
        <v>749</v>
      </c>
      <c r="YS1272" t="s">
        <v>749</v>
      </c>
      <c r="YT1272" t="s">
        <v>749</v>
      </c>
      <c r="YU1272" t="s">
        <v>749</v>
      </c>
      <c r="YV1272" t="s">
        <v>749</v>
      </c>
      <c r="YW1272" t="s">
        <v>749</v>
      </c>
      <c r="YX1272" t="s">
        <v>749</v>
      </c>
      <c r="YY1272" t="s">
        <v>749</v>
      </c>
      <c r="YZ1272" t="s">
        <v>749</v>
      </c>
      <c r="ZA1272" t="s">
        <v>749</v>
      </c>
      <c r="ZB1272" t="s">
        <v>749</v>
      </c>
      <c r="ZC1272" t="s">
        <v>749</v>
      </c>
      <c r="ZD1272" t="s">
        <v>749</v>
      </c>
      <c r="ZE1272" t="s">
        <v>749</v>
      </c>
      <c r="ZF1272" t="s">
        <v>749</v>
      </c>
      <c r="ZG1272" t="s">
        <v>749</v>
      </c>
      <c r="ZH1272" t="s">
        <v>749</v>
      </c>
      <c r="ZI1272" t="s">
        <v>749</v>
      </c>
      <c r="ZJ1272" t="s">
        <v>749</v>
      </c>
      <c r="ZK1272" t="s">
        <v>749</v>
      </c>
      <c r="ZL1272" t="s">
        <v>749</v>
      </c>
      <c r="ZM1272" t="s">
        <v>749</v>
      </c>
      <c r="ZN1272" t="s">
        <v>749</v>
      </c>
      <c r="ZO1272" t="s">
        <v>749</v>
      </c>
      <c r="ZP1272" t="s">
        <v>749</v>
      </c>
      <c r="ZQ1272" t="s">
        <v>749</v>
      </c>
      <c r="ZR1272" t="s">
        <v>749</v>
      </c>
      <c r="ZS1272" t="s">
        <v>749</v>
      </c>
      <c r="ZT1272" t="s">
        <v>749</v>
      </c>
      <c r="ZU1272" t="s">
        <v>749</v>
      </c>
      <c r="ZV1272" t="s">
        <v>749</v>
      </c>
      <c r="ZW1272" t="s">
        <v>749</v>
      </c>
      <c r="ZX1272" t="s">
        <v>749</v>
      </c>
      <c r="ZY1272" t="s">
        <v>749</v>
      </c>
      <c r="ZZ1272" t="s">
        <v>749</v>
      </c>
      <c r="AAA1272" t="s">
        <v>749</v>
      </c>
      <c r="AAB1272" t="s">
        <v>749</v>
      </c>
      <c r="AAC1272" t="s">
        <v>749</v>
      </c>
      <c r="AAD1272" t="s">
        <v>749</v>
      </c>
      <c r="AAE1272" t="s">
        <v>749</v>
      </c>
      <c r="AAF1272" t="s">
        <v>749</v>
      </c>
      <c r="AAG1272" t="s">
        <v>749</v>
      </c>
      <c r="AAH1272" t="s">
        <v>749</v>
      </c>
      <c r="AAI1272" t="s">
        <v>749</v>
      </c>
      <c r="AAJ1272" t="s">
        <v>749</v>
      </c>
      <c r="AAK1272" t="s">
        <v>749</v>
      </c>
      <c r="AAL1272" t="s">
        <v>749</v>
      </c>
      <c r="AAM1272" t="s">
        <v>749</v>
      </c>
      <c r="AAN1272" t="s">
        <v>749</v>
      </c>
      <c r="AAO1272" t="s">
        <v>749</v>
      </c>
      <c r="AAP1272" t="s">
        <v>749</v>
      </c>
      <c r="AAQ1272" t="s">
        <v>749</v>
      </c>
      <c r="AAR1272" t="s">
        <v>749</v>
      </c>
      <c r="AAS1272" t="s">
        <v>749</v>
      </c>
      <c r="AAT1272" t="s">
        <v>749</v>
      </c>
      <c r="AAU1272" t="s">
        <v>749</v>
      </c>
      <c r="AAV1272" t="s">
        <v>749</v>
      </c>
      <c r="AAW1272" t="s">
        <v>749</v>
      </c>
      <c r="AAX1272" t="s">
        <v>749</v>
      </c>
      <c r="AAY1272" t="s">
        <v>749</v>
      </c>
      <c r="AAZ1272" t="s">
        <v>749</v>
      </c>
      <c r="ABA1272" t="s">
        <v>749</v>
      </c>
      <c r="ABB1272" t="s">
        <v>749</v>
      </c>
      <c r="ABC1272" t="s">
        <v>749</v>
      </c>
      <c r="ABD1272" t="s">
        <v>749</v>
      </c>
      <c r="ABE1272" t="s">
        <v>749</v>
      </c>
      <c r="ABF1272" t="s">
        <v>749</v>
      </c>
      <c r="ABG1272" t="s">
        <v>749</v>
      </c>
      <c r="ABH1272" t="s">
        <v>749</v>
      </c>
      <c r="ABI1272" t="s">
        <v>749</v>
      </c>
      <c r="ABJ1272" t="s">
        <v>749</v>
      </c>
      <c r="ABK1272" t="s">
        <v>749</v>
      </c>
      <c r="ABL1272" t="s">
        <v>749</v>
      </c>
    </row>
    <row r="1273" spans="1:740">
      <c r="A1273" t="s">
        <v>5351</v>
      </c>
      <c r="B1273" t="s">
        <v>5352</v>
      </c>
      <c r="C1273" t="s">
        <v>2805</v>
      </c>
      <c r="D1273" t="s">
        <v>5353</v>
      </c>
      <c r="E1273" t="s">
        <v>837</v>
      </c>
      <c r="F1273" t="s">
        <v>749</v>
      </c>
      <c r="G1273" t="s">
        <v>5354</v>
      </c>
      <c r="H1273" t="s">
        <v>749</v>
      </c>
      <c r="I1273" t="s">
        <v>3566</v>
      </c>
      <c r="J1273" s="1">
        <v>1</v>
      </c>
      <c r="K1273" t="s">
        <v>749</v>
      </c>
      <c r="L1273" t="s">
        <v>749</v>
      </c>
      <c r="M1273" s="1">
        <v>0</v>
      </c>
      <c r="N1273" t="s">
        <v>749</v>
      </c>
      <c r="O1273" t="s">
        <v>837</v>
      </c>
      <c r="P1273" t="s">
        <v>749</v>
      </c>
      <c r="Q1273" t="s">
        <v>749</v>
      </c>
      <c r="R1273" t="s">
        <v>749</v>
      </c>
      <c r="S1273" t="s">
        <v>749</v>
      </c>
      <c r="T1273" t="s">
        <v>749</v>
      </c>
      <c r="U1273" t="s">
        <v>749</v>
      </c>
      <c r="V1273" t="s">
        <v>749</v>
      </c>
      <c r="W1273" t="s">
        <v>749</v>
      </c>
      <c r="X1273" t="s">
        <v>749</v>
      </c>
      <c r="Y1273" t="s">
        <v>749</v>
      </c>
      <c r="Z1273" t="s">
        <v>749</v>
      </c>
      <c r="AA1273" t="s">
        <v>749</v>
      </c>
      <c r="AB1273" t="s">
        <v>749</v>
      </c>
      <c r="AC1273" t="s">
        <v>749</v>
      </c>
      <c r="AD1273" t="s">
        <v>749</v>
      </c>
      <c r="AE1273" t="s">
        <v>749</v>
      </c>
      <c r="AF1273" t="s">
        <v>749</v>
      </c>
      <c r="AG1273" t="s">
        <v>749</v>
      </c>
      <c r="AH1273" t="s">
        <v>749</v>
      </c>
      <c r="AI1273" t="s">
        <v>749</v>
      </c>
      <c r="AJ1273" t="s">
        <v>749</v>
      </c>
      <c r="AK1273" t="s">
        <v>749</v>
      </c>
      <c r="AL1273" t="s">
        <v>749</v>
      </c>
      <c r="AM1273" t="s">
        <v>749</v>
      </c>
      <c r="AN1273" t="s">
        <v>749</v>
      </c>
      <c r="AO1273" t="s">
        <v>749</v>
      </c>
      <c r="AP1273" t="s">
        <v>749</v>
      </c>
      <c r="AQ1273" t="s">
        <v>749</v>
      </c>
      <c r="AR1273" t="s">
        <v>749</v>
      </c>
      <c r="AS1273" t="s">
        <v>749</v>
      </c>
      <c r="AT1273" t="s">
        <v>749</v>
      </c>
      <c r="AU1273" t="s">
        <v>749</v>
      </c>
      <c r="AV1273" t="s">
        <v>749</v>
      </c>
      <c r="AW1273" t="s">
        <v>749</v>
      </c>
      <c r="AX1273" t="s">
        <v>749</v>
      </c>
      <c r="AY1273" t="s">
        <v>749</v>
      </c>
      <c r="AZ1273" t="s">
        <v>749</v>
      </c>
      <c r="BA1273" t="s">
        <v>749</v>
      </c>
      <c r="BB1273" t="s">
        <v>749</v>
      </c>
      <c r="BC1273" t="s">
        <v>749</v>
      </c>
      <c r="BD1273" t="s">
        <v>749</v>
      </c>
      <c r="BE1273" t="s">
        <v>749</v>
      </c>
      <c r="BF1273" t="s">
        <v>749</v>
      </c>
      <c r="BG1273" t="s">
        <v>749</v>
      </c>
      <c r="BH1273" t="s">
        <v>749</v>
      </c>
      <c r="BI1273" t="s">
        <v>749</v>
      </c>
      <c r="BJ1273" t="s">
        <v>749</v>
      </c>
      <c r="BK1273" t="s">
        <v>749</v>
      </c>
      <c r="BL1273" t="s">
        <v>749</v>
      </c>
      <c r="BM1273" t="s">
        <v>749</v>
      </c>
      <c r="BN1273" t="s">
        <v>749</v>
      </c>
      <c r="BO1273" t="s">
        <v>749</v>
      </c>
      <c r="BP1273" t="s">
        <v>749</v>
      </c>
      <c r="BQ1273" t="s">
        <v>749</v>
      </c>
      <c r="BR1273" t="s">
        <v>749</v>
      </c>
      <c r="BS1273" t="s">
        <v>749</v>
      </c>
      <c r="BT1273" t="s">
        <v>749</v>
      </c>
      <c r="BU1273" t="s">
        <v>749</v>
      </c>
      <c r="BV1273" t="s">
        <v>749</v>
      </c>
      <c r="BW1273" t="s">
        <v>749</v>
      </c>
      <c r="BX1273" t="s">
        <v>749</v>
      </c>
      <c r="BY1273" t="s">
        <v>749</v>
      </c>
      <c r="BZ1273" t="s">
        <v>749</v>
      </c>
      <c r="CA1273" t="s">
        <v>749</v>
      </c>
      <c r="CB1273" t="s">
        <v>749</v>
      </c>
      <c r="CC1273" t="s">
        <v>749</v>
      </c>
      <c r="CD1273" t="s">
        <v>749</v>
      </c>
      <c r="CE1273" t="s">
        <v>749</v>
      </c>
      <c r="CF1273" t="s">
        <v>749</v>
      </c>
      <c r="CG1273" t="s">
        <v>749</v>
      </c>
      <c r="CH1273" t="s">
        <v>749</v>
      </c>
      <c r="CI1273" t="s">
        <v>749</v>
      </c>
      <c r="CJ1273" t="s">
        <v>749</v>
      </c>
      <c r="CK1273" t="s">
        <v>749</v>
      </c>
      <c r="CL1273" t="s">
        <v>749</v>
      </c>
      <c r="CM1273" t="s">
        <v>749</v>
      </c>
      <c r="CN1273" t="s">
        <v>749</v>
      </c>
      <c r="CO1273" t="s">
        <v>749</v>
      </c>
      <c r="CP1273" t="s">
        <v>749</v>
      </c>
      <c r="CQ1273" t="s">
        <v>749</v>
      </c>
      <c r="CR1273" t="s">
        <v>749</v>
      </c>
      <c r="CS1273" t="s">
        <v>749</v>
      </c>
      <c r="CT1273" t="s">
        <v>749</v>
      </c>
      <c r="CU1273" t="s">
        <v>749</v>
      </c>
      <c r="CV1273" t="s">
        <v>749</v>
      </c>
      <c r="CW1273" t="s">
        <v>749</v>
      </c>
      <c r="CX1273" t="s">
        <v>749</v>
      </c>
      <c r="CY1273" t="s">
        <v>749</v>
      </c>
      <c r="CZ1273" t="s">
        <v>749</v>
      </c>
      <c r="DA1273" t="s">
        <v>749</v>
      </c>
      <c r="DB1273" t="s">
        <v>749</v>
      </c>
      <c r="DC1273" t="s">
        <v>749</v>
      </c>
      <c r="DD1273" t="s">
        <v>749</v>
      </c>
      <c r="DE1273" t="s">
        <v>749</v>
      </c>
      <c r="DF1273" t="s">
        <v>749</v>
      </c>
      <c r="DG1273" t="s">
        <v>749</v>
      </c>
      <c r="DH1273" t="s">
        <v>749</v>
      </c>
      <c r="DI1273" t="s">
        <v>749</v>
      </c>
      <c r="DJ1273" t="s">
        <v>749</v>
      </c>
      <c r="DK1273" t="s">
        <v>749</v>
      </c>
      <c r="DL1273" t="s">
        <v>749</v>
      </c>
      <c r="DM1273" t="s">
        <v>749</v>
      </c>
      <c r="DN1273" t="s">
        <v>749</v>
      </c>
      <c r="DO1273" t="s">
        <v>749</v>
      </c>
      <c r="DP1273" t="s">
        <v>749</v>
      </c>
      <c r="DQ1273" t="s">
        <v>749</v>
      </c>
      <c r="DR1273" t="s">
        <v>749</v>
      </c>
      <c r="DS1273" t="s">
        <v>749</v>
      </c>
      <c r="DT1273" t="s">
        <v>749</v>
      </c>
      <c r="DU1273" t="s">
        <v>749</v>
      </c>
      <c r="DV1273" t="s">
        <v>749</v>
      </c>
      <c r="DW1273" t="s">
        <v>749</v>
      </c>
      <c r="DX1273" t="s">
        <v>749</v>
      </c>
      <c r="DY1273" t="s">
        <v>749</v>
      </c>
      <c r="DZ1273" t="s">
        <v>749</v>
      </c>
      <c r="EA1273" t="s">
        <v>749</v>
      </c>
      <c r="EB1273" t="s">
        <v>749</v>
      </c>
      <c r="EC1273" t="s">
        <v>749</v>
      </c>
      <c r="ED1273" t="s">
        <v>749</v>
      </c>
      <c r="EE1273" t="s">
        <v>749</v>
      </c>
      <c r="EF1273" t="s">
        <v>749</v>
      </c>
      <c r="EG1273" t="s">
        <v>749</v>
      </c>
      <c r="EH1273" t="s">
        <v>749</v>
      </c>
      <c r="EI1273" t="s">
        <v>749</v>
      </c>
      <c r="EJ1273" t="s">
        <v>749</v>
      </c>
      <c r="EK1273" t="s">
        <v>749</v>
      </c>
      <c r="EL1273" t="s">
        <v>749</v>
      </c>
      <c r="EM1273" t="s">
        <v>749</v>
      </c>
      <c r="EN1273" t="s">
        <v>749</v>
      </c>
      <c r="EO1273" t="s">
        <v>749</v>
      </c>
      <c r="EP1273" t="s">
        <v>749</v>
      </c>
      <c r="EQ1273" t="s">
        <v>749</v>
      </c>
      <c r="ER1273" t="s">
        <v>749</v>
      </c>
      <c r="ES1273" t="s">
        <v>749</v>
      </c>
      <c r="ET1273" t="s">
        <v>749</v>
      </c>
      <c r="EU1273" t="s">
        <v>749</v>
      </c>
      <c r="EV1273" t="s">
        <v>749</v>
      </c>
      <c r="EW1273" t="s">
        <v>749</v>
      </c>
      <c r="EX1273" t="s">
        <v>749</v>
      </c>
      <c r="EY1273" t="s">
        <v>749</v>
      </c>
      <c r="EZ1273" t="s">
        <v>749</v>
      </c>
      <c r="FA1273" t="s">
        <v>749</v>
      </c>
      <c r="FB1273" t="s">
        <v>749</v>
      </c>
      <c r="FC1273" t="s">
        <v>749</v>
      </c>
      <c r="FD1273" t="s">
        <v>749</v>
      </c>
      <c r="FE1273" t="s">
        <v>749</v>
      </c>
      <c r="FF1273" t="s">
        <v>749</v>
      </c>
      <c r="FG1273" t="s">
        <v>749</v>
      </c>
      <c r="FH1273" t="s">
        <v>749</v>
      </c>
      <c r="FI1273" t="s">
        <v>749</v>
      </c>
      <c r="FJ1273" t="s">
        <v>749</v>
      </c>
      <c r="FK1273" t="s">
        <v>749</v>
      </c>
      <c r="FL1273" t="s">
        <v>749</v>
      </c>
      <c r="FM1273" t="s">
        <v>749</v>
      </c>
      <c r="FN1273" t="s">
        <v>749</v>
      </c>
      <c r="FO1273" t="s">
        <v>749</v>
      </c>
      <c r="FP1273" t="s">
        <v>749</v>
      </c>
      <c r="FQ1273" t="s">
        <v>749</v>
      </c>
      <c r="FR1273" t="s">
        <v>749</v>
      </c>
      <c r="FS1273" t="s">
        <v>749</v>
      </c>
      <c r="FT1273" t="s">
        <v>749</v>
      </c>
      <c r="FU1273" t="s">
        <v>749</v>
      </c>
      <c r="FV1273" t="s">
        <v>749</v>
      </c>
      <c r="FW1273" t="s">
        <v>749</v>
      </c>
      <c r="FX1273" t="s">
        <v>749</v>
      </c>
      <c r="FY1273" t="s">
        <v>749</v>
      </c>
      <c r="FZ1273" t="s">
        <v>749</v>
      </c>
      <c r="GA1273" t="s">
        <v>749</v>
      </c>
      <c r="GB1273" t="s">
        <v>749</v>
      </c>
      <c r="GC1273" t="s">
        <v>749</v>
      </c>
      <c r="GD1273" t="s">
        <v>749</v>
      </c>
      <c r="GE1273" t="s">
        <v>749</v>
      </c>
      <c r="GF1273" t="s">
        <v>749</v>
      </c>
      <c r="GG1273" t="s">
        <v>749</v>
      </c>
      <c r="GH1273" t="s">
        <v>749</v>
      </c>
      <c r="GI1273" t="s">
        <v>749</v>
      </c>
      <c r="GJ1273" t="s">
        <v>749</v>
      </c>
      <c r="GK1273" t="s">
        <v>749</v>
      </c>
      <c r="GL1273" t="s">
        <v>749</v>
      </c>
      <c r="GM1273" t="s">
        <v>749</v>
      </c>
      <c r="GN1273" t="s">
        <v>749</v>
      </c>
      <c r="GO1273" t="s">
        <v>749</v>
      </c>
      <c r="GP1273" t="s">
        <v>749</v>
      </c>
      <c r="GQ1273" t="s">
        <v>749</v>
      </c>
      <c r="GR1273" t="s">
        <v>749</v>
      </c>
      <c r="GS1273" t="s">
        <v>749</v>
      </c>
      <c r="GT1273" t="s">
        <v>749</v>
      </c>
      <c r="GU1273" t="s">
        <v>749</v>
      </c>
      <c r="GV1273" t="s">
        <v>749</v>
      </c>
      <c r="GW1273" t="s">
        <v>749</v>
      </c>
      <c r="GX1273" t="s">
        <v>749</v>
      </c>
      <c r="GY1273" t="s">
        <v>749</v>
      </c>
      <c r="GZ1273" t="s">
        <v>749</v>
      </c>
      <c r="HA1273" t="s">
        <v>749</v>
      </c>
      <c r="HB1273" t="s">
        <v>749</v>
      </c>
      <c r="HC1273" t="s">
        <v>749</v>
      </c>
      <c r="HD1273" t="s">
        <v>749</v>
      </c>
      <c r="HE1273" t="s">
        <v>749</v>
      </c>
      <c r="HF1273" t="s">
        <v>749</v>
      </c>
      <c r="HG1273" t="s">
        <v>749</v>
      </c>
      <c r="HH1273" t="s">
        <v>749</v>
      </c>
      <c r="HI1273" t="s">
        <v>749</v>
      </c>
      <c r="HJ1273" t="s">
        <v>749</v>
      </c>
      <c r="HK1273" t="s">
        <v>749</v>
      </c>
      <c r="HL1273" t="s">
        <v>749</v>
      </c>
      <c r="HM1273" t="s">
        <v>749</v>
      </c>
      <c r="HN1273" t="s">
        <v>749</v>
      </c>
      <c r="HO1273" t="s">
        <v>749</v>
      </c>
      <c r="HP1273" t="s">
        <v>749</v>
      </c>
      <c r="HQ1273" t="s">
        <v>749</v>
      </c>
      <c r="HR1273" t="s">
        <v>749</v>
      </c>
      <c r="HS1273" t="s">
        <v>749</v>
      </c>
      <c r="HT1273" t="s">
        <v>749</v>
      </c>
      <c r="HU1273" t="s">
        <v>749</v>
      </c>
      <c r="HV1273" t="s">
        <v>749</v>
      </c>
      <c r="HW1273" t="s">
        <v>749</v>
      </c>
      <c r="HX1273" t="s">
        <v>749</v>
      </c>
      <c r="HY1273" t="s">
        <v>749</v>
      </c>
      <c r="HZ1273" t="s">
        <v>749</v>
      </c>
      <c r="IA1273" t="s">
        <v>749</v>
      </c>
      <c r="IB1273" t="s">
        <v>749</v>
      </c>
      <c r="IC1273" t="s">
        <v>749</v>
      </c>
      <c r="ID1273" t="s">
        <v>749</v>
      </c>
      <c r="IE1273" t="s">
        <v>749</v>
      </c>
      <c r="IF1273" t="s">
        <v>749</v>
      </c>
      <c r="IG1273" t="s">
        <v>749</v>
      </c>
      <c r="IH1273" t="s">
        <v>749</v>
      </c>
      <c r="II1273" t="s">
        <v>749</v>
      </c>
      <c r="IJ1273" t="s">
        <v>749</v>
      </c>
      <c r="IK1273" t="s">
        <v>749</v>
      </c>
      <c r="IL1273" t="s">
        <v>749</v>
      </c>
      <c r="IM1273" t="s">
        <v>749</v>
      </c>
      <c r="IN1273" t="s">
        <v>749</v>
      </c>
      <c r="IO1273" t="s">
        <v>749</v>
      </c>
      <c r="IP1273" t="s">
        <v>749</v>
      </c>
      <c r="IQ1273" t="s">
        <v>749</v>
      </c>
      <c r="IR1273" t="s">
        <v>749</v>
      </c>
      <c r="IS1273" t="s">
        <v>749</v>
      </c>
      <c r="IT1273" t="s">
        <v>749</v>
      </c>
      <c r="IU1273" t="s">
        <v>749</v>
      </c>
      <c r="IV1273" t="s">
        <v>749</v>
      </c>
      <c r="IW1273" t="s">
        <v>749</v>
      </c>
      <c r="IX1273" t="s">
        <v>749</v>
      </c>
      <c r="IY1273" t="s">
        <v>749</v>
      </c>
      <c r="IZ1273" t="s">
        <v>749</v>
      </c>
      <c r="JA1273" t="s">
        <v>749</v>
      </c>
      <c r="JB1273" t="s">
        <v>749</v>
      </c>
      <c r="JC1273" t="s">
        <v>749</v>
      </c>
      <c r="JD1273" t="s">
        <v>749</v>
      </c>
      <c r="JE1273" t="s">
        <v>749</v>
      </c>
      <c r="JF1273" t="s">
        <v>749</v>
      </c>
      <c r="JG1273" t="s">
        <v>749</v>
      </c>
      <c r="JH1273" t="s">
        <v>749</v>
      </c>
      <c r="JI1273" t="s">
        <v>749</v>
      </c>
      <c r="JJ1273" t="s">
        <v>749</v>
      </c>
      <c r="JK1273" t="s">
        <v>749</v>
      </c>
      <c r="JL1273" t="s">
        <v>749</v>
      </c>
      <c r="JM1273" t="s">
        <v>749</v>
      </c>
      <c r="JN1273" t="s">
        <v>749</v>
      </c>
      <c r="JO1273" t="s">
        <v>749</v>
      </c>
      <c r="JP1273" t="s">
        <v>749</v>
      </c>
      <c r="JQ1273" t="s">
        <v>749</v>
      </c>
      <c r="JR1273" t="s">
        <v>749</v>
      </c>
      <c r="JS1273" t="s">
        <v>749</v>
      </c>
      <c r="JT1273" t="s">
        <v>749</v>
      </c>
      <c r="JU1273" t="s">
        <v>749</v>
      </c>
      <c r="JV1273" t="s">
        <v>749</v>
      </c>
      <c r="JW1273" t="s">
        <v>749</v>
      </c>
      <c r="JX1273" t="s">
        <v>749</v>
      </c>
      <c r="JY1273" t="s">
        <v>749</v>
      </c>
      <c r="JZ1273" t="s">
        <v>749</v>
      </c>
      <c r="KA1273" t="s">
        <v>749</v>
      </c>
      <c r="KB1273" t="s">
        <v>749</v>
      </c>
      <c r="KC1273" t="s">
        <v>749</v>
      </c>
      <c r="KD1273" t="s">
        <v>749</v>
      </c>
      <c r="KE1273" t="s">
        <v>749</v>
      </c>
      <c r="KF1273" t="s">
        <v>749</v>
      </c>
      <c r="KG1273" t="s">
        <v>749</v>
      </c>
      <c r="KH1273" t="s">
        <v>749</v>
      </c>
      <c r="KI1273" t="s">
        <v>749</v>
      </c>
      <c r="KJ1273" t="s">
        <v>749</v>
      </c>
      <c r="KK1273" t="s">
        <v>749</v>
      </c>
      <c r="KL1273" t="s">
        <v>749</v>
      </c>
      <c r="KM1273" t="s">
        <v>749</v>
      </c>
      <c r="KN1273" t="s">
        <v>749</v>
      </c>
      <c r="KO1273" t="s">
        <v>749</v>
      </c>
      <c r="KP1273" t="s">
        <v>749</v>
      </c>
      <c r="KQ1273" t="s">
        <v>749</v>
      </c>
      <c r="KR1273" t="s">
        <v>749</v>
      </c>
      <c r="KS1273" t="s">
        <v>749</v>
      </c>
      <c r="KT1273" t="s">
        <v>749</v>
      </c>
      <c r="KU1273" t="s">
        <v>749</v>
      </c>
      <c r="KV1273" t="s">
        <v>749</v>
      </c>
      <c r="KW1273" t="s">
        <v>749</v>
      </c>
      <c r="KX1273" t="s">
        <v>749</v>
      </c>
      <c r="KY1273" t="s">
        <v>749</v>
      </c>
      <c r="KZ1273" t="s">
        <v>749</v>
      </c>
      <c r="LA1273" t="s">
        <v>749</v>
      </c>
      <c r="LB1273" t="s">
        <v>749</v>
      </c>
      <c r="LC1273" t="s">
        <v>749</v>
      </c>
      <c r="LD1273" t="s">
        <v>749</v>
      </c>
      <c r="LE1273" t="s">
        <v>749</v>
      </c>
      <c r="LF1273" t="s">
        <v>749</v>
      </c>
      <c r="LG1273" t="s">
        <v>749</v>
      </c>
      <c r="LH1273" t="s">
        <v>749</v>
      </c>
      <c r="LI1273" t="s">
        <v>749</v>
      </c>
      <c r="LJ1273" t="s">
        <v>749</v>
      </c>
      <c r="LK1273" t="s">
        <v>749</v>
      </c>
      <c r="LL1273" t="s">
        <v>749</v>
      </c>
      <c r="LM1273" t="s">
        <v>749</v>
      </c>
      <c r="LN1273" t="s">
        <v>749</v>
      </c>
      <c r="LO1273" t="s">
        <v>749</v>
      </c>
      <c r="LP1273" t="s">
        <v>749</v>
      </c>
      <c r="LQ1273" t="s">
        <v>749</v>
      </c>
      <c r="LR1273" t="s">
        <v>749</v>
      </c>
      <c r="LS1273" t="s">
        <v>749</v>
      </c>
      <c r="LT1273" t="s">
        <v>749</v>
      </c>
      <c r="LU1273" t="s">
        <v>749</v>
      </c>
      <c r="LV1273" t="s">
        <v>749</v>
      </c>
      <c r="LW1273" t="s">
        <v>749</v>
      </c>
      <c r="LX1273" t="s">
        <v>749</v>
      </c>
      <c r="LY1273" t="s">
        <v>749</v>
      </c>
      <c r="LZ1273" t="s">
        <v>749</v>
      </c>
      <c r="MA1273" t="s">
        <v>749</v>
      </c>
      <c r="MB1273" t="s">
        <v>749</v>
      </c>
      <c r="MC1273" t="s">
        <v>749</v>
      </c>
      <c r="MD1273" t="s">
        <v>749</v>
      </c>
      <c r="ME1273" t="s">
        <v>749</v>
      </c>
      <c r="MF1273" t="s">
        <v>749</v>
      </c>
      <c r="MG1273" t="s">
        <v>749</v>
      </c>
      <c r="MH1273" t="s">
        <v>749</v>
      </c>
      <c r="MI1273" t="s">
        <v>749</v>
      </c>
      <c r="MJ1273" t="s">
        <v>749</v>
      </c>
      <c r="MK1273" t="s">
        <v>749</v>
      </c>
      <c r="ML1273" t="s">
        <v>749</v>
      </c>
      <c r="MM1273" t="s">
        <v>749</v>
      </c>
      <c r="MN1273" t="s">
        <v>749</v>
      </c>
      <c r="MO1273" t="s">
        <v>749</v>
      </c>
      <c r="MP1273" t="s">
        <v>749</v>
      </c>
      <c r="MQ1273" t="s">
        <v>749</v>
      </c>
      <c r="MR1273" t="s">
        <v>749</v>
      </c>
      <c r="MS1273" t="s">
        <v>749</v>
      </c>
      <c r="MT1273" t="s">
        <v>749</v>
      </c>
      <c r="MU1273" t="s">
        <v>749</v>
      </c>
      <c r="MV1273" t="s">
        <v>749</v>
      </c>
      <c r="MW1273" t="s">
        <v>749</v>
      </c>
      <c r="MX1273" t="s">
        <v>749</v>
      </c>
      <c r="MY1273" t="s">
        <v>749</v>
      </c>
      <c r="MZ1273" t="s">
        <v>749</v>
      </c>
      <c r="NA1273" t="s">
        <v>749</v>
      </c>
      <c r="NB1273" t="s">
        <v>749</v>
      </c>
      <c r="NC1273" t="s">
        <v>749</v>
      </c>
      <c r="ND1273" t="s">
        <v>749</v>
      </c>
      <c r="NE1273" t="s">
        <v>749</v>
      </c>
      <c r="NF1273" t="s">
        <v>749</v>
      </c>
      <c r="NG1273" t="s">
        <v>749</v>
      </c>
      <c r="NH1273" t="s">
        <v>749</v>
      </c>
      <c r="NI1273" t="s">
        <v>749</v>
      </c>
      <c r="NJ1273" t="s">
        <v>749</v>
      </c>
      <c r="NK1273" t="s">
        <v>749</v>
      </c>
      <c r="NL1273" t="s">
        <v>749</v>
      </c>
      <c r="NM1273" t="s">
        <v>749</v>
      </c>
      <c r="NN1273" t="s">
        <v>749</v>
      </c>
      <c r="NO1273" t="s">
        <v>749</v>
      </c>
      <c r="NP1273" t="s">
        <v>749</v>
      </c>
      <c r="NQ1273" t="s">
        <v>749</v>
      </c>
      <c r="NR1273" t="s">
        <v>749</v>
      </c>
      <c r="NS1273" t="s">
        <v>749</v>
      </c>
      <c r="NT1273" t="s">
        <v>749</v>
      </c>
      <c r="NU1273" t="s">
        <v>749</v>
      </c>
      <c r="NV1273" t="s">
        <v>749</v>
      </c>
      <c r="NW1273" t="s">
        <v>749</v>
      </c>
      <c r="NX1273" t="s">
        <v>749</v>
      </c>
      <c r="NY1273" t="s">
        <v>749</v>
      </c>
      <c r="NZ1273" t="s">
        <v>749</v>
      </c>
      <c r="OA1273" t="s">
        <v>749</v>
      </c>
      <c r="OB1273" t="s">
        <v>749</v>
      </c>
      <c r="OC1273" t="s">
        <v>749</v>
      </c>
      <c r="OD1273" t="s">
        <v>749</v>
      </c>
      <c r="OE1273" t="s">
        <v>749</v>
      </c>
      <c r="OF1273" t="s">
        <v>749</v>
      </c>
      <c r="OG1273" t="s">
        <v>749</v>
      </c>
      <c r="OH1273" t="s">
        <v>749</v>
      </c>
      <c r="OI1273" t="s">
        <v>749</v>
      </c>
      <c r="OJ1273" t="s">
        <v>749</v>
      </c>
      <c r="OK1273" t="s">
        <v>749</v>
      </c>
      <c r="OL1273" t="s">
        <v>749</v>
      </c>
      <c r="OM1273" t="s">
        <v>749</v>
      </c>
      <c r="ON1273" t="s">
        <v>749</v>
      </c>
      <c r="OO1273" t="s">
        <v>749</v>
      </c>
      <c r="OP1273" t="s">
        <v>749</v>
      </c>
      <c r="OQ1273" t="s">
        <v>749</v>
      </c>
      <c r="OR1273" t="s">
        <v>749</v>
      </c>
      <c r="OS1273" t="s">
        <v>749</v>
      </c>
      <c r="OT1273" t="s">
        <v>749</v>
      </c>
      <c r="OU1273" t="s">
        <v>749</v>
      </c>
      <c r="OV1273" t="s">
        <v>749</v>
      </c>
      <c r="OW1273" t="s">
        <v>749</v>
      </c>
      <c r="OX1273" t="s">
        <v>749</v>
      </c>
      <c r="OY1273" t="s">
        <v>749</v>
      </c>
      <c r="OZ1273" t="s">
        <v>749</v>
      </c>
      <c r="PA1273" t="s">
        <v>749</v>
      </c>
      <c r="PB1273" t="s">
        <v>749</v>
      </c>
      <c r="PC1273" t="s">
        <v>749</v>
      </c>
      <c r="PD1273" t="s">
        <v>749</v>
      </c>
      <c r="PE1273" t="s">
        <v>749</v>
      </c>
      <c r="PF1273" t="s">
        <v>749</v>
      </c>
      <c r="PG1273" t="s">
        <v>749</v>
      </c>
      <c r="PH1273" t="s">
        <v>749</v>
      </c>
      <c r="PI1273" t="s">
        <v>749</v>
      </c>
      <c r="PJ1273" t="s">
        <v>749</v>
      </c>
      <c r="PK1273" t="s">
        <v>749</v>
      </c>
      <c r="PL1273" t="s">
        <v>749</v>
      </c>
      <c r="PM1273" t="s">
        <v>749</v>
      </c>
      <c r="PN1273" t="s">
        <v>749</v>
      </c>
      <c r="PO1273" t="s">
        <v>749</v>
      </c>
      <c r="PP1273" t="s">
        <v>749</v>
      </c>
      <c r="PQ1273" t="s">
        <v>749</v>
      </c>
      <c r="PR1273" t="s">
        <v>749</v>
      </c>
      <c r="PS1273" t="s">
        <v>749</v>
      </c>
      <c r="PT1273" t="s">
        <v>749</v>
      </c>
      <c r="PU1273" t="s">
        <v>749</v>
      </c>
      <c r="PV1273" t="s">
        <v>749</v>
      </c>
      <c r="PW1273" t="s">
        <v>749</v>
      </c>
      <c r="PX1273" t="s">
        <v>749</v>
      </c>
      <c r="PY1273" t="s">
        <v>749</v>
      </c>
      <c r="PZ1273" t="s">
        <v>749</v>
      </c>
      <c r="QA1273" t="s">
        <v>749</v>
      </c>
      <c r="QB1273" t="s">
        <v>749</v>
      </c>
      <c r="QC1273" t="s">
        <v>749</v>
      </c>
      <c r="QD1273" t="s">
        <v>749</v>
      </c>
      <c r="QE1273" t="s">
        <v>749</v>
      </c>
      <c r="QF1273" t="s">
        <v>749</v>
      </c>
      <c r="QG1273" t="s">
        <v>749</v>
      </c>
      <c r="QH1273" t="s">
        <v>749</v>
      </c>
      <c r="QI1273" t="s">
        <v>749</v>
      </c>
      <c r="QJ1273" t="s">
        <v>749</v>
      </c>
      <c r="QK1273" t="s">
        <v>749</v>
      </c>
      <c r="QL1273" t="s">
        <v>749</v>
      </c>
      <c r="QM1273" t="s">
        <v>749</v>
      </c>
      <c r="QN1273" t="s">
        <v>749</v>
      </c>
      <c r="QO1273" t="s">
        <v>749</v>
      </c>
      <c r="QP1273" t="s">
        <v>749</v>
      </c>
      <c r="QQ1273" t="s">
        <v>749</v>
      </c>
      <c r="QR1273" t="s">
        <v>749</v>
      </c>
      <c r="QS1273" t="s">
        <v>749</v>
      </c>
      <c r="QT1273" t="s">
        <v>749</v>
      </c>
      <c r="QU1273" t="s">
        <v>749</v>
      </c>
      <c r="QV1273" t="s">
        <v>749</v>
      </c>
      <c r="QW1273" t="s">
        <v>749</v>
      </c>
      <c r="QX1273" t="s">
        <v>749</v>
      </c>
      <c r="QY1273" t="s">
        <v>749</v>
      </c>
      <c r="QZ1273" t="s">
        <v>749</v>
      </c>
      <c r="RA1273" t="s">
        <v>749</v>
      </c>
      <c r="RB1273" t="s">
        <v>749</v>
      </c>
      <c r="RC1273" t="s">
        <v>749</v>
      </c>
      <c r="RD1273" t="s">
        <v>749</v>
      </c>
      <c r="RE1273" t="s">
        <v>749</v>
      </c>
      <c r="RF1273" t="s">
        <v>749</v>
      </c>
      <c r="RG1273" t="s">
        <v>749</v>
      </c>
      <c r="RH1273" t="s">
        <v>749</v>
      </c>
      <c r="RI1273" t="s">
        <v>749</v>
      </c>
      <c r="RJ1273" t="s">
        <v>749</v>
      </c>
      <c r="RK1273" t="s">
        <v>749</v>
      </c>
      <c r="RL1273" t="s">
        <v>749</v>
      </c>
      <c r="RM1273" t="s">
        <v>749</v>
      </c>
      <c r="RN1273" t="s">
        <v>749</v>
      </c>
      <c r="RO1273" t="s">
        <v>749</v>
      </c>
      <c r="RP1273" t="s">
        <v>749</v>
      </c>
      <c r="RQ1273" t="s">
        <v>749</v>
      </c>
      <c r="RR1273" t="s">
        <v>749</v>
      </c>
      <c r="RS1273" t="s">
        <v>749</v>
      </c>
      <c r="RT1273" t="s">
        <v>749</v>
      </c>
      <c r="RU1273" t="s">
        <v>749</v>
      </c>
      <c r="RV1273" t="s">
        <v>749</v>
      </c>
      <c r="RW1273" t="s">
        <v>749</v>
      </c>
      <c r="RX1273" t="s">
        <v>749</v>
      </c>
      <c r="RY1273" t="s">
        <v>749</v>
      </c>
      <c r="RZ1273" t="s">
        <v>749</v>
      </c>
      <c r="SA1273" t="s">
        <v>749</v>
      </c>
      <c r="SB1273" t="s">
        <v>749</v>
      </c>
      <c r="SC1273" t="s">
        <v>749</v>
      </c>
      <c r="SD1273" t="s">
        <v>749</v>
      </c>
      <c r="SE1273" t="s">
        <v>749</v>
      </c>
      <c r="SF1273" t="s">
        <v>749</v>
      </c>
      <c r="SG1273" t="s">
        <v>749</v>
      </c>
      <c r="SH1273" t="s">
        <v>749</v>
      </c>
      <c r="SI1273" t="s">
        <v>749</v>
      </c>
      <c r="SJ1273" t="s">
        <v>749</v>
      </c>
      <c r="SK1273" t="s">
        <v>749</v>
      </c>
      <c r="SL1273" t="s">
        <v>749</v>
      </c>
      <c r="SM1273" t="s">
        <v>749</v>
      </c>
      <c r="SN1273" t="s">
        <v>749</v>
      </c>
      <c r="SO1273" t="s">
        <v>749</v>
      </c>
      <c r="SP1273" t="s">
        <v>749</v>
      </c>
      <c r="SQ1273" t="s">
        <v>749</v>
      </c>
      <c r="SR1273" t="s">
        <v>749</v>
      </c>
      <c r="SS1273" t="s">
        <v>749</v>
      </c>
      <c r="ST1273" t="s">
        <v>749</v>
      </c>
      <c r="SU1273" t="s">
        <v>749</v>
      </c>
      <c r="SV1273" t="s">
        <v>749</v>
      </c>
      <c r="SW1273" t="s">
        <v>749</v>
      </c>
      <c r="SX1273" t="s">
        <v>749</v>
      </c>
      <c r="SY1273" t="s">
        <v>749</v>
      </c>
      <c r="SZ1273" t="s">
        <v>749</v>
      </c>
      <c r="TA1273" t="s">
        <v>749</v>
      </c>
      <c r="TB1273" t="s">
        <v>749</v>
      </c>
      <c r="TC1273" t="s">
        <v>749</v>
      </c>
      <c r="TD1273" t="s">
        <v>749</v>
      </c>
      <c r="TE1273" t="s">
        <v>749</v>
      </c>
      <c r="TF1273" t="s">
        <v>749</v>
      </c>
      <c r="TG1273" t="s">
        <v>749</v>
      </c>
      <c r="TH1273" t="s">
        <v>749</v>
      </c>
      <c r="TI1273" t="s">
        <v>749</v>
      </c>
      <c r="TJ1273" t="s">
        <v>749</v>
      </c>
      <c r="TK1273" t="s">
        <v>749</v>
      </c>
      <c r="TL1273" t="s">
        <v>749</v>
      </c>
      <c r="TM1273" t="s">
        <v>749</v>
      </c>
      <c r="TN1273" t="s">
        <v>749</v>
      </c>
      <c r="TO1273" t="s">
        <v>749</v>
      </c>
      <c r="TP1273" t="s">
        <v>749</v>
      </c>
      <c r="TQ1273" t="s">
        <v>749</v>
      </c>
      <c r="TR1273" t="s">
        <v>749</v>
      </c>
      <c r="TS1273" t="s">
        <v>749</v>
      </c>
      <c r="TT1273" t="s">
        <v>749</v>
      </c>
      <c r="TU1273" t="s">
        <v>749</v>
      </c>
      <c r="TV1273" t="s">
        <v>749</v>
      </c>
      <c r="TW1273" t="s">
        <v>749</v>
      </c>
      <c r="TX1273" t="s">
        <v>749</v>
      </c>
      <c r="TY1273" t="s">
        <v>749</v>
      </c>
      <c r="TZ1273" t="s">
        <v>749</v>
      </c>
      <c r="UA1273" t="s">
        <v>749</v>
      </c>
      <c r="UB1273" t="s">
        <v>749</v>
      </c>
      <c r="UC1273" t="s">
        <v>749</v>
      </c>
      <c r="UD1273" t="s">
        <v>749</v>
      </c>
      <c r="UE1273" t="s">
        <v>749</v>
      </c>
      <c r="UF1273" t="s">
        <v>749</v>
      </c>
      <c r="UG1273" t="s">
        <v>749</v>
      </c>
      <c r="UH1273" t="s">
        <v>749</v>
      </c>
      <c r="UI1273" t="s">
        <v>749</v>
      </c>
      <c r="UJ1273" t="s">
        <v>749</v>
      </c>
      <c r="UK1273" t="s">
        <v>749</v>
      </c>
      <c r="UL1273" t="s">
        <v>749</v>
      </c>
      <c r="UM1273" t="s">
        <v>749</v>
      </c>
      <c r="UN1273" t="s">
        <v>749</v>
      </c>
      <c r="UO1273" t="s">
        <v>749</v>
      </c>
      <c r="UP1273" t="s">
        <v>749</v>
      </c>
      <c r="UQ1273" t="s">
        <v>749</v>
      </c>
      <c r="UR1273" t="s">
        <v>749</v>
      </c>
      <c r="US1273" t="s">
        <v>749</v>
      </c>
      <c r="UT1273" t="s">
        <v>749</v>
      </c>
      <c r="UU1273" t="s">
        <v>749</v>
      </c>
      <c r="UV1273" t="s">
        <v>749</v>
      </c>
      <c r="UW1273" t="s">
        <v>749</v>
      </c>
      <c r="UX1273" t="s">
        <v>749</v>
      </c>
      <c r="UY1273" t="s">
        <v>749</v>
      </c>
      <c r="UZ1273" t="s">
        <v>749</v>
      </c>
      <c r="VA1273" t="s">
        <v>749</v>
      </c>
      <c r="VB1273" t="s">
        <v>749</v>
      </c>
      <c r="VC1273" t="s">
        <v>749</v>
      </c>
      <c r="VD1273" t="s">
        <v>749</v>
      </c>
      <c r="VE1273" t="s">
        <v>749</v>
      </c>
      <c r="VF1273" t="s">
        <v>749</v>
      </c>
      <c r="VG1273" t="s">
        <v>749</v>
      </c>
      <c r="VH1273" t="s">
        <v>749</v>
      </c>
      <c r="VI1273" t="s">
        <v>749</v>
      </c>
      <c r="VJ1273" t="s">
        <v>749</v>
      </c>
      <c r="VK1273" t="s">
        <v>749</v>
      </c>
      <c r="VL1273" t="s">
        <v>749</v>
      </c>
      <c r="VM1273" t="s">
        <v>749</v>
      </c>
      <c r="VN1273" t="s">
        <v>749</v>
      </c>
      <c r="VO1273" t="s">
        <v>749</v>
      </c>
      <c r="VP1273" t="s">
        <v>749</v>
      </c>
      <c r="VQ1273" t="s">
        <v>749</v>
      </c>
      <c r="VR1273" t="s">
        <v>749</v>
      </c>
      <c r="VS1273" t="s">
        <v>749</v>
      </c>
      <c r="VT1273" t="s">
        <v>749</v>
      </c>
      <c r="VU1273" t="s">
        <v>749</v>
      </c>
      <c r="VV1273" t="s">
        <v>749</v>
      </c>
      <c r="VW1273" t="s">
        <v>749</v>
      </c>
      <c r="VX1273" t="s">
        <v>749</v>
      </c>
      <c r="VY1273" t="s">
        <v>749</v>
      </c>
      <c r="VZ1273" t="s">
        <v>749</v>
      </c>
      <c r="WA1273" t="s">
        <v>749</v>
      </c>
      <c r="WB1273" t="s">
        <v>749</v>
      </c>
      <c r="WC1273" t="s">
        <v>749</v>
      </c>
      <c r="WD1273" t="s">
        <v>749</v>
      </c>
      <c r="WE1273" t="s">
        <v>749</v>
      </c>
      <c r="WF1273" t="s">
        <v>749</v>
      </c>
      <c r="WG1273" t="s">
        <v>749</v>
      </c>
      <c r="WH1273" t="s">
        <v>749</v>
      </c>
      <c r="WI1273" t="s">
        <v>749</v>
      </c>
      <c r="WJ1273" t="s">
        <v>749</v>
      </c>
      <c r="WK1273" t="s">
        <v>749</v>
      </c>
      <c r="WL1273" t="s">
        <v>749</v>
      </c>
      <c r="WM1273" t="s">
        <v>749</v>
      </c>
      <c r="WN1273" t="s">
        <v>749</v>
      </c>
      <c r="WO1273" t="s">
        <v>749</v>
      </c>
      <c r="WP1273" t="s">
        <v>749</v>
      </c>
      <c r="WQ1273" t="s">
        <v>749</v>
      </c>
      <c r="WR1273" t="s">
        <v>749</v>
      </c>
      <c r="WS1273" t="s">
        <v>749</v>
      </c>
      <c r="WT1273" t="s">
        <v>749</v>
      </c>
      <c r="WU1273" t="s">
        <v>749</v>
      </c>
      <c r="WV1273" t="s">
        <v>749</v>
      </c>
      <c r="WW1273" t="s">
        <v>749</v>
      </c>
      <c r="WX1273" t="s">
        <v>749</v>
      </c>
      <c r="WY1273" t="s">
        <v>749</v>
      </c>
      <c r="WZ1273" t="s">
        <v>749</v>
      </c>
      <c r="XA1273" t="s">
        <v>749</v>
      </c>
      <c r="XB1273" t="s">
        <v>749</v>
      </c>
      <c r="XC1273" t="s">
        <v>749</v>
      </c>
      <c r="XD1273" t="s">
        <v>749</v>
      </c>
      <c r="XE1273" t="s">
        <v>749</v>
      </c>
      <c r="XF1273" t="s">
        <v>749</v>
      </c>
      <c r="XG1273" t="s">
        <v>749</v>
      </c>
      <c r="XH1273" t="s">
        <v>749</v>
      </c>
      <c r="XI1273" t="s">
        <v>749</v>
      </c>
      <c r="XJ1273" t="s">
        <v>749</v>
      </c>
      <c r="XK1273" t="s">
        <v>749</v>
      </c>
      <c r="XL1273" t="s">
        <v>749</v>
      </c>
      <c r="XM1273" t="s">
        <v>749</v>
      </c>
      <c r="XN1273" t="s">
        <v>749</v>
      </c>
      <c r="XO1273" t="s">
        <v>749</v>
      </c>
      <c r="XP1273" t="s">
        <v>749</v>
      </c>
      <c r="XQ1273" t="s">
        <v>749</v>
      </c>
      <c r="XR1273" t="s">
        <v>749</v>
      </c>
      <c r="XS1273" t="s">
        <v>749</v>
      </c>
      <c r="XT1273" t="s">
        <v>749</v>
      </c>
      <c r="XU1273" t="s">
        <v>749</v>
      </c>
      <c r="XV1273" t="s">
        <v>749</v>
      </c>
      <c r="XW1273" t="s">
        <v>749</v>
      </c>
      <c r="XX1273" t="s">
        <v>749</v>
      </c>
      <c r="XY1273" t="s">
        <v>749</v>
      </c>
      <c r="XZ1273" t="s">
        <v>749</v>
      </c>
      <c r="YA1273" t="s">
        <v>749</v>
      </c>
      <c r="YB1273" t="s">
        <v>749</v>
      </c>
      <c r="YC1273" t="s">
        <v>749</v>
      </c>
      <c r="YD1273" t="s">
        <v>749</v>
      </c>
      <c r="YE1273" t="s">
        <v>749</v>
      </c>
      <c r="YF1273" t="s">
        <v>749</v>
      </c>
      <c r="YG1273" t="s">
        <v>749</v>
      </c>
      <c r="YH1273" t="s">
        <v>749</v>
      </c>
      <c r="YI1273" t="s">
        <v>749</v>
      </c>
      <c r="YJ1273" t="s">
        <v>749</v>
      </c>
      <c r="YK1273" t="s">
        <v>749</v>
      </c>
      <c r="YL1273" t="s">
        <v>749</v>
      </c>
      <c r="YM1273" t="s">
        <v>749</v>
      </c>
      <c r="YN1273" t="s">
        <v>749</v>
      </c>
      <c r="YO1273" t="s">
        <v>749</v>
      </c>
      <c r="YP1273" t="s">
        <v>749</v>
      </c>
      <c r="YQ1273" t="s">
        <v>749</v>
      </c>
      <c r="YR1273" t="s">
        <v>749</v>
      </c>
      <c r="YS1273" t="s">
        <v>749</v>
      </c>
      <c r="YT1273" t="s">
        <v>749</v>
      </c>
      <c r="YU1273" t="s">
        <v>749</v>
      </c>
      <c r="YV1273" t="s">
        <v>749</v>
      </c>
      <c r="YW1273" t="s">
        <v>749</v>
      </c>
      <c r="YX1273" t="s">
        <v>749</v>
      </c>
      <c r="YY1273" t="s">
        <v>749</v>
      </c>
      <c r="YZ1273" t="s">
        <v>749</v>
      </c>
      <c r="ZA1273" t="s">
        <v>749</v>
      </c>
      <c r="ZB1273" t="s">
        <v>749</v>
      </c>
      <c r="ZC1273" t="s">
        <v>749</v>
      </c>
      <c r="ZD1273" t="s">
        <v>749</v>
      </c>
      <c r="ZE1273" t="s">
        <v>749</v>
      </c>
      <c r="ZF1273" t="s">
        <v>749</v>
      </c>
      <c r="ZG1273" t="s">
        <v>749</v>
      </c>
      <c r="ZH1273" t="s">
        <v>749</v>
      </c>
      <c r="ZI1273" t="s">
        <v>749</v>
      </c>
      <c r="ZJ1273" t="s">
        <v>749</v>
      </c>
      <c r="ZK1273" t="s">
        <v>749</v>
      </c>
      <c r="ZL1273" t="s">
        <v>749</v>
      </c>
      <c r="ZM1273" t="s">
        <v>749</v>
      </c>
      <c r="ZN1273" t="s">
        <v>749</v>
      </c>
      <c r="ZO1273" t="s">
        <v>749</v>
      </c>
      <c r="ZP1273" t="s">
        <v>749</v>
      </c>
      <c r="ZQ1273" t="s">
        <v>749</v>
      </c>
      <c r="ZR1273" t="s">
        <v>749</v>
      </c>
      <c r="ZS1273" t="s">
        <v>749</v>
      </c>
      <c r="ZT1273" t="s">
        <v>749</v>
      </c>
      <c r="ZU1273" t="s">
        <v>749</v>
      </c>
      <c r="ZV1273" t="s">
        <v>749</v>
      </c>
      <c r="ZW1273" t="s">
        <v>749</v>
      </c>
      <c r="ZX1273" t="s">
        <v>749</v>
      </c>
      <c r="ZY1273" t="s">
        <v>749</v>
      </c>
      <c r="ZZ1273" t="s">
        <v>749</v>
      </c>
      <c r="AAA1273" t="s">
        <v>749</v>
      </c>
      <c r="AAB1273" t="s">
        <v>749</v>
      </c>
      <c r="AAC1273" t="s">
        <v>749</v>
      </c>
      <c r="AAD1273" t="s">
        <v>749</v>
      </c>
      <c r="AAE1273" t="s">
        <v>749</v>
      </c>
      <c r="AAF1273" t="s">
        <v>749</v>
      </c>
      <c r="AAG1273" t="s">
        <v>749</v>
      </c>
      <c r="AAH1273" t="s">
        <v>749</v>
      </c>
      <c r="AAI1273" t="s">
        <v>749</v>
      </c>
      <c r="AAJ1273" t="s">
        <v>749</v>
      </c>
      <c r="AAK1273" t="s">
        <v>749</v>
      </c>
      <c r="AAL1273" t="s">
        <v>749</v>
      </c>
      <c r="AAM1273" t="s">
        <v>749</v>
      </c>
      <c r="AAN1273" t="s">
        <v>749</v>
      </c>
      <c r="AAO1273" t="s">
        <v>749</v>
      </c>
      <c r="AAP1273" t="s">
        <v>749</v>
      </c>
      <c r="AAQ1273" t="s">
        <v>749</v>
      </c>
      <c r="AAR1273" t="s">
        <v>749</v>
      </c>
      <c r="AAS1273" t="s">
        <v>749</v>
      </c>
      <c r="AAT1273" t="s">
        <v>749</v>
      </c>
      <c r="AAU1273" t="s">
        <v>749</v>
      </c>
      <c r="AAV1273" t="s">
        <v>749</v>
      </c>
      <c r="AAW1273" t="s">
        <v>749</v>
      </c>
      <c r="AAX1273" t="s">
        <v>749</v>
      </c>
      <c r="AAY1273" t="s">
        <v>749</v>
      </c>
      <c r="AAZ1273" t="s">
        <v>749</v>
      </c>
      <c r="ABA1273" t="s">
        <v>749</v>
      </c>
      <c r="ABB1273" t="s">
        <v>749</v>
      </c>
      <c r="ABC1273" t="s">
        <v>749</v>
      </c>
      <c r="ABD1273" t="s">
        <v>749</v>
      </c>
      <c r="ABE1273" t="s">
        <v>749</v>
      </c>
      <c r="ABF1273" t="s">
        <v>749</v>
      </c>
      <c r="ABG1273" t="s">
        <v>749</v>
      </c>
      <c r="ABH1273" t="s">
        <v>749</v>
      </c>
      <c r="ABI1273" t="s">
        <v>749</v>
      </c>
      <c r="ABJ1273" t="s">
        <v>749</v>
      </c>
      <c r="ABK1273" t="s">
        <v>749</v>
      </c>
      <c r="ABL1273" t="s">
        <v>749</v>
      </c>
    </row>
    <row r="1274" spans="1:740">
      <c r="A1274" t="s">
        <v>5355</v>
      </c>
      <c r="B1274" t="s">
        <v>5356</v>
      </c>
      <c r="C1274" t="s">
        <v>2805</v>
      </c>
      <c r="D1274" t="s">
        <v>5357</v>
      </c>
      <c r="E1274" t="s">
        <v>837</v>
      </c>
      <c r="F1274" t="s">
        <v>749</v>
      </c>
      <c r="G1274" t="s">
        <v>5358</v>
      </c>
      <c r="H1274" t="s">
        <v>749</v>
      </c>
      <c r="I1274" t="s">
        <v>747</v>
      </c>
      <c r="J1274" s="1">
        <v>0</v>
      </c>
      <c r="K1274" t="s">
        <v>5357</v>
      </c>
      <c r="L1274" t="s">
        <v>1155</v>
      </c>
      <c r="M1274" s="1">
        <v>0</v>
      </c>
      <c r="N1274" t="s">
        <v>749</v>
      </c>
      <c r="O1274" t="s">
        <v>750</v>
      </c>
      <c r="P1274" t="s">
        <v>751</v>
      </c>
      <c r="Q1274" t="s">
        <v>752</v>
      </c>
      <c r="R1274" t="s">
        <v>1156</v>
      </c>
      <c r="S1274" t="s">
        <v>749</v>
      </c>
      <c r="T1274" t="s">
        <v>749</v>
      </c>
      <c r="U1274" t="s">
        <v>749</v>
      </c>
      <c r="V1274" t="s">
        <v>749</v>
      </c>
      <c r="W1274" t="s">
        <v>749</v>
      </c>
      <c r="X1274" t="s">
        <v>749</v>
      </c>
      <c r="Y1274" t="s">
        <v>749</v>
      </c>
      <c r="Z1274" t="s">
        <v>749</v>
      </c>
      <c r="AA1274" t="s">
        <v>749</v>
      </c>
      <c r="AB1274" t="s">
        <v>749</v>
      </c>
      <c r="AC1274" t="s">
        <v>749</v>
      </c>
      <c r="AD1274" t="s">
        <v>749</v>
      </c>
      <c r="AE1274" t="s">
        <v>749</v>
      </c>
      <c r="AF1274" t="s">
        <v>749</v>
      </c>
      <c r="AG1274" t="s">
        <v>749</v>
      </c>
      <c r="AH1274" t="s">
        <v>749</v>
      </c>
      <c r="AI1274" t="s">
        <v>749</v>
      </c>
      <c r="AJ1274" t="s">
        <v>749</v>
      </c>
      <c r="AK1274" t="s">
        <v>749</v>
      </c>
      <c r="AL1274" t="s">
        <v>749</v>
      </c>
      <c r="AM1274" t="s">
        <v>749</v>
      </c>
      <c r="AN1274" t="s">
        <v>749</v>
      </c>
      <c r="AO1274" t="s">
        <v>749</v>
      </c>
      <c r="AP1274" t="s">
        <v>749</v>
      </c>
      <c r="AQ1274" t="s">
        <v>749</v>
      </c>
      <c r="AR1274" t="s">
        <v>749</v>
      </c>
      <c r="AS1274" t="s">
        <v>749</v>
      </c>
      <c r="AT1274" t="s">
        <v>749</v>
      </c>
      <c r="AU1274" t="s">
        <v>749</v>
      </c>
      <c r="AV1274" t="s">
        <v>749</v>
      </c>
      <c r="AW1274" t="s">
        <v>749</v>
      </c>
      <c r="AX1274" t="s">
        <v>749</v>
      </c>
      <c r="AY1274" t="s">
        <v>749</v>
      </c>
      <c r="AZ1274" t="s">
        <v>749</v>
      </c>
      <c r="BA1274" t="s">
        <v>749</v>
      </c>
      <c r="BB1274" t="s">
        <v>749</v>
      </c>
      <c r="BC1274" t="s">
        <v>749</v>
      </c>
      <c r="BD1274" t="s">
        <v>749</v>
      </c>
      <c r="BE1274" t="s">
        <v>749</v>
      </c>
      <c r="BF1274" t="s">
        <v>749</v>
      </c>
      <c r="BG1274" t="s">
        <v>749</v>
      </c>
      <c r="BH1274" t="s">
        <v>749</v>
      </c>
      <c r="BI1274" t="s">
        <v>749</v>
      </c>
      <c r="BJ1274" t="s">
        <v>749</v>
      </c>
      <c r="BK1274" t="s">
        <v>749</v>
      </c>
      <c r="BL1274" t="s">
        <v>749</v>
      </c>
      <c r="BM1274" t="s">
        <v>749</v>
      </c>
      <c r="BN1274" t="s">
        <v>749</v>
      </c>
      <c r="BO1274" t="s">
        <v>749</v>
      </c>
      <c r="BP1274" t="s">
        <v>749</v>
      </c>
      <c r="BQ1274" t="s">
        <v>749</v>
      </c>
      <c r="BR1274" t="s">
        <v>749</v>
      </c>
      <c r="BS1274" t="s">
        <v>749</v>
      </c>
      <c r="BT1274" t="s">
        <v>749</v>
      </c>
      <c r="BU1274" t="s">
        <v>749</v>
      </c>
      <c r="BV1274" t="s">
        <v>749</v>
      </c>
      <c r="BW1274" t="s">
        <v>749</v>
      </c>
      <c r="BX1274" t="s">
        <v>749</v>
      </c>
      <c r="BY1274" t="s">
        <v>749</v>
      </c>
      <c r="BZ1274" t="s">
        <v>749</v>
      </c>
      <c r="CA1274" t="s">
        <v>749</v>
      </c>
      <c r="CB1274" t="s">
        <v>749</v>
      </c>
      <c r="CC1274" t="s">
        <v>749</v>
      </c>
      <c r="CD1274" t="s">
        <v>749</v>
      </c>
      <c r="CE1274" t="s">
        <v>749</v>
      </c>
      <c r="CF1274" t="s">
        <v>749</v>
      </c>
      <c r="CG1274" t="s">
        <v>749</v>
      </c>
      <c r="CH1274" t="s">
        <v>749</v>
      </c>
      <c r="CI1274" t="s">
        <v>749</v>
      </c>
      <c r="CJ1274" t="s">
        <v>749</v>
      </c>
      <c r="CK1274" t="s">
        <v>749</v>
      </c>
      <c r="CL1274" t="s">
        <v>749</v>
      </c>
      <c r="CM1274" t="s">
        <v>749</v>
      </c>
      <c r="CN1274" t="s">
        <v>749</v>
      </c>
      <c r="CO1274" t="s">
        <v>749</v>
      </c>
      <c r="CP1274" t="s">
        <v>749</v>
      </c>
      <c r="CQ1274" t="s">
        <v>749</v>
      </c>
      <c r="CR1274" t="s">
        <v>749</v>
      </c>
      <c r="CS1274" t="s">
        <v>749</v>
      </c>
      <c r="CT1274" t="s">
        <v>749</v>
      </c>
      <c r="CU1274" t="s">
        <v>749</v>
      </c>
      <c r="CV1274" t="s">
        <v>749</v>
      </c>
      <c r="CW1274" t="s">
        <v>749</v>
      </c>
      <c r="CX1274" t="s">
        <v>749</v>
      </c>
      <c r="CY1274" t="s">
        <v>749</v>
      </c>
      <c r="CZ1274" t="s">
        <v>749</v>
      </c>
      <c r="DA1274" t="s">
        <v>749</v>
      </c>
      <c r="DB1274" t="s">
        <v>749</v>
      </c>
      <c r="DC1274" t="s">
        <v>749</v>
      </c>
      <c r="DD1274" t="s">
        <v>749</v>
      </c>
      <c r="DE1274" t="s">
        <v>749</v>
      </c>
      <c r="DF1274" t="s">
        <v>749</v>
      </c>
      <c r="DG1274" t="s">
        <v>749</v>
      </c>
      <c r="DH1274" t="s">
        <v>749</v>
      </c>
      <c r="DI1274" t="s">
        <v>749</v>
      </c>
      <c r="DJ1274" t="s">
        <v>749</v>
      </c>
      <c r="DK1274" t="s">
        <v>749</v>
      </c>
      <c r="DL1274" t="s">
        <v>749</v>
      </c>
      <c r="DM1274" t="s">
        <v>749</v>
      </c>
      <c r="DN1274" t="s">
        <v>749</v>
      </c>
      <c r="DO1274" t="s">
        <v>749</v>
      </c>
      <c r="DP1274" t="s">
        <v>749</v>
      </c>
      <c r="DQ1274" t="s">
        <v>749</v>
      </c>
      <c r="DR1274" t="s">
        <v>749</v>
      </c>
      <c r="DS1274" t="s">
        <v>749</v>
      </c>
      <c r="DT1274" t="s">
        <v>749</v>
      </c>
      <c r="DU1274" t="s">
        <v>749</v>
      </c>
      <c r="DV1274" t="s">
        <v>749</v>
      </c>
      <c r="DW1274" t="s">
        <v>749</v>
      </c>
      <c r="DX1274" t="s">
        <v>749</v>
      </c>
      <c r="DY1274" t="s">
        <v>749</v>
      </c>
      <c r="DZ1274" t="s">
        <v>749</v>
      </c>
      <c r="EA1274" t="s">
        <v>749</v>
      </c>
      <c r="EB1274" t="s">
        <v>749</v>
      </c>
      <c r="EC1274" t="s">
        <v>749</v>
      </c>
      <c r="ED1274" t="s">
        <v>749</v>
      </c>
      <c r="EE1274" t="s">
        <v>749</v>
      </c>
      <c r="EF1274" t="s">
        <v>749</v>
      </c>
      <c r="EG1274" t="s">
        <v>749</v>
      </c>
      <c r="EH1274" t="s">
        <v>749</v>
      </c>
      <c r="EI1274" t="s">
        <v>749</v>
      </c>
      <c r="EJ1274" t="s">
        <v>749</v>
      </c>
      <c r="EK1274" t="s">
        <v>749</v>
      </c>
      <c r="EL1274" t="s">
        <v>749</v>
      </c>
      <c r="EM1274" t="s">
        <v>749</v>
      </c>
      <c r="EN1274" t="s">
        <v>749</v>
      </c>
      <c r="EO1274" t="s">
        <v>749</v>
      </c>
      <c r="EP1274" t="s">
        <v>749</v>
      </c>
      <c r="EQ1274" t="s">
        <v>749</v>
      </c>
      <c r="ER1274" t="s">
        <v>749</v>
      </c>
      <c r="ES1274" t="s">
        <v>749</v>
      </c>
      <c r="ET1274" t="s">
        <v>749</v>
      </c>
      <c r="EU1274" t="s">
        <v>749</v>
      </c>
      <c r="EV1274" t="s">
        <v>749</v>
      </c>
      <c r="EW1274" t="s">
        <v>749</v>
      </c>
      <c r="EX1274" t="s">
        <v>749</v>
      </c>
      <c r="EY1274" t="s">
        <v>749</v>
      </c>
      <c r="EZ1274" t="s">
        <v>749</v>
      </c>
      <c r="FA1274" t="s">
        <v>749</v>
      </c>
      <c r="FB1274" t="s">
        <v>749</v>
      </c>
      <c r="FC1274" t="s">
        <v>749</v>
      </c>
      <c r="FD1274" t="s">
        <v>749</v>
      </c>
      <c r="FE1274" t="s">
        <v>749</v>
      </c>
      <c r="FF1274" t="s">
        <v>749</v>
      </c>
      <c r="FG1274" t="s">
        <v>749</v>
      </c>
      <c r="FH1274" t="s">
        <v>749</v>
      </c>
      <c r="FI1274" t="s">
        <v>749</v>
      </c>
      <c r="FJ1274" t="s">
        <v>749</v>
      </c>
      <c r="FK1274" t="s">
        <v>749</v>
      </c>
      <c r="FL1274" t="s">
        <v>749</v>
      </c>
      <c r="FM1274" t="s">
        <v>749</v>
      </c>
      <c r="FN1274" t="s">
        <v>749</v>
      </c>
      <c r="FO1274" t="s">
        <v>749</v>
      </c>
      <c r="FP1274" t="s">
        <v>749</v>
      </c>
      <c r="FQ1274" t="s">
        <v>749</v>
      </c>
      <c r="FR1274" t="s">
        <v>749</v>
      </c>
      <c r="FS1274" t="s">
        <v>749</v>
      </c>
      <c r="FT1274" t="s">
        <v>749</v>
      </c>
      <c r="FU1274" t="s">
        <v>749</v>
      </c>
      <c r="FV1274" t="s">
        <v>749</v>
      </c>
      <c r="FW1274" t="s">
        <v>749</v>
      </c>
      <c r="FX1274" t="s">
        <v>749</v>
      </c>
      <c r="FY1274" t="s">
        <v>749</v>
      </c>
      <c r="FZ1274" t="s">
        <v>749</v>
      </c>
      <c r="GA1274" t="s">
        <v>749</v>
      </c>
      <c r="GB1274" t="s">
        <v>749</v>
      </c>
      <c r="GC1274" t="s">
        <v>749</v>
      </c>
      <c r="GD1274" t="s">
        <v>749</v>
      </c>
      <c r="GE1274" t="s">
        <v>749</v>
      </c>
      <c r="GF1274" t="s">
        <v>749</v>
      </c>
      <c r="GG1274" t="s">
        <v>749</v>
      </c>
      <c r="GH1274" t="s">
        <v>749</v>
      </c>
      <c r="GI1274" t="s">
        <v>749</v>
      </c>
      <c r="GJ1274" t="s">
        <v>749</v>
      </c>
      <c r="GK1274" t="s">
        <v>749</v>
      </c>
      <c r="GL1274" t="s">
        <v>749</v>
      </c>
      <c r="GM1274" t="s">
        <v>749</v>
      </c>
      <c r="GN1274" t="s">
        <v>749</v>
      </c>
      <c r="GO1274" t="s">
        <v>749</v>
      </c>
      <c r="GP1274" t="s">
        <v>749</v>
      </c>
      <c r="GQ1274" t="s">
        <v>749</v>
      </c>
      <c r="GR1274" t="s">
        <v>749</v>
      </c>
      <c r="GS1274" t="s">
        <v>749</v>
      </c>
      <c r="GT1274" t="s">
        <v>749</v>
      </c>
      <c r="GU1274" t="s">
        <v>749</v>
      </c>
      <c r="GV1274" t="s">
        <v>749</v>
      </c>
      <c r="GW1274" t="s">
        <v>749</v>
      </c>
      <c r="GX1274" t="s">
        <v>749</v>
      </c>
      <c r="GY1274" t="s">
        <v>749</v>
      </c>
      <c r="GZ1274" t="s">
        <v>749</v>
      </c>
      <c r="HA1274" t="s">
        <v>749</v>
      </c>
      <c r="HB1274" t="s">
        <v>749</v>
      </c>
      <c r="HC1274" t="s">
        <v>749</v>
      </c>
      <c r="HD1274" t="s">
        <v>749</v>
      </c>
      <c r="HE1274" t="s">
        <v>749</v>
      </c>
      <c r="HF1274" t="s">
        <v>749</v>
      </c>
      <c r="HG1274" t="s">
        <v>749</v>
      </c>
      <c r="HH1274" t="s">
        <v>749</v>
      </c>
      <c r="HI1274" t="s">
        <v>749</v>
      </c>
      <c r="HJ1274" t="s">
        <v>749</v>
      </c>
      <c r="HK1274" t="s">
        <v>749</v>
      </c>
      <c r="HL1274" t="s">
        <v>749</v>
      </c>
      <c r="HM1274" t="s">
        <v>749</v>
      </c>
      <c r="HN1274" t="s">
        <v>749</v>
      </c>
      <c r="HO1274" t="s">
        <v>749</v>
      </c>
      <c r="HP1274" t="s">
        <v>749</v>
      </c>
      <c r="HQ1274" t="s">
        <v>749</v>
      </c>
      <c r="HR1274" t="s">
        <v>749</v>
      </c>
      <c r="HS1274" t="s">
        <v>749</v>
      </c>
      <c r="HT1274" t="s">
        <v>749</v>
      </c>
      <c r="HU1274" t="s">
        <v>749</v>
      </c>
      <c r="HV1274" t="s">
        <v>749</v>
      </c>
      <c r="HW1274" t="s">
        <v>749</v>
      </c>
      <c r="HX1274" t="s">
        <v>749</v>
      </c>
      <c r="HY1274" t="s">
        <v>749</v>
      </c>
      <c r="HZ1274" t="s">
        <v>749</v>
      </c>
      <c r="IA1274" t="s">
        <v>749</v>
      </c>
      <c r="IB1274" t="s">
        <v>749</v>
      </c>
      <c r="IC1274" t="s">
        <v>749</v>
      </c>
      <c r="ID1274" t="s">
        <v>749</v>
      </c>
      <c r="IE1274" t="s">
        <v>749</v>
      </c>
      <c r="IF1274" t="s">
        <v>749</v>
      </c>
      <c r="IG1274" t="s">
        <v>749</v>
      </c>
      <c r="IH1274" t="s">
        <v>749</v>
      </c>
      <c r="II1274" t="s">
        <v>749</v>
      </c>
      <c r="IJ1274" t="s">
        <v>749</v>
      </c>
      <c r="IK1274" t="s">
        <v>749</v>
      </c>
      <c r="IL1274" t="s">
        <v>749</v>
      </c>
      <c r="IM1274" t="s">
        <v>749</v>
      </c>
      <c r="IN1274" t="s">
        <v>749</v>
      </c>
      <c r="IO1274" t="s">
        <v>749</v>
      </c>
      <c r="IP1274" t="s">
        <v>749</v>
      </c>
      <c r="IQ1274" t="s">
        <v>749</v>
      </c>
      <c r="IR1274" t="s">
        <v>749</v>
      </c>
      <c r="IS1274" t="s">
        <v>749</v>
      </c>
      <c r="IT1274" t="s">
        <v>749</v>
      </c>
      <c r="IU1274" t="s">
        <v>749</v>
      </c>
      <c r="IV1274" t="s">
        <v>749</v>
      </c>
      <c r="IW1274" t="s">
        <v>749</v>
      </c>
      <c r="IX1274" t="s">
        <v>749</v>
      </c>
      <c r="IY1274" t="s">
        <v>749</v>
      </c>
      <c r="IZ1274" t="s">
        <v>749</v>
      </c>
      <c r="JA1274" t="s">
        <v>749</v>
      </c>
      <c r="JB1274" t="s">
        <v>749</v>
      </c>
      <c r="JC1274" t="s">
        <v>749</v>
      </c>
      <c r="JD1274" t="s">
        <v>749</v>
      </c>
      <c r="JE1274" t="s">
        <v>749</v>
      </c>
      <c r="JF1274" t="s">
        <v>749</v>
      </c>
      <c r="JG1274" t="s">
        <v>749</v>
      </c>
      <c r="JH1274" t="s">
        <v>749</v>
      </c>
      <c r="JI1274" t="s">
        <v>749</v>
      </c>
      <c r="JJ1274" t="s">
        <v>749</v>
      </c>
      <c r="JK1274" t="s">
        <v>749</v>
      </c>
      <c r="JL1274" t="s">
        <v>749</v>
      </c>
      <c r="JM1274" t="s">
        <v>749</v>
      </c>
      <c r="JN1274" t="s">
        <v>749</v>
      </c>
      <c r="JO1274" t="s">
        <v>749</v>
      </c>
      <c r="JP1274" t="s">
        <v>749</v>
      </c>
      <c r="JQ1274" t="s">
        <v>749</v>
      </c>
      <c r="JR1274" t="s">
        <v>749</v>
      </c>
      <c r="JS1274" t="s">
        <v>749</v>
      </c>
      <c r="JT1274" t="s">
        <v>749</v>
      </c>
      <c r="JU1274" t="s">
        <v>749</v>
      </c>
      <c r="JV1274" t="s">
        <v>749</v>
      </c>
      <c r="JW1274" t="s">
        <v>749</v>
      </c>
      <c r="JX1274" t="s">
        <v>749</v>
      </c>
      <c r="JY1274" t="s">
        <v>749</v>
      </c>
      <c r="JZ1274" t="s">
        <v>749</v>
      </c>
      <c r="KA1274" t="s">
        <v>749</v>
      </c>
      <c r="KB1274" t="s">
        <v>749</v>
      </c>
      <c r="KC1274" t="s">
        <v>749</v>
      </c>
      <c r="KD1274" t="s">
        <v>749</v>
      </c>
      <c r="KE1274" t="s">
        <v>749</v>
      </c>
      <c r="KF1274" t="s">
        <v>749</v>
      </c>
      <c r="KG1274" t="s">
        <v>749</v>
      </c>
      <c r="KH1274" t="s">
        <v>749</v>
      </c>
      <c r="KI1274" t="s">
        <v>749</v>
      </c>
      <c r="KJ1274" t="s">
        <v>749</v>
      </c>
      <c r="KK1274" t="s">
        <v>749</v>
      </c>
      <c r="KL1274" t="s">
        <v>749</v>
      </c>
      <c r="KM1274" t="s">
        <v>749</v>
      </c>
      <c r="KN1274" t="s">
        <v>749</v>
      </c>
      <c r="KO1274" t="s">
        <v>749</v>
      </c>
      <c r="KP1274" t="s">
        <v>749</v>
      </c>
      <c r="KQ1274" t="s">
        <v>749</v>
      </c>
      <c r="KR1274" t="s">
        <v>749</v>
      </c>
      <c r="KS1274" t="s">
        <v>749</v>
      </c>
      <c r="KT1274" t="s">
        <v>749</v>
      </c>
      <c r="KU1274" t="s">
        <v>749</v>
      </c>
      <c r="KV1274" t="s">
        <v>749</v>
      </c>
      <c r="KW1274" t="s">
        <v>749</v>
      </c>
      <c r="KX1274" t="s">
        <v>749</v>
      </c>
      <c r="KY1274" t="s">
        <v>749</v>
      </c>
      <c r="KZ1274" t="s">
        <v>749</v>
      </c>
      <c r="LA1274" t="s">
        <v>749</v>
      </c>
      <c r="LB1274" t="s">
        <v>749</v>
      </c>
      <c r="LC1274" t="s">
        <v>749</v>
      </c>
      <c r="LD1274" t="s">
        <v>749</v>
      </c>
      <c r="LE1274" t="s">
        <v>749</v>
      </c>
      <c r="LF1274" t="s">
        <v>749</v>
      </c>
      <c r="LG1274" t="s">
        <v>749</v>
      </c>
      <c r="LH1274" t="s">
        <v>749</v>
      </c>
      <c r="LI1274" t="s">
        <v>749</v>
      </c>
      <c r="LJ1274" t="s">
        <v>749</v>
      </c>
      <c r="LK1274" t="s">
        <v>749</v>
      </c>
      <c r="LL1274" t="s">
        <v>749</v>
      </c>
      <c r="LM1274" t="s">
        <v>749</v>
      </c>
      <c r="LN1274" t="s">
        <v>749</v>
      </c>
      <c r="LO1274" t="s">
        <v>749</v>
      </c>
      <c r="LP1274" t="s">
        <v>749</v>
      </c>
      <c r="LQ1274" t="s">
        <v>749</v>
      </c>
      <c r="LR1274" t="s">
        <v>749</v>
      </c>
      <c r="LS1274" t="s">
        <v>749</v>
      </c>
      <c r="LT1274" t="s">
        <v>749</v>
      </c>
      <c r="LU1274" t="s">
        <v>749</v>
      </c>
      <c r="LV1274" t="s">
        <v>749</v>
      </c>
      <c r="LW1274" t="s">
        <v>749</v>
      </c>
      <c r="LX1274" t="s">
        <v>749</v>
      </c>
      <c r="LY1274" t="s">
        <v>749</v>
      </c>
      <c r="LZ1274" t="s">
        <v>749</v>
      </c>
      <c r="MA1274" t="s">
        <v>749</v>
      </c>
      <c r="MB1274" t="s">
        <v>749</v>
      </c>
      <c r="MC1274" t="s">
        <v>749</v>
      </c>
      <c r="MD1274" t="s">
        <v>749</v>
      </c>
      <c r="ME1274" t="s">
        <v>749</v>
      </c>
      <c r="MF1274" t="s">
        <v>749</v>
      </c>
      <c r="MG1274" t="s">
        <v>749</v>
      </c>
      <c r="MH1274" t="s">
        <v>749</v>
      </c>
      <c r="MI1274" t="s">
        <v>749</v>
      </c>
      <c r="MJ1274" t="s">
        <v>749</v>
      </c>
      <c r="MK1274" t="s">
        <v>749</v>
      </c>
      <c r="ML1274" t="s">
        <v>749</v>
      </c>
      <c r="MM1274" t="s">
        <v>749</v>
      </c>
      <c r="MN1274" t="s">
        <v>749</v>
      </c>
      <c r="MO1274" t="s">
        <v>749</v>
      </c>
      <c r="MP1274" t="s">
        <v>749</v>
      </c>
      <c r="MQ1274" t="s">
        <v>749</v>
      </c>
      <c r="MR1274" t="s">
        <v>749</v>
      </c>
      <c r="MS1274" t="s">
        <v>749</v>
      </c>
      <c r="MT1274" t="s">
        <v>749</v>
      </c>
      <c r="MU1274" t="s">
        <v>749</v>
      </c>
      <c r="MV1274" t="s">
        <v>749</v>
      </c>
      <c r="MW1274" t="s">
        <v>749</v>
      </c>
      <c r="MX1274" t="s">
        <v>749</v>
      </c>
      <c r="MY1274" t="s">
        <v>749</v>
      </c>
      <c r="MZ1274" t="s">
        <v>749</v>
      </c>
      <c r="NA1274" t="s">
        <v>749</v>
      </c>
      <c r="NB1274" t="s">
        <v>749</v>
      </c>
      <c r="NC1274" t="s">
        <v>749</v>
      </c>
      <c r="ND1274" t="s">
        <v>749</v>
      </c>
      <c r="NE1274" t="s">
        <v>749</v>
      </c>
      <c r="NF1274" t="s">
        <v>749</v>
      </c>
      <c r="NG1274" t="s">
        <v>749</v>
      </c>
      <c r="NH1274" t="s">
        <v>749</v>
      </c>
      <c r="NI1274" t="s">
        <v>749</v>
      </c>
      <c r="NJ1274" t="s">
        <v>749</v>
      </c>
      <c r="NK1274" t="s">
        <v>749</v>
      </c>
      <c r="NL1274" t="s">
        <v>749</v>
      </c>
      <c r="NM1274" t="s">
        <v>749</v>
      </c>
      <c r="NN1274" t="s">
        <v>749</v>
      </c>
      <c r="NO1274" t="s">
        <v>749</v>
      </c>
      <c r="NP1274" t="s">
        <v>749</v>
      </c>
      <c r="NQ1274" t="s">
        <v>749</v>
      </c>
      <c r="NR1274" t="s">
        <v>749</v>
      </c>
      <c r="NS1274" t="s">
        <v>749</v>
      </c>
      <c r="NT1274" t="s">
        <v>749</v>
      </c>
      <c r="NU1274" t="s">
        <v>749</v>
      </c>
      <c r="NV1274" t="s">
        <v>749</v>
      </c>
      <c r="NW1274" t="s">
        <v>749</v>
      </c>
      <c r="NX1274" t="s">
        <v>749</v>
      </c>
      <c r="NY1274" t="s">
        <v>749</v>
      </c>
      <c r="NZ1274" t="s">
        <v>749</v>
      </c>
      <c r="OA1274" t="s">
        <v>749</v>
      </c>
      <c r="OB1274" t="s">
        <v>749</v>
      </c>
      <c r="OC1274" t="s">
        <v>749</v>
      </c>
      <c r="OD1274" t="s">
        <v>749</v>
      </c>
      <c r="OE1274" t="s">
        <v>749</v>
      </c>
      <c r="OF1274" t="s">
        <v>749</v>
      </c>
      <c r="OG1274" t="s">
        <v>749</v>
      </c>
      <c r="OH1274" t="s">
        <v>749</v>
      </c>
      <c r="OI1274" t="s">
        <v>749</v>
      </c>
      <c r="OJ1274" t="s">
        <v>749</v>
      </c>
      <c r="OK1274" t="s">
        <v>749</v>
      </c>
      <c r="OL1274" t="s">
        <v>749</v>
      </c>
      <c r="OM1274" t="s">
        <v>749</v>
      </c>
      <c r="ON1274" t="s">
        <v>749</v>
      </c>
      <c r="OO1274" t="s">
        <v>749</v>
      </c>
      <c r="OP1274" t="s">
        <v>749</v>
      </c>
      <c r="OQ1274" t="s">
        <v>749</v>
      </c>
      <c r="OR1274" t="s">
        <v>749</v>
      </c>
      <c r="OS1274" t="s">
        <v>749</v>
      </c>
      <c r="OT1274" t="s">
        <v>749</v>
      </c>
      <c r="OU1274" t="s">
        <v>749</v>
      </c>
      <c r="OV1274" t="s">
        <v>749</v>
      </c>
      <c r="OW1274" t="s">
        <v>749</v>
      </c>
      <c r="OX1274" t="s">
        <v>749</v>
      </c>
      <c r="OY1274" t="s">
        <v>749</v>
      </c>
      <c r="OZ1274" t="s">
        <v>749</v>
      </c>
      <c r="PA1274" t="s">
        <v>749</v>
      </c>
      <c r="PB1274" t="s">
        <v>749</v>
      </c>
      <c r="PC1274" t="s">
        <v>749</v>
      </c>
      <c r="PD1274" t="s">
        <v>749</v>
      </c>
      <c r="PE1274" t="s">
        <v>749</v>
      </c>
      <c r="PF1274" t="s">
        <v>749</v>
      </c>
      <c r="PG1274" t="s">
        <v>749</v>
      </c>
      <c r="PH1274" t="s">
        <v>749</v>
      </c>
      <c r="PI1274" t="s">
        <v>749</v>
      </c>
      <c r="PJ1274" t="s">
        <v>749</v>
      </c>
      <c r="PK1274" t="s">
        <v>749</v>
      </c>
      <c r="PL1274" t="s">
        <v>749</v>
      </c>
      <c r="PM1274" t="s">
        <v>749</v>
      </c>
      <c r="PN1274" t="s">
        <v>749</v>
      </c>
      <c r="PO1274" t="s">
        <v>749</v>
      </c>
      <c r="PP1274" t="s">
        <v>749</v>
      </c>
      <c r="PQ1274" t="s">
        <v>749</v>
      </c>
      <c r="PR1274" t="s">
        <v>749</v>
      </c>
      <c r="PS1274" t="s">
        <v>749</v>
      </c>
      <c r="PT1274" t="s">
        <v>749</v>
      </c>
      <c r="PU1274" t="s">
        <v>749</v>
      </c>
      <c r="PV1274" t="s">
        <v>749</v>
      </c>
      <c r="PW1274" t="s">
        <v>749</v>
      </c>
      <c r="PX1274" t="s">
        <v>749</v>
      </c>
      <c r="PY1274" t="s">
        <v>749</v>
      </c>
      <c r="PZ1274" t="s">
        <v>749</v>
      </c>
      <c r="QA1274" t="s">
        <v>749</v>
      </c>
      <c r="QB1274" t="s">
        <v>749</v>
      </c>
      <c r="QC1274" t="s">
        <v>749</v>
      </c>
      <c r="QD1274" t="s">
        <v>749</v>
      </c>
      <c r="QE1274" t="s">
        <v>749</v>
      </c>
      <c r="QF1274" t="s">
        <v>749</v>
      </c>
      <c r="QG1274" t="s">
        <v>749</v>
      </c>
      <c r="QH1274" t="s">
        <v>749</v>
      </c>
      <c r="QI1274" t="s">
        <v>749</v>
      </c>
      <c r="QJ1274" t="s">
        <v>749</v>
      </c>
      <c r="QK1274" t="s">
        <v>749</v>
      </c>
      <c r="QL1274" t="s">
        <v>749</v>
      </c>
      <c r="QM1274" t="s">
        <v>749</v>
      </c>
      <c r="QN1274" t="s">
        <v>749</v>
      </c>
      <c r="QO1274" t="s">
        <v>749</v>
      </c>
      <c r="QP1274" t="s">
        <v>749</v>
      </c>
      <c r="QQ1274" t="s">
        <v>749</v>
      </c>
      <c r="QR1274" t="s">
        <v>749</v>
      </c>
      <c r="QS1274" t="s">
        <v>749</v>
      </c>
      <c r="QT1274" t="s">
        <v>749</v>
      </c>
      <c r="QU1274" t="s">
        <v>749</v>
      </c>
      <c r="QV1274" t="s">
        <v>749</v>
      </c>
      <c r="QW1274" t="s">
        <v>749</v>
      </c>
      <c r="QX1274" t="s">
        <v>749</v>
      </c>
      <c r="QY1274" t="s">
        <v>749</v>
      </c>
      <c r="QZ1274" t="s">
        <v>749</v>
      </c>
      <c r="RA1274" t="s">
        <v>749</v>
      </c>
      <c r="RB1274" t="s">
        <v>749</v>
      </c>
      <c r="RC1274" t="s">
        <v>749</v>
      </c>
      <c r="RD1274" t="s">
        <v>749</v>
      </c>
      <c r="RE1274" t="s">
        <v>749</v>
      </c>
      <c r="RF1274" t="s">
        <v>749</v>
      </c>
      <c r="RG1274" t="s">
        <v>749</v>
      </c>
      <c r="RH1274" t="s">
        <v>749</v>
      </c>
      <c r="RI1274" t="s">
        <v>749</v>
      </c>
      <c r="RJ1274" t="s">
        <v>749</v>
      </c>
      <c r="RK1274" t="s">
        <v>749</v>
      </c>
      <c r="RL1274" t="s">
        <v>749</v>
      </c>
      <c r="RM1274" t="s">
        <v>749</v>
      </c>
      <c r="RN1274" t="s">
        <v>749</v>
      </c>
      <c r="RO1274" t="s">
        <v>749</v>
      </c>
      <c r="RP1274" t="s">
        <v>749</v>
      </c>
      <c r="RQ1274" t="s">
        <v>749</v>
      </c>
      <c r="RR1274" t="s">
        <v>749</v>
      </c>
      <c r="RS1274" t="s">
        <v>749</v>
      </c>
      <c r="RT1274" t="s">
        <v>749</v>
      </c>
      <c r="RU1274" t="s">
        <v>749</v>
      </c>
      <c r="RV1274" t="s">
        <v>749</v>
      </c>
      <c r="RW1274" t="s">
        <v>749</v>
      </c>
      <c r="RX1274" t="s">
        <v>749</v>
      </c>
      <c r="RY1274" t="s">
        <v>749</v>
      </c>
      <c r="RZ1274" t="s">
        <v>749</v>
      </c>
      <c r="SA1274" t="s">
        <v>749</v>
      </c>
      <c r="SB1274" t="s">
        <v>749</v>
      </c>
      <c r="SC1274" t="s">
        <v>749</v>
      </c>
      <c r="SD1274" t="s">
        <v>749</v>
      </c>
      <c r="SE1274" t="s">
        <v>749</v>
      </c>
      <c r="SF1274" t="s">
        <v>749</v>
      </c>
      <c r="SG1274" t="s">
        <v>749</v>
      </c>
      <c r="SH1274" t="s">
        <v>749</v>
      </c>
      <c r="SI1274" t="s">
        <v>749</v>
      </c>
      <c r="SJ1274" t="s">
        <v>749</v>
      </c>
      <c r="SK1274" t="s">
        <v>749</v>
      </c>
      <c r="SL1274" t="s">
        <v>749</v>
      </c>
      <c r="SM1274" t="s">
        <v>749</v>
      </c>
      <c r="SN1274" t="s">
        <v>749</v>
      </c>
      <c r="SO1274" t="s">
        <v>749</v>
      </c>
      <c r="SP1274" t="s">
        <v>749</v>
      </c>
      <c r="SQ1274" t="s">
        <v>749</v>
      </c>
      <c r="SR1274" t="s">
        <v>749</v>
      </c>
      <c r="SS1274" t="s">
        <v>749</v>
      </c>
      <c r="ST1274" t="s">
        <v>749</v>
      </c>
      <c r="SU1274" t="s">
        <v>749</v>
      </c>
      <c r="SV1274" t="s">
        <v>749</v>
      </c>
      <c r="SW1274" t="s">
        <v>749</v>
      </c>
      <c r="SX1274" t="s">
        <v>749</v>
      </c>
      <c r="SY1274" t="s">
        <v>749</v>
      </c>
      <c r="SZ1274" t="s">
        <v>749</v>
      </c>
      <c r="TA1274" t="s">
        <v>749</v>
      </c>
      <c r="TB1274" t="s">
        <v>749</v>
      </c>
      <c r="TC1274" t="s">
        <v>749</v>
      </c>
      <c r="TD1274" t="s">
        <v>749</v>
      </c>
      <c r="TE1274" t="s">
        <v>749</v>
      </c>
      <c r="TF1274" t="s">
        <v>749</v>
      </c>
      <c r="TG1274" t="s">
        <v>749</v>
      </c>
      <c r="TH1274" t="s">
        <v>749</v>
      </c>
      <c r="TI1274" t="s">
        <v>749</v>
      </c>
      <c r="TJ1274" t="s">
        <v>749</v>
      </c>
      <c r="TK1274" t="s">
        <v>749</v>
      </c>
      <c r="TL1274" t="s">
        <v>749</v>
      </c>
      <c r="TM1274" t="s">
        <v>749</v>
      </c>
      <c r="TN1274" t="s">
        <v>749</v>
      </c>
      <c r="TO1274" t="s">
        <v>749</v>
      </c>
      <c r="TP1274" t="s">
        <v>749</v>
      </c>
      <c r="TQ1274" t="s">
        <v>749</v>
      </c>
      <c r="TR1274" t="s">
        <v>749</v>
      </c>
      <c r="TS1274" t="s">
        <v>749</v>
      </c>
      <c r="TT1274" t="s">
        <v>749</v>
      </c>
      <c r="TU1274" t="s">
        <v>749</v>
      </c>
      <c r="TV1274" t="s">
        <v>749</v>
      </c>
      <c r="TW1274" t="s">
        <v>749</v>
      </c>
      <c r="TX1274" t="s">
        <v>749</v>
      </c>
      <c r="TY1274" t="s">
        <v>749</v>
      </c>
      <c r="TZ1274" t="s">
        <v>749</v>
      </c>
      <c r="UA1274" t="s">
        <v>749</v>
      </c>
      <c r="UB1274" t="s">
        <v>749</v>
      </c>
      <c r="UC1274" t="s">
        <v>749</v>
      </c>
      <c r="UD1274" t="s">
        <v>749</v>
      </c>
      <c r="UE1274" t="s">
        <v>749</v>
      </c>
      <c r="UF1274" t="s">
        <v>749</v>
      </c>
      <c r="UG1274" t="s">
        <v>749</v>
      </c>
      <c r="UH1274" t="s">
        <v>749</v>
      </c>
      <c r="UI1274" t="s">
        <v>749</v>
      </c>
      <c r="UJ1274" t="s">
        <v>749</v>
      </c>
      <c r="UK1274" t="s">
        <v>749</v>
      </c>
      <c r="UL1274" t="s">
        <v>749</v>
      </c>
      <c r="UM1274" t="s">
        <v>749</v>
      </c>
      <c r="UN1274" t="s">
        <v>749</v>
      </c>
      <c r="UO1274" t="s">
        <v>749</v>
      </c>
      <c r="UP1274" t="s">
        <v>749</v>
      </c>
      <c r="UQ1274" t="s">
        <v>749</v>
      </c>
      <c r="UR1274" t="s">
        <v>749</v>
      </c>
      <c r="US1274" t="s">
        <v>749</v>
      </c>
      <c r="UT1274" t="s">
        <v>749</v>
      </c>
      <c r="UU1274" t="s">
        <v>749</v>
      </c>
      <c r="UV1274" t="s">
        <v>749</v>
      </c>
      <c r="UW1274" t="s">
        <v>749</v>
      </c>
      <c r="UX1274" t="s">
        <v>749</v>
      </c>
      <c r="UY1274" t="s">
        <v>749</v>
      </c>
      <c r="UZ1274" t="s">
        <v>749</v>
      </c>
      <c r="VA1274" t="s">
        <v>749</v>
      </c>
      <c r="VB1274" t="s">
        <v>749</v>
      </c>
      <c r="VC1274" t="s">
        <v>749</v>
      </c>
      <c r="VD1274" t="s">
        <v>749</v>
      </c>
      <c r="VE1274" t="s">
        <v>749</v>
      </c>
      <c r="VF1274" t="s">
        <v>749</v>
      </c>
      <c r="VG1274" t="s">
        <v>749</v>
      </c>
      <c r="VH1274" t="s">
        <v>749</v>
      </c>
      <c r="VI1274" t="s">
        <v>749</v>
      </c>
      <c r="VJ1274" t="s">
        <v>749</v>
      </c>
      <c r="VK1274" t="s">
        <v>749</v>
      </c>
      <c r="VL1274" t="s">
        <v>749</v>
      </c>
      <c r="VM1274" t="s">
        <v>749</v>
      </c>
      <c r="VN1274" t="s">
        <v>749</v>
      </c>
      <c r="VO1274" t="s">
        <v>749</v>
      </c>
      <c r="VP1274" t="s">
        <v>749</v>
      </c>
      <c r="VQ1274" t="s">
        <v>749</v>
      </c>
      <c r="VR1274" t="s">
        <v>749</v>
      </c>
      <c r="VS1274" t="s">
        <v>749</v>
      </c>
      <c r="VT1274" t="s">
        <v>749</v>
      </c>
      <c r="VU1274" t="s">
        <v>749</v>
      </c>
      <c r="VV1274" t="s">
        <v>749</v>
      </c>
      <c r="VW1274" t="s">
        <v>749</v>
      </c>
      <c r="VX1274" t="s">
        <v>749</v>
      </c>
      <c r="VY1274" t="s">
        <v>749</v>
      </c>
      <c r="VZ1274" t="s">
        <v>749</v>
      </c>
      <c r="WA1274" t="s">
        <v>749</v>
      </c>
      <c r="WB1274" t="s">
        <v>749</v>
      </c>
      <c r="WC1274" t="s">
        <v>749</v>
      </c>
      <c r="WD1274" t="s">
        <v>749</v>
      </c>
      <c r="WE1274" t="s">
        <v>749</v>
      </c>
      <c r="WF1274" t="s">
        <v>749</v>
      </c>
      <c r="WG1274" t="s">
        <v>749</v>
      </c>
      <c r="WH1274" t="s">
        <v>749</v>
      </c>
      <c r="WI1274" t="s">
        <v>749</v>
      </c>
      <c r="WJ1274" t="s">
        <v>749</v>
      </c>
      <c r="WK1274" t="s">
        <v>749</v>
      </c>
      <c r="WL1274" t="s">
        <v>749</v>
      </c>
      <c r="WM1274" t="s">
        <v>749</v>
      </c>
      <c r="WN1274" t="s">
        <v>749</v>
      </c>
      <c r="WO1274" t="s">
        <v>749</v>
      </c>
      <c r="WP1274" t="s">
        <v>749</v>
      </c>
      <c r="WQ1274" t="s">
        <v>749</v>
      </c>
      <c r="WR1274" t="s">
        <v>749</v>
      </c>
      <c r="WS1274" t="s">
        <v>749</v>
      </c>
      <c r="WT1274" t="s">
        <v>749</v>
      </c>
      <c r="WU1274" t="s">
        <v>749</v>
      </c>
      <c r="WV1274" t="s">
        <v>749</v>
      </c>
      <c r="WW1274" t="s">
        <v>749</v>
      </c>
      <c r="WX1274" t="s">
        <v>749</v>
      </c>
      <c r="WY1274" t="s">
        <v>749</v>
      </c>
      <c r="WZ1274" t="s">
        <v>749</v>
      </c>
      <c r="XA1274" t="s">
        <v>749</v>
      </c>
      <c r="XB1274" t="s">
        <v>749</v>
      </c>
      <c r="XC1274" t="s">
        <v>749</v>
      </c>
      <c r="XD1274" t="s">
        <v>749</v>
      </c>
      <c r="XE1274" t="s">
        <v>749</v>
      </c>
      <c r="XF1274" t="s">
        <v>749</v>
      </c>
      <c r="XG1274" t="s">
        <v>749</v>
      </c>
      <c r="XH1274" t="s">
        <v>749</v>
      </c>
      <c r="XI1274" t="s">
        <v>749</v>
      </c>
      <c r="XJ1274" t="s">
        <v>749</v>
      </c>
      <c r="XK1274" t="s">
        <v>749</v>
      </c>
      <c r="XL1274" t="s">
        <v>749</v>
      </c>
      <c r="XM1274" t="s">
        <v>749</v>
      </c>
      <c r="XN1274" t="s">
        <v>749</v>
      </c>
      <c r="XO1274" t="s">
        <v>749</v>
      </c>
      <c r="XP1274" t="s">
        <v>749</v>
      </c>
      <c r="XQ1274" t="s">
        <v>749</v>
      </c>
      <c r="XR1274" t="s">
        <v>749</v>
      </c>
      <c r="XS1274" t="s">
        <v>749</v>
      </c>
      <c r="XT1274" t="s">
        <v>749</v>
      </c>
      <c r="XU1274" t="s">
        <v>749</v>
      </c>
      <c r="XV1274" t="s">
        <v>749</v>
      </c>
      <c r="XW1274" t="s">
        <v>749</v>
      </c>
      <c r="XX1274" t="s">
        <v>749</v>
      </c>
      <c r="XY1274" t="s">
        <v>749</v>
      </c>
      <c r="XZ1274" t="s">
        <v>749</v>
      </c>
      <c r="YA1274" t="s">
        <v>749</v>
      </c>
      <c r="YB1274" t="s">
        <v>749</v>
      </c>
      <c r="YC1274" t="s">
        <v>749</v>
      </c>
      <c r="YD1274" t="s">
        <v>749</v>
      </c>
      <c r="YE1274" t="s">
        <v>749</v>
      </c>
      <c r="YF1274" t="s">
        <v>749</v>
      </c>
      <c r="YG1274" t="s">
        <v>749</v>
      </c>
      <c r="YH1274" t="s">
        <v>749</v>
      </c>
      <c r="YI1274" t="s">
        <v>749</v>
      </c>
      <c r="YJ1274" t="s">
        <v>749</v>
      </c>
      <c r="YK1274" t="s">
        <v>749</v>
      </c>
      <c r="YL1274" t="s">
        <v>749</v>
      </c>
      <c r="YM1274" t="s">
        <v>749</v>
      </c>
      <c r="YN1274" t="s">
        <v>749</v>
      </c>
      <c r="YO1274" t="s">
        <v>749</v>
      </c>
      <c r="YP1274" t="s">
        <v>749</v>
      </c>
      <c r="YQ1274" t="s">
        <v>749</v>
      </c>
      <c r="YR1274" t="s">
        <v>749</v>
      </c>
      <c r="YS1274" t="s">
        <v>749</v>
      </c>
      <c r="YT1274" t="s">
        <v>749</v>
      </c>
      <c r="YU1274" t="s">
        <v>749</v>
      </c>
      <c r="YV1274" t="s">
        <v>749</v>
      </c>
      <c r="YW1274" t="s">
        <v>749</v>
      </c>
      <c r="YX1274" t="s">
        <v>749</v>
      </c>
      <c r="YY1274" t="s">
        <v>749</v>
      </c>
      <c r="YZ1274" t="s">
        <v>749</v>
      </c>
      <c r="ZA1274" t="s">
        <v>749</v>
      </c>
      <c r="ZB1274" t="s">
        <v>749</v>
      </c>
      <c r="ZC1274" t="s">
        <v>749</v>
      </c>
      <c r="ZD1274" t="s">
        <v>749</v>
      </c>
      <c r="ZE1274" t="s">
        <v>749</v>
      </c>
      <c r="ZF1274" t="s">
        <v>749</v>
      </c>
      <c r="ZG1274" t="s">
        <v>749</v>
      </c>
      <c r="ZH1274" t="s">
        <v>749</v>
      </c>
      <c r="ZI1274" t="s">
        <v>749</v>
      </c>
      <c r="ZJ1274" t="s">
        <v>749</v>
      </c>
      <c r="ZK1274" t="s">
        <v>749</v>
      </c>
      <c r="ZL1274" t="s">
        <v>749</v>
      </c>
      <c r="ZM1274" t="s">
        <v>749</v>
      </c>
      <c r="ZN1274" t="s">
        <v>749</v>
      </c>
      <c r="ZO1274" t="s">
        <v>749</v>
      </c>
      <c r="ZP1274" t="s">
        <v>749</v>
      </c>
      <c r="ZQ1274" t="s">
        <v>749</v>
      </c>
      <c r="ZR1274" t="s">
        <v>749</v>
      </c>
      <c r="ZS1274" t="s">
        <v>749</v>
      </c>
      <c r="ZT1274" t="s">
        <v>749</v>
      </c>
      <c r="ZU1274" t="s">
        <v>749</v>
      </c>
      <c r="ZV1274" t="s">
        <v>749</v>
      </c>
      <c r="ZW1274" t="s">
        <v>749</v>
      </c>
      <c r="ZX1274" t="s">
        <v>749</v>
      </c>
      <c r="ZY1274" t="s">
        <v>749</v>
      </c>
      <c r="ZZ1274" t="s">
        <v>749</v>
      </c>
      <c r="AAA1274" t="s">
        <v>749</v>
      </c>
      <c r="AAB1274" t="s">
        <v>749</v>
      </c>
      <c r="AAC1274" t="s">
        <v>749</v>
      </c>
      <c r="AAD1274" t="s">
        <v>749</v>
      </c>
      <c r="AAE1274" t="s">
        <v>749</v>
      </c>
      <c r="AAF1274" t="s">
        <v>749</v>
      </c>
      <c r="AAG1274" t="s">
        <v>749</v>
      </c>
      <c r="AAH1274" t="s">
        <v>749</v>
      </c>
      <c r="AAI1274" t="s">
        <v>749</v>
      </c>
      <c r="AAJ1274" t="s">
        <v>749</v>
      </c>
      <c r="AAK1274" t="s">
        <v>749</v>
      </c>
      <c r="AAL1274" t="s">
        <v>749</v>
      </c>
      <c r="AAM1274" t="s">
        <v>749</v>
      </c>
      <c r="AAN1274" t="s">
        <v>749</v>
      </c>
      <c r="AAO1274" t="s">
        <v>749</v>
      </c>
      <c r="AAP1274" t="s">
        <v>749</v>
      </c>
      <c r="AAQ1274" t="s">
        <v>749</v>
      </c>
      <c r="AAR1274" t="s">
        <v>749</v>
      </c>
      <c r="AAS1274" t="s">
        <v>749</v>
      </c>
      <c r="AAT1274" t="s">
        <v>749</v>
      </c>
      <c r="AAU1274" t="s">
        <v>749</v>
      </c>
      <c r="AAV1274" t="s">
        <v>749</v>
      </c>
      <c r="AAW1274" t="s">
        <v>749</v>
      </c>
      <c r="AAX1274" t="s">
        <v>749</v>
      </c>
      <c r="AAY1274" t="s">
        <v>749</v>
      </c>
      <c r="AAZ1274" t="s">
        <v>749</v>
      </c>
      <c r="ABA1274" t="s">
        <v>749</v>
      </c>
      <c r="ABB1274" t="s">
        <v>749</v>
      </c>
      <c r="ABC1274" t="s">
        <v>749</v>
      </c>
      <c r="ABD1274" t="s">
        <v>749</v>
      </c>
      <c r="ABE1274" t="s">
        <v>749</v>
      </c>
      <c r="ABF1274" t="s">
        <v>749</v>
      </c>
      <c r="ABG1274" t="s">
        <v>749</v>
      </c>
      <c r="ABH1274" t="s">
        <v>749</v>
      </c>
      <c r="ABI1274" t="s">
        <v>749</v>
      </c>
      <c r="ABJ1274" t="s">
        <v>749</v>
      </c>
      <c r="ABK1274" t="s">
        <v>749</v>
      </c>
      <c r="ABL1274" t="s">
        <v>749</v>
      </c>
    </row>
    <row r="1275" spans="1:740">
      <c r="A1275" t="s">
        <v>5359</v>
      </c>
      <c r="B1275" t="s">
        <v>5360</v>
      </c>
      <c r="C1275" t="s">
        <v>2805</v>
      </c>
      <c r="D1275" t="s">
        <v>5361</v>
      </c>
      <c r="E1275" t="s">
        <v>837</v>
      </c>
      <c r="F1275" t="s">
        <v>749</v>
      </c>
      <c r="G1275" t="s">
        <v>5362</v>
      </c>
      <c r="H1275" t="s">
        <v>749</v>
      </c>
      <c r="I1275" t="s">
        <v>836</v>
      </c>
      <c r="J1275" s="1">
        <v>0</v>
      </c>
      <c r="K1275" t="s">
        <v>5361</v>
      </c>
      <c r="L1275" t="s">
        <v>749</v>
      </c>
      <c r="M1275" s="1">
        <v>0</v>
      </c>
      <c r="N1275" t="s">
        <v>749</v>
      </c>
      <c r="O1275" t="s">
        <v>837</v>
      </c>
      <c r="P1275" t="s">
        <v>749</v>
      </c>
      <c r="Q1275" t="s">
        <v>749</v>
      </c>
      <c r="R1275" t="s">
        <v>749</v>
      </c>
      <c r="S1275" t="s">
        <v>749</v>
      </c>
      <c r="T1275" t="s">
        <v>749</v>
      </c>
      <c r="U1275" t="s">
        <v>749</v>
      </c>
      <c r="V1275" t="s">
        <v>749</v>
      </c>
      <c r="W1275" t="s">
        <v>749</v>
      </c>
      <c r="X1275" t="s">
        <v>749</v>
      </c>
      <c r="Y1275" t="s">
        <v>749</v>
      </c>
      <c r="Z1275" t="s">
        <v>749</v>
      </c>
      <c r="AA1275" t="s">
        <v>749</v>
      </c>
      <c r="AB1275" t="s">
        <v>749</v>
      </c>
      <c r="AC1275" t="s">
        <v>749</v>
      </c>
      <c r="AD1275" t="s">
        <v>749</v>
      </c>
      <c r="AE1275" t="s">
        <v>749</v>
      </c>
      <c r="AF1275" t="s">
        <v>749</v>
      </c>
      <c r="AG1275" t="s">
        <v>749</v>
      </c>
      <c r="AH1275" t="s">
        <v>749</v>
      </c>
      <c r="AI1275" t="s">
        <v>749</v>
      </c>
      <c r="AJ1275" t="s">
        <v>749</v>
      </c>
      <c r="AK1275" t="s">
        <v>749</v>
      </c>
      <c r="AL1275" t="s">
        <v>749</v>
      </c>
      <c r="AM1275" t="s">
        <v>749</v>
      </c>
      <c r="AN1275" t="s">
        <v>749</v>
      </c>
      <c r="AO1275" t="s">
        <v>749</v>
      </c>
      <c r="AP1275" t="s">
        <v>749</v>
      </c>
      <c r="AQ1275" t="s">
        <v>749</v>
      </c>
      <c r="AR1275" t="s">
        <v>749</v>
      </c>
      <c r="AS1275" t="s">
        <v>749</v>
      </c>
      <c r="AT1275" t="s">
        <v>749</v>
      </c>
      <c r="AU1275" t="s">
        <v>749</v>
      </c>
      <c r="AV1275" t="s">
        <v>749</v>
      </c>
      <c r="AW1275" t="s">
        <v>749</v>
      </c>
      <c r="AX1275" t="s">
        <v>749</v>
      </c>
      <c r="AY1275" t="s">
        <v>749</v>
      </c>
      <c r="AZ1275" t="s">
        <v>749</v>
      </c>
      <c r="BA1275" t="s">
        <v>749</v>
      </c>
      <c r="BB1275" t="s">
        <v>749</v>
      </c>
      <c r="BC1275" t="s">
        <v>749</v>
      </c>
      <c r="BD1275" t="s">
        <v>749</v>
      </c>
      <c r="BE1275" t="s">
        <v>749</v>
      </c>
      <c r="BF1275" t="s">
        <v>749</v>
      </c>
      <c r="BG1275" t="s">
        <v>749</v>
      </c>
      <c r="BH1275" t="s">
        <v>749</v>
      </c>
      <c r="BI1275" t="s">
        <v>749</v>
      </c>
      <c r="BJ1275" t="s">
        <v>749</v>
      </c>
      <c r="BK1275" t="s">
        <v>749</v>
      </c>
      <c r="BL1275" t="s">
        <v>749</v>
      </c>
      <c r="BM1275" t="s">
        <v>749</v>
      </c>
      <c r="BN1275" t="s">
        <v>749</v>
      </c>
      <c r="BO1275" t="s">
        <v>749</v>
      </c>
      <c r="BP1275" t="s">
        <v>749</v>
      </c>
      <c r="BQ1275" t="s">
        <v>749</v>
      </c>
      <c r="BR1275" t="s">
        <v>749</v>
      </c>
      <c r="BS1275" t="s">
        <v>749</v>
      </c>
      <c r="BT1275" t="s">
        <v>749</v>
      </c>
      <c r="BU1275" t="s">
        <v>749</v>
      </c>
      <c r="BV1275" t="s">
        <v>749</v>
      </c>
      <c r="BW1275" t="s">
        <v>749</v>
      </c>
      <c r="BX1275" t="s">
        <v>749</v>
      </c>
      <c r="BY1275" t="s">
        <v>749</v>
      </c>
      <c r="BZ1275" t="s">
        <v>749</v>
      </c>
      <c r="CA1275" t="s">
        <v>749</v>
      </c>
      <c r="CB1275" t="s">
        <v>749</v>
      </c>
      <c r="CC1275" t="s">
        <v>749</v>
      </c>
      <c r="CD1275" t="s">
        <v>749</v>
      </c>
      <c r="CE1275" t="s">
        <v>749</v>
      </c>
      <c r="CF1275" t="s">
        <v>749</v>
      </c>
      <c r="CG1275" t="s">
        <v>749</v>
      </c>
      <c r="CH1275" t="s">
        <v>749</v>
      </c>
      <c r="CI1275" t="s">
        <v>749</v>
      </c>
      <c r="CJ1275" t="s">
        <v>749</v>
      </c>
      <c r="CK1275" t="s">
        <v>749</v>
      </c>
      <c r="CL1275" t="s">
        <v>749</v>
      </c>
      <c r="CM1275" t="s">
        <v>749</v>
      </c>
      <c r="CN1275" t="s">
        <v>749</v>
      </c>
      <c r="CO1275" t="s">
        <v>749</v>
      </c>
      <c r="CP1275" t="s">
        <v>749</v>
      </c>
      <c r="CQ1275" t="s">
        <v>749</v>
      </c>
      <c r="CR1275" t="s">
        <v>749</v>
      </c>
      <c r="CS1275" t="s">
        <v>749</v>
      </c>
      <c r="CT1275" t="s">
        <v>749</v>
      </c>
      <c r="CU1275" t="s">
        <v>749</v>
      </c>
      <c r="CV1275" t="s">
        <v>749</v>
      </c>
      <c r="CW1275" t="s">
        <v>749</v>
      </c>
      <c r="CX1275" t="s">
        <v>749</v>
      </c>
      <c r="CY1275" t="s">
        <v>749</v>
      </c>
      <c r="CZ1275" t="s">
        <v>749</v>
      </c>
      <c r="DA1275" t="s">
        <v>749</v>
      </c>
      <c r="DB1275" t="s">
        <v>749</v>
      </c>
      <c r="DC1275" t="s">
        <v>749</v>
      </c>
      <c r="DD1275" t="s">
        <v>749</v>
      </c>
      <c r="DE1275" t="s">
        <v>749</v>
      </c>
      <c r="DF1275" t="s">
        <v>749</v>
      </c>
      <c r="DG1275" t="s">
        <v>749</v>
      </c>
      <c r="DH1275" t="s">
        <v>749</v>
      </c>
      <c r="DI1275" t="s">
        <v>749</v>
      </c>
      <c r="DJ1275" t="s">
        <v>749</v>
      </c>
      <c r="DK1275" t="s">
        <v>749</v>
      </c>
      <c r="DL1275" t="s">
        <v>749</v>
      </c>
      <c r="DM1275" t="s">
        <v>749</v>
      </c>
      <c r="DN1275" t="s">
        <v>749</v>
      </c>
      <c r="DO1275" t="s">
        <v>749</v>
      </c>
      <c r="DP1275" t="s">
        <v>749</v>
      </c>
      <c r="DQ1275" t="s">
        <v>749</v>
      </c>
      <c r="DR1275" t="s">
        <v>749</v>
      </c>
      <c r="DS1275" t="s">
        <v>749</v>
      </c>
      <c r="DT1275" t="s">
        <v>749</v>
      </c>
      <c r="DU1275" t="s">
        <v>749</v>
      </c>
      <c r="DV1275" t="s">
        <v>749</v>
      </c>
      <c r="DW1275" t="s">
        <v>749</v>
      </c>
      <c r="DX1275" t="s">
        <v>749</v>
      </c>
      <c r="DY1275" t="s">
        <v>749</v>
      </c>
      <c r="DZ1275" t="s">
        <v>749</v>
      </c>
      <c r="EA1275" t="s">
        <v>749</v>
      </c>
      <c r="EB1275" t="s">
        <v>749</v>
      </c>
      <c r="EC1275" t="s">
        <v>749</v>
      </c>
      <c r="ED1275" t="s">
        <v>749</v>
      </c>
      <c r="EE1275" t="s">
        <v>749</v>
      </c>
      <c r="EF1275" t="s">
        <v>749</v>
      </c>
      <c r="EG1275" t="s">
        <v>749</v>
      </c>
      <c r="EH1275" t="s">
        <v>749</v>
      </c>
      <c r="EI1275" t="s">
        <v>749</v>
      </c>
      <c r="EJ1275" t="s">
        <v>749</v>
      </c>
      <c r="EK1275" t="s">
        <v>749</v>
      </c>
      <c r="EL1275" t="s">
        <v>749</v>
      </c>
      <c r="EM1275" t="s">
        <v>749</v>
      </c>
      <c r="EN1275" t="s">
        <v>749</v>
      </c>
      <c r="EO1275" t="s">
        <v>749</v>
      </c>
      <c r="EP1275" t="s">
        <v>749</v>
      </c>
      <c r="EQ1275" t="s">
        <v>749</v>
      </c>
      <c r="ER1275" t="s">
        <v>749</v>
      </c>
      <c r="ES1275" t="s">
        <v>749</v>
      </c>
      <c r="ET1275" t="s">
        <v>749</v>
      </c>
      <c r="EU1275" t="s">
        <v>749</v>
      </c>
      <c r="EV1275" t="s">
        <v>749</v>
      </c>
      <c r="EW1275" t="s">
        <v>749</v>
      </c>
      <c r="EX1275" t="s">
        <v>749</v>
      </c>
      <c r="EY1275" t="s">
        <v>749</v>
      </c>
      <c r="EZ1275" t="s">
        <v>749</v>
      </c>
      <c r="FA1275" t="s">
        <v>749</v>
      </c>
      <c r="FB1275" t="s">
        <v>749</v>
      </c>
      <c r="FC1275" t="s">
        <v>749</v>
      </c>
      <c r="FD1275" t="s">
        <v>749</v>
      </c>
      <c r="FE1275" t="s">
        <v>749</v>
      </c>
      <c r="FF1275" t="s">
        <v>749</v>
      </c>
      <c r="FG1275" t="s">
        <v>749</v>
      </c>
      <c r="FH1275" t="s">
        <v>749</v>
      </c>
      <c r="FI1275" t="s">
        <v>749</v>
      </c>
      <c r="FJ1275" t="s">
        <v>749</v>
      </c>
      <c r="FK1275" t="s">
        <v>749</v>
      </c>
      <c r="FL1275" t="s">
        <v>749</v>
      </c>
      <c r="FM1275" t="s">
        <v>749</v>
      </c>
      <c r="FN1275" t="s">
        <v>749</v>
      </c>
      <c r="FO1275" t="s">
        <v>749</v>
      </c>
      <c r="FP1275" t="s">
        <v>749</v>
      </c>
      <c r="FQ1275" t="s">
        <v>749</v>
      </c>
      <c r="FR1275" t="s">
        <v>749</v>
      </c>
      <c r="FS1275" t="s">
        <v>749</v>
      </c>
      <c r="FT1275" t="s">
        <v>749</v>
      </c>
      <c r="FU1275" t="s">
        <v>749</v>
      </c>
      <c r="FV1275" t="s">
        <v>749</v>
      </c>
      <c r="FW1275" t="s">
        <v>749</v>
      </c>
      <c r="FX1275" t="s">
        <v>749</v>
      </c>
      <c r="FY1275" t="s">
        <v>749</v>
      </c>
      <c r="FZ1275" t="s">
        <v>749</v>
      </c>
      <c r="GA1275" t="s">
        <v>749</v>
      </c>
      <c r="GB1275" t="s">
        <v>749</v>
      </c>
      <c r="GC1275" t="s">
        <v>749</v>
      </c>
      <c r="GD1275" t="s">
        <v>749</v>
      </c>
      <c r="GE1275" t="s">
        <v>749</v>
      </c>
      <c r="GF1275" t="s">
        <v>749</v>
      </c>
      <c r="GG1275" t="s">
        <v>749</v>
      </c>
      <c r="GH1275" t="s">
        <v>749</v>
      </c>
      <c r="GI1275" t="s">
        <v>749</v>
      </c>
      <c r="GJ1275" t="s">
        <v>749</v>
      </c>
      <c r="GK1275" t="s">
        <v>749</v>
      </c>
      <c r="GL1275" t="s">
        <v>749</v>
      </c>
      <c r="GM1275" t="s">
        <v>749</v>
      </c>
      <c r="GN1275" t="s">
        <v>749</v>
      </c>
      <c r="GO1275" t="s">
        <v>749</v>
      </c>
      <c r="GP1275" t="s">
        <v>749</v>
      </c>
      <c r="GQ1275" t="s">
        <v>749</v>
      </c>
      <c r="GR1275" t="s">
        <v>749</v>
      </c>
      <c r="GS1275" t="s">
        <v>749</v>
      </c>
      <c r="GT1275" t="s">
        <v>749</v>
      </c>
      <c r="GU1275" t="s">
        <v>749</v>
      </c>
      <c r="GV1275" t="s">
        <v>749</v>
      </c>
      <c r="GW1275" t="s">
        <v>749</v>
      </c>
      <c r="GX1275" t="s">
        <v>749</v>
      </c>
      <c r="GY1275" t="s">
        <v>749</v>
      </c>
      <c r="GZ1275" t="s">
        <v>749</v>
      </c>
      <c r="HA1275" t="s">
        <v>749</v>
      </c>
      <c r="HB1275" t="s">
        <v>749</v>
      </c>
      <c r="HC1275" t="s">
        <v>749</v>
      </c>
      <c r="HD1275" t="s">
        <v>749</v>
      </c>
      <c r="HE1275" t="s">
        <v>749</v>
      </c>
      <c r="HF1275" t="s">
        <v>749</v>
      </c>
      <c r="HG1275" t="s">
        <v>749</v>
      </c>
      <c r="HH1275" t="s">
        <v>749</v>
      </c>
      <c r="HI1275" t="s">
        <v>749</v>
      </c>
      <c r="HJ1275" t="s">
        <v>749</v>
      </c>
      <c r="HK1275" t="s">
        <v>749</v>
      </c>
      <c r="HL1275" t="s">
        <v>749</v>
      </c>
      <c r="HM1275" t="s">
        <v>749</v>
      </c>
      <c r="HN1275" t="s">
        <v>749</v>
      </c>
      <c r="HO1275" t="s">
        <v>749</v>
      </c>
      <c r="HP1275" t="s">
        <v>749</v>
      </c>
      <c r="HQ1275" t="s">
        <v>749</v>
      </c>
      <c r="HR1275" t="s">
        <v>749</v>
      </c>
      <c r="HS1275" t="s">
        <v>749</v>
      </c>
      <c r="HT1275" t="s">
        <v>749</v>
      </c>
      <c r="HU1275" t="s">
        <v>749</v>
      </c>
      <c r="HV1275" t="s">
        <v>749</v>
      </c>
      <c r="HW1275" t="s">
        <v>749</v>
      </c>
      <c r="HX1275" t="s">
        <v>749</v>
      </c>
      <c r="HY1275" t="s">
        <v>749</v>
      </c>
      <c r="HZ1275" t="s">
        <v>749</v>
      </c>
      <c r="IA1275" t="s">
        <v>749</v>
      </c>
      <c r="IB1275" t="s">
        <v>749</v>
      </c>
      <c r="IC1275" t="s">
        <v>749</v>
      </c>
      <c r="ID1275" t="s">
        <v>749</v>
      </c>
      <c r="IE1275" t="s">
        <v>749</v>
      </c>
      <c r="IF1275" t="s">
        <v>749</v>
      </c>
      <c r="IG1275" t="s">
        <v>749</v>
      </c>
      <c r="IH1275" t="s">
        <v>749</v>
      </c>
      <c r="II1275" t="s">
        <v>749</v>
      </c>
      <c r="IJ1275" t="s">
        <v>749</v>
      </c>
      <c r="IK1275" t="s">
        <v>749</v>
      </c>
      <c r="IL1275" t="s">
        <v>749</v>
      </c>
      <c r="IM1275" t="s">
        <v>749</v>
      </c>
      <c r="IN1275" t="s">
        <v>749</v>
      </c>
      <c r="IO1275" t="s">
        <v>749</v>
      </c>
      <c r="IP1275" t="s">
        <v>749</v>
      </c>
      <c r="IQ1275" t="s">
        <v>749</v>
      </c>
      <c r="IR1275" t="s">
        <v>749</v>
      </c>
      <c r="IS1275" t="s">
        <v>749</v>
      </c>
      <c r="IT1275" t="s">
        <v>749</v>
      </c>
      <c r="IU1275" t="s">
        <v>749</v>
      </c>
      <c r="IV1275" t="s">
        <v>749</v>
      </c>
      <c r="IW1275" t="s">
        <v>749</v>
      </c>
      <c r="IX1275" t="s">
        <v>749</v>
      </c>
      <c r="IY1275" t="s">
        <v>749</v>
      </c>
      <c r="IZ1275" t="s">
        <v>749</v>
      </c>
      <c r="JA1275" t="s">
        <v>749</v>
      </c>
      <c r="JB1275" t="s">
        <v>749</v>
      </c>
      <c r="JC1275" t="s">
        <v>749</v>
      </c>
      <c r="JD1275" t="s">
        <v>749</v>
      </c>
      <c r="JE1275" t="s">
        <v>749</v>
      </c>
      <c r="JF1275" t="s">
        <v>749</v>
      </c>
      <c r="JG1275" t="s">
        <v>749</v>
      </c>
      <c r="JH1275" t="s">
        <v>749</v>
      </c>
      <c r="JI1275" t="s">
        <v>749</v>
      </c>
      <c r="JJ1275" t="s">
        <v>749</v>
      </c>
      <c r="JK1275" t="s">
        <v>749</v>
      </c>
      <c r="JL1275" t="s">
        <v>749</v>
      </c>
      <c r="JM1275" t="s">
        <v>749</v>
      </c>
      <c r="JN1275" t="s">
        <v>749</v>
      </c>
      <c r="JO1275" t="s">
        <v>749</v>
      </c>
      <c r="JP1275" t="s">
        <v>749</v>
      </c>
      <c r="JQ1275" t="s">
        <v>749</v>
      </c>
      <c r="JR1275" t="s">
        <v>749</v>
      </c>
      <c r="JS1275" t="s">
        <v>749</v>
      </c>
      <c r="JT1275" t="s">
        <v>749</v>
      </c>
      <c r="JU1275" t="s">
        <v>749</v>
      </c>
      <c r="JV1275" t="s">
        <v>749</v>
      </c>
      <c r="JW1275" t="s">
        <v>749</v>
      </c>
      <c r="JX1275" t="s">
        <v>749</v>
      </c>
      <c r="JY1275" t="s">
        <v>749</v>
      </c>
      <c r="JZ1275" t="s">
        <v>749</v>
      </c>
      <c r="KA1275" t="s">
        <v>749</v>
      </c>
      <c r="KB1275" t="s">
        <v>749</v>
      </c>
      <c r="KC1275" t="s">
        <v>749</v>
      </c>
      <c r="KD1275" t="s">
        <v>749</v>
      </c>
      <c r="KE1275" t="s">
        <v>749</v>
      </c>
      <c r="KF1275" t="s">
        <v>749</v>
      </c>
      <c r="KG1275" t="s">
        <v>749</v>
      </c>
      <c r="KH1275" t="s">
        <v>749</v>
      </c>
      <c r="KI1275" t="s">
        <v>749</v>
      </c>
      <c r="KJ1275" t="s">
        <v>749</v>
      </c>
      <c r="KK1275" t="s">
        <v>749</v>
      </c>
      <c r="KL1275" t="s">
        <v>749</v>
      </c>
      <c r="KM1275" t="s">
        <v>749</v>
      </c>
      <c r="KN1275" t="s">
        <v>749</v>
      </c>
      <c r="KO1275" t="s">
        <v>749</v>
      </c>
      <c r="KP1275" t="s">
        <v>749</v>
      </c>
      <c r="KQ1275" t="s">
        <v>749</v>
      </c>
      <c r="KR1275" t="s">
        <v>749</v>
      </c>
      <c r="KS1275" t="s">
        <v>749</v>
      </c>
      <c r="KT1275" t="s">
        <v>749</v>
      </c>
      <c r="KU1275" t="s">
        <v>749</v>
      </c>
      <c r="KV1275" t="s">
        <v>749</v>
      </c>
      <c r="KW1275" t="s">
        <v>749</v>
      </c>
      <c r="KX1275" t="s">
        <v>749</v>
      </c>
      <c r="KY1275" t="s">
        <v>749</v>
      </c>
      <c r="KZ1275" t="s">
        <v>749</v>
      </c>
      <c r="LA1275" t="s">
        <v>749</v>
      </c>
      <c r="LB1275" t="s">
        <v>749</v>
      </c>
      <c r="LC1275" t="s">
        <v>749</v>
      </c>
      <c r="LD1275" t="s">
        <v>749</v>
      </c>
      <c r="LE1275" t="s">
        <v>749</v>
      </c>
      <c r="LF1275" t="s">
        <v>749</v>
      </c>
      <c r="LG1275" t="s">
        <v>749</v>
      </c>
      <c r="LH1275" t="s">
        <v>749</v>
      </c>
      <c r="LI1275" t="s">
        <v>749</v>
      </c>
      <c r="LJ1275" t="s">
        <v>749</v>
      </c>
      <c r="LK1275" t="s">
        <v>749</v>
      </c>
      <c r="LL1275" t="s">
        <v>749</v>
      </c>
      <c r="LM1275" t="s">
        <v>749</v>
      </c>
      <c r="LN1275" t="s">
        <v>749</v>
      </c>
      <c r="LO1275" t="s">
        <v>749</v>
      </c>
      <c r="LP1275" t="s">
        <v>749</v>
      </c>
      <c r="LQ1275" t="s">
        <v>749</v>
      </c>
      <c r="LR1275" t="s">
        <v>749</v>
      </c>
      <c r="LS1275" t="s">
        <v>749</v>
      </c>
      <c r="LT1275" t="s">
        <v>749</v>
      </c>
      <c r="LU1275" t="s">
        <v>749</v>
      </c>
      <c r="LV1275" t="s">
        <v>749</v>
      </c>
      <c r="LW1275" t="s">
        <v>749</v>
      </c>
      <c r="LX1275" t="s">
        <v>749</v>
      </c>
      <c r="LY1275" t="s">
        <v>749</v>
      </c>
      <c r="LZ1275" t="s">
        <v>749</v>
      </c>
      <c r="MA1275" t="s">
        <v>749</v>
      </c>
      <c r="MB1275" t="s">
        <v>749</v>
      </c>
      <c r="MC1275" t="s">
        <v>749</v>
      </c>
      <c r="MD1275" t="s">
        <v>749</v>
      </c>
      <c r="ME1275" t="s">
        <v>749</v>
      </c>
      <c r="MF1275" t="s">
        <v>749</v>
      </c>
      <c r="MG1275" t="s">
        <v>749</v>
      </c>
      <c r="MH1275" t="s">
        <v>749</v>
      </c>
      <c r="MI1275" t="s">
        <v>749</v>
      </c>
      <c r="MJ1275" t="s">
        <v>749</v>
      </c>
      <c r="MK1275" t="s">
        <v>749</v>
      </c>
      <c r="ML1275" t="s">
        <v>749</v>
      </c>
      <c r="MM1275" t="s">
        <v>749</v>
      </c>
      <c r="MN1275" t="s">
        <v>749</v>
      </c>
      <c r="MO1275" t="s">
        <v>749</v>
      </c>
      <c r="MP1275" t="s">
        <v>749</v>
      </c>
      <c r="MQ1275" t="s">
        <v>749</v>
      </c>
      <c r="MR1275" t="s">
        <v>749</v>
      </c>
      <c r="MS1275" t="s">
        <v>749</v>
      </c>
      <c r="MT1275" t="s">
        <v>749</v>
      </c>
      <c r="MU1275" t="s">
        <v>749</v>
      </c>
      <c r="MV1275" t="s">
        <v>749</v>
      </c>
      <c r="MW1275" t="s">
        <v>749</v>
      </c>
      <c r="MX1275" t="s">
        <v>749</v>
      </c>
      <c r="MY1275" t="s">
        <v>749</v>
      </c>
      <c r="MZ1275" t="s">
        <v>749</v>
      </c>
      <c r="NA1275" t="s">
        <v>749</v>
      </c>
      <c r="NB1275" t="s">
        <v>749</v>
      </c>
      <c r="NC1275" t="s">
        <v>749</v>
      </c>
      <c r="ND1275" t="s">
        <v>749</v>
      </c>
      <c r="NE1275" t="s">
        <v>749</v>
      </c>
      <c r="NF1275" t="s">
        <v>749</v>
      </c>
      <c r="NG1275" t="s">
        <v>749</v>
      </c>
      <c r="NH1275" t="s">
        <v>749</v>
      </c>
      <c r="NI1275" t="s">
        <v>749</v>
      </c>
      <c r="NJ1275" t="s">
        <v>749</v>
      </c>
      <c r="NK1275" t="s">
        <v>749</v>
      </c>
      <c r="NL1275" t="s">
        <v>749</v>
      </c>
      <c r="NM1275" t="s">
        <v>749</v>
      </c>
      <c r="NN1275" t="s">
        <v>749</v>
      </c>
      <c r="NO1275" t="s">
        <v>749</v>
      </c>
      <c r="NP1275" t="s">
        <v>749</v>
      </c>
      <c r="NQ1275" t="s">
        <v>749</v>
      </c>
      <c r="NR1275" t="s">
        <v>749</v>
      </c>
      <c r="NS1275" t="s">
        <v>749</v>
      </c>
      <c r="NT1275" t="s">
        <v>749</v>
      </c>
      <c r="NU1275" t="s">
        <v>749</v>
      </c>
      <c r="NV1275" t="s">
        <v>749</v>
      </c>
      <c r="NW1275" t="s">
        <v>749</v>
      </c>
      <c r="NX1275" t="s">
        <v>749</v>
      </c>
      <c r="NY1275" t="s">
        <v>749</v>
      </c>
      <c r="NZ1275" t="s">
        <v>749</v>
      </c>
      <c r="OA1275" t="s">
        <v>749</v>
      </c>
      <c r="OB1275" t="s">
        <v>749</v>
      </c>
      <c r="OC1275" t="s">
        <v>749</v>
      </c>
      <c r="OD1275" t="s">
        <v>749</v>
      </c>
      <c r="OE1275" t="s">
        <v>749</v>
      </c>
      <c r="OF1275" t="s">
        <v>749</v>
      </c>
      <c r="OG1275" t="s">
        <v>749</v>
      </c>
      <c r="OH1275" t="s">
        <v>749</v>
      </c>
      <c r="OI1275" t="s">
        <v>749</v>
      </c>
      <c r="OJ1275" t="s">
        <v>749</v>
      </c>
      <c r="OK1275" t="s">
        <v>749</v>
      </c>
      <c r="OL1275" t="s">
        <v>749</v>
      </c>
      <c r="OM1275" t="s">
        <v>749</v>
      </c>
      <c r="ON1275" t="s">
        <v>749</v>
      </c>
      <c r="OO1275" t="s">
        <v>749</v>
      </c>
      <c r="OP1275" t="s">
        <v>749</v>
      </c>
      <c r="OQ1275" t="s">
        <v>749</v>
      </c>
      <c r="OR1275" t="s">
        <v>749</v>
      </c>
      <c r="OS1275" t="s">
        <v>749</v>
      </c>
      <c r="OT1275" t="s">
        <v>749</v>
      </c>
      <c r="OU1275" t="s">
        <v>749</v>
      </c>
      <c r="OV1275" t="s">
        <v>749</v>
      </c>
      <c r="OW1275" t="s">
        <v>749</v>
      </c>
      <c r="OX1275" t="s">
        <v>749</v>
      </c>
      <c r="OY1275" t="s">
        <v>749</v>
      </c>
      <c r="OZ1275" t="s">
        <v>749</v>
      </c>
      <c r="PA1275" t="s">
        <v>749</v>
      </c>
      <c r="PB1275" t="s">
        <v>749</v>
      </c>
      <c r="PC1275" t="s">
        <v>749</v>
      </c>
      <c r="PD1275" t="s">
        <v>749</v>
      </c>
      <c r="PE1275" t="s">
        <v>749</v>
      </c>
      <c r="PF1275" t="s">
        <v>749</v>
      </c>
      <c r="PG1275" t="s">
        <v>749</v>
      </c>
      <c r="PH1275" t="s">
        <v>749</v>
      </c>
      <c r="PI1275" t="s">
        <v>749</v>
      </c>
      <c r="PJ1275" t="s">
        <v>749</v>
      </c>
      <c r="PK1275" t="s">
        <v>749</v>
      </c>
      <c r="PL1275" t="s">
        <v>749</v>
      </c>
      <c r="PM1275" t="s">
        <v>749</v>
      </c>
      <c r="PN1275" t="s">
        <v>749</v>
      </c>
      <c r="PO1275" t="s">
        <v>749</v>
      </c>
      <c r="PP1275" t="s">
        <v>749</v>
      </c>
      <c r="PQ1275" t="s">
        <v>749</v>
      </c>
      <c r="PR1275" t="s">
        <v>749</v>
      </c>
      <c r="PS1275" t="s">
        <v>749</v>
      </c>
      <c r="PT1275" t="s">
        <v>749</v>
      </c>
      <c r="PU1275" t="s">
        <v>749</v>
      </c>
      <c r="PV1275" t="s">
        <v>749</v>
      </c>
      <c r="PW1275" t="s">
        <v>749</v>
      </c>
      <c r="PX1275" t="s">
        <v>749</v>
      </c>
      <c r="PY1275" t="s">
        <v>749</v>
      </c>
      <c r="PZ1275" t="s">
        <v>749</v>
      </c>
      <c r="QA1275" t="s">
        <v>749</v>
      </c>
      <c r="QB1275" t="s">
        <v>749</v>
      </c>
      <c r="QC1275" t="s">
        <v>749</v>
      </c>
      <c r="QD1275" t="s">
        <v>749</v>
      </c>
      <c r="QE1275" t="s">
        <v>749</v>
      </c>
      <c r="QF1275" t="s">
        <v>749</v>
      </c>
      <c r="QG1275" t="s">
        <v>749</v>
      </c>
      <c r="QH1275" t="s">
        <v>749</v>
      </c>
      <c r="QI1275" t="s">
        <v>749</v>
      </c>
      <c r="QJ1275" t="s">
        <v>749</v>
      </c>
      <c r="QK1275" t="s">
        <v>749</v>
      </c>
      <c r="QL1275" t="s">
        <v>749</v>
      </c>
      <c r="QM1275" t="s">
        <v>749</v>
      </c>
      <c r="QN1275" t="s">
        <v>749</v>
      </c>
      <c r="QO1275" t="s">
        <v>749</v>
      </c>
      <c r="QP1275" t="s">
        <v>749</v>
      </c>
      <c r="QQ1275" t="s">
        <v>749</v>
      </c>
      <c r="QR1275" t="s">
        <v>749</v>
      </c>
      <c r="QS1275" t="s">
        <v>749</v>
      </c>
      <c r="QT1275" t="s">
        <v>749</v>
      </c>
      <c r="QU1275" t="s">
        <v>749</v>
      </c>
      <c r="QV1275" t="s">
        <v>749</v>
      </c>
      <c r="QW1275" t="s">
        <v>749</v>
      </c>
      <c r="QX1275" t="s">
        <v>749</v>
      </c>
      <c r="QY1275" t="s">
        <v>749</v>
      </c>
      <c r="QZ1275" t="s">
        <v>749</v>
      </c>
      <c r="RA1275" t="s">
        <v>749</v>
      </c>
      <c r="RB1275" t="s">
        <v>749</v>
      </c>
      <c r="RC1275" t="s">
        <v>749</v>
      </c>
      <c r="RD1275" t="s">
        <v>749</v>
      </c>
      <c r="RE1275" t="s">
        <v>749</v>
      </c>
      <c r="RF1275" t="s">
        <v>749</v>
      </c>
      <c r="RG1275" t="s">
        <v>749</v>
      </c>
      <c r="RH1275" t="s">
        <v>749</v>
      </c>
      <c r="RI1275" t="s">
        <v>749</v>
      </c>
      <c r="RJ1275" t="s">
        <v>749</v>
      </c>
      <c r="RK1275" t="s">
        <v>749</v>
      </c>
      <c r="RL1275" t="s">
        <v>749</v>
      </c>
      <c r="RM1275" t="s">
        <v>749</v>
      </c>
      <c r="RN1275" t="s">
        <v>749</v>
      </c>
      <c r="RO1275" t="s">
        <v>749</v>
      </c>
      <c r="RP1275" t="s">
        <v>749</v>
      </c>
      <c r="RQ1275" t="s">
        <v>749</v>
      </c>
      <c r="RR1275" t="s">
        <v>749</v>
      </c>
      <c r="RS1275" t="s">
        <v>749</v>
      </c>
      <c r="RT1275" t="s">
        <v>749</v>
      </c>
      <c r="RU1275" t="s">
        <v>749</v>
      </c>
      <c r="RV1275" t="s">
        <v>749</v>
      </c>
      <c r="RW1275" t="s">
        <v>749</v>
      </c>
      <c r="RX1275" t="s">
        <v>749</v>
      </c>
      <c r="RY1275" t="s">
        <v>749</v>
      </c>
      <c r="RZ1275" t="s">
        <v>749</v>
      </c>
      <c r="SA1275" t="s">
        <v>749</v>
      </c>
      <c r="SB1275" t="s">
        <v>749</v>
      </c>
      <c r="SC1275" t="s">
        <v>749</v>
      </c>
      <c r="SD1275" t="s">
        <v>749</v>
      </c>
      <c r="SE1275" t="s">
        <v>749</v>
      </c>
      <c r="SF1275" t="s">
        <v>749</v>
      </c>
      <c r="SG1275" t="s">
        <v>749</v>
      </c>
      <c r="SH1275" t="s">
        <v>749</v>
      </c>
      <c r="SI1275" t="s">
        <v>749</v>
      </c>
      <c r="SJ1275" t="s">
        <v>749</v>
      </c>
      <c r="SK1275" t="s">
        <v>749</v>
      </c>
      <c r="SL1275" t="s">
        <v>749</v>
      </c>
      <c r="SM1275" t="s">
        <v>749</v>
      </c>
      <c r="SN1275" t="s">
        <v>749</v>
      </c>
      <c r="SO1275" t="s">
        <v>749</v>
      </c>
      <c r="SP1275" t="s">
        <v>749</v>
      </c>
      <c r="SQ1275" t="s">
        <v>749</v>
      </c>
      <c r="SR1275" t="s">
        <v>749</v>
      </c>
      <c r="SS1275" t="s">
        <v>749</v>
      </c>
      <c r="ST1275" t="s">
        <v>749</v>
      </c>
      <c r="SU1275" t="s">
        <v>749</v>
      </c>
      <c r="SV1275" t="s">
        <v>749</v>
      </c>
      <c r="SW1275" t="s">
        <v>749</v>
      </c>
      <c r="SX1275" t="s">
        <v>749</v>
      </c>
      <c r="SY1275" t="s">
        <v>749</v>
      </c>
      <c r="SZ1275" t="s">
        <v>749</v>
      </c>
      <c r="TA1275" t="s">
        <v>749</v>
      </c>
      <c r="TB1275" t="s">
        <v>749</v>
      </c>
      <c r="TC1275" t="s">
        <v>749</v>
      </c>
      <c r="TD1275" t="s">
        <v>749</v>
      </c>
      <c r="TE1275" t="s">
        <v>749</v>
      </c>
      <c r="TF1275" t="s">
        <v>749</v>
      </c>
      <c r="TG1275" t="s">
        <v>749</v>
      </c>
      <c r="TH1275" t="s">
        <v>749</v>
      </c>
      <c r="TI1275" t="s">
        <v>749</v>
      </c>
      <c r="TJ1275" t="s">
        <v>749</v>
      </c>
      <c r="TK1275" t="s">
        <v>749</v>
      </c>
      <c r="TL1275" t="s">
        <v>749</v>
      </c>
      <c r="TM1275" t="s">
        <v>749</v>
      </c>
      <c r="TN1275" t="s">
        <v>749</v>
      </c>
      <c r="TO1275" t="s">
        <v>749</v>
      </c>
      <c r="TP1275" t="s">
        <v>749</v>
      </c>
      <c r="TQ1275" t="s">
        <v>749</v>
      </c>
      <c r="TR1275" t="s">
        <v>749</v>
      </c>
      <c r="TS1275" t="s">
        <v>749</v>
      </c>
      <c r="TT1275" t="s">
        <v>749</v>
      </c>
      <c r="TU1275" t="s">
        <v>749</v>
      </c>
      <c r="TV1275" t="s">
        <v>749</v>
      </c>
      <c r="TW1275" t="s">
        <v>749</v>
      </c>
      <c r="TX1275" t="s">
        <v>749</v>
      </c>
      <c r="TY1275" t="s">
        <v>749</v>
      </c>
      <c r="TZ1275" t="s">
        <v>749</v>
      </c>
      <c r="UA1275" t="s">
        <v>749</v>
      </c>
      <c r="UB1275" t="s">
        <v>749</v>
      </c>
      <c r="UC1275" t="s">
        <v>749</v>
      </c>
      <c r="UD1275" t="s">
        <v>749</v>
      </c>
      <c r="UE1275" t="s">
        <v>749</v>
      </c>
      <c r="UF1275" t="s">
        <v>749</v>
      </c>
      <c r="UG1275" t="s">
        <v>749</v>
      </c>
      <c r="UH1275" t="s">
        <v>749</v>
      </c>
      <c r="UI1275" t="s">
        <v>749</v>
      </c>
      <c r="UJ1275" t="s">
        <v>749</v>
      </c>
      <c r="UK1275" t="s">
        <v>749</v>
      </c>
      <c r="UL1275" t="s">
        <v>749</v>
      </c>
      <c r="UM1275" t="s">
        <v>749</v>
      </c>
      <c r="UN1275" t="s">
        <v>749</v>
      </c>
      <c r="UO1275" t="s">
        <v>749</v>
      </c>
      <c r="UP1275" t="s">
        <v>749</v>
      </c>
      <c r="UQ1275" t="s">
        <v>749</v>
      </c>
      <c r="UR1275" t="s">
        <v>749</v>
      </c>
      <c r="US1275" t="s">
        <v>749</v>
      </c>
      <c r="UT1275" t="s">
        <v>749</v>
      </c>
      <c r="UU1275" t="s">
        <v>749</v>
      </c>
      <c r="UV1275" t="s">
        <v>749</v>
      </c>
      <c r="UW1275" t="s">
        <v>749</v>
      </c>
      <c r="UX1275" t="s">
        <v>749</v>
      </c>
      <c r="UY1275" t="s">
        <v>749</v>
      </c>
      <c r="UZ1275" t="s">
        <v>749</v>
      </c>
      <c r="VA1275" t="s">
        <v>749</v>
      </c>
      <c r="VB1275" t="s">
        <v>749</v>
      </c>
      <c r="VC1275" t="s">
        <v>749</v>
      </c>
      <c r="VD1275" t="s">
        <v>749</v>
      </c>
      <c r="VE1275" t="s">
        <v>749</v>
      </c>
      <c r="VF1275" t="s">
        <v>749</v>
      </c>
      <c r="VG1275" t="s">
        <v>749</v>
      </c>
      <c r="VH1275" t="s">
        <v>749</v>
      </c>
      <c r="VI1275" t="s">
        <v>749</v>
      </c>
      <c r="VJ1275" t="s">
        <v>749</v>
      </c>
      <c r="VK1275" t="s">
        <v>749</v>
      </c>
      <c r="VL1275" t="s">
        <v>749</v>
      </c>
      <c r="VM1275" t="s">
        <v>749</v>
      </c>
      <c r="VN1275" t="s">
        <v>749</v>
      </c>
      <c r="VO1275" t="s">
        <v>749</v>
      </c>
      <c r="VP1275" t="s">
        <v>749</v>
      </c>
      <c r="VQ1275" t="s">
        <v>749</v>
      </c>
      <c r="VR1275" t="s">
        <v>749</v>
      </c>
      <c r="VS1275" t="s">
        <v>749</v>
      </c>
      <c r="VT1275" t="s">
        <v>749</v>
      </c>
      <c r="VU1275" t="s">
        <v>749</v>
      </c>
      <c r="VV1275" t="s">
        <v>749</v>
      </c>
      <c r="VW1275" t="s">
        <v>749</v>
      </c>
      <c r="VX1275" t="s">
        <v>749</v>
      </c>
      <c r="VY1275" t="s">
        <v>749</v>
      </c>
      <c r="VZ1275" t="s">
        <v>749</v>
      </c>
      <c r="WA1275" t="s">
        <v>749</v>
      </c>
      <c r="WB1275" t="s">
        <v>749</v>
      </c>
      <c r="WC1275" t="s">
        <v>749</v>
      </c>
      <c r="WD1275" t="s">
        <v>749</v>
      </c>
      <c r="WE1275" t="s">
        <v>749</v>
      </c>
      <c r="WF1275" t="s">
        <v>749</v>
      </c>
      <c r="WG1275" t="s">
        <v>749</v>
      </c>
      <c r="WH1275" t="s">
        <v>749</v>
      </c>
      <c r="WI1275" t="s">
        <v>749</v>
      </c>
      <c r="WJ1275" t="s">
        <v>749</v>
      </c>
      <c r="WK1275" t="s">
        <v>749</v>
      </c>
      <c r="WL1275" t="s">
        <v>749</v>
      </c>
      <c r="WM1275" t="s">
        <v>749</v>
      </c>
      <c r="WN1275" t="s">
        <v>749</v>
      </c>
      <c r="WO1275" t="s">
        <v>749</v>
      </c>
      <c r="WP1275" t="s">
        <v>749</v>
      </c>
      <c r="WQ1275" t="s">
        <v>749</v>
      </c>
      <c r="WR1275" t="s">
        <v>749</v>
      </c>
      <c r="WS1275" t="s">
        <v>749</v>
      </c>
      <c r="WT1275" t="s">
        <v>749</v>
      </c>
      <c r="WU1275" t="s">
        <v>749</v>
      </c>
      <c r="WV1275" t="s">
        <v>749</v>
      </c>
      <c r="WW1275" t="s">
        <v>749</v>
      </c>
      <c r="WX1275" t="s">
        <v>749</v>
      </c>
      <c r="WY1275" t="s">
        <v>749</v>
      </c>
      <c r="WZ1275" t="s">
        <v>749</v>
      </c>
      <c r="XA1275" t="s">
        <v>749</v>
      </c>
      <c r="XB1275" t="s">
        <v>749</v>
      </c>
      <c r="XC1275" t="s">
        <v>749</v>
      </c>
      <c r="XD1275" t="s">
        <v>749</v>
      </c>
      <c r="XE1275" t="s">
        <v>749</v>
      </c>
      <c r="XF1275" t="s">
        <v>749</v>
      </c>
      <c r="XG1275" t="s">
        <v>749</v>
      </c>
      <c r="XH1275" t="s">
        <v>749</v>
      </c>
      <c r="XI1275" t="s">
        <v>749</v>
      </c>
      <c r="XJ1275" t="s">
        <v>749</v>
      </c>
      <c r="XK1275" t="s">
        <v>749</v>
      </c>
      <c r="XL1275" t="s">
        <v>749</v>
      </c>
      <c r="XM1275" t="s">
        <v>749</v>
      </c>
      <c r="XN1275" t="s">
        <v>749</v>
      </c>
      <c r="XO1275" t="s">
        <v>749</v>
      </c>
      <c r="XP1275" t="s">
        <v>749</v>
      </c>
      <c r="XQ1275" t="s">
        <v>749</v>
      </c>
      <c r="XR1275" t="s">
        <v>749</v>
      </c>
      <c r="XS1275" t="s">
        <v>749</v>
      </c>
      <c r="XT1275" t="s">
        <v>749</v>
      </c>
      <c r="XU1275" t="s">
        <v>749</v>
      </c>
      <c r="XV1275" t="s">
        <v>749</v>
      </c>
      <c r="XW1275" t="s">
        <v>749</v>
      </c>
      <c r="XX1275" t="s">
        <v>749</v>
      </c>
      <c r="XY1275" t="s">
        <v>749</v>
      </c>
      <c r="XZ1275" t="s">
        <v>749</v>
      </c>
      <c r="YA1275" t="s">
        <v>749</v>
      </c>
      <c r="YB1275" t="s">
        <v>749</v>
      </c>
      <c r="YC1275" t="s">
        <v>749</v>
      </c>
      <c r="YD1275" t="s">
        <v>749</v>
      </c>
      <c r="YE1275" t="s">
        <v>749</v>
      </c>
      <c r="YF1275" t="s">
        <v>749</v>
      </c>
      <c r="YG1275" t="s">
        <v>749</v>
      </c>
      <c r="YH1275" t="s">
        <v>749</v>
      </c>
      <c r="YI1275" t="s">
        <v>749</v>
      </c>
      <c r="YJ1275" t="s">
        <v>749</v>
      </c>
      <c r="YK1275" t="s">
        <v>749</v>
      </c>
      <c r="YL1275" t="s">
        <v>749</v>
      </c>
      <c r="YM1275" t="s">
        <v>749</v>
      </c>
      <c r="YN1275" t="s">
        <v>749</v>
      </c>
      <c r="YO1275" t="s">
        <v>749</v>
      </c>
      <c r="YP1275" t="s">
        <v>749</v>
      </c>
      <c r="YQ1275" t="s">
        <v>749</v>
      </c>
      <c r="YR1275" t="s">
        <v>749</v>
      </c>
      <c r="YS1275" t="s">
        <v>749</v>
      </c>
      <c r="YT1275" t="s">
        <v>749</v>
      </c>
      <c r="YU1275" t="s">
        <v>749</v>
      </c>
      <c r="YV1275" t="s">
        <v>749</v>
      </c>
      <c r="YW1275" t="s">
        <v>749</v>
      </c>
      <c r="YX1275" t="s">
        <v>749</v>
      </c>
      <c r="YY1275" t="s">
        <v>749</v>
      </c>
      <c r="YZ1275" t="s">
        <v>749</v>
      </c>
      <c r="ZA1275" t="s">
        <v>749</v>
      </c>
      <c r="ZB1275" t="s">
        <v>749</v>
      </c>
      <c r="ZC1275" t="s">
        <v>749</v>
      </c>
      <c r="ZD1275" t="s">
        <v>749</v>
      </c>
      <c r="ZE1275" t="s">
        <v>749</v>
      </c>
      <c r="ZF1275" t="s">
        <v>749</v>
      </c>
      <c r="ZG1275" t="s">
        <v>749</v>
      </c>
      <c r="ZH1275" t="s">
        <v>749</v>
      </c>
      <c r="ZI1275" t="s">
        <v>749</v>
      </c>
      <c r="ZJ1275" t="s">
        <v>749</v>
      </c>
      <c r="ZK1275" t="s">
        <v>749</v>
      </c>
      <c r="ZL1275" t="s">
        <v>749</v>
      </c>
      <c r="ZM1275" t="s">
        <v>749</v>
      </c>
      <c r="ZN1275" t="s">
        <v>749</v>
      </c>
      <c r="ZO1275" t="s">
        <v>749</v>
      </c>
      <c r="ZP1275" t="s">
        <v>749</v>
      </c>
      <c r="ZQ1275" t="s">
        <v>749</v>
      </c>
      <c r="ZR1275" t="s">
        <v>749</v>
      </c>
      <c r="ZS1275" t="s">
        <v>749</v>
      </c>
      <c r="ZT1275" t="s">
        <v>749</v>
      </c>
      <c r="ZU1275" t="s">
        <v>749</v>
      </c>
      <c r="ZV1275" t="s">
        <v>749</v>
      </c>
      <c r="ZW1275" t="s">
        <v>749</v>
      </c>
      <c r="ZX1275" t="s">
        <v>749</v>
      </c>
      <c r="ZY1275" t="s">
        <v>749</v>
      </c>
      <c r="ZZ1275" t="s">
        <v>749</v>
      </c>
      <c r="AAA1275" t="s">
        <v>749</v>
      </c>
      <c r="AAB1275" t="s">
        <v>749</v>
      </c>
      <c r="AAC1275" t="s">
        <v>749</v>
      </c>
      <c r="AAD1275" t="s">
        <v>749</v>
      </c>
      <c r="AAE1275" t="s">
        <v>749</v>
      </c>
      <c r="AAF1275" t="s">
        <v>749</v>
      </c>
      <c r="AAG1275" t="s">
        <v>749</v>
      </c>
      <c r="AAH1275" t="s">
        <v>749</v>
      </c>
      <c r="AAI1275" t="s">
        <v>749</v>
      </c>
      <c r="AAJ1275" t="s">
        <v>749</v>
      </c>
      <c r="AAK1275" t="s">
        <v>749</v>
      </c>
      <c r="AAL1275" t="s">
        <v>749</v>
      </c>
      <c r="AAM1275" t="s">
        <v>749</v>
      </c>
      <c r="AAN1275" t="s">
        <v>749</v>
      </c>
      <c r="AAO1275" t="s">
        <v>749</v>
      </c>
      <c r="AAP1275" t="s">
        <v>749</v>
      </c>
      <c r="AAQ1275" t="s">
        <v>749</v>
      </c>
      <c r="AAR1275" t="s">
        <v>749</v>
      </c>
      <c r="AAS1275" t="s">
        <v>749</v>
      </c>
      <c r="AAT1275" t="s">
        <v>749</v>
      </c>
      <c r="AAU1275" t="s">
        <v>749</v>
      </c>
      <c r="AAV1275" t="s">
        <v>749</v>
      </c>
      <c r="AAW1275" t="s">
        <v>749</v>
      </c>
      <c r="AAX1275" t="s">
        <v>749</v>
      </c>
      <c r="AAY1275" t="s">
        <v>749</v>
      </c>
      <c r="AAZ1275" t="s">
        <v>749</v>
      </c>
      <c r="ABA1275" t="s">
        <v>749</v>
      </c>
      <c r="ABB1275" t="s">
        <v>749</v>
      </c>
      <c r="ABC1275" t="s">
        <v>749</v>
      </c>
      <c r="ABD1275" t="s">
        <v>749</v>
      </c>
      <c r="ABE1275" t="s">
        <v>749</v>
      </c>
      <c r="ABF1275" t="s">
        <v>749</v>
      </c>
      <c r="ABG1275" t="s">
        <v>749</v>
      </c>
      <c r="ABH1275" t="s">
        <v>749</v>
      </c>
      <c r="ABI1275" t="s">
        <v>749</v>
      </c>
      <c r="ABJ1275" t="s">
        <v>749</v>
      </c>
      <c r="ABK1275" t="s">
        <v>749</v>
      </c>
      <c r="ABL1275" t="s">
        <v>749</v>
      </c>
    </row>
    <row r="1276" spans="1:740">
      <c r="A1276" t="s">
        <v>5363</v>
      </c>
      <c r="B1276" t="s">
        <v>5364</v>
      </c>
      <c r="C1276" t="s">
        <v>2805</v>
      </c>
      <c r="D1276" t="s">
        <v>5365</v>
      </c>
      <c r="E1276" t="s">
        <v>837</v>
      </c>
      <c r="F1276" t="s">
        <v>749</v>
      </c>
      <c r="G1276" t="s">
        <v>5366</v>
      </c>
      <c r="H1276" t="s">
        <v>749</v>
      </c>
      <c r="I1276" t="s">
        <v>747</v>
      </c>
      <c r="J1276" s="1">
        <v>0</v>
      </c>
      <c r="K1276" t="s">
        <v>5365</v>
      </c>
      <c r="L1276" t="s">
        <v>1026</v>
      </c>
      <c r="M1276" s="1">
        <v>0</v>
      </c>
      <c r="N1276" t="s">
        <v>749</v>
      </c>
      <c r="O1276" t="s">
        <v>750</v>
      </c>
      <c r="P1276" t="s">
        <v>1027</v>
      </c>
      <c r="Q1276" t="s">
        <v>752</v>
      </c>
      <c r="R1276" t="s">
        <v>1028</v>
      </c>
      <c r="S1276" t="s">
        <v>1029</v>
      </c>
      <c r="T1276" t="s">
        <v>1030</v>
      </c>
      <c r="U1276" t="s">
        <v>1031</v>
      </c>
      <c r="V1276" t="s">
        <v>1032</v>
      </c>
      <c r="W1276" t="s">
        <v>1033</v>
      </c>
      <c r="X1276" t="s">
        <v>1034</v>
      </c>
      <c r="Y1276" t="s">
        <v>1035</v>
      </c>
      <c r="Z1276" t="s">
        <v>1036</v>
      </c>
      <c r="AA1276" t="s">
        <v>1037</v>
      </c>
      <c r="AB1276" t="s">
        <v>1038</v>
      </c>
      <c r="AC1276" t="s">
        <v>1039</v>
      </c>
      <c r="AD1276" t="s">
        <v>1040</v>
      </c>
      <c r="AE1276" t="s">
        <v>1041</v>
      </c>
      <c r="AF1276" t="s">
        <v>1042</v>
      </c>
      <c r="AG1276" t="s">
        <v>1043</v>
      </c>
      <c r="AH1276" t="s">
        <v>1044</v>
      </c>
      <c r="AI1276" t="s">
        <v>1045</v>
      </c>
      <c r="AJ1276" t="s">
        <v>1046</v>
      </c>
      <c r="AK1276" t="s">
        <v>1047</v>
      </c>
      <c r="AL1276" t="s">
        <v>1048</v>
      </c>
      <c r="AM1276" t="s">
        <v>1049</v>
      </c>
      <c r="AN1276" t="s">
        <v>1050</v>
      </c>
      <c r="AO1276" t="s">
        <v>1051</v>
      </c>
      <c r="AP1276" t="s">
        <v>1052</v>
      </c>
      <c r="AQ1276" t="s">
        <v>1053</v>
      </c>
      <c r="AR1276" t="s">
        <v>1054</v>
      </c>
      <c r="AS1276" t="s">
        <v>749</v>
      </c>
      <c r="AT1276" t="s">
        <v>749</v>
      </c>
      <c r="AU1276" t="s">
        <v>749</v>
      </c>
      <c r="AV1276" t="s">
        <v>749</v>
      </c>
      <c r="AW1276" t="s">
        <v>749</v>
      </c>
      <c r="AX1276" t="s">
        <v>749</v>
      </c>
      <c r="AY1276" t="s">
        <v>749</v>
      </c>
      <c r="AZ1276" t="s">
        <v>749</v>
      </c>
      <c r="BA1276" t="s">
        <v>749</v>
      </c>
      <c r="BB1276" t="s">
        <v>749</v>
      </c>
      <c r="BC1276" t="s">
        <v>749</v>
      </c>
      <c r="BD1276" t="s">
        <v>749</v>
      </c>
      <c r="BE1276" t="s">
        <v>749</v>
      </c>
      <c r="BF1276" t="s">
        <v>749</v>
      </c>
      <c r="BG1276" t="s">
        <v>749</v>
      </c>
      <c r="BH1276" t="s">
        <v>749</v>
      </c>
      <c r="BI1276" t="s">
        <v>749</v>
      </c>
      <c r="BJ1276" t="s">
        <v>749</v>
      </c>
      <c r="BK1276" t="s">
        <v>749</v>
      </c>
      <c r="BL1276" t="s">
        <v>749</v>
      </c>
      <c r="BM1276" t="s">
        <v>749</v>
      </c>
      <c r="BN1276" t="s">
        <v>749</v>
      </c>
      <c r="BO1276" t="s">
        <v>749</v>
      </c>
      <c r="BP1276" t="s">
        <v>749</v>
      </c>
      <c r="BQ1276" t="s">
        <v>749</v>
      </c>
      <c r="BR1276" t="s">
        <v>749</v>
      </c>
      <c r="BS1276" t="s">
        <v>749</v>
      </c>
      <c r="BT1276" t="s">
        <v>749</v>
      </c>
      <c r="BU1276" t="s">
        <v>749</v>
      </c>
      <c r="BV1276" t="s">
        <v>749</v>
      </c>
      <c r="BW1276" t="s">
        <v>749</v>
      </c>
      <c r="BX1276" t="s">
        <v>749</v>
      </c>
      <c r="BY1276" t="s">
        <v>749</v>
      </c>
      <c r="BZ1276" t="s">
        <v>749</v>
      </c>
      <c r="CA1276" t="s">
        <v>749</v>
      </c>
      <c r="CB1276" t="s">
        <v>749</v>
      </c>
      <c r="CC1276" t="s">
        <v>749</v>
      </c>
      <c r="CD1276" t="s">
        <v>749</v>
      </c>
      <c r="CE1276" t="s">
        <v>749</v>
      </c>
      <c r="CF1276" t="s">
        <v>749</v>
      </c>
      <c r="CG1276" t="s">
        <v>749</v>
      </c>
      <c r="CH1276" t="s">
        <v>749</v>
      </c>
      <c r="CI1276" t="s">
        <v>749</v>
      </c>
      <c r="CJ1276" t="s">
        <v>749</v>
      </c>
      <c r="CK1276" t="s">
        <v>749</v>
      </c>
      <c r="CL1276" t="s">
        <v>749</v>
      </c>
      <c r="CM1276" t="s">
        <v>749</v>
      </c>
      <c r="CN1276" t="s">
        <v>749</v>
      </c>
      <c r="CO1276" t="s">
        <v>749</v>
      </c>
      <c r="CP1276" t="s">
        <v>749</v>
      </c>
      <c r="CQ1276" t="s">
        <v>749</v>
      </c>
      <c r="CR1276" t="s">
        <v>749</v>
      </c>
      <c r="CS1276" t="s">
        <v>749</v>
      </c>
      <c r="CT1276" t="s">
        <v>749</v>
      </c>
      <c r="CU1276" t="s">
        <v>749</v>
      </c>
      <c r="CV1276" t="s">
        <v>749</v>
      </c>
      <c r="CW1276" t="s">
        <v>749</v>
      </c>
      <c r="CX1276" t="s">
        <v>749</v>
      </c>
      <c r="CY1276" t="s">
        <v>749</v>
      </c>
      <c r="CZ1276" t="s">
        <v>749</v>
      </c>
      <c r="DA1276" t="s">
        <v>749</v>
      </c>
      <c r="DB1276" t="s">
        <v>749</v>
      </c>
      <c r="DC1276" t="s">
        <v>749</v>
      </c>
      <c r="DD1276" t="s">
        <v>749</v>
      </c>
      <c r="DE1276" t="s">
        <v>749</v>
      </c>
      <c r="DF1276" t="s">
        <v>749</v>
      </c>
      <c r="DG1276" t="s">
        <v>749</v>
      </c>
      <c r="DH1276" t="s">
        <v>749</v>
      </c>
      <c r="DI1276" t="s">
        <v>749</v>
      </c>
      <c r="DJ1276" t="s">
        <v>749</v>
      </c>
      <c r="DK1276" t="s">
        <v>749</v>
      </c>
      <c r="DL1276" t="s">
        <v>749</v>
      </c>
      <c r="DM1276" t="s">
        <v>749</v>
      </c>
      <c r="DN1276" t="s">
        <v>749</v>
      </c>
      <c r="DO1276" t="s">
        <v>749</v>
      </c>
      <c r="DP1276" t="s">
        <v>749</v>
      </c>
      <c r="DQ1276" t="s">
        <v>749</v>
      </c>
      <c r="DR1276" t="s">
        <v>749</v>
      </c>
      <c r="DS1276" t="s">
        <v>749</v>
      </c>
      <c r="DT1276" t="s">
        <v>749</v>
      </c>
      <c r="DU1276" t="s">
        <v>749</v>
      </c>
      <c r="DV1276" t="s">
        <v>749</v>
      </c>
      <c r="DW1276" t="s">
        <v>749</v>
      </c>
      <c r="DX1276" t="s">
        <v>749</v>
      </c>
      <c r="DY1276" t="s">
        <v>749</v>
      </c>
      <c r="DZ1276" t="s">
        <v>749</v>
      </c>
      <c r="EA1276" t="s">
        <v>749</v>
      </c>
      <c r="EB1276" t="s">
        <v>749</v>
      </c>
      <c r="EC1276" t="s">
        <v>749</v>
      </c>
      <c r="ED1276" t="s">
        <v>749</v>
      </c>
      <c r="EE1276" t="s">
        <v>749</v>
      </c>
      <c r="EF1276" t="s">
        <v>749</v>
      </c>
      <c r="EG1276" t="s">
        <v>749</v>
      </c>
      <c r="EH1276" t="s">
        <v>749</v>
      </c>
      <c r="EI1276" t="s">
        <v>749</v>
      </c>
      <c r="EJ1276" t="s">
        <v>749</v>
      </c>
      <c r="EK1276" t="s">
        <v>749</v>
      </c>
      <c r="EL1276" t="s">
        <v>749</v>
      </c>
      <c r="EM1276" t="s">
        <v>749</v>
      </c>
      <c r="EN1276" t="s">
        <v>749</v>
      </c>
      <c r="EO1276" t="s">
        <v>749</v>
      </c>
      <c r="EP1276" t="s">
        <v>749</v>
      </c>
      <c r="EQ1276" t="s">
        <v>749</v>
      </c>
      <c r="ER1276" t="s">
        <v>749</v>
      </c>
      <c r="ES1276" t="s">
        <v>749</v>
      </c>
      <c r="ET1276" t="s">
        <v>749</v>
      </c>
      <c r="EU1276" t="s">
        <v>749</v>
      </c>
      <c r="EV1276" t="s">
        <v>749</v>
      </c>
      <c r="EW1276" t="s">
        <v>749</v>
      </c>
      <c r="EX1276" t="s">
        <v>749</v>
      </c>
      <c r="EY1276" t="s">
        <v>749</v>
      </c>
      <c r="EZ1276" t="s">
        <v>749</v>
      </c>
      <c r="FA1276" t="s">
        <v>749</v>
      </c>
      <c r="FB1276" t="s">
        <v>749</v>
      </c>
      <c r="FC1276" t="s">
        <v>749</v>
      </c>
      <c r="FD1276" t="s">
        <v>749</v>
      </c>
      <c r="FE1276" t="s">
        <v>749</v>
      </c>
      <c r="FF1276" t="s">
        <v>749</v>
      </c>
      <c r="FG1276" t="s">
        <v>749</v>
      </c>
      <c r="FH1276" t="s">
        <v>749</v>
      </c>
      <c r="FI1276" t="s">
        <v>749</v>
      </c>
      <c r="FJ1276" t="s">
        <v>749</v>
      </c>
      <c r="FK1276" t="s">
        <v>749</v>
      </c>
      <c r="FL1276" t="s">
        <v>749</v>
      </c>
      <c r="FM1276" t="s">
        <v>749</v>
      </c>
      <c r="FN1276" t="s">
        <v>749</v>
      </c>
      <c r="FO1276" t="s">
        <v>749</v>
      </c>
      <c r="FP1276" t="s">
        <v>749</v>
      </c>
      <c r="FQ1276" t="s">
        <v>749</v>
      </c>
      <c r="FR1276" t="s">
        <v>749</v>
      </c>
      <c r="FS1276" t="s">
        <v>749</v>
      </c>
      <c r="FT1276" t="s">
        <v>749</v>
      </c>
      <c r="FU1276" t="s">
        <v>749</v>
      </c>
      <c r="FV1276" t="s">
        <v>749</v>
      </c>
      <c r="FW1276" t="s">
        <v>749</v>
      </c>
      <c r="FX1276" t="s">
        <v>749</v>
      </c>
      <c r="FY1276" t="s">
        <v>749</v>
      </c>
      <c r="FZ1276" t="s">
        <v>749</v>
      </c>
      <c r="GA1276" t="s">
        <v>749</v>
      </c>
      <c r="GB1276" t="s">
        <v>749</v>
      </c>
      <c r="GC1276" t="s">
        <v>749</v>
      </c>
      <c r="GD1276" t="s">
        <v>749</v>
      </c>
      <c r="GE1276" t="s">
        <v>749</v>
      </c>
      <c r="GF1276" t="s">
        <v>749</v>
      </c>
      <c r="GG1276" t="s">
        <v>749</v>
      </c>
      <c r="GH1276" t="s">
        <v>749</v>
      </c>
      <c r="GI1276" t="s">
        <v>749</v>
      </c>
      <c r="GJ1276" t="s">
        <v>749</v>
      </c>
      <c r="GK1276" t="s">
        <v>749</v>
      </c>
      <c r="GL1276" t="s">
        <v>749</v>
      </c>
      <c r="GM1276" t="s">
        <v>749</v>
      </c>
      <c r="GN1276" t="s">
        <v>749</v>
      </c>
      <c r="GO1276" t="s">
        <v>749</v>
      </c>
      <c r="GP1276" t="s">
        <v>749</v>
      </c>
      <c r="GQ1276" t="s">
        <v>749</v>
      </c>
      <c r="GR1276" t="s">
        <v>749</v>
      </c>
      <c r="GS1276" t="s">
        <v>749</v>
      </c>
      <c r="GT1276" t="s">
        <v>749</v>
      </c>
      <c r="GU1276" t="s">
        <v>749</v>
      </c>
      <c r="GV1276" t="s">
        <v>749</v>
      </c>
      <c r="GW1276" t="s">
        <v>749</v>
      </c>
      <c r="GX1276" t="s">
        <v>749</v>
      </c>
      <c r="GY1276" t="s">
        <v>749</v>
      </c>
      <c r="GZ1276" t="s">
        <v>749</v>
      </c>
      <c r="HA1276" t="s">
        <v>749</v>
      </c>
      <c r="HB1276" t="s">
        <v>749</v>
      </c>
      <c r="HC1276" t="s">
        <v>749</v>
      </c>
      <c r="HD1276" t="s">
        <v>749</v>
      </c>
      <c r="HE1276" t="s">
        <v>749</v>
      </c>
      <c r="HF1276" t="s">
        <v>749</v>
      </c>
      <c r="HG1276" t="s">
        <v>749</v>
      </c>
      <c r="HH1276" t="s">
        <v>749</v>
      </c>
      <c r="HI1276" t="s">
        <v>749</v>
      </c>
      <c r="HJ1276" t="s">
        <v>749</v>
      </c>
      <c r="HK1276" t="s">
        <v>749</v>
      </c>
      <c r="HL1276" t="s">
        <v>749</v>
      </c>
      <c r="HM1276" t="s">
        <v>749</v>
      </c>
      <c r="HN1276" t="s">
        <v>749</v>
      </c>
      <c r="HO1276" t="s">
        <v>749</v>
      </c>
      <c r="HP1276" t="s">
        <v>749</v>
      </c>
      <c r="HQ1276" t="s">
        <v>749</v>
      </c>
      <c r="HR1276" t="s">
        <v>749</v>
      </c>
      <c r="HS1276" t="s">
        <v>749</v>
      </c>
      <c r="HT1276" t="s">
        <v>749</v>
      </c>
      <c r="HU1276" t="s">
        <v>749</v>
      </c>
      <c r="HV1276" t="s">
        <v>749</v>
      </c>
      <c r="HW1276" t="s">
        <v>749</v>
      </c>
      <c r="HX1276" t="s">
        <v>749</v>
      </c>
      <c r="HY1276" t="s">
        <v>749</v>
      </c>
      <c r="HZ1276" t="s">
        <v>749</v>
      </c>
      <c r="IA1276" t="s">
        <v>749</v>
      </c>
      <c r="IB1276" t="s">
        <v>749</v>
      </c>
      <c r="IC1276" t="s">
        <v>749</v>
      </c>
      <c r="ID1276" t="s">
        <v>749</v>
      </c>
      <c r="IE1276" t="s">
        <v>749</v>
      </c>
      <c r="IF1276" t="s">
        <v>749</v>
      </c>
      <c r="IG1276" t="s">
        <v>749</v>
      </c>
      <c r="IH1276" t="s">
        <v>749</v>
      </c>
      <c r="II1276" t="s">
        <v>749</v>
      </c>
      <c r="IJ1276" t="s">
        <v>749</v>
      </c>
      <c r="IK1276" t="s">
        <v>749</v>
      </c>
      <c r="IL1276" t="s">
        <v>749</v>
      </c>
      <c r="IM1276" t="s">
        <v>749</v>
      </c>
      <c r="IN1276" t="s">
        <v>749</v>
      </c>
      <c r="IO1276" t="s">
        <v>749</v>
      </c>
      <c r="IP1276" t="s">
        <v>749</v>
      </c>
      <c r="IQ1276" t="s">
        <v>749</v>
      </c>
      <c r="IR1276" t="s">
        <v>749</v>
      </c>
      <c r="IS1276" t="s">
        <v>749</v>
      </c>
      <c r="IT1276" t="s">
        <v>749</v>
      </c>
      <c r="IU1276" t="s">
        <v>749</v>
      </c>
      <c r="IV1276" t="s">
        <v>749</v>
      </c>
      <c r="IW1276" t="s">
        <v>749</v>
      </c>
      <c r="IX1276" t="s">
        <v>749</v>
      </c>
      <c r="IY1276" t="s">
        <v>749</v>
      </c>
      <c r="IZ1276" t="s">
        <v>749</v>
      </c>
      <c r="JA1276" t="s">
        <v>749</v>
      </c>
      <c r="JB1276" t="s">
        <v>749</v>
      </c>
      <c r="JC1276" t="s">
        <v>749</v>
      </c>
      <c r="JD1276" t="s">
        <v>749</v>
      </c>
      <c r="JE1276" t="s">
        <v>749</v>
      </c>
      <c r="JF1276" t="s">
        <v>749</v>
      </c>
      <c r="JG1276" t="s">
        <v>749</v>
      </c>
      <c r="JH1276" t="s">
        <v>749</v>
      </c>
      <c r="JI1276" t="s">
        <v>749</v>
      </c>
      <c r="JJ1276" t="s">
        <v>749</v>
      </c>
      <c r="JK1276" t="s">
        <v>749</v>
      </c>
      <c r="JL1276" t="s">
        <v>749</v>
      </c>
      <c r="JM1276" t="s">
        <v>749</v>
      </c>
      <c r="JN1276" t="s">
        <v>749</v>
      </c>
      <c r="JO1276" t="s">
        <v>749</v>
      </c>
      <c r="JP1276" t="s">
        <v>749</v>
      </c>
      <c r="JQ1276" t="s">
        <v>749</v>
      </c>
      <c r="JR1276" t="s">
        <v>749</v>
      </c>
      <c r="JS1276" t="s">
        <v>749</v>
      </c>
      <c r="JT1276" t="s">
        <v>749</v>
      </c>
      <c r="JU1276" t="s">
        <v>749</v>
      </c>
      <c r="JV1276" t="s">
        <v>749</v>
      </c>
      <c r="JW1276" t="s">
        <v>749</v>
      </c>
      <c r="JX1276" t="s">
        <v>749</v>
      </c>
      <c r="JY1276" t="s">
        <v>749</v>
      </c>
      <c r="JZ1276" t="s">
        <v>749</v>
      </c>
      <c r="KA1276" t="s">
        <v>749</v>
      </c>
      <c r="KB1276" t="s">
        <v>749</v>
      </c>
      <c r="KC1276" t="s">
        <v>749</v>
      </c>
      <c r="KD1276" t="s">
        <v>749</v>
      </c>
      <c r="KE1276" t="s">
        <v>749</v>
      </c>
      <c r="KF1276" t="s">
        <v>749</v>
      </c>
      <c r="KG1276" t="s">
        <v>749</v>
      </c>
      <c r="KH1276" t="s">
        <v>749</v>
      </c>
      <c r="KI1276" t="s">
        <v>749</v>
      </c>
      <c r="KJ1276" t="s">
        <v>749</v>
      </c>
      <c r="KK1276" t="s">
        <v>749</v>
      </c>
      <c r="KL1276" t="s">
        <v>749</v>
      </c>
      <c r="KM1276" t="s">
        <v>749</v>
      </c>
      <c r="KN1276" t="s">
        <v>749</v>
      </c>
      <c r="KO1276" t="s">
        <v>749</v>
      </c>
      <c r="KP1276" t="s">
        <v>749</v>
      </c>
      <c r="KQ1276" t="s">
        <v>749</v>
      </c>
      <c r="KR1276" t="s">
        <v>749</v>
      </c>
      <c r="KS1276" t="s">
        <v>749</v>
      </c>
      <c r="KT1276" t="s">
        <v>749</v>
      </c>
      <c r="KU1276" t="s">
        <v>749</v>
      </c>
      <c r="KV1276" t="s">
        <v>749</v>
      </c>
      <c r="KW1276" t="s">
        <v>749</v>
      </c>
      <c r="KX1276" t="s">
        <v>749</v>
      </c>
      <c r="KY1276" t="s">
        <v>749</v>
      </c>
      <c r="KZ1276" t="s">
        <v>749</v>
      </c>
      <c r="LA1276" t="s">
        <v>749</v>
      </c>
      <c r="LB1276" t="s">
        <v>749</v>
      </c>
      <c r="LC1276" t="s">
        <v>749</v>
      </c>
      <c r="LD1276" t="s">
        <v>749</v>
      </c>
      <c r="LE1276" t="s">
        <v>749</v>
      </c>
      <c r="LF1276" t="s">
        <v>749</v>
      </c>
      <c r="LG1276" t="s">
        <v>749</v>
      </c>
      <c r="LH1276" t="s">
        <v>749</v>
      </c>
      <c r="LI1276" t="s">
        <v>749</v>
      </c>
      <c r="LJ1276" t="s">
        <v>749</v>
      </c>
      <c r="LK1276" t="s">
        <v>749</v>
      </c>
      <c r="LL1276" t="s">
        <v>749</v>
      </c>
      <c r="LM1276" t="s">
        <v>749</v>
      </c>
      <c r="LN1276" t="s">
        <v>749</v>
      </c>
      <c r="LO1276" t="s">
        <v>749</v>
      </c>
      <c r="LP1276" t="s">
        <v>749</v>
      </c>
      <c r="LQ1276" t="s">
        <v>749</v>
      </c>
      <c r="LR1276" t="s">
        <v>749</v>
      </c>
      <c r="LS1276" t="s">
        <v>749</v>
      </c>
      <c r="LT1276" t="s">
        <v>749</v>
      </c>
      <c r="LU1276" t="s">
        <v>749</v>
      </c>
      <c r="LV1276" t="s">
        <v>749</v>
      </c>
      <c r="LW1276" t="s">
        <v>749</v>
      </c>
      <c r="LX1276" t="s">
        <v>749</v>
      </c>
      <c r="LY1276" t="s">
        <v>749</v>
      </c>
      <c r="LZ1276" t="s">
        <v>749</v>
      </c>
      <c r="MA1276" t="s">
        <v>749</v>
      </c>
      <c r="MB1276" t="s">
        <v>749</v>
      </c>
      <c r="MC1276" t="s">
        <v>749</v>
      </c>
      <c r="MD1276" t="s">
        <v>749</v>
      </c>
      <c r="ME1276" t="s">
        <v>749</v>
      </c>
      <c r="MF1276" t="s">
        <v>749</v>
      </c>
      <c r="MG1276" t="s">
        <v>749</v>
      </c>
      <c r="MH1276" t="s">
        <v>749</v>
      </c>
      <c r="MI1276" t="s">
        <v>749</v>
      </c>
      <c r="MJ1276" t="s">
        <v>749</v>
      </c>
      <c r="MK1276" t="s">
        <v>749</v>
      </c>
      <c r="ML1276" t="s">
        <v>749</v>
      </c>
      <c r="MM1276" t="s">
        <v>749</v>
      </c>
      <c r="MN1276" t="s">
        <v>749</v>
      </c>
      <c r="MO1276" t="s">
        <v>749</v>
      </c>
      <c r="MP1276" t="s">
        <v>749</v>
      </c>
      <c r="MQ1276" t="s">
        <v>749</v>
      </c>
      <c r="MR1276" t="s">
        <v>749</v>
      </c>
      <c r="MS1276" t="s">
        <v>749</v>
      </c>
      <c r="MT1276" t="s">
        <v>749</v>
      </c>
      <c r="MU1276" t="s">
        <v>749</v>
      </c>
      <c r="MV1276" t="s">
        <v>749</v>
      </c>
      <c r="MW1276" t="s">
        <v>749</v>
      </c>
      <c r="MX1276" t="s">
        <v>749</v>
      </c>
      <c r="MY1276" t="s">
        <v>749</v>
      </c>
      <c r="MZ1276" t="s">
        <v>749</v>
      </c>
      <c r="NA1276" t="s">
        <v>749</v>
      </c>
      <c r="NB1276" t="s">
        <v>749</v>
      </c>
      <c r="NC1276" t="s">
        <v>749</v>
      </c>
      <c r="ND1276" t="s">
        <v>749</v>
      </c>
      <c r="NE1276" t="s">
        <v>749</v>
      </c>
      <c r="NF1276" t="s">
        <v>749</v>
      </c>
      <c r="NG1276" t="s">
        <v>749</v>
      </c>
      <c r="NH1276" t="s">
        <v>749</v>
      </c>
      <c r="NI1276" t="s">
        <v>749</v>
      </c>
      <c r="NJ1276" t="s">
        <v>749</v>
      </c>
      <c r="NK1276" t="s">
        <v>749</v>
      </c>
      <c r="NL1276" t="s">
        <v>749</v>
      </c>
      <c r="NM1276" t="s">
        <v>749</v>
      </c>
      <c r="NN1276" t="s">
        <v>749</v>
      </c>
      <c r="NO1276" t="s">
        <v>749</v>
      </c>
      <c r="NP1276" t="s">
        <v>749</v>
      </c>
      <c r="NQ1276" t="s">
        <v>749</v>
      </c>
      <c r="NR1276" t="s">
        <v>749</v>
      </c>
      <c r="NS1276" t="s">
        <v>749</v>
      </c>
      <c r="NT1276" t="s">
        <v>749</v>
      </c>
      <c r="NU1276" t="s">
        <v>749</v>
      </c>
      <c r="NV1276" t="s">
        <v>749</v>
      </c>
      <c r="NW1276" t="s">
        <v>749</v>
      </c>
      <c r="NX1276" t="s">
        <v>749</v>
      </c>
      <c r="NY1276" t="s">
        <v>749</v>
      </c>
      <c r="NZ1276" t="s">
        <v>749</v>
      </c>
      <c r="OA1276" t="s">
        <v>749</v>
      </c>
      <c r="OB1276" t="s">
        <v>749</v>
      </c>
      <c r="OC1276" t="s">
        <v>749</v>
      </c>
      <c r="OD1276" t="s">
        <v>749</v>
      </c>
      <c r="OE1276" t="s">
        <v>749</v>
      </c>
      <c r="OF1276" t="s">
        <v>749</v>
      </c>
      <c r="OG1276" t="s">
        <v>749</v>
      </c>
      <c r="OH1276" t="s">
        <v>749</v>
      </c>
      <c r="OI1276" t="s">
        <v>749</v>
      </c>
      <c r="OJ1276" t="s">
        <v>749</v>
      </c>
      <c r="OK1276" t="s">
        <v>749</v>
      </c>
      <c r="OL1276" t="s">
        <v>749</v>
      </c>
      <c r="OM1276" t="s">
        <v>749</v>
      </c>
      <c r="ON1276" t="s">
        <v>749</v>
      </c>
      <c r="OO1276" t="s">
        <v>749</v>
      </c>
      <c r="OP1276" t="s">
        <v>749</v>
      </c>
      <c r="OQ1276" t="s">
        <v>749</v>
      </c>
      <c r="OR1276" t="s">
        <v>749</v>
      </c>
      <c r="OS1276" t="s">
        <v>749</v>
      </c>
      <c r="OT1276" t="s">
        <v>749</v>
      </c>
      <c r="OU1276" t="s">
        <v>749</v>
      </c>
      <c r="OV1276" t="s">
        <v>749</v>
      </c>
      <c r="OW1276" t="s">
        <v>749</v>
      </c>
      <c r="OX1276" t="s">
        <v>749</v>
      </c>
      <c r="OY1276" t="s">
        <v>749</v>
      </c>
      <c r="OZ1276" t="s">
        <v>749</v>
      </c>
      <c r="PA1276" t="s">
        <v>749</v>
      </c>
      <c r="PB1276" t="s">
        <v>749</v>
      </c>
      <c r="PC1276" t="s">
        <v>749</v>
      </c>
      <c r="PD1276" t="s">
        <v>749</v>
      </c>
      <c r="PE1276" t="s">
        <v>749</v>
      </c>
      <c r="PF1276" t="s">
        <v>749</v>
      </c>
      <c r="PG1276" t="s">
        <v>749</v>
      </c>
      <c r="PH1276" t="s">
        <v>749</v>
      </c>
      <c r="PI1276" t="s">
        <v>749</v>
      </c>
      <c r="PJ1276" t="s">
        <v>749</v>
      </c>
      <c r="PK1276" t="s">
        <v>749</v>
      </c>
      <c r="PL1276" t="s">
        <v>749</v>
      </c>
      <c r="PM1276" t="s">
        <v>749</v>
      </c>
      <c r="PN1276" t="s">
        <v>749</v>
      </c>
      <c r="PO1276" t="s">
        <v>749</v>
      </c>
      <c r="PP1276" t="s">
        <v>749</v>
      </c>
      <c r="PQ1276" t="s">
        <v>749</v>
      </c>
      <c r="PR1276" t="s">
        <v>749</v>
      </c>
      <c r="PS1276" t="s">
        <v>749</v>
      </c>
      <c r="PT1276" t="s">
        <v>749</v>
      </c>
      <c r="PU1276" t="s">
        <v>749</v>
      </c>
      <c r="PV1276" t="s">
        <v>749</v>
      </c>
      <c r="PW1276" t="s">
        <v>749</v>
      </c>
      <c r="PX1276" t="s">
        <v>749</v>
      </c>
      <c r="PY1276" t="s">
        <v>749</v>
      </c>
      <c r="PZ1276" t="s">
        <v>749</v>
      </c>
      <c r="QA1276" t="s">
        <v>749</v>
      </c>
      <c r="QB1276" t="s">
        <v>749</v>
      </c>
      <c r="QC1276" t="s">
        <v>749</v>
      </c>
      <c r="QD1276" t="s">
        <v>749</v>
      </c>
      <c r="QE1276" t="s">
        <v>749</v>
      </c>
      <c r="QF1276" t="s">
        <v>749</v>
      </c>
      <c r="QG1276" t="s">
        <v>749</v>
      </c>
      <c r="QH1276" t="s">
        <v>749</v>
      </c>
      <c r="QI1276" t="s">
        <v>749</v>
      </c>
      <c r="QJ1276" t="s">
        <v>749</v>
      </c>
      <c r="QK1276" t="s">
        <v>749</v>
      </c>
      <c r="QL1276" t="s">
        <v>749</v>
      </c>
      <c r="QM1276" t="s">
        <v>749</v>
      </c>
      <c r="QN1276" t="s">
        <v>749</v>
      </c>
      <c r="QO1276" t="s">
        <v>749</v>
      </c>
      <c r="QP1276" t="s">
        <v>749</v>
      </c>
      <c r="QQ1276" t="s">
        <v>749</v>
      </c>
      <c r="QR1276" t="s">
        <v>749</v>
      </c>
      <c r="QS1276" t="s">
        <v>749</v>
      </c>
      <c r="QT1276" t="s">
        <v>749</v>
      </c>
      <c r="QU1276" t="s">
        <v>749</v>
      </c>
      <c r="QV1276" t="s">
        <v>749</v>
      </c>
      <c r="QW1276" t="s">
        <v>749</v>
      </c>
      <c r="QX1276" t="s">
        <v>749</v>
      </c>
      <c r="QY1276" t="s">
        <v>749</v>
      </c>
      <c r="QZ1276" t="s">
        <v>749</v>
      </c>
      <c r="RA1276" t="s">
        <v>749</v>
      </c>
      <c r="RB1276" t="s">
        <v>749</v>
      </c>
      <c r="RC1276" t="s">
        <v>749</v>
      </c>
      <c r="RD1276" t="s">
        <v>749</v>
      </c>
      <c r="RE1276" t="s">
        <v>749</v>
      </c>
      <c r="RF1276" t="s">
        <v>749</v>
      </c>
      <c r="RG1276" t="s">
        <v>749</v>
      </c>
      <c r="RH1276" t="s">
        <v>749</v>
      </c>
      <c r="RI1276" t="s">
        <v>749</v>
      </c>
      <c r="RJ1276" t="s">
        <v>749</v>
      </c>
      <c r="RK1276" t="s">
        <v>749</v>
      </c>
      <c r="RL1276" t="s">
        <v>749</v>
      </c>
      <c r="RM1276" t="s">
        <v>749</v>
      </c>
      <c r="RN1276" t="s">
        <v>749</v>
      </c>
      <c r="RO1276" t="s">
        <v>749</v>
      </c>
      <c r="RP1276" t="s">
        <v>749</v>
      </c>
      <c r="RQ1276" t="s">
        <v>749</v>
      </c>
      <c r="RR1276" t="s">
        <v>749</v>
      </c>
      <c r="RS1276" t="s">
        <v>749</v>
      </c>
      <c r="RT1276" t="s">
        <v>749</v>
      </c>
      <c r="RU1276" t="s">
        <v>749</v>
      </c>
      <c r="RV1276" t="s">
        <v>749</v>
      </c>
      <c r="RW1276" t="s">
        <v>749</v>
      </c>
      <c r="RX1276" t="s">
        <v>749</v>
      </c>
      <c r="RY1276" t="s">
        <v>749</v>
      </c>
      <c r="RZ1276" t="s">
        <v>749</v>
      </c>
      <c r="SA1276" t="s">
        <v>749</v>
      </c>
      <c r="SB1276" t="s">
        <v>749</v>
      </c>
      <c r="SC1276" t="s">
        <v>749</v>
      </c>
      <c r="SD1276" t="s">
        <v>749</v>
      </c>
      <c r="SE1276" t="s">
        <v>749</v>
      </c>
      <c r="SF1276" t="s">
        <v>749</v>
      </c>
      <c r="SG1276" t="s">
        <v>749</v>
      </c>
      <c r="SH1276" t="s">
        <v>749</v>
      </c>
      <c r="SI1276" t="s">
        <v>749</v>
      </c>
      <c r="SJ1276" t="s">
        <v>749</v>
      </c>
      <c r="SK1276" t="s">
        <v>749</v>
      </c>
      <c r="SL1276" t="s">
        <v>749</v>
      </c>
      <c r="SM1276" t="s">
        <v>749</v>
      </c>
      <c r="SN1276" t="s">
        <v>749</v>
      </c>
      <c r="SO1276" t="s">
        <v>749</v>
      </c>
      <c r="SP1276" t="s">
        <v>749</v>
      </c>
      <c r="SQ1276" t="s">
        <v>749</v>
      </c>
      <c r="SR1276" t="s">
        <v>749</v>
      </c>
      <c r="SS1276" t="s">
        <v>749</v>
      </c>
      <c r="ST1276" t="s">
        <v>749</v>
      </c>
      <c r="SU1276" t="s">
        <v>749</v>
      </c>
      <c r="SV1276" t="s">
        <v>749</v>
      </c>
      <c r="SW1276" t="s">
        <v>749</v>
      </c>
      <c r="SX1276" t="s">
        <v>749</v>
      </c>
      <c r="SY1276" t="s">
        <v>749</v>
      </c>
      <c r="SZ1276" t="s">
        <v>749</v>
      </c>
      <c r="TA1276" t="s">
        <v>749</v>
      </c>
      <c r="TB1276" t="s">
        <v>749</v>
      </c>
      <c r="TC1276" t="s">
        <v>749</v>
      </c>
      <c r="TD1276" t="s">
        <v>749</v>
      </c>
      <c r="TE1276" t="s">
        <v>749</v>
      </c>
      <c r="TF1276" t="s">
        <v>749</v>
      </c>
      <c r="TG1276" t="s">
        <v>749</v>
      </c>
      <c r="TH1276" t="s">
        <v>749</v>
      </c>
      <c r="TI1276" t="s">
        <v>749</v>
      </c>
      <c r="TJ1276" t="s">
        <v>749</v>
      </c>
      <c r="TK1276" t="s">
        <v>749</v>
      </c>
      <c r="TL1276" t="s">
        <v>749</v>
      </c>
      <c r="TM1276" t="s">
        <v>749</v>
      </c>
      <c r="TN1276" t="s">
        <v>749</v>
      </c>
      <c r="TO1276" t="s">
        <v>749</v>
      </c>
      <c r="TP1276" t="s">
        <v>749</v>
      </c>
      <c r="TQ1276" t="s">
        <v>749</v>
      </c>
      <c r="TR1276" t="s">
        <v>749</v>
      </c>
      <c r="TS1276" t="s">
        <v>749</v>
      </c>
      <c r="TT1276" t="s">
        <v>749</v>
      </c>
      <c r="TU1276" t="s">
        <v>749</v>
      </c>
      <c r="TV1276" t="s">
        <v>749</v>
      </c>
      <c r="TW1276" t="s">
        <v>749</v>
      </c>
      <c r="TX1276" t="s">
        <v>749</v>
      </c>
      <c r="TY1276" t="s">
        <v>749</v>
      </c>
      <c r="TZ1276" t="s">
        <v>749</v>
      </c>
      <c r="UA1276" t="s">
        <v>749</v>
      </c>
      <c r="UB1276" t="s">
        <v>749</v>
      </c>
      <c r="UC1276" t="s">
        <v>749</v>
      </c>
      <c r="UD1276" t="s">
        <v>749</v>
      </c>
      <c r="UE1276" t="s">
        <v>749</v>
      </c>
      <c r="UF1276" t="s">
        <v>749</v>
      </c>
      <c r="UG1276" t="s">
        <v>749</v>
      </c>
      <c r="UH1276" t="s">
        <v>749</v>
      </c>
      <c r="UI1276" t="s">
        <v>749</v>
      </c>
      <c r="UJ1276" t="s">
        <v>749</v>
      </c>
      <c r="UK1276" t="s">
        <v>749</v>
      </c>
      <c r="UL1276" t="s">
        <v>749</v>
      </c>
      <c r="UM1276" t="s">
        <v>749</v>
      </c>
      <c r="UN1276" t="s">
        <v>749</v>
      </c>
      <c r="UO1276" t="s">
        <v>749</v>
      </c>
      <c r="UP1276" t="s">
        <v>749</v>
      </c>
      <c r="UQ1276" t="s">
        <v>749</v>
      </c>
      <c r="UR1276" t="s">
        <v>749</v>
      </c>
      <c r="US1276" t="s">
        <v>749</v>
      </c>
      <c r="UT1276" t="s">
        <v>749</v>
      </c>
      <c r="UU1276" t="s">
        <v>749</v>
      </c>
      <c r="UV1276" t="s">
        <v>749</v>
      </c>
      <c r="UW1276" t="s">
        <v>749</v>
      </c>
      <c r="UX1276" t="s">
        <v>749</v>
      </c>
      <c r="UY1276" t="s">
        <v>749</v>
      </c>
      <c r="UZ1276" t="s">
        <v>749</v>
      </c>
      <c r="VA1276" t="s">
        <v>749</v>
      </c>
      <c r="VB1276" t="s">
        <v>749</v>
      </c>
      <c r="VC1276" t="s">
        <v>749</v>
      </c>
      <c r="VD1276" t="s">
        <v>749</v>
      </c>
      <c r="VE1276" t="s">
        <v>749</v>
      </c>
      <c r="VF1276" t="s">
        <v>749</v>
      </c>
      <c r="VG1276" t="s">
        <v>749</v>
      </c>
      <c r="VH1276" t="s">
        <v>749</v>
      </c>
      <c r="VI1276" t="s">
        <v>749</v>
      </c>
      <c r="VJ1276" t="s">
        <v>749</v>
      </c>
      <c r="VK1276" t="s">
        <v>749</v>
      </c>
      <c r="VL1276" t="s">
        <v>749</v>
      </c>
      <c r="VM1276" t="s">
        <v>749</v>
      </c>
      <c r="VN1276" t="s">
        <v>749</v>
      </c>
      <c r="VO1276" t="s">
        <v>749</v>
      </c>
      <c r="VP1276" t="s">
        <v>749</v>
      </c>
      <c r="VQ1276" t="s">
        <v>749</v>
      </c>
      <c r="VR1276" t="s">
        <v>749</v>
      </c>
      <c r="VS1276" t="s">
        <v>749</v>
      </c>
      <c r="VT1276" t="s">
        <v>749</v>
      </c>
      <c r="VU1276" t="s">
        <v>749</v>
      </c>
      <c r="VV1276" t="s">
        <v>749</v>
      </c>
      <c r="VW1276" t="s">
        <v>749</v>
      </c>
      <c r="VX1276" t="s">
        <v>749</v>
      </c>
      <c r="VY1276" t="s">
        <v>749</v>
      </c>
      <c r="VZ1276" t="s">
        <v>749</v>
      </c>
      <c r="WA1276" t="s">
        <v>749</v>
      </c>
      <c r="WB1276" t="s">
        <v>749</v>
      </c>
      <c r="WC1276" t="s">
        <v>749</v>
      </c>
      <c r="WD1276" t="s">
        <v>749</v>
      </c>
      <c r="WE1276" t="s">
        <v>749</v>
      </c>
      <c r="WF1276" t="s">
        <v>749</v>
      </c>
      <c r="WG1276" t="s">
        <v>749</v>
      </c>
      <c r="WH1276" t="s">
        <v>749</v>
      </c>
      <c r="WI1276" t="s">
        <v>749</v>
      </c>
      <c r="WJ1276" t="s">
        <v>749</v>
      </c>
      <c r="WK1276" t="s">
        <v>749</v>
      </c>
      <c r="WL1276" t="s">
        <v>749</v>
      </c>
      <c r="WM1276" t="s">
        <v>749</v>
      </c>
      <c r="WN1276" t="s">
        <v>749</v>
      </c>
      <c r="WO1276" t="s">
        <v>749</v>
      </c>
      <c r="WP1276" t="s">
        <v>749</v>
      </c>
      <c r="WQ1276" t="s">
        <v>749</v>
      </c>
      <c r="WR1276" t="s">
        <v>749</v>
      </c>
      <c r="WS1276" t="s">
        <v>749</v>
      </c>
      <c r="WT1276" t="s">
        <v>749</v>
      </c>
      <c r="WU1276" t="s">
        <v>749</v>
      </c>
      <c r="WV1276" t="s">
        <v>749</v>
      </c>
      <c r="WW1276" t="s">
        <v>749</v>
      </c>
      <c r="WX1276" t="s">
        <v>749</v>
      </c>
      <c r="WY1276" t="s">
        <v>749</v>
      </c>
      <c r="WZ1276" t="s">
        <v>749</v>
      </c>
      <c r="XA1276" t="s">
        <v>749</v>
      </c>
      <c r="XB1276" t="s">
        <v>749</v>
      </c>
      <c r="XC1276" t="s">
        <v>749</v>
      </c>
      <c r="XD1276" t="s">
        <v>749</v>
      </c>
      <c r="XE1276" t="s">
        <v>749</v>
      </c>
      <c r="XF1276" t="s">
        <v>749</v>
      </c>
      <c r="XG1276" t="s">
        <v>749</v>
      </c>
      <c r="XH1276" t="s">
        <v>749</v>
      </c>
      <c r="XI1276" t="s">
        <v>749</v>
      </c>
      <c r="XJ1276" t="s">
        <v>749</v>
      </c>
      <c r="XK1276" t="s">
        <v>749</v>
      </c>
      <c r="XL1276" t="s">
        <v>749</v>
      </c>
      <c r="XM1276" t="s">
        <v>749</v>
      </c>
      <c r="XN1276" t="s">
        <v>749</v>
      </c>
      <c r="XO1276" t="s">
        <v>749</v>
      </c>
      <c r="XP1276" t="s">
        <v>749</v>
      </c>
      <c r="XQ1276" t="s">
        <v>749</v>
      </c>
      <c r="XR1276" t="s">
        <v>749</v>
      </c>
      <c r="XS1276" t="s">
        <v>749</v>
      </c>
      <c r="XT1276" t="s">
        <v>749</v>
      </c>
      <c r="XU1276" t="s">
        <v>749</v>
      </c>
      <c r="XV1276" t="s">
        <v>749</v>
      </c>
      <c r="XW1276" t="s">
        <v>749</v>
      </c>
      <c r="XX1276" t="s">
        <v>749</v>
      </c>
      <c r="XY1276" t="s">
        <v>749</v>
      </c>
      <c r="XZ1276" t="s">
        <v>749</v>
      </c>
      <c r="YA1276" t="s">
        <v>749</v>
      </c>
      <c r="YB1276" t="s">
        <v>749</v>
      </c>
      <c r="YC1276" t="s">
        <v>749</v>
      </c>
      <c r="YD1276" t="s">
        <v>749</v>
      </c>
      <c r="YE1276" t="s">
        <v>749</v>
      </c>
      <c r="YF1276" t="s">
        <v>749</v>
      </c>
      <c r="YG1276" t="s">
        <v>749</v>
      </c>
      <c r="YH1276" t="s">
        <v>749</v>
      </c>
      <c r="YI1276" t="s">
        <v>749</v>
      </c>
      <c r="YJ1276" t="s">
        <v>749</v>
      </c>
      <c r="YK1276" t="s">
        <v>749</v>
      </c>
      <c r="YL1276" t="s">
        <v>749</v>
      </c>
      <c r="YM1276" t="s">
        <v>749</v>
      </c>
      <c r="YN1276" t="s">
        <v>749</v>
      </c>
      <c r="YO1276" t="s">
        <v>749</v>
      </c>
      <c r="YP1276" t="s">
        <v>749</v>
      </c>
      <c r="YQ1276" t="s">
        <v>749</v>
      </c>
      <c r="YR1276" t="s">
        <v>749</v>
      </c>
      <c r="YS1276" t="s">
        <v>749</v>
      </c>
      <c r="YT1276" t="s">
        <v>749</v>
      </c>
      <c r="YU1276" t="s">
        <v>749</v>
      </c>
      <c r="YV1276" t="s">
        <v>749</v>
      </c>
      <c r="YW1276" t="s">
        <v>749</v>
      </c>
      <c r="YX1276" t="s">
        <v>749</v>
      </c>
      <c r="YY1276" t="s">
        <v>749</v>
      </c>
      <c r="YZ1276" t="s">
        <v>749</v>
      </c>
      <c r="ZA1276" t="s">
        <v>749</v>
      </c>
      <c r="ZB1276" t="s">
        <v>749</v>
      </c>
      <c r="ZC1276" t="s">
        <v>749</v>
      </c>
      <c r="ZD1276" t="s">
        <v>749</v>
      </c>
      <c r="ZE1276" t="s">
        <v>749</v>
      </c>
      <c r="ZF1276" t="s">
        <v>749</v>
      </c>
      <c r="ZG1276" t="s">
        <v>749</v>
      </c>
      <c r="ZH1276" t="s">
        <v>749</v>
      </c>
      <c r="ZI1276" t="s">
        <v>749</v>
      </c>
      <c r="ZJ1276" t="s">
        <v>749</v>
      </c>
      <c r="ZK1276" t="s">
        <v>749</v>
      </c>
      <c r="ZL1276" t="s">
        <v>749</v>
      </c>
      <c r="ZM1276" t="s">
        <v>749</v>
      </c>
      <c r="ZN1276" t="s">
        <v>749</v>
      </c>
      <c r="ZO1276" t="s">
        <v>749</v>
      </c>
      <c r="ZP1276" t="s">
        <v>749</v>
      </c>
      <c r="ZQ1276" t="s">
        <v>749</v>
      </c>
      <c r="ZR1276" t="s">
        <v>749</v>
      </c>
      <c r="ZS1276" t="s">
        <v>749</v>
      </c>
      <c r="ZT1276" t="s">
        <v>749</v>
      </c>
      <c r="ZU1276" t="s">
        <v>749</v>
      </c>
      <c r="ZV1276" t="s">
        <v>749</v>
      </c>
      <c r="ZW1276" t="s">
        <v>749</v>
      </c>
      <c r="ZX1276" t="s">
        <v>749</v>
      </c>
      <c r="ZY1276" t="s">
        <v>749</v>
      </c>
      <c r="ZZ1276" t="s">
        <v>749</v>
      </c>
      <c r="AAA1276" t="s">
        <v>749</v>
      </c>
      <c r="AAB1276" t="s">
        <v>749</v>
      </c>
      <c r="AAC1276" t="s">
        <v>749</v>
      </c>
      <c r="AAD1276" t="s">
        <v>749</v>
      </c>
      <c r="AAE1276" t="s">
        <v>749</v>
      </c>
      <c r="AAF1276" t="s">
        <v>749</v>
      </c>
      <c r="AAG1276" t="s">
        <v>749</v>
      </c>
      <c r="AAH1276" t="s">
        <v>749</v>
      </c>
      <c r="AAI1276" t="s">
        <v>749</v>
      </c>
      <c r="AAJ1276" t="s">
        <v>749</v>
      </c>
      <c r="AAK1276" t="s">
        <v>749</v>
      </c>
      <c r="AAL1276" t="s">
        <v>749</v>
      </c>
      <c r="AAM1276" t="s">
        <v>749</v>
      </c>
      <c r="AAN1276" t="s">
        <v>749</v>
      </c>
      <c r="AAO1276" t="s">
        <v>749</v>
      </c>
      <c r="AAP1276" t="s">
        <v>749</v>
      </c>
      <c r="AAQ1276" t="s">
        <v>749</v>
      </c>
      <c r="AAR1276" t="s">
        <v>749</v>
      </c>
      <c r="AAS1276" t="s">
        <v>749</v>
      </c>
      <c r="AAT1276" t="s">
        <v>749</v>
      </c>
      <c r="AAU1276" t="s">
        <v>749</v>
      </c>
      <c r="AAV1276" t="s">
        <v>749</v>
      </c>
      <c r="AAW1276" t="s">
        <v>749</v>
      </c>
      <c r="AAX1276" t="s">
        <v>749</v>
      </c>
      <c r="AAY1276" t="s">
        <v>749</v>
      </c>
      <c r="AAZ1276" t="s">
        <v>749</v>
      </c>
      <c r="ABA1276" t="s">
        <v>749</v>
      </c>
      <c r="ABB1276" t="s">
        <v>749</v>
      </c>
      <c r="ABC1276" t="s">
        <v>749</v>
      </c>
      <c r="ABD1276" t="s">
        <v>749</v>
      </c>
      <c r="ABE1276" t="s">
        <v>749</v>
      </c>
      <c r="ABF1276" t="s">
        <v>749</v>
      </c>
      <c r="ABG1276" t="s">
        <v>749</v>
      </c>
      <c r="ABH1276" t="s">
        <v>749</v>
      </c>
      <c r="ABI1276" t="s">
        <v>749</v>
      </c>
      <c r="ABJ1276" t="s">
        <v>749</v>
      </c>
      <c r="ABK1276" t="s">
        <v>749</v>
      </c>
      <c r="ABL1276" t="s">
        <v>749</v>
      </c>
    </row>
    <row r="1277" spans="1:740">
      <c r="A1277" t="s">
        <v>5367</v>
      </c>
      <c r="B1277" t="s">
        <v>5368</v>
      </c>
      <c r="C1277" t="s">
        <v>2805</v>
      </c>
      <c r="D1277" t="s">
        <v>5369</v>
      </c>
      <c r="E1277" t="s">
        <v>837</v>
      </c>
      <c r="F1277" t="s">
        <v>749</v>
      </c>
      <c r="G1277" t="s">
        <v>5370</v>
      </c>
      <c r="H1277" t="s">
        <v>749</v>
      </c>
      <c r="I1277" t="s">
        <v>747</v>
      </c>
      <c r="J1277" s="1">
        <v>0</v>
      </c>
      <c r="K1277" t="s">
        <v>5371</v>
      </c>
      <c r="L1277" t="s">
        <v>1155</v>
      </c>
      <c r="M1277" s="1">
        <v>0</v>
      </c>
      <c r="N1277" t="s">
        <v>749</v>
      </c>
      <c r="O1277" t="s">
        <v>750</v>
      </c>
      <c r="P1277" t="s">
        <v>751</v>
      </c>
      <c r="Q1277" t="s">
        <v>752</v>
      </c>
      <c r="R1277" t="s">
        <v>1156</v>
      </c>
      <c r="S1277" t="s">
        <v>749</v>
      </c>
      <c r="T1277" t="s">
        <v>749</v>
      </c>
      <c r="U1277" t="s">
        <v>749</v>
      </c>
      <c r="V1277" t="s">
        <v>749</v>
      </c>
      <c r="W1277" t="s">
        <v>749</v>
      </c>
      <c r="X1277" t="s">
        <v>749</v>
      </c>
      <c r="Y1277" t="s">
        <v>749</v>
      </c>
      <c r="Z1277" t="s">
        <v>749</v>
      </c>
      <c r="AA1277" t="s">
        <v>749</v>
      </c>
      <c r="AB1277" t="s">
        <v>749</v>
      </c>
      <c r="AC1277" t="s">
        <v>749</v>
      </c>
      <c r="AD1277" t="s">
        <v>749</v>
      </c>
      <c r="AE1277" t="s">
        <v>749</v>
      </c>
      <c r="AF1277" t="s">
        <v>749</v>
      </c>
      <c r="AG1277" t="s">
        <v>749</v>
      </c>
      <c r="AH1277" t="s">
        <v>749</v>
      </c>
      <c r="AI1277" t="s">
        <v>749</v>
      </c>
      <c r="AJ1277" t="s">
        <v>749</v>
      </c>
      <c r="AK1277" t="s">
        <v>749</v>
      </c>
      <c r="AL1277" t="s">
        <v>749</v>
      </c>
      <c r="AM1277" t="s">
        <v>749</v>
      </c>
      <c r="AN1277" t="s">
        <v>749</v>
      </c>
      <c r="AO1277" t="s">
        <v>749</v>
      </c>
      <c r="AP1277" t="s">
        <v>749</v>
      </c>
      <c r="AQ1277" t="s">
        <v>749</v>
      </c>
      <c r="AR1277" t="s">
        <v>749</v>
      </c>
      <c r="AS1277" t="s">
        <v>749</v>
      </c>
      <c r="AT1277" t="s">
        <v>749</v>
      </c>
      <c r="AU1277" t="s">
        <v>749</v>
      </c>
      <c r="AV1277" t="s">
        <v>749</v>
      </c>
      <c r="AW1277" t="s">
        <v>749</v>
      </c>
      <c r="AX1277" t="s">
        <v>749</v>
      </c>
      <c r="AY1277" t="s">
        <v>749</v>
      </c>
      <c r="AZ1277" t="s">
        <v>749</v>
      </c>
      <c r="BA1277" t="s">
        <v>749</v>
      </c>
      <c r="BB1277" t="s">
        <v>749</v>
      </c>
      <c r="BC1277" t="s">
        <v>749</v>
      </c>
      <c r="BD1277" t="s">
        <v>749</v>
      </c>
      <c r="BE1277" t="s">
        <v>749</v>
      </c>
      <c r="BF1277" t="s">
        <v>749</v>
      </c>
      <c r="BG1277" t="s">
        <v>749</v>
      </c>
      <c r="BH1277" t="s">
        <v>749</v>
      </c>
      <c r="BI1277" t="s">
        <v>749</v>
      </c>
      <c r="BJ1277" t="s">
        <v>749</v>
      </c>
      <c r="BK1277" t="s">
        <v>749</v>
      </c>
      <c r="BL1277" t="s">
        <v>749</v>
      </c>
      <c r="BM1277" t="s">
        <v>749</v>
      </c>
      <c r="BN1277" t="s">
        <v>749</v>
      </c>
      <c r="BO1277" t="s">
        <v>749</v>
      </c>
      <c r="BP1277" t="s">
        <v>749</v>
      </c>
      <c r="BQ1277" t="s">
        <v>749</v>
      </c>
      <c r="BR1277" t="s">
        <v>749</v>
      </c>
      <c r="BS1277" t="s">
        <v>749</v>
      </c>
      <c r="BT1277" t="s">
        <v>749</v>
      </c>
      <c r="BU1277" t="s">
        <v>749</v>
      </c>
      <c r="BV1277" t="s">
        <v>749</v>
      </c>
      <c r="BW1277" t="s">
        <v>749</v>
      </c>
      <c r="BX1277" t="s">
        <v>749</v>
      </c>
      <c r="BY1277" t="s">
        <v>749</v>
      </c>
      <c r="BZ1277" t="s">
        <v>749</v>
      </c>
      <c r="CA1277" t="s">
        <v>749</v>
      </c>
      <c r="CB1277" t="s">
        <v>749</v>
      </c>
      <c r="CC1277" t="s">
        <v>749</v>
      </c>
      <c r="CD1277" t="s">
        <v>749</v>
      </c>
      <c r="CE1277" t="s">
        <v>749</v>
      </c>
      <c r="CF1277" t="s">
        <v>749</v>
      </c>
      <c r="CG1277" t="s">
        <v>749</v>
      </c>
      <c r="CH1277" t="s">
        <v>749</v>
      </c>
      <c r="CI1277" t="s">
        <v>749</v>
      </c>
      <c r="CJ1277" t="s">
        <v>749</v>
      </c>
      <c r="CK1277" t="s">
        <v>749</v>
      </c>
      <c r="CL1277" t="s">
        <v>749</v>
      </c>
      <c r="CM1277" t="s">
        <v>749</v>
      </c>
      <c r="CN1277" t="s">
        <v>749</v>
      </c>
      <c r="CO1277" t="s">
        <v>749</v>
      </c>
      <c r="CP1277" t="s">
        <v>749</v>
      </c>
      <c r="CQ1277" t="s">
        <v>749</v>
      </c>
      <c r="CR1277" t="s">
        <v>749</v>
      </c>
      <c r="CS1277" t="s">
        <v>749</v>
      </c>
      <c r="CT1277" t="s">
        <v>749</v>
      </c>
      <c r="CU1277" t="s">
        <v>749</v>
      </c>
      <c r="CV1277" t="s">
        <v>749</v>
      </c>
      <c r="CW1277" t="s">
        <v>749</v>
      </c>
      <c r="CX1277" t="s">
        <v>749</v>
      </c>
      <c r="CY1277" t="s">
        <v>749</v>
      </c>
      <c r="CZ1277" t="s">
        <v>749</v>
      </c>
      <c r="DA1277" t="s">
        <v>749</v>
      </c>
      <c r="DB1277" t="s">
        <v>749</v>
      </c>
      <c r="DC1277" t="s">
        <v>749</v>
      </c>
      <c r="DD1277" t="s">
        <v>749</v>
      </c>
      <c r="DE1277" t="s">
        <v>749</v>
      </c>
      <c r="DF1277" t="s">
        <v>749</v>
      </c>
      <c r="DG1277" t="s">
        <v>749</v>
      </c>
      <c r="DH1277" t="s">
        <v>749</v>
      </c>
      <c r="DI1277" t="s">
        <v>749</v>
      </c>
      <c r="DJ1277" t="s">
        <v>749</v>
      </c>
      <c r="DK1277" t="s">
        <v>749</v>
      </c>
      <c r="DL1277" t="s">
        <v>749</v>
      </c>
      <c r="DM1277" t="s">
        <v>749</v>
      </c>
      <c r="DN1277" t="s">
        <v>749</v>
      </c>
      <c r="DO1277" t="s">
        <v>749</v>
      </c>
      <c r="DP1277" t="s">
        <v>749</v>
      </c>
      <c r="DQ1277" t="s">
        <v>749</v>
      </c>
      <c r="DR1277" t="s">
        <v>749</v>
      </c>
      <c r="DS1277" t="s">
        <v>749</v>
      </c>
      <c r="DT1277" t="s">
        <v>749</v>
      </c>
      <c r="DU1277" t="s">
        <v>749</v>
      </c>
      <c r="DV1277" t="s">
        <v>749</v>
      </c>
      <c r="DW1277" t="s">
        <v>749</v>
      </c>
      <c r="DX1277" t="s">
        <v>749</v>
      </c>
      <c r="DY1277" t="s">
        <v>749</v>
      </c>
      <c r="DZ1277" t="s">
        <v>749</v>
      </c>
      <c r="EA1277" t="s">
        <v>749</v>
      </c>
      <c r="EB1277" t="s">
        <v>749</v>
      </c>
      <c r="EC1277" t="s">
        <v>749</v>
      </c>
      <c r="ED1277" t="s">
        <v>749</v>
      </c>
      <c r="EE1277" t="s">
        <v>749</v>
      </c>
      <c r="EF1277" t="s">
        <v>749</v>
      </c>
      <c r="EG1277" t="s">
        <v>749</v>
      </c>
      <c r="EH1277" t="s">
        <v>749</v>
      </c>
      <c r="EI1277" t="s">
        <v>749</v>
      </c>
      <c r="EJ1277" t="s">
        <v>749</v>
      </c>
      <c r="EK1277" t="s">
        <v>749</v>
      </c>
      <c r="EL1277" t="s">
        <v>749</v>
      </c>
      <c r="EM1277" t="s">
        <v>749</v>
      </c>
      <c r="EN1277" t="s">
        <v>749</v>
      </c>
      <c r="EO1277" t="s">
        <v>749</v>
      </c>
      <c r="EP1277" t="s">
        <v>749</v>
      </c>
      <c r="EQ1277" t="s">
        <v>749</v>
      </c>
      <c r="ER1277" t="s">
        <v>749</v>
      </c>
      <c r="ES1277" t="s">
        <v>749</v>
      </c>
      <c r="ET1277" t="s">
        <v>749</v>
      </c>
      <c r="EU1277" t="s">
        <v>749</v>
      </c>
      <c r="EV1277" t="s">
        <v>749</v>
      </c>
      <c r="EW1277" t="s">
        <v>749</v>
      </c>
      <c r="EX1277" t="s">
        <v>749</v>
      </c>
      <c r="EY1277" t="s">
        <v>749</v>
      </c>
      <c r="EZ1277" t="s">
        <v>749</v>
      </c>
      <c r="FA1277" t="s">
        <v>749</v>
      </c>
      <c r="FB1277" t="s">
        <v>749</v>
      </c>
      <c r="FC1277" t="s">
        <v>749</v>
      </c>
      <c r="FD1277" t="s">
        <v>749</v>
      </c>
      <c r="FE1277" t="s">
        <v>749</v>
      </c>
      <c r="FF1277" t="s">
        <v>749</v>
      </c>
      <c r="FG1277" t="s">
        <v>749</v>
      </c>
      <c r="FH1277" t="s">
        <v>749</v>
      </c>
      <c r="FI1277" t="s">
        <v>749</v>
      </c>
      <c r="FJ1277" t="s">
        <v>749</v>
      </c>
      <c r="FK1277" t="s">
        <v>749</v>
      </c>
      <c r="FL1277" t="s">
        <v>749</v>
      </c>
      <c r="FM1277" t="s">
        <v>749</v>
      </c>
      <c r="FN1277" t="s">
        <v>749</v>
      </c>
      <c r="FO1277" t="s">
        <v>749</v>
      </c>
      <c r="FP1277" t="s">
        <v>749</v>
      </c>
      <c r="FQ1277" t="s">
        <v>749</v>
      </c>
      <c r="FR1277" t="s">
        <v>749</v>
      </c>
      <c r="FS1277" t="s">
        <v>749</v>
      </c>
      <c r="FT1277" t="s">
        <v>749</v>
      </c>
      <c r="FU1277" t="s">
        <v>749</v>
      </c>
      <c r="FV1277" t="s">
        <v>749</v>
      </c>
      <c r="FW1277" t="s">
        <v>749</v>
      </c>
      <c r="FX1277" t="s">
        <v>749</v>
      </c>
      <c r="FY1277" t="s">
        <v>749</v>
      </c>
      <c r="FZ1277" t="s">
        <v>749</v>
      </c>
      <c r="GA1277" t="s">
        <v>749</v>
      </c>
      <c r="GB1277" t="s">
        <v>749</v>
      </c>
      <c r="GC1277" t="s">
        <v>749</v>
      </c>
      <c r="GD1277" t="s">
        <v>749</v>
      </c>
      <c r="GE1277" t="s">
        <v>749</v>
      </c>
      <c r="GF1277" t="s">
        <v>749</v>
      </c>
      <c r="GG1277" t="s">
        <v>749</v>
      </c>
      <c r="GH1277" t="s">
        <v>749</v>
      </c>
      <c r="GI1277" t="s">
        <v>749</v>
      </c>
      <c r="GJ1277" t="s">
        <v>749</v>
      </c>
      <c r="GK1277" t="s">
        <v>749</v>
      </c>
      <c r="GL1277" t="s">
        <v>749</v>
      </c>
      <c r="GM1277" t="s">
        <v>749</v>
      </c>
      <c r="GN1277" t="s">
        <v>749</v>
      </c>
      <c r="GO1277" t="s">
        <v>749</v>
      </c>
      <c r="GP1277" t="s">
        <v>749</v>
      </c>
      <c r="GQ1277" t="s">
        <v>749</v>
      </c>
      <c r="GR1277" t="s">
        <v>749</v>
      </c>
      <c r="GS1277" t="s">
        <v>749</v>
      </c>
      <c r="GT1277" t="s">
        <v>749</v>
      </c>
      <c r="GU1277" t="s">
        <v>749</v>
      </c>
      <c r="GV1277" t="s">
        <v>749</v>
      </c>
      <c r="GW1277" t="s">
        <v>749</v>
      </c>
      <c r="GX1277" t="s">
        <v>749</v>
      </c>
      <c r="GY1277" t="s">
        <v>749</v>
      </c>
      <c r="GZ1277" t="s">
        <v>749</v>
      </c>
      <c r="HA1277" t="s">
        <v>749</v>
      </c>
      <c r="HB1277" t="s">
        <v>749</v>
      </c>
      <c r="HC1277" t="s">
        <v>749</v>
      </c>
      <c r="HD1277" t="s">
        <v>749</v>
      </c>
      <c r="HE1277" t="s">
        <v>749</v>
      </c>
      <c r="HF1277" t="s">
        <v>749</v>
      </c>
      <c r="HG1277" t="s">
        <v>749</v>
      </c>
      <c r="HH1277" t="s">
        <v>749</v>
      </c>
      <c r="HI1277" t="s">
        <v>749</v>
      </c>
      <c r="HJ1277" t="s">
        <v>749</v>
      </c>
      <c r="HK1277" t="s">
        <v>749</v>
      </c>
      <c r="HL1277" t="s">
        <v>749</v>
      </c>
      <c r="HM1277" t="s">
        <v>749</v>
      </c>
      <c r="HN1277" t="s">
        <v>749</v>
      </c>
      <c r="HO1277" t="s">
        <v>749</v>
      </c>
      <c r="HP1277" t="s">
        <v>749</v>
      </c>
      <c r="HQ1277" t="s">
        <v>749</v>
      </c>
      <c r="HR1277" t="s">
        <v>749</v>
      </c>
      <c r="HS1277" t="s">
        <v>749</v>
      </c>
      <c r="HT1277" t="s">
        <v>749</v>
      </c>
      <c r="HU1277" t="s">
        <v>749</v>
      </c>
      <c r="HV1277" t="s">
        <v>749</v>
      </c>
      <c r="HW1277" t="s">
        <v>749</v>
      </c>
      <c r="HX1277" t="s">
        <v>749</v>
      </c>
      <c r="HY1277" t="s">
        <v>749</v>
      </c>
      <c r="HZ1277" t="s">
        <v>749</v>
      </c>
      <c r="IA1277" t="s">
        <v>749</v>
      </c>
      <c r="IB1277" t="s">
        <v>749</v>
      </c>
      <c r="IC1277" t="s">
        <v>749</v>
      </c>
      <c r="ID1277" t="s">
        <v>749</v>
      </c>
      <c r="IE1277" t="s">
        <v>749</v>
      </c>
      <c r="IF1277" t="s">
        <v>749</v>
      </c>
      <c r="IG1277" t="s">
        <v>749</v>
      </c>
      <c r="IH1277" t="s">
        <v>749</v>
      </c>
      <c r="II1277" t="s">
        <v>749</v>
      </c>
      <c r="IJ1277" t="s">
        <v>749</v>
      </c>
      <c r="IK1277" t="s">
        <v>749</v>
      </c>
      <c r="IL1277" t="s">
        <v>749</v>
      </c>
      <c r="IM1277" t="s">
        <v>749</v>
      </c>
      <c r="IN1277" t="s">
        <v>749</v>
      </c>
      <c r="IO1277" t="s">
        <v>749</v>
      </c>
      <c r="IP1277" t="s">
        <v>749</v>
      </c>
      <c r="IQ1277" t="s">
        <v>749</v>
      </c>
      <c r="IR1277" t="s">
        <v>749</v>
      </c>
      <c r="IS1277" t="s">
        <v>749</v>
      </c>
      <c r="IT1277" t="s">
        <v>749</v>
      </c>
      <c r="IU1277" t="s">
        <v>749</v>
      </c>
      <c r="IV1277" t="s">
        <v>749</v>
      </c>
      <c r="IW1277" t="s">
        <v>749</v>
      </c>
      <c r="IX1277" t="s">
        <v>749</v>
      </c>
      <c r="IY1277" t="s">
        <v>749</v>
      </c>
      <c r="IZ1277" t="s">
        <v>749</v>
      </c>
      <c r="JA1277" t="s">
        <v>749</v>
      </c>
      <c r="JB1277" t="s">
        <v>749</v>
      </c>
      <c r="JC1277" t="s">
        <v>749</v>
      </c>
      <c r="JD1277" t="s">
        <v>749</v>
      </c>
      <c r="JE1277" t="s">
        <v>749</v>
      </c>
      <c r="JF1277" t="s">
        <v>749</v>
      </c>
      <c r="JG1277" t="s">
        <v>749</v>
      </c>
      <c r="JH1277" t="s">
        <v>749</v>
      </c>
      <c r="JI1277" t="s">
        <v>749</v>
      </c>
      <c r="JJ1277" t="s">
        <v>749</v>
      </c>
      <c r="JK1277" t="s">
        <v>749</v>
      </c>
      <c r="JL1277" t="s">
        <v>749</v>
      </c>
      <c r="JM1277" t="s">
        <v>749</v>
      </c>
      <c r="JN1277" t="s">
        <v>749</v>
      </c>
      <c r="JO1277" t="s">
        <v>749</v>
      </c>
      <c r="JP1277" t="s">
        <v>749</v>
      </c>
      <c r="JQ1277" t="s">
        <v>749</v>
      </c>
      <c r="JR1277" t="s">
        <v>749</v>
      </c>
      <c r="JS1277" t="s">
        <v>749</v>
      </c>
      <c r="JT1277" t="s">
        <v>749</v>
      </c>
      <c r="JU1277" t="s">
        <v>749</v>
      </c>
      <c r="JV1277" t="s">
        <v>749</v>
      </c>
      <c r="JW1277" t="s">
        <v>749</v>
      </c>
      <c r="JX1277" t="s">
        <v>749</v>
      </c>
      <c r="JY1277" t="s">
        <v>749</v>
      </c>
      <c r="JZ1277" t="s">
        <v>749</v>
      </c>
      <c r="KA1277" t="s">
        <v>749</v>
      </c>
      <c r="KB1277" t="s">
        <v>749</v>
      </c>
      <c r="KC1277" t="s">
        <v>749</v>
      </c>
      <c r="KD1277" t="s">
        <v>749</v>
      </c>
      <c r="KE1277" t="s">
        <v>749</v>
      </c>
      <c r="KF1277" t="s">
        <v>749</v>
      </c>
      <c r="KG1277" t="s">
        <v>749</v>
      </c>
      <c r="KH1277" t="s">
        <v>749</v>
      </c>
      <c r="KI1277" t="s">
        <v>749</v>
      </c>
      <c r="KJ1277" t="s">
        <v>749</v>
      </c>
      <c r="KK1277" t="s">
        <v>749</v>
      </c>
      <c r="KL1277" t="s">
        <v>749</v>
      </c>
      <c r="KM1277" t="s">
        <v>749</v>
      </c>
      <c r="KN1277" t="s">
        <v>749</v>
      </c>
      <c r="KO1277" t="s">
        <v>749</v>
      </c>
      <c r="KP1277" t="s">
        <v>749</v>
      </c>
      <c r="KQ1277" t="s">
        <v>749</v>
      </c>
      <c r="KR1277" t="s">
        <v>749</v>
      </c>
      <c r="KS1277" t="s">
        <v>749</v>
      </c>
      <c r="KT1277" t="s">
        <v>749</v>
      </c>
      <c r="KU1277" t="s">
        <v>749</v>
      </c>
      <c r="KV1277" t="s">
        <v>749</v>
      </c>
      <c r="KW1277" t="s">
        <v>749</v>
      </c>
      <c r="KX1277" t="s">
        <v>749</v>
      </c>
      <c r="KY1277" t="s">
        <v>749</v>
      </c>
      <c r="KZ1277" t="s">
        <v>749</v>
      </c>
      <c r="LA1277" t="s">
        <v>749</v>
      </c>
      <c r="LB1277" t="s">
        <v>749</v>
      </c>
      <c r="LC1277" t="s">
        <v>749</v>
      </c>
      <c r="LD1277" t="s">
        <v>749</v>
      </c>
      <c r="LE1277" t="s">
        <v>749</v>
      </c>
      <c r="LF1277" t="s">
        <v>749</v>
      </c>
      <c r="LG1277" t="s">
        <v>749</v>
      </c>
      <c r="LH1277" t="s">
        <v>749</v>
      </c>
      <c r="LI1277" t="s">
        <v>749</v>
      </c>
      <c r="LJ1277" t="s">
        <v>749</v>
      </c>
      <c r="LK1277" t="s">
        <v>749</v>
      </c>
      <c r="LL1277" t="s">
        <v>749</v>
      </c>
      <c r="LM1277" t="s">
        <v>749</v>
      </c>
      <c r="LN1277" t="s">
        <v>749</v>
      </c>
      <c r="LO1277" t="s">
        <v>749</v>
      </c>
      <c r="LP1277" t="s">
        <v>749</v>
      </c>
      <c r="LQ1277" t="s">
        <v>749</v>
      </c>
      <c r="LR1277" t="s">
        <v>749</v>
      </c>
      <c r="LS1277" t="s">
        <v>749</v>
      </c>
      <c r="LT1277" t="s">
        <v>749</v>
      </c>
      <c r="LU1277" t="s">
        <v>749</v>
      </c>
      <c r="LV1277" t="s">
        <v>749</v>
      </c>
      <c r="LW1277" t="s">
        <v>749</v>
      </c>
      <c r="LX1277" t="s">
        <v>749</v>
      </c>
      <c r="LY1277" t="s">
        <v>749</v>
      </c>
      <c r="LZ1277" t="s">
        <v>749</v>
      </c>
      <c r="MA1277" t="s">
        <v>749</v>
      </c>
      <c r="MB1277" t="s">
        <v>749</v>
      </c>
      <c r="MC1277" t="s">
        <v>749</v>
      </c>
      <c r="MD1277" t="s">
        <v>749</v>
      </c>
      <c r="ME1277" t="s">
        <v>749</v>
      </c>
      <c r="MF1277" t="s">
        <v>749</v>
      </c>
      <c r="MG1277" t="s">
        <v>749</v>
      </c>
      <c r="MH1277" t="s">
        <v>749</v>
      </c>
      <c r="MI1277" t="s">
        <v>749</v>
      </c>
      <c r="MJ1277" t="s">
        <v>749</v>
      </c>
      <c r="MK1277" t="s">
        <v>749</v>
      </c>
      <c r="ML1277" t="s">
        <v>749</v>
      </c>
      <c r="MM1277" t="s">
        <v>749</v>
      </c>
      <c r="MN1277" t="s">
        <v>749</v>
      </c>
      <c r="MO1277" t="s">
        <v>749</v>
      </c>
      <c r="MP1277" t="s">
        <v>749</v>
      </c>
      <c r="MQ1277" t="s">
        <v>749</v>
      </c>
      <c r="MR1277" t="s">
        <v>749</v>
      </c>
      <c r="MS1277" t="s">
        <v>749</v>
      </c>
      <c r="MT1277" t="s">
        <v>749</v>
      </c>
      <c r="MU1277" t="s">
        <v>749</v>
      </c>
      <c r="MV1277" t="s">
        <v>749</v>
      </c>
      <c r="MW1277" t="s">
        <v>749</v>
      </c>
      <c r="MX1277" t="s">
        <v>749</v>
      </c>
      <c r="MY1277" t="s">
        <v>749</v>
      </c>
      <c r="MZ1277" t="s">
        <v>749</v>
      </c>
      <c r="NA1277" t="s">
        <v>749</v>
      </c>
      <c r="NB1277" t="s">
        <v>749</v>
      </c>
      <c r="NC1277" t="s">
        <v>749</v>
      </c>
      <c r="ND1277" t="s">
        <v>749</v>
      </c>
      <c r="NE1277" t="s">
        <v>749</v>
      </c>
      <c r="NF1277" t="s">
        <v>749</v>
      </c>
      <c r="NG1277" t="s">
        <v>749</v>
      </c>
      <c r="NH1277" t="s">
        <v>749</v>
      </c>
      <c r="NI1277" t="s">
        <v>749</v>
      </c>
      <c r="NJ1277" t="s">
        <v>749</v>
      </c>
      <c r="NK1277" t="s">
        <v>749</v>
      </c>
      <c r="NL1277" t="s">
        <v>749</v>
      </c>
      <c r="NM1277" t="s">
        <v>749</v>
      </c>
      <c r="NN1277" t="s">
        <v>749</v>
      </c>
      <c r="NO1277" t="s">
        <v>749</v>
      </c>
      <c r="NP1277" t="s">
        <v>749</v>
      </c>
      <c r="NQ1277" t="s">
        <v>749</v>
      </c>
      <c r="NR1277" t="s">
        <v>749</v>
      </c>
      <c r="NS1277" t="s">
        <v>749</v>
      </c>
      <c r="NT1277" t="s">
        <v>749</v>
      </c>
      <c r="NU1277" t="s">
        <v>749</v>
      </c>
      <c r="NV1277" t="s">
        <v>749</v>
      </c>
      <c r="NW1277" t="s">
        <v>749</v>
      </c>
      <c r="NX1277" t="s">
        <v>749</v>
      </c>
      <c r="NY1277" t="s">
        <v>749</v>
      </c>
      <c r="NZ1277" t="s">
        <v>749</v>
      </c>
      <c r="OA1277" t="s">
        <v>749</v>
      </c>
      <c r="OB1277" t="s">
        <v>749</v>
      </c>
      <c r="OC1277" t="s">
        <v>749</v>
      </c>
      <c r="OD1277" t="s">
        <v>749</v>
      </c>
      <c r="OE1277" t="s">
        <v>749</v>
      </c>
      <c r="OF1277" t="s">
        <v>749</v>
      </c>
      <c r="OG1277" t="s">
        <v>749</v>
      </c>
      <c r="OH1277" t="s">
        <v>749</v>
      </c>
      <c r="OI1277" t="s">
        <v>749</v>
      </c>
      <c r="OJ1277" t="s">
        <v>749</v>
      </c>
      <c r="OK1277" t="s">
        <v>749</v>
      </c>
      <c r="OL1277" t="s">
        <v>749</v>
      </c>
      <c r="OM1277" t="s">
        <v>749</v>
      </c>
      <c r="ON1277" t="s">
        <v>749</v>
      </c>
      <c r="OO1277" t="s">
        <v>749</v>
      </c>
      <c r="OP1277" t="s">
        <v>749</v>
      </c>
      <c r="OQ1277" t="s">
        <v>749</v>
      </c>
      <c r="OR1277" t="s">
        <v>749</v>
      </c>
      <c r="OS1277" t="s">
        <v>749</v>
      </c>
      <c r="OT1277" t="s">
        <v>749</v>
      </c>
      <c r="OU1277" t="s">
        <v>749</v>
      </c>
      <c r="OV1277" t="s">
        <v>749</v>
      </c>
      <c r="OW1277" t="s">
        <v>749</v>
      </c>
      <c r="OX1277" t="s">
        <v>749</v>
      </c>
      <c r="OY1277" t="s">
        <v>749</v>
      </c>
      <c r="OZ1277" t="s">
        <v>749</v>
      </c>
      <c r="PA1277" t="s">
        <v>749</v>
      </c>
      <c r="PB1277" t="s">
        <v>749</v>
      </c>
      <c r="PC1277" t="s">
        <v>749</v>
      </c>
      <c r="PD1277" t="s">
        <v>749</v>
      </c>
      <c r="PE1277" t="s">
        <v>749</v>
      </c>
      <c r="PF1277" t="s">
        <v>749</v>
      </c>
      <c r="PG1277" t="s">
        <v>749</v>
      </c>
      <c r="PH1277" t="s">
        <v>749</v>
      </c>
      <c r="PI1277" t="s">
        <v>749</v>
      </c>
      <c r="PJ1277" t="s">
        <v>749</v>
      </c>
      <c r="PK1277" t="s">
        <v>749</v>
      </c>
      <c r="PL1277" t="s">
        <v>749</v>
      </c>
      <c r="PM1277" t="s">
        <v>749</v>
      </c>
      <c r="PN1277" t="s">
        <v>749</v>
      </c>
      <c r="PO1277" t="s">
        <v>749</v>
      </c>
      <c r="PP1277" t="s">
        <v>749</v>
      </c>
      <c r="PQ1277" t="s">
        <v>749</v>
      </c>
      <c r="PR1277" t="s">
        <v>749</v>
      </c>
      <c r="PS1277" t="s">
        <v>749</v>
      </c>
      <c r="PT1277" t="s">
        <v>749</v>
      </c>
      <c r="PU1277" t="s">
        <v>749</v>
      </c>
      <c r="PV1277" t="s">
        <v>749</v>
      </c>
      <c r="PW1277" t="s">
        <v>749</v>
      </c>
      <c r="PX1277" t="s">
        <v>749</v>
      </c>
      <c r="PY1277" t="s">
        <v>749</v>
      </c>
      <c r="PZ1277" t="s">
        <v>749</v>
      </c>
      <c r="QA1277" t="s">
        <v>749</v>
      </c>
      <c r="QB1277" t="s">
        <v>749</v>
      </c>
      <c r="QC1277" t="s">
        <v>749</v>
      </c>
      <c r="QD1277" t="s">
        <v>749</v>
      </c>
      <c r="QE1277" t="s">
        <v>749</v>
      </c>
      <c r="QF1277" t="s">
        <v>749</v>
      </c>
      <c r="QG1277" t="s">
        <v>749</v>
      </c>
      <c r="QH1277" t="s">
        <v>749</v>
      </c>
      <c r="QI1277" t="s">
        <v>749</v>
      </c>
      <c r="QJ1277" t="s">
        <v>749</v>
      </c>
      <c r="QK1277" t="s">
        <v>749</v>
      </c>
      <c r="QL1277" t="s">
        <v>749</v>
      </c>
      <c r="QM1277" t="s">
        <v>749</v>
      </c>
      <c r="QN1277" t="s">
        <v>749</v>
      </c>
      <c r="QO1277" t="s">
        <v>749</v>
      </c>
      <c r="QP1277" t="s">
        <v>749</v>
      </c>
      <c r="QQ1277" t="s">
        <v>749</v>
      </c>
      <c r="QR1277" t="s">
        <v>749</v>
      </c>
      <c r="QS1277" t="s">
        <v>749</v>
      </c>
      <c r="QT1277" t="s">
        <v>749</v>
      </c>
      <c r="QU1277" t="s">
        <v>749</v>
      </c>
      <c r="QV1277" t="s">
        <v>749</v>
      </c>
      <c r="QW1277" t="s">
        <v>749</v>
      </c>
      <c r="QX1277" t="s">
        <v>749</v>
      </c>
      <c r="QY1277" t="s">
        <v>749</v>
      </c>
      <c r="QZ1277" t="s">
        <v>749</v>
      </c>
      <c r="RA1277" t="s">
        <v>749</v>
      </c>
      <c r="RB1277" t="s">
        <v>749</v>
      </c>
      <c r="RC1277" t="s">
        <v>749</v>
      </c>
      <c r="RD1277" t="s">
        <v>749</v>
      </c>
      <c r="RE1277" t="s">
        <v>749</v>
      </c>
      <c r="RF1277" t="s">
        <v>749</v>
      </c>
      <c r="RG1277" t="s">
        <v>749</v>
      </c>
      <c r="RH1277" t="s">
        <v>749</v>
      </c>
      <c r="RI1277" t="s">
        <v>749</v>
      </c>
      <c r="RJ1277" t="s">
        <v>749</v>
      </c>
      <c r="RK1277" t="s">
        <v>749</v>
      </c>
      <c r="RL1277" t="s">
        <v>749</v>
      </c>
      <c r="RM1277" t="s">
        <v>749</v>
      </c>
      <c r="RN1277" t="s">
        <v>749</v>
      </c>
      <c r="RO1277" t="s">
        <v>749</v>
      </c>
      <c r="RP1277" t="s">
        <v>749</v>
      </c>
      <c r="RQ1277" t="s">
        <v>749</v>
      </c>
      <c r="RR1277" t="s">
        <v>749</v>
      </c>
      <c r="RS1277" t="s">
        <v>749</v>
      </c>
      <c r="RT1277" t="s">
        <v>749</v>
      </c>
      <c r="RU1277" t="s">
        <v>749</v>
      </c>
      <c r="RV1277" t="s">
        <v>749</v>
      </c>
      <c r="RW1277" t="s">
        <v>749</v>
      </c>
      <c r="RX1277" t="s">
        <v>749</v>
      </c>
      <c r="RY1277" t="s">
        <v>749</v>
      </c>
      <c r="RZ1277" t="s">
        <v>749</v>
      </c>
      <c r="SA1277" t="s">
        <v>749</v>
      </c>
      <c r="SB1277" t="s">
        <v>749</v>
      </c>
      <c r="SC1277" t="s">
        <v>749</v>
      </c>
      <c r="SD1277" t="s">
        <v>749</v>
      </c>
      <c r="SE1277" t="s">
        <v>749</v>
      </c>
      <c r="SF1277" t="s">
        <v>749</v>
      </c>
      <c r="SG1277" t="s">
        <v>749</v>
      </c>
      <c r="SH1277" t="s">
        <v>749</v>
      </c>
      <c r="SI1277" t="s">
        <v>749</v>
      </c>
      <c r="SJ1277" t="s">
        <v>749</v>
      </c>
      <c r="SK1277" t="s">
        <v>749</v>
      </c>
      <c r="SL1277" t="s">
        <v>749</v>
      </c>
      <c r="SM1277" t="s">
        <v>749</v>
      </c>
      <c r="SN1277" t="s">
        <v>749</v>
      </c>
      <c r="SO1277" t="s">
        <v>749</v>
      </c>
      <c r="SP1277" t="s">
        <v>749</v>
      </c>
      <c r="SQ1277" t="s">
        <v>749</v>
      </c>
      <c r="SR1277" t="s">
        <v>749</v>
      </c>
      <c r="SS1277" t="s">
        <v>749</v>
      </c>
      <c r="ST1277" t="s">
        <v>749</v>
      </c>
      <c r="SU1277" t="s">
        <v>749</v>
      </c>
      <c r="SV1277" t="s">
        <v>749</v>
      </c>
      <c r="SW1277" t="s">
        <v>749</v>
      </c>
      <c r="SX1277" t="s">
        <v>749</v>
      </c>
      <c r="SY1277" t="s">
        <v>749</v>
      </c>
      <c r="SZ1277" t="s">
        <v>749</v>
      </c>
      <c r="TA1277" t="s">
        <v>749</v>
      </c>
      <c r="TB1277" t="s">
        <v>749</v>
      </c>
      <c r="TC1277" t="s">
        <v>749</v>
      </c>
      <c r="TD1277" t="s">
        <v>749</v>
      </c>
      <c r="TE1277" t="s">
        <v>749</v>
      </c>
      <c r="TF1277" t="s">
        <v>749</v>
      </c>
      <c r="TG1277" t="s">
        <v>749</v>
      </c>
      <c r="TH1277" t="s">
        <v>749</v>
      </c>
      <c r="TI1277" t="s">
        <v>749</v>
      </c>
      <c r="TJ1277" t="s">
        <v>749</v>
      </c>
      <c r="TK1277" t="s">
        <v>749</v>
      </c>
      <c r="TL1277" t="s">
        <v>749</v>
      </c>
      <c r="TM1277" t="s">
        <v>749</v>
      </c>
      <c r="TN1277" t="s">
        <v>749</v>
      </c>
      <c r="TO1277" t="s">
        <v>749</v>
      </c>
      <c r="TP1277" t="s">
        <v>749</v>
      </c>
      <c r="TQ1277" t="s">
        <v>749</v>
      </c>
      <c r="TR1277" t="s">
        <v>749</v>
      </c>
      <c r="TS1277" t="s">
        <v>749</v>
      </c>
      <c r="TT1277" t="s">
        <v>749</v>
      </c>
      <c r="TU1277" t="s">
        <v>749</v>
      </c>
      <c r="TV1277" t="s">
        <v>749</v>
      </c>
      <c r="TW1277" t="s">
        <v>749</v>
      </c>
      <c r="TX1277" t="s">
        <v>749</v>
      </c>
      <c r="TY1277" t="s">
        <v>749</v>
      </c>
      <c r="TZ1277" t="s">
        <v>749</v>
      </c>
      <c r="UA1277" t="s">
        <v>749</v>
      </c>
      <c r="UB1277" t="s">
        <v>749</v>
      </c>
      <c r="UC1277" t="s">
        <v>749</v>
      </c>
      <c r="UD1277" t="s">
        <v>749</v>
      </c>
      <c r="UE1277" t="s">
        <v>749</v>
      </c>
      <c r="UF1277" t="s">
        <v>749</v>
      </c>
      <c r="UG1277" t="s">
        <v>749</v>
      </c>
      <c r="UH1277" t="s">
        <v>749</v>
      </c>
      <c r="UI1277" t="s">
        <v>749</v>
      </c>
      <c r="UJ1277" t="s">
        <v>749</v>
      </c>
      <c r="UK1277" t="s">
        <v>749</v>
      </c>
      <c r="UL1277" t="s">
        <v>749</v>
      </c>
      <c r="UM1277" t="s">
        <v>749</v>
      </c>
      <c r="UN1277" t="s">
        <v>749</v>
      </c>
      <c r="UO1277" t="s">
        <v>749</v>
      </c>
      <c r="UP1277" t="s">
        <v>749</v>
      </c>
      <c r="UQ1277" t="s">
        <v>749</v>
      </c>
      <c r="UR1277" t="s">
        <v>749</v>
      </c>
      <c r="US1277" t="s">
        <v>749</v>
      </c>
      <c r="UT1277" t="s">
        <v>749</v>
      </c>
      <c r="UU1277" t="s">
        <v>749</v>
      </c>
      <c r="UV1277" t="s">
        <v>749</v>
      </c>
      <c r="UW1277" t="s">
        <v>749</v>
      </c>
      <c r="UX1277" t="s">
        <v>749</v>
      </c>
      <c r="UY1277" t="s">
        <v>749</v>
      </c>
      <c r="UZ1277" t="s">
        <v>749</v>
      </c>
      <c r="VA1277" t="s">
        <v>749</v>
      </c>
      <c r="VB1277" t="s">
        <v>749</v>
      </c>
      <c r="VC1277" t="s">
        <v>749</v>
      </c>
      <c r="VD1277" t="s">
        <v>749</v>
      </c>
      <c r="VE1277" t="s">
        <v>749</v>
      </c>
      <c r="VF1277" t="s">
        <v>749</v>
      </c>
      <c r="VG1277" t="s">
        <v>749</v>
      </c>
      <c r="VH1277" t="s">
        <v>749</v>
      </c>
      <c r="VI1277" t="s">
        <v>749</v>
      </c>
      <c r="VJ1277" t="s">
        <v>749</v>
      </c>
      <c r="VK1277" t="s">
        <v>749</v>
      </c>
      <c r="VL1277" t="s">
        <v>749</v>
      </c>
      <c r="VM1277" t="s">
        <v>749</v>
      </c>
      <c r="VN1277" t="s">
        <v>749</v>
      </c>
      <c r="VO1277" t="s">
        <v>749</v>
      </c>
      <c r="VP1277" t="s">
        <v>749</v>
      </c>
      <c r="VQ1277" t="s">
        <v>749</v>
      </c>
      <c r="VR1277" t="s">
        <v>749</v>
      </c>
      <c r="VS1277" t="s">
        <v>749</v>
      </c>
      <c r="VT1277" t="s">
        <v>749</v>
      </c>
      <c r="VU1277" t="s">
        <v>749</v>
      </c>
      <c r="VV1277" t="s">
        <v>749</v>
      </c>
      <c r="VW1277" t="s">
        <v>749</v>
      </c>
      <c r="VX1277" t="s">
        <v>749</v>
      </c>
      <c r="VY1277" t="s">
        <v>749</v>
      </c>
      <c r="VZ1277" t="s">
        <v>749</v>
      </c>
      <c r="WA1277" t="s">
        <v>749</v>
      </c>
      <c r="WB1277" t="s">
        <v>749</v>
      </c>
      <c r="WC1277" t="s">
        <v>749</v>
      </c>
      <c r="WD1277" t="s">
        <v>749</v>
      </c>
      <c r="WE1277" t="s">
        <v>749</v>
      </c>
      <c r="WF1277" t="s">
        <v>749</v>
      </c>
      <c r="WG1277" t="s">
        <v>749</v>
      </c>
      <c r="WH1277" t="s">
        <v>749</v>
      </c>
      <c r="WI1277" t="s">
        <v>749</v>
      </c>
      <c r="WJ1277" t="s">
        <v>749</v>
      </c>
      <c r="WK1277" t="s">
        <v>749</v>
      </c>
      <c r="WL1277" t="s">
        <v>749</v>
      </c>
      <c r="WM1277" t="s">
        <v>749</v>
      </c>
      <c r="WN1277" t="s">
        <v>749</v>
      </c>
      <c r="WO1277" t="s">
        <v>749</v>
      </c>
      <c r="WP1277" t="s">
        <v>749</v>
      </c>
      <c r="WQ1277" t="s">
        <v>749</v>
      </c>
      <c r="WR1277" t="s">
        <v>749</v>
      </c>
      <c r="WS1277" t="s">
        <v>749</v>
      </c>
      <c r="WT1277" t="s">
        <v>749</v>
      </c>
      <c r="WU1277" t="s">
        <v>749</v>
      </c>
      <c r="WV1277" t="s">
        <v>749</v>
      </c>
      <c r="WW1277" t="s">
        <v>749</v>
      </c>
      <c r="WX1277" t="s">
        <v>749</v>
      </c>
      <c r="WY1277" t="s">
        <v>749</v>
      </c>
      <c r="WZ1277" t="s">
        <v>749</v>
      </c>
      <c r="XA1277" t="s">
        <v>749</v>
      </c>
      <c r="XB1277" t="s">
        <v>749</v>
      </c>
      <c r="XC1277" t="s">
        <v>749</v>
      </c>
      <c r="XD1277" t="s">
        <v>749</v>
      </c>
      <c r="XE1277" t="s">
        <v>749</v>
      </c>
      <c r="XF1277" t="s">
        <v>749</v>
      </c>
      <c r="XG1277" t="s">
        <v>749</v>
      </c>
      <c r="XH1277" t="s">
        <v>749</v>
      </c>
      <c r="XI1277" t="s">
        <v>749</v>
      </c>
      <c r="XJ1277" t="s">
        <v>749</v>
      </c>
      <c r="XK1277" t="s">
        <v>749</v>
      </c>
      <c r="XL1277" t="s">
        <v>749</v>
      </c>
      <c r="XM1277" t="s">
        <v>749</v>
      </c>
      <c r="XN1277" t="s">
        <v>749</v>
      </c>
      <c r="XO1277" t="s">
        <v>749</v>
      </c>
      <c r="XP1277" t="s">
        <v>749</v>
      </c>
      <c r="XQ1277" t="s">
        <v>749</v>
      </c>
      <c r="XR1277" t="s">
        <v>749</v>
      </c>
      <c r="XS1277" t="s">
        <v>749</v>
      </c>
      <c r="XT1277" t="s">
        <v>749</v>
      </c>
      <c r="XU1277" t="s">
        <v>749</v>
      </c>
      <c r="XV1277" t="s">
        <v>749</v>
      </c>
      <c r="XW1277" t="s">
        <v>749</v>
      </c>
      <c r="XX1277" t="s">
        <v>749</v>
      </c>
      <c r="XY1277" t="s">
        <v>749</v>
      </c>
      <c r="XZ1277" t="s">
        <v>749</v>
      </c>
      <c r="YA1277" t="s">
        <v>749</v>
      </c>
      <c r="YB1277" t="s">
        <v>749</v>
      </c>
      <c r="YC1277" t="s">
        <v>749</v>
      </c>
      <c r="YD1277" t="s">
        <v>749</v>
      </c>
      <c r="YE1277" t="s">
        <v>749</v>
      </c>
      <c r="YF1277" t="s">
        <v>749</v>
      </c>
      <c r="YG1277" t="s">
        <v>749</v>
      </c>
      <c r="YH1277" t="s">
        <v>749</v>
      </c>
      <c r="YI1277" t="s">
        <v>749</v>
      </c>
      <c r="YJ1277" t="s">
        <v>749</v>
      </c>
      <c r="YK1277" t="s">
        <v>749</v>
      </c>
      <c r="YL1277" t="s">
        <v>749</v>
      </c>
      <c r="YM1277" t="s">
        <v>749</v>
      </c>
      <c r="YN1277" t="s">
        <v>749</v>
      </c>
      <c r="YO1277" t="s">
        <v>749</v>
      </c>
      <c r="YP1277" t="s">
        <v>749</v>
      </c>
      <c r="YQ1277" t="s">
        <v>749</v>
      </c>
      <c r="YR1277" t="s">
        <v>749</v>
      </c>
      <c r="YS1277" t="s">
        <v>749</v>
      </c>
      <c r="YT1277" t="s">
        <v>749</v>
      </c>
      <c r="YU1277" t="s">
        <v>749</v>
      </c>
      <c r="YV1277" t="s">
        <v>749</v>
      </c>
      <c r="YW1277" t="s">
        <v>749</v>
      </c>
      <c r="YX1277" t="s">
        <v>749</v>
      </c>
      <c r="YY1277" t="s">
        <v>749</v>
      </c>
      <c r="YZ1277" t="s">
        <v>749</v>
      </c>
      <c r="ZA1277" t="s">
        <v>749</v>
      </c>
      <c r="ZB1277" t="s">
        <v>749</v>
      </c>
      <c r="ZC1277" t="s">
        <v>749</v>
      </c>
      <c r="ZD1277" t="s">
        <v>749</v>
      </c>
      <c r="ZE1277" t="s">
        <v>749</v>
      </c>
      <c r="ZF1277" t="s">
        <v>749</v>
      </c>
      <c r="ZG1277" t="s">
        <v>749</v>
      </c>
      <c r="ZH1277" t="s">
        <v>749</v>
      </c>
      <c r="ZI1277" t="s">
        <v>749</v>
      </c>
      <c r="ZJ1277" t="s">
        <v>749</v>
      </c>
      <c r="ZK1277" t="s">
        <v>749</v>
      </c>
      <c r="ZL1277" t="s">
        <v>749</v>
      </c>
      <c r="ZM1277" t="s">
        <v>749</v>
      </c>
      <c r="ZN1277" t="s">
        <v>749</v>
      </c>
      <c r="ZO1277" t="s">
        <v>749</v>
      </c>
      <c r="ZP1277" t="s">
        <v>749</v>
      </c>
      <c r="ZQ1277" t="s">
        <v>749</v>
      </c>
      <c r="ZR1277" t="s">
        <v>749</v>
      </c>
      <c r="ZS1277" t="s">
        <v>749</v>
      </c>
      <c r="ZT1277" t="s">
        <v>749</v>
      </c>
      <c r="ZU1277" t="s">
        <v>749</v>
      </c>
      <c r="ZV1277" t="s">
        <v>749</v>
      </c>
      <c r="ZW1277" t="s">
        <v>749</v>
      </c>
      <c r="ZX1277" t="s">
        <v>749</v>
      </c>
      <c r="ZY1277" t="s">
        <v>749</v>
      </c>
      <c r="ZZ1277" t="s">
        <v>749</v>
      </c>
      <c r="AAA1277" t="s">
        <v>749</v>
      </c>
      <c r="AAB1277" t="s">
        <v>749</v>
      </c>
      <c r="AAC1277" t="s">
        <v>749</v>
      </c>
      <c r="AAD1277" t="s">
        <v>749</v>
      </c>
      <c r="AAE1277" t="s">
        <v>749</v>
      </c>
      <c r="AAF1277" t="s">
        <v>749</v>
      </c>
      <c r="AAG1277" t="s">
        <v>749</v>
      </c>
      <c r="AAH1277" t="s">
        <v>749</v>
      </c>
      <c r="AAI1277" t="s">
        <v>749</v>
      </c>
      <c r="AAJ1277" t="s">
        <v>749</v>
      </c>
      <c r="AAK1277" t="s">
        <v>749</v>
      </c>
      <c r="AAL1277" t="s">
        <v>749</v>
      </c>
      <c r="AAM1277" t="s">
        <v>749</v>
      </c>
      <c r="AAN1277" t="s">
        <v>749</v>
      </c>
      <c r="AAO1277" t="s">
        <v>749</v>
      </c>
      <c r="AAP1277" t="s">
        <v>749</v>
      </c>
      <c r="AAQ1277" t="s">
        <v>749</v>
      </c>
      <c r="AAR1277" t="s">
        <v>749</v>
      </c>
      <c r="AAS1277" t="s">
        <v>749</v>
      </c>
      <c r="AAT1277" t="s">
        <v>749</v>
      </c>
      <c r="AAU1277" t="s">
        <v>749</v>
      </c>
      <c r="AAV1277" t="s">
        <v>749</v>
      </c>
      <c r="AAW1277" t="s">
        <v>749</v>
      </c>
      <c r="AAX1277" t="s">
        <v>749</v>
      </c>
      <c r="AAY1277" t="s">
        <v>749</v>
      </c>
      <c r="AAZ1277" t="s">
        <v>749</v>
      </c>
      <c r="ABA1277" t="s">
        <v>749</v>
      </c>
      <c r="ABB1277" t="s">
        <v>749</v>
      </c>
      <c r="ABC1277" t="s">
        <v>749</v>
      </c>
      <c r="ABD1277" t="s">
        <v>749</v>
      </c>
      <c r="ABE1277" t="s">
        <v>749</v>
      </c>
      <c r="ABF1277" t="s">
        <v>749</v>
      </c>
      <c r="ABG1277" t="s">
        <v>749</v>
      </c>
      <c r="ABH1277" t="s">
        <v>749</v>
      </c>
      <c r="ABI1277" t="s">
        <v>749</v>
      </c>
      <c r="ABJ1277" t="s">
        <v>749</v>
      </c>
      <c r="ABK1277" t="s">
        <v>749</v>
      </c>
      <c r="ABL1277" t="s">
        <v>749</v>
      </c>
    </row>
    <row r="1278" spans="1:740">
      <c r="A1278" t="s">
        <v>5372</v>
      </c>
      <c r="B1278" t="s">
        <v>5373</v>
      </c>
      <c r="C1278" t="s">
        <v>2805</v>
      </c>
      <c r="D1278" t="s">
        <v>5374</v>
      </c>
      <c r="E1278" t="s">
        <v>837</v>
      </c>
      <c r="F1278" t="s">
        <v>749</v>
      </c>
      <c r="G1278" t="s">
        <v>5375</v>
      </c>
      <c r="H1278" t="s">
        <v>749</v>
      </c>
      <c r="I1278" t="s">
        <v>747</v>
      </c>
      <c r="J1278" s="1">
        <v>0</v>
      </c>
      <c r="K1278" t="s">
        <v>5374</v>
      </c>
      <c r="L1278" t="s">
        <v>1155</v>
      </c>
      <c r="M1278" s="1">
        <v>0</v>
      </c>
      <c r="N1278" t="s">
        <v>749</v>
      </c>
      <c r="O1278" t="s">
        <v>750</v>
      </c>
      <c r="P1278" t="s">
        <v>751</v>
      </c>
      <c r="Q1278" t="s">
        <v>752</v>
      </c>
      <c r="R1278" t="s">
        <v>1156</v>
      </c>
      <c r="S1278" t="s">
        <v>749</v>
      </c>
      <c r="T1278" t="s">
        <v>749</v>
      </c>
      <c r="U1278" t="s">
        <v>749</v>
      </c>
      <c r="V1278" t="s">
        <v>749</v>
      </c>
      <c r="W1278" t="s">
        <v>749</v>
      </c>
      <c r="X1278" t="s">
        <v>749</v>
      </c>
      <c r="Y1278" t="s">
        <v>749</v>
      </c>
      <c r="Z1278" t="s">
        <v>749</v>
      </c>
      <c r="AA1278" t="s">
        <v>749</v>
      </c>
      <c r="AB1278" t="s">
        <v>749</v>
      </c>
      <c r="AC1278" t="s">
        <v>749</v>
      </c>
      <c r="AD1278" t="s">
        <v>749</v>
      </c>
      <c r="AE1278" t="s">
        <v>749</v>
      </c>
      <c r="AF1278" t="s">
        <v>749</v>
      </c>
      <c r="AG1278" t="s">
        <v>749</v>
      </c>
      <c r="AH1278" t="s">
        <v>749</v>
      </c>
      <c r="AI1278" t="s">
        <v>749</v>
      </c>
      <c r="AJ1278" t="s">
        <v>749</v>
      </c>
      <c r="AK1278" t="s">
        <v>749</v>
      </c>
      <c r="AL1278" t="s">
        <v>749</v>
      </c>
      <c r="AM1278" t="s">
        <v>749</v>
      </c>
      <c r="AN1278" t="s">
        <v>749</v>
      </c>
      <c r="AO1278" t="s">
        <v>749</v>
      </c>
      <c r="AP1278" t="s">
        <v>749</v>
      </c>
      <c r="AQ1278" t="s">
        <v>749</v>
      </c>
      <c r="AR1278" t="s">
        <v>749</v>
      </c>
      <c r="AS1278" t="s">
        <v>749</v>
      </c>
      <c r="AT1278" t="s">
        <v>749</v>
      </c>
      <c r="AU1278" t="s">
        <v>749</v>
      </c>
      <c r="AV1278" t="s">
        <v>749</v>
      </c>
      <c r="AW1278" t="s">
        <v>749</v>
      </c>
      <c r="AX1278" t="s">
        <v>749</v>
      </c>
      <c r="AY1278" t="s">
        <v>749</v>
      </c>
      <c r="AZ1278" t="s">
        <v>749</v>
      </c>
      <c r="BA1278" t="s">
        <v>749</v>
      </c>
      <c r="BB1278" t="s">
        <v>749</v>
      </c>
      <c r="BC1278" t="s">
        <v>749</v>
      </c>
      <c r="BD1278" t="s">
        <v>749</v>
      </c>
      <c r="BE1278" t="s">
        <v>749</v>
      </c>
      <c r="BF1278" t="s">
        <v>749</v>
      </c>
      <c r="BG1278" t="s">
        <v>749</v>
      </c>
      <c r="BH1278" t="s">
        <v>749</v>
      </c>
      <c r="BI1278" t="s">
        <v>749</v>
      </c>
      <c r="BJ1278" t="s">
        <v>749</v>
      </c>
      <c r="BK1278" t="s">
        <v>749</v>
      </c>
      <c r="BL1278" t="s">
        <v>749</v>
      </c>
      <c r="BM1278" t="s">
        <v>749</v>
      </c>
      <c r="BN1278" t="s">
        <v>749</v>
      </c>
      <c r="BO1278" t="s">
        <v>749</v>
      </c>
      <c r="BP1278" t="s">
        <v>749</v>
      </c>
      <c r="BQ1278" t="s">
        <v>749</v>
      </c>
      <c r="BR1278" t="s">
        <v>749</v>
      </c>
      <c r="BS1278" t="s">
        <v>749</v>
      </c>
      <c r="BT1278" t="s">
        <v>749</v>
      </c>
      <c r="BU1278" t="s">
        <v>749</v>
      </c>
      <c r="BV1278" t="s">
        <v>749</v>
      </c>
      <c r="BW1278" t="s">
        <v>749</v>
      </c>
      <c r="BX1278" t="s">
        <v>749</v>
      </c>
      <c r="BY1278" t="s">
        <v>749</v>
      </c>
      <c r="BZ1278" t="s">
        <v>749</v>
      </c>
      <c r="CA1278" t="s">
        <v>749</v>
      </c>
      <c r="CB1278" t="s">
        <v>749</v>
      </c>
      <c r="CC1278" t="s">
        <v>749</v>
      </c>
      <c r="CD1278" t="s">
        <v>749</v>
      </c>
      <c r="CE1278" t="s">
        <v>749</v>
      </c>
      <c r="CF1278" t="s">
        <v>749</v>
      </c>
      <c r="CG1278" t="s">
        <v>749</v>
      </c>
      <c r="CH1278" t="s">
        <v>749</v>
      </c>
      <c r="CI1278" t="s">
        <v>749</v>
      </c>
      <c r="CJ1278" t="s">
        <v>749</v>
      </c>
      <c r="CK1278" t="s">
        <v>749</v>
      </c>
      <c r="CL1278" t="s">
        <v>749</v>
      </c>
      <c r="CM1278" t="s">
        <v>749</v>
      </c>
      <c r="CN1278" t="s">
        <v>749</v>
      </c>
      <c r="CO1278" t="s">
        <v>749</v>
      </c>
      <c r="CP1278" t="s">
        <v>749</v>
      </c>
      <c r="CQ1278" t="s">
        <v>749</v>
      </c>
      <c r="CR1278" t="s">
        <v>749</v>
      </c>
      <c r="CS1278" t="s">
        <v>749</v>
      </c>
      <c r="CT1278" t="s">
        <v>749</v>
      </c>
      <c r="CU1278" t="s">
        <v>749</v>
      </c>
      <c r="CV1278" t="s">
        <v>749</v>
      </c>
      <c r="CW1278" t="s">
        <v>749</v>
      </c>
      <c r="CX1278" t="s">
        <v>749</v>
      </c>
      <c r="CY1278" t="s">
        <v>749</v>
      </c>
      <c r="CZ1278" t="s">
        <v>749</v>
      </c>
      <c r="DA1278" t="s">
        <v>749</v>
      </c>
      <c r="DB1278" t="s">
        <v>749</v>
      </c>
      <c r="DC1278" t="s">
        <v>749</v>
      </c>
      <c r="DD1278" t="s">
        <v>749</v>
      </c>
      <c r="DE1278" t="s">
        <v>749</v>
      </c>
      <c r="DF1278" t="s">
        <v>749</v>
      </c>
      <c r="DG1278" t="s">
        <v>749</v>
      </c>
      <c r="DH1278" t="s">
        <v>749</v>
      </c>
      <c r="DI1278" t="s">
        <v>749</v>
      </c>
      <c r="DJ1278" t="s">
        <v>749</v>
      </c>
      <c r="DK1278" t="s">
        <v>749</v>
      </c>
      <c r="DL1278" t="s">
        <v>749</v>
      </c>
      <c r="DM1278" t="s">
        <v>749</v>
      </c>
      <c r="DN1278" t="s">
        <v>749</v>
      </c>
      <c r="DO1278" t="s">
        <v>749</v>
      </c>
      <c r="DP1278" t="s">
        <v>749</v>
      </c>
      <c r="DQ1278" t="s">
        <v>749</v>
      </c>
      <c r="DR1278" t="s">
        <v>749</v>
      </c>
      <c r="DS1278" t="s">
        <v>749</v>
      </c>
      <c r="DT1278" t="s">
        <v>749</v>
      </c>
      <c r="DU1278" t="s">
        <v>749</v>
      </c>
      <c r="DV1278" t="s">
        <v>749</v>
      </c>
      <c r="DW1278" t="s">
        <v>749</v>
      </c>
      <c r="DX1278" t="s">
        <v>749</v>
      </c>
      <c r="DY1278" t="s">
        <v>749</v>
      </c>
      <c r="DZ1278" t="s">
        <v>749</v>
      </c>
      <c r="EA1278" t="s">
        <v>749</v>
      </c>
      <c r="EB1278" t="s">
        <v>749</v>
      </c>
      <c r="EC1278" t="s">
        <v>749</v>
      </c>
      <c r="ED1278" t="s">
        <v>749</v>
      </c>
      <c r="EE1278" t="s">
        <v>749</v>
      </c>
      <c r="EF1278" t="s">
        <v>749</v>
      </c>
      <c r="EG1278" t="s">
        <v>749</v>
      </c>
      <c r="EH1278" t="s">
        <v>749</v>
      </c>
      <c r="EI1278" t="s">
        <v>749</v>
      </c>
      <c r="EJ1278" t="s">
        <v>749</v>
      </c>
      <c r="EK1278" t="s">
        <v>749</v>
      </c>
      <c r="EL1278" t="s">
        <v>749</v>
      </c>
      <c r="EM1278" t="s">
        <v>749</v>
      </c>
      <c r="EN1278" t="s">
        <v>749</v>
      </c>
      <c r="EO1278" t="s">
        <v>749</v>
      </c>
      <c r="EP1278" t="s">
        <v>749</v>
      </c>
      <c r="EQ1278" t="s">
        <v>749</v>
      </c>
      <c r="ER1278" t="s">
        <v>749</v>
      </c>
      <c r="ES1278" t="s">
        <v>749</v>
      </c>
      <c r="ET1278" t="s">
        <v>749</v>
      </c>
      <c r="EU1278" t="s">
        <v>749</v>
      </c>
      <c r="EV1278" t="s">
        <v>749</v>
      </c>
      <c r="EW1278" t="s">
        <v>749</v>
      </c>
      <c r="EX1278" t="s">
        <v>749</v>
      </c>
      <c r="EY1278" t="s">
        <v>749</v>
      </c>
      <c r="EZ1278" t="s">
        <v>749</v>
      </c>
      <c r="FA1278" t="s">
        <v>749</v>
      </c>
      <c r="FB1278" t="s">
        <v>749</v>
      </c>
      <c r="FC1278" t="s">
        <v>749</v>
      </c>
      <c r="FD1278" t="s">
        <v>749</v>
      </c>
      <c r="FE1278" t="s">
        <v>749</v>
      </c>
      <c r="FF1278" t="s">
        <v>749</v>
      </c>
      <c r="FG1278" t="s">
        <v>749</v>
      </c>
      <c r="FH1278" t="s">
        <v>749</v>
      </c>
      <c r="FI1278" t="s">
        <v>749</v>
      </c>
      <c r="FJ1278" t="s">
        <v>749</v>
      </c>
      <c r="FK1278" t="s">
        <v>749</v>
      </c>
      <c r="FL1278" t="s">
        <v>749</v>
      </c>
      <c r="FM1278" t="s">
        <v>749</v>
      </c>
      <c r="FN1278" t="s">
        <v>749</v>
      </c>
      <c r="FO1278" t="s">
        <v>749</v>
      </c>
      <c r="FP1278" t="s">
        <v>749</v>
      </c>
      <c r="FQ1278" t="s">
        <v>749</v>
      </c>
      <c r="FR1278" t="s">
        <v>749</v>
      </c>
      <c r="FS1278" t="s">
        <v>749</v>
      </c>
      <c r="FT1278" t="s">
        <v>749</v>
      </c>
      <c r="FU1278" t="s">
        <v>749</v>
      </c>
      <c r="FV1278" t="s">
        <v>749</v>
      </c>
      <c r="FW1278" t="s">
        <v>749</v>
      </c>
      <c r="FX1278" t="s">
        <v>749</v>
      </c>
      <c r="FY1278" t="s">
        <v>749</v>
      </c>
      <c r="FZ1278" t="s">
        <v>749</v>
      </c>
      <c r="GA1278" t="s">
        <v>749</v>
      </c>
      <c r="GB1278" t="s">
        <v>749</v>
      </c>
      <c r="GC1278" t="s">
        <v>749</v>
      </c>
      <c r="GD1278" t="s">
        <v>749</v>
      </c>
      <c r="GE1278" t="s">
        <v>749</v>
      </c>
      <c r="GF1278" t="s">
        <v>749</v>
      </c>
      <c r="GG1278" t="s">
        <v>749</v>
      </c>
      <c r="GH1278" t="s">
        <v>749</v>
      </c>
      <c r="GI1278" t="s">
        <v>749</v>
      </c>
      <c r="GJ1278" t="s">
        <v>749</v>
      </c>
      <c r="GK1278" t="s">
        <v>749</v>
      </c>
      <c r="GL1278" t="s">
        <v>749</v>
      </c>
      <c r="GM1278" t="s">
        <v>749</v>
      </c>
      <c r="GN1278" t="s">
        <v>749</v>
      </c>
      <c r="GO1278" t="s">
        <v>749</v>
      </c>
      <c r="GP1278" t="s">
        <v>749</v>
      </c>
      <c r="GQ1278" t="s">
        <v>749</v>
      </c>
      <c r="GR1278" t="s">
        <v>749</v>
      </c>
      <c r="GS1278" t="s">
        <v>749</v>
      </c>
      <c r="GT1278" t="s">
        <v>749</v>
      </c>
      <c r="GU1278" t="s">
        <v>749</v>
      </c>
      <c r="GV1278" t="s">
        <v>749</v>
      </c>
      <c r="GW1278" t="s">
        <v>749</v>
      </c>
      <c r="GX1278" t="s">
        <v>749</v>
      </c>
      <c r="GY1278" t="s">
        <v>749</v>
      </c>
      <c r="GZ1278" t="s">
        <v>749</v>
      </c>
      <c r="HA1278" t="s">
        <v>749</v>
      </c>
      <c r="HB1278" t="s">
        <v>749</v>
      </c>
      <c r="HC1278" t="s">
        <v>749</v>
      </c>
      <c r="HD1278" t="s">
        <v>749</v>
      </c>
      <c r="HE1278" t="s">
        <v>749</v>
      </c>
      <c r="HF1278" t="s">
        <v>749</v>
      </c>
      <c r="HG1278" t="s">
        <v>749</v>
      </c>
      <c r="HH1278" t="s">
        <v>749</v>
      </c>
      <c r="HI1278" t="s">
        <v>749</v>
      </c>
      <c r="HJ1278" t="s">
        <v>749</v>
      </c>
      <c r="HK1278" t="s">
        <v>749</v>
      </c>
      <c r="HL1278" t="s">
        <v>749</v>
      </c>
      <c r="HM1278" t="s">
        <v>749</v>
      </c>
      <c r="HN1278" t="s">
        <v>749</v>
      </c>
      <c r="HO1278" t="s">
        <v>749</v>
      </c>
      <c r="HP1278" t="s">
        <v>749</v>
      </c>
      <c r="HQ1278" t="s">
        <v>749</v>
      </c>
      <c r="HR1278" t="s">
        <v>749</v>
      </c>
      <c r="HS1278" t="s">
        <v>749</v>
      </c>
      <c r="HT1278" t="s">
        <v>749</v>
      </c>
      <c r="HU1278" t="s">
        <v>749</v>
      </c>
      <c r="HV1278" t="s">
        <v>749</v>
      </c>
      <c r="HW1278" t="s">
        <v>749</v>
      </c>
      <c r="HX1278" t="s">
        <v>749</v>
      </c>
      <c r="HY1278" t="s">
        <v>749</v>
      </c>
      <c r="HZ1278" t="s">
        <v>749</v>
      </c>
      <c r="IA1278" t="s">
        <v>749</v>
      </c>
      <c r="IB1278" t="s">
        <v>749</v>
      </c>
      <c r="IC1278" t="s">
        <v>749</v>
      </c>
      <c r="ID1278" t="s">
        <v>749</v>
      </c>
      <c r="IE1278" t="s">
        <v>749</v>
      </c>
      <c r="IF1278" t="s">
        <v>749</v>
      </c>
      <c r="IG1278" t="s">
        <v>749</v>
      </c>
      <c r="IH1278" t="s">
        <v>749</v>
      </c>
      <c r="II1278" t="s">
        <v>749</v>
      </c>
      <c r="IJ1278" t="s">
        <v>749</v>
      </c>
      <c r="IK1278" t="s">
        <v>749</v>
      </c>
      <c r="IL1278" t="s">
        <v>749</v>
      </c>
      <c r="IM1278" t="s">
        <v>749</v>
      </c>
      <c r="IN1278" t="s">
        <v>749</v>
      </c>
      <c r="IO1278" t="s">
        <v>749</v>
      </c>
      <c r="IP1278" t="s">
        <v>749</v>
      </c>
      <c r="IQ1278" t="s">
        <v>749</v>
      </c>
      <c r="IR1278" t="s">
        <v>749</v>
      </c>
      <c r="IS1278" t="s">
        <v>749</v>
      </c>
      <c r="IT1278" t="s">
        <v>749</v>
      </c>
      <c r="IU1278" t="s">
        <v>749</v>
      </c>
      <c r="IV1278" t="s">
        <v>749</v>
      </c>
      <c r="IW1278" t="s">
        <v>749</v>
      </c>
      <c r="IX1278" t="s">
        <v>749</v>
      </c>
      <c r="IY1278" t="s">
        <v>749</v>
      </c>
      <c r="IZ1278" t="s">
        <v>749</v>
      </c>
      <c r="JA1278" t="s">
        <v>749</v>
      </c>
      <c r="JB1278" t="s">
        <v>749</v>
      </c>
      <c r="JC1278" t="s">
        <v>749</v>
      </c>
      <c r="JD1278" t="s">
        <v>749</v>
      </c>
      <c r="JE1278" t="s">
        <v>749</v>
      </c>
      <c r="JF1278" t="s">
        <v>749</v>
      </c>
      <c r="JG1278" t="s">
        <v>749</v>
      </c>
      <c r="JH1278" t="s">
        <v>749</v>
      </c>
      <c r="JI1278" t="s">
        <v>749</v>
      </c>
      <c r="JJ1278" t="s">
        <v>749</v>
      </c>
      <c r="JK1278" t="s">
        <v>749</v>
      </c>
      <c r="JL1278" t="s">
        <v>749</v>
      </c>
      <c r="JM1278" t="s">
        <v>749</v>
      </c>
      <c r="JN1278" t="s">
        <v>749</v>
      </c>
      <c r="JO1278" t="s">
        <v>749</v>
      </c>
      <c r="JP1278" t="s">
        <v>749</v>
      </c>
      <c r="JQ1278" t="s">
        <v>749</v>
      </c>
      <c r="JR1278" t="s">
        <v>749</v>
      </c>
      <c r="JS1278" t="s">
        <v>749</v>
      </c>
      <c r="JT1278" t="s">
        <v>749</v>
      </c>
      <c r="JU1278" t="s">
        <v>749</v>
      </c>
      <c r="JV1278" t="s">
        <v>749</v>
      </c>
      <c r="JW1278" t="s">
        <v>749</v>
      </c>
      <c r="JX1278" t="s">
        <v>749</v>
      </c>
      <c r="JY1278" t="s">
        <v>749</v>
      </c>
      <c r="JZ1278" t="s">
        <v>749</v>
      </c>
      <c r="KA1278" t="s">
        <v>749</v>
      </c>
      <c r="KB1278" t="s">
        <v>749</v>
      </c>
      <c r="KC1278" t="s">
        <v>749</v>
      </c>
      <c r="KD1278" t="s">
        <v>749</v>
      </c>
      <c r="KE1278" t="s">
        <v>749</v>
      </c>
      <c r="KF1278" t="s">
        <v>749</v>
      </c>
      <c r="KG1278" t="s">
        <v>749</v>
      </c>
      <c r="KH1278" t="s">
        <v>749</v>
      </c>
      <c r="KI1278" t="s">
        <v>749</v>
      </c>
      <c r="KJ1278" t="s">
        <v>749</v>
      </c>
      <c r="KK1278" t="s">
        <v>749</v>
      </c>
      <c r="KL1278" t="s">
        <v>749</v>
      </c>
      <c r="KM1278" t="s">
        <v>749</v>
      </c>
      <c r="KN1278" t="s">
        <v>749</v>
      </c>
      <c r="KO1278" t="s">
        <v>749</v>
      </c>
      <c r="KP1278" t="s">
        <v>749</v>
      </c>
      <c r="KQ1278" t="s">
        <v>749</v>
      </c>
      <c r="KR1278" t="s">
        <v>749</v>
      </c>
      <c r="KS1278" t="s">
        <v>749</v>
      </c>
      <c r="KT1278" t="s">
        <v>749</v>
      </c>
      <c r="KU1278" t="s">
        <v>749</v>
      </c>
      <c r="KV1278" t="s">
        <v>749</v>
      </c>
      <c r="KW1278" t="s">
        <v>749</v>
      </c>
      <c r="KX1278" t="s">
        <v>749</v>
      </c>
      <c r="KY1278" t="s">
        <v>749</v>
      </c>
      <c r="KZ1278" t="s">
        <v>749</v>
      </c>
      <c r="LA1278" t="s">
        <v>749</v>
      </c>
      <c r="LB1278" t="s">
        <v>749</v>
      </c>
      <c r="LC1278" t="s">
        <v>749</v>
      </c>
      <c r="LD1278" t="s">
        <v>749</v>
      </c>
      <c r="LE1278" t="s">
        <v>749</v>
      </c>
      <c r="LF1278" t="s">
        <v>749</v>
      </c>
      <c r="LG1278" t="s">
        <v>749</v>
      </c>
      <c r="LH1278" t="s">
        <v>749</v>
      </c>
      <c r="LI1278" t="s">
        <v>749</v>
      </c>
      <c r="LJ1278" t="s">
        <v>749</v>
      </c>
      <c r="LK1278" t="s">
        <v>749</v>
      </c>
      <c r="LL1278" t="s">
        <v>749</v>
      </c>
      <c r="LM1278" t="s">
        <v>749</v>
      </c>
      <c r="LN1278" t="s">
        <v>749</v>
      </c>
      <c r="LO1278" t="s">
        <v>749</v>
      </c>
      <c r="LP1278" t="s">
        <v>749</v>
      </c>
      <c r="LQ1278" t="s">
        <v>749</v>
      </c>
      <c r="LR1278" t="s">
        <v>749</v>
      </c>
      <c r="LS1278" t="s">
        <v>749</v>
      </c>
      <c r="LT1278" t="s">
        <v>749</v>
      </c>
      <c r="LU1278" t="s">
        <v>749</v>
      </c>
      <c r="LV1278" t="s">
        <v>749</v>
      </c>
      <c r="LW1278" t="s">
        <v>749</v>
      </c>
      <c r="LX1278" t="s">
        <v>749</v>
      </c>
      <c r="LY1278" t="s">
        <v>749</v>
      </c>
      <c r="LZ1278" t="s">
        <v>749</v>
      </c>
      <c r="MA1278" t="s">
        <v>749</v>
      </c>
      <c r="MB1278" t="s">
        <v>749</v>
      </c>
      <c r="MC1278" t="s">
        <v>749</v>
      </c>
      <c r="MD1278" t="s">
        <v>749</v>
      </c>
      <c r="ME1278" t="s">
        <v>749</v>
      </c>
      <c r="MF1278" t="s">
        <v>749</v>
      </c>
      <c r="MG1278" t="s">
        <v>749</v>
      </c>
      <c r="MH1278" t="s">
        <v>749</v>
      </c>
      <c r="MI1278" t="s">
        <v>749</v>
      </c>
      <c r="MJ1278" t="s">
        <v>749</v>
      </c>
      <c r="MK1278" t="s">
        <v>749</v>
      </c>
      <c r="ML1278" t="s">
        <v>749</v>
      </c>
      <c r="MM1278" t="s">
        <v>749</v>
      </c>
      <c r="MN1278" t="s">
        <v>749</v>
      </c>
      <c r="MO1278" t="s">
        <v>749</v>
      </c>
      <c r="MP1278" t="s">
        <v>749</v>
      </c>
      <c r="MQ1278" t="s">
        <v>749</v>
      </c>
      <c r="MR1278" t="s">
        <v>749</v>
      </c>
      <c r="MS1278" t="s">
        <v>749</v>
      </c>
      <c r="MT1278" t="s">
        <v>749</v>
      </c>
      <c r="MU1278" t="s">
        <v>749</v>
      </c>
      <c r="MV1278" t="s">
        <v>749</v>
      </c>
      <c r="MW1278" t="s">
        <v>749</v>
      </c>
      <c r="MX1278" t="s">
        <v>749</v>
      </c>
      <c r="MY1278" t="s">
        <v>749</v>
      </c>
      <c r="MZ1278" t="s">
        <v>749</v>
      </c>
      <c r="NA1278" t="s">
        <v>749</v>
      </c>
      <c r="NB1278" t="s">
        <v>749</v>
      </c>
      <c r="NC1278" t="s">
        <v>749</v>
      </c>
      <c r="ND1278" t="s">
        <v>749</v>
      </c>
      <c r="NE1278" t="s">
        <v>749</v>
      </c>
      <c r="NF1278" t="s">
        <v>749</v>
      </c>
      <c r="NG1278" t="s">
        <v>749</v>
      </c>
      <c r="NH1278" t="s">
        <v>749</v>
      </c>
      <c r="NI1278" t="s">
        <v>749</v>
      </c>
      <c r="NJ1278" t="s">
        <v>749</v>
      </c>
      <c r="NK1278" t="s">
        <v>749</v>
      </c>
      <c r="NL1278" t="s">
        <v>749</v>
      </c>
      <c r="NM1278" t="s">
        <v>749</v>
      </c>
      <c r="NN1278" t="s">
        <v>749</v>
      </c>
      <c r="NO1278" t="s">
        <v>749</v>
      </c>
      <c r="NP1278" t="s">
        <v>749</v>
      </c>
      <c r="NQ1278" t="s">
        <v>749</v>
      </c>
      <c r="NR1278" t="s">
        <v>749</v>
      </c>
      <c r="NS1278" t="s">
        <v>749</v>
      </c>
      <c r="NT1278" t="s">
        <v>749</v>
      </c>
      <c r="NU1278" t="s">
        <v>749</v>
      </c>
      <c r="NV1278" t="s">
        <v>749</v>
      </c>
      <c r="NW1278" t="s">
        <v>749</v>
      </c>
      <c r="NX1278" t="s">
        <v>749</v>
      </c>
      <c r="NY1278" t="s">
        <v>749</v>
      </c>
      <c r="NZ1278" t="s">
        <v>749</v>
      </c>
      <c r="OA1278" t="s">
        <v>749</v>
      </c>
      <c r="OB1278" t="s">
        <v>749</v>
      </c>
      <c r="OC1278" t="s">
        <v>749</v>
      </c>
      <c r="OD1278" t="s">
        <v>749</v>
      </c>
      <c r="OE1278" t="s">
        <v>749</v>
      </c>
      <c r="OF1278" t="s">
        <v>749</v>
      </c>
      <c r="OG1278" t="s">
        <v>749</v>
      </c>
      <c r="OH1278" t="s">
        <v>749</v>
      </c>
      <c r="OI1278" t="s">
        <v>749</v>
      </c>
      <c r="OJ1278" t="s">
        <v>749</v>
      </c>
      <c r="OK1278" t="s">
        <v>749</v>
      </c>
      <c r="OL1278" t="s">
        <v>749</v>
      </c>
      <c r="OM1278" t="s">
        <v>749</v>
      </c>
      <c r="ON1278" t="s">
        <v>749</v>
      </c>
      <c r="OO1278" t="s">
        <v>749</v>
      </c>
      <c r="OP1278" t="s">
        <v>749</v>
      </c>
      <c r="OQ1278" t="s">
        <v>749</v>
      </c>
      <c r="OR1278" t="s">
        <v>749</v>
      </c>
      <c r="OS1278" t="s">
        <v>749</v>
      </c>
      <c r="OT1278" t="s">
        <v>749</v>
      </c>
      <c r="OU1278" t="s">
        <v>749</v>
      </c>
      <c r="OV1278" t="s">
        <v>749</v>
      </c>
      <c r="OW1278" t="s">
        <v>749</v>
      </c>
      <c r="OX1278" t="s">
        <v>749</v>
      </c>
      <c r="OY1278" t="s">
        <v>749</v>
      </c>
      <c r="OZ1278" t="s">
        <v>749</v>
      </c>
      <c r="PA1278" t="s">
        <v>749</v>
      </c>
      <c r="PB1278" t="s">
        <v>749</v>
      </c>
      <c r="PC1278" t="s">
        <v>749</v>
      </c>
      <c r="PD1278" t="s">
        <v>749</v>
      </c>
      <c r="PE1278" t="s">
        <v>749</v>
      </c>
      <c r="PF1278" t="s">
        <v>749</v>
      </c>
      <c r="PG1278" t="s">
        <v>749</v>
      </c>
      <c r="PH1278" t="s">
        <v>749</v>
      </c>
      <c r="PI1278" t="s">
        <v>749</v>
      </c>
      <c r="PJ1278" t="s">
        <v>749</v>
      </c>
      <c r="PK1278" t="s">
        <v>749</v>
      </c>
      <c r="PL1278" t="s">
        <v>749</v>
      </c>
      <c r="PM1278" t="s">
        <v>749</v>
      </c>
      <c r="PN1278" t="s">
        <v>749</v>
      </c>
      <c r="PO1278" t="s">
        <v>749</v>
      </c>
      <c r="PP1278" t="s">
        <v>749</v>
      </c>
      <c r="PQ1278" t="s">
        <v>749</v>
      </c>
      <c r="PR1278" t="s">
        <v>749</v>
      </c>
      <c r="PS1278" t="s">
        <v>749</v>
      </c>
      <c r="PT1278" t="s">
        <v>749</v>
      </c>
      <c r="PU1278" t="s">
        <v>749</v>
      </c>
      <c r="PV1278" t="s">
        <v>749</v>
      </c>
      <c r="PW1278" t="s">
        <v>749</v>
      </c>
      <c r="PX1278" t="s">
        <v>749</v>
      </c>
      <c r="PY1278" t="s">
        <v>749</v>
      </c>
      <c r="PZ1278" t="s">
        <v>749</v>
      </c>
      <c r="QA1278" t="s">
        <v>749</v>
      </c>
      <c r="QB1278" t="s">
        <v>749</v>
      </c>
      <c r="QC1278" t="s">
        <v>749</v>
      </c>
      <c r="QD1278" t="s">
        <v>749</v>
      </c>
      <c r="QE1278" t="s">
        <v>749</v>
      </c>
      <c r="QF1278" t="s">
        <v>749</v>
      </c>
      <c r="QG1278" t="s">
        <v>749</v>
      </c>
      <c r="QH1278" t="s">
        <v>749</v>
      </c>
      <c r="QI1278" t="s">
        <v>749</v>
      </c>
      <c r="QJ1278" t="s">
        <v>749</v>
      </c>
      <c r="QK1278" t="s">
        <v>749</v>
      </c>
      <c r="QL1278" t="s">
        <v>749</v>
      </c>
      <c r="QM1278" t="s">
        <v>749</v>
      </c>
      <c r="QN1278" t="s">
        <v>749</v>
      </c>
      <c r="QO1278" t="s">
        <v>749</v>
      </c>
      <c r="QP1278" t="s">
        <v>749</v>
      </c>
      <c r="QQ1278" t="s">
        <v>749</v>
      </c>
      <c r="QR1278" t="s">
        <v>749</v>
      </c>
      <c r="QS1278" t="s">
        <v>749</v>
      </c>
      <c r="QT1278" t="s">
        <v>749</v>
      </c>
      <c r="QU1278" t="s">
        <v>749</v>
      </c>
      <c r="QV1278" t="s">
        <v>749</v>
      </c>
      <c r="QW1278" t="s">
        <v>749</v>
      </c>
      <c r="QX1278" t="s">
        <v>749</v>
      </c>
      <c r="QY1278" t="s">
        <v>749</v>
      </c>
      <c r="QZ1278" t="s">
        <v>749</v>
      </c>
      <c r="RA1278" t="s">
        <v>749</v>
      </c>
      <c r="RB1278" t="s">
        <v>749</v>
      </c>
      <c r="RC1278" t="s">
        <v>749</v>
      </c>
      <c r="RD1278" t="s">
        <v>749</v>
      </c>
      <c r="RE1278" t="s">
        <v>749</v>
      </c>
      <c r="RF1278" t="s">
        <v>749</v>
      </c>
      <c r="RG1278" t="s">
        <v>749</v>
      </c>
      <c r="RH1278" t="s">
        <v>749</v>
      </c>
      <c r="RI1278" t="s">
        <v>749</v>
      </c>
      <c r="RJ1278" t="s">
        <v>749</v>
      </c>
      <c r="RK1278" t="s">
        <v>749</v>
      </c>
      <c r="RL1278" t="s">
        <v>749</v>
      </c>
      <c r="RM1278" t="s">
        <v>749</v>
      </c>
      <c r="RN1278" t="s">
        <v>749</v>
      </c>
      <c r="RO1278" t="s">
        <v>749</v>
      </c>
      <c r="RP1278" t="s">
        <v>749</v>
      </c>
      <c r="RQ1278" t="s">
        <v>749</v>
      </c>
      <c r="RR1278" t="s">
        <v>749</v>
      </c>
      <c r="RS1278" t="s">
        <v>749</v>
      </c>
      <c r="RT1278" t="s">
        <v>749</v>
      </c>
      <c r="RU1278" t="s">
        <v>749</v>
      </c>
      <c r="RV1278" t="s">
        <v>749</v>
      </c>
      <c r="RW1278" t="s">
        <v>749</v>
      </c>
      <c r="RX1278" t="s">
        <v>749</v>
      </c>
      <c r="RY1278" t="s">
        <v>749</v>
      </c>
      <c r="RZ1278" t="s">
        <v>749</v>
      </c>
      <c r="SA1278" t="s">
        <v>749</v>
      </c>
      <c r="SB1278" t="s">
        <v>749</v>
      </c>
      <c r="SC1278" t="s">
        <v>749</v>
      </c>
      <c r="SD1278" t="s">
        <v>749</v>
      </c>
      <c r="SE1278" t="s">
        <v>749</v>
      </c>
      <c r="SF1278" t="s">
        <v>749</v>
      </c>
      <c r="SG1278" t="s">
        <v>749</v>
      </c>
      <c r="SH1278" t="s">
        <v>749</v>
      </c>
      <c r="SI1278" t="s">
        <v>749</v>
      </c>
      <c r="SJ1278" t="s">
        <v>749</v>
      </c>
      <c r="SK1278" t="s">
        <v>749</v>
      </c>
      <c r="SL1278" t="s">
        <v>749</v>
      </c>
      <c r="SM1278" t="s">
        <v>749</v>
      </c>
      <c r="SN1278" t="s">
        <v>749</v>
      </c>
      <c r="SO1278" t="s">
        <v>749</v>
      </c>
      <c r="SP1278" t="s">
        <v>749</v>
      </c>
      <c r="SQ1278" t="s">
        <v>749</v>
      </c>
      <c r="SR1278" t="s">
        <v>749</v>
      </c>
      <c r="SS1278" t="s">
        <v>749</v>
      </c>
      <c r="ST1278" t="s">
        <v>749</v>
      </c>
      <c r="SU1278" t="s">
        <v>749</v>
      </c>
      <c r="SV1278" t="s">
        <v>749</v>
      </c>
      <c r="SW1278" t="s">
        <v>749</v>
      </c>
      <c r="SX1278" t="s">
        <v>749</v>
      </c>
      <c r="SY1278" t="s">
        <v>749</v>
      </c>
      <c r="SZ1278" t="s">
        <v>749</v>
      </c>
      <c r="TA1278" t="s">
        <v>749</v>
      </c>
      <c r="TB1278" t="s">
        <v>749</v>
      </c>
      <c r="TC1278" t="s">
        <v>749</v>
      </c>
      <c r="TD1278" t="s">
        <v>749</v>
      </c>
      <c r="TE1278" t="s">
        <v>749</v>
      </c>
      <c r="TF1278" t="s">
        <v>749</v>
      </c>
      <c r="TG1278" t="s">
        <v>749</v>
      </c>
      <c r="TH1278" t="s">
        <v>749</v>
      </c>
      <c r="TI1278" t="s">
        <v>749</v>
      </c>
      <c r="TJ1278" t="s">
        <v>749</v>
      </c>
      <c r="TK1278" t="s">
        <v>749</v>
      </c>
      <c r="TL1278" t="s">
        <v>749</v>
      </c>
      <c r="TM1278" t="s">
        <v>749</v>
      </c>
      <c r="TN1278" t="s">
        <v>749</v>
      </c>
      <c r="TO1278" t="s">
        <v>749</v>
      </c>
      <c r="TP1278" t="s">
        <v>749</v>
      </c>
      <c r="TQ1278" t="s">
        <v>749</v>
      </c>
      <c r="TR1278" t="s">
        <v>749</v>
      </c>
      <c r="TS1278" t="s">
        <v>749</v>
      </c>
      <c r="TT1278" t="s">
        <v>749</v>
      </c>
      <c r="TU1278" t="s">
        <v>749</v>
      </c>
      <c r="TV1278" t="s">
        <v>749</v>
      </c>
      <c r="TW1278" t="s">
        <v>749</v>
      </c>
      <c r="TX1278" t="s">
        <v>749</v>
      </c>
      <c r="TY1278" t="s">
        <v>749</v>
      </c>
      <c r="TZ1278" t="s">
        <v>749</v>
      </c>
      <c r="UA1278" t="s">
        <v>749</v>
      </c>
      <c r="UB1278" t="s">
        <v>749</v>
      </c>
      <c r="UC1278" t="s">
        <v>749</v>
      </c>
      <c r="UD1278" t="s">
        <v>749</v>
      </c>
      <c r="UE1278" t="s">
        <v>749</v>
      </c>
      <c r="UF1278" t="s">
        <v>749</v>
      </c>
      <c r="UG1278" t="s">
        <v>749</v>
      </c>
      <c r="UH1278" t="s">
        <v>749</v>
      </c>
      <c r="UI1278" t="s">
        <v>749</v>
      </c>
      <c r="UJ1278" t="s">
        <v>749</v>
      </c>
      <c r="UK1278" t="s">
        <v>749</v>
      </c>
      <c r="UL1278" t="s">
        <v>749</v>
      </c>
      <c r="UM1278" t="s">
        <v>749</v>
      </c>
      <c r="UN1278" t="s">
        <v>749</v>
      </c>
      <c r="UO1278" t="s">
        <v>749</v>
      </c>
      <c r="UP1278" t="s">
        <v>749</v>
      </c>
      <c r="UQ1278" t="s">
        <v>749</v>
      </c>
      <c r="UR1278" t="s">
        <v>749</v>
      </c>
      <c r="US1278" t="s">
        <v>749</v>
      </c>
      <c r="UT1278" t="s">
        <v>749</v>
      </c>
      <c r="UU1278" t="s">
        <v>749</v>
      </c>
      <c r="UV1278" t="s">
        <v>749</v>
      </c>
      <c r="UW1278" t="s">
        <v>749</v>
      </c>
      <c r="UX1278" t="s">
        <v>749</v>
      </c>
      <c r="UY1278" t="s">
        <v>749</v>
      </c>
      <c r="UZ1278" t="s">
        <v>749</v>
      </c>
      <c r="VA1278" t="s">
        <v>749</v>
      </c>
      <c r="VB1278" t="s">
        <v>749</v>
      </c>
      <c r="VC1278" t="s">
        <v>749</v>
      </c>
      <c r="VD1278" t="s">
        <v>749</v>
      </c>
      <c r="VE1278" t="s">
        <v>749</v>
      </c>
      <c r="VF1278" t="s">
        <v>749</v>
      </c>
      <c r="VG1278" t="s">
        <v>749</v>
      </c>
      <c r="VH1278" t="s">
        <v>749</v>
      </c>
      <c r="VI1278" t="s">
        <v>749</v>
      </c>
      <c r="VJ1278" t="s">
        <v>749</v>
      </c>
      <c r="VK1278" t="s">
        <v>749</v>
      </c>
      <c r="VL1278" t="s">
        <v>749</v>
      </c>
      <c r="VM1278" t="s">
        <v>749</v>
      </c>
      <c r="VN1278" t="s">
        <v>749</v>
      </c>
      <c r="VO1278" t="s">
        <v>749</v>
      </c>
      <c r="VP1278" t="s">
        <v>749</v>
      </c>
      <c r="VQ1278" t="s">
        <v>749</v>
      </c>
      <c r="VR1278" t="s">
        <v>749</v>
      </c>
      <c r="VS1278" t="s">
        <v>749</v>
      </c>
      <c r="VT1278" t="s">
        <v>749</v>
      </c>
      <c r="VU1278" t="s">
        <v>749</v>
      </c>
      <c r="VV1278" t="s">
        <v>749</v>
      </c>
      <c r="VW1278" t="s">
        <v>749</v>
      </c>
      <c r="VX1278" t="s">
        <v>749</v>
      </c>
      <c r="VY1278" t="s">
        <v>749</v>
      </c>
      <c r="VZ1278" t="s">
        <v>749</v>
      </c>
      <c r="WA1278" t="s">
        <v>749</v>
      </c>
      <c r="WB1278" t="s">
        <v>749</v>
      </c>
      <c r="WC1278" t="s">
        <v>749</v>
      </c>
      <c r="WD1278" t="s">
        <v>749</v>
      </c>
      <c r="WE1278" t="s">
        <v>749</v>
      </c>
      <c r="WF1278" t="s">
        <v>749</v>
      </c>
      <c r="WG1278" t="s">
        <v>749</v>
      </c>
      <c r="WH1278" t="s">
        <v>749</v>
      </c>
      <c r="WI1278" t="s">
        <v>749</v>
      </c>
      <c r="WJ1278" t="s">
        <v>749</v>
      </c>
      <c r="WK1278" t="s">
        <v>749</v>
      </c>
      <c r="WL1278" t="s">
        <v>749</v>
      </c>
      <c r="WM1278" t="s">
        <v>749</v>
      </c>
      <c r="WN1278" t="s">
        <v>749</v>
      </c>
      <c r="WO1278" t="s">
        <v>749</v>
      </c>
      <c r="WP1278" t="s">
        <v>749</v>
      </c>
      <c r="WQ1278" t="s">
        <v>749</v>
      </c>
      <c r="WR1278" t="s">
        <v>749</v>
      </c>
      <c r="WS1278" t="s">
        <v>749</v>
      </c>
      <c r="WT1278" t="s">
        <v>749</v>
      </c>
      <c r="WU1278" t="s">
        <v>749</v>
      </c>
      <c r="WV1278" t="s">
        <v>749</v>
      </c>
      <c r="WW1278" t="s">
        <v>749</v>
      </c>
      <c r="WX1278" t="s">
        <v>749</v>
      </c>
      <c r="WY1278" t="s">
        <v>749</v>
      </c>
      <c r="WZ1278" t="s">
        <v>749</v>
      </c>
      <c r="XA1278" t="s">
        <v>749</v>
      </c>
      <c r="XB1278" t="s">
        <v>749</v>
      </c>
      <c r="XC1278" t="s">
        <v>749</v>
      </c>
      <c r="XD1278" t="s">
        <v>749</v>
      </c>
      <c r="XE1278" t="s">
        <v>749</v>
      </c>
      <c r="XF1278" t="s">
        <v>749</v>
      </c>
      <c r="XG1278" t="s">
        <v>749</v>
      </c>
      <c r="XH1278" t="s">
        <v>749</v>
      </c>
      <c r="XI1278" t="s">
        <v>749</v>
      </c>
      <c r="XJ1278" t="s">
        <v>749</v>
      </c>
      <c r="XK1278" t="s">
        <v>749</v>
      </c>
      <c r="XL1278" t="s">
        <v>749</v>
      </c>
      <c r="XM1278" t="s">
        <v>749</v>
      </c>
      <c r="XN1278" t="s">
        <v>749</v>
      </c>
      <c r="XO1278" t="s">
        <v>749</v>
      </c>
      <c r="XP1278" t="s">
        <v>749</v>
      </c>
      <c r="XQ1278" t="s">
        <v>749</v>
      </c>
      <c r="XR1278" t="s">
        <v>749</v>
      </c>
      <c r="XS1278" t="s">
        <v>749</v>
      </c>
      <c r="XT1278" t="s">
        <v>749</v>
      </c>
      <c r="XU1278" t="s">
        <v>749</v>
      </c>
      <c r="XV1278" t="s">
        <v>749</v>
      </c>
      <c r="XW1278" t="s">
        <v>749</v>
      </c>
      <c r="XX1278" t="s">
        <v>749</v>
      </c>
      <c r="XY1278" t="s">
        <v>749</v>
      </c>
      <c r="XZ1278" t="s">
        <v>749</v>
      </c>
      <c r="YA1278" t="s">
        <v>749</v>
      </c>
      <c r="YB1278" t="s">
        <v>749</v>
      </c>
      <c r="YC1278" t="s">
        <v>749</v>
      </c>
      <c r="YD1278" t="s">
        <v>749</v>
      </c>
      <c r="YE1278" t="s">
        <v>749</v>
      </c>
      <c r="YF1278" t="s">
        <v>749</v>
      </c>
      <c r="YG1278" t="s">
        <v>749</v>
      </c>
      <c r="YH1278" t="s">
        <v>749</v>
      </c>
      <c r="YI1278" t="s">
        <v>749</v>
      </c>
      <c r="YJ1278" t="s">
        <v>749</v>
      </c>
      <c r="YK1278" t="s">
        <v>749</v>
      </c>
      <c r="YL1278" t="s">
        <v>749</v>
      </c>
      <c r="YM1278" t="s">
        <v>749</v>
      </c>
      <c r="YN1278" t="s">
        <v>749</v>
      </c>
      <c r="YO1278" t="s">
        <v>749</v>
      </c>
      <c r="YP1278" t="s">
        <v>749</v>
      </c>
      <c r="YQ1278" t="s">
        <v>749</v>
      </c>
      <c r="YR1278" t="s">
        <v>749</v>
      </c>
      <c r="YS1278" t="s">
        <v>749</v>
      </c>
      <c r="YT1278" t="s">
        <v>749</v>
      </c>
      <c r="YU1278" t="s">
        <v>749</v>
      </c>
      <c r="YV1278" t="s">
        <v>749</v>
      </c>
      <c r="YW1278" t="s">
        <v>749</v>
      </c>
      <c r="YX1278" t="s">
        <v>749</v>
      </c>
      <c r="YY1278" t="s">
        <v>749</v>
      </c>
      <c r="YZ1278" t="s">
        <v>749</v>
      </c>
      <c r="ZA1278" t="s">
        <v>749</v>
      </c>
      <c r="ZB1278" t="s">
        <v>749</v>
      </c>
      <c r="ZC1278" t="s">
        <v>749</v>
      </c>
      <c r="ZD1278" t="s">
        <v>749</v>
      </c>
      <c r="ZE1278" t="s">
        <v>749</v>
      </c>
      <c r="ZF1278" t="s">
        <v>749</v>
      </c>
      <c r="ZG1278" t="s">
        <v>749</v>
      </c>
      <c r="ZH1278" t="s">
        <v>749</v>
      </c>
      <c r="ZI1278" t="s">
        <v>749</v>
      </c>
      <c r="ZJ1278" t="s">
        <v>749</v>
      </c>
      <c r="ZK1278" t="s">
        <v>749</v>
      </c>
      <c r="ZL1278" t="s">
        <v>749</v>
      </c>
      <c r="ZM1278" t="s">
        <v>749</v>
      </c>
      <c r="ZN1278" t="s">
        <v>749</v>
      </c>
      <c r="ZO1278" t="s">
        <v>749</v>
      </c>
      <c r="ZP1278" t="s">
        <v>749</v>
      </c>
      <c r="ZQ1278" t="s">
        <v>749</v>
      </c>
      <c r="ZR1278" t="s">
        <v>749</v>
      </c>
      <c r="ZS1278" t="s">
        <v>749</v>
      </c>
      <c r="ZT1278" t="s">
        <v>749</v>
      </c>
      <c r="ZU1278" t="s">
        <v>749</v>
      </c>
      <c r="ZV1278" t="s">
        <v>749</v>
      </c>
      <c r="ZW1278" t="s">
        <v>749</v>
      </c>
      <c r="ZX1278" t="s">
        <v>749</v>
      </c>
      <c r="ZY1278" t="s">
        <v>749</v>
      </c>
      <c r="ZZ1278" t="s">
        <v>749</v>
      </c>
      <c r="AAA1278" t="s">
        <v>749</v>
      </c>
      <c r="AAB1278" t="s">
        <v>749</v>
      </c>
      <c r="AAC1278" t="s">
        <v>749</v>
      </c>
      <c r="AAD1278" t="s">
        <v>749</v>
      </c>
      <c r="AAE1278" t="s">
        <v>749</v>
      </c>
      <c r="AAF1278" t="s">
        <v>749</v>
      </c>
      <c r="AAG1278" t="s">
        <v>749</v>
      </c>
      <c r="AAH1278" t="s">
        <v>749</v>
      </c>
      <c r="AAI1278" t="s">
        <v>749</v>
      </c>
      <c r="AAJ1278" t="s">
        <v>749</v>
      </c>
      <c r="AAK1278" t="s">
        <v>749</v>
      </c>
      <c r="AAL1278" t="s">
        <v>749</v>
      </c>
      <c r="AAM1278" t="s">
        <v>749</v>
      </c>
      <c r="AAN1278" t="s">
        <v>749</v>
      </c>
      <c r="AAO1278" t="s">
        <v>749</v>
      </c>
      <c r="AAP1278" t="s">
        <v>749</v>
      </c>
      <c r="AAQ1278" t="s">
        <v>749</v>
      </c>
      <c r="AAR1278" t="s">
        <v>749</v>
      </c>
      <c r="AAS1278" t="s">
        <v>749</v>
      </c>
      <c r="AAT1278" t="s">
        <v>749</v>
      </c>
      <c r="AAU1278" t="s">
        <v>749</v>
      </c>
      <c r="AAV1278" t="s">
        <v>749</v>
      </c>
      <c r="AAW1278" t="s">
        <v>749</v>
      </c>
      <c r="AAX1278" t="s">
        <v>749</v>
      </c>
      <c r="AAY1278" t="s">
        <v>749</v>
      </c>
      <c r="AAZ1278" t="s">
        <v>749</v>
      </c>
      <c r="ABA1278" t="s">
        <v>749</v>
      </c>
      <c r="ABB1278" t="s">
        <v>749</v>
      </c>
      <c r="ABC1278" t="s">
        <v>749</v>
      </c>
      <c r="ABD1278" t="s">
        <v>749</v>
      </c>
      <c r="ABE1278" t="s">
        <v>749</v>
      </c>
      <c r="ABF1278" t="s">
        <v>749</v>
      </c>
      <c r="ABG1278" t="s">
        <v>749</v>
      </c>
      <c r="ABH1278" t="s">
        <v>749</v>
      </c>
      <c r="ABI1278" t="s">
        <v>749</v>
      </c>
      <c r="ABJ1278" t="s">
        <v>749</v>
      </c>
      <c r="ABK1278" t="s">
        <v>749</v>
      </c>
      <c r="ABL1278" t="s">
        <v>749</v>
      </c>
    </row>
    <row r="1279" spans="1:740">
      <c r="A1279" t="s">
        <v>5376</v>
      </c>
      <c r="B1279" t="s">
        <v>5377</v>
      </c>
      <c r="C1279" t="s">
        <v>2805</v>
      </c>
      <c r="D1279" t="s">
        <v>5378</v>
      </c>
      <c r="E1279" t="s">
        <v>837</v>
      </c>
      <c r="F1279" t="s">
        <v>749</v>
      </c>
      <c r="G1279" t="s">
        <v>5379</v>
      </c>
      <c r="H1279" t="s">
        <v>749</v>
      </c>
      <c r="I1279" t="s">
        <v>747</v>
      </c>
      <c r="J1279" s="1">
        <v>0</v>
      </c>
      <c r="K1279" t="s">
        <v>5380</v>
      </c>
      <c r="L1279" t="s">
        <v>1155</v>
      </c>
      <c r="M1279" s="1">
        <v>0</v>
      </c>
      <c r="N1279" t="s">
        <v>749</v>
      </c>
      <c r="O1279" t="s">
        <v>750</v>
      </c>
      <c r="P1279" t="s">
        <v>751</v>
      </c>
      <c r="Q1279" t="s">
        <v>752</v>
      </c>
      <c r="R1279" t="s">
        <v>1156</v>
      </c>
      <c r="S1279" t="s">
        <v>749</v>
      </c>
      <c r="T1279" t="s">
        <v>749</v>
      </c>
      <c r="U1279" t="s">
        <v>749</v>
      </c>
      <c r="V1279" t="s">
        <v>749</v>
      </c>
      <c r="W1279" t="s">
        <v>749</v>
      </c>
      <c r="X1279" t="s">
        <v>749</v>
      </c>
      <c r="Y1279" t="s">
        <v>749</v>
      </c>
      <c r="Z1279" t="s">
        <v>749</v>
      </c>
      <c r="AA1279" t="s">
        <v>749</v>
      </c>
      <c r="AB1279" t="s">
        <v>749</v>
      </c>
      <c r="AC1279" t="s">
        <v>749</v>
      </c>
      <c r="AD1279" t="s">
        <v>749</v>
      </c>
      <c r="AE1279" t="s">
        <v>749</v>
      </c>
      <c r="AF1279" t="s">
        <v>749</v>
      </c>
      <c r="AG1279" t="s">
        <v>749</v>
      </c>
      <c r="AH1279" t="s">
        <v>749</v>
      </c>
      <c r="AI1279" t="s">
        <v>749</v>
      </c>
      <c r="AJ1279" t="s">
        <v>749</v>
      </c>
      <c r="AK1279" t="s">
        <v>749</v>
      </c>
      <c r="AL1279" t="s">
        <v>749</v>
      </c>
      <c r="AM1279" t="s">
        <v>749</v>
      </c>
      <c r="AN1279" t="s">
        <v>749</v>
      </c>
      <c r="AO1279" t="s">
        <v>749</v>
      </c>
      <c r="AP1279" t="s">
        <v>749</v>
      </c>
      <c r="AQ1279" t="s">
        <v>749</v>
      </c>
      <c r="AR1279" t="s">
        <v>749</v>
      </c>
      <c r="AS1279" t="s">
        <v>749</v>
      </c>
      <c r="AT1279" t="s">
        <v>749</v>
      </c>
      <c r="AU1279" t="s">
        <v>749</v>
      </c>
      <c r="AV1279" t="s">
        <v>749</v>
      </c>
      <c r="AW1279" t="s">
        <v>749</v>
      </c>
      <c r="AX1279" t="s">
        <v>749</v>
      </c>
      <c r="AY1279" t="s">
        <v>749</v>
      </c>
      <c r="AZ1279" t="s">
        <v>749</v>
      </c>
      <c r="BA1279" t="s">
        <v>749</v>
      </c>
      <c r="BB1279" t="s">
        <v>749</v>
      </c>
      <c r="BC1279" t="s">
        <v>749</v>
      </c>
      <c r="BD1279" t="s">
        <v>749</v>
      </c>
      <c r="BE1279" t="s">
        <v>749</v>
      </c>
      <c r="BF1279" t="s">
        <v>749</v>
      </c>
      <c r="BG1279" t="s">
        <v>749</v>
      </c>
      <c r="BH1279" t="s">
        <v>749</v>
      </c>
      <c r="BI1279" t="s">
        <v>749</v>
      </c>
      <c r="BJ1279" t="s">
        <v>749</v>
      </c>
      <c r="BK1279" t="s">
        <v>749</v>
      </c>
      <c r="BL1279" t="s">
        <v>749</v>
      </c>
      <c r="BM1279" t="s">
        <v>749</v>
      </c>
      <c r="BN1279" t="s">
        <v>749</v>
      </c>
      <c r="BO1279" t="s">
        <v>749</v>
      </c>
      <c r="BP1279" t="s">
        <v>749</v>
      </c>
      <c r="BQ1279" t="s">
        <v>749</v>
      </c>
      <c r="BR1279" t="s">
        <v>749</v>
      </c>
      <c r="BS1279" t="s">
        <v>749</v>
      </c>
      <c r="BT1279" t="s">
        <v>749</v>
      </c>
      <c r="BU1279" t="s">
        <v>749</v>
      </c>
      <c r="BV1279" t="s">
        <v>749</v>
      </c>
      <c r="BW1279" t="s">
        <v>749</v>
      </c>
      <c r="BX1279" t="s">
        <v>749</v>
      </c>
      <c r="BY1279" t="s">
        <v>749</v>
      </c>
      <c r="BZ1279" t="s">
        <v>749</v>
      </c>
      <c r="CA1279" t="s">
        <v>749</v>
      </c>
      <c r="CB1279" t="s">
        <v>749</v>
      </c>
      <c r="CC1279" t="s">
        <v>749</v>
      </c>
      <c r="CD1279" t="s">
        <v>749</v>
      </c>
      <c r="CE1279" t="s">
        <v>749</v>
      </c>
      <c r="CF1279" t="s">
        <v>749</v>
      </c>
      <c r="CG1279" t="s">
        <v>749</v>
      </c>
      <c r="CH1279" t="s">
        <v>749</v>
      </c>
      <c r="CI1279" t="s">
        <v>749</v>
      </c>
      <c r="CJ1279" t="s">
        <v>749</v>
      </c>
      <c r="CK1279" t="s">
        <v>749</v>
      </c>
      <c r="CL1279" t="s">
        <v>749</v>
      </c>
      <c r="CM1279" t="s">
        <v>749</v>
      </c>
      <c r="CN1279" t="s">
        <v>749</v>
      </c>
      <c r="CO1279" t="s">
        <v>749</v>
      </c>
      <c r="CP1279" t="s">
        <v>749</v>
      </c>
      <c r="CQ1279" t="s">
        <v>749</v>
      </c>
      <c r="CR1279" t="s">
        <v>749</v>
      </c>
      <c r="CS1279" t="s">
        <v>749</v>
      </c>
      <c r="CT1279" t="s">
        <v>749</v>
      </c>
      <c r="CU1279" t="s">
        <v>749</v>
      </c>
      <c r="CV1279" t="s">
        <v>749</v>
      </c>
      <c r="CW1279" t="s">
        <v>749</v>
      </c>
      <c r="CX1279" t="s">
        <v>749</v>
      </c>
      <c r="CY1279" t="s">
        <v>749</v>
      </c>
      <c r="CZ1279" t="s">
        <v>749</v>
      </c>
      <c r="DA1279" t="s">
        <v>749</v>
      </c>
      <c r="DB1279" t="s">
        <v>749</v>
      </c>
      <c r="DC1279" t="s">
        <v>749</v>
      </c>
      <c r="DD1279" t="s">
        <v>749</v>
      </c>
      <c r="DE1279" t="s">
        <v>749</v>
      </c>
      <c r="DF1279" t="s">
        <v>749</v>
      </c>
      <c r="DG1279" t="s">
        <v>749</v>
      </c>
      <c r="DH1279" t="s">
        <v>749</v>
      </c>
      <c r="DI1279" t="s">
        <v>749</v>
      </c>
      <c r="DJ1279" t="s">
        <v>749</v>
      </c>
      <c r="DK1279" t="s">
        <v>749</v>
      </c>
      <c r="DL1279" t="s">
        <v>749</v>
      </c>
      <c r="DM1279" t="s">
        <v>749</v>
      </c>
      <c r="DN1279" t="s">
        <v>749</v>
      </c>
      <c r="DO1279" t="s">
        <v>749</v>
      </c>
      <c r="DP1279" t="s">
        <v>749</v>
      </c>
      <c r="DQ1279" t="s">
        <v>749</v>
      </c>
      <c r="DR1279" t="s">
        <v>749</v>
      </c>
      <c r="DS1279" t="s">
        <v>749</v>
      </c>
      <c r="DT1279" t="s">
        <v>749</v>
      </c>
      <c r="DU1279" t="s">
        <v>749</v>
      </c>
      <c r="DV1279" t="s">
        <v>749</v>
      </c>
      <c r="DW1279" t="s">
        <v>749</v>
      </c>
      <c r="DX1279" t="s">
        <v>749</v>
      </c>
      <c r="DY1279" t="s">
        <v>749</v>
      </c>
      <c r="DZ1279" t="s">
        <v>749</v>
      </c>
      <c r="EA1279" t="s">
        <v>749</v>
      </c>
      <c r="EB1279" t="s">
        <v>749</v>
      </c>
      <c r="EC1279" t="s">
        <v>749</v>
      </c>
      <c r="ED1279" t="s">
        <v>749</v>
      </c>
      <c r="EE1279" t="s">
        <v>749</v>
      </c>
      <c r="EF1279" t="s">
        <v>749</v>
      </c>
      <c r="EG1279" t="s">
        <v>749</v>
      </c>
      <c r="EH1279" t="s">
        <v>749</v>
      </c>
      <c r="EI1279" t="s">
        <v>749</v>
      </c>
      <c r="EJ1279" t="s">
        <v>749</v>
      </c>
      <c r="EK1279" t="s">
        <v>749</v>
      </c>
      <c r="EL1279" t="s">
        <v>749</v>
      </c>
      <c r="EM1279" t="s">
        <v>749</v>
      </c>
      <c r="EN1279" t="s">
        <v>749</v>
      </c>
      <c r="EO1279" t="s">
        <v>749</v>
      </c>
      <c r="EP1279" t="s">
        <v>749</v>
      </c>
      <c r="EQ1279" t="s">
        <v>749</v>
      </c>
      <c r="ER1279" t="s">
        <v>749</v>
      </c>
      <c r="ES1279" t="s">
        <v>749</v>
      </c>
      <c r="ET1279" t="s">
        <v>749</v>
      </c>
      <c r="EU1279" t="s">
        <v>749</v>
      </c>
      <c r="EV1279" t="s">
        <v>749</v>
      </c>
      <c r="EW1279" t="s">
        <v>749</v>
      </c>
      <c r="EX1279" t="s">
        <v>749</v>
      </c>
      <c r="EY1279" t="s">
        <v>749</v>
      </c>
      <c r="EZ1279" t="s">
        <v>749</v>
      </c>
      <c r="FA1279" t="s">
        <v>749</v>
      </c>
      <c r="FB1279" t="s">
        <v>749</v>
      </c>
      <c r="FC1279" t="s">
        <v>749</v>
      </c>
      <c r="FD1279" t="s">
        <v>749</v>
      </c>
      <c r="FE1279" t="s">
        <v>749</v>
      </c>
      <c r="FF1279" t="s">
        <v>749</v>
      </c>
      <c r="FG1279" t="s">
        <v>749</v>
      </c>
      <c r="FH1279" t="s">
        <v>749</v>
      </c>
      <c r="FI1279" t="s">
        <v>749</v>
      </c>
      <c r="FJ1279" t="s">
        <v>749</v>
      </c>
      <c r="FK1279" t="s">
        <v>749</v>
      </c>
      <c r="FL1279" t="s">
        <v>749</v>
      </c>
      <c r="FM1279" t="s">
        <v>749</v>
      </c>
      <c r="FN1279" t="s">
        <v>749</v>
      </c>
      <c r="FO1279" t="s">
        <v>749</v>
      </c>
      <c r="FP1279" t="s">
        <v>749</v>
      </c>
      <c r="FQ1279" t="s">
        <v>749</v>
      </c>
      <c r="FR1279" t="s">
        <v>749</v>
      </c>
      <c r="FS1279" t="s">
        <v>749</v>
      </c>
      <c r="FT1279" t="s">
        <v>749</v>
      </c>
      <c r="FU1279" t="s">
        <v>749</v>
      </c>
      <c r="FV1279" t="s">
        <v>749</v>
      </c>
      <c r="FW1279" t="s">
        <v>749</v>
      </c>
      <c r="FX1279" t="s">
        <v>749</v>
      </c>
      <c r="FY1279" t="s">
        <v>749</v>
      </c>
      <c r="FZ1279" t="s">
        <v>749</v>
      </c>
      <c r="GA1279" t="s">
        <v>749</v>
      </c>
      <c r="GB1279" t="s">
        <v>749</v>
      </c>
      <c r="GC1279" t="s">
        <v>749</v>
      </c>
      <c r="GD1279" t="s">
        <v>749</v>
      </c>
      <c r="GE1279" t="s">
        <v>749</v>
      </c>
      <c r="GF1279" t="s">
        <v>749</v>
      </c>
      <c r="GG1279" t="s">
        <v>749</v>
      </c>
      <c r="GH1279" t="s">
        <v>749</v>
      </c>
      <c r="GI1279" t="s">
        <v>749</v>
      </c>
      <c r="GJ1279" t="s">
        <v>749</v>
      </c>
      <c r="GK1279" t="s">
        <v>749</v>
      </c>
      <c r="GL1279" t="s">
        <v>749</v>
      </c>
      <c r="GM1279" t="s">
        <v>749</v>
      </c>
      <c r="GN1279" t="s">
        <v>749</v>
      </c>
      <c r="GO1279" t="s">
        <v>749</v>
      </c>
      <c r="GP1279" t="s">
        <v>749</v>
      </c>
      <c r="GQ1279" t="s">
        <v>749</v>
      </c>
      <c r="GR1279" t="s">
        <v>749</v>
      </c>
      <c r="GS1279" t="s">
        <v>749</v>
      </c>
      <c r="GT1279" t="s">
        <v>749</v>
      </c>
      <c r="GU1279" t="s">
        <v>749</v>
      </c>
      <c r="GV1279" t="s">
        <v>749</v>
      </c>
      <c r="GW1279" t="s">
        <v>749</v>
      </c>
      <c r="GX1279" t="s">
        <v>749</v>
      </c>
      <c r="GY1279" t="s">
        <v>749</v>
      </c>
      <c r="GZ1279" t="s">
        <v>749</v>
      </c>
      <c r="HA1279" t="s">
        <v>749</v>
      </c>
      <c r="HB1279" t="s">
        <v>749</v>
      </c>
      <c r="HC1279" t="s">
        <v>749</v>
      </c>
      <c r="HD1279" t="s">
        <v>749</v>
      </c>
      <c r="HE1279" t="s">
        <v>749</v>
      </c>
      <c r="HF1279" t="s">
        <v>749</v>
      </c>
      <c r="HG1279" t="s">
        <v>749</v>
      </c>
      <c r="HH1279" t="s">
        <v>749</v>
      </c>
      <c r="HI1279" t="s">
        <v>749</v>
      </c>
      <c r="HJ1279" t="s">
        <v>749</v>
      </c>
      <c r="HK1279" t="s">
        <v>749</v>
      </c>
      <c r="HL1279" t="s">
        <v>749</v>
      </c>
      <c r="HM1279" t="s">
        <v>749</v>
      </c>
      <c r="HN1279" t="s">
        <v>749</v>
      </c>
      <c r="HO1279" t="s">
        <v>749</v>
      </c>
      <c r="HP1279" t="s">
        <v>749</v>
      </c>
      <c r="HQ1279" t="s">
        <v>749</v>
      </c>
      <c r="HR1279" t="s">
        <v>749</v>
      </c>
      <c r="HS1279" t="s">
        <v>749</v>
      </c>
      <c r="HT1279" t="s">
        <v>749</v>
      </c>
      <c r="HU1279" t="s">
        <v>749</v>
      </c>
      <c r="HV1279" t="s">
        <v>749</v>
      </c>
      <c r="HW1279" t="s">
        <v>749</v>
      </c>
      <c r="HX1279" t="s">
        <v>749</v>
      </c>
      <c r="HY1279" t="s">
        <v>749</v>
      </c>
      <c r="HZ1279" t="s">
        <v>749</v>
      </c>
      <c r="IA1279" t="s">
        <v>749</v>
      </c>
      <c r="IB1279" t="s">
        <v>749</v>
      </c>
      <c r="IC1279" t="s">
        <v>749</v>
      </c>
      <c r="ID1279" t="s">
        <v>749</v>
      </c>
      <c r="IE1279" t="s">
        <v>749</v>
      </c>
      <c r="IF1279" t="s">
        <v>749</v>
      </c>
      <c r="IG1279" t="s">
        <v>749</v>
      </c>
      <c r="IH1279" t="s">
        <v>749</v>
      </c>
      <c r="II1279" t="s">
        <v>749</v>
      </c>
      <c r="IJ1279" t="s">
        <v>749</v>
      </c>
      <c r="IK1279" t="s">
        <v>749</v>
      </c>
      <c r="IL1279" t="s">
        <v>749</v>
      </c>
      <c r="IM1279" t="s">
        <v>749</v>
      </c>
      <c r="IN1279" t="s">
        <v>749</v>
      </c>
      <c r="IO1279" t="s">
        <v>749</v>
      </c>
      <c r="IP1279" t="s">
        <v>749</v>
      </c>
      <c r="IQ1279" t="s">
        <v>749</v>
      </c>
      <c r="IR1279" t="s">
        <v>749</v>
      </c>
      <c r="IS1279" t="s">
        <v>749</v>
      </c>
      <c r="IT1279" t="s">
        <v>749</v>
      </c>
      <c r="IU1279" t="s">
        <v>749</v>
      </c>
      <c r="IV1279" t="s">
        <v>749</v>
      </c>
      <c r="IW1279" t="s">
        <v>749</v>
      </c>
      <c r="IX1279" t="s">
        <v>749</v>
      </c>
      <c r="IY1279" t="s">
        <v>749</v>
      </c>
      <c r="IZ1279" t="s">
        <v>749</v>
      </c>
      <c r="JA1279" t="s">
        <v>749</v>
      </c>
      <c r="JB1279" t="s">
        <v>749</v>
      </c>
      <c r="JC1279" t="s">
        <v>749</v>
      </c>
      <c r="JD1279" t="s">
        <v>749</v>
      </c>
      <c r="JE1279" t="s">
        <v>749</v>
      </c>
      <c r="JF1279" t="s">
        <v>749</v>
      </c>
      <c r="JG1279" t="s">
        <v>749</v>
      </c>
      <c r="JH1279" t="s">
        <v>749</v>
      </c>
      <c r="JI1279" t="s">
        <v>749</v>
      </c>
      <c r="JJ1279" t="s">
        <v>749</v>
      </c>
      <c r="JK1279" t="s">
        <v>749</v>
      </c>
      <c r="JL1279" t="s">
        <v>749</v>
      </c>
      <c r="JM1279" t="s">
        <v>749</v>
      </c>
      <c r="JN1279" t="s">
        <v>749</v>
      </c>
      <c r="JO1279" t="s">
        <v>749</v>
      </c>
      <c r="JP1279" t="s">
        <v>749</v>
      </c>
      <c r="JQ1279" t="s">
        <v>749</v>
      </c>
      <c r="JR1279" t="s">
        <v>749</v>
      </c>
      <c r="JS1279" t="s">
        <v>749</v>
      </c>
      <c r="JT1279" t="s">
        <v>749</v>
      </c>
      <c r="JU1279" t="s">
        <v>749</v>
      </c>
      <c r="JV1279" t="s">
        <v>749</v>
      </c>
      <c r="JW1279" t="s">
        <v>749</v>
      </c>
      <c r="JX1279" t="s">
        <v>749</v>
      </c>
      <c r="JY1279" t="s">
        <v>749</v>
      </c>
      <c r="JZ1279" t="s">
        <v>749</v>
      </c>
      <c r="KA1279" t="s">
        <v>749</v>
      </c>
      <c r="KB1279" t="s">
        <v>749</v>
      </c>
      <c r="KC1279" t="s">
        <v>749</v>
      </c>
      <c r="KD1279" t="s">
        <v>749</v>
      </c>
      <c r="KE1279" t="s">
        <v>749</v>
      </c>
      <c r="KF1279" t="s">
        <v>749</v>
      </c>
      <c r="KG1279" t="s">
        <v>749</v>
      </c>
      <c r="KH1279" t="s">
        <v>749</v>
      </c>
      <c r="KI1279" t="s">
        <v>749</v>
      </c>
      <c r="KJ1279" t="s">
        <v>749</v>
      </c>
      <c r="KK1279" t="s">
        <v>749</v>
      </c>
      <c r="KL1279" t="s">
        <v>749</v>
      </c>
      <c r="KM1279" t="s">
        <v>749</v>
      </c>
      <c r="KN1279" t="s">
        <v>749</v>
      </c>
      <c r="KO1279" t="s">
        <v>749</v>
      </c>
      <c r="KP1279" t="s">
        <v>749</v>
      </c>
      <c r="KQ1279" t="s">
        <v>749</v>
      </c>
      <c r="KR1279" t="s">
        <v>749</v>
      </c>
      <c r="KS1279" t="s">
        <v>749</v>
      </c>
      <c r="KT1279" t="s">
        <v>749</v>
      </c>
      <c r="KU1279" t="s">
        <v>749</v>
      </c>
      <c r="KV1279" t="s">
        <v>749</v>
      </c>
      <c r="KW1279" t="s">
        <v>749</v>
      </c>
      <c r="KX1279" t="s">
        <v>749</v>
      </c>
      <c r="KY1279" t="s">
        <v>749</v>
      </c>
      <c r="KZ1279" t="s">
        <v>749</v>
      </c>
      <c r="LA1279" t="s">
        <v>749</v>
      </c>
      <c r="LB1279" t="s">
        <v>749</v>
      </c>
      <c r="LC1279" t="s">
        <v>749</v>
      </c>
      <c r="LD1279" t="s">
        <v>749</v>
      </c>
      <c r="LE1279" t="s">
        <v>749</v>
      </c>
      <c r="LF1279" t="s">
        <v>749</v>
      </c>
      <c r="LG1279" t="s">
        <v>749</v>
      </c>
      <c r="LH1279" t="s">
        <v>749</v>
      </c>
      <c r="LI1279" t="s">
        <v>749</v>
      </c>
      <c r="LJ1279" t="s">
        <v>749</v>
      </c>
      <c r="LK1279" t="s">
        <v>749</v>
      </c>
      <c r="LL1279" t="s">
        <v>749</v>
      </c>
      <c r="LM1279" t="s">
        <v>749</v>
      </c>
      <c r="LN1279" t="s">
        <v>749</v>
      </c>
      <c r="LO1279" t="s">
        <v>749</v>
      </c>
      <c r="LP1279" t="s">
        <v>749</v>
      </c>
      <c r="LQ1279" t="s">
        <v>749</v>
      </c>
      <c r="LR1279" t="s">
        <v>749</v>
      </c>
      <c r="LS1279" t="s">
        <v>749</v>
      </c>
      <c r="LT1279" t="s">
        <v>749</v>
      </c>
      <c r="LU1279" t="s">
        <v>749</v>
      </c>
      <c r="LV1279" t="s">
        <v>749</v>
      </c>
      <c r="LW1279" t="s">
        <v>749</v>
      </c>
      <c r="LX1279" t="s">
        <v>749</v>
      </c>
      <c r="LY1279" t="s">
        <v>749</v>
      </c>
      <c r="LZ1279" t="s">
        <v>749</v>
      </c>
      <c r="MA1279" t="s">
        <v>749</v>
      </c>
      <c r="MB1279" t="s">
        <v>749</v>
      </c>
      <c r="MC1279" t="s">
        <v>749</v>
      </c>
      <c r="MD1279" t="s">
        <v>749</v>
      </c>
      <c r="ME1279" t="s">
        <v>749</v>
      </c>
      <c r="MF1279" t="s">
        <v>749</v>
      </c>
      <c r="MG1279" t="s">
        <v>749</v>
      </c>
      <c r="MH1279" t="s">
        <v>749</v>
      </c>
      <c r="MI1279" t="s">
        <v>749</v>
      </c>
      <c r="MJ1279" t="s">
        <v>749</v>
      </c>
      <c r="MK1279" t="s">
        <v>749</v>
      </c>
      <c r="ML1279" t="s">
        <v>749</v>
      </c>
      <c r="MM1279" t="s">
        <v>749</v>
      </c>
      <c r="MN1279" t="s">
        <v>749</v>
      </c>
      <c r="MO1279" t="s">
        <v>749</v>
      </c>
      <c r="MP1279" t="s">
        <v>749</v>
      </c>
      <c r="MQ1279" t="s">
        <v>749</v>
      </c>
      <c r="MR1279" t="s">
        <v>749</v>
      </c>
      <c r="MS1279" t="s">
        <v>749</v>
      </c>
      <c r="MT1279" t="s">
        <v>749</v>
      </c>
      <c r="MU1279" t="s">
        <v>749</v>
      </c>
      <c r="MV1279" t="s">
        <v>749</v>
      </c>
      <c r="MW1279" t="s">
        <v>749</v>
      </c>
      <c r="MX1279" t="s">
        <v>749</v>
      </c>
      <c r="MY1279" t="s">
        <v>749</v>
      </c>
      <c r="MZ1279" t="s">
        <v>749</v>
      </c>
      <c r="NA1279" t="s">
        <v>749</v>
      </c>
      <c r="NB1279" t="s">
        <v>749</v>
      </c>
      <c r="NC1279" t="s">
        <v>749</v>
      </c>
      <c r="ND1279" t="s">
        <v>749</v>
      </c>
      <c r="NE1279" t="s">
        <v>749</v>
      </c>
      <c r="NF1279" t="s">
        <v>749</v>
      </c>
      <c r="NG1279" t="s">
        <v>749</v>
      </c>
      <c r="NH1279" t="s">
        <v>749</v>
      </c>
      <c r="NI1279" t="s">
        <v>749</v>
      </c>
      <c r="NJ1279" t="s">
        <v>749</v>
      </c>
      <c r="NK1279" t="s">
        <v>749</v>
      </c>
      <c r="NL1279" t="s">
        <v>749</v>
      </c>
      <c r="NM1279" t="s">
        <v>749</v>
      </c>
      <c r="NN1279" t="s">
        <v>749</v>
      </c>
      <c r="NO1279" t="s">
        <v>749</v>
      </c>
      <c r="NP1279" t="s">
        <v>749</v>
      </c>
      <c r="NQ1279" t="s">
        <v>749</v>
      </c>
      <c r="NR1279" t="s">
        <v>749</v>
      </c>
      <c r="NS1279" t="s">
        <v>749</v>
      </c>
      <c r="NT1279" t="s">
        <v>749</v>
      </c>
      <c r="NU1279" t="s">
        <v>749</v>
      </c>
      <c r="NV1279" t="s">
        <v>749</v>
      </c>
      <c r="NW1279" t="s">
        <v>749</v>
      </c>
      <c r="NX1279" t="s">
        <v>749</v>
      </c>
      <c r="NY1279" t="s">
        <v>749</v>
      </c>
      <c r="NZ1279" t="s">
        <v>749</v>
      </c>
      <c r="OA1279" t="s">
        <v>749</v>
      </c>
      <c r="OB1279" t="s">
        <v>749</v>
      </c>
      <c r="OC1279" t="s">
        <v>749</v>
      </c>
      <c r="OD1279" t="s">
        <v>749</v>
      </c>
      <c r="OE1279" t="s">
        <v>749</v>
      </c>
      <c r="OF1279" t="s">
        <v>749</v>
      </c>
      <c r="OG1279" t="s">
        <v>749</v>
      </c>
      <c r="OH1279" t="s">
        <v>749</v>
      </c>
      <c r="OI1279" t="s">
        <v>749</v>
      </c>
      <c r="OJ1279" t="s">
        <v>749</v>
      </c>
      <c r="OK1279" t="s">
        <v>749</v>
      </c>
      <c r="OL1279" t="s">
        <v>749</v>
      </c>
      <c r="OM1279" t="s">
        <v>749</v>
      </c>
      <c r="ON1279" t="s">
        <v>749</v>
      </c>
      <c r="OO1279" t="s">
        <v>749</v>
      </c>
      <c r="OP1279" t="s">
        <v>749</v>
      </c>
      <c r="OQ1279" t="s">
        <v>749</v>
      </c>
      <c r="OR1279" t="s">
        <v>749</v>
      </c>
      <c r="OS1279" t="s">
        <v>749</v>
      </c>
      <c r="OT1279" t="s">
        <v>749</v>
      </c>
      <c r="OU1279" t="s">
        <v>749</v>
      </c>
      <c r="OV1279" t="s">
        <v>749</v>
      </c>
      <c r="OW1279" t="s">
        <v>749</v>
      </c>
      <c r="OX1279" t="s">
        <v>749</v>
      </c>
      <c r="OY1279" t="s">
        <v>749</v>
      </c>
      <c r="OZ1279" t="s">
        <v>749</v>
      </c>
      <c r="PA1279" t="s">
        <v>749</v>
      </c>
      <c r="PB1279" t="s">
        <v>749</v>
      </c>
      <c r="PC1279" t="s">
        <v>749</v>
      </c>
      <c r="PD1279" t="s">
        <v>749</v>
      </c>
      <c r="PE1279" t="s">
        <v>749</v>
      </c>
      <c r="PF1279" t="s">
        <v>749</v>
      </c>
      <c r="PG1279" t="s">
        <v>749</v>
      </c>
      <c r="PH1279" t="s">
        <v>749</v>
      </c>
      <c r="PI1279" t="s">
        <v>749</v>
      </c>
      <c r="PJ1279" t="s">
        <v>749</v>
      </c>
      <c r="PK1279" t="s">
        <v>749</v>
      </c>
      <c r="PL1279" t="s">
        <v>749</v>
      </c>
      <c r="PM1279" t="s">
        <v>749</v>
      </c>
      <c r="PN1279" t="s">
        <v>749</v>
      </c>
      <c r="PO1279" t="s">
        <v>749</v>
      </c>
      <c r="PP1279" t="s">
        <v>749</v>
      </c>
      <c r="PQ1279" t="s">
        <v>749</v>
      </c>
      <c r="PR1279" t="s">
        <v>749</v>
      </c>
      <c r="PS1279" t="s">
        <v>749</v>
      </c>
      <c r="PT1279" t="s">
        <v>749</v>
      </c>
      <c r="PU1279" t="s">
        <v>749</v>
      </c>
      <c r="PV1279" t="s">
        <v>749</v>
      </c>
      <c r="PW1279" t="s">
        <v>749</v>
      </c>
      <c r="PX1279" t="s">
        <v>749</v>
      </c>
      <c r="PY1279" t="s">
        <v>749</v>
      </c>
      <c r="PZ1279" t="s">
        <v>749</v>
      </c>
      <c r="QA1279" t="s">
        <v>749</v>
      </c>
      <c r="QB1279" t="s">
        <v>749</v>
      </c>
      <c r="QC1279" t="s">
        <v>749</v>
      </c>
      <c r="QD1279" t="s">
        <v>749</v>
      </c>
      <c r="QE1279" t="s">
        <v>749</v>
      </c>
      <c r="QF1279" t="s">
        <v>749</v>
      </c>
      <c r="QG1279" t="s">
        <v>749</v>
      </c>
      <c r="QH1279" t="s">
        <v>749</v>
      </c>
      <c r="QI1279" t="s">
        <v>749</v>
      </c>
      <c r="QJ1279" t="s">
        <v>749</v>
      </c>
      <c r="QK1279" t="s">
        <v>749</v>
      </c>
      <c r="QL1279" t="s">
        <v>749</v>
      </c>
      <c r="QM1279" t="s">
        <v>749</v>
      </c>
      <c r="QN1279" t="s">
        <v>749</v>
      </c>
      <c r="QO1279" t="s">
        <v>749</v>
      </c>
      <c r="QP1279" t="s">
        <v>749</v>
      </c>
      <c r="QQ1279" t="s">
        <v>749</v>
      </c>
      <c r="QR1279" t="s">
        <v>749</v>
      </c>
      <c r="QS1279" t="s">
        <v>749</v>
      </c>
      <c r="QT1279" t="s">
        <v>749</v>
      </c>
      <c r="QU1279" t="s">
        <v>749</v>
      </c>
      <c r="QV1279" t="s">
        <v>749</v>
      </c>
      <c r="QW1279" t="s">
        <v>749</v>
      </c>
      <c r="QX1279" t="s">
        <v>749</v>
      </c>
      <c r="QY1279" t="s">
        <v>749</v>
      </c>
      <c r="QZ1279" t="s">
        <v>749</v>
      </c>
      <c r="RA1279" t="s">
        <v>749</v>
      </c>
      <c r="RB1279" t="s">
        <v>749</v>
      </c>
      <c r="RC1279" t="s">
        <v>749</v>
      </c>
      <c r="RD1279" t="s">
        <v>749</v>
      </c>
      <c r="RE1279" t="s">
        <v>749</v>
      </c>
      <c r="RF1279" t="s">
        <v>749</v>
      </c>
      <c r="RG1279" t="s">
        <v>749</v>
      </c>
      <c r="RH1279" t="s">
        <v>749</v>
      </c>
      <c r="RI1279" t="s">
        <v>749</v>
      </c>
      <c r="RJ1279" t="s">
        <v>749</v>
      </c>
      <c r="RK1279" t="s">
        <v>749</v>
      </c>
      <c r="RL1279" t="s">
        <v>749</v>
      </c>
      <c r="RM1279" t="s">
        <v>749</v>
      </c>
      <c r="RN1279" t="s">
        <v>749</v>
      </c>
      <c r="RO1279" t="s">
        <v>749</v>
      </c>
      <c r="RP1279" t="s">
        <v>749</v>
      </c>
      <c r="RQ1279" t="s">
        <v>749</v>
      </c>
      <c r="RR1279" t="s">
        <v>749</v>
      </c>
      <c r="RS1279" t="s">
        <v>749</v>
      </c>
      <c r="RT1279" t="s">
        <v>749</v>
      </c>
      <c r="RU1279" t="s">
        <v>749</v>
      </c>
      <c r="RV1279" t="s">
        <v>749</v>
      </c>
      <c r="RW1279" t="s">
        <v>749</v>
      </c>
      <c r="RX1279" t="s">
        <v>749</v>
      </c>
      <c r="RY1279" t="s">
        <v>749</v>
      </c>
      <c r="RZ1279" t="s">
        <v>749</v>
      </c>
      <c r="SA1279" t="s">
        <v>749</v>
      </c>
      <c r="SB1279" t="s">
        <v>749</v>
      </c>
      <c r="SC1279" t="s">
        <v>749</v>
      </c>
      <c r="SD1279" t="s">
        <v>749</v>
      </c>
      <c r="SE1279" t="s">
        <v>749</v>
      </c>
      <c r="SF1279" t="s">
        <v>749</v>
      </c>
      <c r="SG1279" t="s">
        <v>749</v>
      </c>
      <c r="SH1279" t="s">
        <v>749</v>
      </c>
      <c r="SI1279" t="s">
        <v>749</v>
      </c>
      <c r="SJ1279" t="s">
        <v>749</v>
      </c>
      <c r="SK1279" t="s">
        <v>749</v>
      </c>
      <c r="SL1279" t="s">
        <v>749</v>
      </c>
      <c r="SM1279" t="s">
        <v>749</v>
      </c>
      <c r="SN1279" t="s">
        <v>749</v>
      </c>
      <c r="SO1279" t="s">
        <v>749</v>
      </c>
      <c r="SP1279" t="s">
        <v>749</v>
      </c>
      <c r="SQ1279" t="s">
        <v>749</v>
      </c>
      <c r="SR1279" t="s">
        <v>749</v>
      </c>
      <c r="SS1279" t="s">
        <v>749</v>
      </c>
      <c r="ST1279" t="s">
        <v>749</v>
      </c>
      <c r="SU1279" t="s">
        <v>749</v>
      </c>
      <c r="SV1279" t="s">
        <v>749</v>
      </c>
      <c r="SW1279" t="s">
        <v>749</v>
      </c>
      <c r="SX1279" t="s">
        <v>749</v>
      </c>
      <c r="SY1279" t="s">
        <v>749</v>
      </c>
      <c r="SZ1279" t="s">
        <v>749</v>
      </c>
      <c r="TA1279" t="s">
        <v>749</v>
      </c>
      <c r="TB1279" t="s">
        <v>749</v>
      </c>
      <c r="TC1279" t="s">
        <v>749</v>
      </c>
      <c r="TD1279" t="s">
        <v>749</v>
      </c>
      <c r="TE1279" t="s">
        <v>749</v>
      </c>
      <c r="TF1279" t="s">
        <v>749</v>
      </c>
      <c r="TG1279" t="s">
        <v>749</v>
      </c>
      <c r="TH1279" t="s">
        <v>749</v>
      </c>
      <c r="TI1279" t="s">
        <v>749</v>
      </c>
      <c r="TJ1279" t="s">
        <v>749</v>
      </c>
      <c r="TK1279" t="s">
        <v>749</v>
      </c>
      <c r="TL1279" t="s">
        <v>749</v>
      </c>
      <c r="TM1279" t="s">
        <v>749</v>
      </c>
      <c r="TN1279" t="s">
        <v>749</v>
      </c>
      <c r="TO1279" t="s">
        <v>749</v>
      </c>
      <c r="TP1279" t="s">
        <v>749</v>
      </c>
      <c r="TQ1279" t="s">
        <v>749</v>
      </c>
      <c r="TR1279" t="s">
        <v>749</v>
      </c>
      <c r="TS1279" t="s">
        <v>749</v>
      </c>
      <c r="TT1279" t="s">
        <v>749</v>
      </c>
      <c r="TU1279" t="s">
        <v>749</v>
      </c>
      <c r="TV1279" t="s">
        <v>749</v>
      </c>
      <c r="TW1279" t="s">
        <v>749</v>
      </c>
      <c r="TX1279" t="s">
        <v>749</v>
      </c>
      <c r="TY1279" t="s">
        <v>749</v>
      </c>
      <c r="TZ1279" t="s">
        <v>749</v>
      </c>
      <c r="UA1279" t="s">
        <v>749</v>
      </c>
      <c r="UB1279" t="s">
        <v>749</v>
      </c>
      <c r="UC1279" t="s">
        <v>749</v>
      </c>
      <c r="UD1279" t="s">
        <v>749</v>
      </c>
      <c r="UE1279" t="s">
        <v>749</v>
      </c>
      <c r="UF1279" t="s">
        <v>749</v>
      </c>
      <c r="UG1279" t="s">
        <v>749</v>
      </c>
      <c r="UH1279" t="s">
        <v>749</v>
      </c>
      <c r="UI1279" t="s">
        <v>749</v>
      </c>
      <c r="UJ1279" t="s">
        <v>749</v>
      </c>
      <c r="UK1279" t="s">
        <v>749</v>
      </c>
      <c r="UL1279" t="s">
        <v>749</v>
      </c>
      <c r="UM1279" t="s">
        <v>749</v>
      </c>
      <c r="UN1279" t="s">
        <v>749</v>
      </c>
      <c r="UO1279" t="s">
        <v>749</v>
      </c>
      <c r="UP1279" t="s">
        <v>749</v>
      </c>
      <c r="UQ1279" t="s">
        <v>749</v>
      </c>
      <c r="UR1279" t="s">
        <v>749</v>
      </c>
      <c r="US1279" t="s">
        <v>749</v>
      </c>
      <c r="UT1279" t="s">
        <v>749</v>
      </c>
      <c r="UU1279" t="s">
        <v>749</v>
      </c>
      <c r="UV1279" t="s">
        <v>749</v>
      </c>
      <c r="UW1279" t="s">
        <v>749</v>
      </c>
      <c r="UX1279" t="s">
        <v>749</v>
      </c>
      <c r="UY1279" t="s">
        <v>749</v>
      </c>
      <c r="UZ1279" t="s">
        <v>749</v>
      </c>
      <c r="VA1279" t="s">
        <v>749</v>
      </c>
      <c r="VB1279" t="s">
        <v>749</v>
      </c>
      <c r="VC1279" t="s">
        <v>749</v>
      </c>
      <c r="VD1279" t="s">
        <v>749</v>
      </c>
      <c r="VE1279" t="s">
        <v>749</v>
      </c>
      <c r="VF1279" t="s">
        <v>749</v>
      </c>
      <c r="VG1279" t="s">
        <v>749</v>
      </c>
      <c r="VH1279" t="s">
        <v>749</v>
      </c>
      <c r="VI1279" t="s">
        <v>749</v>
      </c>
      <c r="VJ1279" t="s">
        <v>749</v>
      </c>
      <c r="VK1279" t="s">
        <v>749</v>
      </c>
      <c r="VL1279" t="s">
        <v>749</v>
      </c>
      <c r="VM1279" t="s">
        <v>749</v>
      </c>
      <c r="VN1279" t="s">
        <v>749</v>
      </c>
      <c r="VO1279" t="s">
        <v>749</v>
      </c>
      <c r="VP1279" t="s">
        <v>749</v>
      </c>
      <c r="VQ1279" t="s">
        <v>749</v>
      </c>
      <c r="VR1279" t="s">
        <v>749</v>
      </c>
      <c r="VS1279" t="s">
        <v>749</v>
      </c>
      <c r="VT1279" t="s">
        <v>749</v>
      </c>
      <c r="VU1279" t="s">
        <v>749</v>
      </c>
      <c r="VV1279" t="s">
        <v>749</v>
      </c>
      <c r="VW1279" t="s">
        <v>749</v>
      </c>
      <c r="VX1279" t="s">
        <v>749</v>
      </c>
      <c r="VY1279" t="s">
        <v>749</v>
      </c>
      <c r="VZ1279" t="s">
        <v>749</v>
      </c>
      <c r="WA1279" t="s">
        <v>749</v>
      </c>
      <c r="WB1279" t="s">
        <v>749</v>
      </c>
      <c r="WC1279" t="s">
        <v>749</v>
      </c>
      <c r="WD1279" t="s">
        <v>749</v>
      </c>
      <c r="WE1279" t="s">
        <v>749</v>
      </c>
      <c r="WF1279" t="s">
        <v>749</v>
      </c>
      <c r="WG1279" t="s">
        <v>749</v>
      </c>
      <c r="WH1279" t="s">
        <v>749</v>
      </c>
      <c r="WI1279" t="s">
        <v>749</v>
      </c>
      <c r="WJ1279" t="s">
        <v>749</v>
      </c>
      <c r="WK1279" t="s">
        <v>749</v>
      </c>
      <c r="WL1279" t="s">
        <v>749</v>
      </c>
      <c r="WM1279" t="s">
        <v>749</v>
      </c>
      <c r="WN1279" t="s">
        <v>749</v>
      </c>
      <c r="WO1279" t="s">
        <v>749</v>
      </c>
      <c r="WP1279" t="s">
        <v>749</v>
      </c>
      <c r="WQ1279" t="s">
        <v>749</v>
      </c>
      <c r="WR1279" t="s">
        <v>749</v>
      </c>
      <c r="WS1279" t="s">
        <v>749</v>
      </c>
      <c r="WT1279" t="s">
        <v>749</v>
      </c>
      <c r="WU1279" t="s">
        <v>749</v>
      </c>
      <c r="WV1279" t="s">
        <v>749</v>
      </c>
      <c r="WW1279" t="s">
        <v>749</v>
      </c>
      <c r="WX1279" t="s">
        <v>749</v>
      </c>
      <c r="WY1279" t="s">
        <v>749</v>
      </c>
      <c r="WZ1279" t="s">
        <v>749</v>
      </c>
      <c r="XA1279" t="s">
        <v>749</v>
      </c>
      <c r="XB1279" t="s">
        <v>749</v>
      </c>
      <c r="XC1279" t="s">
        <v>749</v>
      </c>
      <c r="XD1279" t="s">
        <v>749</v>
      </c>
      <c r="XE1279" t="s">
        <v>749</v>
      </c>
      <c r="XF1279" t="s">
        <v>749</v>
      </c>
      <c r="XG1279" t="s">
        <v>749</v>
      </c>
      <c r="XH1279" t="s">
        <v>749</v>
      </c>
      <c r="XI1279" t="s">
        <v>749</v>
      </c>
      <c r="XJ1279" t="s">
        <v>749</v>
      </c>
      <c r="XK1279" t="s">
        <v>749</v>
      </c>
      <c r="XL1279" t="s">
        <v>749</v>
      </c>
      <c r="XM1279" t="s">
        <v>749</v>
      </c>
      <c r="XN1279" t="s">
        <v>749</v>
      </c>
      <c r="XO1279" t="s">
        <v>749</v>
      </c>
      <c r="XP1279" t="s">
        <v>749</v>
      </c>
      <c r="XQ1279" t="s">
        <v>749</v>
      </c>
      <c r="XR1279" t="s">
        <v>749</v>
      </c>
      <c r="XS1279" t="s">
        <v>749</v>
      </c>
      <c r="XT1279" t="s">
        <v>749</v>
      </c>
      <c r="XU1279" t="s">
        <v>749</v>
      </c>
      <c r="XV1279" t="s">
        <v>749</v>
      </c>
      <c r="XW1279" t="s">
        <v>749</v>
      </c>
      <c r="XX1279" t="s">
        <v>749</v>
      </c>
      <c r="XY1279" t="s">
        <v>749</v>
      </c>
      <c r="XZ1279" t="s">
        <v>749</v>
      </c>
      <c r="YA1279" t="s">
        <v>749</v>
      </c>
      <c r="YB1279" t="s">
        <v>749</v>
      </c>
      <c r="YC1279" t="s">
        <v>749</v>
      </c>
      <c r="YD1279" t="s">
        <v>749</v>
      </c>
      <c r="YE1279" t="s">
        <v>749</v>
      </c>
      <c r="YF1279" t="s">
        <v>749</v>
      </c>
      <c r="YG1279" t="s">
        <v>749</v>
      </c>
      <c r="YH1279" t="s">
        <v>749</v>
      </c>
      <c r="YI1279" t="s">
        <v>749</v>
      </c>
      <c r="YJ1279" t="s">
        <v>749</v>
      </c>
      <c r="YK1279" t="s">
        <v>749</v>
      </c>
      <c r="YL1279" t="s">
        <v>749</v>
      </c>
      <c r="YM1279" t="s">
        <v>749</v>
      </c>
      <c r="YN1279" t="s">
        <v>749</v>
      </c>
      <c r="YO1279" t="s">
        <v>749</v>
      </c>
      <c r="YP1279" t="s">
        <v>749</v>
      </c>
      <c r="YQ1279" t="s">
        <v>749</v>
      </c>
      <c r="YR1279" t="s">
        <v>749</v>
      </c>
      <c r="YS1279" t="s">
        <v>749</v>
      </c>
      <c r="YT1279" t="s">
        <v>749</v>
      </c>
      <c r="YU1279" t="s">
        <v>749</v>
      </c>
      <c r="YV1279" t="s">
        <v>749</v>
      </c>
      <c r="YW1279" t="s">
        <v>749</v>
      </c>
      <c r="YX1279" t="s">
        <v>749</v>
      </c>
      <c r="YY1279" t="s">
        <v>749</v>
      </c>
      <c r="YZ1279" t="s">
        <v>749</v>
      </c>
      <c r="ZA1279" t="s">
        <v>749</v>
      </c>
      <c r="ZB1279" t="s">
        <v>749</v>
      </c>
      <c r="ZC1279" t="s">
        <v>749</v>
      </c>
      <c r="ZD1279" t="s">
        <v>749</v>
      </c>
      <c r="ZE1279" t="s">
        <v>749</v>
      </c>
      <c r="ZF1279" t="s">
        <v>749</v>
      </c>
      <c r="ZG1279" t="s">
        <v>749</v>
      </c>
      <c r="ZH1279" t="s">
        <v>749</v>
      </c>
      <c r="ZI1279" t="s">
        <v>749</v>
      </c>
      <c r="ZJ1279" t="s">
        <v>749</v>
      </c>
      <c r="ZK1279" t="s">
        <v>749</v>
      </c>
      <c r="ZL1279" t="s">
        <v>749</v>
      </c>
      <c r="ZM1279" t="s">
        <v>749</v>
      </c>
      <c r="ZN1279" t="s">
        <v>749</v>
      </c>
      <c r="ZO1279" t="s">
        <v>749</v>
      </c>
      <c r="ZP1279" t="s">
        <v>749</v>
      </c>
      <c r="ZQ1279" t="s">
        <v>749</v>
      </c>
      <c r="ZR1279" t="s">
        <v>749</v>
      </c>
      <c r="ZS1279" t="s">
        <v>749</v>
      </c>
      <c r="ZT1279" t="s">
        <v>749</v>
      </c>
      <c r="ZU1279" t="s">
        <v>749</v>
      </c>
      <c r="ZV1279" t="s">
        <v>749</v>
      </c>
      <c r="ZW1279" t="s">
        <v>749</v>
      </c>
      <c r="ZX1279" t="s">
        <v>749</v>
      </c>
      <c r="ZY1279" t="s">
        <v>749</v>
      </c>
      <c r="ZZ1279" t="s">
        <v>749</v>
      </c>
      <c r="AAA1279" t="s">
        <v>749</v>
      </c>
      <c r="AAB1279" t="s">
        <v>749</v>
      </c>
      <c r="AAC1279" t="s">
        <v>749</v>
      </c>
      <c r="AAD1279" t="s">
        <v>749</v>
      </c>
      <c r="AAE1279" t="s">
        <v>749</v>
      </c>
      <c r="AAF1279" t="s">
        <v>749</v>
      </c>
      <c r="AAG1279" t="s">
        <v>749</v>
      </c>
      <c r="AAH1279" t="s">
        <v>749</v>
      </c>
      <c r="AAI1279" t="s">
        <v>749</v>
      </c>
      <c r="AAJ1279" t="s">
        <v>749</v>
      </c>
      <c r="AAK1279" t="s">
        <v>749</v>
      </c>
      <c r="AAL1279" t="s">
        <v>749</v>
      </c>
      <c r="AAM1279" t="s">
        <v>749</v>
      </c>
      <c r="AAN1279" t="s">
        <v>749</v>
      </c>
      <c r="AAO1279" t="s">
        <v>749</v>
      </c>
      <c r="AAP1279" t="s">
        <v>749</v>
      </c>
      <c r="AAQ1279" t="s">
        <v>749</v>
      </c>
      <c r="AAR1279" t="s">
        <v>749</v>
      </c>
      <c r="AAS1279" t="s">
        <v>749</v>
      </c>
      <c r="AAT1279" t="s">
        <v>749</v>
      </c>
      <c r="AAU1279" t="s">
        <v>749</v>
      </c>
      <c r="AAV1279" t="s">
        <v>749</v>
      </c>
      <c r="AAW1279" t="s">
        <v>749</v>
      </c>
      <c r="AAX1279" t="s">
        <v>749</v>
      </c>
      <c r="AAY1279" t="s">
        <v>749</v>
      </c>
      <c r="AAZ1279" t="s">
        <v>749</v>
      </c>
      <c r="ABA1279" t="s">
        <v>749</v>
      </c>
      <c r="ABB1279" t="s">
        <v>749</v>
      </c>
      <c r="ABC1279" t="s">
        <v>749</v>
      </c>
      <c r="ABD1279" t="s">
        <v>749</v>
      </c>
      <c r="ABE1279" t="s">
        <v>749</v>
      </c>
      <c r="ABF1279" t="s">
        <v>749</v>
      </c>
      <c r="ABG1279" t="s">
        <v>749</v>
      </c>
      <c r="ABH1279" t="s">
        <v>749</v>
      </c>
      <c r="ABI1279" t="s">
        <v>749</v>
      </c>
      <c r="ABJ1279" t="s">
        <v>749</v>
      </c>
      <c r="ABK1279" t="s">
        <v>749</v>
      </c>
      <c r="ABL1279" t="s">
        <v>749</v>
      </c>
    </row>
    <row r="1280" spans="1:740">
      <c r="A1280" t="s">
        <v>5381</v>
      </c>
      <c r="B1280" t="s">
        <v>5382</v>
      </c>
      <c r="C1280" t="s">
        <v>2805</v>
      </c>
      <c r="D1280" t="s">
        <v>5383</v>
      </c>
      <c r="E1280" t="s">
        <v>837</v>
      </c>
      <c r="F1280" t="s">
        <v>749</v>
      </c>
      <c r="G1280" t="s">
        <v>5384</v>
      </c>
      <c r="H1280" t="s">
        <v>749</v>
      </c>
      <c r="I1280" t="s">
        <v>3566</v>
      </c>
      <c r="J1280" s="1">
        <v>1</v>
      </c>
      <c r="K1280" t="s">
        <v>749</v>
      </c>
      <c r="L1280" t="s">
        <v>749</v>
      </c>
      <c r="M1280" s="1">
        <v>0</v>
      </c>
      <c r="N1280" t="s">
        <v>749</v>
      </c>
      <c r="O1280" t="s">
        <v>837</v>
      </c>
      <c r="P1280" t="s">
        <v>749</v>
      </c>
      <c r="Q1280" t="s">
        <v>749</v>
      </c>
      <c r="R1280" t="s">
        <v>749</v>
      </c>
      <c r="S1280" t="s">
        <v>749</v>
      </c>
      <c r="T1280" t="s">
        <v>749</v>
      </c>
      <c r="U1280" t="s">
        <v>749</v>
      </c>
      <c r="V1280" t="s">
        <v>749</v>
      </c>
      <c r="W1280" t="s">
        <v>749</v>
      </c>
      <c r="X1280" t="s">
        <v>749</v>
      </c>
      <c r="Y1280" t="s">
        <v>749</v>
      </c>
      <c r="Z1280" t="s">
        <v>749</v>
      </c>
      <c r="AA1280" t="s">
        <v>749</v>
      </c>
      <c r="AB1280" t="s">
        <v>749</v>
      </c>
      <c r="AC1280" t="s">
        <v>749</v>
      </c>
      <c r="AD1280" t="s">
        <v>749</v>
      </c>
      <c r="AE1280" t="s">
        <v>749</v>
      </c>
      <c r="AF1280" t="s">
        <v>749</v>
      </c>
      <c r="AG1280" t="s">
        <v>749</v>
      </c>
      <c r="AH1280" t="s">
        <v>749</v>
      </c>
      <c r="AI1280" t="s">
        <v>749</v>
      </c>
      <c r="AJ1280" t="s">
        <v>749</v>
      </c>
      <c r="AK1280" t="s">
        <v>749</v>
      </c>
      <c r="AL1280" t="s">
        <v>749</v>
      </c>
      <c r="AM1280" t="s">
        <v>749</v>
      </c>
      <c r="AN1280" t="s">
        <v>749</v>
      </c>
      <c r="AO1280" t="s">
        <v>749</v>
      </c>
      <c r="AP1280" t="s">
        <v>749</v>
      </c>
      <c r="AQ1280" t="s">
        <v>749</v>
      </c>
      <c r="AR1280" t="s">
        <v>749</v>
      </c>
      <c r="AS1280" t="s">
        <v>749</v>
      </c>
      <c r="AT1280" t="s">
        <v>749</v>
      </c>
      <c r="AU1280" t="s">
        <v>749</v>
      </c>
      <c r="AV1280" t="s">
        <v>749</v>
      </c>
      <c r="AW1280" t="s">
        <v>749</v>
      </c>
      <c r="AX1280" t="s">
        <v>749</v>
      </c>
      <c r="AY1280" t="s">
        <v>749</v>
      </c>
      <c r="AZ1280" t="s">
        <v>749</v>
      </c>
      <c r="BA1280" t="s">
        <v>749</v>
      </c>
      <c r="BB1280" t="s">
        <v>749</v>
      </c>
      <c r="BC1280" t="s">
        <v>749</v>
      </c>
      <c r="BD1280" t="s">
        <v>749</v>
      </c>
      <c r="BE1280" t="s">
        <v>749</v>
      </c>
      <c r="BF1280" t="s">
        <v>749</v>
      </c>
      <c r="BG1280" t="s">
        <v>749</v>
      </c>
      <c r="BH1280" t="s">
        <v>749</v>
      </c>
      <c r="BI1280" t="s">
        <v>749</v>
      </c>
      <c r="BJ1280" t="s">
        <v>749</v>
      </c>
      <c r="BK1280" t="s">
        <v>749</v>
      </c>
      <c r="BL1280" t="s">
        <v>749</v>
      </c>
      <c r="BM1280" t="s">
        <v>749</v>
      </c>
      <c r="BN1280" t="s">
        <v>749</v>
      </c>
      <c r="BO1280" t="s">
        <v>749</v>
      </c>
      <c r="BP1280" t="s">
        <v>749</v>
      </c>
      <c r="BQ1280" t="s">
        <v>749</v>
      </c>
      <c r="BR1280" t="s">
        <v>749</v>
      </c>
      <c r="BS1280" t="s">
        <v>749</v>
      </c>
      <c r="BT1280" t="s">
        <v>749</v>
      </c>
      <c r="BU1280" t="s">
        <v>749</v>
      </c>
      <c r="BV1280" t="s">
        <v>749</v>
      </c>
      <c r="BW1280" t="s">
        <v>749</v>
      </c>
      <c r="BX1280" t="s">
        <v>749</v>
      </c>
      <c r="BY1280" t="s">
        <v>749</v>
      </c>
      <c r="BZ1280" t="s">
        <v>749</v>
      </c>
      <c r="CA1280" t="s">
        <v>749</v>
      </c>
      <c r="CB1280" t="s">
        <v>749</v>
      </c>
      <c r="CC1280" t="s">
        <v>749</v>
      </c>
      <c r="CD1280" t="s">
        <v>749</v>
      </c>
      <c r="CE1280" t="s">
        <v>749</v>
      </c>
      <c r="CF1280" t="s">
        <v>749</v>
      </c>
      <c r="CG1280" t="s">
        <v>749</v>
      </c>
      <c r="CH1280" t="s">
        <v>749</v>
      </c>
      <c r="CI1280" t="s">
        <v>749</v>
      </c>
      <c r="CJ1280" t="s">
        <v>749</v>
      </c>
      <c r="CK1280" t="s">
        <v>749</v>
      </c>
      <c r="CL1280" t="s">
        <v>749</v>
      </c>
      <c r="CM1280" t="s">
        <v>749</v>
      </c>
      <c r="CN1280" t="s">
        <v>749</v>
      </c>
      <c r="CO1280" t="s">
        <v>749</v>
      </c>
      <c r="CP1280" t="s">
        <v>749</v>
      </c>
      <c r="CQ1280" t="s">
        <v>749</v>
      </c>
      <c r="CR1280" t="s">
        <v>749</v>
      </c>
      <c r="CS1280" t="s">
        <v>749</v>
      </c>
      <c r="CT1280" t="s">
        <v>749</v>
      </c>
      <c r="CU1280" t="s">
        <v>749</v>
      </c>
      <c r="CV1280" t="s">
        <v>749</v>
      </c>
      <c r="CW1280" t="s">
        <v>749</v>
      </c>
      <c r="CX1280" t="s">
        <v>749</v>
      </c>
      <c r="CY1280" t="s">
        <v>749</v>
      </c>
      <c r="CZ1280" t="s">
        <v>749</v>
      </c>
      <c r="DA1280" t="s">
        <v>749</v>
      </c>
      <c r="DB1280" t="s">
        <v>749</v>
      </c>
      <c r="DC1280" t="s">
        <v>749</v>
      </c>
      <c r="DD1280" t="s">
        <v>749</v>
      </c>
      <c r="DE1280" t="s">
        <v>749</v>
      </c>
      <c r="DF1280" t="s">
        <v>749</v>
      </c>
      <c r="DG1280" t="s">
        <v>749</v>
      </c>
      <c r="DH1280" t="s">
        <v>749</v>
      </c>
      <c r="DI1280" t="s">
        <v>749</v>
      </c>
      <c r="DJ1280" t="s">
        <v>749</v>
      </c>
      <c r="DK1280" t="s">
        <v>749</v>
      </c>
      <c r="DL1280" t="s">
        <v>749</v>
      </c>
      <c r="DM1280" t="s">
        <v>749</v>
      </c>
      <c r="DN1280" t="s">
        <v>749</v>
      </c>
      <c r="DO1280" t="s">
        <v>749</v>
      </c>
      <c r="DP1280" t="s">
        <v>749</v>
      </c>
      <c r="DQ1280" t="s">
        <v>749</v>
      </c>
      <c r="DR1280" t="s">
        <v>749</v>
      </c>
      <c r="DS1280" t="s">
        <v>749</v>
      </c>
      <c r="DT1280" t="s">
        <v>749</v>
      </c>
      <c r="DU1280" t="s">
        <v>749</v>
      </c>
      <c r="DV1280" t="s">
        <v>749</v>
      </c>
      <c r="DW1280" t="s">
        <v>749</v>
      </c>
      <c r="DX1280" t="s">
        <v>749</v>
      </c>
      <c r="DY1280" t="s">
        <v>749</v>
      </c>
      <c r="DZ1280" t="s">
        <v>749</v>
      </c>
      <c r="EA1280" t="s">
        <v>749</v>
      </c>
      <c r="EB1280" t="s">
        <v>749</v>
      </c>
      <c r="EC1280" t="s">
        <v>749</v>
      </c>
      <c r="ED1280" t="s">
        <v>749</v>
      </c>
      <c r="EE1280" t="s">
        <v>749</v>
      </c>
      <c r="EF1280" t="s">
        <v>749</v>
      </c>
      <c r="EG1280" t="s">
        <v>749</v>
      </c>
      <c r="EH1280" t="s">
        <v>749</v>
      </c>
      <c r="EI1280" t="s">
        <v>749</v>
      </c>
      <c r="EJ1280" t="s">
        <v>749</v>
      </c>
      <c r="EK1280" t="s">
        <v>749</v>
      </c>
      <c r="EL1280" t="s">
        <v>749</v>
      </c>
      <c r="EM1280" t="s">
        <v>749</v>
      </c>
      <c r="EN1280" t="s">
        <v>749</v>
      </c>
      <c r="EO1280" t="s">
        <v>749</v>
      </c>
      <c r="EP1280" t="s">
        <v>749</v>
      </c>
      <c r="EQ1280" t="s">
        <v>749</v>
      </c>
      <c r="ER1280" t="s">
        <v>749</v>
      </c>
      <c r="ES1280" t="s">
        <v>749</v>
      </c>
      <c r="ET1280" t="s">
        <v>749</v>
      </c>
      <c r="EU1280" t="s">
        <v>749</v>
      </c>
      <c r="EV1280" t="s">
        <v>749</v>
      </c>
      <c r="EW1280" t="s">
        <v>749</v>
      </c>
      <c r="EX1280" t="s">
        <v>749</v>
      </c>
      <c r="EY1280" t="s">
        <v>749</v>
      </c>
      <c r="EZ1280" t="s">
        <v>749</v>
      </c>
      <c r="FA1280" t="s">
        <v>749</v>
      </c>
      <c r="FB1280" t="s">
        <v>749</v>
      </c>
      <c r="FC1280" t="s">
        <v>749</v>
      </c>
      <c r="FD1280" t="s">
        <v>749</v>
      </c>
      <c r="FE1280" t="s">
        <v>749</v>
      </c>
      <c r="FF1280" t="s">
        <v>749</v>
      </c>
      <c r="FG1280" t="s">
        <v>749</v>
      </c>
      <c r="FH1280" t="s">
        <v>749</v>
      </c>
      <c r="FI1280" t="s">
        <v>749</v>
      </c>
      <c r="FJ1280" t="s">
        <v>749</v>
      </c>
      <c r="FK1280" t="s">
        <v>749</v>
      </c>
      <c r="FL1280" t="s">
        <v>749</v>
      </c>
      <c r="FM1280" t="s">
        <v>749</v>
      </c>
      <c r="FN1280" t="s">
        <v>749</v>
      </c>
      <c r="FO1280" t="s">
        <v>749</v>
      </c>
      <c r="FP1280" t="s">
        <v>749</v>
      </c>
      <c r="FQ1280" t="s">
        <v>749</v>
      </c>
      <c r="FR1280" t="s">
        <v>749</v>
      </c>
      <c r="FS1280" t="s">
        <v>749</v>
      </c>
      <c r="FT1280" t="s">
        <v>749</v>
      </c>
      <c r="FU1280" t="s">
        <v>749</v>
      </c>
      <c r="FV1280" t="s">
        <v>749</v>
      </c>
      <c r="FW1280" t="s">
        <v>749</v>
      </c>
      <c r="FX1280" t="s">
        <v>749</v>
      </c>
      <c r="FY1280" t="s">
        <v>749</v>
      </c>
      <c r="FZ1280" t="s">
        <v>749</v>
      </c>
      <c r="GA1280" t="s">
        <v>749</v>
      </c>
      <c r="GB1280" t="s">
        <v>749</v>
      </c>
      <c r="GC1280" t="s">
        <v>749</v>
      </c>
      <c r="GD1280" t="s">
        <v>749</v>
      </c>
      <c r="GE1280" t="s">
        <v>749</v>
      </c>
      <c r="GF1280" t="s">
        <v>749</v>
      </c>
      <c r="GG1280" t="s">
        <v>749</v>
      </c>
      <c r="GH1280" t="s">
        <v>749</v>
      </c>
      <c r="GI1280" t="s">
        <v>749</v>
      </c>
      <c r="GJ1280" t="s">
        <v>749</v>
      </c>
      <c r="GK1280" t="s">
        <v>749</v>
      </c>
      <c r="GL1280" t="s">
        <v>749</v>
      </c>
      <c r="GM1280" t="s">
        <v>749</v>
      </c>
      <c r="GN1280" t="s">
        <v>749</v>
      </c>
      <c r="GO1280" t="s">
        <v>749</v>
      </c>
      <c r="GP1280" t="s">
        <v>749</v>
      </c>
      <c r="GQ1280" t="s">
        <v>749</v>
      </c>
      <c r="GR1280" t="s">
        <v>749</v>
      </c>
      <c r="GS1280" t="s">
        <v>749</v>
      </c>
      <c r="GT1280" t="s">
        <v>749</v>
      </c>
      <c r="GU1280" t="s">
        <v>749</v>
      </c>
      <c r="GV1280" t="s">
        <v>749</v>
      </c>
      <c r="GW1280" t="s">
        <v>749</v>
      </c>
      <c r="GX1280" t="s">
        <v>749</v>
      </c>
      <c r="GY1280" t="s">
        <v>749</v>
      </c>
      <c r="GZ1280" t="s">
        <v>749</v>
      </c>
      <c r="HA1280" t="s">
        <v>749</v>
      </c>
      <c r="HB1280" t="s">
        <v>749</v>
      </c>
      <c r="HC1280" t="s">
        <v>749</v>
      </c>
      <c r="HD1280" t="s">
        <v>749</v>
      </c>
      <c r="HE1280" t="s">
        <v>749</v>
      </c>
      <c r="HF1280" t="s">
        <v>749</v>
      </c>
      <c r="HG1280" t="s">
        <v>749</v>
      </c>
      <c r="HH1280" t="s">
        <v>749</v>
      </c>
      <c r="HI1280" t="s">
        <v>749</v>
      </c>
      <c r="HJ1280" t="s">
        <v>749</v>
      </c>
      <c r="HK1280" t="s">
        <v>749</v>
      </c>
      <c r="HL1280" t="s">
        <v>749</v>
      </c>
      <c r="HM1280" t="s">
        <v>749</v>
      </c>
      <c r="HN1280" t="s">
        <v>749</v>
      </c>
      <c r="HO1280" t="s">
        <v>749</v>
      </c>
      <c r="HP1280" t="s">
        <v>749</v>
      </c>
      <c r="HQ1280" t="s">
        <v>749</v>
      </c>
      <c r="HR1280" t="s">
        <v>749</v>
      </c>
      <c r="HS1280" t="s">
        <v>749</v>
      </c>
      <c r="HT1280" t="s">
        <v>749</v>
      </c>
      <c r="HU1280" t="s">
        <v>749</v>
      </c>
      <c r="HV1280" t="s">
        <v>749</v>
      </c>
      <c r="HW1280" t="s">
        <v>749</v>
      </c>
      <c r="HX1280" t="s">
        <v>749</v>
      </c>
      <c r="HY1280" t="s">
        <v>749</v>
      </c>
      <c r="HZ1280" t="s">
        <v>749</v>
      </c>
      <c r="IA1280" t="s">
        <v>749</v>
      </c>
      <c r="IB1280" t="s">
        <v>749</v>
      </c>
      <c r="IC1280" t="s">
        <v>749</v>
      </c>
      <c r="ID1280" t="s">
        <v>749</v>
      </c>
      <c r="IE1280" t="s">
        <v>749</v>
      </c>
      <c r="IF1280" t="s">
        <v>749</v>
      </c>
      <c r="IG1280" t="s">
        <v>749</v>
      </c>
      <c r="IH1280" t="s">
        <v>749</v>
      </c>
      <c r="II1280" t="s">
        <v>749</v>
      </c>
      <c r="IJ1280" t="s">
        <v>749</v>
      </c>
      <c r="IK1280" t="s">
        <v>749</v>
      </c>
      <c r="IL1280" t="s">
        <v>749</v>
      </c>
      <c r="IM1280" t="s">
        <v>749</v>
      </c>
      <c r="IN1280" t="s">
        <v>749</v>
      </c>
      <c r="IO1280" t="s">
        <v>749</v>
      </c>
      <c r="IP1280" t="s">
        <v>749</v>
      </c>
      <c r="IQ1280" t="s">
        <v>749</v>
      </c>
      <c r="IR1280" t="s">
        <v>749</v>
      </c>
      <c r="IS1280" t="s">
        <v>749</v>
      </c>
      <c r="IT1280" t="s">
        <v>749</v>
      </c>
      <c r="IU1280" t="s">
        <v>749</v>
      </c>
      <c r="IV1280" t="s">
        <v>749</v>
      </c>
      <c r="IW1280" t="s">
        <v>749</v>
      </c>
      <c r="IX1280" t="s">
        <v>749</v>
      </c>
      <c r="IY1280" t="s">
        <v>749</v>
      </c>
      <c r="IZ1280" t="s">
        <v>749</v>
      </c>
      <c r="JA1280" t="s">
        <v>749</v>
      </c>
      <c r="JB1280" t="s">
        <v>749</v>
      </c>
      <c r="JC1280" t="s">
        <v>749</v>
      </c>
      <c r="JD1280" t="s">
        <v>749</v>
      </c>
      <c r="JE1280" t="s">
        <v>749</v>
      </c>
      <c r="JF1280" t="s">
        <v>749</v>
      </c>
      <c r="JG1280" t="s">
        <v>749</v>
      </c>
      <c r="JH1280" t="s">
        <v>749</v>
      </c>
      <c r="JI1280" t="s">
        <v>749</v>
      </c>
      <c r="JJ1280" t="s">
        <v>749</v>
      </c>
      <c r="JK1280" t="s">
        <v>749</v>
      </c>
      <c r="JL1280" t="s">
        <v>749</v>
      </c>
      <c r="JM1280" t="s">
        <v>749</v>
      </c>
      <c r="JN1280" t="s">
        <v>749</v>
      </c>
      <c r="JO1280" t="s">
        <v>749</v>
      </c>
      <c r="JP1280" t="s">
        <v>749</v>
      </c>
      <c r="JQ1280" t="s">
        <v>749</v>
      </c>
      <c r="JR1280" t="s">
        <v>749</v>
      </c>
      <c r="JS1280" t="s">
        <v>749</v>
      </c>
      <c r="JT1280" t="s">
        <v>749</v>
      </c>
      <c r="JU1280" t="s">
        <v>749</v>
      </c>
      <c r="JV1280" t="s">
        <v>749</v>
      </c>
      <c r="JW1280" t="s">
        <v>749</v>
      </c>
      <c r="JX1280" t="s">
        <v>749</v>
      </c>
      <c r="JY1280" t="s">
        <v>749</v>
      </c>
      <c r="JZ1280" t="s">
        <v>749</v>
      </c>
      <c r="KA1280" t="s">
        <v>749</v>
      </c>
      <c r="KB1280" t="s">
        <v>749</v>
      </c>
      <c r="KC1280" t="s">
        <v>749</v>
      </c>
      <c r="KD1280" t="s">
        <v>749</v>
      </c>
      <c r="KE1280" t="s">
        <v>749</v>
      </c>
      <c r="KF1280" t="s">
        <v>749</v>
      </c>
      <c r="KG1280" t="s">
        <v>749</v>
      </c>
      <c r="KH1280" t="s">
        <v>749</v>
      </c>
      <c r="KI1280" t="s">
        <v>749</v>
      </c>
      <c r="KJ1280" t="s">
        <v>749</v>
      </c>
      <c r="KK1280" t="s">
        <v>749</v>
      </c>
      <c r="KL1280" t="s">
        <v>749</v>
      </c>
      <c r="KM1280" t="s">
        <v>749</v>
      </c>
      <c r="KN1280" t="s">
        <v>749</v>
      </c>
      <c r="KO1280" t="s">
        <v>749</v>
      </c>
      <c r="KP1280" t="s">
        <v>749</v>
      </c>
      <c r="KQ1280" t="s">
        <v>749</v>
      </c>
      <c r="KR1280" t="s">
        <v>749</v>
      </c>
      <c r="KS1280" t="s">
        <v>749</v>
      </c>
      <c r="KT1280" t="s">
        <v>749</v>
      </c>
      <c r="KU1280" t="s">
        <v>749</v>
      </c>
      <c r="KV1280" t="s">
        <v>749</v>
      </c>
      <c r="KW1280" t="s">
        <v>749</v>
      </c>
      <c r="KX1280" t="s">
        <v>749</v>
      </c>
      <c r="KY1280" t="s">
        <v>749</v>
      </c>
      <c r="KZ1280" t="s">
        <v>749</v>
      </c>
      <c r="LA1280" t="s">
        <v>749</v>
      </c>
      <c r="LB1280" t="s">
        <v>749</v>
      </c>
      <c r="LC1280" t="s">
        <v>749</v>
      </c>
      <c r="LD1280" t="s">
        <v>749</v>
      </c>
      <c r="LE1280" t="s">
        <v>749</v>
      </c>
      <c r="LF1280" t="s">
        <v>749</v>
      </c>
      <c r="LG1280" t="s">
        <v>749</v>
      </c>
      <c r="LH1280" t="s">
        <v>749</v>
      </c>
      <c r="LI1280" t="s">
        <v>749</v>
      </c>
      <c r="LJ1280" t="s">
        <v>749</v>
      </c>
      <c r="LK1280" t="s">
        <v>749</v>
      </c>
      <c r="LL1280" t="s">
        <v>749</v>
      </c>
      <c r="LM1280" t="s">
        <v>749</v>
      </c>
      <c r="LN1280" t="s">
        <v>749</v>
      </c>
      <c r="LO1280" t="s">
        <v>749</v>
      </c>
      <c r="LP1280" t="s">
        <v>749</v>
      </c>
      <c r="LQ1280" t="s">
        <v>749</v>
      </c>
      <c r="LR1280" t="s">
        <v>749</v>
      </c>
      <c r="LS1280" t="s">
        <v>749</v>
      </c>
      <c r="LT1280" t="s">
        <v>749</v>
      </c>
      <c r="LU1280" t="s">
        <v>749</v>
      </c>
      <c r="LV1280" t="s">
        <v>749</v>
      </c>
      <c r="LW1280" t="s">
        <v>749</v>
      </c>
      <c r="LX1280" t="s">
        <v>749</v>
      </c>
      <c r="LY1280" t="s">
        <v>749</v>
      </c>
      <c r="LZ1280" t="s">
        <v>749</v>
      </c>
      <c r="MA1280" t="s">
        <v>749</v>
      </c>
      <c r="MB1280" t="s">
        <v>749</v>
      </c>
      <c r="MC1280" t="s">
        <v>749</v>
      </c>
      <c r="MD1280" t="s">
        <v>749</v>
      </c>
      <c r="ME1280" t="s">
        <v>749</v>
      </c>
      <c r="MF1280" t="s">
        <v>749</v>
      </c>
      <c r="MG1280" t="s">
        <v>749</v>
      </c>
      <c r="MH1280" t="s">
        <v>749</v>
      </c>
      <c r="MI1280" t="s">
        <v>749</v>
      </c>
      <c r="MJ1280" t="s">
        <v>749</v>
      </c>
      <c r="MK1280" t="s">
        <v>749</v>
      </c>
      <c r="ML1280" t="s">
        <v>749</v>
      </c>
      <c r="MM1280" t="s">
        <v>749</v>
      </c>
      <c r="MN1280" t="s">
        <v>749</v>
      </c>
      <c r="MO1280" t="s">
        <v>749</v>
      </c>
      <c r="MP1280" t="s">
        <v>749</v>
      </c>
      <c r="MQ1280" t="s">
        <v>749</v>
      </c>
      <c r="MR1280" t="s">
        <v>749</v>
      </c>
      <c r="MS1280" t="s">
        <v>749</v>
      </c>
      <c r="MT1280" t="s">
        <v>749</v>
      </c>
      <c r="MU1280" t="s">
        <v>749</v>
      </c>
      <c r="MV1280" t="s">
        <v>749</v>
      </c>
      <c r="MW1280" t="s">
        <v>749</v>
      </c>
      <c r="MX1280" t="s">
        <v>749</v>
      </c>
      <c r="MY1280" t="s">
        <v>749</v>
      </c>
      <c r="MZ1280" t="s">
        <v>749</v>
      </c>
      <c r="NA1280" t="s">
        <v>749</v>
      </c>
      <c r="NB1280" t="s">
        <v>749</v>
      </c>
      <c r="NC1280" t="s">
        <v>749</v>
      </c>
      <c r="ND1280" t="s">
        <v>749</v>
      </c>
      <c r="NE1280" t="s">
        <v>749</v>
      </c>
      <c r="NF1280" t="s">
        <v>749</v>
      </c>
      <c r="NG1280" t="s">
        <v>749</v>
      </c>
      <c r="NH1280" t="s">
        <v>749</v>
      </c>
      <c r="NI1280" t="s">
        <v>749</v>
      </c>
      <c r="NJ1280" t="s">
        <v>749</v>
      </c>
      <c r="NK1280" t="s">
        <v>749</v>
      </c>
      <c r="NL1280" t="s">
        <v>749</v>
      </c>
      <c r="NM1280" t="s">
        <v>749</v>
      </c>
      <c r="NN1280" t="s">
        <v>749</v>
      </c>
      <c r="NO1280" t="s">
        <v>749</v>
      </c>
      <c r="NP1280" t="s">
        <v>749</v>
      </c>
      <c r="NQ1280" t="s">
        <v>749</v>
      </c>
      <c r="NR1280" t="s">
        <v>749</v>
      </c>
      <c r="NS1280" t="s">
        <v>749</v>
      </c>
      <c r="NT1280" t="s">
        <v>749</v>
      </c>
      <c r="NU1280" t="s">
        <v>749</v>
      </c>
      <c r="NV1280" t="s">
        <v>749</v>
      </c>
      <c r="NW1280" t="s">
        <v>749</v>
      </c>
      <c r="NX1280" t="s">
        <v>749</v>
      </c>
      <c r="NY1280" t="s">
        <v>749</v>
      </c>
      <c r="NZ1280" t="s">
        <v>749</v>
      </c>
      <c r="OA1280" t="s">
        <v>749</v>
      </c>
      <c r="OB1280" t="s">
        <v>749</v>
      </c>
      <c r="OC1280" t="s">
        <v>749</v>
      </c>
      <c r="OD1280" t="s">
        <v>749</v>
      </c>
      <c r="OE1280" t="s">
        <v>749</v>
      </c>
      <c r="OF1280" t="s">
        <v>749</v>
      </c>
      <c r="OG1280" t="s">
        <v>749</v>
      </c>
      <c r="OH1280" t="s">
        <v>749</v>
      </c>
      <c r="OI1280" t="s">
        <v>749</v>
      </c>
      <c r="OJ1280" t="s">
        <v>749</v>
      </c>
      <c r="OK1280" t="s">
        <v>749</v>
      </c>
      <c r="OL1280" t="s">
        <v>749</v>
      </c>
      <c r="OM1280" t="s">
        <v>749</v>
      </c>
      <c r="ON1280" t="s">
        <v>749</v>
      </c>
      <c r="OO1280" t="s">
        <v>749</v>
      </c>
      <c r="OP1280" t="s">
        <v>749</v>
      </c>
      <c r="OQ1280" t="s">
        <v>749</v>
      </c>
      <c r="OR1280" t="s">
        <v>749</v>
      </c>
      <c r="OS1280" t="s">
        <v>749</v>
      </c>
      <c r="OT1280" t="s">
        <v>749</v>
      </c>
      <c r="OU1280" t="s">
        <v>749</v>
      </c>
      <c r="OV1280" t="s">
        <v>749</v>
      </c>
      <c r="OW1280" t="s">
        <v>749</v>
      </c>
      <c r="OX1280" t="s">
        <v>749</v>
      </c>
      <c r="OY1280" t="s">
        <v>749</v>
      </c>
      <c r="OZ1280" t="s">
        <v>749</v>
      </c>
      <c r="PA1280" t="s">
        <v>749</v>
      </c>
      <c r="PB1280" t="s">
        <v>749</v>
      </c>
      <c r="PC1280" t="s">
        <v>749</v>
      </c>
      <c r="PD1280" t="s">
        <v>749</v>
      </c>
      <c r="PE1280" t="s">
        <v>749</v>
      </c>
      <c r="PF1280" t="s">
        <v>749</v>
      </c>
      <c r="PG1280" t="s">
        <v>749</v>
      </c>
      <c r="PH1280" t="s">
        <v>749</v>
      </c>
      <c r="PI1280" t="s">
        <v>749</v>
      </c>
      <c r="PJ1280" t="s">
        <v>749</v>
      </c>
      <c r="PK1280" t="s">
        <v>749</v>
      </c>
      <c r="PL1280" t="s">
        <v>749</v>
      </c>
      <c r="PM1280" t="s">
        <v>749</v>
      </c>
      <c r="PN1280" t="s">
        <v>749</v>
      </c>
      <c r="PO1280" t="s">
        <v>749</v>
      </c>
      <c r="PP1280" t="s">
        <v>749</v>
      </c>
      <c r="PQ1280" t="s">
        <v>749</v>
      </c>
      <c r="PR1280" t="s">
        <v>749</v>
      </c>
      <c r="PS1280" t="s">
        <v>749</v>
      </c>
      <c r="PT1280" t="s">
        <v>749</v>
      </c>
      <c r="PU1280" t="s">
        <v>749</v>
      </c>
      <c r="PV1280" t="s">
        <v>749</v>
      </c>
      <c r="PW1280" t="s">
        <v>749</v>
      </c>
      <c r="PX1280" t="s">
        <v>749</v>
      </c>
      <c r="PY1280" t="s">
        <v>749</v>
      </c>
      <c r="PZ1280" t="s">
        <v>749</v>
      </c>
      <c r="QA1280" t="s">
        <v>749</v>
      </c>
      <c r="QB1280" t="s">
        <v>749</v>
      </c>
      <c r="QC1280" t="s">
        <v>749</v>
      </c>
      <c r="QD1280" t="s">
        <v>749</v>
      </c>
      <c r="QE1280" t="s">
        <v>749</v>
      </c>
      <c r="QF1280" t="s">
        <v>749</v>
      </c>
      <c r="QG1280" t="s">
        <v>749</v>
      </c>
      <c r="QH1280" t="s">
        <v>749</v>
      </c>
      <c r="QI1280" t="s">
        <v>749</v>
      </c>
      <c r="QJ1280" t="s">
        <v>749</v>
      </c>
      <c r="QK1280" t="s">
        <v>749</v>
      </c>
      <c r="QL1280" t="s">
        <v>749</v>
      </c>
      <c r="QM1280" t="s">
        <v>749</v>
      </c>
      <c r="QN1280" t="s">
        <v>749</v>
      </c>
      <c r="QO1280" t="s">
        <v>749</v>
      </c>
      <c r="QP1280" t="s">
        <v>749</v>
      </c>
      <c r="QQ1280" t="s">
        <v>749</v>
      </c>
      <c r="QR1280" t="s">
        <v>749</v>
      </c>
      <c r="QS1280" t="s">
        <v>749</v>
      </c>
      <c r="QT1280" t="s">
        <v>749</v>
      </c>
      <c r="QU1280" t="s">
        <v>749</v>
      </c>
      <c r="QV1280" t="s">
        <v>749</v>
      </c>
      <c r="QW1280" t="s">
        <v>749</v>
      </c>
      <c r="QX1280" t="s">
        <v>749</v>
      </c>
      <c r="QY1280" t="s">
        <v>749</v>
      </c>
      <c r="QZ1280" t="s">
        <v>749</v>
      </c>
      <c r="RA1280" t="s">
        <v>749</v>
      </c>
      <c r="RB1280" t="s">
        <v>749</v>
      </c>
      <c r="RC1280" t="s">
        <v>749</v>
      </c>
      <c r="RD1280" t="s">
        <v>749</v>
      </c>
      <c r="RE1280" t="s">
        <v>749</v>
      </c>
      <c r="RF1280" t="s">
        <v>749</v>
      </c>
      <c r="RG1280" t="s">
        <v>749</v>
      </c>
      <c r="RH1280" t="s">
        <v>749</v>
      </c>
      <c r="RI1280" t="s">
        <v>749</v>
      </c>
      <c r="RJ1280" t="s">
        <v>749</v>
      </c>
      <c r="RK1280" t="s">
        <v>749</v>
      </c>
      <c r="RL1280" t="s">
        <v>749</v>
      </c>
      <c r="RM1280" t="s">
        <v>749</v>
      </c>
      <c r="RN1280" t="s">
        <v>749</v>
      </c>
      <c r="RO1280" t="s">
        <v>749</v>
      </c>
      <c r="RP1280" t="s">
        <v>749</v>
      </c>
      <c r="RQ1280" t="s">
        <v>749</v>
      </c>
      <c r="RR1280" t="s">
        <v>749</v>
      </c>
      <c r="RS1280" t="s">
        <v>749</v>
      </c>
      <c r="RT1280" t="s">
        <v>749</v>
      </c>
      <c r="RU1280" t="s">
        <v>749</v>
      </c>
      <c r="RV1280" t="s">
        <v>749</v>
      </c>
      <c r="RW1280" t="s">
        <v>749</v>
      </c>
      <c r="RX1280" t="s">
        <v>749</v>
      </c>
      <c r="RY1280" t="s">
        <v>749</v>
      </c>
      <c r="RZ1280" t="s">
        <v>749</v>
      </c>
      <c r="SA1280" t="s">
        <v>749</v>
      </c>
      <c r="SB1280" t="s">
        <v>749</v>
      </c>
      <c r="SC1280" t="s">
        <v>749</v>
      </c>
      <c r="SD1280" t="s">
        <v>749</v>
      </c>
      <c r="SE1280" t="s">
        <v>749</v>
      </c>
      <c r="SF1280" t="s">
        <v>749</v>
      </c>
      <c r="SG1280" t="s">
        <v>749</v>
      </c>
      <c r="SH1280" t="s">
        <v>749</v>
      </c>
      <c r="SI1280" t="s">
        <v>749</v>
      </c>
      <c r="SJ1280" t="s">
        <v>749</v>
      </c>
      <c r="SK1280" t="s">
        <v>749</v>
      </c>
      <c r="SL1280" t="s">
        <v>749</v>
      </c>
      <c r="SM1280" t="s">
        <v>749</v>
      </c>
      <c r="SN1280" t="s">
        <v>749</v>
      </c>
      <c r="SO1280" t="s">
        <v>749</v>
      </c>
      <c r="SP1280" t="s">
        <v>749</v>
      </c>
      <c r="SQ1280" t="s">
        <v>749</v>
      </c>
      <c r="SR1280" t="s">
        <v>749</v>
      </c>
      <c r="SS1280" t="s">
        <v>749</v>
      </c>
      <c r="ST1280" t="s">
        <v>749</v>
      </c>
      <c r="SU1280" t="s">
        <v>749</v>
      </c>
      <c r="SV1280" t="s">
        <v>749</v>
      </c>
      <c r="SW1280" t="s">
        <v>749</v>
      </c>
      <c r="SX1280" t="s">
        <v>749</v>
      </c>
      <c r="SY1280" t="s">
        <v>749</v>
      </c>
      <c r="SZ1280" t="s">
        <v>749</v>
      </c>
      <c r="TA1280" t="s">
        <v>749</v>
      </c>
      <c r="TB1280" t="s">
        <v>749</v>
      </c>
      <c r="TC1280" t="s">
        <v>749</v>
      </c>
      <c r="TD1280" t="s">
        <v>749</v>
      </c>
      <c r="TE1280" t="s">
        <v>749</v>
      </c>
      <c r="TF1280" t="s">
        <v>749</v>
      </c>
      <c r="TG1280" t="s">
        <v>749</v>
      </c>
      <c r="TH1280" t="s">
        <v>749</v>
      </c>
      <c r="TI1280" t="s">
        <v>749</v>
      </c>
      <c r="TJ1280" t="s">
        <v>749</v>
      </c>
      <c r="TK1280" t="s">
        <v>749</v>
      </c>
      <c r="TL1280" t="s">
        <v>749</v>
      </c>
      <c r="TM1280" t="s">
        <v>749</v>
      </c>
      <c r="TN1280" t="s">
        <v>749</v>
      </c>
      <c r="TO1280" t="s">
        <v>749</v>
      </c>
      <c r="TP1280" t="s">
        <v>749</v>
      </c>
      <c r="TQ1280" t="s">
        <v>749</v>
      </c>
      <c r="TR1280" t="s">
        <v>749</v>
      </c>
      <c r="TS1280" t="s">
        <v>749</v>
      </c>
      <c r="TT1280" t="s">
        <v>749</v>
      </c>
      <c r="TU1280" t="s">
        <v>749</v>
      </c>
      <c r="TV1280" t="s">
        <v>749</v>
      </c>
      <c r="TW1280" t="s">
        <v>749</v>
      </c>
      <c r="TX1280" t="s">
        <v>749</v>
      </c>
      <c r="TY1280" t="s">
        <v>749</v>
      </c>
      <c r="TZ1280" t="s">
        <v>749</v>
      </c>
      <c r="UA1280" t="s">
        <v>749</v>
      </c>
      <c r="UB1280" t="s">
        <v>749</v>
      </c>
      <c r="UC1280" t="s">
        <v>749</v>
      </c>
      <c r="UD1280" t="s">
        <v>749</v>
      </c>
      <c r="UE1280" t="s">
        <v>749</v>
      </c>
      <c r="UF1280" t="s">
        <v>749</v>
      </c>
      <c r="UG1280" t="s">
        <v>749</v>
      </c>
      <c r="UH1280" t="s">
        <v>749</v>
      </c>
      <c r="UI1280" t="s">
        <v>749</v>
      </c>
      <c r="UJ1280" t="s">
        <v>749</v>
      </c>
      <c r="UK1280" t="s">
        <v>749</v>
      </c>
      <c r="UL1280" t="s">
        <v>749</v>
      </c>
      <c r="UM1280" t="s">
        <v>749</v>
      </c>
      <c r="UN1280" t="s">
        <v>749</v>
      </c>
      <c r="UO1280" t="s">
        <v>749</v>
      </c>
      <c r="UP1280" t="s">
        <v>749</v>
      </c>
      <c r="UQ1280" t="s">
        <v>749</v>
      </c>
      <c r="UR1280" t="s">
        <v>749</v>
      </c>
      <c r="US1280" t="s">
        <v>749</v>
      </c>
      <c r="UT1280" t="s">
        <v>749</v>
      </c>
      <c r="UU1280" t="s">
        <v>749</v>
      </c>
      <c r="UV1280" t="s">
        <v>749</v>
      </c>
      <c r="UW1280" t="s">
        <v>749</v>
      </c>
      <c r="UX1280" t="s">
        <v>749</v>
      </c>
      <c r="UY1280" t="s">
        <v>749</v>
      </c>
      <c r="UZ1280" t="s">
        <v>749</v>
      </c>
      <c r="VA1280" t="s">
        <v>749</v>
      </c>
      <c r="VB1280" t="s">
        <v>749</v>
      </c>
      <c r="VC1280" t="s">
        <v>749</v>
      </c>
      <c r="VD1280" t="s">
        <v>749</v>
      </c>
      <c r="VE1280" t="s">
        <v>749</v>
      </c>
      <c r="VF1280" t="s">
        <v>749</v>
      </c>
      <c r="VG1280" t="s">
        <v>749</v>
      </c>
      <c r="VH1280" t="s">
        <v>749</v>
      </c>
      <c r="VI1280" t="s">
        <v>749</v>
      </c>
      <c r="VJ1280" t="s">
        <v>749</v>
      </c>
      <c r="VK1280" t="s">
        <v>749</v>
      </c>
      <c r="VL1280" t="s">
        <v>749</v>
      </c>
      <c r="VM1280" t="s">
        <v>749</v>
      </c>
      <c r="VN1280" t="s">
        <v>749</v>
      </c>
      <c r="VO1280" t="s">
        <v>749</v>
      </c>
      <c r="VP1280" t="s">
        <v>749</v>
      </c>
      <c r="VQ1280" t="s">
        <v>749</v>
      </c>
      <c r="VR1280" t="s">
        <v>749</v>
      </c>
      <c r="VS1280" t="s">
        <v>749</v>
      </c>
      <c r="VT1280" t="s">
        <v>749</v>
      </c>
      <c r="VU1280" t="s">
        <v>749</v>
      </c>
      <c r="VV1280" t="s">
        <v>749</v>
      </c>
      <c r="VW1280" t="s">
        <v>749</v>
      </c>
      <c r="VX1280" t="s">
        <v>749</v>
      </c>
      <c r="VY1280" t="s">
        <v>749</v>
      </c>
      <c r="VZ1280" t="s">
        <v>749</v>
      </c>
      <c r="WA1280" t="s">
        <v>749</v>
      </c>
      <c r="WB1280" t="s">
        <v>749</v>
      </c>
      <c r="WC1280" t="s">
        <v>749</v>
      </c>
      <c r="WD1280" t="s">
        <v>749</v>
      </c>
      <c r="WE1280" t="s">
        <v>749</v>
      </c>
      <c r="WF1280" t="s">
        <v>749</v>
      </c>
      <c r="WG1280" t="s">
        <v>749</v>
      </c>
      <c r="WH1280" t="s">
        <v>749</v>
      </c>
      <c r="WI1280" t="s">
        <v>749</v>
      </c>
      <c r="WJ1280" t="s">
        <v>749</v>
      </c>
      <c r="WK1280" t="s">
        <v>749</v>
      </c>
      <c r="WL1280" t="s">
        <v>749</v>
      </c>
      <c r="WM1280" t="s">
        <v>749</v>
      </c>
      <c r="WN1280" t="s">
        <v>749</v>
      </c>
      <c r="WO1280" t="s">
        <v>749</v>
      </c>
      <c r="WP1280" t="s">
        <v>749</v>
      </c>
      <c r="WQ1280" t="s">
        <v>749</v>
      </c>
      <c r="WR1280" t="s">
        <v>749</v>
      </c>
      <c r="WS1280" t="s">
        <v>749</v>
      </c>
      <c r="WT1280" t="s">
        <v>749</v>
      </c>
      <c r="WU1280" t="s">
        <v>749</v>
      </c>
      <c r="WV1280" t="s">
        <v>749</v>
      </c>
      <c r="WW1280" t="s">
        <v>749</v>
      </c>
      <c r="WX1280" t="s">
        <v>749</v>
      </c>
      <c r="WY1280" t="s">
        <v>749</v>
      </c>
      <c r="WZ1280" t="s">
        <v>749</v>
      </c>
      <c r="XA1280" t="s">
        <v>749</v>
      </c>
      <c r="XB1280" t="s">
        <v>749</v>
      </c>
      <c r="XC1280" t="s">
        <v>749</v>
      </c>
      <c r="XD1280" t="s">
        <v>749</v>
      </c>
      <c r="XE1280" t="s">
        <v>749</v>
      </c>
      <c r="XF1280" t="s">
        <v>749</v>
      </c>
      <c r="XG1280" t="s">
        <v>749</v>
      </c>
      <c r="XH1280" t="s">
        <v>749</v>
      </c>
      <c r="XI1280" t="s">
        <v>749</v>
      </c>
      <c r="XJ1280" t="s">
        <v>749</v>
      </c>
      <c r="XK1280" t="s">
        <v>749</v>
      </c>
      <c r="XL1280" t="s">
        <v>749</v>
      </c>
      <c r="XM1280" t="s">
        <v>749</v>
      </c>
      <c r="XN1280" t="s">
        <v>749</v>
      </c>
      <c r="XO1280" t="s">
        <v>749</v>
      </c>
      <c r="XP1280" t="s">
        <v>749</v>
      </c>
      <c r="XQ1280" t="s">
        <v>749</v>
      </c>
      <c r="XR1280" t="s">
        <v>749</v>
      </c>
      <c r="XS1280" t="s">
        <v>749</v>
      </c>
      <c r="XT1280" t="s">
        <v>749</v>
      </c>
      <c r="XU1280" t="s">
        <v>749</v>
      </c>
      <c r="XV1280" t="s">
        <v>749</v>
      </c>
      <c r="XW1280" t="s">
        <v>749</v>
      </c>
      <c r="XX1280" t="s">
        <v>749</v>
      </c>
      <c r="XY1280" t="s">
        <v>749</v>
      </c>
      <c r="XZ1280" t="s">
        <v>749</v>
      </c>
      <c r="YA1280" t="s">
        <v>749</v>
      </c>
      <c r="YB1280" t="s">
        <v>749</v>
      </c>
      <c r="YC1280" t="s">
        <v>749</v>
      </c>
      <c r="YD1280" t="s">
        <v>749</v>
      </c>
      <c r="YE1280" t="s">
        <v>749</v>
      </c>
      <c r="YF1280" t="s">
        <v>749</v>
      </c>
      <c r="YG1280" t="s">
        <v>749</v>
      </c>
      <c r="YH1280" t="s">
        <v>749</v>
      </c>
      <c r="YI1280" t="s">
        <v>749</v>
      </c>
      <c r="YJ1280" t="s">
        <v>749</v>
      </c>
      <c r="YK1280" t="s">
        <v>749</v>
      </c>
      <c r="YL1280" t="s">
        <v>749</v>
      </c>
      <c r="YM1280" t="s">
        <v>749</v>
      </c>
      <c r="YN1280" t="s">
        <v>749</v>
      </c>
      <c r="YO1280" t="s">
        <v>749</v>
      </c>
      <c r="YP1280" t="s">
        <v>749</v>
      </c>
      <c r="YQ1280" t="s">
        <v>749</v>
      </c>
      <c r="YR1280" t="s">
        <v>749</v>
      </c>
      <c r="YS1280" t="s">
        <v>749</v>
      </c>
      <c r="YT1280" t="s">
        <v>749</v>
      </c>
      <c r="YU1280" t="s">
        <v>749</v>
      </c>
      <c r="YV1280" t="s">
        <v>749</v>
      </c>
      <c r="YW1280" t="s">
        <v>749</v>
      </c>
      <c r="YX1280" t="s">
        <v>749</v>
      </c>
      <c r="YY1280" t="s">
        <v>749</v>
      </c>
      <c r="YZ1280" t="s">
        <v>749</v>
      </c>
      <c r="ZA1280" t="s">
        <v>749</v>
      </c>
      <c r="ZB1280" t="s">
        <v>749</v>
      </c>
      <c r="ZC1280" t="s">
        <v>749</v>
      </c>
      <c r="ZD1280" t="s">
        <v>749</v>
      </c>
      <c r="ZE1280" t="s">
        <v>749</v>
      </c>
      <c r="ZF1280" t="s">
        <v>749</v>
      </c>
      <c r="ZG1280" t="s">
        <v>749</v>
      </c>
      <c r="ZH1280" t="s">
        <v>749</v>
      </c>
      <c r="ZI1280" t="s">
        <v>749</v>
      </c>
      <c r="ZJ1280" t="s">
        <v>749</v>
      </c>
      <c r="ZK1280" t="s">
        <v>749</v>
      </c>
      <c r="ZL1280" t="s">
        <v>749</v>
      </c>
      <c r="ZM1280" t="s">
        <v>749</v>
      </c>
      <c r="ZN1280" t="s">
        <v>749</v>
      </c>
      <c r="ZO1280" t="s">
        <v>749</v>
      </c>
      <c r="ZP1280" t="s">
        <v>749</v>
      </c>
      <c r="ZQ1280" t="s">
        <v>749</v>
      </c>
      <c r="ZR1280" t="s">
        <v>749</v>
      </c>
      <c r="ZS1280" t="s">
        <v>749</v>
      </c>
      <c r="ZT1280" t="s">
        <v>749</v>
      </c>
      <c r="ZU1280" t="s">
        <v>749</v>
      </c>
      <c r="ZV1280" t="s">
        <v>749</v>
      </c>
      <c r="ZW1280" t="s">
        <v>749</v>
      </c>
      <c r="ZX1280" t="s">
        <v>749</v>
      </c>
      <c r="ZY1280" t="s">
        <v>749</v>
      </c>
      <c r="ZZ1280" t="s">
        <v>749</v>
      </c>
      <c r="AAA1280" t="s">
        <v>749</v>
      </c>
      <c r="AAB1280" t="s">
        <v>749</v>
      </c>
      <c r="AAC1280" t="s">
        <v>749</v>
      </c>
      <c r="AAD1280" t="s">
        <v>749</v>
      </c>
      <c r="AAE1280" t="s">
        <v>749</v>
      </c>
      <c r="AAF1280" t="s">
        <v>749</v>
      </c>
      <c r="AAG1280" t="s">
        <v>749</v>
      </c>
      <c r="AAH1280" t="s">
        <v>749</v>
      </c>
      <c r="AAI1280" t="s">
        <v>749</v>
      </c>
      <c r="AAJ1280" t="s">
        <v>749</v>
      </c>
      <c r="AAK1280" t="s">
        <v>749</v>
      </c>
      <c r="AAL1280" t="s">
        <v>749</v>
      </c>
      <c r="AAM1280" t="s">
        <v>749</v>
      </c>
      <c r="AAN1280" t="s">
        <v>749</v>
      </c>
      <c r="AAO1280" t="s">
        <v>749</v>
      </c>
      <c r="AAP1280" t="s">
        <v>749</v>
      </c>
      <c r="AAQ1280" t="s">
        <v>749</v>
      </c>
      <c r="AAR1280" t="s">
        <v>749</v>
      </c>
      <c r="AAS1280" t="s">
        <v>749</v>
      </c>
      <c r="AAT1280" t="s">
        <v>749</v>
      </c>
      <c r="AAU1280" t="s">
        <v>749</v>
      </c>
      <c r="AAV1280" t="s">
        <v>749</v>
      </c>
      <c r="AAW1280" t="s">
        <v>749</v>
      </c>
      <c r="AAX1280" t="s">
        <v>749</v>
      </c>
      <c r="AAY1280" t="s">
        <v>749</v>
      </c>
      <c r="AAZ1280" t="s">
        <v>749</v>
      </c>
      <c r="ABA1280" t="s">
        <v>749</v>
      </c>
      <c r="ABB1280" t="s">
        <v>749</v>
      </c>
      <c r="ABC1280" t="s">
        <v>749</v>
      </c>
      <c r="ABD1280" t="s">
        <v>749</v>
      </c>
      <c r="ABE1280" t="s">
        <v>749</v>
      </c>
      <c r="ABF1280" t="s">
        <v>749</v>
      </c>
      <c r="ABG1280" t="s">
        <v>749</v>
      </c>
      <c r="ABH1280" t="s">
        <v>749</v>
      </c>
      <c r="ABI1280" t="s">
        <v>749</v>
      </c>
      <c r="ABJ1280" t="s">
        <v>749</v>
      </c>
      <c r="ABK1280" t="s">
        <v>749</v>
      </c>
      <c r="ABL1280" t="s">
        <v>749</v>
      </c>
    </row>
    <row r="1281" spans="1:740">
      <c r="A1281" t="s">
        <v>5385</v>
      </c>
      <c r="B1281" t="s">
        <v>5386</v>
      </c>
      <c r="C1281" t="s">
        <v>2805</v>
      </c>
      <c r="D1281" t="s">
        <v>5387</v>
      </c>
      <c r="E1281" t="s">
        <v>837</v>
      </c>
      <c r="F1281" t="s">
        <v>749</v>
      </c>
      <c r="G1281" t="s">
        <v>5388</v>
      </c>
      <c r="H1281" t="s">
        <v>749</v>
      </c>
      <c r="I1281" t="s">
        <v>747</v>
      </c>
      <c r="J1281" s="1">
        <v>0</v>
      </c>
      <c r="K1281" t="s">
        <v>5387</v>
      </c>
      <c r="L1281" t="s">
        <v>1155</v>
      </c>
      <c r="M1281" s="1">
        <v>0</v>
      </c>
      <c r="N1281" t="s">
        <v>749</v>
      </c>
      <c r="O1281" t="s">
        <v>750</v>
      </c>
      <c r="P1281" t="s">
        <v>751</v>
      </c>
      <c r="Q1281" t="s">
        <v>752</v>
      </c>
      <c r="R1281" t="s">
        <v>1156</v>
      </c>
      <c r="S1281" t="s">
        <v>749</v>
      </c>
      <c r="T1281" t="s">
        <v>749</v>
      </c>
      <c r="U1281" t="s">
        <v>749</v>
      </c>
      <c r="V1281" t="s">
        <v>749</v>
      </c>
      <c r="W1281" t="s">
        <v>749</v>
      </c>
      <c r="X1281" t="s">
        <v>749</v>
      </c>
      <c r="Y1281" t="s">
        <v>749</v>
      </c>
      <c r="Z1281" t="s">
        <v>749</v>
      </c>
      <c r="AA1281" t="s">
        <v>749</v>
      </c>
      <c r="AB1281" t="s">
        <v>749</v>
      </c>
      <c r="AC1281" t="s">
        <v>749</v>
      </c>
      <c r="AD1281" t="s">
        <v>749</v>
      </c>
      <c r="AE1281" t="s">
        <v>749</v>
      </c>
      <c r="AF1281" t="s">
        <v>749</v>
      </c>
      <c r="AG1281" t="s">
        <v>749</v>
      </c>
      <c r="AH1281" t="s">
        <v>749</v>
      </c>
      <c r="AI1281" t="s">
        <v>749</v>
      </c>
      <c r="AJ1281" t="s">
        <v>749</v>
      </c>
      <c r="AK1281" t="s">
        <v>749</v>
      </c>
      <c r="AL1281" t="s">
        <v>749</v>
      </c>
      <c r="AM1281" t="s">
        <v>749</v>
      </c>
      <c r="AN1281" t="s">
        <v>749</v>
      </c>
      <c r="AO1281" t="s">
        <v>749</v>
      </c>
      <c r="AP1281" t="s">
        <v>749</v>
      </c>
      <c r="AQ1281" t="s">
        <v>749</v>
      </c>
      <c r="AR1281" t="s">
        <v>749</v>
      </c>
      <c r="AS1281" t="s">
        <v>749</v>
      </c>
      <c r="AT1281" t="s">
        <v>749</v>
      </c>
      <c r="AU1281" t="s">
        <v>749</v>
      </c>
      <c r="AV1281" t="s">
        <v>749</v>
      </c>
      <c r="AW1281" t="s">
        <v>749</v>
      </c>
      <c r="AX1281" t="s">
        <v>749</v>
      </c>
      <c r="AY1281" t="s">
        <v>749</v>
      </c>
      <c r="AZ1281" t="s">
        <v>749</v>
      </c>
      <c r="BA1281" t="s">
        <v>749</v>
      </c>
      <c r="BB1281" t="s">
        <v>749</v>
      </c>
      <c r="BC1281" t="s">
        <v>749</v>
      </c>
      <c r="BD1281" t="s">
        <v>749</v>
      </c>
      <c r="BE1281" t="s">
        <v>749</v>
      </c>
      <c r="BF1281" t="s">
        <v>749</v>
      </c>
      <c r="BG1281" t="s">
        <v>749</v>
      </c>
      <c r="BH1281" t="s">
        <v>749</v>
      </c>
      <c r="BI1281" t="s">
        <v>749</v>
      </c>
      <c r="BJ1281" t="s">
        <v>749</v>
      </c>
      <c r="BK1281" t="s">
        <v>749</v>
      </c>
      <c r="BL1281" t="s">
        <v>749</v>
      </c>
      <c r="BM1281" t="s">
        <v>749</v>
      </c>
      <c r="BN1281" t="s">
        <v>749</v>
      </c>
      <c r="BO1281" t="s">
        <v>749</v>
      </c>
      <c r="BP1281" t="s">
        <v>749</v>
      </c>
      <c r="BQ1281" t="s">
        <v>749</v>
      </c>
      <c r="BR1281" t="s">
        <v>749</v>
      </c>
      <c r="BS1281" t="s">
        <v>749</v>
      </c>
      <c r="BT1281" t="s">
        <v>749</v>
      </c>
      <c r="BU1281" t="s">
        <v>749</v>
      </c>
      <c r="BV1281" t="s">
        <v>749</v>
      </c>
      <c r="BW1281" t="s">
        <v>749</v>
      </c>
      <c r="BX1281" t="s">
        <v>749</v>
      </c>
      <c r="BY1281" t="s">
        <v>749</v>
      </c>
      <c r="BZ1281" t="s">
        <v>749</v>
      </c>
      <c r="CA1281" t="s">
        <v>749</v>
      </c>
      <c r="CB1281" t="s">
        <v>749</v>
      </c>
      <c r="CC1281" t="s">
        <v>749</v>
      </c>
      <c r="CD1281" t="s">
        <v>749</v>
      </c>
      <c r="CE1281" t="s">
        <v>749</v>
      </c>
      <c r="CF1281" t="s">
        <v>749</v>
      </c>
      <c r="CG1281" t="s">
        <v>749</v>
      </c>
      <c r="CH1281" t="s">
        <v>749</v>
      </c>
      <c r="CI1281" t="s">
        <v>749</v>
      </c>
      <c r="CJ1281" t="s">
        <v>749</v>
      </c>
      <c r="CK1281" t="s">
        <v>749</v>
      </c>
      <c r="CL1281" t="s">
        <v>749</v>
      </c>
      <c r="CM1281" t="s">
        <v>749</v>
      </c>
      <c r="CN1281" t="s">
        <v>749</v>
      </c>
      <c r="CO1281" t="s">
        <v>749</v>
      </c>
      <c r="CP1281" t="s">
        <v>749</v>
      </c>
      <c r="CQ1281" t="s">
        <v>749</v>
      </c>
      <c r="CR1281" t="s">
        <v>749</v>
      </c>
      <c r="CS1281" t="s">
        <v>749</v>
      </c>
      <c r="CT1281" t="s">
        <v>749</v>
      </c>
      <c r="CU1281" t="s">
        <v>749</v>
      </c>
      <c r="CV1281" t="s">
        <v>749</v>
      </c>
      <c r="CW1281" t="s">
        <v>749</v>
      </c>
      <c r="CX1281" t="s">
        <v>749</v>
      </c>
      <c r="CY1281" t="s">
        <v>749</v>
      </c>
      <c r="CZ1281" t="s">
        <v>749</v>
      </c>
      <c r="DA1281" t="s">
        <v>749</v>
      </c>
      <c r="DB1281" t="s">
        <v>749</v>
      </c>
      <c r="DC1281" t="s">
        <v>749</v>
      </c>
      <c r="DD1281" t="s">
        <v>749</v>
      </c>
      <c r="DE1281" t="s">
        <v>749</v>
      </c>
      <c r="DF1281" t="s">
        <v>749</v>
      </c>
      <c r="DG1281" t="s">
        <v>749</v>
      </c>
      <c r="DH1281" t="s">
        <v>749</v>
      </c>
      <c r="DI1281" t="s">
        <v>749</v>
      </c>
      <c r="DJ1281" t="s">
        <v>749</v>
      </c>
      <c r="DK1281" t="s">
        <v>749</v>
      </c>
      <c r="DL1281" t="s">
        <v>749</v>
      </c>
      <c r="DM1281" t="s">
        <v>749</v>
      </c>
      <c r="DN1281" t="s">
        <v>749</v>
      </c>
      <c r="DO1281" t="s">
        <v>749</v>
      </c>
      <c r="DP1281" t="s">
        <v>749</v>
      </c>
      <c r="DQ1281" t="s">
        <v>749</v>
      </c>
      <c r="DR1281" t="s">
        <v>749</v>
      </c>
      <c r="DS1281" t="s">
        <v>749</v>
      </c>
      <c r="DT1281" t="s">
        <v>749</v>
      </c>
      <c r="DU1281" t="s">
        <v>749</v>
      </c>
      <c r="DV1281" t="s">
        <v>749</v>
      </c>
      <c r="DW1281" t="s">
        <v>749</v>
      </c>
      <c r="DX1281" t="s">
        <v>749</v>
      </c>
      <c r="DY1281" t="s">
        <v>749</v>
      </c>
      <c r="DZ1281" t="s">
        <v>749</v>
      </c>
      <c r="EA1281" t="s">
        <v>749</v>
      </c>
      <c r="EB1281" t="s">
        <v>749</v>
      </c>
      <c r="EC1281" t="s">
        <v>749</v>
      </c>
      <c r="ED1281" t="s">
        <v>749</v>
      </c>
      <c r="EE1281" t="s">
        <v>749</v>
      </c>
      <c r="EF1281" t="s">
        <v>749</v>
      </c>
      <c r="EG1281" t="s">
        <v>749</v>
      </c>
      <c r="EH1281" t="s">
        <v>749</v>
      </c>
      <c r="EI1281" t="s">
        <v>749</v>
      </c>
      <c r="EJ1281" t="s">
        <v>749</v>
      </c>
      <c r="EK1281" t="s">
        <v>749</v>
      </c>
      <c r="EL1281" t="s">
        <v>749</v>
      </c>
      <c r="EM1281" t="s">
        <v>749</v>
      </c>
      <c r="EN1281" t="s">
        <v>749</v>
      </c>
      <c r="EO1281" t="s">
        <v>749</v>
      </c>
      <c r="EP1281" t="s">
        <v>749</v>
      </c>
      <c r="EQ1281" t="s">
        <v>749</v>
      </c>
      <c r="ER1281" t="s">
        <v>749</v>
      </c>
      <c r="ES1281" t="s">
        <v>749</v>
      </c>
      <c r="ET1281" t="s">
        <v>749</v>
      </c>
      <c r="EU1281" t="s">
        <v>749</v>
      </c>
      <c r="EV1281" t="s">
        <v>749</v>
      </c>
      <c r="EW1281" t="s">
        <v>749</v>
      </c>
      <c r="EX1281" t="s">
        <v>749</v>
      </c>
      <c r="EY1281" t="s">
        <v>749</v>
      </c>
      <c r="EZ1281" t="s">
        <v>749</v>
      </c>
      <c r="FA1281" t="s">
        <v>749</v>
      </c>
      <c r="FB1281" t="s">
        <v>749</v>
      </c>
      <c r="FC1281" t="s">
        <v>749</v>
      </c>
      <c r="FD1281" t="s">
        <v>749</v>
      </c>
      <c r="FE1281" t="s">
        <v>749</v>
      </c>
      <c r="FF1281" t="s">
        <v>749</v>
      </c>
      <c r="FG1281" t="s">
        <v>749</v>
      </c>
      <c r="FH1281" t="s">
        <v>749</v>
      </c>
      <c r="FI1281" t="s">
        <v>749</v>
      </c>
      <c r="FJ1281" t="s">
        <v>749</v>
      </c>
      <c r="FK1281" t="s">
        <v>749</v>
      </c>
      <c r="FL1281" t="s">
        <v>749</v>
      </c>
      <c r="FM1281" t="s">
        <v>749</v>
      </c>
      <c r="FN1281" t="s">
        <v>749</v>
      </c>
      <c r="FO1281" t="s">
        <v>749</v>
      </c>
      <c r="FP1281" t="s">
        <v>749</v>
      </c>
      <c r="FQ1281" t="s">
        <v>749</v>
      </c>
      <c r="FR1281" t="s">
        <v>749</v>
      </c>
      <c r="FS1281" t="s">
        <v>749</v>
      </c>
      <c r="FT1281" t="s">
        <v>749</v>
      </c>
      <c r="FU1281" t="s">
        <v>749</v>
      </c>
      <c r="FV1281" t="s">
        <v>749</v>
      </c>
      <c r="FW1281" t="s">
        <v>749</v>
      </c>
      <c r="FX1281" t="s">
        <v>749</v>
      </c>
      <c r="FY1281" t="s">
        <v>749</v>
      </c>
      <c r="FZ1281" t="s">
        <v>749</v>
      </c>
      <c r="GA1281" t="s">
        <v>749</v>
      </c>
      <c r="GB1281" t="s">
        <v>749</v>
      </c>
      <c r="GC1281" t="s">
        <v>749</v>
      </c>
      <c r="GD1281" t="s">
        <v>749</v>
      </c>
      <c r="GE1281" t="s">
        <v>749</v>
      </c>
      <c r="GF1281" t="s">
        <v>749</v>
      </c>
      <c r="GG1281" t="s">
        <v>749</v>
      </c>
      <c r="GH1281" t="s">
        <v>749</v>
      </c>
      <c r="GI1281" t="s">
        <v>749</v>
      </c>
      <c r="GJ1281" t="s">
        <v>749</v>
      </c>
      <c r="GK1281" t="s">
        <v>749</v>
      </c>
      <c r="GL1281" t="s">
        <v>749</v>
      </c>
      <c r="GM1281" t="s">
        <v>749</v>
      </c>
      <c r="GN1281" t="s">
        <v>749</v>
      </c>
      <c r="GO1281" t="s">
        <v>749</v>
      </c>
      <c r="GP1281" t="s">
        <v>749</v>
      </c>
      <c r="GQ1281" t="s">
        <v>749</v>
      </c>
      <c r="GR1281" t="s">
        <v>749</v>
      </c>
      <c r="GS1281" t="s">
        <v>749</v>
      </c>
      <c r="GT1281" t="s">
        <v>749</v>
      </c>
      <c r="GU1281" t="s">
        <v>749</v>
      </c>
      <c r="GV1281" t="s">
        <v>749</v>
      </c>
      <c r="GW1281" t="s">
        <v>749</v>
      </c>
      <c r="GX1281" t="s">
        <v>749</v>
      </c>
      <c r="GY1281" t="s">
        <v>749</v>
      </c>
      <c r="GZ1281" t="s">
        <v>749</v>
      </c>
      <c r="HA1281" t="s">
        <v>749</v>
      </c>
      <c r="HB1281" t="s">
        <v>749</v>
      </c>
      <c r="HC1281" t="s">
        <v>749</v>
      </c>
      <c r="HD1281" t="s">
        <v>749</v>
      </c>
      <c r="HE1281" t="s">
        <v>749</v>
      </c>
      <c r="HF1281" t="s">
        <v>749</v>
      </c>
      <c r="HG1281" t="s">
        <v>749</v>
      </c>
      <c r="HH1281" t="s">
        <v>749</v>
      </c>
      <c r="HI1281" t="s">
        <v>749</v>
      </c>
      <c r="HJ1281" t="s">
        <v>749</v>
      </c>
      <c r="HK1281" t="s">
        <v>749</v>
      </c>
      <c r="HL1281" t="s">
        <v>749</v>
      </c>
      <c r="HM1281" t="s">
        <v>749</v>
      </c>
      <c r="HN1281" t="s">
        <v>749</v>
      </c>
      <c r="HO1281" t="s">
        <v>749</v>
      </c>
      <c r="HP1281" t="s">
        <v>749</v>
      </c>
      <c r="HQ1281" t="s">
        <v>749</v>
      </c>
      <c r="HR1281" t="s">
        <v>749</v>
      </c>
      <c r="HS1281" t="s">
        <v>749</v>
      </c>
      <c r="HT1281" t="s">
        <v>749</v>
      </c>
      <c r="HU1281" t="s">
        <v>749</v>
      </c>
      <c r="HV1281" t="s">
        <v>749</v>
      </c>
      <c r="HW1281" t="s">
        <v>749</v>
      </c>
      <c r="HX1281" t="s">
        <v>749</v>
      </c>
      <c r="HY1281" t="s">
        <v>749</v>
      </c>
      <c r="HZ1281" t="s">
        <v>749</v>
      </c>
      <c r="IA1281" t="s">
        <v>749</v>
      </c>
      <c r="IB1281" t="s">
        <v>749</v>
      </c>
      <c r="IC1281" t="s">
        <v>749</v>
      </c>
      <c r="ID1281" t="s">
        <v>749</v>
      </c>
      <c r="IE1281" t="s">
        <v>749</v>
      </c>
      <c r="IF1281" t="s">
        <v>749</v>
      </c>
      <c r="IG1281" t="s">
        <v>749</v>
      </c>
      <c r="IH1281" t="s">
        <v>749</v>
      </c>
      <c r="II1281" t="s">
        <v>749</v>
      </c>
      <c r="IJ1281" t="s">
        <v>749</v>
      </c>
      <c r="IK1281" t="s">
        <v>749</v>
      </c>
      <c r="IL1281" t="s">
        <v>749</v>
      </c>
      <c r="IM1281" t="s">
        <v>749</v>
      </c>
      <c r="IN1281" t="s">
        <v>749</v>
      </c>
      <c r="IO1281" t="s">
        <v>749</v>
      </c>
      <c r="IP1281" t="s">
        <v>749</v>
      </c>
      <c r="IQ1281" t="s">
        <v>749</v>
      </c>
      <c r="IR1281" t="s">
        <v>749</v>
      </c>
      <c r="IS1281" t="s">
        <v>749</v>
      </c>
      <c r="IT1281" t="s">
        <v>749</v>
      </c>
      <c r="IU1281" t="s">
        <v>749</v>
      </c>
      <c r="IV1281" t="s">
        <v>749</v>
      </c>
      <c r="IW1281" t="s">
        <v>749</v>
      </c>
      <c r="IX1281" t="s">
        <v>749</v>
      </c>
      <c r="IY1281" t="s">
        <v>749</v>
      </c>
      <c r="IZ1281" t="s">
        <v>749</v>
      </c>
      <c r="JA1281" t="s">
        <v>749</v>
      </c>
      <c r="JB1281" t="s">
        <v>749</v>
      </c>
      <c r="JC1281" t="s">
        <v>749</v>
      </c>
      <c r="JD1281" t="s">
        <v>749</v>
      </c>
      <c r="JE1281" t="s">
        <v>749</v>
      </c>
      <c r="JF1281" t="s">
        <v>749</v>
      </c>
      <c r="JG1281" t="s">
        <v>749</v>
      </c>
      <c r="JH1281" t="s">
        <v>749</v>
      </c>
      <c r="JI1281" t="s">
        <v>749</v>
      </c>
      <c r="JJ1281" t="s">
        <v>749</v>
      </c>
      <c r="JK1281" t="s">
        <v>749</v>
      </c>
      <c r="JL1281" t="s">
        <v>749</v>
      </c>
      <c r="JM1281" t="s">
        <v>749</v>
      </c>
      <c r="JN1281" t="s">
        <v>749</v>
      </c>
      <c r="JO1281" t="s">
        <v>749</v>
      </c>
      <c r="JP1281" t="s">
        <v>749</v>
      </c>
      <c r="JQ1281" t="s">
        <v>749</v>
      </c>
      <c r="JR1281" t="s">
        <v>749</v>
      </c>
      <c r="JS1281" t="s">
        <v>749</v>
      </c>
      <c r="JT1281" t="s">
        <v>749</v>
      </c>
      <c r="JU1281" t="s">
        <v>749</v>
      </c>
      <c r="JV1281" t="s">
        <v>749</v>
      </c>
      <c r="JW1281" t="s">
        <v>749</v>
      </c>
      <c r="JX1281" t="s">
        <v>749</v>
      </c>
      <c r="JY1281" t="s">
        <v>749</v>
      </c>
      <c r="JZ1281" t="s">
        <v>749</v>
      </c>
      <c r="KA1281" t="s">
        <v>749</v>
      </c>
      <c r="KB1281" t="s">
        <v>749</v>
      </c>
      <c r="KC1281" t="s">
        <v>749</v>
      </c>
      <c r="KD1281" t="s">
        <v>749</v>
      </c>
      <c r="KE1281" t="s">
        <v>749</v>
      </c>
      <c r="KF1281" t="s">
        <v>749</v>
      </c>
      <c r="KG1281" t="s">
        <v>749</v>
      </c>
      <c r="KH1281" t="s">
        <v>749</v>
      </c>
      <c r="KI1281" t="s">
        <v>749</v>
      </c>
      <c r="KJ1281" t="s">
        <v>749</v>
      </c>
      <c r="KK1281" t="s">
        <v>749</v>
      </c>
      <c r="KL1281" t="s">
        <v>749</v>
      </c>
      <c r="KM1281" t="s">
        <v>749</v>
      </c>
      <c r="KN1281" t="s">
        <v>749</v>
      </c>
      <c r="KO1281" t="s">
        <v>749</v>
      </c>
      <c r="KP1281" t="s">
        <v>749</v>
      </c>
      <c r="KQ1281" t="s">
        <v>749</v>
      </c>
      <c r="KR1281" t="s">
        <v>749</v>
      </c>
      <c r="KS1281" t="s">
        <v>749</v>
      </c>
      <c r="KT1281" t="s">
        <v>749</v>
      </c>
      <c r="KU1281" t="s">
        <v>749</v>
      </c>
      <c r="KV1281" t="s">
        <v>749</v>
      </c>
      <c r="KW1281" t="s">
        <v>749</v>
      </c>
      <c r="KX1281" t="s">
        <v>749</v>
      </c>
      <c r="KY1281" t="s">
        <v>749</v>
      </c>
      <c r="KZ1281" t="s">
        <v>749</v>
      </c>
      <c r="LA1281" t="s">
        <v>749</v>
      </c>
      <c r="LB1281" t="s">
        <v>749</v>
      </c>
      <c r="LC1281" t="s">
        <v>749</v>
      </c>
      <c r="LD1281" t="s">
        <v>749</v>
      </c>
      <c r="LE1281" t="s">
        <v>749</v>
      </c>
      <c r="LF1281" t="s">
        <v>749</v>
      </c>
      <c r="LG1281" t="s">
        <v>749</v>
      </c>
      <c r="LH1281" t="s">
        <v>749</v>
      </c>
      <c r="LI1281" t="s">
        <v>749</v>
      </c>
      <c r="LJ1281" t="s">
        <v>749</v>
      </c>
      <c r="LK1281" t="s">
        <v>749</v>
      </c>
      <c r="LL1281" t="s">
        <v>749</v>
      </c>
      <c r="LM1281" t="s">
        <v>749</v>
      </c>
      <c r="LN1281" t="s">
        <v>749</v>
      </c>
      <c r="LO1281" t="s">
        <v>749</v>
      </c>
      <c r="LP1281" t="s">
        <v>749</v>
      </c>
      <c r="LQ1281" t="s">
        <v>749</v>
      </c>
      <c r="LR1281" t="s">
        <v>749</v>
      </c>
      <c r="LS1281" t="s">
        <v>749</v>
      </c>
      <c r="LT1281" t="s">
        <v>749</v>
      </c>
      <c r="LU1281" t="s">
        <v>749</v>
      </c>
      <c r="LV1281" t="s">
        <v>749</v>
      </c>
      <c r="LW1281" t="s">
        <v>749</v>
      </c>
      <c r="LX1281" t="s">
        <v>749</v>
      </c>
      <c r="LY1281" t="s">
        <v>749</v>
      </c>
      <c r="LZ1281" t="s">
        <v>749</v>
      </c>
      <c r="MA1281" t="s">
        <v>749</v>
      </c>
      <c r="MB1281" t="s">
        <v>749</v>
      </c>
      <c r="MC1281" t="s">
        <v>749</v>
      </c>
      <c r="MD1281" t="s">
        <v>749</v>
      </c>
      <c r="ME1281" t="s">
        <v>749</v>
      </c>
      <c r="MF1281" t="s">
        <v>749</v>
      </c>
      <c r="MG1281" t="s">
        <v>749</v>
      </c>
      <c r="MH1281" t="s">
        <v>749</v>
      </c>
      <c r="MI1281" t="s">
        <v>749</v>
      </c>
      <c r="MJ1281" t="s">
        <v>749</v>
      </c>
      <c r="MK1281" t="s">
        <v>749</v>
      </c>
      <c r="ML1281" t="s">
        <v>749</v>
      </c>
      <c r="MM1281" t="s">
        <v>749</v>
      </c>
      <c r="MN1281" t="s">
        <v>749</v>
      </c>
      <c r="MO1281" t="s">
        <v>749</v>
      </c>
      <c r="MP1281" t="s">
        <v>749</v>
      </c>
      <c r="MQ1281" t="s">
        <v>749</v>
      </c>
      <c r="MR1281" t="s">
        <v>749</v>
      </c>
      <c r="MS1281" t="s">
        <v>749</v>
      </c>
      <c r="MT1281" t="s">
        <v>749</v>
      </c>
      <c r="MU1281" t="s">
        <v>749</v>
      </c>
      <c r="MV1281" t="s">
        <v>749</v>
      </c>
      <c r="MW1281" t="s">
        <v>749</v>
      </c>
      <c r="MX1281" t="s">
        <v>749</v>
      </c>
      <c r="MY1281" t="s">
        <v>749</v>
      </c>
      <c r="MZ1281" t="s">
        <v>749</v>
      </c>
      <c r="NA1281" t="s">
        <v>749</v>
      </c>
      <c r="NB1281" t="s">
        <v>749</v>
      </c>
      <c r="NC1281" t="s">
        <v>749</v>
      </c>
      <c r="ND1281" t="s">
        <v>749</v>
      </c>
      <c r="NE1281" t="s">
        <v>749</v>
      </c>
      <c r="NF1281" t="s">
        <v>749</v>
      </c>
      <c r="NG1281" t="s">
        <v>749</v>
      </c>
      <c r="NH1281" t="s">
        <v>749</v>
      </c>
      <c r="NI1281" t="s">
        <v>749</v>
      </c>
      <c r="NJ1281" t="s">
        <v>749</v>
      </c>
      <c r="NK1281" t="s">
        <v>749</v>
      </c>
      <c r="NL1281" t="s">
        <v>749</v>
      </c>
      <c r="NM1281" t="s">
        <v>749</v>
      </c>
      <c r="NN1281" t="s">
        <v>749</v>
      </c>
      <c r="NO1281" t="s">
        <v>749</v>
      </c>
      <c r="NP1281" t="s">
        <v>749</v>
      </c>
      <c r="NQ1281" t="s">
        <v>749</v>
      </c>
      <c r="NR1281" t="s">
        <v>749</v>
      </c>
      <c r="NS1281" t="s">
        <v>749</v>
      </c>
      <c r="NT1281" t="s">
        <v>749</v>
      </c>
      <c r="NU1281" t="s">
        <v>749</v>
      </c>
      <c r="NV1281" t="s">
        <v>749</v>
      </c>
      <c r="NW1281" t="s">
        <v>749</v>
      </c>
      <c r="NX1281" t="s">
        <v>749</v>
      </c>
      <c r="NY1281" t="s">
        <v>749</v>
      </c>
      <c r="NZ1281" t="s">
        <v>749</v>
      </c>
      <c r="OA1281" t="s">
        <v>749</v>
      </c>
      <c r="OB1281" t="s">
        <v>749</v>
      </c>
      <c r="OC1281" t="s">
        <v>749</v>
      </c>
      <c r="OD1281" t="s">
        <v>749</v>
      </c>
      <c r="OE1281" t="s">
        <v>749</v>
      </c>
      <c r="OF1281" t="s">
        <v>749</v>
      </c>
      <c r="OG1281" t="s">
        <v>749</v>
      </c>
      <c r="OH1281" t="s">
        <v>749</v>
      </c>
      <c r="OI1281" t="s">
        <v>749</v>
      </c>
      <c r="OJ1281" t="s">
        <v>749</v>
      </c>
      <c r="OK1281" t="s">
        <v>749</v>
      </c>
      <c r="OL1281" t="s">
        <v>749</v>
      </c>
      <c r="OM1281" t="s">
        <v>749</v>
      </c>
      <c r="ON1281" t="s">
        <v>749</v>
      </c>
      <c r="OO1281" t="s">
        <v>749</v>
      </c>
      <c r="OP1281" t="s">
        <v>749</v>
      </c>
      <c r="OQ1281" t="s">
        <v>749</v>
      </c>
      <c r="OR1281" t="s">
        <v>749</v>
      </c>
      <c r="OS1281" t="s">
        <v>749</v>
      </c>
      <c r="OT1281" t="s">
        <v>749</v>
      </c>
      <c r="OU1281" t="s">
        <v>749</v>
      </c>
      <c r="OV1281" t="s">
        <v>749</v>
      </c>
      <c r="OW1281" t="s">
        <v>749</v>
      </c>
      <c r="OX1281" t="s">
        <v>749</v>
      </c>
      <c r="OY1281" t="s">
        <v>749</v>
      </c>
      <c r="OZ1281" t="s">
        <v>749</v>
      </c>
      <c r="PA1281" t="s">
        <v>749</v>
      </c>
      <c r="PB1281" t="s">
        <v>749</v>
      </c>
      <c r="PC1281" t="s">
        <v>749</v>
      </c>
      <c r="PD1281" t="s">
        <v>749</v>
      </c>
      <c r="PE1281" t="s">
        <v>749</v>
      </c>
      <c r="PF1281" t="s">
        <v>749</v>
      </c>
      <c r="PG1281" t="s">
        <v>749</v>
      </c>
      <c r="PH1281" t="s">
        <v>749</v>
      </c>
      <c r="PI1281" t="s">
        <v>749</v>
      </c>
      <c r="PJ1281" t="s">
        <v>749</v>
      </c>
      <c r="PK1281" t="s">
        <v>749</v>
      </c>
      <c r="PL1281" t="s">
        <v>749</v>
      </c>
      <c r="PM1281" t="s">
        <v>749</v>
      </c>
      <c r="PN1281" t="s">
        <v>749</v>
      </c>
      <c r="PO1281" t="s">
        <v>749</v>
      </c>
      <c r="PP1281" t="s">
        <v>749</v>
      </c>
      <c r="PQ1281" t="s">
        <v>749</v>
      </c>
      <c r="PR1281" t="s">
        <v>749</v>
      </c>
      <c r="PS1281" t="s">
        <v>749</v>
      </c>
      <c r="PT1281" t="s">
        <v>749</v>
      </c>
      <c r="PU1281" t="s">
        <v>749</v>
      </c>
      <c r="PV1281" t="s">
        <v>749</v>
      </c>
      <c r="PW1281" t="s">
        <v>749</v>
      </c>
      <c r="PX1281" t="s">
        <v>749</v>
      </c>
      <c r="PY1281" t="s">
        <v>749</v>
      </c>
      <c r="PZ1281" t="s">
        <v>749</v>
      </c>
      <c r="QA1281" t="s">
        <v>749</v>
      </c>
      <c r="QB1281" t="s">
        <v>749</v>
      </c>
      <c r="QC1281" t="s">
        <v>749</v>
      </c>
      <c r="QD1281" t="s">
        <v>749</v>
      </c>
      <c r="QE1281" t="s">
        <v>749</v>
      </c>
      <c r="QF1281" t="s">
        <v>749</v>
      </c>
      <c r="QG1281" t="s">
        <v>749</v>
      </c>
      <c r="QH1281" t="s">
        <v>749</v>
      </c>
      <c r="QI1281" t="s">
        <v>749</v>
      </c>
      <c r="QJ1281" t="s">
        <v>749</v>
      </c>
      <c r="QK1281" t="s">
        <v>749</v>
      </c>
      <c r="QL1281" t="s">
        <v>749</v>
      </c>
      <c r="QM1281" t="s">
        <v>749</v>
      </c>
      <c r="QN1281" t="s">
        <v>749</v>
      </c>
      <c r="QO1281" t="s">
        <v>749</v>
      </c>
      <c r="QP1281" t="s">
        <v>749</v>
      </c>
      <c r="QQ1281" t="s">
        <v>749</v>
      </c>
      <c r="QR1281" t="s">
        <v>749</v>
      </c>
      <c r="QS1281" t="s">
        <v>749</v>
      </c>
      <c r="QT1281" t="s">
        <v>749</v>
      </c>
      <c r="QU1281" t="s">
        <v>749</v>
      </c>
      <c r="QV1281" t="s">
        <v>749</v>
      </c>
      <c r="QW1281" t="s">
        <v>749</v>
      </c>
      <c r="QX1281" t="s">
        <v>749</v>
      </c>
      <c r="QY1281" t="s">
        <v>749</v>
      </c>
      <c r="QZ1281" t="s">
        <v>749</v>
      </c>
      <c r="RA1281" t="s">
        <v>749</v>
      </c>
      <c r="RB1281" t="s">
        <v>749</v>
      </c>
      <c r="RC1281" t="s">
        <v>749</v>
      </c>
      <c r="RD1281" t="s">
        <v>749</v>
      </c>
      <c r="RE1281" t="s">
        <v>749</v>
      </c>
      <c r="RF1281" t="s">
        <v>749</v>
      </c>
      <c r="RG1281" t="s">
        <v>749</v>
      </c>
      <c r="RH1281" t="s">
        <v>749</v>
      </c>
      <c r="RI1281" t="s">
        <v>749</v>
      </c>
      <c r="RJ1281" t="s">
        <v>749</v>
      </c>
      <c r="RK1281" t="s">
        <v>749</v>
      </c>
      <c r="RL1281" t="s">
        <v>749</v>
      </c>
      <c r="RM1281" t="s">
        <v>749</v>
      </c>
      <c r="RN1281" t="s">
        <v>749</v>
      </c>
      <c r="RO1281" t="s">
        <v>749</v>
      </c>
      <c r="RP1281" t="s">
        <v>749</v>
      </c>
      <c r="RQ1281" t="s">
        <v>749</v>
      </c>
      <c r="RR1281" t="s">
        <v>749</v>
      </c>
      <c r="RS1281" t="s">
        <v>749</v>
      </c>
      <c r="RT1281" t="s">
        <v>749</v>
      </c>
      <c r="RU1281" t="s">
        <v>749</v>
      </c>
      <c r="RV1281" t="s">
        <v>749</v>
      </c>
      <c r="RW1281" t="s">
        <v>749</v>
      </c>
      <c r="RX1281" t="s">
        <v>749</v>
      </c>
      <c r="RY1281" t="s">
        <v>749</v>
      </c>
      <c r="RZ1281" t="s">
        <v>749</v>
      </c>
      <c r="SA1281" t="s">
        <v>749</v>
      </c>
      <c r="SB1281" t="s">
        <v>749</v>
      </c>
      <c r="SC1281" t="s">
        <v>749</v>
      </c>
      <c r="SD1281" t="s">
        <v>749</v>
      </c>
      <c r="SE1281" t="s">
        <v>749</v>
      </c>
      <c r="SF1281" t="s">
        <v>749</v>
      </c>
      <c r="SG1281" t="s">
        <v>749</v>
      </c>
      <c r="SH1281" t="s">
        <v>749</v>
      </c>
      <c r="SI1281" t="s">
        <v>749</v>
      </c>
      <c r="SJ1281" t="s">
        <v>749</v>
      </c>
      <c r="SK1281" t="s">
        <v>749</v>
      </c>
      <c r="SL1281" t="s">
        <v>749</v>
      </c>
      <c r="SM1281" t="s">
        <v>749</v>
      </c>
      <c r="SN1281" t="s">
        <v>749</v>
      </c>
      <c r="SO1281" t="s">
        <v>749</v>
      </c>
      <c r="SP1281" t="s">
        <v>749</v>
      </c>
      <c r="SQ1281" t="s">
        <v>749</v>
      </c>
      <c r="SR1281" t="s">
        <v>749</v>
      </c>
      <c r="SS1281" t="s">
        <v>749</v>
      </c>
      <c r="ST1281" t="s">
        <v>749</v>
      </c>
      <c r="SU1281" t="s">
        <v>749</v>
      </c>
      <c r="SV1281" t="s">
        <v>749</v>
      </c>
      <c r="SW1281" t="s">
        <v>749</v>
      </c>
      <c r="SX1281" t="s">
        <v>749</v>
      </c>
      <c r="SY1281" t="s">
        <v>749</v>
      </c>
      <c r="SZ1281" t="s">
        <v>749</v>
      </c>
      <c r="TA1281" t="s">
        <v>749</v>
      </c>
      <c r="TB1281" t="s">
        <v>749</v>
      </c>
      <c r="TC1281" t="s">
        <v>749</v>
      </c>
      <c r="TD1281" t="s">
        <v>749</v>
      </c>
      <c r="TE1281" t="s">
        <v>749</v>
      </c>
      <c r="TF1281" t="s">
        <v>749</v>
      </c>
      <c r="TG1281" t="s">
        <v>749</v>
      </c>
      <c r="TH1281" t="s">
        <v>749</v>
      </c>
      <c r="TI1281" t="s">
        <v>749</v>
      </c>
      <c r="TJ1281" t="s">
        <v>749</v>
      </c>
      <c r="TK1281" t="s">
        <v>749</v>
      </c>
      <c r="TL1281" t="s">
        <v>749</v>
      </c>
      <c r="TM1281" t="s">
        <v>749</v>
      </c>
      <c r="TN1281" t="s">
        <v>749</v>
      </c>
      <c r="TO1281" t="s">
        <v>749</v>
      </c>
      <c r="TP1281" t="s">
        <v>749</v>
      </c>
      <c r="TQ1281" t="s">
        <v>749</v>
      </c>
      <c r="TR1281" t="s">
        <v>749</v>
      </c>
      <c r="TS1281" t="s">
        <v>749</v>
      </c>
      <c r="TT1281" t="s">
        <v>749</v>
      </c>
      <c r="TU1281" t="s">
        <v>749</v>
      </c>
      <c r="TV1281" t="s">
        <v>749</v>
      </c>
      <c r="TW1281" t="s">
        <v>749</v>
      </c>
      <c r="TX1281" t="s">
        <v>749</v>
      </c>
      <c r="TY1281" t="s">
        <v>749</v>
      </c>
      <c r="TZ1281" t="s">
        <v>749</v>
      </c>
      <c r="UA1281" t="s">
        <v>749</v>
      </c>
      <c r="UB1281" t="s">
        <v>749</v>
      </c>
      <c r="UC1281" t="s">
        <v>749</v>
      </c>
      <c r="UD1281" t="s">
        <v>749</v>
      </c>
      <c r="UE1281" t="s">
        <v>749</v>
      </c>
      <c r="UF1281" t="s">
        <v>749</v>
      </c>
      <c r="UG1281" t="s">
        <v>749</v>
      </c>
      <c r="UH1281" t="s">
        <v>749</v>
      </c>
      <c r="UI1281" t="s">
        <v>749</v>
      </c>
      <c r="UJ1281" t="s">
        <v>749</v>
      </c>
      <c r="UK1281" t="s">
        <v>749</v>
      </c>
      <c r="UL1281" t="s">
        <v>749</v>
      </c>
      <c r="UM1281" t="s">
        <v>749</v>
      </c>
      <c r="UN1281" t="s">
        <v>749</v>
      </c>
      <c r="UO1281" t="s">
        <v>749</v>
      </c>
      <c r="UP1281" t="s">
        <v>749</v>
      </c>
      <c r="UQ1281" t="s">
        <v>749</v>
      </c>
      <c r="UR1281" t="s">
        <v>749</v>
      </c>
      <c r="US1281" t="s">
        <v>749</v>
      </c>
      <c r="UT1281" t="s">
        <v>749</v>
      </c>
      <c r="UU1281" t="s">
        <v>749</v>
      </c>
      <c r="UV1281" t="s">
        <v>749</v>
      </c>
      <c r="UW1281" t="s">
        <v>749</v>
      </c>
      <c r="UX1281" t="s">
        <v>749</v>
      </c>
      <c r="UY1281" t="s">
        <v>749</v>
      </c>
      <c r="UZ1281" t="s">
        <v>749</v>
      </c>
      <c r="VA1281" t="s">
        <v>749</v>
      </c>
      <c r="VB1281" t="s">
        <v>749</v>
      </c>
      <c r="VC1281" t="s">
        <v>749</v>
      </c>
      <c r="VD1281" t="s">
        <v>749</v>
      </c>
      <c r="VE1281" t="s">
        <v>749</v>
      </c>
      <c r="VF1281" t="s">
        <v>749</v>
      </c>
      <c r="VG1281" t="s">
        <v>749</v>
      </c>
      <c r="VH1281" t="s">
        <v>749</v>
      </c>
      <c r="VI1281" t="s">
        <v>749</v>
      </c>
      <c r="VJ1281" t="s">
        <v>749</v>
      </c>
      <c r="VK1281" t="s">
        <v>749</v>
      </c>
      <c r="VL1281" t="s">
        <v>749</v>
      </c>
      <c r="VM1281" t="s">
        <v>749</v>
      </c>
      <c r="VN1281" t="s">
        <v>749</v>
      </c>
      <c r="VO1281" t="s">
        <v>749</v>
      </c>
      <c r="VP1281" t="s">
        <v>749</v>
      </c>
      <c r="VQ1281" t="s">
        <v>749</v>
      </c>
      <c r="VR1281" t="s">
        <v>749</v>
      </c>
      <c r="VS1281" t="s">
        <v>749</v>
      </c>
      <c r="VT1281" t="s">
        <v>749</v>
      </c>
      <c r="VU1281" t="s">
        <v>749</v>
      </c>
      <c r="VV1281" t="s">
        <v>749</v>
      </c>
      <c r="VW1281" t="s">
        <v>749</v>
      </c>
      <c r="VX1281" t="s">
        <v>749</v>
      </c>
      <c r="VY1281" t="s">
        <v>749</v>
      </c>
      <c r="VZ1281" t="s">
        <v>749</v>
      </c>
      <c r="WA1281" t="s">
        <v>749</v>
      </c>
      <c r="WB1281" t="s">
        <v>749</v>
      </c>
      <c r="WC1281" t="s">
        <v>749</v>
      </c>
      <c r="WD1281" t="s">
        <v>749</v>
      </c>
      <c r="WE1281" t="s">
        <v>749</v>
      </c>
      <c r="WF1281" t="s">
        <v>749</v>
      </c>
      <c r="WG1281" t="s">
        <v>749</v>
      </c>
      <c r="WH1281" t="s">
        <v>749</v>
      </c>
      <c r="WI1281" t="s">
        <v>749</v>
      </c>
      <c r="WJ1281" t="s">
        <v>749</v>
      </c>
      <c r="WK1281" t="s">
        <v>749</v>
      </c>
      <c r="WL1281" t="s">
        <v>749</v>
      </c>
      <c r="WM1281" t="s">
        <v>749</v>
      </c>
      <c r="WN1281" t="s">
        <v>749</v>
      </c>
      <c r="WO1281" t="s">
        <v>749</v>
      </c>
      <c r="WP1281" t="s">
        <v>749</v>
      </c>
      <c r="WQ1281" t="s">
        <v>749</v>
      </c>
      <c r="WR1281" t="s">
        <v>749</v>
      </c>
      <c r="WS1281" t="s">
        <v>749</v>
      </c>
      <c r="WT1281" t="s">
        <v>749</v>
      </c>
      <c r="WU1281" t="s">
        <v>749</v>
      </c>
      <c r="WV1281" t="s">
        <v>749</v>
      </c>
      <c r="WW1281" t="s">
        <v>749</v>
      </c>
      <c r="WX1281" t="s">
        <v>749</v>
      </c>
      <c r="WY1281" t="s">
        <v>749</v>
      </c>
      <c r="WZ1281" t="s">
        <v>749</v>
      </c>
      <c r="XA1281" t="s">
        <v>749</v>
      </c>
      <c r="XB1281" t="s">
        <v>749</v>
      </c>
      <c r="XC1281" t="s">
        <v>749</v>
      </c>
      <c r="XD1281" t="s">
        <v>749</v>
      </c>
      <c r="XE1281" t="s">
        <v>749</v>
      </c>
      <c r="XF1281" t="s">
        <v>749</v>
      </c>
      <c r="XG1281" t="s">
        <v>749</v>
      </c>
      <c r="XH1281" t="s">
        <v>749</v>
      </c>
      <c r="XI1281" t="s">
        <v>749</v>
      </c>
      <c r="XJ1281" t="s">
        <v>749</v>
      </c>
      <c r="XK1281" t="s">
        <v>749</v>
      </c>
      <c r="XL1281" t="s">
        <v>749</v>
      </c>
      <c r="XM1281" t="s">
        <v>749</v>
      </c>
      <c r="XN1281" t="s">
        <v>749</v>
      </c>
      <c r="XO1281" t="s">
        <v>749</v>
      </c>
      <c r="XP1281" t="s">
        <v>749</v>
      </c>
      <c r="XQ1281" t="s">
        <v>749</v>
      </c>
      <c r="XR1281" t="s">
        <v>749</v>
      </c>
      <c r="XS1281" t="s">
        <v>749</v>
      </c>
      <c r="XT1281" t="s">
        <v>749</v>
      </c>
      <c r="XU1281" t="s">
        <v>749</v>
      </c>
      <c r="XV1281" t="s">
        <v>749</v>
      </c>
      <c r="XW1281" t="s">
        <v>749</v>
      </c>
      <c r="XX1281" t="s">
        <v>749</v>
      </c>
      <c r="XY1281" t="s">
        <v>749</v>
      </c>
      <c r="XZ1281" t="s">
        <v>749</v>
      </c>
      <c r="YA1281" t="s">
        <v>749</v>
      </c>
      <c r="YB1281" t="s">
        <v>749</v>
      </c>
      <c r="YC1281" t="s">
        <v>749</v>
      </c>
      <c r="YD1281" t="s">
        <v>749</v>
      </c>
      <c r="YE1281" t="s">
        <v>749</v>
      </c>
      <c r="YF1281" t="s">
        <v>749</v>
      </c>
      <c r="YG1281" t="s">
        <v>749</v>
      </c>
      <c r="YH1281" t="s">
        <v>749</v>
      </c>
      <c r="YI1281" t="s">
        <v>749</v>
      </c>
      <c r="YJ1281" t="s">
        <v>749</v>
      </c>
      <c r="YK1281" t="s">
        <v>749</v>
      </c>
      <c r="YL1281" t="s">
        <v>749</v>
      </c>
      <c r="YM1281" t="s">
        <v>749</v>
      </c>
      <c r="YN1281" t="s">
        <v>749</v>
      </c>
      <c r="YO1281" t="s">
        <v>749</v>
      </c>
      <c r="YP1281" t="s">
        <v>749</v>
      </c>
      <c r="YQ1281" t="s">
        <v>749</v>
      </c>
      <c r="YR1281" t="s">
        <v>749</v>
      </c>
      <c r="YS1281" t="s">
        <v>749</v>
      </c>
      <c r="YT1281" t="s">
        <v>749</v>
      </c>
      <c r="YU1281" t="s">
        <v>749</v>
      </c>
      <c r="YV1281" t="s">
        <v>749</v>
      </c>
      <c r="YW1281" t="s">
        <v>749</v>
      </c>
      <c r="YX1281" t="s">
        <v>749</v>
      </c>
      <c r="YY1281" t="s">
        <v>749</v>
      </c>
      <c r="YZ1281" t="s">
        <v>749</v>
      </c>
      <c r="ZA1281" t="s">
        <v>749</v>
      </c>
      <c r="ZB1281" t="s">
        <v>749</v>
      </c>
      <c r="ZC1281" t="s">
        <v>749</v>
      </c>
      <c r="ZD1281" t="s">
        <v>749</v>
      </c>
      <c r="ZE1281" t="s">
        <v>749</v>
      </c>
      <c r="ZF1281" t="s">
        <v>749</v>
      </c>
      <c r="ZG1281" t="s">
        <v>749</v>
      </c>
      <c r="ZH1281" t="s">
        <v>749</v>
      </c>
      <c r="ZI1281" t="s">
        <v>749</v>
      </c>
      <c r="ZJ1281" t="s">
        <v>749</v>
      </c>
      <c r="ZK1281" t="s">
        <v>749</v>
      </c>
      <c r="ZL1281" t="s">
        <v>749</v>
      </c>
      <c r="ZM1281" t="s">
        <v>749</v>
      </c>
      <c r="ZN1281" t="s">
        <v>749</v>
      </c>
      <c r="ZO1281" t="s">
        <v>749</v>
      </c>
      <c r="ZP1281" t="s">
        <v>749</v>
      </c>
      <c r="ZQ1281" t="s">
        <v>749</v>
      </c>
      <c r="ZR1281" t="s">
        <v>749</v>
      </c>
      <c r="ZS1281" t="s">
        <v>749</v>
      </c>
      <c r="ZT1281" t="s">
        <v>749</v>
      </c>
      <c r="ZU1281" t="s">
        <v>749</v>
      </c>
      <c r="ZV1281" t="s">
        <v>749</v>
      </c>
      <c r="ZW1281" t="s">
        <v>749</v>
      </c>
      <c r="ZX1281" t="s">
        <v>749</v>
      </c>
      <c r="ZY1281" t="s">
        <v>749</v>
      </c>
      <c r="ZZ1281" t="s">
        <v>749</v>
      </c>
      <c r="AAA1281" t="s">
        <v>749</v>
      </c>
      <c r="AAB1281" t="s">
        <v>749</v>
      </c>
      <c r="AAC1281" t="s">
        <v>749</v>
      </c>
      <c r="AAD1281" t="s">
        <v>749</v>
      </c>
      <c r="AAE1281" t="s">
        <v>749</v>
      </c>
      <c r="AAF1281" t="s">
        <v>749</v>
      </c>
      <c r="AAG1281" t="s">
        <v>749</v>
      </c>
      <c r="AAH1281" t="s">
        <v>749</v>
      </c>
      <c r="AAI1281" t="s">
        <v>749</v>
      </c>
      <c r="AAJ1281" t="s">
        <v>749</v>
      </c>
      <c r="AAK1281" t="s">
        <v>749</v>
      </c>
      <c r="AAL1281" t="s">
        <v>749</v>
      </c>
      <c r="AAM1281" t="s">
        <v>749</v>
      </c>
      <c r="AAN1281" t="s">
        <v>749</v>
      </c>
      <c r="AAO1281" t="s">
        <v>749</v>
      </c>
      <c r="AAP1281" t="s">
        <v>749</v>
      </c>
      <c r="AAQ1281" t="s">
        <v>749</v>
      </c>
      <c r="AAR1281" t="s">
        <v>749</v>
      </c>
      <c r="AAS1281" t="s">
        <v>749</v>
      </c>
      <c r="AAT1281" t="s">
        <v>749</v>
      </c>
      <c r="AAU1281" t="s">
        <v>749</v>
      </c>
      <c r="AAV1281" t="s">
        <v>749</v>
      </c>
      <c r="AAW1281" t="s">
        <v>749</v>
      </c>
      <c r="AAX1281" t="s">
        <v>749</v>
      </c>
      <c r="AAY1281" t="s">
        <v>749</v>
      </c>
      <c r="AAZ1281" t="s">
        <v>749</v>
      </c>
      <c r="ABA1281" t="s">
        <v>749</v>
      </c>
      <c r="ABB1281" t="s">
        <v>749</v>
      </c>
      <c r="ABC1281" t="s">
        <v>749</v>
      </c>
      <c r="ABD1281" t="s">
        <v>749</v>
      </c>
      <c r="ABE1281" t="s">
        <v>749</v>
      </c>
      <c r="ABF1281" t="s">
        <v>749</v>
      </c>
      <c r="ABG1281" t="s">
        <v>749</v>
      </c>
      <c r="ABH1281" t="s">
        <v>749</v>
      </c>
      <c r="ABI1281" t="s">
        <v>749</v>
      </c>
      <c r="ABJ1281" t="s">
        <v>749</v>
      </c>
      <c r="ABK1281" t="s">
        <v>749</v>
      </c>
      <c r="ABL1281" t="s">
        <v>749</v>
      </c>
    </row>
    <row r="1282" spans="1:740">
      <c r="A1282" t="s">
        <v>5389</v>
      </c>
      <c r="B1282" t="s">
        <v>5390</v>
      </c>
      <c r="C1282" t="s">
        <v>2805</v>
      </c>
      <c r="D1282" t="s">
        <v>5391</v>
      </c>
      <c r="E1282" t="s">
        <v>837</v>
      </c>
      <c r="F1282" t="s">
        <v>749</v>
      </c>
      <c r="G1282" t="s">
        <v>5392</v>
      </c>
      <c r="H1282" t="s">
        <v>749</v>
      </c>
      <c r="I1282" t="s">
        <v>747</v>
      </c>
      <c r="J1282" s="1">
        <v>1</v>
      </c>
      <c r="K1282" t="s">
        <v>749</v>
      </c>
      <c r="L1282" t="s">
        <v>5391</v>
      </c>
      <c r="M1282" s="1">
        <v>0</v>
      </c>
      <c r="N1282" t="s">
        <v>749</v>
      </c>
      <c r="O1282" t="s">
        <v>1286</v>
      </c>
      <c r="P1282" t="s">
        <v>5393</v>
      </c>
      <c r="Q1282" t="s">
        <v>750</v>
      </c>
      <c r="R1282" t="s">
        <v>5394</v>
      </c>
      <c r="S1282" t="s">
        <v>749</v>
      </c>
      <c r="T1282" t="s">
        <v>749</v>
      </c>
      <c r="U1282" t="s">
        <v>749</v>
      </c>
      <c r="V1282" t="s">
        <v>749</v>
      </c>
      <c r="W1282" t="s">
        <v>749</v>
      </c>
      <c r="X1282" t="s">
        <v>749</v>
      </c>
      <c r="Y1282" t="s">
        <v>749</v>
      </c>
      <c r="Z1282" t="s">
        <v>749</v>
      </c>
      <c r="AA1282" t="s">
        <v>749</v>
      </c>
      <c r="AB1282" t="s">
        <v>749</v>
      </c>
      <c r="AC1282" t="s">
        <v>749</v>
      </c>
      <c r="AD1282" t="s">
        <v>749</v>
      </c>
      <c r="AE1282" t="s">
        <v>749</v>
      </c>
      <c r="AF1282" t="s">
        <v>749</v>
      </c>
      <c r="AG1282" t="s">
        <v>749</v>
      </c>
      <c r="AH1282" t="s">
        <v>749</v>
      </c>
      <c r="AI1282" t="s">
        <v>749</v>
      </c>
      <c r="AJ1282" t="s">
        <v>749</v>
      </c>
      <c r="AK1282" t="s">
        <v>749</v>
      </c>
      <c r="AL1282" t="s">
        <v>749</v>
      </c>
      <c r="AM1282" t="s">
        <v>749</v>
      </c>
      <c r="AN1282" t="s">
        <v>749</v>
      </c>
      <c r="AO1282" t="s">
        <v>749</v>
      </c>
      <c r="AP1282" t="s">
        <v>749</v>
      </c>
      <c r="AQ1282" t="s">
        <v>749</v>
      </c>
      <c r="AR1282" t="s">
        <v>749</v>
      </c>
      <c r="AS1282" t="s">
        <v>749</v>
      </c>
      <c r="AT1282" t="s">
        <v>749</v>
      </c>
      <c r="AU1282" t="s">
        <v>749</v>
      </c>
      <c r="AV1282" t="s">
        <v>749</v>
      </c>
      <c r="AW1282" t="s">
        <v>749</v>
      </c>
      <c r="AX1282" t="s">
        <v>749</v>
      </c>
      <c r="AY1282" t="s">
        <v>749</v>
      </c>
      <c r="AZ1282" t="s">
        <v>749</v>
      </c>
      <c r="BA1282" t="s">
        <v>749</v>
      </c>
      <c r="BB1282" t="s">
        <v>749</v>
      </c>
      <c r="BC1282" t="s">
        <v>749</v>
      </c>
      <c r="BD1282" t="s">
        <v>749</v>
      </c>
      <c r="BE1282" t="s">
        <v>749</v>
      </c>
      <c r="BF1282" t="s">
        <v>749</v>
      </c>
      <c r="BG1282" t="s">
        <v>749</v>
      </c>
      <c r="BH1282" t="s">
        <v>749</v>
      </c>
      <c r="BI1282" t="s">
        <v>749</v>
      </c>
      <c r="BJ1282" t="s">
        <v>749</v>
      </c>
      <c r="BK1282" t="s">
        <v>749</v>
      </c>
      <c r="BL1282" t="s">
        <v>749</v>
      </c>
      <c r="BM1282" t="s">
        <v>749</v>
      </c>
      <c r="BN1282" t="s">
        <v>749</v>
      </c>
      <c r="BO1282" t="s">
        <v>749</v>
      </c>
      <c r="BP1282" t="s">
        <v>749</v>
      </c>
      <c r="BQ1282" t="s">
        <v>749</v>
      </c>
      <c r="BR1282" t="s">
        <v>749</v>
      </c>
      <c r="BS1282" t="s">
        <v>749</v>
      </c>
      <c r="BT1282" t="s">
        <v>749</v>
      </c>
      <c r="BU1282" t="s">
        <v>749</v>
      </c>
      <c r="BV1282" t="s">
        <v>749</v>
      </c>
      <c r="BW1282" t="s">
        <v>749</v>
      </c>
      <c r="BX1282" t="s">
        <v>749</v>
      </c>
      <c r="BY1282" t="s">
        <v>749</v>
      </c>
      <c r="BZ1282" t="s">
        <v>749</v>
      </c>
      <c r="CA1282" t="s">
        <v>749</v>
      </c>
      <c r="CB1282" t="s">
        <v>749</v>
      </c>
      <c r="CC1282" t="s">
        <v>749</v>
      </c>
      <c r="CD1282" t="s">
        <v>749</v>
      </c>
      <c r="CE1282" t="s">
        <v>749</v>
      </c>
      <c r="CF1282" t="s">
        <v>749</v>
      </c>
      <c r="CG1282" t="s">
        <v>749</v>
      </c>
      <c r="CH1282" t="s">
        <v>749</v>
      </c>
      <c r="CI1282" t="s">
        <v>749</v>
      </c>
      <c r="CJ1282" t="s">
        <v>749</v>
      </c>
      <c r="CK1282" t="s">
        <v>749</v>
      </c>
      <c r="CL1282" t="s">
        <v>749</v>
      </c>
      <c r="CM1282" t="s">
        <v>749</v>
      </c>
      <c r="CN1282" t="s">
        <v>749</v>
      </c>
      <c r="CO1282" t="s">
        <v>749</v>
      </c>
      <c r="CP1282" t="s">
        <v>749</v>
      </c>
      <c r="CQ1282" t="s">
        <v>749</v>
      </c>
      <c r="CR1282" t="s">
        <v>749</v>
      </c>
      <c r="CS1282" t="s">
        <v>749</v>
      </c>
      <c r="CT1282" t="s">
        <v>749</v>
      </c>
      <c r="CU1282" t="s">
        <v>749</v>
      </c>
      <c r="CV1282" t="s">
        <v>749</v>
      </c>
      <c r="CW1282" t="s">
        <v>749</v>
      </c>
      <c r="CX1282" t="s">
        <v>749</v>
      </c>
      <c r="CY1282" t="s">
        <v>749</v>
      </c>
      <c r="CZ1282" t="s">
        <v>749</v>
      </c>
      <c r="DA1282" t="s">
        <v>749</v>
      </c>
      <c r="DB1282" t="s">
        <v>749</v>
      </c>
      <c r="DC1282" t="s">
        <v>749</v>
      </c>
      <c r="DD1282" t="s">
        <v>749</v>
      </c>
      <c r="DE1282" t="s">
        <v>749</v>
      </c>
      <c r="DF1282" t="s">
        <v>749</v>
      </c>
      <c r="DG1282" t="s">
        <v>749</v>
      </c>
      <c r="DH1282" t="s">
        <v>749</v>
      </c>
      <c r="DI1282" t="s">
        <v>749</v>
      </c>
      <c r="DJ1282" t="s">
        <v>749</v>
      </c>
      <c r="DK1282" t="s">
        <v>749</v>
      </c>
      <c r="DL1282" t="s">
        <v>749</v>
      </c>
      <c r="DM1282" t="s">
        <v>749</v>
      </c>
      <c r="DN1282" t="s">
        <v>749</v>
      </c>
      <c r="DO1282" t="s">
        <v>749</v>
      </c>
      <c r="DP1282" t="s">
        <v>749</v>
      </c>
      <c r="DQ1282" t="s">
        <v>749</v>
      </c>
      <c r="DR1282" t="s">
        <v>749</v>
      </c>
      <c r="DS1282" t="s">
        <v>749</v>
      </c>
      <c r="DT1282" t="s">
        <v>749</v>
      </c>
      <c r="DU1282" t="s">
        <v>749</v>
      </c>
      <c r="DV1282" t="s">
        <v>749</v>
      </c>
      <c r="DW1282" t="s">
        <v>749</v>
      </c>
      <c r="DX1282" t="s">
        <v>749</v>
      </c>
      <c r="DY1282" t="s">
        <v>749</v>
      </c>
      <c r="DZ1282" t="s">
        <v>749</v>
      </c>
      <c r="EA1282" t="s">
        <v>749</v>
      </c>
      <c r="EB1282" t="s">
        <v>749</v>
      </c>
      <c r="EC1282" t="s">
        <v>749</v>
      </c>
      <c r="ED1282" t="s">
        <v>749</v>
      </c>
      <c r="EE1282" t="s">
        <v>749</v>
      </c>
      <c r="EF1282" t="s">
        <v>749</v>
      </c>
      <c r="EG1282" t="s">
        <v>749</v>
      </c>
      <c r="EH1282" t="s">
        <v>749</v>
      </c>
      <c r="EI1282" t="s">
        <v>749</v>
      </c>
      <c r="EJ1282" t="s">
        <v>749</v>
      </c>
      <c r="EK1282" t="s">
        <v>749</v>
      </c>
      <c r="EL1282" t="s">
        <v>749</v>
      </c>
      <c r="EM1282" t="s">
        <v>749</v>
      </c>
      <c r="EN1282" t="s">
        <v>749</v>
      </c>
      <c r="EO1282" t="s">
        <v>749</v>
      </c>
      <c r="EP1282" t="s">
        <v>749</v>
      </c>
      <c r="EQ1282" t="s">
        <v>749</v>
      </c>
      <c r="ER1282" t="s">
        <v>749</v>
      </c>
      <c r="ES1282" t="s">
        <v>749</v>
      </c>
      <c r="ET1282" t="s">
        <v>749</v>
      </c>
      <c r="EU1282" t="s">
        <v>749</v>
      </c>
      <c r="EV1282" t="s">
        <v>749</v>
      </c>
      <c r="EW1282" t="s">
        <v>749</v>
      </c>
      <c r="EX1282" t="s">
        <v>749</v>
      </c>
      <c r="EY1282" t="s">
        <v>749</v>
      </c>
      <c r="EZ1282" t="s">
        <v>749</v>
      </c>
      <c r="FA1282" t="s">
        <v>749</v>
      </c>
      <c r="FB1282" t="s">
        <v>749</v>
      </c>
      <c r="FC1282" t="s">
        <v>749</v>
      </c>
      <c r="FD1282" t="s">
        <v>749</v>
      </c>
      <c r="FE1282" t="s">
        <v>749</v>
      </c>
      <c r="FF1282" t="s">
        <v>749</v>
      </c>
      <c r="FG1282" t="s">
        <v>749</v>
      </c>
      <c r="FH1282" t="s">
        <v>749</v>
      </c>
      <c r="FI1282" t="s">
        <v>749</v>
      </c>
      <c r="FJ1282" t="s">
        <v>749</v>
      </c>
      <c r="FK1282" t="s">
        <v>749</v>
      </c>
      <c r="FL1282" t="s">
        <v>749</v>
      </c>
      <c r="FM1282" t="s">
        <v>749</v>
      </c>
      <c r="FN1282" t="s">
        <v>749</v>
      </c>
      <c r="FO1282" t="s">
        <v>749</v>
      </c>
      <c r="FP1282" t="s">
        <v>749</v>
      </c>
      <c r="FQ1282" t="s">
        <v>749</v>
      </c>
      <c r="FR1282" t="s">
        <v>749</v>
      </c>
      <c r="FS1282" t="s">
        <v>749</v>
      </c>
      <c r="FT1282" t="s">
        <v>749</v>
      </c>
      <c r="FU1282" t="s">
        <v>749</v>
      </c>
      <c r="FV1282" t="s">
        <v>749</v>
      </c>
      <c r="FW1282" t="s">
        <v>749</v>
      </c>
      <c r="FX1282" t="s">
        <v>749</v>
      </c>
      <c r="FY1282" t="s">
        <v>749</v>
      </c>
      <c r="FZ1282" t="s">
        <v>749</v>
      </c>
      <c r="GA1282" t="s">
        <v>749</v>
      </c>
      <c r="GB1282" t="s">
        <v>749</v>
      </c>
      <c r="GC1282" t="s">
        <v>749</v>
      </c>
      <c r="GD1282" t="s">
        <v>749</v>
      </c>
      <c r="GE1282" t="s">
        <v>749</v>
      </c>
      <c r="GF1282" t="s">
        <v>749</v>
      </c>
      <c r="GG1282" t="s">
        <v>749</v>
      </c>
      <c r="GH1282" t="s">
        <v>749</v>
      </c>
      <c r="GI1282" t="s">
        <v>749</v>
      </c>
      <c r="GJ1282" t="s">
        <v>749</v>
      </c>
      <c r="GK1282" t="s">
        <v>749</v>
      </c>
      <c r="GL1282" t="s">
        <v>749</v>
      </c>
      <c r="GM1282" t="s">
        <v>749</v>
      </c>
      <c r="GN1282" t="s">
        <v>749</v>
      </c>
      <c r="GO1282" t="s">
        <v>749</v>
      </c>
      <c r="GP1282" t="s">
        <v>749</v>
      </c>
      <c r="GQ1282" t="s">
        <v>749</v>
      </c>
      <c r="GR1282" t="s">
        <v>749</v>
      </c>
      <c r="GS1282" t="s">
        <v>749</v>
      </c>
      <c r="GT1282" t="s">
        <v>749</v>
      </c>
      <c r="GU1282" t="s">
        <v>749</v>
      </c>
      <c r="GV1282" t="s">
        <v>749</v>
      </c>
      <c r="GW1282" t="s">
        <v>749</v>
      </c>
      <c r="GX1282" t="s">
        <v>749</v>
      </c>
      <c r="GY1282" t="s">
        <v>749</v>
      </c>
      <c r="GZ1282" t="s">
        <v>749</v>
      </c>
      <c r="HA1282" t="s">
        <v>749</v>
      </c>
      <c r="HB1282" t="s">
        <v>749</v>
      </c>
      <c r="HC1282" t="s">
        <v>749</v>
      </c>
      <c r="HD1282" t="s">
        <v>749</v>
      </c>
      <c r="HE1282" t="s">
        <v>749</v>
      </c>
      <c r="HF1282" t="s">
        <v>749</v>
      </c>
      <c r="HG1282" t="s">
        <v>749</v>
      </c>
      <c r="HH1282" t="s">
        <v>749</v>
      </c>
      <c r="HI1282" t="s">
        <v>749</v>
      </c>
      <c r="HJ1282" t="s">
        <v>749</v>
      </c>
      <c r="HK1282" t="s">
        <v>749</v>
      </c>
      <c r="HL1282" t="s">
        <v>749</v>
      </c>
      <c r="HM1282" t="s">
        <v>749</v>
      </c>
      <c r="HN1282" t="s">
        <v>749</v>
      </c>
      <c r="HO1282" t="s">
        <v>749</v>
      </c>
      <c r="HP1282" t="s">
        <v>749</v>
      </c>
      <c r="HQ1282" t="s">
        <v>749</v>
      </c>
      <c r="HR1282" t="s">
        <v>749</v>
      </c>
      <c r="HS1282" t="s">
        <v>749</v>
      </c>
      <c r="HT1282" t="s">
        <v>749</v>
      </c>
      <c r="HU1282" t="s">
        <v>749</v>
      </c>
      <c r="HV1282" t="s">
        <v>749</v>
      </c>
      <c r="HW1282" t="s">
        <v>749</v>
      </c>
      <c r="HX1282" t="s">
        <v>749</v>
      </c>
      <c r="HY1282" t="s">
        <v>749</v>
      </c>
      <c r="HZ1282" t="s">
        <v>749</v>
      </c>
      <c r="IA1282" t="s">
        <v>749</v>
      </c>
      <c r="IB1282" t="s">
        <v>749</v>
      </c>
      <c r="IC1282" t="s">
        <v>749</v>
      </c>
      <c r="ID1282" t="s">
        <v>749</v>
      </c>
      <c r="IE1282" t="s">
        <v>749</v>
      </c>
      <c r="IF1282" t="s">
        <v>749</v>
      </c>
      <c r="IG1282" t="s">
        <v>749</v>
      </c>
      <c r="IH1282" t="s">
        <v>749</v>
      </c>
      <c r="II1282" t="s">
        <v>749</v>
      </c>
      <c r="IJ1282" t="s">
        <v>749</v>
      </c>
      <c r="IK1282" t="s">
        <v>749</v>
      </c>
      <c r="IL1282" t="s">
        <v>749</v>
      </c>
      <c r="IM1282" t="s">
        <v>749</v>
      </c>
      <c r="IN1282" t="s">
        <v>749</v>
      </c>
      <c r="IO1282" t="s">
        <v>749</v>
      </c>
      <c r="IP1282" t="s">
        <v>749</v>
      </c>
      <c r="IQ1282" t="s">
        <v>749</v>
      </c>
      <c r="IR1282" t="s">
        <v>749</v>
      </c>
      <c r="IS1282" t="s">
        <v>749</v>
      </c>
      <c r="IT1282" t="s">
        <v>749</v>
      </c>
      <c r="IU1282" t="s">
        <v>749</v>
      </c>
      <c r="IV1282" t="s">
        <v>749</v>
      </c>
      <c r="IW1282" t="s">
        <v>749</v>
      </c>
      <c r="IX1282" t="s">
        <v>749</v>
      </c>
      <c r="IY1282" t="s">
        <v>749</v>
      </c>
      <c r="IZ1282" t="s">
        <v>749</v>
      </c>
      <c r="JA1282" t="s">
        <v>749</v>
      </c>
      <c r="JB1282" t="s">
        <v>749</v>
      </c>
      <c r="JC1282" t="s">
        <v>749</v>
      </c>
      <c r="JD1282" t="s">
        <v>749</v>
      </c>
      <c r="JE1282" t="s">
        <v>749</v>
      </c>
      <c r="JF1282" t="s">
        <v>749</v>
      </c>
      <c r="JG1282" t="s">
        <v>749</v>
      </c>
      <c r="JH1282" t="s">
        <v>749</v>
      </c>
      <c r="JI1282" t="s">
        <v>749</v>
      </c>
      <c r="JJ1282" t="s">
        <v>749</v>
      </c>
      <c r="JK1282" t="s">
        <v>749</v>
      </c>
      <c r="JL1282" t="s">
        <v>749</v>
      </c>
      <c r="JM1282" t="s">
        <v>749</v>
      </c>
      <c r="JN1282" t="s">
        <v>749</v>
      </c>
      <c r="JO1282" t="s">
        <v>749</v>
      </c>
      <c r="JP1282" t="s">
        <v>749</v>
      </c>
      <c r="JQ1282" t="s">
        <v>749</v>
      </c>
      <c r="JR1282" t="s">
        <v>749</v>
      </c>
      <c r="JS1282" t="s">
        <v>749</v>
      </c>
      <c r="JT1282" t="s">
        <v>749</v>
      </c>
      <c r="JU1282" t="s">
        <v>749</v>
      </c>
      <c r="JV1282" t="s">
        <v>749</v>
      </c>
      <c r="JW1282" t="s">
        <v>749</v>
      </c>
      <c r="JX1282" t="s">
        <v>749</v>
      </c>
      <c r="JY1282" t="s">
        <v>749</v>
      </c>
      <c r="JZ1282" t="s">
        <v>749</v>
      </c>
      <c r="KA1282" t="s">
        <v>749</v>
      </c>
      <c r="KB1282" t="s">
        <v>749</v>
      </c>
      <c r="KC1282" t="s">
        <v>749</v>
      </c>
      <c r="KD1282" t="s">
        <v>749</v>
      </c>
      <c r="KE1282" t="s">
        <v>749</v>
      </c>
      <c r="KF1282" t="s">
        <v>749</v>
      </c>
      <c r="KG1282" t="s">
        <v>749</v>
      </c>
      <c r="KH1282" t="s">
        <v>749</v>
      </c>
      <c r="KI1282" t="s">
        <v>749</v>
      </c>
      <c r="KJ1282" t="s">
        <v>749</v>
      </c>
      <c r="KK1282" t="s">
        <v>749</v>
      </c>
      <c r="KL1282" t="s">
        <v>749</v>
      </c>
      <c r="KM1282" t="s">
        <v>749</v>
      </c>
      <c r="KN1282" t="s">
        <v>749</v>
      </c>
      <c r="KO1282" t="s">
        <v>749</v>
      </c>
      <c r="KP1282" t="s">
        <v>749</v>
      </c>
      <c r="KQ1282" t="s">
        <v>749</v>
      </c>
      <c r="KR1282" t="s">
        <v>749</v>
      </c>
      <c r="KS1282" t="s">
        <v>749</v>
      </c>
      <c r="KT1282" t="s">
        <v>749</v>
      </c>
      <c r="KU1282" t="s">
        <v>749</v>
      </c>
      <c r="KV1282" t="s">
        <v>749</v>
      </c>
      <c r="KW1282" t="s">
        <v>749</v>
      </c>
      <c r="KX1282" t="s">
        <v>749</v>
      </c>
      <c r="KY1282" t="s">
        <v>749</v>
      </c>
      <c r="KZ1282" t="s">
        <v>749</v>
      </c>
      <c r="LA1282" t="s">
        <v>749</v>
      </c>
      <c r="LB1282" t="s">
        <v>749</v>
      </c>
      <c r="LC1282" t="s">
        <v>749</v>
      </c>
      <c r="LD1282" t="s">
        <v>749</v>
      </c>
      <c r="LE1282" t="s">
        <v>749</v>
      </c>
      <c r="LF1282" t="s">
        <v>749</v>
      </c>
      <c r="LG1282" t="s">
        <v>749</v>
      </c>
      <c r="LH1282" t="s">
        <v>749</v>
      </c>
      <c r="LI1282" t="s">
        <v>749</v>
      </c>
      <c r="LJ1282" t="s">
        <v>749</v>
      </c>
      <c r="LK1282" t="s">
        <v>749</v>
      </c>
      <c r="LL1282" t="s">
        <v>749</v>
      </c>
      <c r="LM1282" t="s">
        <v>749</v>
      </c>
      <c r="LN1282" t="s">
        <v>749</v>
      </c>
      <c r="LO1282" t="s">
        <v>749</v>
      </c>
      <c r="LP1282" t="s">
        <v>749</v>
      </c>
      <c r="LQ1282" t="s">
        <v>749</v>
      </c>
      <c r="LR1282" t="s">
        <v>749</v>
      </c>
      <c r="LS1282" t="s">
        <v>749</v>
      </c>
      <c r="LT1282" t="s">
        <v>749</v>
      </c>
      <c r="LU1282" t="s">
        <v>749</v>
      </c>
      <c r="LV1282" t="s">
        <v>749</v>
      </c>
      <c r="LW1282" t="s">
        <v>749</v>
      </c>
      <c r="LX1282" t="s">
        <v>749</v>
      </c>
      <c r="LY1282" t="s">
        <v>749</v>
      </c>
      <c r="LZ1282" t="s">
        <v>749</v>
      </c>
      <c r="MA1282" t="s">
        <v>749</v>
      </c>
      <c r="MB1282" t="s">
        <v>749</v>
      </c>
      <c r="MC1282" t="s">
        <v>749</v>
      </c>
      <c r="MD1282" t="s">
        <v>749</v>
      </c>
      <c r="ME1282" t="s">
        <v>749</v>
      </c>
      <c r="MF1282" t="s">
        <v>749</v>
      </c>
      <c r="MG1282" t="s">
        <v>749</v>
      </c>
      <c r="MH1282" t="s">
        <v>749</v>
      </c>
      <c r="MI1282" t="s">
        <v>749</v>
      </c>
      <c r="MJ1282" t="s">
        <v>749</v>
      </c>
      <c r="MK1282" t="s">
        <v>749</v>
      </c>
      <c r="ML1282" t="s">
        <v>749</v>
      </c>
      <c r="MM1282" t="s">
        <v>749</v>
      </c>
      <c r="MN1282" t="s">
        <v>749</v>
      </c>
      <c r="MO1282" t="s">
        <v>749</v>
      </c>
      <c r="MP1282" t="s">
        <v>749</v>
      </c>
      <c r="MQ1282" t="s">
        <v>749</v>
      </c>
      <c r="MR1282" t="s">
        <v>749</v>
      </c>
      <c r="MS1282" t="s">
        <v>749</v>
      </c>
      <c r="MT1282" t="s">
        <v>749</v>
      </c>
      <c r="MU1282" t="s">
        <v>749</v>
      </c>
      <c r="MV1282" t="s">
        <v>749</v>
      </c>
      <c r="MW1282" t="s">
        <v>749</v>
      </c>
      <c r="MX1282" t="s">
        <v>749</v>
      </c>
      <c r="MY1282" t="s">
        <v>749</v>
      </c>
      <c r="MZ1282" t="s">
        <v>749</v>
      </c>
      <c r="NA1282" t="s">
        <v>749</v>
      </c>
      <c r="NB1282" t="s">
        <v>749</v>
      </c>
      <c r="NC1282" t="s">
        <v>749</v>
      </c>
      <c r="ND1282" t="s">
        <v>749</v>
      </c>
      <c r="NE1282" t="s">
        <v>749</v>
      </c>
      <c r="NF1282" t="s">
        <v>749</v>
      </c>
      <c r="NG1282" t="s">
        <v>749</v>
      </c>
      <c r="NH1282" t="s">
        <v>749</v>
      </c>
      <c r="NI1282" t="s">
        <v>749</v>
      </c>
      <c r="NJ1282" t="s">
        <v>749</v>
      </c>
      <c r="NK1282" t="s">
        <v>749</v>
      </c>
      <c r="NL1282" t="s">
        <v>749</v>
      </c>
      <c r="NM1282" t="s">
        <v>749</v>
      </c>
      <c r="NN1282" t="s">
        <v>749</v>
      </c>
      <c r="NO1282" t="s">
        <v>749</v>
      </c>
      <c r="NP1282" t="s">
        <v>749</v>
      </c>
      <c r="NQ1282" t="s">
        <v>749</v>
      </c>
      <c r="NR1282" t="s">
        <v>749</v>
      </c>
      <c r="NS1282" t="s">
        <v>749</v>
      </c>
      <c r="NT1282" t="s">
        <v>749</v>
      </c>
      <c r="NU1282" t="s">
        <v>749</v>
      </c>
      <c r="NV1282" t="s">
        <v>749</v>
      </c>
      <c r="NW1282" t="s">
        <v>749</v>
      </c>
      <c r="NX1282" t="s">
        <v>749</v>
      </c>
      <c r="NY1282" t="s">
        <v>749</v>
      </c>
      <c r="NZ1282" t="s">
        <v>749</v>
      </c>
      <c r="OA1282" t="s">
        <v>749</v>
      </c>
      <c r="OB1282" t="s">
        <v>749</v>
      </c>
      <c r="OC1282" t="s">
        <v>749</v>
      </c>
      <c r="OD1282" t="s">
        <v>749</v>
      </c>
      <c r="OE1282" t="s">
        <v>749</v>
      </c>
      <c r="OF1282" t="s">
        <v>749</v>
      </c>
      <c r="OG1282" t="s">
        <v>749</v>
      </c>
      <c r="OH1282" t="s">
        <v>749</v>
      </c>
      <c r="OI1282" t="s">
        <v>749</v>
      </c>
      <c r="OJ1282" t="s">
        <v>749</v>
      </c>
      <c r="OK1282" t="s">
        <v>749</v>
      </c>
      <c r="OL1282" t="s">
        <v>749</v>
      </c>
      <c r="OM1282" t="s">
        <v>749</v>
      </c>
      <c r="ON1282" t="s">
        <v>749</v>
      </c>
      <c r="OO1282" t="s">
        <v>749</v>
      </c>
      <c r="OP1282" t="s">
        <v>749</v>
      </c>
      <c r="OQ1282" t="s">
        <v>749</v>
      </c>
      <c r="OR1282" t="s">
        <v>749</v>
      </c>
      <c r="OS1282" t="s">
        <v>749</v>
      </c>
      <c r="OT1282" t="s">
        <v>749</v>
      </c>
      <c r="OU1282" t="s">
        <v>749</v>
      </c>
      <c r="OV1282" t="s">
        <v>749</v>
      </c>
      <c r="OW1282" t="s">
        <v>749</v>
      </c>
      <c r="OX1282" t="s">
        <v>749</v>
      </c>
      <c r="OY1282" t="s">
        <v>749</v>
      </c>
      <c r="OZ1282" t="s">
        <v>749</v>
      </c>
      <c r="PA1282" t="s">
        <v>749</v>
      </c>
      <c r="PB1282" t="s">
        <v>749</v>
      </c>
      <c r="PC1282" t="s">
        <v>749</v>
      </c>
      <c r="PD1282" t="s">
        <v>749</v>
      </c>
      <c r="PE1282" t="s">
        <v>749</v>
      </c>
      <c r="PF1282" t="s">
        <v>749</v>
      </c>
      <c r="PG1282" t="s">
        <v>749</v>
      </c>
      <c r="PH1282" t="s">
        <v>749</v>
      </c>
      <c r="PI1282" t="s">
        <v>749</v>
      </c>
      <c r="PJ1282" t="s">
        <v>749</v>
      </c>
      <c r="PK1282" t="s">
        <v>749</v>
      </c>
      <c r="PL1282" t="s">
        <v>749</v>
      </c>
      <c r="PM1282" t="s">
        <v>749</v>
      </c>
      <c r="PN1282" t="s">
        <v>749</v>
      </c>
      <c r="PO1282" t="s">
        <v>749</v>
      </c>
      <c r="PP1282" t="s">
        <v>749</v>
      </c>
      <c r="PQ1282" t="s">
        <v>749</v>
      </c>
      <c r="PR1282" t="s">
        <v>749</v>
      </c>
      <c r="PS1282" t="s">
        <v>749</v>
      </c>
      <c r="PT1282" t="s">
        <v>749</v>
      </c>
      <c r="PU1282" t="s">
        <v>749</v>
      </c>
      <c r="PV1282" t="s">
        <v>749</v>
      </c>
      <c r="PW1282" t="s">
        <v>749</v>
      </c>
      <c r="PX1282" t="s">
        <v>749</v>
      </c>
      <c r="PY1282" t="s">
        <v>749</v>
      </c>
      <c r="PZ1282" t="s">
        <v>749</v>
      </c>
      <c r="QA1282" t="s">
        <v>749</v>
      </c>
      <c r="QB1282" t="s">
        <v>749</v>
      </c>
      <c r="QC1282" t="s">
        <v>749</v>
      </c>
      <c r="QD1282" t="s">
        <v>749</v>
      </c>
      <c r="QE1282" t="s">
        <v>749</v>
      </c>
      <c r="QF1282" t="s">
        <v>749</v>
      </c>
      <c r="QG1282" t="s">
        <v>749</v>
      </c>
      <c r="QH1282" t="s">
        <v>749</v>
      </c>
      <c r="QI1282" t="s">
        <v>749</v>
      </c>
      <c r="QJ1282" t="s">
        <v>749</v>
      </c>
      <c r="QK1282" t="s">
        <v>749</v>
      </c>
      <c r="QL1282" t="s">
        <v>749</v>
      </c>
      <c r="QM1282" t="s">
        <v>749</v>
      </c>
      <c r="QN1282" t="s">
        <v>749</v>
      </c>
      <c r="QO1282" t="s">
        <v>749</v>
      </c>
      <c r="QP1282" t="s">
        <v>749</v>
      </c>
      <c r="QQ1282" t="s">
        <v>749</v>
      </c>
      <c r="QR1282" t="s">
        <v>749</v>
      </c>
      <c r="QS1282" t="s">
        <v>749</v>
      </c>
      <c r="QT1282" t="s">
        <v>749</v>
      </c>
      <c r="QU1282" t="s">
        <v>749</v>
      </c>
      <c r="QV1282" t="s">
        <v>749</v>
      </c>
      <c r="QW1282" t="s">
        <v>749</v>
      </c>
      <c r="QX1282" t="s">
        <v>749</v>
      </c>
      <c r="QY1282" t="s">
        <v>749</v>
      </c>
      <c r="QZ1282" t="s">
        <v>749</v>
      </c>
      <c r="RA1282" t="s">
        <v>749</v>
      </c>
      <c r="RB1282" t="s">
        <v>749</v>
      </c>
      <c r="RC1282" t="s">
        <v>749</v>
      </c>
      <c r="RD1282" t="s">
        <v>749</v>
      </c>
      <c r="RE1282" t="s">
        <v>749</v>
      </c>
      <c r="RF1282" t="s">
        <v>749</v>
      </c>
      <c r="RG1282" t="s">
        <v>749</v>
      </c>
      <c r="RH1282" t="s">
        <v>749</v>
      </c>
      <c r="RI1282" t="s">
        <v>749</v>
      </c>
      <c r="RJ1282" t="s">
        <v>749</v>
      </c>
      <c r="RK1282" t="s">
        <v>749</v>
      </c>
      <c r="RL1282" t="s">
        <v>749</v>
      </c>
      <c r="RM1282" t="s">
        <v>749</v>
      </c>
      <c r="RN1282" t="s">
        <v>749</v>
      </c>
      <c r="RO1282" t="s">
        <v>749</v>
      </c>
      <c r="RP1282" t="s">
        <v>749</v>
      </c>
      <c r="RQ1282" t="s">
        <v>749</v>
      </c>
      <c r="RR1282" t="s">
        <v>749</v>
      </c>
      <c r="RS1282" t="s">
        <v>749</v>
      </c>
      <c r="RT1282" t="s">
        <v>749</v>
      </c>
      <c r="RU1282" t="s">
        <v>749</v>
      </c>
      <c r="RV1282" t="s">
        <v>749</v>
      </c>
      <c r="RW1282" t="s">
        <v>749</v>
      </c>
      <c r="RX1282" t="s">
        <v>749</v>
      </c>
      <c r="RY1282" t="s">
        <v>749</v>
      </c>
      <c r="RZ1282" t="s">
        <v>749</v>
      </c>
      <c r="SA1282" t="s">
        <v>749</v>
      </c>
      <c r="SB1282" t="s">
        <v>749</v>
      </c>
      <c r="SC1282" t="s">
        <v>749</v>
      </c>
      <c r="SD1282" t="s">
        <v>749</v>
      </c>
      <c r="SE1282" t="s">
        <v>749</v>
      </c>
      <c r="SF1282" t="s">
        <v>749</v>
      </c>
      <c r="SG1282" t="s">
        <v>749</v>
      </c>
      <c r="SH1282" t="s">
        <v>749</v>
      </c>
      <c r="SI1282" t="s">
        <v>749</v>
      </c>
      <c r="SJ1282" t="s">
        <v>749</v>
      </c>
      <c r="SK1282" t="s">
        <v>749</v>
      </c>
      <c r="SL1282" t="s">
        <v>749</v>
      </c>
      <c r="SM1282" t="s">
        <v>749</v>
      </c>
      <c r="SN1282" t="s">
        <v>749</v>
      </c>
      <c r="SO1282" t="s">
        <v>749</v>
      </c>
      <c r="SP1282" t="s">
        <v>749</v>
      </c>
      <c r="SQ1282" t="s">
        <v>749</v>
      </c>
      <c r="SR1282" t="s">
        <v>749</v>
      </c>
      <c r="SS1282" t="s">
        <v>749</v>
      </c>
      <c r="ST1282" t="s">
        <v>749</v>
      </c>
      <c r="SU1282" t="s">
        <v>749</v>
      </c>
      <c r="SV1282" t="s">
        <v>749</v>
      </c>
      <c r="SW1282" t="s">
        <v>749</v>
      </c>
      <c r="SX1282" t="s">
        <v>749</v>
      </c>
      <c r="SY1282" t="s">
        <v>749</v>
      </c>
      <c r="SZ1282" t="s">
        <v>749</v>
      </c>
      <c r="TA1282" t="s">
        <v>749</v>
      </c>
      <c r="TB1282" t="s">
        <v>749</v>
      </c>
      <c r="TC1282" t="s">
        <v>749</v>
      </c>
      <c r="TD1282" t="s">
        <v>749</v>
      </c>
      <c r="TE1282" t="s">
        <v>749</v>
      </c>
      <c r="TF1282" t="s">
        <v>749</v>
      </c>
      <c r="TG1282" t="s">
        <v>749</v>
      </c>
      <c r="TH1282" t="s">
        <v>749</v>
      </c>
      <c r="TI1282" t="s">
        <v>749</v>
      </c>
      <c r="TJ1282" t="s">
        <v>749</v>
      </c>
      <c r="TK1282" t="s">
        <v>749</v>
      </c>
      <c r="TL1282" t="s">
        <v>749</v>
      </c>
      <c r="TM1282" t="s">
        <v>749</v>
      </c>
      <c r="TN1282" t="s">
        <v>749</v>
      </c>
      <c r="TO1282" t="s">
        <v>749</v>
      </c>
      <c r="TP1282" t="s">
        <v>749</v>
      </c>
      <c r="TQ1282" t="s">
        <v>749</v>
      </c>
      <c r="TR1282" t="s">
        <v>749</v>
      </c>
      <c r="TS1282" t="s">
        <v>749</v>
      </c>
      <c r="TT1282" t="s">
        <v>749</v>
      </c>
      <c r="TU1282" t="s">
        <v>749</v>
      </c>
      <c r="TV1282" t="s">
        <v>749</v>
      </c>
      <c r="TW1282" t="s">
        <v>749</v>
      </c>
      <c r="TX1282" t="s">
        <v>749</v>
      </c>
      <c r="TY1282" t="s">
        <v>749</v>
      </c>
      <c r="TZ1282" t="s">
        <v>749</v>
      </c>
      <c r="UA1282" t="s">
        <v>749</v>
      </c>
      <c r="UB1282" t="s">
        <v>749</v>
      </c>
      <c r="UC1282" t="s">
        <v>749</v>
      </c>
      <c r="UD1282" t="s">
        <v>749</v>
      </c>
      <c r="UE1282" t="s">
        <v>749</v>
      </c>
      <c r="UF1282" t="s">
        <v>749</v>
      </c>
      <c r="UG1282" t="s">
        <v>749</v>
      </c>
      <c r="UH1282" t="s">
        <v>749</v>
      </c>
      <c r="UI1282" t="s">
        <v>749</v>
      </c>
      <c r="UJ1282" t="s">
        <v>749</v>
      </c>
      <c r="UK1282" t="s">
        <v>749</v>
      </c>
      <c r="UL1282" t="s">
        <v>749</v>
      </c>
      <c r="UM1282" t="s">
        <v>749</v>
      </c>
      <c r="UN1282" t="s">
        <v>749</v>
      </c>
      <c r="UO1282" t="s">
        <v>749</v>
      </c>
      <c r="UP1282" t="s">
        <v>749</v>
      </c>
      <c r="UQ1282" t="s">
        <v>749</v>
      </c>
      <c r="UR1282" t="s">
        <v>749</v>
      </c>
      <c r="US1282" t="s">
        <v>749</v>
      </c>
      <c r="UT1282" t="s">
        <v>749</v>
      </c>
      <c r="UU1282" t="s">
        <v>749</v>
      </c>
      <c r="UV1282" t="s">
        <v>749</v>
      </c>
      <c r="UW1282" t="s">
        <v>749</v>
      </c>
      <c r="UX1282" t="s">
        <v>749</v>
      </c>
      <c r="UY1282" t="s">
        <v>749</v>
      </c>
      <c r="UZ1282" t="s">
        <v>749</v>
      </c>
      <c r="VA1282" t="s">
        <v>749</v>
      </c>
      <c r="VB1282" t="s">
        <v>749</v>
      </c>
      <c r="VC1282" t="s">
        <v>749</v>
      </c>
      <c r="VD1282" t="s">
        <v>749</v>
      </c>
      <c r="VE1282" t="s">
        <v>749</v>
      </c>
      <c r="VF1282" t="s">
        <v>749</v>
      </c>
      <c r="VG1282" t="s">
        <v>749</v>
      </c>
      <c r="VH1282" t="s">
        <v>749</v>
      </c>
      <c r="VI1282" t="s">
        <v>749</v>
      </c>
      <c r="VJ1282" t="s">
        <v>749</v>
      </c>
      <c r="VK1282" t="s">
        <v>749</v>
      </c>
      <c r="VL1282" t="s">
        <v>749</v>
      </c>
      <c r="VM1282" t="s">
        <v>749</v>
      </c>
      <c r="VN1282" t="s">
        <v>749</v>
      </c>
      <c r="VO1282" t="s">
        <v>749</v>
      </c>
      <c r="VP1282" t="s">
        <v>749</v>
      </c>
      <c r="VQ1282" t="s">
        <v>749</v>
      </c>
      <c r="VR1282" t="s">
        <v>749</v>
      </c>
      <c r="VS1282" t="s">
        <v>749</v>
      </c>
      <c r="VT1282" t="s">
        <v>749</v>
      </c>
      <c r="VU1282" t="s">
        <v>749</v>
      </c>
      <c r="VV1282" t="s">
        <v>749</v>
      </c>
      <c r="VW1282" t="s">
        <v>749</v>
      </c>
      <c r="VX1282" t="s">
        <v>749</v>
      </c>
      <c r="VY1282" t="s">
        <v>749</v>
      </c>
      <c r="VZ1282" t="s">
        <v>749</v>
      </c>
      <c r="WA1282" t="s">
        <v>749</v>
      </c>
      <c r="WB1282" t="s">
        <v>749</v>
      </c>
      <c r="WC1282" t="s">
        <v>749</v>
      </c>
      <c r="WD1282" t="s">
        <v>749</v>
      </c>
      <c r="WE1282" t="s">
        <v>749</v>
      </c>
      <c r="WF1282" t="s">
        <v>749</v>
      </c>
      <c r="WG1282" t="s">
        <v>749</v>
      </c>
      <c r="WH1282" t="s">
        <v>749</v>
      </c>
      <c r="WI1282" t="s">
        <v>749</v>
      </c>
      <c r="WJ1282" t="s">
        <v>749</v>
      </c>
      <c r="WK1282" t="s">
        <v>749</v>
      </c>
      <c r="WL1282" t="s">
        <v>749</v>
      </c>
      <c r="WM1282" t="s">
        <v>749</v>
      </c>
      <c r="WN1282" t="s">
        <v>749</v>
      </c>
      <c r="WO1282" t="s">
        <v>749</v>
      </c>
      <c r="WP1282" t="s">
        <v>749</v>
      </c>
      <c r="WQ1282" t="s">
        <v>749</v>
      </c>
      <c r="WR1282" t="s">
        <v>749</v>
      </c>
      <c r="WS1282" t="s">
        <v>749</v>
      </c>
      <c r="WT1282" t="s">
        <v>749</v>
      </c>
      <c r="WU1282" t="s">
        <v>749</v>
      </c>
      <c r="WV1282" t="s">
        <v>749</v>
      </c>
      <c r="WW1282" t="s">
        <v>749</v>
      </c>
      <c r="WX1282" t="s">
        <v>749</v>
      </c>
      <c r="WY1282" t="s">
        <v>749</v>
      </c>
      <c r="WZ1282" t="s">
        <v>749</v>
      </c>
      <c r="XA1282" t="s">
        <v>749</v>
      </c>
      <c r="XB1282" t="s">
        <v>749</v>
      </c>
      <c r="XC1282" t="s">
        <v>749</v>
      </c>
      <c r="XD1282" t="s">
        <v>749</v>
      </c>
      <c r="XE1282" t="s">
        <v>749</v>
      </c>
      <c r="XF1282" t="s">
        <v>749</v>
      </c>
      <c r="XG1282" t="s">
        <v>749</v>
      </c>
      <c r="XH1282" t="s">
        <v>749</v>
      </c>
      <c r="XI1282" t="s">
        <v>749</v>
      </c>
      <c r="XJ1282" t="s">
        <v>749</v>
      </c>
      <c r="XK1282" t="s">
        <v>749</v>
      </c>
      <c r="XL1282" t="s">
        <v>749</v>
      </c>
      <c r="XM1282" t="s">
        <v>749</v>
      </c>
      <c r="XN1282" t="s">
        <v>749</v>
      </c>
      <c r="XO1282" t="s">
        <v>749</v>
      </c>
      <c r="XP1282" t="s">
        <v>749</v>
      </c>
      <c r="XQ1282" t="s">
        <v>749</v>
      </c>
      <c r="XR1282" t="s">
        <v>749</v>
      </c>
      <c r="XS1282" t="s">
        <v>749</v>
      </c>
      <c r="XT1282" t="s">
        <v>749</v>
      </c>
      <c r="XU1282" t="s">
        <v>749</v>
      </c>
      <c r="XV1282" t="s">
        <v>749</v>
      </c>
      <c r="XW1282" t="s">
        <v>749</v>
      </c>
      <c r="XX1282" t="s">
        <v>749</v>
      </c>
      <c r="XY1282" t="s">
        <v>749</v>
      </c>
      <c r="XZ1282" t="s">
        <v>749</v>
      </c>
      <c r="YA1282" t="s">
        <v>749</v>
      </c>
      <c r="YB1282" t="s">
        <v>749</v>
      </c>
      <c r="YC1282" t="s">
        <v>749</v>
      </c>
      <c r="YD1282" t="s">
        <v>749</v>
      </c>
      <c r="YE1282" t="s">
        <v>749</v>
      </c>
      <c r="YF1282" t="s">
        <v>749</v>
      </c>
      <c r="YG1282" t="s">
        <v>749</v>
      </c>
      <c r="YH1282" t="s">
        <v>749</v>
      </c>
      <c r="YI1282" t="s">
        <v>749</v>
      </c>
      <c r="YJ1282" t="s">
        <v>749</v>
      </c>
      <c r="YK1282" t="s">
        <v>749</v>
      </c>
      <c r="YL1282" t="s">
        <v>749</v>
      </c>
      <c r="YM1282" t="s">
        <v>749</v>
      </c>
      <c r="YN1282" t="s">
        <v>749</v>
      </c>
      <c r="YO1282" t="s">
        <v>749</v>
      </c>
      <c r="YP1282" t="s">
        <v>749</v>
      </c>
      <c r="YQ1282" t="s">
        <v>749</v>
      </c>
      <c r="YR1282" t="s">
        <v>749</v>
      </c>
      <c r="YS1282" t="s">
        <v>749</v>
      </c>
      <c r="YT1282" t="s">
        <v>749</v>
      </c>
      <c r="YU1282" t="s">
        <v>749</v>
      </c>
      <c r="YV1282" t="s">
        <v>749</v>
      </c>
      <c r="YW1282" t="s">
        <v>749</v>
      </c>
      <c r="YX1282" t="s">
        <v>749</v>
      </c>
      <c r="YY1282" t="s">
        <v>749</v>
      </c>
      <c r="YZ1282" t="s">
        <v>749</v>
      </c>
      <c r="ZA1282" t="s">
        <v>749</v>
      </c>
      <c r="ZB1282" t="s">
        <v>749</v>
      </c>
      <c r="ZC1282" t="s">
        <v>749</v>
      </c>
      <c r="ZD1282" t="s">
        <v>749</v>
      </c>
      <c r="ZE1282" t="s">
        <v>749</v>
      </c>
      <c r="ZF1282" t="s">
        <v>749</v>
      </c>
      <c r="ZG1282" t="s">
        <v>749</v>
      </c>
      <c r="ZH1282" t="s">
        <v>749</v>
      </c>
      <c r="ZI1282" t="s">
        <v>749</v>
      </c>
      <c r="ZJ1282" t="s">
        <v>749</v>
      </c>
      <c r="ZK1282" t="s">
        <v>749</v>
      </c>
      <c r="ZL1282" t="s">
        <v>749</v>
      </c>
      <c r="ZM1282" t="s">
        <v>749</v>
      </c>
      <c r="ZN1282" t="s">
        <v>749</v>
      </c>
      <c r="ZO1282" t="s">
        <v>749</v>
      </c>
      <c r="ZP1282" t="s">
        <v>749</v>
      </c>
      <c r="ZQ1282" t="s">
        <v>749</v>
      </c>
      <c r="ZR1282" t="s">
        <v>749</v>
      </c>
      <c r="ZS1282" t="s">
        <v>749</v>
      </c>
      <c r="ZT1282" t="s">
        <v>749</v>
      </c>
      <c r="ZU1282" t="s">
        <v>749</v>
      </c>
      <c r="ZV1282" t="s">
        <v>749</v>
      </c>
      <c r="ZW1282" t="s">
        <v>749</v>
      </c>
      <c r="ZX1282" t="s">
        <v>749</v>
      </c>
      <c r="ZY1282" t="s">
        <v>749</v>
      </c>
      <c r="ZZ1282" t="s">
        <v>749</v>
      </c>
      <c r="AAA1282" t="s">
        <v>749</v>
      </c>
      <c r="AAB1282" t="s">
        <v>749</v>
      </c>
      <c r="AAC1282" t="s">
        <v>749</v>
      </c>
      <c r="AAD1282" t="s">
        <v>749</v>
      </c>
      <c r="AAE1282" t="s">
        <v>749</v>
      </c>
      <c r="AAF1282" t="s">
        <v>749</v>
      </c>
      <c r="AAG1282" t="s">
        <v>749</v>
      </c>
      <c r="AAH1282" t="s">
        <v>749</v>
      </c>
      <c r="AAI1282" t="s">
        <v>749</v>
      </c>
      <c r="AAJ1282" t="s">
        <v>749</v>
      </c>
      <c r="AAK1282" t="s">
        <v>749</v>
      </c>
      <c r="AAL1282" t="s">
        <v>749</v>
      </c>
      <c r="AAM1282" t="s">
        <v>749</v>
      </c>
      <c r="AAN1282" t="s">
        <v>749</v>
      </c>
      <c r="AAO1282" t="s">
        <v>749</v>
      </c>
      <c r="AAP1282" t="s">
        <v>749</v>
      </c>
      <c r="AAQ1282" t="s">
        <v>749</v>
      </c>
      <c r="AAR1282" t="s">
        <v>749</v>
      </c>
      <c r="AAS1282" t="s">
        <v>749</v>
      </c>
      <c r="AAT1282" t="s">
        <v>749</v>
      </c>
      <c r="AAU1282" t="s">
        <v>749</v>
      </c>
      <c r="AAV1282" t="s">
        <v>749</v>
      </c>
      <c r="AAW1282" t="s">
        <v>749</v>
      </c>
      <c r="AAX1282" t="s">
        <v>749</v>
      </c>
      <c r="AAY1282" t="s">
        <v>749</v>
      </c>
      <c r="AAZ1282" t="s">
        <v>749</v>
      </c>
      <c r="ABA1282" t="s">
        <v>749</v>
      </c>
      <c r="ABB1282" t="s">
        <v>749</v>
      </c>
      <c r="ABC1282" t="s">
        <v>749</v>
      </c>
      <c r="ABD1282" t="s">
        <v>749</v>
      </c>
      <c r="ABE1282" t="s">
        <v>749</v>
      </c>
      <c r="ABF1282" t="s">
        <v>749</v>
      </c>
      <c r="ABG1282" t="s">
        <v>749</v>
      </c>
      <c r="ABH1282" t="s">
        <v>749</v>
      </c>
      <c r="ABI1282" t="s">
        <v>749</v>
      </c>
      <c r="ABJ1282" t="s">
        <v>749</v>
      </c>
      <c r="ABK1282" t="s">
        <v>749</v>
      </c>
      <c r="ABL1282" t="s">
        <v>749</v>
      </c>
    </row>
    <row r="1283" spans="1:740">
      <c r="A1283" t="s">
        <v>5395</v>
      </c>
      <c r="B1283" t="s">
        <v>5396</v>
      </c>
      <c r="C1283" t="s">
        <v>2805</v>
      </c>
      <c r="D1283" t="s">
        <v>5397</v>
      </c>
      <c r="E1283" t="s">
        <v>837</v>
      </c>
      <c r="F1283" t="s">
        <v>749</v>
      </c>
      <c r="G1283" t="s">
        <v>5398</v>
      </c>
      <c r="H1283" t="s">
        <v>749</v>
      </c>
      <c r="I1283" t="s">
        <v>747</v>
      </c>
      <c r="J1283" s="1">
        <v>0</v>
      </c>
      <c r="K1283" t="s">
        <v>5397</v>
      </c>
      <c r="L1283" t="s">
        <v>5399</v>
      </c>
      <c r="M1283" s="1">
        <v>0</v>
      </c>
      <c r="N1283" t="s">
        <v>749</v>
      </c>
      <c r="O1283" t="s">
        <v>750</v>
      </c>
      <c r="P1283" t="s">
        <v>751</v>
      </c>
      <c r="Q1283" t="s">
        <v>752</v>
      </c>
      <c r="R1283" t="s">
        <v>5400</v>
      </c>
      <c r="S1283" t="s">
        <v>1029</v>
      </c>
      <c r="T1283" t="s">
        <v>5401</v>
      </c>
      <c r="U1283" t="s">
        <v>749</v>
      </c>
      <c r="V1283" t="s">
        <v>749</v>
      </c>
      <c r="W1283" t="s">
        <v>749</v>
      </c>
      <c r="X1283" t="s">
        <v>749</v>
      </c>
      <c r="Y1283" t="s">
        <v>749</v>
      </c>
      <c r="Z1283" t="s">
        <v>749</v>
      </c>
      <c r="AA1283" t="s">
        <v>749</v>
      </c>
      <c r="AB1283" t="s">
        <v>749</v>
      </c>
      <c r="AC1283" t="s">
        <v>749</v>
      </c>
      <c r="AD1283" t="s">
        <v>749</v>
      </c>
      <c r="AE1283" t="s">
        <v>749</v>
      </c>
      <c r="AF1283" t="s">
        <v>749</v>
      </c>
      <c r="AG1283" t="s">
        <v>749</v>
      </c>
      <c r="AH1283" t="s">
        <v>749</v>
      </c>
      <c r="AI1283" t="s">
        <v>749</v>
      </c>
      <c r="AJ1283" t="s">
        <v>749</v>
      </c>
      <c r="AK1283" t="s">
        <v>749</v>
      </c>
      <c r="AL1283" t="s">
        <v>749</v>
      </c>
      <c r="AM1283" t="s">
        <v>749</v>
      </c>
      <c r="AN1283" t="s">
        <v>749</v>
      </c>
      <c r="AO1283" t="s">
        <v>749</v>
      </c>
      <c r="AP1283" t="s">
        <v>749</v>
      </c>
      <c r="AQ1283" t="s">
        <v>749</v>
      </c>
      <c r="AR1283" t="s">
        <v>749</v>
      </c>
      <c r="AS1283" t="s">
        <v>749</v>
      </c>
      <c r="AT1283" t="s">
        <v>749</v>
      </c>
      <c r="AU1283" t="s">
        <v>749</v>
      </c>
      <c r="AV1283" t="s">
        <v>749</v>
      </c>
      <c r="AW1283" t="s">
        <v>749</v>
      </c>
      <c r="AX1283" t="s">
        <v>749</v>
      </c>
      <c r="AY1283" t="s">
        <v>749</v>
      </c>
      <c r="AZ1283" t="s">
        <v>749</v>
      </c>
      <c r="BA1283" t="s">
        <v>749</v>
      </c>
      <c r="BB1283" t="s">
        <v>749</v>
      </c>
      <c r="BC1283" t="s">
        <v>749</v>
      </c>
      <c r="BD1283" t="s">
        <v>749</v>
      </c>
      <c r="BE1283" t="s">
        <v>749</v>
      </c>
      <c r="BF1283" t="s">
        <v>749</v>
      </c>
      <c r="BG1283" t="s">
        <v>749</v>
      </c>
      <c r="BH1283" t="s">
        <v>749</v>
      </c>
      <c r="BI1283" t="s">
        <v>749</v>
      </c>
      <c r="BJ1283" t="s">
        <v>749</v>
      </c>
      <c r="BK1283" t="s">
        <v>749</v>
      </c>
      <c r="BL1283" t="s">
        <v>749</v>
      </c>
      <c r="BM1283" t="s">
        <v>749</v>
      </c>
      <c r="BN1283" t="s">
        <v>749</v>
      </c>
      <c r="BO1283" t="s">
        <v>749</v>
      </c>
      <c r="BP1283" t="s">
        <v>749</v>
      </c>
      <c r="BQ1283" t="s">
        <v>749</v>
      </c>
      <c r="BR1283" t="s">
        <v>749</v>
      </c>
      <c r="BS1283" t="s">
        <v>749</v>
      </c>
      <c r="BT1283" t="s">
        <v>749</v>
      </c>
      <c r="BU1283" t="s">
        <v>749</v>
      </c>
      <c r="BV1283" t="s">
        <v>749</v>
      </c>
      <c r="BW1283" t="s">
        <v>749</v>
      </c>
      <c r="BX1283" t="s">
        <v>749</v>
      </c>
      <c r="BY1283" t="s">
        <v>749</v>
      </c>
      <c r="BZ1283" t="s">
        <v>749</v>
      </c>
      <c r="CA1283" t="s">
        <v>749</v>
      </c>
      <c r="CB1283" t="s">
        <v>749</v>
      </c>
      <c r="CC1283" t="s">
        <v>749</v>
      </c>
      <c r="CD1283" t="s">
        <v>749</v>
      </c>
      <c r="CE1283" t="s">
        <v>749</v>
      </c>
      <c r="CF1283" t="s">
        <v>749</v>
      </c>
      <c r="CG1283" t="s">
        <v>749</v>
      </c>
      <c r="CH1283" t="s">
        <v>749</v>
      </c>
      <c r="CI1283" t="s">
        <v>749</v>
      </c>
      <c r="CJ1283" t="s">
        <v>749</v>
      </c>
      <c r="CK1283" t="s">
        <v>749</v>
      </c>
      <c r="CL1283" t="s">
        <v>749</v>
      </c>
      <c r="CM1283" t="s">
        <v>749</v>
      </c>
      <c r="CN1283" t="s">
        <v>749</v>
      </c>
      <c r="CO1283" t="s">
        <v>749</v>
      </c>
      <c r="CP1283" t="s">
        <v>749</v>
      </c>
      <c r="CQ1283" t="s">
        <v>749</v>
      </c>
      <c r="CR1283" t="s">
        <v>749</v>
      </c>
      <c r="CS1283" t="s">
        <v>749</v>
      </c>
      <c r="CT1283" t="s">
        <v>749</v>
      </c>
      <c r="CU1283" t="s">
        <v>749</v>
      </c>
      <c r="CV1283" t="s">
        <v>749</v>
      </c>
      <c r="CW1283" t="s">
        <v>749</v>
      </c>
      <c r="CX1283" t="s">
        <v>749</v>
      </c>
      <c r="CY1283" t="s">
        <v>749</v>
      </c>
      <c r="CZ1283" t="s">
        <v>749</v>
      </c>
      <c r="DA1283" t="s">
        <v>749</v>
      </c>
      <c r="DB1283" t="s">
        <v>749</v>
      </c>
      <c r="DC1283" t="s">
        <v>749</v>
      </c>
      <c r="DD1283" t="s">
        <v>749</v>
      </c>
      <c r="DE1283" t="s">
        <v>749</v>
      </c>
      <c r="DF1283" t="s">
        <v>749</v>
      </c>
      <c r="DG1283" t="s">
        <v>749</v>
      </c>
      <c r="DH1283" t="s">
        <v>749</v>
      </c>
      <c r="DI1283" t="s">
        <v>749</v>
      </c>
      <c r="DJ1283" t="s">
        <v>749</v>
      </c>
      <c r="DK1283" t="s">
        <v>749</v>
      </c>
      <c r="DL1283" t="s">
        <v>749</v>
      </c>
      <c r="DM1283" t="s">
        <v>749</v>
      </c>
      <c r="DN1283" t="s">
        <v>749</v>
      </c>
      <c r="DO1283" t="s">
        <v>749</v>
      </c>
      <c r="DP1283" t="s">
        <v>749</v>
      </c>
      <c r="DQ1283" t="s">
        <v>749</v>
      </c>
      <c r="DR1283" t="s">
        <v>749</v>
      </c>
      <c r="DS1283" t="s">
        <v>749</v>
      </c>
      <c r="DT1283" t="s">
        <v>749</v>
      </c>
      <c r="DU1283" t="s">
        <v>749</v>
      </c>
      <c r="DV1283" t="s">
        <v>749</v>
      </c>
      <c r="DW1283" t="s">
        <v>749</v>
      </c>
      <c r="DX1283" t="s">
        <v>749</v>
      </c>
      <c r="DY1283" t="s">
        <v>749</v>
      </c>
      <c r="DZ1283" t="s">
        <v>749</v>
      </c>
      <c r="EA1283" t="s">
        <v>749</v>
      </c>
      <c r="EB1283" t="s">
        <v>749</v>
      </c>
      <c r="EC1283" t="s">
        <v>749</v>
      </c>
      <c r="ED1283" t="s">
        <v>749</v>
      </c>
      <c r="EE1283" t="s">
        <v>749</v>
      </c>
      <c r="EF1283" t="s">
        <v>749</v>
      </c>
      <c r="EG1283" t="s">
        <v>749</v>
      </c>
      <c r="EH1283" t="s">
        <v>749</v>
      </c>
      <c r="EI1283" t="s">
        <v>749</v>
      </c>
      <c r="EJ1283" t="s">
        <v>749</v>
      </c>
      <c r="EK1283" t="s">
        <v>749</v>
      </c>
      <c r="EL1283" t="s">
        <v>749</v>
      </c>
      <c r="EM1283" t="s">
        <v>749</v>
      </c>
      <c r="EN1283" t="s">
        <v>749</v>
      </c>
      <c r="EO1283" t="s">
        <v>749</v>
      </c>
      <c r="EP1283" t="s">
        <v>749</v>
      </c>
      <c r="EQ1283" t="s">
        <v>749</v>
      </c>
      <c r="ER1283" t="s">
        <v>749</v>
      </c>
      <c r="ES1283" t="s">
        <v>749</v>
      </c>
      <c r="ET1283" t="s">
        <v>749</v>
      </c>
      <c r="EU1283" t="s">
        <v>749</v>
      </c>
      <c r="EV1283" t="s">
        <v>749</v>
      </c>
      <c r="EW1283" t="s">
        <v>749</v>
      </c>
      <c r="EX1283" t="s">
        <v>749</v>
      </c>
      <c r="EY1283" t="s">
        <v>749</v>
      </c>
      <c r="EZ1283" t="s">
        <v>749</v>
      </c>
      <c r="FA1283" t="s">
        <v>749</v>
      </c>
      <c r="FB1283" t="s">
        <v>749</v>
      </c>
      <c r="FC1283" t="s">
        <v>749</v>
      </c>
      <c r="FD1283" t="s">
        <v>749</v>
      </c>
      <c r="FE1283" t="s">
        <v>749</v>
      </c>
      <c r="FF1283" t="s">
        <v>749</v>
      </c>
      <c r="FG1283" t="s">
        <v>749</v>
      </c>
      <c r="FH1283" t="s">
        <v>749</v>
      </c>
      <c r="FI1283" t="s">
        <v>749</v>
      </c>
      <c r="FJ1283" t="s">
        <v>749</v>
      </c>
      <c r="FK1283" t="s">
        <v>749</v>
      </c>
      <c r="FL1283" t="s">
        <v>749</v>
      </c>
      <c r="FM1283" t="s">
        <v>749</v>
      </c>
      <c r="FN1283" t="s">
        <v>749</v>
      </c>
      <c r="FO1283" t="s">
        <v>749</v>
      </c>
      <c r="FP1283" t="s">
        <v>749</v>
      </c>
      <c r="FQ1283" t="s">
        <v>749</v>
      </c>
      <c r="FR1283" t="s">
        <v>749</v>
      </c>
      <c r="FS1283" t="s">
        <v>749</v>
      </c>
      <c r="FT1283" t="s">
        <v>749</v>
      </c>
      <c r="FU1283" t="s">
        <v>749</v>
      </c>
      <c r="FV1283" t="s">
        <v>749</v>
      </c>
      <c r="FW1283" t="s">
        <v>749</v>
      </c>
      <c r="FX1283" t="s">
        <v>749</v>
      </c>
      <c r="FY1283" t="s">
        <v>749</v>
      </c>
      <c r="FZ1283" t="s">
        <v>749</v>
      </c>
      <c r="GA1283" t="s">
        <v>749</v>
      </c>
      <c r="GB1283" t="s">
        <v>749</v>
      </c>
      <c r="GC1283" t="s">
        <v>749</v>
      </c>
      <c r="GD1283" t="s">
        <v>749</v>
      </c>
      <c r="GE1283" t="s">
        <v>749</v>
      </c>
      <c r="GF1283" t="s">
        <v>749</v>
      </c>
      <c r="GG1283" t="s">
        <v>749</v>
      </c>
      <c r="GH1283" t="s">
        <v>749</v>
      </c>
      <c r="GI1283" t="s">
        <v>749</v>
      </c>
      <c r="GJ1283" t="s">
        <v>749</v>
      </c>
      <c r="GK1283" t="s">
        <v>749</v>
      </c>
      <c r="GL1283" t="s">
        <v>749</v>
      </c>
      <c r="GM1283" t="s">
        <v>749</v>
      </c>
      <c r="GN1283" t="s">
        <v>749</v>
      </c>
      <c r="GO1283" t="s">
        <v>749</v>
      </c>
      <c r="GP1283" t="s">
        <v>749</v>
      </c>
      <c r="GQ1283" t="s">
        <v>749</v>
      </c>
      <c r="GR1283" t="s">
        <v>749</v>
      </c>
      <c r="GS1283" t="s">
        <v>749</v>
      </c>
      <c r="GT1283" t="s">
        <v>749</v>
      </c>
      <c r="GU1283" t="s">
        <v>749</v>
      </c>
      <c r="GV1283" t="s">
        <v>749</v>
      </c>
      <c r="GW1283" t="s">
        <v>749</v>
      </c>
      <c r="GX1283" t="s">
        <v>749</v>
      </c>
      <c r="GY1283" t="s">
        <v>749</v>
      </c>
      <c r="GZ1283" t="s">
        <v>749</v>
      </c>
      <c r="HA1283" t="s">
        <v>749</v>
      </c>
      <c r="HB1283" t="s">
        <v>749</v>
      </c>
      <c r="HC1283" t="s">
        <v>749</v>
      </c>
      <c r="HD1283" t="s">
        <v>749</v>
      </c>
      <c r="HE1283" t="s">
        <v>749</v>
      </c>
      <c r="HF1283" t="s">
        <v>749</v>
      </c>
      <c r="HG1283" t="s">
        <v>749</v>
      </c>
      <c r="HH1283" t="s">
        <v>749</v>
      </c>
      <c r="HI1283" t="s">
        <v>749</v>
      </c>
      <c r="HJ1283" t="s">
        <v>749</v>
      </c>
      <c r="HK1283" t="s">
        <v>749</v>
      </c>
      <c r="HL1283" t="s">
        <v>749</v>
      </c>
      <c r="HM1283" t="s">
        <v>749</v>
      </c>
      <c r="HN1283" t="s">
        <v>749</v>
      </c>
      <c r="HO1283" t="s">
        <v>749</v>
      </c>
      <c r="HP1283" t="s">
        <v>749</v>
      </c>
      <c r="HQ1283" t="s">
        <v>749</v>
      </c>
      <c r="HR1283" t="s">
        <v>749</v>
      </c>
      <c r="HS1283" t="s">
        <v>749</v>
      </c>
      <c r="HT1283" t="s">
        <v>749</v>
      </c>
      <c r="HU1283" t="s">
        <v>749</v>
      </c>
      <c r="HV1283" t="s">
        <v>749</v>
      </c>
      <c r="HW1283" t="s">
        <v>749</v>
      </c>
      <c r="HX1283" t="s">
        <v>749</v>
      </c>
      <c r="HY1283" t="s">
        <v>749</v>
      </c>
      <c r="HZ1283" t="s">
        <v>749</v>
      </c>
      <c r="IA1283" t="s">
        <v>749</v>
      </c>
      <c r="IB1283" t="s">
        <v>749</v>
      </c>
      <c r="IC1283" t="s">
        <v>749</v>
      </c>
      <c r="ID1283" t="s">
        <v>749</v>
      </c>
      <c r="IE1283" t="s">
        <v>749</v>
      </c>
      <c r="IF1283" t="s">
        <v>749</v>
      </c>
      <c r="IG1283" t="s">
        <v>749</v>
      </c>
      <c r="IH1283" t="s">
        <v>749</v>
      </c>
      <c r="II1283" t="s">
        <v>749</v>
      </c>
      <c r="IJ1283" t="s">
        <v>749</v>
      </c>
      <c r="IK1283" t="s">
        <v>749</v>
      </c>
      <c r="IL1283" t="s">
        <v>749</v>
      </c>
      <c r="IM1283" t="s">
        <v>749</v>
      </c>
      <c r="IN1283" t="s">
        <v>749</v>
      </c>
      <c r="IO1283" t="s">
        <v>749</v>
      </c>
      <c r="IP1283" t="s">
        <v>749</v>
      </c>
      <c r="IQ1283" t="s">
        <v>749</v>
      </c>
      <c r="IR1283" t="s">
        <v>749</v>
      </c>
      <c r="IS1283" t="s">
        <v>749</v>
      </c>
      <c r="IT1283" t="s">
        <v>749</v>
      </c>
      <c r="IU1283" t="s">
        <v>749</v>
      </c>
      <c r="IV1283" t="s">
        <v>749</v>
      </c>
      <c r="IW1283" t="s">
        <v>749</v>
      </c>
      <c r="IX1283" t="s">
        <v>749</v>
      </c>
      <c r="IY1283" t="s">
        <v>749</v>
      </c>
      <c r="IZ1283" t="s">
        <v>749</v>
      </c>
      <c r="JA1283" t="s">
        <v>749</v>
      </c>
      <c r="JB1283" t="s">
        <v>749</v>
      </c>
      <c r="JC1283" t="s">
        <v>749</v>
      </c>
      <c r="JD1283" t="s">
        <v>749</v>
      </c>
      <c r="JE1283" t="s">
        <v>749</v>
      </c>
      <c r="JF1283" t="s">
        <v>749</v>
      </c>
      <c r="JG1283" t="s">
        <v>749</v>
      </c>
      <c r="JH1283" t="s">
        <v>749</v>
      </c>
      <c r="JI1283" t="s">
        <v>749</v>
      </c>
      <c r="JJ1283" t="s">
        <v>749</v>
      </c>
      <c r="JK1283" t="s">
        <v>749</v>
      </c>
      <c r="JL1283" t="s">
        <v>749</v>
      </c>
      <c r="JM1283" t="s">
        <v>749</v>
      </c>
      <c r="JN1283" t="s">
        <v>749</v>
      </c>
      <c r="JO1283" t="s">
        <v>749</v>
      </c>
      <c r="JP1283" t="s">
        <v>749</v>
      </c>
      <c r="JQ1283" t="s">
        <v>749</v>
      </c>
      <c r="JR1283" t="s">
        <v>749</v>
      </c>
      <c r="JS1283" t="s">
        <v>749</v>
      </c>
      <c r="JT1283" t="s">
        <v>749</v>
      </c>
      <c r="JU1283" t="s">
        <v>749</v>
      </c>
      <c r="JV1283" t="s">
        <v>749</v>
      </c>
      <c r="JW1283" t="s">
        <v>749</v>
      </c>
      <c r="JX1283" t="s">
        <v>749</v>
      </c>
      <c r="JY1283" t="s">
        <v>749</v>
      </c>
      <c r="JZ1283" t="s">
        <v>749</v>
      </c>
      <c r="KA1283" t="s">
        <v>749</v>
      </c>
      <c r="KB1283" t="s">
        <v>749</v>
      </c>
      <c r="KC1283" t="s">
        <v>749</v>
      </c>
      <c r="KD1283" t="s">
        <v>749</v>
      </c>
      <c r="KE1283" t="s">
        <v>749</v>
      </c>
      <c r="KF1283" t="s">
        <v>749</v>
      </c>
      <c r="KG1283" t="s">
        <v>749</v>
      </c>
      <c r="KH1283" t="s">
        <v>749</v>
      </c>
      <c r="KI1283" t="s">
        <v>749</v>
      </c>
      <c r="KJ1283" t="s">
        <v>749</v>
      </c>
      <c r="KK1283" t="s">
        <v>749</v>
      </c>
      <c r="KL1283" t="s">
        <v>749</v>
      </c>
      <c r="KM1283" t="s">
        <v>749</v>
      </c>
      <c r="KN1283" t="s">
        <v>749</v>
      </c>
      <c r="KO1283" t="s">
        <v>749</v>
      </c>
      <c r="KP1283" t="s">
        <v>749</v>
      </c>
      <c r="KQ1283" t="s">
        <v>749</v>
      </c>
      <c r="KR1283" t="s">
        <v>749</v>
      </c>
      <c r="KS1283" t="s">
        <v>749</v>
      </c>
      <c r="KT1283" t="s">
        <v>749</v>
      </c>
      <c r="KU1283" t="s">
        <v>749</v>
      </c>
      <c r="KV1283" t="s">
        <v>749</v>
      </c>
      <c r="KW1283" t="s">
        <v>749</v>
      </c>
      <c r="KX1283" t="s">
        <v>749</v>
      </c>
      <c r="KY1283" t="s">
        <v>749</v>
      </c>
      <c r="KZ1283" t="s">
        <v>749</v>
      </c>
      <c r="LA1283" t="s">
        <v>749</v>
      </c>
      <c r="LB1283" t="s">
        <v>749</v>
      </c>
      <c r="LC1283" t="s">
        <v>749</v>
      </c>
      <c r="LD1283" t="s">
        <v>749</v>
      </c>
      <c r="LE1283" t="s">
        <v>749</v>
      </c>
      <c r="LF1283" t="s">
        <v>749</v>
      </c>
      <c r="LG1283" t="s">
        <v>749</v>
      </c>
      <c r="LH1283" t="s">
        <v>749</v>
      </c>
      <c r="LI1283" t="s">
        <v>749</v>
      </c>
      <c r="LJ1283" t="s">
        <v>749</v>
      </c>
      <c r="LK1283" t="s">
        <v>749</v>
      </c>
      <c r="LL1283" t="s">
        <v>749</v>
      </c>
      <c r="LM1283" t="s">
        <v>749</v>
      </c>
      <c r="LN1283" t="s">
        <v>749</v>
      </c>
      <c r="LO1283" t="s">
        <v>749</v>
      </c>
      <c r="LP1283" t="s">
        <v>749</v>
      </c>
      <c r="LQ1283" t="s">
        <v>749</v>
      </c>
      <c r="LR1283" t="s">
        <v>749</v>
      </c>
      <c r="LS1283" t="s">
        <v>749</v>
      </c>
      <c r="LT1283" t="s">
        <v>749</v>
      </c>
      <c r="LU1283" t="s">
        <v>749</v>
      </c>
      <c r="LV1283" t="s">
        <v>749</v>
      </c>
      <c r="LW1283" t="s">
        <v>749</v>
      </c>
      <c r="LX1283" t="s">
        <v>749</v>
      </c>
      <c r="LY1283" t="s">
        <v>749</v>
      </c>
      <c r="LZ1283" t="s">
        <v>749</v>
      </c>
      <c r="MA1283" t="s">
        <v>749</v>
      </c>
      <c r="MB1283" t="s">
        <v>749</v>
      </c>
      <c r="MC1283" t="s">
        <v>749</v>
      </c>
      <c r="MD1283" t="s">
        <v>749</v>
      </c>
      <c r="ME1283" t="s">
        <v>749</v>
      </c>
      <c r="MF1283" t="s">
        <v>749</v>
      </c>
      <c r="MG1283" t="s">
        <v>749</v>
      </c>
      <c r="MH1283" t="s">
        <v>749</v>
      </c>
      <c r="MI1283" t="s">
        <v>749</v>
      </c>
      <c r="MJ1283" t="s">
        <v>749</v>
      </c>
      <c r="MK1283" t="s">
        <v>749</v>
      </c>
      <c r="ML1283" t="s">
        <v>749</v>
      </c>
      <c r="MM1283" t="s">
        <v>749</v>
      </c>
      <c r="MN1283" t="s">
        <v>749</v>
      </c>
      <c r="MO1283" t="s">
        <v>749</v>
      </c>
      <c r="MP1283" t="s">
        <v>749</v>
      </c>
      <c r="MQ1283" t="s">
        <v>749</v>
      </c>
      <c r="MR1283" t="s">
        <v>749</v>
      </c>
      <c r="MS1283" t="s">
        <v>749</v>
      </c>
      <c r="MT1283" t="s">
        <v>749</v>
      </c>
      <c r="MU1283" t="s">
        <v>749</v>
      </c>
      <c r="MV1283" t="s">
        <v>749</v>
      </c>
      <c r="MW1283" t="s">
        <v>749</v>
      </c>
      <c r="MX1283" t="s">
        <v>749</v>
      </c>
      <c r="MY1283" t="s">
        <v>749</v>
      </c>
      <c r="MZ1283" t="s">
        <v>749</v>
      </c>
      <c r="NA1283" t="s">
        <v>749</v>
      </c>
      <c r="NB1283" t="s">
        <v>749</v>
      </c>
      <c r="NC1283" t="s">
        <v>749</v>
      </c>
      <c r="ND1283" t="s">
        <v>749</v>
      </c>
      <c r="NE1283" t="s">
        <v>749</v>
      </c>
      <c r="NF1283" t="s">
        <v>749</v>
      </c>
      <c r="NG1283" t="s">
        <v>749</v>
      </c>
      <c r="NH1283" t="s">
        <v>749</v>
      </c>
      <c r="NI1283" t="s">
        <v>749</v>
      </c>
      <c r="NJ1283" t="s">
        <v>749</v>
      </c>
      <c r="NK1283" t="s">
        <v>749</v>
      </c>
      <c r="NL1283" t="s">
        <v>749</v>
      </c>
      <c r="NM1283" t="s">
        <v>749</v>
      </c>
      <c r="NN1283" t="s">
        <v>749</v>
      </c>
      <c r="NO1283" t="s">
        <v>749</v>
      </c>
      <c r="NP1283" t="s">
        <v>749</v>
      </c>
      <c r="NQ1283" t="s">
        <v>749</v>
      </c>
      <c r="NR1283" t="s">
        <v>749</v>
      </c>
      <c r="NS1283" t="s">
        <v>749</v>
      </c>
      <c r="NT1283" t="s">
        <v>749</v>
      </c>
      <c r="NU1283" t="s">
        <v>749</v>
      </c>
      <c r="NV1283" t="s">
        <v>749</v>
      </c>
      <c r="NW1283" t="s">
        <v>749</v>
      </c>
      <c r="NX1283" t="s">
        <v>749</v>
      </c>
      <c r="NY1283" t="s">
        <v>749</v>
      </c>
      <c r="NZ1283" t="s">
        <v>749</v>
      </c>
      <c r="OA1283" t="s">
        <v>749</v>
      </c>
      <c r="OB1283" t="s">
        <v>749</v>
      </c>
      <c r="OC1283" t="s">
        <v>749</v>
      </c>
      <c r="OD1283" t="s">
        <v>749</v>
      </c>
      <c r="OE1283" t="s">
        <v>749</v>
      </c>
      <c r="OF1283" t="s">
        <v>749</v>
      </c>
      <c r="OG1283" t="s">
        <v>749</v>
      </c>
      <c r="OH1283" t="s">
        <v>749</v>
      </c>
      <c r="OI1283" t="s">
        <v>749</v>
      </c>
      <c r="OJ1283" t="s">
        <v>749</v>
      </c>
      <c r="OK1283" t="s">
        <v>749</v>
      </c>
      <c r="OL1283" t="s">
        <v>749</v>
      </c>
      <c r="OM1283" t="s">
        <v>749</v>
      </c>
      <c r="ON1283" t="s">
        <v>749</v>
      </c>
      <c r="OO1283" t="s">
        <v>749</v>
      </c>
      <c r="OP1283" t="s">
        <v>749</v>
      </c>
      <c r="OQ1283" t="s">
        <v>749</v>
      </c>
      <c r="OR1283" t="s">
        <v>749</v>
      </c>
      <c r="OS1283" t="s">
        <v>749</v>
      </c>
      <c r="OT1283" t="s">
        <v>749</v>
      </c>
      <c r="OU1283" t="s">
        <v>749</v>
      </c>
      <c r="OV1283" t="s">
        <v>749</v>
      </c>
      <c r="OW1283" t="s">
        <v>749</v>
      </c>
      <c r="OX1283" t="s">
        <v>749</v>
      </c>
      <c r="OY1283" t="s">
        <v>749</v>
      </c>
      <c r="OZ1283" t="s">
        <v>749</v>
      </c>
      <c r="PA1283" t="s">
        <v>749</v>
      </c>
      <c r="PB1283" t="s">
        <v>749</v>
      </c>
      <c r="PC1283" t="s">
        <v>749</v>
      </c>
      <c r="PD1283" t="s">
        <v>749</v>
      </c>
      <c r="PE1283" t="s">
        <v>749</v>
      </c>
      <c r="PF1283" t="s">
        <v>749</v>
      </c>
      <c r="PG1283" t="s">
        <v>749</v>
      </c>
      <c r="PH1283" t="s">
        <v>749</v>
      </c>
      <c r="PI1283" t="s">
        <v>749</v>
      </c>
      <c r="PJ1283" t="s">
        <v>749</v>
      </c>
      <c r="PK1283" t="s">
        <v>749</v>
      </c>
      <c r="PL1283" t="s">
        <v>749</v>
      </c>
      <c r="PM1283" t="s">
        <v>749</v>
      </c>
      <c r="PN1283" t="s">
        <v>749</v>
      </c>
      <c r="PO1283" t="s">
        <v>749</v>
      </c>
      <c r="PP1283" t="s">
        <v>749</v>
      </c>
      <c r="PQ1283" t="s">
        <v>749</v>
      </c>
      <c r="PR1283" t="s">
        <v>749</v>
      </c>
      <c r="PS1283" t="s">
        <v>749</v>
      </c>
      <c r="PT1283" t="s">
        <v>749</v>
      </c>
      <c r="PU1283" t="s">
        <v>749</v>
      </c>
      <c r="PV1283" t="s">
        <v>749</v>
      </c>
      <c r="PW1283" t="s">
        <v>749</v>
      </c>
      <c r="PX1283" t="s">
        <v>749</v>
      </c>
      <c r="PY1283" t="s">
        <v>749</v>
      </c>
      <c r="PZ1283" t="s">
        <v>749</v>
      </c>
      <c r="QA1283" t="s">
        <v>749</v>
      </c>
      <c r="QB1283" t="s">
        <v>749</v>
      </c>
      <c r="QC1283" t="s">
        <v>749</v>
      </c>
      <c r="QD1283" t="s">
        <v>749</v>
      </c>
      <c r="QE1283" t="s">
        <v>749</v>
      </c>
      <c r="QF1283" t="s">
        <v>749</v>
      </c>
      <c r="QG1283" t="s">
        <v>749</v>
      </c>
      <c r="QH1283" t="s">
        <v>749</v>
      </c>
      <c r="QI1283" t="s">
        <v>749</v>
      </c>
      <c r="QJ1283" t="s">
        <v>749</v>
      </c>
      <c r="QK1283" t="s">
        <v>749</v>
      </c>
      <c r="QL1283" t="s">
        <v>749</v>
      </c>
      <c r="QM1283" t="s">
        <v>749</v>
      </c>
      <c r="QN1283" t="s">
        <v>749</v>
      </c>
      <c r="QO1283" t="s">
        <v>749</v>
      </c>
      <c r="QP1283" t="s">
        <v>749</v>
      </c>
      <c r="QQ1283" t="s">
        <v>749</v>
      </c>
      <c r="QR1283" t="s">
        <v>749</v>
      </c>
      <c r="QS1283" t="s">
        <v>749</v>
      </c>
      <c r="QT1283" t="s">
        <v>749</v>
      </c>
      <c r="QU1283" t="s">
        <v>749</v>
      </c>
      <c r="QV1283" t="s">
        <v>749</v>
      </c>
      <c r="QW1283" t="s">
        <v>749</v>
      </c>
      <c r="QX1283" t="s">
        <v>749</v>
      </c>
      <c r="QY1283" t="s">
        <v>749</v>
      </c>
      <c r="QZ1283" t="s">
        <v>749</v>
      </c>
      <c r="RA1283" t="s">
        <v>749</v>
      </c>
      <c r="RB1283" t="s">
        <v>749</v>
      </c>
      <c r="RC1283" t="s">
        <v>749</v>
      </c>
      <c r="RD1283" t="s">
        <v>749</v>
      </c>
      <c r="RE1283" t="s">
        <v>749</v>
      </c>
      <c r="RF1283" t="s">
        <v>749</v>
      </c>
      <c r="RG1283" t="s">
        <v>749</v>
      </c>
      <c r="RH1283" t="s">
        <v>749</v>
      </c>
      <c r="RI1283" t="s">
        <v>749</v>
      </c>
      <c r="RJ1283" t="s">
        <v>749</v>
      </c>
      <c r="RK1283" t="s">
        <v>749</v>
      </c>
      <c r="RL1283" t="s">
        <v>749</v>
      </c>
      <c r="RM1283" t="s">
        <v>749</v>
      </c>
      <c r="RN1283" t="s">
        <v>749</v>
      </c>
      <c r="RO1283" t="s">
        <v>749</v>
      </c>
      <c r="RP1283" t="s">
        <v>749</v>
      </c>
      <c r="RQ1283" t="s">
        <v>749</v>
      </c>
      <c r="RR1283" t="s">
        <v>749</v>
      </c>
      <c r="RS1283" t="s">
        <v>749</v>
      </c>
      <c r="RT1283" t="s">
        <v>749</v>
      </c>
      <c r="RU1283" t="s">
        <v>749</v>
      </c>
      <c r="RV1283" t="s">
        <v>749</v>
      </c>
      <c r="RW1283" t="s">
        <v>749</v>
      </c>
      <c r="RX1283" t="s">
        <v>749</v>
      </c>
      <c r="RY1283" t="s">
        <v>749</v>
      </c>
      <c r="RZ1283" t="s">
        <v>749</v>
      </c>
      <c r="SA1283" t="s">
        <v>749</v>
      </c>
      <c r="SB1283" t="s">
        <v>749</v>
      </c>
      <c r="SC1283" t="s">
        <v>749</v>
      </c>
      <c r="SD1283" t="s">
        <v>749</v>
      </c>
      <c r="SE1283" t="s">
        <v>749</v>
      </c>
      <c r="SF1283" t="s">
        <v>749</v>
      </c>
      <c r="SG1283" t="s">
        <v>749</v>
      </c>
      <c r="SH1283" t="s">
        <v>749</v>
      </c>
      <c r="SI1283" t="s">
        <v>749</v>
      </c>
      <c r="SJ1283" t="s">
        <v>749</v>
      </c>
      <c r="SK1283" t="s">
        <v>749</v>
      </c>
      <c r="SL1283" t="s">
        <v>749</v>
      </c>
      <c r="SM1283" t="s">
        <v>749</v>
      </c>
      <c r="SN1283" t="s">
        <v>749</v>
      </c>
      <c r="SO1283" t="s">
        <v>749</v>
      </c>
      <c r="SP1283" t="s">
        <v>749</v>
      </c>
      <c r="SQ1283" t="s">
        <v>749</v>
      </c>
      <c r="SR1283" t="s">
        <v>749</v>
      </c>
      <c r="SS1283" t="s">
        <v>749</v>
      </c>
      <c r="ST1283" t="s">
        <v>749</v>
      </c>
      <c r="SU1283" t="s">
        <v>749</v>
      </c>
      <c r="SV1283" t="s">
        <v>749</v>
      </c>
      <c r="SW1283" t="s">
        <v>749</v>
      </c>
      <c r="SX1283" t="s">
        <v>749</v>
      </c>
      <c r="SY1283" t="s">
        <v>749</v>
      </c>
      <c r="SZ1283" t="s">
        <v>749</v>
      </c>
      <c r="TA1283" t="s">
        <v>749</v>
      </c>
      <c r="TB1283" t="s">
        <v>749</v>
      </c>
      <c r="TC1283" t="s">
        <v>749</v>
      </c>
      <c r="TD1283" t="s">
        <v>749</v>
      </c>
      <c r="TE1283" t="s">
        <v>749</v>
      </c>
      <c r="TF1283" t="s">
        <v>749</v>
      </c>
      <c r="TG1283" t="s">
        <v>749</v>
      </c>
      <c r="TH1283" t="s">
        <v>749</v>
      </c>
      <c r="TI1283" t="s">
        <v>749</v>
      </c>
      <c r="TJ1283" t="s">
        <v>749</v>
      </c>
      <c r="TK1283" t="s">
        <v>749</v>
      </c>
      <c r="TL1283" t="s">
        <v>749</v>
      </c>
      <c r="TM1283" t="s">
        <v>749</v>
      </c>
      <c r="TN1283" t="s">
        <v>749</v>
      </c>
      <c r="TO1283" t="s">
        <v>749</v>
      </c>
      <c r="TP1283" t="s">
        <v>749</v>
      </c>
      <c r="TQ1283" t="s">
        <v>749</v>
      </c>
      <c r="TR1283" t="s">
        <v>749</v>
      </c>
      <c r="TS1283" t="s">
        <v>749</v>
      </c>
      <c r="TT1283" t="s">
        <v>749</v>
      </c>
      <c r="TU1283" t="s">
        <v>749</v>
      </c>
      <c r="TV1283" t="s">
        <v>749</v>
      </c>
      <c r="TW1283" t="s">
        <v>749</v>
      </c>
      <c r="TX1283" t="s">
        <v>749</v>
      </c>
      <c r="TY1283" t="s">
        <v>749</v>
      </c>
      <c r="TZ1283" t="s">
        <v>749</v>
      </c>
      <c r="UA1283" t="s">
        <v>749</v>
      </c>
      <c r="UB1283" t="s">
        <v>749</v>
      </c>
      <c r="UC1283" t="s">
        <v>749</v>
      </c>
      <c r="UD1283" t="s">
        <v>749</v>
      </c>
      <c r="UE1283" t="s">
        <v>749</v>
      </c>
      <c r="UF1283" t="s">
        <v>749</v>
      </c>
      <c r="UG1283" t="s">
        <v>749</v>
      </c>
      <c r="UH1283" t="s">
        <v>749</v>
      </c>
      <c r="UI1283" t="s">
        <v>749</v>
      </c>
      <c r="UJ1283" t="s">
        <v>749</v>
      </c>
      <c r="UK1283" t="s">
        <v>749</v>
      </c>
      <c r="UL1283" t="s">
        <v>749</v>
      </c>
      <c r="UM1283" t="s">
        <v>749</v>
      </c>
      <c r="UN1283" t="s">
        <v>749</v>
      </c>
      <c r="UO1283" t="s">
        <v>749</v>
      </c>
      <c r="UP1283" t="s">
        <v>749</v>
      </c>
      <c r="UQ1283" t="s">
        <v>749</v>
      </c>
      <c r="UR1283" t="s">
        <v>749</v>
      </c>
      <c r="US1283" t="s">
        <v>749</v>
      </c>
      <c r="UT1283" t="s">
        <v>749</v>
      </c>
      <c r="UU1283" t="s">
        <v>749</v>
      </c>
      <c r="UV1283" t="s">
        <v>749</v>
      </c>
      <c r="UW1283" t="s">
        <v>749</v>
      </c>
      <c r="UX1283" t="s">
        <v>749</v>
      </c>
      <c r="UY1283" t="s">
        <v>749</v>
      </c>
      <c r="UZ1283" t="s">
        <v>749</v>
      </c>
      <c r="VA1283" t="s">
        <v>749</v>
      </c>
      <c r="VB1283" t="s">
        <v>749</v>
      </c>
      <c r="VC1283" t="s">
        <v>749</v>
      </c>
      <c r="VD1283" t="s">
        <v>749</v>
      </c>
      <c r="VE1283" t="s">
        <v>749</v>
      </c>
      <c r="VF1283" t="s">
        <v>749</v>
      </c>
      <c r="VG1283" t="s">
        <v>749</v>
      </c>
      <c r="VH1283" t="s">
        <v>749</v>
      </c>
      <c r="VI1283" t="s">
        <v>749</v>
      </c>
      <c r="VJ1283" t="s">
        <v>749</v>
      </c>
      <c r="VK1283" t="s">
        <v>749</v>
      </c>
      <c r="VL1283" t="s">
        <v>749</v>
      </c>
      <c r="VM1283" t="s">
        <v>749</v>
      </c>
      <c r="VN1283" t="s">
        <v>749</v>
      </c>
      <c r="VO1283" t="s">
        <v>749</v>
      </c>
      <c r="VP1283" t="s">
        <v>749</v>
      </c>
      <c r="VQ1283" t="s">
        <v>749</v>
      </c>
      <c r="VR1283" t="s">
        <v>749</v>
      </c>
      <c r="VS1283" t="s">
        <v>749</v>
      </c>
      <c r="VT1283" t="s">
        <v>749</v>
      </c>
      <c r="VU1283" t="s">
        <v>749</v>
      </c>
      <c r="VV1283" t="s">
        <v>749</v>
      </c>
      <c r="VW1283" t="s">
        <v>749</v>
      </c>
      <c r="VX1283" t="s">
        <v>749</v>
      </c>
      <c r="VY1283" t="s">
        <v>749</v>
      </c>
      <c r="VZ1283" t="s">
        <v>749</v>
      </c>
      <c r="WA1283" t="s">
        <v>749</v>
      </c>
      <c r="WB1283" t="s">
        <v>749</v>
      </c>
      <c r="WC1283" t="s">
        <v>749</v>
      </c>
      <c r="WD1283" t="s">
        <v>749</v>
      </c>
      <c r="WE1283" t="s">
        <v>749</v>
      </c>
      <c r="WF1283" t="s">
        <v>749</v>
      </c>
      <c r="WG1283" t="s">
        <v>749</v>
      </c>
      <c r="WH1283" t="s">
        <v>749</v>
      </c>
      <c r="WI1283" t="s">
        <v>749</v>
      </c>
      <c r="WJ1283" t="s">
        <v>749</v>
      </c>
      <c r="WK1283" t="s">
        <v>749</v>
      </c>
      <c r="WL1283" t="s">
        <v>749</v>
      </c>
      <c r="WM1283" t="s">
        <v>749</v>
      </c>
      <c r="WN1283" t="s">
        <v>749</v>
      </c>
      <c r="WO1283" t="s">
        <v>749</v>
      </c>
      <c r="WP1283" t="s">
        <v>749</v>
      </c>
      <c r="WQ1283" t="s">
        <v>749</v>
      </c>
      <c r="WR1283" t="s">
        <v>749</v>
      </c>
      <c r="WS1283" t="s">
        <v>749</v>
      </c>
      <c r="WT1283" t="s">
        <v>749</v>
      </c>
      <c r="WU1283" t="s">
        <v>749</v>
      </c>
      <c r="WV1283" t="s">
        <v>749</v>
      </c>
      <c r="WW1283" t="s">
        <v>749</v>
      </c>
      <c r="WX1283" t="s">
        <v>749</v>
      </c>
      <c r="WY1283" t="s">
        <v>749</v>
      </c>
      <c r="WZ1283" t="s">
        <v>749</v>
      </c>
      <c r="XA1283" t="s">
        <v>749</v>
      </c>
      <c r="XB1283" t="s">
        <v>749</v>
      </c>
      <c r="XC1283" t="s">
        <v>749</v>
      </c>
      <c r="XD1283" t="s">
        <v>749</v>
      </c>
      <c r="XE1283" t="s">
        <v>749</v>
      </c>
      <c r="XF1283" t="s">
        <v>749</v>
      </c>
      <c r="XG1283" t="s">
        <v>749</v>
      </c>
      <c r="XH1283" t="s">
        <v>749</v>
      </c>
      <c r="XI1283" t="s">
        <v>749</v>
      </c>
      <c r="XJ1283" t="s">
        <v>749</v>
      </c>
      <c r="XK1283" t="s">
        <v>749</v>
      </c>
      <c r="XL1283" t="s">
        <v>749</v>
      </c>
      <c r="XM1283" t="s">
        <v>749</v>
      </c>
      <c r="XN1283" t="s">
        <v>749</v>
      </c>
      <c r="XO1283" t="s">
        <v>749</v>
      </c>
      <c r="XP1283" t="s">
        <v>749</v>
      </c>
      <c r="XQ1283" t="s">
        <v>749</v>
      </c>
      <c r="XR1283" t="s">
        <v>749</v>
      </c>
      <c r="XS1283" t="s">
        <v>749</v>
      </c>
      <c r="XT1283" t="s">
        <v>749</v>
      </c>
      <c r="XU1283" t="s">
        <v>749</v>
      </c>
      <c r="XV1283" t="s">
        <v>749</v>
      </c>
      <c r="XW1283" t="s">
        <v>749</v>
      </c>
      <c r="XX1283" t="s">
        <v>749</v>
      </c>
      <c r="XY1283" t="s">
        <v>749</v>
      </c>
      <c r="XZ1283" t="s">
        <v>749</v>
      </c>
      <c r="YA1283" t="s">
        <v>749</v>
      </c>
      <c r="YB1283" t="s">
        <v>749</v>
      </c>
      <c r="YC1283" t="s">
        <v>749</v>
      </c>
      <c r="YD1283" t="s">
        <v>749</v>
      </c>
      <c r="YE1283" t="s">
        <v>749</v>
      </c>
      <c r="YF1283" t="s">
        <v>749</v>
      </c>
      <c r="YG1283" t="s">
        <v>749</v>
      </c>
      <c r="YH1283" t="s">
        <v>749</v>
      </c>
      <c r="YI1283" t="s">
        <v>749</v>
      </c>
      <c r="YJ1283" t="s">
        <v>749</v>
      </c>
      <c r="YK1283" t="s">
        <v>749</v>
      </c>
      <c r="YL1283" t="s">
        <v>749</v>
      </c>
      <c r="YM1283" t="s">
        <v>749</v>
      </c>
      <c r="YN1283" t="s">
        <v>749</v>
      </c>
      <c r="YO1283" t="s">
        <v>749</v>
      </c>
      <c r="YP1283" t="s">
        <v>749</v>
      </c>
      <c r="YQ1283" t="s">
        <v>749</v>
      </c>
      <c r="YR1283" t="s">
        <v>749</v>
      </c>
      <c r="YS1283" t="s">
        <v>749</v>
      </c>
      <c r="YT1283" t="s">
        <v>749</v>
      </c>
      <c r="YU1283" t="s">
        <v>749</v>
      </c>
      <c r="YV1283" t="s">
        <v>749</v>
      </c>
      <c r="YW1283" t="s">
        <v>749</v>
      </c>
      <c r="YX1283" t="s">
        <v>749</v>
      </c>
      <c r="YY1283" t="s">
        <v>749</v>
      </c>
      <c r="YZ1283" t="s">
        <v>749</v>
      </c>
      <c r="ZA1283" t="s">
        <v>749</v>
      </c>
      <c r="ZB1283" t="s">
        <v>749</v>
      </c>
      <c r="ZC1283" t="s">
        <v>749</v>
      </c>
      <c r="ZD1283" t="s">
        <v>749</v>
      </c>
      <c r="ZE1283" t="s">
        <v>749</v>
      </c>
      <c r="ZF1283" t="s">
        <v>749</v>
      </c>
      <c r="ZG1283" t="s">
        <v>749</v>
      </c>
      <c r="ZH1283" t="s">
        <v>749</v>
      </c>
      <c r="ZI1283" t="s">
        <v>749</v>
      </c>
      <c r="ZJ1283" t="s">
        <v>749</v>
      </c>
      <c r="ZK1283" t="s">
        <v>749</v>
      </c>
      <c r="ZL1283" t="s">
        <v>749</v>
      </c>
      <c r="ZM1283" t="s">
        <v>749</v>
      </c>
      <c r="ZN1283" t="s">
        <v>749</v>
      </c>
      <c r="ZO1283" t="s">
        <v>749</v>
      </c>
      <c r="ZP1283" t="s">
        <v>749</v>
      </c>
      <c r="ZQ1283" t="s">
        <v>749</v>
      </c>
      <c r="ZR1283" t="s">
        <v>749</v>
      </c>
      <c r="ZS1283" t="s">
        <v>749</v>
      </c>
      <c r="ZT1283" t="s">
        <v>749</v>
      </c>
      <c r="ZU1283" t="s">
        <v>749</v>
      </c>
      <c r="ZV1283" t="s">
        <v>749</v>
      </c>
      <c r="ZW1283" t="s">
        <v>749</v>
      </c>
      <c r="ZX1283" t="s">
        <v>749</v>
      </c>
      <c r="ZY1283" t="s">
        <v>749</v>
      </c>
      <c r="ZZ1283" t="s">
        <v>749</v>
      </c>
      <c r="AAA1283" t="s">
        <v>749</v>
      </c>
      <c r="AAB1283" t="s">
        <v>749</v>
      </c>
      <c r="AAC1283" t="s">
        <v>749</v>
      </c>
      <c r="AAD1283" t="s">
        <v>749</v>
      </c>
      <c r="AAE1283" t="s">
        <v>749</v>
      </c>
      <c r="AAF1283" t="s">
        <v>749</v>
      </c>
      <c r="AAG1283" t="s">
        <v>749</v>
      </c>
      <c r="AAH1283" t="s">
        <v>749</v>
      </c>
      <c r="AAI1283" t="s">
        <v>749</v>
      </c>
      <c r="AAJ1283" t="s">
        <v>749</v>
      </c>
      <c r="AAK1283" t="s">
        <v>749</v>
      </c>
      <c r="AAL1283" t="s">
        <v>749</v>
      </c>
      <c r="AAM1283" t="s">
        <v>749</v>
      </c>
      <c r="AAN1283" t="s">
        <v>749</v>
      </c>
      <c r="AAO1283" t="s">
        <v>749</v>
      </c>
      <c r="AAP1283" t="s">
        <v>749</v>
      </c>
      <c r="AAQ1283" t="s">
        <v>749</v>
      </c>
      <c r="AAR1283" t="s">
        <v>749</v>
      </c>
      <c r="AAS1283" t="s">
        <v>749</v>
      </c>
      <c r="AAT1283" t="s">
        <v>749</v>
      </c>
      <c r="AAU1283" t="s">
        <v>749</v>
      </c>
      <c r="AAV1283" t="s">
        <v>749</v>
      </c>
      <c r="AAW1283" t="s">
        <v>749</v>
      </c>
      <c r="AAX1283" t="s">
        <v>749</v>
      </c>
      <c r="AAY1283" t="s">
        <v>749</v>
      </c>
      <c r="AAZ1283" t="s">
        <v>749</v>
      </c>
      <c r="ABA1283" t="s">
        <v>749</v>
      </c>
      <c r="ABB1283" t="s">
        <v>749</v>
      </c>
      <c r="ABC1283" t="s">
        <v>749</v>
      </c>
      <c r="ABD1283" t="s">
        <v>749</v>
      </c>
      <c r="ABE1283" t="s">
        <v>749</v>
      </c>
      <c r="ABF1283" t="s">
        <v>749</v>
      </c>
      <c r="ABG1283" t="s">
        <v>749</v>
      </c>
      <c r="ABH1283" t="s">
        <v>749</v>
      </c>
      <c r="ABI1283" t="s">
        <v>749</v>
      </c>
      <c r="ABJ1283" t="s">
        <v>749</v>
      </c>
      <c r="ABK1283" t="s">
        <v>749</v>
      </c>
      <c r="ABL1283" t="s">
        <v>749</v>
      </c>
    </row>
    <row r="1284" spans="1:740">
      <c r="A1284" t="s">
        <v>5402</v>
      </c>
      <c r="B1284" t="s">
        <v>5403</v>
      </c>
      <c r="C1284" t="s">
        <v>2805</v>
      </c>
      <c r="D1284" t="s">
        <v>5404</v>
      </c>
      <c r="E1284" t="s">
        <v>837</v>
      </c>
      <c r="F1284" t="s">
        <v>749</v>
      </c>
      <c r="G1284" t="s">
        <v>5405</v>
      </c>
      <c r="H1284" t="s">
        <v>749</v>
      </c>
      <c r="I1284" t="s">
        <v>1214</v>
      </c>
      <c r="J1284" s="1">
        <v>0</v>
      </c>
      <c r="K1284" t="s">
        <v>5404</v>
      </c>
      <c r="L1284" t="s">
        <v>749</v>
      </c>
      <c r="M1284" s="1">
        <v>0</v>
      </c>
      <c r="N1284" t="s">
        <v>749</v>
      </c>
      <c r="O1284" t="s">
        <v>837</v>
      </c>
      <c r="P1284" t="s">
        <v>749</v>
      </c>
      <c r="Q1284" t="s">
        <v>749</v>
      </c>
      <c r="R1284" t="s">
        <v>749</v>
      </c>
      <c r="S1284" t="s">
        <v>749</v>
      </c>
      <c r="T1284" t="s">
        <v>749</v>
      </c>
      <c r="U1284" t="s">
        <v>749</v>
      </c>
      <c r="V1284" t="s">
        <v>749</v>
      </c>
      <c r="W1284" t="s">
        <v>749</v>
      </c>
      <c r="X1284" t="s">
        <v>749</v>
      </c>
      <c r="Y1284" t="s">
        <v>749</v>
      </c>
      <c r="Z1284" t="s">
        <v>749</v>
      </c>
      <c r="AA1284" t="s">
        <v>749</v>
      </c>
      <c r="AB1284" t="s">
        <v>749</v>
      </c>
      <c r="AC1284" t="s">
        <v>749</v>
      </c>
      <c r="AD1284" t="s">
        <v>749</v>
      </c>
      <c r="AE1284" t="s">
        <v>749</v>
      </c>
      <c r="AF1284" t="s">
        <v>749</v>
      </c>
      <c r="AG1284" t="s">
        <v>749</v>
      </c>
      <c r="AH1284" t="s">
        <v>749</v>
      </c>
      <c r="AI1284" t="s">
        <v>749</v>
      </c>
      <c r="AJ1284" t="s">
        <v>749</v>
      </c>
      <c r="AK1284" t="s">
        <v>749</v>
      </c>
      <c r="AL1284" t="s">
        <v>749</v>
      </c>
      <c r="AM1284" t="s">
        <v>749</v>
      </c>
      <c r="AN1284" t="s">
        <v>749</v>
      </c>
      <c r="AO1284" t="s">
        <v>749</v>
      </c>
      <c r="AP1284" t="s">
        <v>749</v>
      </c>
      <c r="AQ1284" t="s">
        <v>749</v>
      </c>
      <c r="AR1284" t="s">
        <v>749</v>
      </c>
      <c r="AS1284" t="s">
        <v>749</v>
      </c>
      <c r="AT1284" t="s">
        <v>749</v>
      </c>
      <c r="AU1284" t="s">
        <v>749</v>
      </c>
      <c r="AV1284" t="s">
        <v>749</v>
      </c>
      <c r="AW1284" t="s">
        <v>749</v>
      </c>
      <c r="AX1284" t="s">
        <v>749</v>
      </c>
      <c r="AY1284" t="s">
        <v>749</v>
      </c>
      <c r="AZ1284" t="s">
        <v>749</v>
      </c>
      <c r="BA1284" t="s">
        <v>749</v>
      </c>
      <c r="BB1284" t="s">
        <v>749</v>
      </c>
      <c r="BC1284" t="s">
        <v>749</v>
      </c>
      <c r="BD1284" t="s">
        <v>749</v>
      </c>
      <c r="BE1284" t="s">
        <v>749</v>
      </c>
      <c r="BF1284" t="s">
        <v>749</v>
      </c>
      <c r="BG1284" t="s">
        <v>749</v>
      </c>
      <c r="BH1284" t="s">
        <v>749</v>
      </c>
      <c r="BI1284" t="s">
        <v>749</v>
      </c>
      <c r="BJ1284" t="s">
        <v>749</v>
      </c>
      <c r="BK1284" t="s">
        <v>749</v>
      </c>
      <c r="BL1284" t="s">
        <v>749</v>
      </c>
      <c r="BM1284" t="s">
        <v>749</v>
      </c>
      <c r="BN1284" t="s">
        <v>749</v>
      </c>
      <c r="BO1284" t="s">
        <v>749</v>
      </c>
      <c r="BP1284" t="s">
        <v>749</v>
      </c>
      <c r="BQ1284" t="s">
        <v>749</v>
      </c>
      <c r="BR1284" t="s">
        <v>749</v>
      </c>
      <c r="BS1284" t="s">
        <v>749</v>
      </c>
      <c r="BT1284" t="s">
        <v>749</v>
      </c>
      <c r="BU1284" t="s">
        <v>749</v>
      </c>
      <c r="BV1284" t="s">
        <v>749</v>
      </c>
      <c r="BW1284" t="s">
        <v>749</v>
      </c>
      <c r="BX1284" t="s">
        <v>749</v>
      </c>
      <c r="BY1284" t="s">
        <v>749</v>
      </c>
      <c r="BZ1284" t="s">
        <v>749</v>
      </c>
      <c r="CA1284" t="s">
        <v>749</v>
      </c>
      <c r="CB1284" t="s">
        <v>749</v>
      </c>
      <c r="CC1284" t="s">
        <v>749</v>
      </c>
      <c r="CD1284" t="s">
        <v>749</v>
      </c>
      <c r="CE1284" t="s">
        <v>749</v>
      </c>
      <c r="CF1284" t="s">
        <v>749</v>
      </c>
      <c r="CG1284" t="s">
        <v>749</v>
      </c>
      <c r="CH1284" t="s">
        <v>749</v>
      </c>
      <c r="CI1284" t="s">
        <v>749</v>
      </c>
      <c r="CJ1284" t="s">
        <v>749</v>
      </c>
      <c r="CK1284" t="s">
        <v>749</v>
      </c>
      <c r="CL1284" t="s">
        <v>749</v>
      </c>
      <c r="CM1284" t="s">
        <v>749</v>
      </c>
      <c r="CN1284" t="s">
        <v>749</v>
      </c>
      <c r="CO1284" t="s">
        <v>749</v>
      </c>
      <c r="CP1284" t="s">
        <v>749</v>
      </c>
      <c r="CQ1284" t="s">
        <v>749</v>
      </c>
      <c r="CR1284" t="s">
        <v>749</v>
      </c>
      <c r="CS1284" t="s">
        <v>749</v>
      </c>
      <c r="CT1284" t="s">
        <v>749</v>
      </c>
      <c r="CU1284" t="s">
        <v>749</v>
      </c>
      <c r="CV1284" t="s">
        <v>749</v>
      </c>
      <c r="CW1284" t="s">
        <v>749</v>
      </c>
      <c r="CX1284" t="s">
        <v>749</v>
      </c>
      <c r="CY1284" t="s">
        <v>749</v>
      </c>
      <c r="CZ1284" t="s">
        <v>749</v>
      </c>
      <c r="DA1284" t="s">
        <v>749</v>
      </c>
      <c r="DB1284" t="s">
        <v>749</v>
      </c>
      <c r="DC1284" t="s">
        <v>749</v>
      </c>
      <c r="DD1284" t="s">
        <v>749</v>
      </c>
      <c r="DE1284" t="s">
        <v>749</v>
      </c>
      <c r="DF1284" t="s">
        <v>749</v>
      </c>
      <c r="DG1284" t="s">
        <v>749</v>
      </c>
      <c r="DH1284" t="s">
        <v>749</v>
      </c>
      <c r="DI1284" t="s">
        <v>749</v>
      </c>
      <c r="DJ1284" t="s">
        <v>749</v>
      </c>
      <c r="DK1284" t="s">
        <v>749</v>
      </c>
      <c r="DL1284" t="s">
        <v>749</v>
      </c>
      <c r="DM1284" t="s">
        <v>749</v>
      </c>
      <c r="DN1284" t="s">
        <v>749</v>
      </c>
      <c r="DO1284" t="s">
        <v>749</v>
      </c>
      <c r="DP1284" t="s">
        <v>749</v>
      </c>
      <c r="DQ1284" t="s">
        <v>749</v>
      </c>
      <c r="DR1284" t="s">
        <v>749</v>
      </c>
      <c r="DS1284" t="s">
        <v>749</v>
      </c>
      <c r="DT1284" t="s">
        <v>749</v>
      </c>
      <c r="DU1284" t="s">
        <v>749</v>
      </c>
      <c r="DV1284" t="s">
        <v>749</v>
      </c>
      <c r="DW1284" t="s">
        <v>749</v>
      </c>
      <c r="DX1284" t="s">
        <v>749</v>
      </c>
      <c r="DY1284" t="s">
        <v>749</v>
      </c>
      <c r="DZ1284" t="s">
        <v>749</v>
      </c>
      <c r="EA1284" t="s">
        <v>749</v>
      </c>
      <c r="EB1284" t="s">
        <v>749</v>
      </c>
      <c r="EC1284" t="s">
        <v>749</v>
      </c>
      <c r="ED1284" t="s">
        <v>749</v>
      </c>
      <c r="EE1284" t="s">
        <v>749</v>
      </c>
      <c r="EF1284" t="s">
        <v>749</v>
      </c>
      <c r="EG1284" t="s">
        <v>749</v>
      </c>
      <c r="EH1284" t="s">
        <v>749</v>
      </c>
      <c r="EI1284" t="s">
        <v>749</v>
      </c>
      <c r="EJ1284" t="s">
        <v>749</v>
      </c>
      <c r="EK1284" t="s">
        <v>749</v>
      </c>
      <c r="EL1284" t="s">
        <v>749</v>
      </c>
      <c r="EM1284" t="s">
        <v>749</v>
      </c>
      <c r="EN1284" t="s">
        <v>749</v>
      </c>
      <c r="EO1284" t="s">
        <v>749</v>
      </c>
      <c r="EP1284" t="s">
        <v>749</v>
      </c>
      <c r="EQ1284" t="s">
        <v>749</v>
      </c>
      <c r="ER1284" t="s">
        <v>749</v>
      </c>
      <c r="ES1284" t="s">
        <v>749</v>
      </c>
      <c r="ET1284" t="s">
        <v>749</v>
      </c>
      <c r="EU1284" t="s">
        <v>749</v>
      </c>
      <c r="EV1284" t="s">
        <v>749</v>
      </c>
      <c r="EW1284" t="s">
        <v>749</v>
      </c>
      <c r="EX1284" t="s">
        <v>749</v>
      </c>
      <c r="EY1284" t="s">
        <v>749</v>
      </c>
      <c r="EZ1284" t="s">
        <v>749</v>
      </c>
      <c r="FA1284" t="s">
        <v>749</v>
      </c>
      <c r="FB1284" t="s">
        <v>749</v>
      </c>
      <c r="FC1284" t="s">
        <v>749</v>
      </c>
      <c r="FD1284" t="s">
        <v>749</v>
      </c>
      <c r="FE1284" t="s">
        <v>749</v>
      </c>
      <c r="FF1284" t="s">
        <v>749</v>
      </c>
      <c r="FG1284" t="s">
        <v>749</v>
      </c>
      <c r="FH1284" t="s">
        <v>749</v>
      </c>
      <c r="FI1284" t="s">
        <v>749</v>
      </c>
      <c r="FJ1284" t="s">
        <v>749</v>
      </c>
      <c r="FK1284" t="s">
        <v>749</v>
      </c>
      <c r="FL1284" t="s">
        <v>749</v>
      </c>
      <c r="FM1284" t="s">
        <v>749</v>
      </c>
      <c r="FN1284" t="s">
        <v>749</v>
      </c>
      <c r="FO1284" t="s">
        <v>749</v>
      </c>
      <c r="FP1284" t="s">
        <v>749</v>
      </c>
      <c r="FQ1284" t="s">
        <v>749</v>
      </c>
      <c r="FR1284" t="s">
        <v>749</v>
      </c>
      <c r="FS1284" t="s">
        <v>749</v>
      </c>
      <c r="FT1284" t="s">
        <v>749</v>
      </c>
      <c r="FU1284" t="s">
        <v>749</v>
      </c>
      <c r="FV1284" t="s">
        <v>749</v>
      </c>
      <c r="FW1284" t="s">
        <v>749</v>
      </c>
      <c r="FX1284" t="s">
        <v>749</v>
      </c>
      <c r="FY1284" t="s">
        <v>749</v>
      </c>
      <c r="FZ1284" t="s">
        <v>749</v>
      </c>
      <c r="GA1284" t="s">
        <v>749</v>
      </c>
      <c r="GB1284" t="s">
        <v>749</v>
      </c>
      <c r="GC1284" t="s">
        <v>749</v>
      </c>
      <c r="GD1284" t="s">
        <v>749</v>
      </c>
      <c r="GE1284" t="s">
        <v>749</v>
      </c>
      <c r="GF1284" t="s">
        <v>749</v>
      </c>
      <c r="GG1284" t="s">
        <v>749</v>
      </c>
      <c r="GH1284" t="s">
        <v>749</v>
      </c>
      <c r="GI1284" t="s">
        <v>749</v>
      </c>
      <c r="GJ1284" t="s">
        <v>749</v>
      </c>
      <c r="GK1284" t="s">
        <v>749</v>
      </c>
      <c r="GL1284" t="s">
        <v>749</v>
      </c>
      <c r="GM1284" t="s">
        <v>749</v>
      </c>
      <c r="GN1284" t="s">
        <v>749</v>
      </c>
      <c r="GO1284" t="s">
        <v>749</v>
      </c>
      <c r="GP1284" t="s">
        <v>749</v>
      </c>
      <c r="GQ1284" t="s">
        <v>749</v>
      </c>
      <c r="GR1284" t="s">
        <v>749</v>
      </c>
      <c r="GS1284" t="s">
        <v>749</v>
      </c>
      <c r="GT1284" t="s">
        <v>749</v>
      </c>
      <c r="GU1284" t="s">
        <v>749</v>
      </c>
      <c r="GV1284" t="s">
        <v>749</v>
      </c>
      <c r="GW1284" t="s">
        <v>749</v>
      </c>
      <c r="GX1284" t="s">
        <v>749</v>
      </c>
      <c r="GY1284" t="s">
        <v>749</v>
      </c>
      <c r="GZ1284" t="s">
        <v>749</v>
      </c>
      <c r="HA1284" t="s">
        <v>749</v>
      </c>
      <c r="HB1284" t="s">
        <v>749</v>
      </c>
      <c r="HC1284" t="s">
        <v>749</v>
      </c>
      <c r="HD1284" t="s">
        <v>749</v>
      </c>
      <c r="HE1284" t="s">
        <v>749</v>
      </c>
      <c r="HF1284" t="s">
        <v>749</v>
      </c>
      <c r="HG1284" t="s">
        <v>749</v>
      </c>
      <c r="HH1284" t="s">
        <v>749</v>
      </c>
      <c r="HI1284" t="s">
        <v>749</v>
      </c>
      <c r="HJ1284" t="s">
        <v>749</v>
      </c>
      <c r="HK1284" t="s">
        <v>749</v>
      </c>
      <c r="HL1284" t="s">
        <v>749</v>
      </c>
      <c r="HM1284" t="s">
        <v>749</v>
      </c>
      <c r="HN1284" t="s">
        <v>749</v>
      </c>
      <c r="HO1284" t="s">
        <v>749</v>
      </c>
      <c r="HP1284" t="s">
        <v>749</v>
      </c>
      <c r="HQ1284" t="s">
        <v>749</v>
      </c>
      <c r="HR1284" t="s">
        <v>749</v>
      </c>
      <c r="HS1284" t="s">
        <v>749</v>
      </c>
      <c r="HT1284" t="s">
        <v>749</v>
      </c>
      <c r="HU1284" t="s">
        <v>749</v>
      </c>
      <c r="HV1284" t="s">
        <v>749</v>
      </c>
      <c r="HW1284" t="s">
        <v>749</v>
      </c>
      <c r="HX1284" t="s">
        <v>749</v>
      </c>
      <c r="HY1284" t="s">
        <v>749</v>
      </c>
      <c r="HZ1284" t="s">
        <v>749</v>
      </c>
      <c r="IA1284" t="s">
        <v>749</v>
      </c>
      <c r="IB1284" t="s">
        <v>749</v>
      </c>
      <c r="IC1284" t="s">
        <v>749</v>
      </c>
      <c r="ID1284" t="s">
        <v>749</v>
      </c>
      <c r="IE1284" t="s">
        <v>749</v>
      </c>
      <c r="IF1284" t="s">
        <v>749</v>
      </c>
      <c r="IG1284" t="s">
        <v>749</v>
      </c>
      <c r="IH1284" t="s">
        <v>749</v>
      </c>
      <c r="II1284" t="s">
        <v>749</v>
      </c>
      <c r="IJ1284" t="s">
        <v>749</v>
      </c>
      <c r="IK1284" t="s">
        <v>749</v>
      </c>
      <c r="IL1284" t="s">
        <v>749</v>
      </c>
      <c r="IM1284" t="s">
        <v>749</v>
      </c>
      <c r="IN1284" t="s">
        <v>749</v>
      </c>
      <c r="IO1284" t="s">
        <v>749</v>
      </c>
      <c r="IP1284" t="s">
        <v>749</v>
      </c>
      <c r="IQ1284" t="s">
        <v>749</v>
      </c>
      <c r="IR1284" t="s">
        <v>749</v>
      </c>
      <c r="IS1284" t="s">
        <v>749</v>
      </c>
      <c r="IT1284" t="s">
        <v>749</v>
      </c>
      <c r="IU1284" t="s">
        <v>749</v>
      </c>
      <c r="IV1284" t="s">
        <v>749</v>
      </c>
      <c r="IW1284" t="s">
        <v>749</v>
      </c>
      <c r="IX1284" t="s">
        <v>749</v>
      </c>
      <c r="IY1284" t="s">
        <v>749</v>
      </c>
      <c r="IZ1284" t="s">
        <v>749</v>
      </c>
      <c r="JA1284" t="s">
        <v>749</v>
      </c>
      <c r="JB1284" t="s">
        <v>749</v>
      </c>
      <c r="JC1284" t="s">
        <v>749</v>
      </c>
      <c r="JD1284" t="s">
        <v>749</v>
      </c>
      <c r="JE1284" t="s">
        <v>749</v>
      </c>
      <c r="JF1284" t="s">
        <v>749</v>
      </c>
      <c r="JG1284" t="s">
        <v>749</v>
      </c>
      <c r="JH1284" t="s">
        <v>749</v>
      </c>
      <c r="JI1284" t="s">
        <v>749</v>
      </c>
      <c r="JJ1284" t="s">
        <v>749</v>
      </c>
      <c r="JK1284" t="s">
        <v>749</v>
      </c>
      <c r="JL1284" t="s">
        <v>749</v>
      </c>
      <c r="JM1284" t="s">
        <v>749</v>
      </c>
      <c r="JN1284" t="s">
        <v>749</v>
      </c>
      <c r="JO1284" t="s">
        <v>749</v>
      </c>
      <c r="JP1284" t="s">
        <v>749</v>
      </c>
      <c r="JQ1284" t="s">
        <v>749</v>
      </c>
      <c r="JR1284" t="s">
        <v>749</v>
      </c>
      <c r="JS1284" t="s">
        <v>749</v>
      </c>
      <c r="JT1284" t="s">
        <v>749</v>
      </c>
      <c r="JU1284" t="s">
        <v>749</v>
      </c>
      <c r="JV1284" t="s">
        <v>749</v>
      </c>
      <c r="JW1284" t="s">
        <v>749</v>
      </c>
      <c r="JX1284" t="s">
        <v>749</v>
      </c>
      <c r="JY1284" t="s">
        <v>749</v>
      </c>
      <c r="JZ1284" t="s">
        <v>749</v>
      </c>
      <c r="KA1284" t="s">
        <v>749</v>
      </c>
      <c r="KB1284" t="s">
        <v>749</v>
      </c>
      <c r="KC1284" t="s">
        <v>749</v>
      </c>
      <c r="KD1284" t="s">
        <v>749</v>
      </c>
      <c r="KE1284" t="s">
        <v>749</v>
      </c>
      <c r="KF1284" t="s">
        <v>749</v>
      </c>
      <c r="KG1284" t="s">
        <v>749</v>
      </c>
      <c r="KH1284" t="s">
        <v>749</v>
      </c>
      <c r="KI1284" t="s">
        <v>749</v>
      </c>
      <c r="KJ1284" t="s">
        <v>749</v>
      </c>
      <c r="KK1284" t="s">
        <v>749</v>
      </c>
      <c r="KL1284" t="s">
        <v>749</v>
      </c>
      <c r="KM1284" t="s">
        <v>749</v>
      </c>
      <c r="KN1284" t="s">
        <v>749</v>
      </c>
      <c r="KO1284" t="s">
        <v>749</v>
      </c>
      <c r="KP1284" t="s">
        <v>749</v>
      </c>
      <c r="KQ1284" t="s">
        <v>749</v>
      </c>
      <c r="KR1284" t="s">
        <v>749</v>
      </c>
      <c r="KS1284" t="s">
        <v>749</v>
      </c>
      <c r="KT1284" t="s">
        <v>749</v>
      </c>
      <c r="KU1284" t="s">
        <v>749</v>
      </c>
      <c r="KV1284" t="s">
        <v>749</v>
      </c>
      <c r="KW1284" t="s">
        <v>749</v>
      </c>
      <c r="KX1284" t="s">
        <v>749</v>
      </c>
      <c r="KY1284" t="s">
        <v>749</v>
      </c>
      <c r="KZ1284" t="s">
        <v>749</v>
      </c>
      <c r="LA1284" t="s">
        <v>749</v>
      </c>
      <c r="LB1284" t="s">
        <v>749</v>
      </c>
      <c r="LC1284" t="s">
        <v>749</v>
      </c>
      <c r="LD1284" t="s">
        <v>749</v>
      </c>
      <c r="LE1284" t="s">
        <v>749</v>
      </c>
      <c r="LF1284" t="s">
        <v>749</v>
      </c>
      <c r="LG1284" t="s">
        <v>749</v>
      </c>
      <c r="LH1284" t="s">
        <v>749</v>
      </c>
      <c r="LI1284" t="s">
        <v>749</v>
      </c>
      <c r="LJ1284" t="s">
        <v>749</v>
      </c>
      <c r="LK1284" t="s">
        <v>749</v>
      </c>
      <c r="LL1284" t="s">
        <v>749</v>
      </c>
      <c r="LM1284" t="s">
        <v>749</v>
      </c>
      <c r="LN1284" t="s">
        <v>749</v>
      </c>
      <c r="LO1284" t="s">
        <v>749</v>
      </c>
      <c r="LP1284" t="s">
        <v>749</v>
      </c>
      <c r="LQ1284" t="s">
        <v>749</v>
      </c>
      <c r="LR1284" t="s">
        <v>749</v>
      </c>
      <c r="LS1284" t="s">
        <v>749</v>
      </c>
      <c r="LT1284" t="s">
        <v>749</v>
      </c>
      <c r="LU1284" t="s">
        <v>749</v>
      </c>
      <c r="LV1284" t="s">
        <v>749</v>
      </c>
      <c r="LW1284" t="s">
        <v>749</v>
      </c>
      <c r="LX1284" t="s">
        <v>749</v>
      </c>
      <c r="LY1284" t="s">
        <v>749</v>
      </c>
      <c r="LZ1284" t="s">
        <v>749</v>
      </c>
      <c r="MA1284" t="s">
        <v>749</v>
      </c>
      <c r="MB1284" t="s">
        <v>749</v>
      </c>
      <c r="MC1284" t="s">
        <v>749</v>
      </c>
      <c r="MD1284" t="s">
        <v>749</v>
      </c>
      <c r="ME1284" t="s">
        <v>749</v>
      </c>
      <c r="MF1284" t="s">
        <v>749</v>
      </c>
      <c r="MG1284" t="s">
        <v>749</v>
      </c>
      <c r="MH1284" t="s">
        <v>749</v>
      </c>
      <c r="MI1284" t="s">
        <v>749</v>
      </c>
      <c r="MJ1284" t="s">
        <v>749</v>
      </c>
      <c r="MK1284" t="s">
        <v>749</v>
      </c>
      <c r="ML1284" t="s">
        <v>749</v>
      </c>
      <c r="MM1284" t="s">
        <v>749</v>
      </c>
      <c r="MN1284" t="s">
        <v>749</v>
      </c>
      <c r="MO1284" t="s">
        <v>749</v>
      </c>
      <c r="MP1284" t="s">
        <v>749</v>
      </c>
      <c r="MQ1284" t="s">
        <v>749</v>
      </c>
      <c r="MR1284" t="s">
        <v>749</v>
      </c>
      <c r="MS1284" t="s">
        <v>749</v>
      </c>
      <c r="MT1284" t="s">
        <v>749</v>
      </c>
      <c r="MU1284" t="s">
        <v>749</v>
      </c>
      <c r="MV1284" t="s">
        <v>749</v>
      </c>
      <c r="MW1284" t="s">
        <v>749</v>
      </c>
      <c r="MX1284" t="s">
        <v>749</v>
      </c>
      <c r="MY1284" t="s">
        <v>749</v>
      </c>
      <c r="MZ1284" t="s">
        <v>749</v>
      </c>
      <c r="NA1284" t="s">
        <v>749</v>
      </c>
      <c r="NB1284" t="s">
        <v>749</v>
      </c>
      <c r="NC1284" t="s">
        <v>749</v>
      </c>
      <c r="ND1284" t="s">
        <v>749</v>
      </c>
      <c r="NE1284" t="s">
        <v>749</v>
      </c>
      <c r="NF1284" t="s">
        <v>749</v>
      </c>
      <c r="NG1284" t="s">
        <v>749</v>
      </c>
      <c r="NH1284" t="s">
        <v>749</v>
      </c>
      <c r="NI1284" t="s">
        <v>749</v>
      </c>
      <c r="NJ1284" t="s">
        <v>749</v>
      </c>
      <c r="NK1284" t="s">
        <v>749</v>
      </c>
      <c r="NL1284" t="s">
        <v>749</v>
      </c>
      <c r="NM1284" t="s">
        <v>749</v>
      </c>
      <c r="NN1284" t="s">
        <v>749</v>
      </c>
      <c r="NO1284" t="s">
        <v>749</v>
      </c>
      <c r="NP1284" t="s">
        <v>749</v>
      </c>
      <c r="NQ1284" t="s">
        <v>749</v>
      </c>
      <c r="NR1284" t="s">
        <v>749</v>
      </c>
      <c r="NS1284" t="s">
        <v>749</v>
      </c>
      <c r="NT1284" t="s">
        <v>749</v>
      </c>
      <c r="NU1284" t="s">
        <v>749</v>
      </c>
      <c r="NV1284" t="s">
        <v>749</v>
      </c>
      <c r="NW1284" t="s">
        <v>749</v>
      </c>
      <c r="NX1284" t="s">
        <v>749</v>
      </c>
      <c r="NY1284" t="s">
        <v>749</v>
      </c>
      <c r="NZ1284" t="s">
        <v>749</v>
      </c>
      <c r="OA1284" t="s">
        <v>749</v>
      </c>
      <c r="OB1284" t="s">
        <v>749</v>
      </c>
      <c r="OC1284" t="s">
        <v>749</v>
      </c>
      <c r="OD1284" t="s">
        <v>749</v>
      </c>
      <c r="OE1284" t="s">
        <v>749</v>
      </c>
      <c r="OF1284" t="s">
        <v>749</v>
      </c>
      <c r="OG1284" t="s">
        <v>749</v>
      </c>
      <c r="OH1284" t="s">
        <v>749</v>
      </c>
      <c r="OI1284" t="s">
        <v>749</v>
      </c>
      <c r="OJ1284" t="s">
        <v>749</v>
      </c>
      <c r="OK1284" t="s">
        <v>749</v>
      </c>
      <c r="OL1284" t="s">
        <v>749</v>
      </c>
      <c r="OM1284" t="s">
        <v>749</v>
      </c>
      <c r="ON1284" t="s">
        <v>749</v>
      </c>
      <c r="OO1284" t="s">
        <v>749</v>
      </c>
      <c r="OP1284" t="s">
        <v>749</v>
      </c>
      <c r="OQ1284" t="s">
        <v>749</v>
      </c>
      <c r="OR1284" t="s">
        <v>749</v>
      </c>
      <c r="OS1284" t="s">
        <v>749</v>
      </c>
      <c r="OT1284" t="s">
        <v>749</v>
      </c>
      <c r="OU1284" t="s">
        <v>749</v>
      </c>
      <c r="OV1284" t="s">
        <v>749</v>
      </c>
      <c r="OW1284" t="s">
        <v>749</v>
      </c>
      <c r="OX1284" t="s">
        <v>749</v>
      </c>
      <c r="OY1284" t="s">
        <v>749</v>
      </c>
      <c r="OZ1284" t="s">
        <v>749</v>
      </c>
      <c r="PA1284" t="s">
        <v>749</v>
      </c>
      <c r="PB1284" t="s">
        <v>749</v>
      </c>
      <c r="PC1284" t="s">
        <v>749</v>
      </c>
      <c r="PD1284" t="s">
        <v>749</v>
      </c>
      <c r="PE1284" t="s">
        <v>749</v>
      </c>
      <c r="PF1284" t="s">
        <v>749</v>
      </c>
      <c r="PG1284" t="s">
        <v>749</v>
      </c>
      <c r="PH1284" t="s">
        <v>749</v>
      </c>
      <c r="PI1284" t="s">
        <v>749</v>
      </c>
      <c r="PJ1284" t="s">
        <v>749</v>
      </c>
      <c r="PK1284" t="s">
        <v>749</v>
      </c>
      <c r="PL1284" t="s">
        <v>749</v>
      </c>
      <c r="PM1284" t="s">
        <v>749</v>
      </c>
      <c r="PN1284" t="s">
        <v>749</v>
      </c>
      <c r="PO1284" t="s">
        <v>749</v>
      </c>
      <c r="PP1284" t="s">
        <v>749</v>
      </c>
      <c r="PQ1284" t="s">
        <v>749</v>
      </c>
      <c r="PR1284" t="s">
        <v>749</v>
      </c>
      <c r="PS1284" t="s">
        <v>749</v>
      </c>
      <c r="PT1284" t="s">
        <v>749</v>
      </c>
      <c r="PU1284" t="s">
        <v>749</v>
      </c>
      <c r="PV1284" t="s">
        <v>749</v>
      </c>
      <c r="PW1284" t="s">
        <v>749</v>
      </c>
      <c r="PX1284" t="s">
        <v>749</v>
      </c>
      <c r="PY1284" t="s">
        <v>749</v>
      </c>
      <c r="PZ1284" t="s">
        <v>749</v>
      </c>
      <c r="QA1284" t="s">
        <v>749</v>
      </c>
      <c r="QB1284" t="s">
        <v>749</v>
      </c>
      <c r="QC1284" t="s">
        <v>749</v>
      </c>
      <c r="QD1284" t="s">
        <v>749</v>
      </c>
      <c r="QE1284" t="s">
        <v>749</v>
      </c>
      <c r="QF1284" t="s">
        <v>749</v>
      </c>
      <c r="QG1284" t="s">
        <v>749</v>
      </c>
      <c r="QH1284" t="s">
        <v>749</v>
      </c>
      <c r="QI1284" t="s">
        <v>749</v>
      </c>
      <c r="QJ1284" t="s">
        <v>749</v>
      </c>
      <c r="QK1284" t="s">
        <v>749</v>
      </c>
      <c r="QL1284" t="s">
        <v>749</v>
      </c>
      <c r="QM1284" t="s">
        <v>749</v>
      </c>
      <c r="QN1284" t="s">
        <v>749</v>
      </c>
      <c r="QO1284" t="s">
        <v>749</v>
      </c>
      <c r="QP1284" t="s">
        <v>749</v>
      </c>
      <c r="QQ1284" t="s">
        <v>749</v>
      </c>
      <c r="QR1284" t="s">
        <v>749</v>
      </c>
      <c r="QS1284" t="s">
        <v>749</v>
      </c>
      <c r="QT1284" t="s">
        <v>749</v>
      </c>
      <c r="QU1284" t="s">
        <v>749</v>
      </c>
      <c r="QV1284" t="s">
        <v>749</v>
      </c>
      <c r="QW1284" t="s">
        <v>749</v>
      </c>
      <c r="QX1284" t="s">
        <v>749</v>
      </c>
      <c r="QY1284" t="s">
        <v>749</v>
      </c>
      <c r="QZ1284" t="s">
        <v>749</v>
      </c>
      <c r="RA1284" t="s">
        <v>749</v>
      </c>
      <c r="RB1284" t="s">
        <v>749</v>
      </c>
      <c r="RC1284" t="s">
        <v>749</v>
      </c>
      <c r="RD1284" t="s">
        <v>749</v>
      </c>
      <c r="RE1284" t="s">
        <v>749</v>
      </c>
      <c r="RF1284" t="s">
        <v>749</v>
      </c>
      <c r="RG1284" t="s">
        <v>749</v>
      </c>
      <c r="RH1284" t="s">
        <v>749</v>
      </c>
      <c r="RI1284" t="s">
        <v>749</v>
      </c>
      <c r="RJ1284" t="s">
        <v>749</v>
      </c>
      <c r="RK1284" t="s">
        <v>749</v>
      </c>
      <c r="RL1284" t="s">
        <v>749</v>
      </c>
      <c r="RM1284" t="s">
        <v>749</v>
      </c>
      <c r="RN1284" t="s">
        <v>749</v>
      </c>
      <c r="RO1284" t="s">
        <v>749</v>
      </c>
      <c r="RP1284" t="s">
        <v>749</v>
      </c>
      <c r="RQ1284" t="s">
        <v>749</v>
      </c>
      <c r="RR1284" t="s">
        <v>749</v>
      </c>
      <c r="RS1284" t="s">
        <v>749</v>
      </c>
      <c r="RT1284" t="s">
        <v>749</v>
      </c>
      <c r="RU1284" t="s">
        <v>749</v>
      </c>
      <c r="RV1284" t="s">
        <v>749</v>
      </c>
      <c r="RW1284" t="s">
        <v>749</v>
      </c>
      <c r="RX1284" t="s">
        <v>749</v>
      </c>
      <c r="RY1284" t="s">
        <v>749</v>
      </c>
      <c r="RZ1284" t="s">
        <v>749</v>
      </c>
      <c r="SA1284" t="s">
        <v>749</v>
      </c>
      <c r="SB1284" t="s">
        <v>749</v>
      </c>
      <c r="SC1284" t="s">
        <v>749</v>
      </c>
      <c r="SD1284" t="s">
        <v>749</v>
      </c>
      <c r="SE1284" t="s">
        <v>749</v>
      </c>
      <c r="SF1284" t="s">
        <v>749</v>
      </c>
      <c r="SG1284" t="s">
        <v>749</v>
      </c>
      <c r="SH1284" t="s">
        <v>749</v>
      </c>
      <c r="SI1284" t="s">
        <v>749</v>
      </c>
      <c r="SJ1284" t="s">
        <v>749</v>
      </c>
      <c r="SK1284" t="s">
        <v>749</v>
      </c>
      <c r="SL1284" t="s">
        <v>749</v>
      </c>
      <c r="SM1284" t="s">
        <v>749</v>
      </c>
      <c r="SN1284" t="s">
        <v>749</v>
      </c>
      <c r="SO1284" t="s">
        <v>749</v>
      </c>
      <c r="SP1284" t="s">
        <v>749</v>
      </c>
      <c r="SQ1284" t="s">
        <v>749</v>
      </c>
      <c r="SR1284" t="s">
        <v>749</v>
      </c>
      <c r="SS1284" t="s">
        <v>749</v>
      </c>
      <c r="ST1284" t="s">
        <v>749</v>
      </c>
      <c r="SU1284" t="s">
        <v>749</v>
      </c>
      <c r="SV1284" t="s">
        <v>749</v>
      </c>
      <c r="SW1284" t="s">
        <v>749</v>
      </c>
      <c r="SX1284" t="s">
        <v>749</v>
      </c>
      <c r="SY1284" t="s">
        <v>749</v>
      </c>
      <c r="SZ1284" t="s">
        <v>749</v>
      </c>
      <c r="TA1284" t="s">
        <v>749</v>
      </c>
      <c r="TB1284" t="s">
        <v>749</v>
      </c>
      <c r="TC1284" t="s">
        <v>749</v>
      </c>
      <c r="TD1284" t="s">
        <v>749</v>
      </c>
      <c r="TE1284" t="s">
        <v>749</v>
      </c>
      <c r="TF1284" t="s">
        <v>749</v>
      </c>
      <c r="TG1284" t="s">
        <v>749</v>
      </c>
      <c r="TH1284" t="s">
        <v>749</v>
      </c>
      <c r="TI1284" t="s">
        <v>749</v>
      </c>
      <c r="TJ1284" t="s">
        <v>749</v>
      </c>
      <c r="TK1284" t="s">
        <v>749</v>
      </c>
      <c r="TL1284" t="s">
        <v>749</v>
      </c>
      <c r="TM1284" t="s">
        <v>749</v>
      </c>
      <c r="TN1284" t="s">
        <v>749</v>
      </c>
      <c r="TO1284" t="s">
        <v>749</v>
      </c>
      <c r="TP1284" t="s">
        <v>749</v>
      </c>
      <c r="TQ1284" t="s">
        <v>749</v>
      </c>
      <c r="TR1284" t="s">
        <v>749</v>
      </c>
      <c r="TS1284" t="s">
        <v>749</v>
      </c>
      <c r="TT1284" t="s">
        <v>749</v>
      </c>
      <c r="TU1284" t="s">
        <v>749</v>
      </c>
      <c r="TV1284" t="s">
        <v>749</v>
      </c>
      <c r="TW1284" t="s">
        <v>749</v>
      </c>
      <c r="TX1284" t="s">
        <v>749</v>
      </c>
      <c r="TY1284" t="s">
        <v>749</v>
      </c>
      <c r="TZ1284" t="s">
        <v>749</v>
      </c>
      <c r="UA1284" t="s">
        <v>749</v>
      </c>
      <c r="UB1284" t="s">
        <v>749</v>
      </c>
      <c r="UC1284" t="s">
        <v>749</v>
      </c>
      <c r="UD1284" t="s">
        <v>749</v>
      </c>
      <c r="UE1284" t="s">
        <v>749</v>
      </c>
      <c r="UF1284" t="s">
        <v>749</v>
      </c>
      <c r="UG1284" t="s">
        <v>749</v>
      </c>
      <c r="UH1284" t="s">
        <v>749</v>
      </c>
      <c r="UI1284" t="s">
        <v>749</v>
      </c>
      <c r="UJ1284" t="s">
        <v>749</v>
      </c>
      <c r="UK1284" t="s">
        <v>749</v>
      </c>
      <c r="UL1284" t="s">
        <v>749</v>
      </c>
      <c r="UM1284" t="s">
        <v>749</v>
      </c>
      <c r="UN1284" t="s">
        <v>749</v>
      </c>
      <c r="UO1284" t="s">
        <v>749</v>
      </c>
      <c r="UP1284" t="s">
        <v>749</v>
      </c>
      <c r="UQ1284" t="s">
        <v>749</v>
      </c>
      <c r="UR1284" t="s">
        <v>749</v>
      </c>
      <c r="US1284" t="s">
        <v>749</v>
      </c>
      <c r="UT1284" t="s">
        <v>749</v>
      </c>
      <c r="UU1284" t="s">
        <v>749</v>
      </c>
      <c r="UV1284" t="s">
        <v>749</v>
      </c>
      <c r="UW1284" t="s">
        <v>749</v>
      </c>
      <c r="UX1284" t="s">
        <v>749</v>
      </c>
      <c r="UY1284" t="s">
        <v>749</v>
      </c>
      <c r="UZ1284" t="s">
        <v>749</v>
      </c>
      <c r="VA1284" t="s">
        <v>749</v>
      </c>
      <c r="VB1284" t="s">
        <v>749</v>
      </c>
      <c r="VC1284" t="s">
        <v>749</v>
      </c>
      <c r="VD1284" t="s">
        <v>749</v>
      </c>
      <c r="VE1284" t="s">
        <v>749</v>
      </c>
      <c r="VF1284" t="s">
        <v>749</v>
      </c>
      <c r="VG1284" t="s">
        <v>749</v>
      </c>
      <c r="VH1284" t="s">
        <v>749</v>
      </c>
      <c r="VI1284" t="s">
        <v>749</v>
      </c>
      <c r="VJ1284" t="s">
        <v>749</v>
      </c>
      <c r="VK1284" t="s">
        <v>749</v>
      </c>
      <c r="VL1284" t="s">
        <v>749</v>
      </c>
      <c r="VM1284" t="s">
        <v>749</v>
      </c>
      <c r="VN1284" t="s">
        <v>749</v>
      </c>
      <c r="VO1284" t="s">
        <v>749</v>
      </c>
      <c r="VP1284" t="s">
        <v>749</v>
      </c>
      <c r="VQ1284" t="s">
        <v>749</v>
      </c>
      <c r="VR1284" t="s">
        <v>749</v>
      </c>
      <c r="VS1284" t="s">
        <v>749</v>
      </c>
      <c r="VT1284" t="s">
        <v>749</v>
      </c>
      <c r="VU1284" t="s">
        <v>749</v>
      </c>
      <c r="VV1284" t="s">
        <v>749</v>
      </c>
      <c r="VW1284" t="s">
        <v>749</v>
      </c>
      <c r="VX1284" t="s">
        <v>749</v>
      </c>
      <c r="VY1284" t="s">
        <v>749</v>
      </c>
      <c r="VZ1284" t="s">
        <v>749</v>
      </c>
      <c r="WA1284" t="s">
        <v>749</v>
      </c>
      <c r="WB1284" t="s">
        <v>749</v>
      </c>
      <c r="WC1284" t="s">
        <v>749</v>
      </c>
      <c r="WD1284" t="s">
        <v>749</v>
      </c>
      <c r="WE1284" t="s">
        <v>749</v>
      </c>
      <c r="WF1284" t="s">
        <v>749</v>
      </c>
      <c r="WG1284" t="s">
        <v>749</v>
      </c>
      <c r="WH1284" t="s">
        <v>749</v>
      </c>
      <c r="WI1284" t="s">
        <v>749</v>
      </c>
      <c r="WJ1284" t="s">
        <v>749</v>
      </c>
      <c r="WK1284" t="s">
        <v>749</v>
      </c>
      <c r="WL1284" t="s">
        <v>749</v>
      </c>
      <c r="WM1284" t="s">
        <v>749</v>
      </c>
      <c r="WN1284" t="s">
        <v>749</v>
      </c>
      <c r="WO1284" t="s">
        <v>749</v>
      </c>
      <c r="WP1284" t="s">
        <v>749</v>
      </c>
      <c r="WQ1284" t="s">
        <v>749</v>
      </c>
      <c r="WR1284" t="s">
        <v>749</v>
      </c>
      <c r="WS1284" t="s">
        <v>749</v>
      </c>
      <c r="WT1284" t="s">
        <v>749</v>
      </c>
      <c r="WU1284" t="s">
        <v>749</v>
      </c>
      <c r="WV1284" t="s">
        <v>749</v>
      </c>
      <c r="WW1284" t="s">
        <v>749</v>
      </c>
      <c r="WX1284" t="s">
        <v>749</v>
      </c>
      <c r="WY1284" t="s">
        <v>749</v>
      </c>
      <c r="WZ1284" t="s">
        <v>749</v>
      </c>
      <c r="XA1284" t="s">
        <v>749</v>
      </c>
      <c r="XB1284" t="s">
        <v>749</v>
      </c>
      <c r="XC1284" t="s">
        <v>749</v>
      </c>
      <c r="XD1284" t="s">
        <v>749</v>
      </c>
      <c r="XE1284" t="s">
        <v>749</v>
      </c>
      <c r="XF1284" t="s">
        <v>749</v>
      </c>
      <c r="XG1284" t="s">
        <v>749</v>
      </c>
      <c r="XH1284" t="s">
        <v>749</v>
      </c>
      <c r="XI1284" t="s">
        <v>749</v>
      </c>
      <c r="XJ1284" t="s">
        <v>749</v>
      </c>
      <c r="XK1284" t="s">
        <v>749</v>
      </c>
      <c r="XL1284" t="s">
        <v>749</v>
      </c>
      <c r="XM1284" t="s">
        <v>749</v>
      </c>
      <c r="XN1284" t="s">
        <v>749</v>
      </c>
      <c r="XO1284" t="s">
        <v>749</v>
      </c>
      <c r="XP1284" t="s">
        <v>749</v>
      </c>
      <c r="XQ1284" t="s">
        <v>749</v>
      </c>
      <c r="XR1284" t="s">
        <v>749</v>
      </c>
      <c r="XS1284" t="s">
        <v>749</v>
      </c>
      <c r="XT1284" t="s">
        <v>749</v>
      </c>
      <c r="XU1284" t="s">
        <v>749</v>
      </c>
      <c r="XV1284" t="s">
        <v>749</v>
      </c>
      <c r="XW1284" t="s">
        <v>749</v>
      </c>
      <c r="XX1284" t="s">
        <v>749</v>
      </c>
      <c r="XY1284" t="s">
        <v>749</v>
      </c>
      <c r="XZ1284" t="s">
        <v>749</v>
      </c>
      <c r="YA1284" t="s">
        <v>749</v>
      </c>
      <c r="YB1284" t="s">
        <v>749</v>
      </c>
      <c r="YC1284" t="s">
        <v>749</v>
      </c>
      <c r="YD1284" t="s">
        <v>749</v>
      </c>
      <c r="YE1284" t="s">
        <v>749</v>
      </c>
      <c r="YF1284" t="s">
        <v>749</v>
      </c>
      <c r="YG1284" t="s">
        <v>749</v>
      </c>
      <c r="YH1284" t="s">
        <v>749</v>
      </c>
      <c r="YI1284" t="s">
        <v>749</v>
      </c>
      <c r="YJ1284" t="s">
        <v>749</v>
      </c>
      <c r="YK1284" t="s">
        <v>749</v>
      </c>
      <c r="YL1284" t="s">
        <v>749</v>
      </c>
      <c r="YM1284" t="s">
        <v>749</v>
      </c>
      <c r="YN1284" t="s">
        <v>749</v>
      </c>
      <c r="YO1284" t="s">
        <v>749</v>
      </c>
      <c r="YP1284" t="s">
        <v>749</v>
      </c>
      <c r="YQ1284" t="s">
        <v>749</v>
      </c>
      <c r="YR1284" t="s">
        <v>749</v>
      </c>
      <c r="YS1284" t="s">
        <v>749</v>
      </c>
      <c r="YT1284" t="s">
        <v>749</v>
      </c>
      <c r="YU1284" t="s">
        <v>749</v>
      </c>
      <c r="YV1284" t="s">
        <v>749</v>
      </c>
      <c r="YW1284" t="s">
        <v>749</v>
      </c>
      <c r="YX1284" t="s">
        <v>749</v>
      </c>
      <c r="YY1284" t="s">
        <v>749</v>
      </c>
      <c r="YZ1284" t="s">
        <v>749</v>
      </c>
      <c r="ZA1284" t="s">
        <v>749</v>
      </c>
      <c r="ZB1284" t="s">
        <v>749</v>
      </c>
      <c r="ZC1284" t="s">
        <v>749</v>
      </c>
      <c r="ZD1284" t="s">
        <v>749</v>
      </c>
      <c r="ZE1284" t="s">
        <v>749</v>
      </c>
      <c r="ZF1284" t="s">
        <v>749</v>
      </c>
      <c r="ZG1284" t="s">
        <v>749</v>
      </c>
      <c r="ZH1284" t="s">
        <v>749</v>
      </c>
      <c r="ZI1284" t="s">
        <v>749</v>
      </c>
      <c r="ZJ1284" t="s">
        <v>749</v>
      </c>
      <c r="ZK1284" t="s">
        <v>749</v>
      </c>
      <c r="ZL1284" t="s">
        <v>749</v>
      </c>
      <c r="ZM1284" t="s">
        <v>749</v>
      </c>
      <c r="ZN1284" t="s">
        <v>749</v>
      </c>
      <c r="ZO1284" t="s">
        <v>749</v>
      </c>
      <c r="ZP1284" t="s">
        <v>749</v>
      </c>
      <c r="ZQ1284" t="s">
        <v>749</v>
      </c>
      <c r="ZR1284" t="s">
        <v>749</v>
      </c>
      <c r="ZS1284" t="s">
        <v>749</v>
      </c>
      <c r="ZT1284" t="s">
        <v>749</v>
      </c>
      <c r="ZU1284" t="s">
        <v>749</v>
      </c>
      <c r="ZV1284" t="s">
        <v>749</v>
      </c>
      <c r="ZW1284" t="s">
        <v>749</v>
      </c>
      <c r="ZX1284" t="s">
        <v>749</v>
      </c>
      <c r="ZY1284" t="s">
        <v>749</v>
      </c>
      <c r="ZZ1284" t="s">
        <v>749</v>
      </c>
      <c r="AAA1284" t="s">
        <v>749</v>
      </c>
      <c r="AAB1284" t="s">
        <v>749</v>
      </c>
      <c r="AAC1284" t="s">
        <v>749</v>
      </c>
      <c r="AAD1284" t="s">
        <v>749</v>
      </c>
      <c r="AAE1284" t="s">
        <v>749</v>
      </c>
      <c r="AAF1284" t="s">
        <v>749</v>
      </c>
      <c r="AAG1284" t="s">
        <v>749</v>
      </c>
      <c r="AAH1284" t="s">
        <v>749</v>
      </c>
      <c r="AAI1284" t="s">
        <v>749</v>
      </c>
      <c r="AAJ1284" t="s">
        <v>749</v>
      </c>
      <c r="AAK1284" t="s">
        <v>749</v>
      </c>
      <c r="AAL1284" t="s">
        <v>749</v>
      </c>
      <c r="AAM1284" t="s">
        <v>749</v>
      </c>
      <c r="AAN1284" t="s">
        <v>749</v>
      </c>
      <c r="AAO1284" t="s">
        <v>749</v>
      </c>
      <c r="AAP1284" t="s">
        <v>749</v>
      </c>
      <c r="AAQ1284" t="s">
        <v>749</v>
      </c>
      <c r="AAR1284" t="s">
        <v>749</v>
      </c>
      <c r="AAS1284" t="s">
        <v>749</v>
      </c>
      <c r="AAT1284" t="s">
        <v>749</v>
      </c>
      <c r="AAU1284" t="s">
        <v>749</v>
      </c>
      <c r="AAV1284" t="s">
        <v>749</v>
      </c>
      <c r="AAW1284" t="s">
        <v>749</v>
      </c>
      <c r="AAX1284" t="s">
        <v>749</v>
      </c>
      <c r="AAY1284" t="s">
        <v>749</v>
      </c>
      <c r="AAZ1284" t="s">
        <v>749</v>
      </c>
      <c r="ABA1284" t="s">
        <v>749</v>
      </c>
      <c r="ABB1284" t="s">
        <v>749</v>
      </c>
      <c r="ABC1284" t="s">
        <v>749</v>
      </c>
      <c r="ABD1284" t="s">
        <v>749</v>
      </c>
      <c r="ABE1284" t="s">
        <v>749</v>
      </c>
      <c r="ABF1284" t="s">
        <v>749</v>
      </c>
      <c r="ABG1284" t="s">
        <v>749</v>
      </c>
      <c r="ABH1284" t="s">
        <v>749</v>
      </c>
      <c r="ABI1284" t="s">
        <v>749</v>
      </c>
      <c r="ABJ1284" t="s">
        <v>749</v>
      </c>
      <c r="ABK1284" t="s">
        <v>749</v>
      </c>
      <c r="ABL1284" t="s">
        <v>749</v>
      </c>
    </row>
    <row r="1285" spans="1:740">
      <c r="A1285" t="s">
        <v>5406</v>
      </c>
      <c r="B1285" t="s">
        <v>5407</v>
      </c>
      <c r="C1285" t="s">
        <v>2805</v>
      </c>
      <c r="D1285" t="s">
        <v>5408</v>
      </c>
      <c r="E1285" t="s">
        <v>837</v>
      </c>
      <c r="F1285" t="s">
        <v>749</v>
      </c>
      <c r="G1285" t="s">
        <v>5409</v>
      </c>
      <c r="H1285" t="s">
        <v>749</v>
      </c>
      <c r="I1285" t="s">
        <v>747</v>
      </c>
      <c r="J1285" s="1">
        <v>0</v>
      </c>
      <c r="K1285" t="s">
        <v>5408</v>
      </c>
      <c r="L1285" t="s">
        <v>5410</v>
      </c>
      <c r="M1285" s="1">
        <v>0</v>
      </c>
      <c r="N1285" t="s">
        <v>749</v>
      </c>
      <c r="O1285" t="s">
        <v>750</v>
      </c>
      <c r="P1285" t="s">
        <v>5411</v>
      </c>
      <c r="Q1285" t="s">
        <v>752</v>
      </c>
      <c r="R1285" t="s">
        <v>5412</v>
      </c>
      <c r="S1285" t="s">
        <v>1029</v>
      </c>
      <c r="T1285" t="s">
        <v>5413</v>
      </c>
      <c r="U1285" t="s">
        <v>1031</v>
      </c>
      <c r="V1285" t="s">
        <v>5414</v>
      </c>
      <c r="W1285" t="s">
        <v>1033</v>
      </c>
      <c r="X1285" t="s">
        <v>5415</v>
      </c>
      <c r="Y1285" t="s">
        <v>749</v>
      </c>
      <c r="Z1285" t="s">
        <v>749</v>
      </c>
      <c r="AA1285" t="s">
        <v>749</v>
      </c>
      <c r="AB1285" t="s">
        <v>749</v>
      </c>
      <c r="AC1285" t="s">
        <v>749</v>
      </c>
      <c r="AD1285" t="s">
        <v>749</v>
      </c>
      <c r="AE1285" t="s">
        <v>749</v>
      </c>
      <c r="AF1285" t="s">
        <v>749</v>
      </c>
      <c r="AG1285" t="s">
        <v>749</v>
      </c>
      <c r="AH1285" t="s">
        <v>749</v>
      </c>
      <c r="AI1285" t="s">
        <v>749</v>
      </c>
      <c r="AJ1285" t="s">
        <v>749</v>
      </c>
      <c r="AK1285" t="s">
        <v>749</v>
      </c>
      <c r="AL1285" t="s">
        <v>749</v>
      </c>
      <c r="AM1285" t="s">
        <v>749</v>
      </c>
      <c r="AN1285" t="s">
        <v>749</v>
      </c>
      <c r="AO1285" t="s">
        <v>749</v>
      </c>
      <c r="AP1285" t="s">
        <v>749</v>
      </c>
      <c r="AQ1285" t="s">
        <v>749</v>
      </c>
      <c r="AR1285" t="s">
        <v>749</v>
      </c>
      <c r="AS1285" t="s">
        <v>749</v>
      </c>
      <c r="AT1285" t="s">
        <v>749</v>
      </c>
      <c r="AU1285" t="s">
        <v>749</v>
      </c>
      <c r="AV1285" t="s">
        <v>749</v>
      </c>
      <c r="AW1285" t="s">
        <v>749</v>
      </c>
      <c r="AX1285" t="s">
        <v>749</v>
      </c>
      <c r="AY1285" t="s">
        <v>749</v>
      </c>
      <c r="AZ1285" t="s">
        <v>749</v>
      </c>
      <c r="BA1285" t="s">
        <v>749</v>
      </c>
      <c r="BB1285" t="s">
        <v>749</v>
      </c>
      <c r="BC1285" t="s">
        <v>749</v>
      </c>
      <c r="BD1285" t="s">
        <v>749</v>
      </c>
      <c r="BE1285" t="s">
        <v>749</v>
      </c>
      <c r="BF1285" t="s">
        <v>749</v>
      </c>
      <c r="BG1285" t="s">
        <v>749</v>
      </c>
      <c r="BH1285" t="s">
        <v>749</v>
      </c>
      <c r="BI1285" t="s">
        <v>749</v>
      </c>
      <c r="BJ1285" t="s">
        <v>749</v>
      </c>
      <c r="BK1285" t="s">
        <v>749</v>
      </c>
      <c r="BL1285" t="s">
        <v>749</v>
      </c>
      <c r="BM1285" t="s">
        <v>749</v>
      </c>
      <c r="BN1285" t="s">
        <v>749</v>
      </c>
      <c r="BO1285" t="s">
        <v>749</v>
      </c>
      <c r="BP1285" t="s">
        <v>749</v>
      </c>
      <c r="BQ1285" t="s">
        <v>749</v>
      </c>
      <c r="BR1285" t="s">
        <v>749</v>
      </c>
      <c r="BS1285" t="s">
        <v>749</v>
      </c>
      <c r="BT1285" t="s">
        <v>749</v>
      </c>
      <c r="BU1285" t="s">
        <v>749</v>
      </c>
      <c r="BV1285" t="s">
        <v>749</v>
      </c>
      <c r="BW1285" t="s">
        <v>749</v>
      </c>
      <c r="BX1285" t="s">
        <v>749</v>
      </c>
      <c r="BY1285" t="s">
        <v>749</v>
      </c>
      <c r="BZ1285" t="s">
        <v>749</v>
      </c>
      <c r="CA1285" t="s">
        <v>749</v>
      </c>
      <c r="CB1285" t="s">
        <v>749</v>
      </c>
      <c r="CC1285" t="s">
        <v>749</v>
      </c>
      <c r="CD1285" t="s">
        <v>749</v>
      </c>
      <c r="CE1285" t="s">
        <v>749</v>
      </c>
      <c r="CF1285" t="s">
        <v>749</v>
      </c>
      <c r="CG1285" t="s">
        <v>749</v>
      </c>
      <c r="CH1285" t="s">
        <v>749</v>
      </c>
      <c r="CI1285" t="s">
        <v>749</v>
      </c>
      <c r="CJ1285" t="s">
        <v>749</v>
      </c>
      <c r="CK1285" t="s">
        <v>749</v>
      </c>
      <c r="CL1285" t="s">
        <v>749</v>
      </c>
      <c r="CM1285" t="s">
        <v>749</v>
      </c>
      <c r="CN1285" t="s">
        <v>749</v>
      </c>
      <c r="CO1285" t="s">
        <v>749</v>
      </c>
      <c r="CP1285" t="s">
        <v>749</v>
      </c>
      <c r="CQ1285" t="s">
        <v>749</v>
      </c>
      <c r="CR1285" t="s">
        <v>749</v>
      </c>
      <c r="CS1285" t="s">
        <v>749</v>
      </c>
      <c r="CT1285" t="s">
        <v>749</v>
      </c>
      <c r="CU1285" t="s">
        <v>749</v>
      </c>
      <c r="CV1285" t="s">
        <v>749</v>
      </c>
      <c r="CW1285" t="s">
        <v>749</v>
      </c>
      <c r="CX1285" t="s">
        <v>749</v>
      </c>
      <c r="CY1285" t="s">
        <v>749</v>
      </c>
      <c r="CZ1285" t="s">
        <v>749</v>
      </c>
      <c r="DA1285" t="s">
        <v>749</v>
      </c>
      <c r="DB1285" t="s">
        <v>749</v>
      </c>
      <c r="DC1285" t="s">
        <v>749</v>
      </c>
      <c r="DD1285" t="s">
        <v>749</v>
      </c>
      <c r="DE1285" t="s">
        <v>749</v>
      </c>
      <c r="DF1285" t="s">
        <v>749</v>
      </c>
      <c r="DG1285" t="s">
        <v>749</v>
      </c>
      <c r="DH1285" t="s">
        <v>749</v>
      </c>
      <c r="DI1285" t="s">
        <v>749</v>
      </c>
      <c r="DJ1285" t="s">
        <v>749</v>
      </c>
      <c r="DK1285" t="s">
        <v>749</v>
      </c>
      <c r="DL1285" t="s">
        <v>749</v>
      </c>
      <c r="DM1285" t="s">
        <v>749</v>
      </c>
      <c r="DN1285" t="s">
        <v>749</v>
      </c>
      <c r="DO1285" t="s">
        <v>749</v>
      </c>
      <c r="DP1285" t="s">
        <v>749</v>
      </c>
      <c r="DQ1285" t="s">
        <v>749</v>
      </c>
      <c r="DR1285" t="s">
        <v>749</v>
      </c>
      <c r="DS1285" t="s">
        <v>749</v>
      </c>
      <c r="DT1285" t="s">
        <v>749</v>
      </c>
      <c r="DU1285" t="s">
        <v>749</v>
      </c>
      <c r="DV1285" t="s">
        <v>749</v>
      </c>
      <c r="DW1285" t="s">
        <v>749</v>
      </c>
      <c r="DX1285" t="s">
        <v>749</v>
      </c>
      <c r="DY1285" t="s">
        <v>749</v>
      </c>
      <c r="DZ1285" t="s">
        <v>749</v>
      </c>
      <c r="EA1285" t="s">
        <v>749</v>
      </c>
      <c r="EB1285" t="s">
        <v>749</v>
      </c>
      <c r="EC1285" t="s">
        <v>749</v>
      </c>
      <c r="ED1285" t="s">
        <v>749</v>
      </c>
      <c r="EE1285" t="s">
        <v>749</v>
      </c>
      <c r="EF1285" t="s">
        <v>749</v>
      </c>
      <c r="EG1285" t="s">
        <v>749</v>
      </c>
      <c r="EH1285" t="s">
        <v>749</v>
      </c>
      <c r="EI1285" t="s">
        <v>749</v>
      </c>
      <c r="EJ1285" t="s">
        <v>749</v>
      </c>
      <c r="EK1285" t="s">
        <v>749</v>
      </c>
      <c r="EL1285" t="s">
        <v>749</v>
      </c>
      <c r="EM1285" t="s">
        <v>749</v>
      </c>
      <c r="EN1285" t="s">
        <v>749</v>
      </c>
      <c r="EO1285" t="s">
        <v>749</v>
      </c>
      <c r="EP1285" t="s">
        <v>749</v>
      </c>
      <c r="EQ1285" t="s">
        <v>749</v>
      </c>
      <c r="ER1285" t="s">
        <v>749</v>
      </c>
      <c r="ES1285" t="s">
        <v>749</v>
      </c>
      <c r="ET1285" t="s">
        <v>749</v>
      </c>
      <c r="EU1285" t="s">
        <v>749</v>
      </c>
      <c r="EV1285" t="s">
        <v>749</v>
      </c>
      <c r="EW1285" t="s">
        <v>749</v>
      </c>
      <c r="EX1285" t="s">
        <v>749</v>
      </c>
      <c r="EY1285" t="s">
        <v>749</v>
      </c>
      <c r="EZ1285" t="s">
        <v>749</v>
      </c>
      <c r="FA1285" t="s">
        <v>749</v>
      </c>
      <c r="FB1285" t="s">
        <v>749</v>
      </c>
      <c r="FC1285" t="s">
        <v>749</v>
      </c>
      <c r="FD1285" t="s">
        <v>749</v>
      </c>
      <c r="FE1285" t="s">
        <v>749</v>
      </c>
      <c r="FF1285" t="s">
        <v>749</v>
      </c>
      <c r="FG1285" t="s">
        <v>749</v>
      </c>
      <c r="FH1285" t="s">
        <v>749</v>
      </c>
      <c r="FI1285" t="s">
        <v>749</v>
      </c>
      <c r="FJ1285" t="s">
        <v>749</v>
      </c>
      <c r="FK1285" t="s">
        <v>749</v>
      </c>
      <c r="FL1285" t="s">
        <v>749</v>
      </c>
      <c r="FM1285" t="s">
        <v>749</v>
      </c>
      <c r="FN1285" t="s">
        <v>749</v>
      </c>
      <c r="FO1285" t="s">
        <v>749</v>
      </c>
      <c r="FP1285" t="s">
        <v>749</v>
      </c>
      <c r="FQ1285" t="s">
        <v>749</v>
      </c>
      <c r="FR1285" t="s">
        <v>749</v>
      </c>
      <c r="FS1285" t="s">
        <v>749</v>
      </c>
      <c r="FT1285" t="s">
        <v>749</v>
      </c>
      <c r="FU1285" t="s">
        <v>749</v>
      </c>
      <c r="FV1285" t="s">
        <v>749</v>
      </c>
      <c r="FW1285" t="s">
        <v>749</v>
      </c>
      <c r="FX1285" t="s">
        <v>749</v>
      </c>
      <c r="FY1285" t="s">
        <v>749</v>
      </c>
      <c r="FZ1285" t="s">
        <v>749</v>
      </c>
      <c r="GA1285" t="s">
        <v>749</v>
      </c>
      <c r="GB1285" t="s">
        <v>749</v>
      </c>
      <c r="GC1285" t="s">
        <v>749</v>
      </c>
      <c r="GD1285" t="s">
        <v>749</v>
      </c>
      <c r="GE1285" t="s">
        <v>749</v>
      </c>
      <c r="GF1285" t="s">
        <v>749</v>
      </c>
      <c r="GG1285" t="s">
        <v>749</v>
      </c>
      <c r="GH1285" t="s">
        <v>749</v>
      </c>
      <c r="GI1285" t="s">
        <v>749</v>
      </c>
      <c r="GJ1285" t="s">
        <v>749</v>
      </c>
      <c r="GK1285" t="s">
        <v>749</v>
      </c>
      <c r="GL1285" t="s">
        <v>749</v>
      </c>
      <c r="GM1285" t="s">
        <v>749</v>
      </c>
      <c r="GN1285" t="s">
        <v>749</v>
      </c>
      <c r="GO1285" t="s">
        <v>749</v>
      </c>
      <c r="GP1285" t="s">
        <v>749</v>
      </c>
      <c r="GQ1285" t="s">
        <v>749</v>
      </c>
      <c r="GR1285" t="s">
        <v>749</v>
      </c>
      <c r="GS1285" t="s">
        <v>749</v>
      </c>
      <c r="GT1285" t="s">
        <v>749</v>
      </c>
      <c r="GU1285" t="s">
        <v>749</v>
      </c>
      <c r="GV1285" t="s">
        <v>749</v>
      </c>
      <c r="GW1285" t="s">
        <v>749</v>
      </c>
      <c r="GX1285" t="s">
        <v>749</v>
      </c>
      <c r="GY1285" t="s">
        <v>749</v>
      </c>
      <c r="GZ1285" t="s">
        <v>749</v>
      </c>
      <c r="HA1285" t="s">
        <v>749</v>
      </c>
      <c r="HB1285" t="s">
        <v>749</v>
      </c>
      <c r="HC1285" t="s">
        <v>749</v>
      </c>
      <c r="HD1285" t="s">
        <v>749</v>
      </c>
      <c r="HE1285" t="s">
        <v>749</v>
      </c>
      <c r="HF1285" t="s">
        <v>749</v>
      </c>
      <c r="HG1285" t="s">
        <v>749</v>
      </c>
      <c r="HH1285" t="s">
        <v>749</v>
      </c>
      <c r="HI1285" t="s">
        <v>749</v>
      </c>
      <c r="HJ1285" t="s">
        <v>749</v>
      </c>
      <c r="HK1285" t="s">
        <v>749</v>
      </c>
      <c r="HL1285" t="s">
        <v>749</v>
      </c>
      <c r="HM1285" t="s">
        <v>749</v>
      </c>
      <c r="HN1285" t="s">
        <v>749</v>
      </c>
      <c r="HO1285" t="s">
        <v>749</v>
      </c>
      <c r="HP1285" t="s">
        <v>749</v>
      </c>
      <c r="HQ1285" t="s">
        <v>749</v>
      </c>
      <c r="HR1285" t="s">
        <v>749</v>
      </c>
      <c r="HS1285" t="s">
        <v>749</v>
      </c>
      <c r="HT1285" t="s">
        <v>749</v>
      </c>
      <c r="HU1285" t="s">
        <v>749</v>
      </c>
      <c r="HV1285" t="s">
        <v>749</v>
      </c>
      <c r="HW1285" t="s">
        <v>749</v>
      </c>
      <c r="HX1285" t="s">
        <v>749</v>
      </c>
      <c r="HY1285" t="s">
        <v>749</v>
      </c>
      <c r="HZ1285" t="s">
        <v>749</v>
      </c>
      <c r="IA1285" t="s">
        <v>749</v>
      </c>
      <c r="IB1285" t="s">
        <v>749</v>
      </c>
      <c r="IC1285" t="s">
        <v>749</v>
      </c>
      <c r="ID1285" t="s">
        <v>749</v>
      </c>
      <c r="IE1285" t="s">
        <v>749</v>
      </c>
      <c r="IF1285" t="s">
        <v>749</v>
      </c>
      <c r="IG1285" t="s">
        <v>749</v>
      </c>
      <c r="IH1285" t="s">
        <v>749</v>
      </c>
      <c r="II1285" t="s">
        <v>749</v>
      </c>
      <c r="IJ1285" t="s">
        <v>749</v>
      </c>
      <c r="IK1285" t="s">
        <v>749</v>
      </c>
      <c r="IL1285" t="s">
        <v>749</v>
      </c>
      <c r="IM1285" t="s">
        <v>749</v>
      </c>
      <c r="IN1285" t="s">
        <v>749</v>
      </c>
      <c r="IO1285" t="s">
        <v>749</v>
      </c>
      <c r="IP1285" t="s">
        <v>749</v>
      </c>
      <c r="IQ1285" t="s">
        <v>749</v>
      </c>
      <c r="IR1285" t="s">
        <v>749</v>
      </c>
      <c r="IS1285" t="s">
        <v>749</v>
      </c>
      <c r="IT1285" t="s">
        <v>749</v>
      </c>
      <c r="IU1285" t="s">
        <v>749</v>
      </c>
      <c r="IV1285" t="s">
        <v>749</v>
      </c>
      <c r="IW1285" t="s">
        <v>749</v>
      </c>
      <c r="IX1285" t="s">
        <v>749</v>
      </c>
      <c r="IY1285" t="s">
        <v>749</v>
      </c>
      <c r="IZ1285" t="s">
        <v>749</v>
      </c>
      <c r="JA1285" t="s">
        <v>749</v>
      </c>
      <c r="JB1285" t="s">
        <v>749</v>
      </c>
      <c r="JC1285" t="s">
        <v>749</v>
      </c>
      <c r="JD1285" t="s">
        <v>749</v>
      </c>
      <c r="JE1285" t="s">
        <v>749</v>
      </c>
      <c r="JF1285" t="s">
        <v>749</v>
      </c>
      <c r="JG1285" t="s">
        <v>749</v>
      </c>
      <c r="JH1285" t="s">
        <v>749</v>
      </c>
      <c r="JI1285" t="s">
        <v>749</v>
      </c>
      <c r="JJ1285" t="s">
        <v>749</v>
      </c>
      <c r="JK1285" t="s">
        <v>749</v>
      </c>
      <c r="JL1285" t="s">
        <v>749</v>
      </c>
      <c r="JM1285" t="s">
        <v>749</v>
      </c>
      <c r="JN1285" t="s">
        <v>749</v>
      </c>
      <c r="JO1285" t="s">
        <v>749</v>
      </c>
      <c r="JP1285" t="s">
        <v>749</v>
      </c>
      <c r="JQ1285" t="s">
        <v>749</v>
      </c>
      <c r="JR1285" t="s">
        <v>749</v>
      </c>
      <c r="JS1285" t="s">
        <v>749</v>
      </c>
      <c r="JT1285" t="s">
        <v>749</v>
      </c>
      <c r="JU1285" t="s">
        <v>749</v>
      </c>
      <c r="JV1285" t="s">
        <v>749</v>
      </c>
      <c r="JW1285" t="s">
        <v>749</v>
      </c>
      <c r="JX1285" t="s">
        <v>749</v>
      </c>
      <c r="JY1285" t="s">
        <v>749</v>
      </c>
      <c r="JZ1285" t="s">
        <v>749</v>
      </c>
      <c r="KA1285" t="s">
        <v>749</v>
      </c>
      <c r="KB1285" t="s">
        <v>749</v>
      </c>
      <c r="KC1285" t="s">
        <v>749</v>
      </c>
      <c r="KD1285" t="s">
        <v>749</v>
      </c>
      <c r="KE1285" t="s">
        <v>749</v>
      </c>
      <c r="KF1285" t="s">
        <v>749</v>
      </c>
      <c r="KG1285" t="s">
        <v>749</v>
      </c>
      <c r="KH1285" t="s">
        <v>749</v>
      </c>
      <c r="KI1285" t="s">
        <v>749</v>
      </c>
      <c r="KJ1285" t="s">
        <v>749</v>
      </c>
      <c r="KK1285" t="s">
        <v>749</v>
      </c>
      <c r="KL1285" t="s">
        <v>749</v>
      </c>
      <c r="KM1285" t="s">
        <v>749</v>
      </c>
      <c r="KN1285" t="s">
        <v>749</v>
      </c>
      <c r="KO1285" t="s">
        <v>749</v>
      </c>
      <c r="KP1285" t="s">
        <v>749</v>
      </c>
      <c r="KQ1285" t="s">
        <v>749</v>
      </c>
      <c r="KR1285" t="s">
        <v>749</v>
      </c>
      <c r="KS1285" t="s">
        <v>749</v>
      </c>
      <c r="KT1285" t="s">
        <v>749</v>
      </c>
      <c r="KU1285" t="s">
        <v>749</v>
      </c>
      <c r="KV1285" t="s">
        <v>749</v>
      </c>
      <c r="KW1285" t="s">
        <v>749</v>
      </c>
      <c r="KX1285" t="s">
        <v>749</v>
      </c>
      <c r="KY1285" t="s">
        <v>749</v>
      </c>
      <c r="KZ1285" t="s">
        <v>749</v>
      </c>
      <c r="LA1285" t="s">
        <v>749</v>
      </c>
      <c r="LB1285" t="s">
        <v>749</v>
      </c>
      <c r="LC1285" t="s">
        <v>749</v>
      </c>
      <c r="LD1285" t="s">
        <v>749</v>
      </c>
      <c r="LE1285" t="s">
        <v>749</v>
      </c>
      <c r="LF1285" t="s">
        <v>749</v>
      </c>
      <c r="LG1285" t="s">
        <v>749</v>
      </c>
      <c r="LH1285" t="s">
        <v>749</v>
      </c>
      <c r="LI1285" t="s">
        <v>749</v>
      </c>
      <c r="LJ1285" t="s">
        <v>749</v>
      </c>
      <c r="LK1285" t="s">
        <v>749</v>
      </c>
      <c r="LL1285" t="s">
        <v>749</v>
      </c>
      <c r="LM1285" t="s">
        <v>749</v>
      </c>
      <c r="LN1285" t="s">
        <v>749</v>
      </c>
      <c r="LO1285" t="s">
        <v>749</v>
      </c>
      <c r="LP1285" t="s">
        <v>749</v>
      </c>
      <c r="LQ1285" t="s">
        <v>749</v>
      </c>
      <c r="LR1285" t="s">
        <v>749</v>
      </c>
      <c r="LS1285" t="s">
        <v>749</v>
      </c>
      <c r="LT1285" t="s">
        <v>749</v>
      </c>
      <c r="LU1285" t="s">
        <v>749</v>
      </c>
      <c r="LV1285" t="s">
        <v>749</v>
      </c>
      <c r="LW1285" t="s">
        <v>749</v>
      </c>
      <c r="LX1285" t="s">
        <v>749</v>
      </c>
      <c r="LY1285" t="s">
        <v>749</v>
      </c>
      <c r="LZ1285" t="s">
        <v>749</v>
      </c>
      <c r="MA1285" t="s">
        <v>749</v>
      </c>
      <c r="MB1285" t="s">
        <v>749</v>
      </c>
      <c r="MC1285" t="s">
        <v>749</v>
      </c>
      <c r="MD1285" t="s">
        <v>749</v>
      </c>
      <c r="ME1285" t="s">
        <v>749</v>
      </c>
      <c r="MF1285" t="s">
        <v>749</v>
      </c>
      <c r="MG1285" t="s">
        <v>749</v>
      </c>
      <c r="MH1285" t="s">
        <v>749</v>
      </c>
      <c r="MI1285" t="s">
        <v>749</v>
      </c>
      <c r="MJ1285" t="s">
        <v>749</v>
      </c>
      <c r="MK1285" t="s">
        <v>749</v>
      </c>
      <c r="ML1285" t="s">
        <v>749</v>
      </c>
      <c r="MM1285" t="s">
        <v>749</v>
      </c>
      <c r="MN1285" t="s">
        <v>749</v>
      </c>
      <c r="MO1285" t="s">
        <v>749</v>
      </c>
      <c r="MP1285" t="s">
        <v>749</v>
      </c>
      <c r="MQ1285" t="s">
        <v>749</v>
      </c>
      <c r="MR1285" t="s">
        <v>749</v>
      </c>
      <c r="MS1285" t="s">
        <v>749</v>
      </c>
      <c r="MT1285" t="s">
        <v>749</v>
      </c>
      <c r="MU1285" t="s">
        <v>749</v>
      </c>
      <c r="MV1285" t="s">
        <v>749</v>
      </c>
      <c r="MW1285" t="s">
        <v>749</v>
      </c>
      <c r="MX1285" t="s">
        <v>749</v>
      </c>
      <c r="MY1285" t="s">
        <v>749</v>
      </c>
      <c r="MZ1285" t="s">
        <v>749</v>
      </c>
      <c r="NA1285" t="s">
        <v>749</v>
      </c>
      <c r="NB1285" t="s">
        <v>749</v>
      </c>
      <c r="NC1285" t="s">
        <v>749</v>
      </c>
      <c r="ND1285" t="s">
        <v>749</v>
      </c>
      <c r="NE1285" t="s">
        <v>749</v>
      </c>
      <c r="NF1285" t="s">
        <v>749</v>
      </c>
      <c r="NG1285" t="s">
        <v>749</v>
      </c>
      <c r="NH1285" t="s">
        <v>749</v>
      </c>
      <c r="NI1285" t="s">
        <v>749</v>
      </c>
      <c r="NJ1285" t="s">
        <v>749</v>
      </c>
      <c r="NK1285" t="s">
        <v>749</v>
      </c>
      <c r="NL1285" t="s">
        <v>749</v>
      </c>
      <c r="NM1285" t="s">
        <v>749</v>
      </c>
      <c r="NN1285" t="s">
        <v>749</v>
      </c>
      <c r="NO1285" t="s">
        <v>749</v>
      </c>
      <c r="NP1285" t="s">
        <v>749</v>
      </c>
      <c r="NQ1285" t="s">
        <v>749</v>
      </c>
      <c r="NR1285" t="s">
        <v>749</v>
      </c>
      <c r="NS1285" t="s">
        <v>749</v>
      </c>
      <c r="NT1285" t="s">
        <v>749</v>
      </c>
      <c r="NU1285" t="s">
        <v>749</v>
      </c>
      <c r="NV1285" t="s">
        <v>749</v>
      </c>
      <c r="NW1285" t="s">
        <v>749</v>
      </c>
      <c r="NX1285" t="s">
        <v>749</v>
      </c>
      <c r="NY1285" t="s">
        <v>749</v>
      </c>
      <c r="NZ1285" t="s">
        <v>749</v>
      </c>
      <c r="OA1285" t="s">
        <v>749</v>
      </c>
      <c r="OB1285" t="s">
        <v>749</v>
      </c>
      <c r="OC1285" t="s">
        <v>749</v>
      </c>
      <c r="OD1285" t="s">
        <v>749</v>
      </c>
      <c r="OE1285" t="s">
        <v>749</v>
      </c>
      <c r="OF1285" t="s">
        <v>749</v>
      </c>
      <c r="OG1285" t="s">
        <v>749</v>
      </c>
      <c r="OH1285" t="s">
        <v>749</v>
      </c>
      <c r="OI1285" t="s">
        <v>749</v>
      </c>
      <c r="OJ1285" t="s">
        <v>749</v>
      </c>
      <c r="OK1285" t="s">
        <v>749</v>
      </c>
      <c r="OL1285" t="s">
        <v>749</v>
      </c>
      <c r="OM1285" t="s">
        <v>749</v>
      </c>
      <c r="ON1285" t="s">
        <v>749</v>
      </c>
      <c r="OO1285" t="s">
        <v>749</v>
      </c>
      <c r="OP1285" t="s">
        <v>749</v>
      </c>
      <c r="OQ1285" t="s">
        <v>749</v>
      </c>
      <c r="OR1285" t="s">
        <v>749</v>
      </c>
      <c r="OS1285" t="s">
        <v>749</v>
      </c>
      <c r="OT1285" t="s">
        <v>749</v>
      </c>
      <c r="OU1285" t="s">
        <v>749</v>
      </c>
      <c r="OV1285" t="s">
        <v>749</v>
      </c>
      <c r="OW1285" t="s">
        <v>749</v>
      </c>
      <c r="OX1285" t="s">
        <v>749</v>
      </c>
      <c r="OY1285" t="s">
        <v>749</v>
      </c>
      <c r="OZ1285" t="s">
        <v>749</v>
      </c>
      <c r="PA1285" t="s">
        <v>749</v>
      </c>
      <c r="PB1285" t="s">
        <v>749</v>
      </c>
      <c r="PC1285" t="s">
        <v>749</v>
      </c>
      <c r="PD1285" t="s">
        <v>749</v>
      </c>
      <c r="PE1285" t="s">
        <v>749</v>
      </c>
      <c r="PF1285" t="s">
        <v>749</v>
      </c>
      <c r="PG1285" t="s">
        <v>749</v>
      </c>
      <c r="PH1285" t="s">
        <v>749</v>
      </c>
      <c r="PI1285" t="s">
        <v>749</v>
      </c>
      <c r="PJ1285" t="s">
        <v>749</v>
      </c>
      <c r="PK1285" t="s">
        <v>749</v>
      </c>
      <c r="PL1285" t="s">
        <v>749</v>
      </c>
      <c r="PM1285" t="s">
        <v>749</v>
      </c>
      <c r="PN1285" t="s">
        <v>749</v>
      </c>
      <c r="PO1285" t="s">
        <v>749</v>
      </c>
      <c r="PP1285" t="s">
        <v>749</v>
      </c>
      <c r="PQ1285" t="s">
        <v>749</v>
      </c>
      <c r="PR1285" t="s">
        <v>749</v>
      </c>
      <c r="PS1285" t="s">
        <v>749</v>
      </c>
      <c r="PT1285" t="s">
        <v>749</v>
      </c>
      <c r="PU1285" t="s">
        <v>749</v>
      </c>
      <c r="PV1285" t="s">
        <v>749</v>
      </c>
      <c r="PW1285" t="s">
        <v>749</v>
      </c>
      <c r="PX1285" t="s">
        <v>749</v>
      </c>
      <c r="PY1285" t="s">
        <v>749</v>
      </c>
      <c r="PZ1285" t="s">
        <v>749</v>
      </c>
      <c r="QA1285" t="s">
        <v>749</v>
      </c>
      <c r="QB1285" t="s">
        <v>749</v>
      </c>
      <c r="QC1285" t="s">
        <v>749</v>
      </c>
      <c r="QD1285" t="s">
        <v>749</v>
      </c>
      <c r="QE1285" t="s">
        <v>749</v>
      </c>
      <c r="QF1285" t="s">
        <v>749</v>
      </c>
      <c r="QG1285" t="s">
        <v>749</v>
      </c>
      <c r="QH1285" t="s">
        <v>749</v>
      </c>
      <c r="QI1285" t="s">
        <v>749</v>
      </c>
      <c r="QJ1285" t="s">
        <v>749</v>
      </c>
      <c r="QK1285" t="s">
        <v>749</v>
      </c>
      <c r="QL1285" t="s">
        <v>749</v>
      </c>
      <c r="QM1285" t="s">
        <v>749</v>
      </c>
      <c r="QN1285" t="s">
        <v>749</v>
      </c>
      <c r="QO1285" t="s">
        <v>749</v>
      </c>
      <c r="QP1285" t="s">
        <v>749</v>
      </c>
      <c r="QQ1285" t="s">
        <v>749</v>
      </c>
      <c r="QR1285" t="s">
        <v>749</v>
      </c>
      <c r="QS1285" t="s">
        <v>749</v>
      </c>
      <c r="QT1285" t="s">
        <v>749</v>
      </c>
      <c r="QU1285" t="s">
        <v>749</v>
      </c>
      <c r="QV1285" t="s">
        <v>749</v>
      </c>
      <c r="QW1285" t="s">
        <v>749</v>
      </c>
      <c r="QX1285" t="s">
        <v>749</v>
      </c>
      <c r="QY1285" t="s">
        <v>749</v>
      </c>
      <c r="QZ1285" t="s">
        <v>749</v>
      </c>
      <c r="RA1285" t="s">
        <v>749</v>
      </c>
      <c r="RB1285" t="s">
        <v>749</v>
      </c>
      <c r="RC1285" t="s">
        <v>749</v>
      </c>
      <c r="RD1285" t="s">
        <v>749</v>
      </c>
      <c r="RE1285" t="s">
        <v>749</v>
      </c>
      <c r="RF1285" t="s">
        <v>749</v>
      </c>
      <c r="RG1285" t="s">
        <v>749</v>
      </c>
      <c r="RH1285" t="s">
        <v>749</v>
      </c>
      <c r="RI1285" t="s">
        <v>749</v>
      </c>
      <c r="RJ1285" t="s">
        <v>749</v>
      </c>
      <c r="RK1285" t="s">
        <v>749</v>
      </c>
      <c r="RL1285" t="s">
        <v>749</v>
      </c>
      <c r="RM1285" t="s">
        <v>749</v>
      </c>
      <c r="RN1285" t="s">
        <v>749</v>
      </c>
      <c r="RO1285" t="s">
        <v>749</v>
      </c>
      <c r="RP1285" t="s">
        <v>749</v>
      </c>
      <c r="RQ1285" t="s">
        <v>749</v>
      </c>
      <c r="RR1285" t="s">
        <v>749</v>
      </c>
      <c r="RS1285" t="s">
        <v>749</v>
      </c>
      <c r="RT1285" t="s">
        <v>749</v>
      </c>
      <c r="RU1285" t="s">
        <v>749</v>
      </c>
      <c r="RV1285" t="s">
        <v>749</v>
      </c>
      <c r="RW1285" t="s">
        <v>749</v>
      </c>
      <c r="RX1285" t="s">
        <v>749</v>
      </c>
      <c r="RY1285" t="s">
        <v>749</v>
      </c>
      <c r="RZ1285" t="s">
        <v>749</v>
      </c>
      <c r="SA1285" t="s">
        <v>749</v>
      </c>
      <c r="SB1285" t="s">
        <v>749</v>
      </c>
      <c r="SC1285" t="s">
        <v>749</v>
      </c>
      <c r="SD1285" t="s">
        <v>749</v>
      </c>
      <c r="SE1285" t="s">
        <v>749</v>
      </c>
      <c r="SF1285" t="s">
        <v>749</v>
      </c>
      <c r="SG1285" t="s">
        <v>749</v>
      </c>
      <c r="SH1285" t="s">
        <v>749</v>
      </c>
      <c r="SI1285" t="s">
        <v>749</v>
      </c>
      <c r="SJ1285" t="s">
        <v>749</v>
      </c>
      <c r="SK1285" t="s">
        <v>749</v>
      </c>
      <c r="SL1285" t="s">
        <v>749</v>
      </c>
      <c r="SM1285" t="s">
        <v>749</v>
      </c>
      <c r="SN1285" t="s">
        <v>749</v>
      </c>
      <c r="SO1285" t="s">
        <v>749</v>
      </c>
      <c r="SP1285" t="s">
        <v>749</v>
      </c>
      <c r="SQ1285" t="s">
        <v>749</v>
      </c>
      <c r="SR1285" t="s">
        <v>749</v>
      </c>
      <c r="SS1285" t="s">
        <v>749</v>
      </c>
      <c r="ST1285" t="s">
        <v>749</v>
      </c>
      <c r="SU1285" t="s">
        <v>749</v>
      </c>
      <c r="SV1285" t="s">
        <v>749</v>
      </c>
      <c r="SW1285" t="s">
        <v>749</v>
      </c>
      <c r="SX1285" t="s">
        <v>749</v>
      </c>
      <c r="SY1285" t="s">
        <v>749</v>
      </c>
      <c r="SZ1285" t="s">
        <v>749</v>
      </c>
      <c r="TA1285" t="s">
        <v>749</v>
      </c>
      <c r="TB1285" t="s">
        <v>749</v>
      </c>
      <c r="TC1285" t="s">
        <v>749</v>
      </c>
      <c r="TD1285" t="s">
        <v>749</v>
      </c>
      <c r="TE1285" t="s">
        <v>749</v>
      </c>
      <c r="TF1285" t="s">
        <v>749</v>
      </c>
      <c r="TG1285" t="s">
        <v>749</v>
      </c>
      <c r="TH1285" t="s">
        <v>749</v>
      </c>
      <c r="TI1285" t="s">
        <v>749</v>
      </c>
      <c r="TJ1285" t="s">
        <v>749</v>
      </c>
      <c r="TK1285" t="s">
        <v>749</v>
      </c>
      <c r="TL1285" t="s">
        <v>749</v>
      </c>
      <c r="TM1285" t="s">
        <v>749</v>
      </c>
      <c r="TN1285" t="s">
        <v>749</v>
      </c>
      <c r="TO1285" t="s">
        <v>749</v>
      </c>
      <c r="TP1285" t="s">
        <v>749</v>
      </c>
      <c r="TQ1285" t="s">
        <v>749</v>
      </c>
      <c r="TR1285" t="s">
        <v>749</v>
      </c>
      <c r="TS1285" t="s">
        <v>749</v>
      </c>
      <c r="TT1285" t="s">
        <v>749</v>
      </c>
      <c r="TU1285" t="s">
        <v>749</v>
      </c>
      <c r="TV1285" t="s">
        <v>749</v>
      </c>
      <c r="TW1285" t="s">
        <v>749</v>
      </c>
      <c r="TX1285" t="s">
        <v>749</v>
      </c>
      <c r="TY1285" t="s">
        <v>749</v>
      </c>
      <c r="TZ1285" t="s">
        <v>749</v>
      </c>
      <c r="UA1285" t="s">
        <v>749</v>
      </c>
      <c r="UB1285" t="s">
        <v>749</v>
      </c>
      <c r="UC1285" t="s">
        <v>749</v>
      </c>
      <c r="UD1285" t="s">
        <v>749</v>
      </c>
      <c r="UE1285" t="s">
        <v>749</v>
      </c>
      <c r="UF1285" t="s">
        <v>749</v>
      </c>
      <c r="UG1285" t="s">
        <v>749</v>
      </c>
      <c r="UH1285" t="s">
        <v>749</v>
      </c>
      <c r="UI1285" t="s">
        <v>749</v>
      </c>
      <c r="UJ1285" t="s">
        <v>749</v>
      </c>
      <c r="UK1285" t="s">
        <v>749</v>
      </c>
      <c r="UL1285" t="s">
        <v>749</v>
      </c>
      <c r="UM1285" t="s">
        <v>749</v>
      </c>
      <c r="UN1285" t="s">
        <v>749</v>
      </c>
      <c r="UO1285" t="s">
        <v>749</v>
      </c>
      <c r="UP1285" t="s">
        <v>749</v>
      </c>
      <c r="UQ1285" t="s">
        <v>749</v>
      </c>
      <c r="UR1285" t="s">
        <v>749</v>
      </c>
      <c r="US1285" t="s">
        <v>749</v>
      </c>
      <c r="UT1285" t="s">
        <v>749</v>
      </c>
      <c r="UU1285" t="s">
        <v>749</v>
      </c>
      <c r="UV1285" t="s">
        <v>749</v>
      </c>
      <c r="UW1285" t="s">
        <v>749</v>
      </c>
      <c r="UX1285" t="s">
        <v>749</v>
      </c>
      <c r="UY1285" t="s">
        <v>749</v>
      </c>
      <c r="UZ1285" t="s">
        <v>749</v>
      </c>
      <c r="VA1285" t="s">
        <v>749</v>
      </c>
      <c r="VB1285" t="s">
        <v>749</v>
      </c>
      <c r="VC1285" t="s">
        <v>749</v>
      </c>
      <c r="VD1285" t="s">
        <v>749</v>
      </c>
      <c r="VE1285" t="s">
        <v>749</v>
      </c>
      <c r="VF1285" t="s">
        <v>749</v>
      </c>
      <c r="VG1285" t="s">
        <v>749</v>
      </c>
      <c r="VH1285" t="s">
        <v>749</v>
      </c>
      <c r="VI1285" t="s">
        <v>749</v>
      </c>
      <c r="VJ1285" t="s">
        <v>749</v>
      </c>
      <c r="VK1285" t="s">
        <v>749</v>
      </c>
      <c r="VL1285" t="s">
        <v>749</v>
      </c>
      <c r="VM1285" t="s">
        <v>749</v>
      </c>
      <c r="VN1285" t="s">
        <v>749</v>
      </c>
      <c r="VO1285" t="s">
        <v>749</v>
      </c>
      <c r="VP1285" t="s">
        <v>749</v>
      </c>
      <c r="VQ1285" t="s">
        <v>749</v>
      </c>
      <c r="VR1285" t="s">
        <v>749</v>
      </c>
      <c r="VS1285" t="s">
        <v>749</v>
      </c>
      <c r="VT1285" t="s">
        <v>749</v>
      </c>
      <c r="VU1285" t="s">
        <v>749</v>
      </c>
      <c r="VV1285" t="s">
        <v>749</v>
      </c>
      <c r="VW1285" t="s">
        <v>749</v>
      </c>
      <c r="VX1285" t="s">
        <v>749</v>
      </c>
      <c r="VY1285" t="s">
        <v>749</v>
      </c>
      <c r="VZ1285" t="s">
        <v>749</v>
      </c>
      <c r="WA1285" t="s">
        <v>749</v>
      </c>
      <c r="WB1285" t="s">
        <v>749</v>
      </c>
      <c r="WC1285" t="s">
        <v>749</v>
      </c>
      <c r="WD1285" t="s">
        <v>749</v>
      </c>
      <c r="WE1285" t="s">
        <v>749</v>
      </c>
      <c r="WF1285" t="s">
        <v>749</v>
      </c>
      <c r="WG1285" t="s">
        <v>749</v>
      </c>
      <c r="WH1285" t="s">
        <v>749</v>
      </c>
      <c r="WI1285" t="s">
        <v>749</v>
      </c>
      <c r="WJ1285" t="s">
        <v>749</v>
      </c>
      <c r="WK1285" t="s">
        <v>749</v>
      </c>
      <c r="WL1285" t="s">
        <v>749</v>
      </c>
      <c r="WM1285" t="s">
        <v>749</v>
      </c>
      <c r="WN1285" t="s">
        <v>749</v>
      </c>
      <c r="WO1285" t="s">
        <v>749</v>
      </c>
      <c r="WP1285" t="s">
        <v>749</v>
      </c>
      <c r="WQ1285" t="s">
        <v>749</v>
      </c>
      <c r="WR1285" t="s">
        <v>749</v>
      </c>
      <c r="WS1285" t="s">
        <v>749</v>
      </c>
      <c r="WT1285" t="s">
        <v>749</v>
      </c>
      <c r="WU1285" t="s">
        <v>749</v>
      </c>
      <c r="WV1285" t="s">
        <v>749</v>
      </c>
      <c r="WW1285" t="s">
        <v>749</v>
      </c>
      <c r="WX1285" t="s">
        <v>749</v>
      </c>
      <c r="WY1285" t="s">
        <v>749</v>
      </c>
      <c r="WZ1285" t="s">
        <v>749</v>
      </c>
      <c r="XA1285" t="s">
        <v>749</v>
      </c>
      <c r="XB1285" t="s">
        <v>749</v>
      </c>
      <c r="XC1285" t="s">
        <v>749</v>
      </c>
      <c r="XD1285" t="s">
        <v>749</v>
      </c>
      <c r="XE1285" t="s">
        <v>749</v>
      </c>
      <c r="XF1285" t="s">
        <v>749</v>
      </c>
      <c r="XG1285" t="s">
        <v>749</v>
      </c>
      <c r="XH1285" t="s">
        <v>749</v>
      </c>
      <c r="XI1285" t="s">
        <v>749</v>
      </c>
      <c r="XJ1285" t="s">
        <v>749</v>
      </c>
      <c r="XK1285" t="s">
        <v>749</v>
      </c>
      <c r="XL1285" t="s">
        <v>749</v>
      </c>
      <c r="XM1285" t="s">
        <v>749</v>
      </c>
      <c r="XN1285" t="s">
        <v>749</v>
      </c>
      <c r="XO1285" t="s">
        <v>749</v>
      </c>
      <c r="XP1285" t="s">
        <v>749</v>
      </c>
      <c r="XQ1285" t="s">
        <v>749</v>
      </c>
      <c r="XR1285" t="s">
        <v>749</v>
      </c>
      <c r="XS1285" t="s">
        <v>749</v>
      </c>
      <c r="XT1285" t="s">
        <v>749</v>
      </c>
      <c r="XU1285" t="s">
        <v>749</v>
      </c>
      <c r="XV1285" t="s">
        <v>749</v>
      </c>
      <c r="XW1285" t="s">
        <v>749</v>
      </c>
      <c r="XX1285" t="s">
        <v>749</v>
      </c>
      <c r="XY1285" t="s">
        <v>749</v>
      </c>
      <c r="XZ1285" t="s">
        <v>749</v>
      </c>
      <c r="YA1285" t="s">
        <v>749</v>
      </c>
      <c r="YB1285" t="s">
        <v>749</v>
      </c>
      <c r="YC1285" t="s">
        <v>749</v>
      </c>
      <c r="YD1285" t="s">
        <v>749</v>
      </c>
      <c r="YE1285" t="s">
        <v>749</v>
      </c>
      <c r="YF1285" t="s">
        <v>749</v>
      </c>
      <c r="YG1285" t="s">
        <v>749</v>
      </c>
      <c r="YH1285" t="s">
        <v>749</v>
      </c>
      <c r="YI1285" t="s">
        <v>749</v>
      </c>
      <c r="YJ1285" t="s">
        <v>749</v>
      </c>
      <c r="YK1285" t="s">
        <v>749</v>
      </c>
      <c r="YL1285" t="s">
        <v>749</v>
      </c>
      <c r="YM1285" t="s">
        <v>749</v>
      </c>
      <c r="YN1285" t="s">
        <v>749</v>
      </c>
      <c r="YO1285" t="s">
        <v>749</v>
      </c>
      <c r="YP1285" t="s">
        <v>749</v>
      </c>
      <c r="YQ1285" t="s">
        <v>749</v>
      </c>
      <c r="YR1285" t="s">
        <v>749</v>
      </c>
      <c r="YS1285" t="s">
        <v>749</v>
      </c>
      <c r="YT1285" t="s">
        <v>749</v>
      </c>
      <c r="YU1285" t="s">
        <v>749</v>
      </c>
      <c r="YV1285" t="s">
        <v>749</v>
      </c>
      <c r="YW1285" t="s">
        <v>749</v>
      </c>
      <c r="YX1285" t="s">
        <v>749</v>
      </c>
      <c r="YY1285" t="s">
        <v>749</v>
      </c>
      <c r="YZ1285" t="s">
        <v>749</v>
      </c>
      <c r="ZA1285" t="s">
        <v>749</v>
      </c>
      <c r="ZB1285" t="s">
        <v>749</v>
      </c>
      <c r="ZC1285" t="s">
        <v>749</v>
      </c>
      <c r="ZD1285" t="s">
        <v>749</v>
      </c>
      <c r="ZE1285" t="s">
        <v>749</v>
      </c>
      <c r="ZF1285" t="s">
        <v>749</v>
      </c>
      <c r="ZG1285" t="s">
        <v>749</v>
      </c>
      <c r="ZH1285" t="s">
        <v>749</v>
      </c>
      <c r="ZI1285" t="s">
        <v>749</v>
      </c>
      <c r="ZJ1285" t="s">
        <v>749</v>
      </c>
      <c r="ZK1285" t="s">
        <v>749</v>
      </c>
      <c r="ZL1285" t="s">
        <v>749</v>
      </c>
      <c r="ZM1285" t="s">
        <v>749</v>
      </c>
      <c r="ZN1285" t="s">
        <v>749</v>
      </c>
      <c r="ZO1285" t="s">
        <v>749</v>
      </c>
      <c r="ZP1285" t="s">
        <v>749</v>
      </c>
      <c r="ZQ1285" t="s">
        <v>749</v>
      </c>
      <c r="ZR1285" t="s">
        <v>749</v>
      </c>
      <c r="ZS1285" t="s">
        <v>749</v>
      </c>
      <c r="ZT1285" t="s">
        <v>749</v>
      </c>
      <c r="ZU1285" t="s">
        <v>749</v>
      </c>
      <c r="ZV1285" t="s">
        <v>749</v>
      </c>
      <c r="ZW1285" t="s">
        <v>749</v>
      </c>
      <c r="ZX1285" t="s">
        <v>749</v>
      </c>
      <c r="ZY1285" t="s">
        <v>749</v>
      </c>
      <c r="ZZ1285" t="s">
        <v>749</v>
      </c>
      <c r="AAA1285" t="s">
        <v>749</v>
      </c>
      <c r="AAB1285" t="s">
        <v>749</v>
      </c>
      <c r="AAC1285" t="s">
        <v>749</v>
      </c>
      <c r="AAD1285" t="s">
        <v>749</v>
      </c>
      <c r="AAE1285" t="s">
        <v>749</v>
      </c>
      <c r="AAF1285" t="s">
        <v>749</v>
      </c>
      <c r="AAG1285" t="s">
        <v>749</v>
      </c>
      <c r="AAH1285" t="s">
        <v>749</v>
      </c>
      <c r="AAI1285" t="s">
        <v>749</v>
      </c>
      <c r="AAJ1285" t="s">
        <v>749</v>
      </c>
      <c r="AAK1285" t="s">
        <v>749</v>
      </c>
      <c r="AAL1285" t="s">
        <v>749</v>
      </c>
      <c r="AAM1285" t="s">
        <v>749</v>
      </c>
      <c r="AAN1285" t="s">
        <v>749</v>
      </c>
      <c r="AAO1285" t="s">
        <v>749</v>
      </c>
      <c r="AAP1285" t="s">
        <v>749</v>
      </c>
      <c r="AAQ1285" t="s">
        <v>749</v>
      </c>
      <c r="AAR1285" t="s">
        <v>749</v>
      </c>
      <c r="AAS1285" t="s">
        <v>749</v>
      </c>
      <c r="AAT1285" t="s">
        <v>749</v>
      </c>
      <c r="AAU1285" t="s">
        <v>749</v>
      </c>
      <c r="AAV1285" t="s">
        <v>749</v>
      </c>
      <c r="AAW1285" t="s">
        <v>749</v>
      </c>
      <c r="AAX1285" t="s">
        <v>749</v>
      </c>
      <c r="AAY1285" t="s">
        <v>749</v>
      </c>
      <c r="AAZ1285" t="s">
        <v>749</v>
      </c>
      <c r="ABA1285" t="s">
        <v>749</v>
      </c>
      <c r="ABB1285" t="s">
        <v>749</v>
      </c>
      <c r="ABC1285" t="s">
        <v>749</v>
      </c>
      <c r="ABD1285" t="s">
        <v>749</v>
      </c>
      <c r="ABE1285" t="s">
        <v>749</v>
      </c>
      <c r="ABF1285" t="s">
        <v>749</v>
      </c>
      <c r="ABG1285" t="s">
        <v>749</v>
      </c>
      <c r="ABH1285" t="s">
        <v>749</v>
      </c>
      <c r="ABI1285" t="s">
        <v>749</v>
      </c>
      <c r="ABJ1285" t="s">
        <v>749</v>
      </c>
      <c r="ABK1285" t="s">
        <v>749</v>
      </c>
      <c r="ABL1285" t="s">
        <v>749</v>
      </c>
    </row>
    <row r="1286" spans="1:740">
      <c r="A1286" t="s">
        <v>5416</v>
      </c>
      <c r="B1286" t="s">
        <v>5417</v>
      </c>
      <c r="C1286" t="s">
        <v>2805</v>
      </c>
      <c r="D1286" t="s">
        <v>5418</v>
      </c>
      <c r="E1286" t="s">
        <v>837</v>
      </c>
      <c r="F1286" t="s">
        <v>749</v>
      </c>
      <c r="G1286" t="s">
        <v>5419</v>
      </c>
      <c r="H1286" t="s">
        <v>749</v>
      </c>
      <c r="I1286" t="s">
        <v>747</v>
      </c>
      <c r="J1286" s="1">
        <v>1</v>
      </c>
      <c r="K1286" t="s">
        <v>749</v>
      </c>
      <c r="L1286" t="s">
        <v>5418</v>
      </c>
      <c r="M1286" s="1">
        <v>0</v>
      </c>
      <c r="N1286" t="s">
        <v>749</v>
      </c>
      <c r="O1286" t="s">
        <v>1286</v>
      </c>
      <c r="P1286" t="s">
        <v>5420</v>
      </c>
      <c r="Q1286" t="s">
        <v>750</v>
      </c>
      <c r="R1286" t="s">
        <v>5421</v>
      </c>
      <c r="S1286" t="s">
        <v>749</v>
      </c>
      <c r="T1286" t="s">
        <v>749</v>
      </c>
      <c r="U1286" t="s">
        <v>749</v>
      </c>
      <c r="V1286" t="s">
        <v>749</v>
      </c>
      <c r="W1286" t="s">
        <v>749</v>
      </c>
      <c r="X1286" t="s">
        <v>749</v>
      </c>
      <c r="Y1286" t="s">
        <v>749</v>
      </c>
      <c r="Z1286" t="s">
        <v>749</v>
      </c>
      <c r="AA1286" t="s">
        <v>749</v>
      </c>
      <c r="AB1286" t="s">
        <v>749</v>
      </c>
      <c r="AC1286" t="s">
        <v>749</v>
      </c>
      <c r="AD1286" t="s">
        <v>749</v>
      </c>
      <c r="AE1286" t="s">
        <v>749</v>
      </c>
      <c r="AF1286" t="s">
        <v>749</v>
      </c>
      <c r="AG1286" t="s">
        <v>749</v>
      </c>
      <c r="AH1286" t="s">
        <v>749</v>
      </c>
      <c r="AI1286" t="s">
        <v>749</v>
      </c>
      <c r="AJ1286" t="s">
        <v>749</v>
      </c>
      <c r="AK1286" t="s">
        <v>749</v>
      </c>
      <c r="AL1286" t="s">
        <v>749</v>
      </c>
      <c r="AM1286" t="s">
        <v>749</v>
      </c>
      <c r="AN1286" t="s">
        <v>749</v>
      </c>
      <c r="AO1286" t="s">
        <v>749</v>
      </c>
      <c r="AP1286" t="s">
        <v>749</v>
      </c>
      <c r="AQ1286" t="s">
        <v>749</v>
      </c>
      <c r="AR1286" t="s">
        <v>749</v>
      </c>
      <c r="AS1286" t="s">
        <v>749</v>
      </c>
      <c r="AT1286" t="s">
        <v>749</v>
      </c>
      <c r="AU1286" t="s">
        <v>749</v>
      </c>
      <c r="AV1286" t="s">
        <v>749</v>
      </c>
      <c r="AW1286" t="s">
        <v>749</v>
      </c>
      <c r="AX1286" t="s">
        <v>749</v>
      </c>
      <c r="AY1286" t="s">
        <v>749</v>
      </c>
      <c r="AZ1286" t="s">
        <v>749</v>
      </c>
      <c r="BA1286" t="s">
        <v>749</v>
      </c>
      <c r="BB1286" t="s">
        <v>749</v>
      </c>
      <c r="BC1286" t="s">
        <v>749</v>
      </c>
      <c r="BD1286" t="s">
        <v>749</v>
      </c>
      <c r="BE1286" t="s">
        <v>749</v>
      </c>
      <c r="BF1286" t="s">
        <v>749</v>
      </c>
      <c r="BG1286" t="s">
        <v>749</v>
      </c>
      <c r="BH1286" t="s">
        <v>749</v>
      </c>
      <c r="BI1286" t="s">
        <v>749</v>
      </c>
      <c r="BJ1286" t="s">
        <v>749</v>
      </c>
      <c r="BK1286" t="s">
        <v>749</v>
      </c>
      <c r="BL1286" t="s">
        <v>749</v>
      </c>
      <c r="BM1286" t="s">
        <v>749</v>
      </c>
      <c r="BN1286" t="s">
        <v>749</v>
      </c>
      <c r="BO1286" t="s">
        <v>749</v>
      </c>
      <c r="BP1286" t="s">
        <v>749</v>
      </c>
      <c r="BQ1286" t="s">
        <v>749</v>
      </c>
      <c r="BR1286" t="s">
        <v>749</v>
      </c>
      <c r="BS1286" t="s">
        <v>749</v>
      </c>
      <c r="BT1286" t="s">
        <v>749</v>
      </c>
      <c r="BU1286" t="s">
        <v>749</v>
      </c>
      <c r="BV1286" t="s">
        <v>749</v>
      </c>
      <c r="BW1286" t="s">
        <v>749</v>
      </c>
      <c r="BX1286" t="s">
        <v>749</v>
      </c>
      <c r="BY1286" t="s">
        <v>749</v>
      </c>
      <c r="BZ1286" t="s">
        <v>749</v>
      </c>
      <c r="CA1286" t="s">
        <v>749</v>
      </c>
      <c r="CB1286" t="s">
        <v>749</v>
      </c>
      <c r="CC1286" t="s">
        <v>749</v>
      </c>
      <c r="CD1286" t="s">
        <v>749</v>
      </c>
      <c r="CE1286" t="s">
        <v>749</v>
      </c>
      <c r="CF1286" t="s">
        <v>749</v>
      </c>
      <c r="CG1286" t="s">
        <v>749</v>
      </c>
      <c r="CH1286" t="s">
        <v>749</v>
      </c>
      <c r="CI1286" t="s">
        <v>749</v>
      </c>
      <c r="CJ1286" t="s">
        <v>749</v>
      </c>
      <c r="CK1286" t="s">
        <v>749</v>
      </c>
      <c r="CL1286" t="s">
        <v>749</v>
      </c>
      <c r="CM1286" t="s">
        <v>749</v>
      </c>
      <c r="CN1286" t="s">
        <v>749</v>
      </c>
      <c r="CO1286" t="s">
        <v>749</v>
      </c>
      <c r="CP1286" t="s">
        <v>749</v>
      </c>
      <c r="CQ1286" t="s">
        <v>749</v>
      </c>
      <c r="CR1286" t="s">
        <v>749</v>
      </c>
      <c r="CS1286" t="s">
        <v>749</v>
      </c>
      <c r="CT1286" t="s">
        <v>749</v>
      </c>
      <c r="CU1286" t="s">
        <v>749</v>
      </c>
      <c r="CV1286" t="s">
        <v>749</v>
      </c>
      <c r="CW1286" t="s">
        <v>749</v>
      </c>
      <c r="CX1286" t="s">
        <v>749</v>
      </c>
      <c r="CY1286" t="s">
        <v>749</v>
      </c>
      <c r="CZ1286" t="s">
        <v>749</v>
      </c>
      <c r="DA1286" t="s">
        <v>749</v>
      </c>
      <c r="DB1286" t="s">
        <v>749</v>
      </c>
      <c r="DC1286" t="s">
        <v>749</v>
      </c>
      <c r="DD1286" t="s">
        <v>749</v>
      </c>
      <c r="DE1286" t="s">
        <v>749</v>
      </c>
      <c r="DF1286" t="s">
        <v>749</v>
      </c>
      <c r="DG1286" t="s">
        <v>749</v>
      </c>
      <c r="DH1286" t="s">
        <v>749</v>
      </c>
      <c r="DI1286" t="s">
        <v>749</v>
      </c>
      <c r="DJ1286" t="s">
        <v>749</v>
      </c>
      <c r="DK1286" t="s">
        <v>749</v>
      </c>
      <c r="DL1286" t="s">
        <v>749</v>
      </c>
      <c r="DM1286" t="s">
        <v>749</v>
      </c>
      <c r="DN1286" t="s">
        <v>749</v>
      </c>
      <c r="DO1286" t="s">
        <v>749</v>
      </c>
      <c r="DP1286" t="s">
        <v>749</v>
      </c>
      <c r="DQ1286" t="s">
        <v>749</v>
      </c>
      <c r="DR1286" t="s">
        <v>749</v>
      </c>
      <c r="DS1286" t="s">
        <v>749</v>
      </c>
      <c r="DT1286" t="s">
        <v>749</v>
      </c>
      <c r="DU1286" t="s">
        <v>749</v>
      </c>
      <c r="DV1286" t="s">
        <v>749</v>
      </c>
      <c r="DW1286" t="s">
        <v>749</v>
      </c>
      <c r="DX1286" t="s">
        <v>749</v>
      </c>
      <c r="DY1286" t="s">
        <v>749</v>
      </c>
      <c r="DZ1286" t="s">
        <v>749</v>
      </c>
      <c r="EA1286" t="s">
        <v>749</v>
      </c>
      <c r="EB1286" t="s">
        <v>749</v>
      </c>
      <c r="EC1286" t="s">
        <v>749</v>
      </c>
      <c r="ED1286" t="s">
        <v>749</v>
      </c>
      <c r="EE1286" t="s">
        <v>749</v>
      </c>
      <c r="EF1286" t="s">
        <v>749</v>
      </c>
      <c r="EG1286" t="s">
        <v>749</v>
      </c>
      <c r="EH1286" t="s">
        <v>749</v>
      </c>
      <c r="EI1286" t="s">
        <v>749</v>
      </c>
      <c r="EJ1286" t="s">
        <v>749</v>
      </c>
      <c r="EK1286" t="s">
        <v>749</v>
      </c>
      <c r="EL1286" t="s">
        <v>749</v>
      </c>
      <c r="EM1286" t="s">
        <v>749</v>
      </c>
      <c r="EN1286" t="s">
        <v>749</v>
      </c>
      <c r="EO1286" t="s">
        <v>749</v>
      </c>
      <c r="EP1286" t="s">
        <v>749</v>
      </c>
      <c r="EQ1286" t="s">
        <v>749</v>
      </c>
      <c r="ER1286" t="s">
        <v>749</v>
      </c>
      <c r="ES1286" t="s">
        <v>749</v>
      </c>
      <c r="ET1286" t="s">
        <v>749</v>
      </c>
      <c r="EU1286" t="s">
        <v>749</v>
      </c>
      <c r="EV1286" t="s">
        <v>749</v>
      </c>
      <c r="EW1286" t="s">
        <v>749</v>
      </c>
      <c r="EX1286" t="s">
        <v>749</v>
      </c>
      <c r="EY1286" t="s">
        <v>749</v>
      </c>
      <c r="EZ1286" t="s">
        <v>749</v>
      </c>
      <c r="FA1286" t="s">
        <v>749</v>
      </c>
      <c r="FB1286" t="s">
        <v>749</v>
      </c>
      <c r="FC1286" t="s">
        <v>749</v>
      </c>
      <c r="FD1286" t="s">
        <v>749</v>
      </c>
      <c r="FE1286" t="s">
        <v>749</v>
      </c>
      <c r="FF1286" t="s">
        <v>749</v>
      </c>
      <c r="FG1286" t="s">
        <v>749</v>
      </c>
      <c r="FH1286" t="s">
        <v>749</v>
      </c>
      <c r="FI1286" t="s">
        <v>749</v>
      </c>
      <c r="FJ1286" t="s">
        <v>749</v>
      </c>
      <c r="FK1286" t="s">
        <v>749</v>
      </c>
      <c r="FL1286" t="s">
        <v>749</v>
      </c>
      <c r="FM1286" t="s">
        <v>749</v>
      </c>
      <c r="FN1286" t="s">
        <v>749</v>
      </c>
      <c r="FO1286" t="s">
        <v>749</v>
      </c>
      <c r="FP1286" t="s">
        <v>749</v>
      </c>
      <c r="FQ1286" t="s">
        <v>749</v>
      </c>
      <c r="FR1286" t="s">
        <v>749</v>
      </c>
      <c r="FS1286" t="s">
        <v>749</v>
      </c>
      <c r="FT1286" t="s">
        <v>749</v>
      </c>
      <c r="FU1286" t="s">
        <v>749</v>
      </c>
      <c r="FV1286" t="s">
        <v>749</v>
      </c>
      <c r="FW1286" t="s">
        <v>749</v>
      </c>
      <c r="FX1286" t="s">
        <v>749</v>
      </c>
      <c r="FY1286" t="s">
        <v>749</v>
      </c>
      <c r="FZ1286" t="s">
        <v>749</v>
      </c>
      <c r="GA1286" t="s">
        <v>749</v>
      </c>
      <c r="GB1286" t="s">
        <v>749</v>
      </c>
      <c r="GC1286" t="s">
        <v>749</v>
      </c>
      <c r="GD1286" t="s">
        <v>749</v>
      </c>
      <c r="GE1286" t="s">
        <v>749</v>
      </c>
      <c r="GF1286" t="s">
        <v>749</v>
      </c>
      <c r="GG1286" t="s">
        <v>749</v>
      </c>
      <c r="GH1286" t="s">
        <v>749</v>
      </c>
      <c r="GI1286" t="s">
        <v>749</v>
      </c>
      <c r="GJ1286" t="s">
        <v>749</v>
      </c>
      <c r="GK1286" t="s">
        <v>749</v>
      </c>
      <c r="GL1286" t="s">
        <v>749</v>
      </c>
      <c r="GM1286" t="s">
        <v>749</v>
      </c>
      <c r="GN1286" t="s">
        <v>749</v>
      </c>
      <c r="GO1286" t="s">
        <v>749</v>
      </c>
      <c r="GP1286" t="s">
        <v>749</v>
      </c>
      <c r="GQ1286" t="s">
        <v>749</v>
      </c>
      <c r="GR1286" t="s">
        <v>749</v>
      </c>
      <c r="GS1286" t="s">
        <v>749</v>
      </c>
      <c r="GT1286" t="s">
        <v>749</v>
      </c>
      <c r="GU1286" t="s">
        <v>749</v>
      </c>
      <c r="GV1286" t="s">
        <v>749</v>
      </c>
      <c r="GW1286" t="s">
        <v>749</v>
      </c>
      <c r="GX1286" t="s">
        <v>749</v>
      </c>
      <c r="GY1286" t="s">
        <v>749</v>
      </c>
      <c r="GZ1286" t="s">
        <v>749</v>
      </c>
      <c r="HA1286" t="s">
        <v>749</v>
      </c>
      <c r="HB1286" t="s">
        <v>749</v>
      </c>
      <c r="HC1286" t="s">
        <v>749</v>
      </c>
      <c r="HD1286" t="s">
        <v>749</v>
      </c>
      <c r="HE1286" t="s">
        <v>749</v>
      </c>
      <c r="HF1286" t="s">
        <v>749</v>
      </c>
      <c r="HG1286" t="s">
        <v>749</v>
      </c>
      <c r="HH1286" t="s">
        <v>749</v>
      </c>
      <c r="HI1286" t="s">
        <v>749</v>
      </c>
      <c r="HJ1286" t="s">
        <v>749</v>
      </c>
      <c r="HK1286" t="s">
        <v>749</v>
      </c>
      <c r="HL1286" t="s">
        <v>749</v>
      </c>
      <c r="HM1286" t="s">
        <v>749</v>
      </c>
      <c r="HN1286" t="s">
        <v>749</v>
      </c>
      <c r="HO1286" t="s">
        <v>749</v>
      </c>
      <c r="HP1286" t="s">
        <v>749</v>
      </c>
      <c r="HQ1286" t="s">
        <v>749</v>
      </c>
      <c r="HR1286" t="s">
        <v>749</v>
      </c>
      <c r="HS1286" t="s">
        <v>749</v>
      </c>
      <c r="HT1286" t="s">
        <v>749</v>
      </c>
      <c r="HU1286" t="s">
        <v>749</v>
      </c>
      <c r="HV1286" t="s">
        <v>749</v>
      </c>
      <c r="HW1286" t="s">
        <v>749</v>
      </c>
      <c r="HX1286" t="s">
        <v>749</v>
      </c>
      <c r="HY1286" t="s">
        <v>749</v>
      </c>
      <c r="HZ1286" t="s">
        <v>749</v>
      </c>
      <c r="IA1286" t="s">
        <v>749</v>
      </c>
      <c r="IB1286" t="s">
        <v>749</v>
      </c>
      <c r="IC1286" t="s">
        <v>749</v>
      </c>
      <c r="ID1286" t="s">
        <v>749</v>
      </c>
      <c r="IE1286" t="s">
        <v>749</v>
      </c>
      <c r="IF1286" t="s">
        <v>749</v>
      </c>
      <c r="IG1286" t="s">
        <v>749</v>
      </c>
      <c r="IH1286" t="s">
        <v>749</v>
      </c>
      <c r="II1286" t="s">
        <v>749</v>
      </c>
      <c r="IJ1286" t="s">
        <v>749</v>
      </c>
      <c r="IK1286" t="s">
        <v>749</v>
      </c>
      <c r="IL1286" t="s">
        <v>749</v>
      </c>
      <c r="IM1286" t="s">
        <v>749</v>
      </c>
      <c r="IN1286" t="s">
        <v>749</v>
      </c>
      <c r="IO1286" t="s">
        <v>749</v>
      </c>
      <c r="IP1286" t="s">
        <v>749</v>
      </c>
      <c r="IQ1286" t="s">
        <v>749</v>
      </c>
      <c r="IR1286" t="s">
        <v>749</v>
      </c>
      <c r="IS1286" t="s">
        <v>749</v>
      </c>
      <c r="IT1286" t="s">
        <v>749</v>
      </c>
      <c r="IU1286" t="s">
        <v>749</v>
      </c>
      <c r="IV1286" t="s">
        <v>749</v>
      </c>
      <c r="IW1286" t="s">
        <v>749</v>
      </c>
      <c r="IX1286" t="s">
        <v>749</v>
      </c>
      <c r="IY1286" t="s">
        <v>749</v>
      </c>
      <c r="IZ1286" t="s">
        <v>749</v>
      </c>
      <c r="JA1286" t="s">
        <v>749</v>
      </c>
      <c r="JB1286" t="s">
        <v>749</v>
      </c>
      <c r="JC1286" t="s">
        <v>749</v>
      </c>
      <c r="JD1286" t="s">
        <v>749</v>
      </c>
      <c r="JE1286" t="s">
        <v>749</v>
      </c>
      <c r="JF1286" t="s">
        <v>749</v>
      </c>
      <c r="JG1286" t="s">
        <v>749</v>
      </c>
      <c r="JH1286" t="s">
        <v>749</v>
      </c>
      <c r="JI1286" t="s">
        <v>749</v>
      </c>
      <c r="JJ1286" t="s">
        <v>749</v>
      </c>
      <c r="JK1286" t="s">
        <v>749</v>
      </c>
      <c r="JL1286" t="s">
        <v>749</v>
      </c>
      <c r="JM1286" t="s">
        <v>749</v>
      </c>
      <c r="JN1286" t="s">
        <v>749</v>
      </c>
      <c r="JO1286" t="s">
        <v>749</v>
      </c>
      <c r="JP1286" t="s">
        <v>749</v>
      </c>
      <c r="JQ1286" t="s">
        <v>749</v>
      </c>
      <c r="JR1286" t="s">
        <v>749</v>
      </c>
      <c r="JS1286" t="s">
        <v>749</v>
      </c>
      <c r="JT1286" t="s">
        <v>749</v>
      </c>
      <c r="JU1286" t="s">
        <v>749</v>
      </c>
      <c r="JV1286" t="s">
        <v>749</v>
      </c>
      <c r="JW1286" t="s">
        <v>749</v>
      </c>
      <c r="JX1286" t="s">
        <v>749</v>
      </c>
      <c r="JY1286" t="s">
        <v>749</v>
      </c>
      <c r="JZ1286" t="s">
        <v>749</v>
      </c>
      <c r="KA1286" t="s">
        <v>749</v>
      </c>
      <c r="KB1286" t="s">
        <v>749</v>
      </c>
      <c r="KC1286" t="s">
        <v>749</v>
      </c>
      <c r="KD1286" t="s">
        <v>749</v>
      </c>
      <c r="KE1286" t="s">
        <v>749</v>
      </c>
      <c r="KF1286" t="s">
        <v>749</v>
      </c>
      <c r="KG1286" t="s">
        <v>749</v>
      </c>
      <c r="KH1286" t="s">
        <v>749</v>
      </c>
      <c r="KI1286" t="s">
        <v>749</v>
      </c>
      <c r="KJ1286" t="s">
        <v>749</v>
      </c>
      <c r="KK1286" t="s">
        <v>749</v>
      </c>
      <c r="KL1286" t="s">
        <v>749</v>
      </c>
      <c r="KM1286" t="s">
        <v>749</v>
      </c>
      <c r="KN1286" t="s">
        <v>749</v>
      </c>
      <c r="KO1286" t="s">
        <v>749</v>
      </c>
      <c r="KP1286" t="s">
        <v>749</v>
      </c>
      <c r="KQ1286" t="s">
        <v>749</v>
      </c>
      <c r="KR1286" t="s">
        <v>749</v>
      </c>
      <c r="KS1286" t="s">
        <v>749</v>
      </c>
      <c r="KT1286" t="s">
        <v>749</v>
      </c>
      <c r="KU1286" t="s">
        <v>749</v>
      </c>
      <c r="KV1286" t="s">
        <v>749</v>
      </c>
      <c r="KW1286" t="s">
        <v>749</v>
      </c>
      <c r="KX1286" t="s">
        <v>749</v>
      </c>
      <c r="KY1286" t="s">
        <v>749</v>
      </c>
      <c r="KZ1286" t="s">
        <v>749</v>
      </c>
      <c r="LA1286" t="s">
        <v>749</v>
      </c>
      <c r="LB1286" t="s">
        <v>749</v>
      </c>
      <c r="LC1286" t="s">
        <v>749</v>
      </c>
      <c r="LD1286" t="s">
        <v>749</v>
      </c>
      <c r="LE1286" t="s">
        <v>749</v>
      </c>
      <c r="LF1286" t="s">
        <v>749</v>
      </c>
      <c r="LG1286" t="s">
        <v>749</v>
      </c>
      <c r="LH1286" t="s">
        <v>749</v>
      </c>
      <c r="LI1286" t="s">
        <v>749</v>
      </c>
      <c r="LJ1286" t="s">
        <v>749</v>
      </c>
      <c r="LK1286" t="s">
        <v>749</v>
      </c>
      <c r="LL1286" t="s">
        <v>749</v>
      </c>
      <c r="LM1286" t="s">
        <v>749</v>
      </c>
      <c r="LN1286" t="s">
        <v>749</v>
      </c>
      <c r="LO1286" t="s">
        <v>749</v>
      </c>
      <c r="LP1286" t="s">
        <v>749</v>
      </c>
      <c r="LQ1286" t="s">
        <v>749</v>
      </c>
      <c r="LR1286" t="s">
        <v>749</v>
      </c>
      <c r="LS1286" t="s">
        <v>749</v>
      </c>
      <c r="LT1286" t="s">
        <v>749</v>
      </c>
      <c r="LU1286" t="s">
        <v>749</v>
      </c>
      <c r="LV1286" t="s">
        <v>749</v>
      </c>
      <c r="LW1286" t="s">
        <v>749</v>
      </c>
      <c r="LX1286" t="s">
        <v>749</v>
      </c>
      <c r="LY1286" t="s">
        <v>749</v>
      </c>
      <c r="LZ1286" t="s">
        <v>749</v>
      </c>
      <c r="MA1286" t="s">
        <v>749</v>
      </c>
      <c r="MB1286" t="s">
        <v>749</v>
      </c>
      <c r="MC1286" t="s">
        <v>749</v>
      </c>
      <c r="MD1286" t="s">
        <v>749</v>
      </c>
      <c r="ME1286" t="s">
        <v>749</v>
      </c>
      <c r="MF1286" t="s">
        <v>749</v>
      </c>
      <c r="MG1286" t="s">
        <v>749</v>
      </c>
      <c r="MH1286" t="s">
        <v>749</v>
      </c>
      <c r="MI1286" t="s">
        <v>749</v>
      </c>
      <c r="MJ1286" t="s">
        <v>749</v>
      </c>
      <c r="MK1286" t="s">
        <v>749</v>
      </c>
      <c r="ML1286" t="s">
        <v>749</v>
      </c>
      <c r="MM1286" t="s">
        <v>749</v>
      </c>
      <c r="MN1286" t="s">
        <v>749</v>
      </c>
      <c r="MO1286" t="s">
        <v>749</v>
      </c>
      <c r="MP1286" t="s">
        <v>749</v>
      </c>
      <c r="MQ1286" t="s">
        <v>749</v>
      </c>
      <c r="MR1286" t="s">
        <v>749</v>
      </c>
      <c r="MS1286" t="s">
        <v>749</v>
      </c>
      <c r="MT1286" t="s">
        <v>749</v>
      </c>
      <c r="MU1286" t="s">
        <v>749</v>
      </c>
      <c r="MV1286" t="s">
        <v>749</v>
      </c>
      <c r="MW1286" t="s">
        <v>749</v>
      </c>
      <c r="MX1286" t="s">
        <v>749</v>
      </c>
      <c r="MY1286" t="s">
        <v>749</v>
      </c>
      <c r="MZ1286" t="s">
        <v>749</v>
      </c>
      <c r="NA1286" t="s">
        <v>749</v>
      </c>
      <c r="NB1286" t="s">
        <v>749</v>
      </c>
      <c r="NC1286" t="s">
        <v>749</v>
      </c>
      <c r="ND1286" t="s">
        <v>749</v>
      </c>
      <c r="NE1286" t="s">
        <v>749</v>
      </c>
      <c r="NF1286" t="s">
        <v>749</v>
      </c>
      <c r="NG1286" t="s">
        <v>749</v>
      </c>
      <c r="NH1286" t="s">
        <v>749</v>
      </c>
      <c r="NI1286" t="s">
        <v>749</v>
      </c>
      <c r="NJ1286" t="s">
        <v>749</v>
      </c>
      <c r="NK1286" t="s">
        <v>749</v>
      </c>
      <c r="NL1286" t="s">
        <v>749</v>
      </c>
      <c r="NM1286" t="s">
        <v>749</v>
      </c>
      <c r="NN1286" t="s">
        <v>749</v>
      </c>
      <c r="NO1286" t="s">
        <v>749</v>
      </c>
      <c r="NP1286" t="s">
        <v>749</v>
      </c>
      <c r="NQ1286" t="s">
        <v>749</v>
      </c>
      <c r="NR1286" t="s">
        <v>749</v>
      </c>
      <c r="NS1286" t="s">
        <v>749</v>
      </c>
      <c r="NT1286" t="s">
        <v>749</v>
      </c>
      <c r="NU1286" t="s">
        <v>749</v>
      </c>
      <c r="NV1286" t="s">
        <v>749</v>
      </c>
      <c r="NW1286" t="s">
        <v>749</v>
      </c>
      <c r="NX1286" t="s">
        <v>749</v>
      </c>
      <c r="NY1286" t="s">
        <v>749</v>
      </c>
      <c r="NZ1286" t="s">
        <v>749</v>
      </c>
      <c r="OA1286" t="s">
        <v>749</v>
      </c>
      <c r="OB1286" t="s">
        <v>749</v>
      </c>
      <c r="OC1286" t="s">
        <v>749</v>
      </c>
      <c r="OD1286" t="s">
        <v>749</v>
      </c>
      <c r="OE1286" t="s">
        <v>749</v>
      </c>
      <c r="OF1286" t="s">
        <v>749</v>
      </c>
      <c r="OG1286" t="s">
        <v>749</v>
      </c>
      <c r="OH1286" t="s">
        <v>749</v>
      </c>
      <c r="OI1286" t="s">
        <v>749</v>
      </c>
      <c r="OJ1286" t="s">
        <v>749</v>
      </c>
      <c r="OK1286" t="s">
        <v>749</v>
      </c>
      <c r="OL1286" t="s">
        <v>749</v>
      </c>
      <c r="OM1286" t="s">
        <v>749</v>
      </c>
      <c r="ON1286" t="s">
        <v>749</v>
      </c>
      <c r="OO1286" t="s">
        <v>749</v>
      </c>
      <c r="OP1286" t="s">
        <v>749</v>
      </c>
      <c r="OQ1286" t="s">
        <v>749</v>
      </c>
      <c r="OR1286" t="s">
        <v>749</v>
      </c>
      <c r="OS1286" t="s">
        <v>749</v>
      </c>
      <c r="OT1286" t="s">
        <v>749</v>
      </c>
      <c r="OU1286" t="s">
        <v>749</v>
      </c>
      <c r="OV1286" t="s">
        <v>749</v>
      </c>
      <c r="OW1286" t="s">
        <v>749</v>
      </c>
      <c r="OX1286" t="s">
        <v>749</v>
      </c>
      <c r="OY1286" t="s">
        <v>749</v>
      </c>
      <c r="OZ1286" t="s">
        <v>749</v>
      </c>
      <c r="PA1286" t="s">
        <v>749</v>
      </c>
      <c r="PB1286" t="s">
        <v>749</v>
      </c>
      <c r="PC1286" t="s">
        <v>749</v>
      </c>
      <c r="PD1286" t="s">
        <v>749</v>
      </c>
      <c r="PE1286" t="s">
        <v>749</v>
      </c>
      <c r="PF1286" t="s">
        <v>749</v>
      </c>
      <c r="PG1286" t="s">
        <v>749</v>
      </c>
      <c r="PH1286" t="s">
        <v>749</v>
      </c>
      <c r="PI1286" t="s">
        <v>749</v>
      </c>
      <c r="PJ1286" t="s">
        <v>749</v>
      </c>
      <c r="PK1286" t="s">
        <v>749</v>
      </c>
      <c r="PL1286" t="s">
        <v>749</v>
      </c>
      <c r="PM1286" t="s">
        <v>749</v>
      </c>
      <c r="PN1286" t="s">
        <v>749</v>
      </c>
      <c r="PO1286" t="s">
        <v>749</v>
      </c>
      <c r="PP1286" t="s">
        <v>749</v>
      </c>
      <c r="PQ1286" t="s">
        <v>749</v>
      </c>
      <c r="PR1286" t="s">
        <v>749</v>
      </c>
      <c r="PS1286" t="s">
        <v>749</v>
      </c>
      <c r="PT1286" t="s">
        <v>749</v>
      </c>
      <c r="PU1286" t="s">
        <v>749</v>
      </c>
      <c r="PV1286" t="s">
        <v>749</v>
      </c>
      <c r="PW1286" t="s">
        <v>749</v>
      </c>
      <c r="PX1286" t="s">
        <v>749</v>
      </c>
      <c r="PY1286" t="s">
        <v>749</v>
      </c>
      <c r="PZ1286" t="s">
        <v>749</v>
      </c>
      <c r="QA1286" t="s">
        <v>749</v>
      </c>
      <c r="QB1286" t="s">
        <v>749</v>
      </c>
      <c r="QC1286" t="s">
        <v>749</v>
      </c>
      <c r="QD1286" t="s">
        <v>749</v>
      </c>
      <c r="QE1286" t="s">
        <v>749</v>
      </c>
      <c r="QF1286" t="s">
        <v>749</v>
      </c>
      <c r="QG1286" t="s">
        <v>749</v>
      </c>
      <c r="QH1286" t="s">
        <v>749</v>
      </c>
      <c r="QI1286" t="s">
        <v>749</v>
      </c>
      <c r="QJ1286" t="s">
        <v>749</v>
      </c>
      <c r="QK1286" t="s">
        <v>749</v>
      </c>
      <c r="QL1286" t="s">
        <v>749</v>
      </c>
      <c r="QM1286" t="s">
        <v>749</v>
      </c>
      <c r="QN1286" t="s">
        <v>749</v>
      </c>
      <c r="QO1286" t="s">
        <v>749</v>
      </c>
      <c r="QP1286" t="s">
        <v>749</v>
      </c>
      <c r="QQ1286" t="s">
        <v>749</v>
      </c>
      <c r="QR1286" t="s">
        <v>749</v>
      </c>
      <c r="QS1286" t="s">
        <v>749</v>
      </c>
      <c r="QT1286" t="s">
        <v>749</v>
      </c>
      <c r="QU1286" t="s">
        <v>749</v>
      </c>
      <c r="QV1286" t="s">
        <v>749</v>
      </c>
      <c r="QW1286" t="s">
        <v>749</v>
      </c>
      <c r="QX1286" t="s">
        <v>749</v>
      </c>
      <c r="QY1286" t="s">
        <v>749</v>
      </c>
      <c r="QZ1286" t="s">
        <v>749</v>
      </c>
      <c r="RA1286" t="s">
        <v>749</v>
      </c>
      <c r="RB1286" t="s">
        <v>749</v>
      </c>
      <c r="RC1286" t="s">
        <v>749</v>
      </c>
      <c r="RD1286" t="s">
        <v>749</v>
      </c>
      <c r="RE1286" t="s">
        <v>749</v>
      </c>
      <c r="RF1286" t="s">
        <v>749</v>
      </c>
      <c r="RG1286" t="s">
        <v>749</v>
      </c>
      <c r="RH1286" t="s">
        <v>749</v>
      </c>
      <c r="RI1286" t="s">
        <v>749</v>
      </c>
      <c r="RJ1286" t="s">
        <v>749</v>
      </c>
      <c r="RK1286" t="s">
        <v>749</v>
      </c>
      <c r="RL1286" t="s">
        <v>749</v>
      </c>
      <c r="RM1286" t="s">
        <v>749</v>
      </c>
      <c r="RN1286" t="s">
        <v>749</v>
      </c>
      <c r="RO1286" t="s">
        <v>749</v>
      </c>
      <c r="RP1286" t="s">
        <v>749</v>
      </c>
      <c r="RQ1286" t="s">
        <v>749</v>
      </c>
      <c r="RR1286" t="s">
        <v>749</v>
      </c>
      <c r="RS1286" t="s">
        <v>749</v>
      </c>
      <c r="RT1286" t="s">
        <v>749</v>
      </c>
      <c r="RU1286" t="s">
        <v>749</v>
      </c>
      <c r="RV1286" t="s">
        <v>749</v>
      </c>
      <c r="RW1286" t="s">
        <v>749</v>
      </c>
      <c r="RX1286" t="s">
        <v>749</v>
      </c>
      <c r="RY1286" t="s">
        <v>749</v>
      </c>
      <c r="RZ1286" t="s">
        <v>749</v>
      </c>
      <c r="SA1286" t="s">
        <v>749</v>
      </c>
      <c r="SB1286" t="s">
        <v>749</v>
      </c>
      <c r="SC1286" t="s">
        <v>749</v>
      </c>
      <c r="SD1286" t="s">
        <v>749</v>
      </c>
      <c r="SE1286" t="s">
        <v>749</v>
      </c>
      <c r="SF1286" t="s">
        <v>749</v>
      </c>
      <c r="SG1286" t="s">
        <v>749</v>
      </c>
      <c r="SH1286" t="s">
        <v>749</v>
      </c>
      <c r="SI1286" t="s">
        <v>749</v>
      </c>
      <c r="SJ1286" t="s">
        <v>749</v>
      </c>
      <c r="SK1286" t="s">
        <v>749</v>
      </c>
      <c r="SL1286" t="s">
        <v>749</v>
      </c>
      <c r="SM1286" t="s">
        <v>749</v>
      </c>
      <c r="SN1286" t="s">
        <v>749</v>
      </c>
      <c r="SO1286" t="s">
        <v>749</v>
      </c>
      <c r="SP1286" t="s">
        <v>749</v>
      </c>
      <c r="SQ1286" t="s">
        <v>749</v>
      </c>
      <c r="SR1286" t="s">
        <v>749</v>
      </c>
      <c r="SS1286" t="s">
        <v>749</v>
      </c>
      <c r="ST1286" t="s">
        <v>749</v>
      </c>
      <c r="SU1286" t="s">
        <v>749</v>
      </c>
      <c r="SV1286" t="s">
        <v>749</v>
      </c>
      <c r="SW1286" t="s">
        <v>749</v>
      </c>
      <c r="SX1286" t="s">
        <v>749</v>
      </c>
      <c r="SY1286" t="s">
        <v>749</v>
      </c>
      <c r="SZ1286" t="s">
        <v>749</v>
      </c>
      <c r="TA1286" t="s">
        <v>749</v>
      </c>
      <c r="TB1286" t="s">
        <v>749</v>
      </c>
      <c r="TC1286" t="s">
        <v>749</v>
      </c>
      <c r="TD1286" t="s">
        <v>749</v>
      </c>
      <c r="TE1286" t="s">
        <v>749</v>
      </c>
      <c r="TF1286" t="s">
        <v>749</v>
      </c>
      <c r="TG1286" t="s">
        <v>749</v>
      </c>
      <c r="TH1286" t="s">
        <v>749</v>
      </c>
      <c r="TI1286" t="s">
        <v>749</v>
      </c>
      <c r="TJ1286" t="s">
        <v>749</v>
      </c>
      <c r="TK1286" t="s">
        <v>749</v>
      </c>
      <c r="TL1286" t="s">
        <v>749</v>
      </c>
      <c r="TM1286" t="s">
        <v>749</v>
      </c>
      <c r="TN1286" t="s">
        <v>749</v>
      </c>
      <c r="TO1286" t="s">
        <v>749</v>
      </c>
      <c r="TP1286" t="s">
        <v>749</v>
      </c>
      <c r="TQ1286" t="s">
        <v>749</v>
      </c>
      <c r="TR1286" t="s">
        <v>749</v>
      </c>
      <c r="TS1286" t="s">
        <v>749</v>
      </c>
      <c r="TT1286" t="s">
        <v>749</v>
      </c>
      <c r="TU1286" t="s">
        <v>749</v>
      </c>
      <c r="TV1286" t="s">
        <v>749</v>
      </c>
      <c r="TW1286" t="s">
        <v>749</v>
      </c>
      <c r="TX1286" t="s">
        <v>749</v>
      </c>
      <c r="TY1286" t="s">
        <v>749</v>
      </c>
      <c r="TZ1286" t="s">
        <v>749</v>
      </c>
      <c r="UA1286" t="s">
        <v>749</v>
      </c>
      <c r="UB1286" t="s">
        <v>749</v>
      </c>
      <c r="UC1286" t="s">
        <v>749</v>
      </c>
      <c r="UD1286" t="s">
        <v>749</v>
      </c>
      <c r="UE1286" t="s">
        <v>749</v>
      </c>
      <c r="UF1286" t="s">
        <v>749</v>
      </c>
      <c r="UG1286" t="s">
        <v>749</v>
      </c>
      <c r="UH1286" t="s">
        <v>749</v>
      </c>
      <c r="UI1286" t="s">
        <v>749</v>
      </c>
      <c r="UJ1286" t="s">
        <v>749</v>
      </c>
      <c r="UK1286" t="s">
        <v>749</v>
      </c>
      <c r="UL1286" t="s">
        <v>749</v>
      </c>
      <c r="UM1286" t="s">
        <v>749</v>
      </c>
      <c r="UN1286" t="s">
        <v>749</v>
      </c>
      <c r="UO1286" t="s">
        <v>749</v>
      </c>
      <c r="UP1286" t="s">
        <v>749</v>
      </c>
      <c r="UQ1286" t="s">
        <v>749</v>
      </c>
      <c r="UR1286" t="s">
        <v>749</v>
      </c>
      <c r="US1286" t="s">
        <v>749</v>
      </c>
      <c r="UT1286" t="s">
        <v>749</v>
      </c>
      <c r="UU1286" t="s">
        <v>749</v>
      </c>
      <c r="UV1286" t="s">
        <v>749</v>
      </c>
      <c r="UW1286" t="s">
        <v>749</v>
      </c>
      <c r="UX1286" t="s">
        <v>749</v>
      </c>
      <c r="UY1286" t="s">
        <v>749</v>
      </c>
      <c r="UZ1286" t="s">
        <v>749</v>
      </c>
      <c r="VA1286" t="s">
        <v>749</v>
      </c>
      <c r="VB1286" t="s">
        <v>749</v>
      </c>
      <c r="VC1286" t="s">
        <v>749</v>
      </c>
      <c r="VD1286" t="s">
        <v>749</v>
      </c>
      <c r="VE1286" t="s">
        <v>749</v>
      </c>
      <c r="VF1286" t="s">
        <v>749</v>
      </c>
      <c r="VG1286" t="s">
        <v>749</v>
      </c>
      <c r="VH1286" t="s">
        <v>749</v>
      </c>
      <c r="VI1286" t="s">
        <v>749</v>
      </c>
      <c r="VJ1286" t="s">
        <v>749</v>
      </c>
      <c r="VK1286" t="s">
        <v>749</v>
      </c>
      <c r="VL1286" t="s">
        <v>749</v>
      </c>
      <c r="VM1286" t="s">
        <v>749</v>
      </c>
      <c r="VN1286" t="s">
        <v>749</v>
      </c>
      <c r="VO1286" t="s">
        <v>749</v>
      </c>
      <c r="VP1286" t="s">
        <v>749</v>
      </c>
      <c r="VQ1286" t="s">
        <v>749</v>
      </c>
      <c r="VR1286" t="s">
        <v>749</v>
      </c>
      <c r="VS1286" t="s">
        <v>749</v>
      </c>
      <c r="VT1286" t="s">
        <v>749</v>
      </c>
      <c r="VU1286" t="s">
        <v>749</v>
      </c>
      <c r="VV1286" t="s">
        <v>749</v>
      </c>
      <c r="VW1286" t="s">
        <v>749</v>
      </c>
      <c r="VX1286" t="s">
        <v>749</v>
      </c>
      <c r="VY1286" t="s">
        <v>749</v>
      </c>
      <c r="VZ1286" t="s">
        <v>749</v>
      </c>
      <c r="WA1286" t="s">
        <v>749</v>
      </c>
      <c r="WB1286" t="s">
        <v>749</v>
      </c>
      <c r="WC1286" t="s">
        <v>749</v>
      </c>
      <c r="WD1286" t="s">
        <v>749</v>
      </c>
      <c r="WE1286" t="s">
        <v>749</v>
      </c>
      <c r="WF1286" t="s">
        <v>749</v>
      </c>
      <c r="WG1286" t="s">
        <v>749</v>
      </c>
      <c r="WH1286" t="s">
        <v>749</v>
      </c>
      <c r="WI1286" t="s">
        <v>749</v>
      </c>
      <c r="WJ1286" t="s">
        <v>749</v>
      </c>
      <c r="WK1286" t="s">
        <v>749</v>
      </c>
      <c r="WL1286" t="s">
        <v>749</v>
      </c>
      <c r="WM1286" t="s">
        <v>749</v>
      </c>
      <c r="WN1286" t="s">
        <v>749</v>
      </c>
      <c r="WO1286" t="s">
        <v>749</v>
      </c>
      <c r="WP1286" t="s">
        <v>749</v>
      </c>
      <c r="WQ1286" t="s">
        <v>749</v>
      </c>
      <c r="WR1286" t="s">
        <v>749</v>
      </c>
      <c r="WS1286" t="s">
        <v>749</v>
      </c>
      <c r="WT1286" t="s">
        <v>749</v>
      </c>
      <c r="WU1286" t="s">
        <v>749</v>
      </c>
      <c r="WV1286" t="s">
        <v>749</v>
      </c>
      <c r="WW1286" t="s">
        <v>749</v>
      </c>
      <c r="WX1286" t="s">
        <v>749</v>
      </c>
      <c r="WY1286" t="s">
        <v>749</v>
      </c>
      <c r="WZ1286" t="s">
        <v>749</v>
      </c>
      <c r="XA1286" t="s">
        <v>749</v>
      </c>
      <c r="XB1286" t="s">
        <v>749</v>
      </c>
      <c r="XC1286" t="s">
        <v>749</v>
      </c>
      <c r="XD1286" t="s">
        <v>749</v>
      </c>
      <c r="XE1286" t="s">
        <v>749</v>
      </c>
      <c r="XF1286" t="s">
        <v>749</v>
      </c>
      <c r="XG1286" t="s">
        <v>749</v>
      </c>
      <c r="XH1286" t="s">
        <v>749</v>
      </c>
      <c r="XI1286" t="s">
        <v>749</v>
      </c>
      <c r="XJ1286" t="s">
        <v>749</v>
      </c>
      <c r="XK1286" t="s">
        <v>749</v>
      </c>
      <c r="XL1286" t="s">
        <v>749</v>
      </c>
      <c r="XM1286" t="s">
        <v>749</v>
      </c>
      <c r="XN1286" t="s">
        <v>749</v>
      </c>
      <c r="XO1286" t="s">
        <v>749</v>
      </c>
      <c r="XP1286" t="s">
        <v>749</v>
      </c>
      <c r="XQ1286" t="s">
        <v>749</v>
      </c>
      <c r="XR1286" t="s">
        <v>749</v>
      </c>
      <c r="XS1286" t="s">
        <v>749</v>
      </c>
      <c r="XT1286" t="s">
        <v>749</v>
      </c>
      <c r="XU1286" t="s">
        <v>749</v>
      </c>
      <c r="XV1286" t="s">
        <v>749</v>
      </c>
      <c r="XW1286" t="s">
        <v>749</v>
      </c>
      <c r="XX1286" t="s">
        <v>749</v>
      </c>
      <c r="XY1286" t="s">
        <v>749</v>
      </c>
      <c r="XZ1286" t="s">
        <v>749</v>
      </c>
      <c r="YA1286" t="s">
        <v>749</v>
      </c>
      <c r="YB1286" t="s">
        <v>749</v>
      </c>
      <c r="YC1286" t="s">
        <v>749</v>
      </c>
      <c r="YD1286" t="s">
        <v>749</v>
      </c>
      <c r="YE1286" t="s">
        <v>749</v>
      </c>
      <c r="YF1286" t="s">
        <v>749</v>
      </c>
      <c r="YG1286" t="s">
        <v>749</v>
      </c>
      <c r="YH1286" t="s">
        <v>749</v>
      </c>
      <c r="YI1286" t="s">
        <v>749</v>
      </c>
      <c r="YJ1286" t="s">
        <v>749</v>
      </c>
      <c r="YK1286" t="s">
        <v>749</v>
      </c>
      <c r="YL1286" t="s">
        <v>749</v>
      </c>
      <c r="YM1286" t="s">
        <v>749</v>
      </c>
      <c r="YN1286" t="s">
        <v>749</v>
      </c>
      <c r="YO1286" t="s">
        <v>749</v>
      </c>
      <c r="YP1286" t="s">
        <v>749</v>
      </c>
      <c r="YQ1286" t="s">
        <v>749</v>
      </c>
      <c r="YR1286" t="s">
        <v>749</v>
      </c>
      <c r="YS1286" t="s">
        <v>749</v>
      </c>
      <c r="YT1286" t="s">
        <v>749</v>
      </c>
      <c r="YU1286" t="s">
        <v>749</v>
      </c>
      <c r="YV1286" t="s">
        <v>749</v>
      </c>
      <c r="YW1286" t="s">
        <v>749</v>
      </c>
      <c r="YX1286" t="s">
        <v>749</v>
      </c>
      <c r="YY1286" t="s">
        <v>749</v>
      </c>
      <c r="YZ1286" t="s">
        <v>749</v>
      </c>
      <c r="ZA1286" t="s">
        <v>749</v>
      </c>
      <c r="ZB1286" t="s">
        <v>749</v>
      </c>
      <c r="ZC1286" t="s">
        <v>749</v>
      </c>
      <c r="ZD1286" t="s">
        <v>749</v>
      </c>
      <c r="ZE1286" t="s">
        <v>749</v>
      </c>
      <c r="ZF1286" t="s">
        <v>749</v>
      </c>
      <c r="ZG1286" t="s">
        <v>749</v>
      </c>
      <c r="ZH1286" t="s">
        <v>749</v>
      </c>
      <c r="ZI1286" t="s">
        <v>749</v>
      </c>
      <c r="ZJ1286" t="s">
        <v>749</v>
      </c>
      <c r="ZK1286" t="s">
        <v>749</v>
      </c>
      <c r="ZL1286" t="s">
        <v>749</v>
      </c>
      <c r="ZM1286" t="s">
        <v>749</v>
      </c>
      <c r="ZN1286" t="s">
        <v>749</v>
      </c>
      <c r="ZO1286" t="s">
        <v>749</v>
      </c>
      <c r="ZP1286" t="s">
        <v>749</v>
      </c>
      <c r="ZQ1286" t="s">
        <v>749</v>
      </c>
      <c r="ZR1286" t="s">
        <v>749</v>
      </c>
      <c r="ZS1286" t="s">
        <v>749</v>
      </c>
      <c r="ZT1286" t="s">
        <v>749</v>
      </c>
      <c r="ZU1286" t="s">
        <v>749</v>
      </c>
      <c r="ZV1286" t="s">
        <v>749</v>
      </c>
      <c r="ZW1286" t="s">
        <v>749</v>
      </c>
      <c r="ZX1286" t="s">
        <v>749</v>
      </c>
      <c r="ZY1286" t="s">
        <v>749</v>
      </c>
      <c r="ZZ1286" t="s">
        <v>749</v>
      </c>
      <c r="AAA1286" t="s">
        <v>749</v>
      </c>
      <c r="AAB1286" t="s">
        <v>749</v>
      </c>
      <c r="AAC1286" t="s">
        <v>749</v>
      </c>
      <c r="AAD1286" t="s">
        <v>749</v>
      </c>
      <c r="AAE1286" t="s">
        <v>749</v>
      </c>
      <c r="AAF1286" t="s">
        <v>749</v>
      </c>
      <c r="AAG1286" t="s">
        <v>749</v>
      </c>
      <c r="AAH1286" t="s">
        <v>749</v>
      </c>
      <c r="AAI1286" t="s">
        <v>749</v>
      </c>
      <c r="AAJ1286" t="s">
        <v>749</v>
      </c>
      <c r="AAK1286" t="s">
        <v>749</v>
      </c>
      <c r="AAL1286" t="s">
        <v>749</v>
      </c>
      <c r="AAM1286" t="s">
        <v>749</v>
      </c>
      <c r="AAN1286" t="s">
        <v>749</v>
      </c>
      <c r="AAO1286" t="s">
        <v>749</v>
      </c>
      <c r="AAP1286" t="s">
        <v>749</v>
      </c>
      <c r="AAQ1286" t="s">
        <v>749</v>
      </c>
      <c r="AAR1286" t="s">
        <v>749</v>
      </c>
      <c r="AAS1286" t="s">
        <v>749</v>
      </c>
      <c r="AAT1286" t="s">
        <v>749</v>
      </c>
      <c r="AAU1286" t="s">
        <v>749</v>
      </c>
      <c r="AAV1286" t="s">
        <v>749</v>
      </c>
      <c r="AAW1286" t="s">
        <v>749</v>
      </c>
      <c r="AAX1286" t="s">
        <v>749</v>
      </c>
      <c r="AAY1286" t="s">
        <v>749</v>
      </c>
      <c r="AAZ1286" t="s">
        <v>749</v>
      </c>
      <c r="ABA1286" t="s">
        <v>749</v>
      </c>
      <c r="ABB1286" t="s">
        <v>749</v>
      </c>
      <c r="ABC1286" t="s">
        <v>749</v>
      </c>
      <c r="ABD1286" t="s">
        <v>749</v>
      </c>
      <c r="ABE1286" t="s">
        <v>749</v>
      </c>
      <c r="ABF1286" t="s">
        <v>749</v>
      </c>
      <c r="ABG1286" t="s">
        <v>749</v>
      </c>
      <c r="ABH1286" t="s">
        <v>749</v>
      </c>
      <c r="ABI1286" t="s">
        <v>749</v>
      </c>
      <c r="ABJ1286" t="s">
        <v>749</v>
      </c>
      <c r="ABK1286" t="s">
        <v>749</v>
      </c>
      <c r="ABL1286" t="s">
        <v>749</v>
      </c>
    </row>
    <row r="1287" spans="1:740">
      <c r="A1287" t="s">
        <v>5422</v>
      </c>
      <c r="B1287" t="s">
        <v>5423</v>
      </c>
      <c r="C1287" t="s">
        <v>2805</v>
      </c>
      <c r="D1287" t="s">
        <v>5424</v>
      </c>
      <c r="E1287" t="s">
        <v>749</v>
      </c>
      <c r="F1287" t="s">
        <v>749</v>
      </c>
      <c r="G1287" t="s">
        <v>5425</v>
      </c>
      <c r="H1287" t="s">
        <v>749</v>
      </c>
      <c r="I1287" t="s">
        <v>747</v>
      </c>
      <c r="J1287" s="1">
        <v>0</v>
      </c>
      <c r="K1287" t="s">
        <v>5424</v>
      </c>
      <c r="L1287" t="s">
        <v>1155</v>
      </c>
      <c r="M1287" s="1">
        <v>0</v>
      </c>
      <c r="N1287" t="s">
        <v>749</v>
      </c>
      <c r="O1287" t="s">
        <v>750</v>
      </c>
      <c r="P1287" t="s">
        <v>751</v>
      </c>
      <c r="Q1287" t="s">
        <v>752</v>
      </c>
      <c r="R1287" t="s">
        <v>1156</v>
      </c>
      <c r="S1287" t="s">
        <v>749</v>
      </c>
      <c r="T1287" t="s">
        <v>749</v>
      </c>
      <c r="U1287" t="s">
        <v>749</v>
      </c>
      <c r="V1287" t="s">
        <v>749</v>
      </c>
      <c r="W1287" t="s">
        <v>749</v>
      </c>
      <c r="X1287" t="s">
        <v>749</v>
      </c>
      <c r="Y1287" t="s">
        <v>749</v>
      </c>
      <c r="Z1287" t="s">
        <v>749</v>
      </c>
      <c r="AA1287" t="s">
        <v>749</v>
      </c>
      <c r="AB1287" t="s">
        <v>749</v>
      </c>
      <c r="AC1287" t="s">
        <v>749</v>
      </c>
      <c r="AD1287" t="s">
        <v>749</v>
      </c>
      <c r="AE1287" t="s">
        <v>749</v>
      </c>
      <c r="AF1287" t="s">
        <v>749</v>
      </c>
      <c r="AG1287" t="s">
        <v>749</v>
      </c>
      <c r="AH1287" t="s">
        <v>749</v>
      </c>
      <c r="AI1287" t="s">
        <v>749</v>
      </c>
      <c r="AJ1287" t="s">
        <v>749</v>
      </c>
      <c r="AK1287" t="s">
        <v>749</v>
      </c>
      <c r="AL1287" t="s">
        <v>749</v>
      </c>
      <c r="AM1287" t="s">
        <v>749</v>
      </c>
      <c r="AN1287" t="s">
        <v>749</v>
      </c>
      <c r="AO1287" t="s">
        <v>749</v>
      </c>
      <c r="AP1287" t="s">
        <v>749</v>
      </c>
      <c r="AQ1287" t="s">
        <v>749</v>
      </c>
      <c r="AR1287" t="s">
        <v>749</v>
      </c>
      <c r="AS1287" t="s">
        <v>749</v>
      </c>
      <c r="AT1287" t="s">
        <v>749</v>
      </c>
      <c r="AU1287" t="s">
        <v>749</v>
      </c>
      <c r="AV1287" t="s">
        <v>749</v>
      </c>
      <c r="AW1287" t="s">
        <v>749</v>
      </c>
      <c r="AX1287" t="s">
        <v>749</v>
      </c>
      <c r="AY1287" t="s">
        <v>749</v>
      </c>
      <c r="AZ1287" t="s">
        <v>749</v>
      </c>
      <c r="BA1287" t="s">
        <v>749</v>
      </c>
      <c r="BB1287" t="s">
        <v>749</v>
      </c>
      <c r="BC1287" t="s">
        <v>749</v>
      </c>
      <c r="BD1287" t="s">
        <v>749</v>
      </c>
      <c r="BE1287" t="s">
        <v>749</v>
      </c>
      <c r="BF1287" t="s">
        <v>749</v>
      </c>
      <c r="BG1287" t="s">
        <v>749</v>
      </c>
      <c r="BH1287" t="s">
        <v>749</v>
      </c>
      <c r="BI1287" t="s">
        <v>749</v>
      </c>
      <c r="BJ1287" t="s">
        <v>749</v>
      </c>
      <c r="BK1287" t="s">
        <v>749</v>
      </c>
      <c r="BL1287" t="s">
        <v>749</v>
      </c>
      <c r="BM1287" t="s">
        <v>749</v>
      </c>
      <c r="BN1287" t="s">
        <v>749</v>
      </c>
      <c r="BO1287" t="s">
        <v>749</v>
      </c>
      <c r="BP1287" t="s">
        <v>749</v>
      </c>
      <c r="BQ1287" t="s">
        <v>749</v>
      </c>
      <c r="BR1287" t="s">
        <v>749</v>
      </c>
      <c r="BS1287" t="s">
        <v>749</v>
      </c>
      <c r="BT1287" t="s">
        <v>749</v>
      </c>
      <c r="BU1287" t="s">
        <v>749</v>
      </c>
      <c r="BV1287" t="s">
        <v>749</v>
      </c>
      <c r="BW1287" t="s">
        <v>749</v>
      </c>
      <c r="BX1287" t="s">
        <v>749</v>
      </c>
      <c r="BY1287" t="s">
        <v>749</v>
      </c>
      <c r="BZ1287" t="s">
        <v>749</v>
      </c>
      <c r="CA1287" t="s">
        <v>749</v>
      </c>
      <c r="CB1287" t="s">
        <v>749</v>
      </c>
      <c r="CC1287" t="s">
        <v>749</v>
      </c>
      <c r="CD1287" t="s">
        <v>749</v>
      </c>
      <c r="CE1287" t="s">
        <v>749</v>
      </c>
      <c r="CF1287" t="s">
        <v>749</v>
      </c>
      <c r="CG1287" t="s">
        <v>749</v>
      </c>
      <c r="CH1287" t="s">
        <v>749</v>
      </c>
      <c r="CI1287" t="s">
        <v>749</v>
      </c>
      <c r="CJ1287" t="s">
        <v>749</v>
      </c>
      <c r="CK1287" t="s">
        <v>749</v>
      </c>
      <c r="CL1287" t="s">
        <v>749</v>
      </c>
      <c r="CM1287" t="s">
        <v>749</v>
      </c>
      <c r="CN1287" t="s">
        <v>749</v>
      </c>
      <c r="CO1287" t="s">
        <v>749</v>
      </c>
      <c r="CP1287" t="s">
        <v>749</v>
      </c>
      <c r="CQ1287" t="s">
        <v>749</v>
      </c>
      <c r="CR1287" t="s">
        <v>749</v>
      </c>
      <c r="CS1287" t="s">
        <v>749</v>
      </c>
      <c r="CT1287" t="s">
        <v>749</v>
      </c>
      <c r="CU1287" t="s">
        <v>749</v>
      </c>
      <c r="CV1287" t="s">
        <v>749</v>
      </c>
      <c r="CW1287" t="s">
        <v>749</v>
      </c>
      <c r="CX1287" t="s">
        <v>749</v>
      </c>
      <c r="CY1287" t="s">
        <v>749</v>
      </c>
      <c r="CZ1287" t="s">
        <v>749</v>
      </c>
      <c r="DA1287" t="s">
        <v>749</v>
      </c>
      <c r="DB1287" t="s">
        <v>749</v>
      </c>
      <c r="DC1287" t="s">
        <v>749</v>
      </c>
      <c r="DD1287" t="s">
        <v>749</v>
      </c>
      <c r="DE1287" t="s">
        <v>749</v>
      </c>
      <c r="DF1287" t="s">
        <v>749</v>
      </c>
      <c r="DG1287" t="s">
        <v>749</v>
      </c>
      <c r="DH1287" t="s">
        <v>749</v>
      </c>
      <c r="DI1287" t="s">
        <v>749</v>
      </c>
      <c r="DJ1287" t="s">
        <v>749</v>
      </c>
      <c r="DK1287" t="s">
        <v>749</v>
      </c>
      <c r="DL1287" t="s">
        <v>749</v>
      </c>
      <c r="DM1287" t="s">
        <v>749</v>
      </c>
      <c r="DN1287" t="s">
        <v>749</v>
      </c>
      <c r="DO1287" t="s">
        <v>749</v>
      </c>
      <c r="DP1287" t="s">
        <v>749</v>
      </c>
      <c r="DQ1287" t="s">
        <v>749</v>
      </c>
      <c r="DR1287" t="s">
        <v>749</v>
      </c>
      <c r="DS1287" t="s">
        <v>749</v>
      </c>
      <c r="DT1287" t="s">
        <v>749</v>
      </c>
      <c r="DU1287" t="s">
        <v>749</v>
      </c>
      <c r="DV1287" t="s">
        <v>749</v>
      </c>
      <c r="DW1287" t="s">
        <v>749</v>
      </c>
      <c r="DX1287" t="s">
        <v>749</v>
      </c>
      <c r="DY1287" t="s">
        <v>749</v>
      </c>
      <c r="DZ1287" t="s">
        <v>749</v>
      </c>
      <c r="EA1287" t="s">
        <v>749</v>
      </c>
      <c r="EB1287" t="s">
        <v>749</v>
      </c>
      <c r="EC1287" t="s">
        <v>749</v>
      </c>
      <c r="ED1287" t="s">
        <v>749</v>
      </c>
      <c r="EE1287" t="s">
        <v>749</v>
      </c>
      <c r="EF1287" t="s">
        <v>749</v>
      </c>
      <c r="EG1287" t="s">
        <v>749</v>
      </c>
      <c r="EH1287" t="s">
        <v>749</v>
      </c>
      <c r="EI1287" t="s">
        <v>749</v>
      </c>
      <c r="EJ1287" t="s">
        <v>749</v>
      </c>
      <c r="EK1287" t="s">
        <v>749</v>
      </c>
      <c r="EL1287" t="s">
        <v>749</v>
      </c>
      <c r="EM1287" t="s">
        <v>749</v>
      </c>
      <c r="EN1287" t="s">
        <v>749</v>
      </c>
      <c r="EO1287" t="s">
        <v>749</v>
      </c>
      <c r="EP1287" t="s">
        <v>749</v>
      </c>
      <c r="EQ1287" t="s">
        <v>749</v>
      </c>
      <c r="ER1287" t="s">
        <v>749</v>
      </c>
      <c r="ES1287" t="s">
        <v>749</v>
      </c>
      <c r="ET1287" t="s">
        <v>749</v>
      </c>
      <c r="EU1287" t="s">
        <v>749</v>
      </c>
      <c r="EV1287" t="s">
        <v>749</v>
      </c>
      <c r="EW1287" t="s">
        <v>749</v>
      </c>
      <c r="EX1287" t="s">
        <v>749</v>
      </c>
      <c r="EY1287" t="s">
        <v>749</v>
      </c>
      <c r="EZ1287" t="s">
        <v>749</v>
      </c>
      <c r="FA1287" t="s">
        <v>749</v>
      </c>
      <c r="FB1287" t="s">
        <v>749</v>
      </c>
      <c r="FC1287" t="s">
        <v>749</v>
      </c>
      <c r="FD1287" t="s">
        <v>749</v>
      </c>
      <c r="FE1287" t="s">
        <v>749</v>
      </c>
      <c r="FF1287" t="s">
        <v>749</v>
      </c>
      <c r="FG1287" t="s">
        <v>749</v>
      </c>
      <c r="FH1287" t="s">
        <v>749</v>
      </c>
      <c r="FI1287" t="s">
        <v>749</v>
      </c>
      <c r="FJ1287" t="s">
        <v>749</v>
      </c>
      <c r="FK1287" t="s">
        <v>749</v>
      </c>
      <c r="FL1287" t="s">
        <v>749</v>
      </c>
      <c r="FM1287" t="s">
        <v>749</v>
      </c>
      <c r="FN1287" t="s">
        <v>749</v>
      </c>
      <c r="FO1287" t="s">
        <v>749</v>
      </c>
      <c r="FP1287" t="s">
        <v>749</v>
      </c>
      <c r="FQ1287" t="s">
        <v>749</v>
      </c>
      <c r="FR1287" t="s">
        <v>749</v>
      </c>
      <c r="FS1287" t="s">
        <v>749</v>
      </c>
      <c r="FT1287" t="s">
        <v>749</v>
      </c>
      <c r="FU1287" t="s">
        <v>749</v>
      </c>
      <c r="FV1287" t="s">
        <v>749</v>
      </c>
      <c r="FW1287" t="s">
        <v>749</v>
      </c>
      <c r="FX1287" t="s">
        <v>749</v>
      </c>
      <c r="FY1287" t="s">
        <v>749</v>
      </c>
      <c r="FZ1287" t="s">
        <v>749</v>
      </c>
      <c r="GA1287" t="s">
        <v>749</v>
      </c>
      <c r="GB1287" t="s">
        <v>749</v>
      </c>
      <c r="GC1287" t="s">
        <v>749</v>
      </c>
      <c r="GD1287" t="s">
        <v>749</v>
      </c>
      <c r="GE1287" t="s">
        <v>749</v>
      </c>
      <c r="GF1287" t="s">
        <v>749</v>
      </c>
      <c r="GG1287" t="s">
        <v>749</v>
      </c>
      <c r="GH1287" t="s">
        <v>749</v>
      </c>
      <c r="GI1287" t="s">
        <v>749</v>
      </c>
      <c r="GJ1287" t="s">
        <v>749</v>
      </c>
      <c r="GK1287" t="s">
        <v>749</v>
      </c>
      <c r="GL1287" t="s">
        <v>749</v>
      </c>
      <c r="GM1287" t="s">
        <v>749</v>
      </c>
      <c r="GN1287" t="s">
        <v>749</v>
      </c>
      <c r="GO1287" t="s">
        <v>749</v>
      </c>
      <c r="GP1287" t="s">
        <v>749</v>
      </c>
      <c r="GQ1287" t="s">
        <v>749</v>
      </c>
      <c r="GR1287" t="s">
        <v>749</v>
      </c>
      <c r="GS1287" t="s">
        <v>749</v>
      </c>
      <c r="GT1287" t="s">
        <v>749</v>
      </c>
      <c r="GU1287" t="s">
        <v>749</v>
      </c>
      <c r="GV1287" t="s">
        <v>749</v>
      </c>
      <c r="GW1287" t="s">
        <v>749</v>
      </c>
      <c r="GX1287" t="s">
        <v>749</v>
      </c>
      <c r="GY1287" t="s">
        <v>749</v>
      </c>
      <c r="GZ1287" t="s">
        <v>749</v>
      </c>
      <c r="HA1287" t="s">
        <v>749</v>
      </c>
      <c r="HB1287" t="s">
        <v>749</v>
      </c>
      <c r="HC1287" t="s">
        <v>749</v>
      </c>
      <c r="HD1287" t="s">
        <v>749</v>
      </c>
      <c r="HE1287" t="s">
        <v>749</v>
      </c>
      <c r="HF1287" t="s">
        <v>749</v>
      </c>
      <c r="HG1287" t="s">
        <v>749</v>
      </c>
      <c r="HH1287" t="s">
        <v>749</v>
      </c>
      <c r="HI1287" t="s">
        <v>749</v>
      </c>
      <c r="HJ1287" t="s">
        <v>749</v>
      </c>
      <c r="HK1287" t="s">
        <v>749</v>
      </c>
      <c r="HL1287" t="s">
        <v>749</v>
      </c>
      <c r="HM1287" t="s">
        <v>749</v>
      </c>
      <c r="HN1287" t="s">
        <v>749</v>
      </c>
      <c r="HO1287" t="s">
        <v>749</v>
      </c>
      <c r="HP1287" t="s">
        <v>749</v>
      </c>
      <c r="HQ1287" t="s">
        <v>749</v>
      </c>
      <c r="HR1287" t="s">
        <v>749</v>
      </c>
      <c r="HS1287" t="s">
        <v>749</v>
      </c>
      <c r="HT1287" t="s">
        <v>749</v>
      </c>
      <c r="HU1287" t="s">
        <v>749</v>
      </c>
      <c r="HV1287" t="s">
        <v>749</v>
      </c>
      <c r="HW1287" t="s">
        <v>749</v>
      </c>
      <c r="HX1287" t="s">
        <v>749</v>
      </c>
      <c r="HY1287" t="s">
        <v>749</v>
      </c>
      <c r="HZ1287" t="s">
        <v>749</v>
      </c>
      <c r="IA1287" t="s">
        <v>749</v>
      </c>
      <c r="IB1287" t="s">
        <v>749</v>
      </c>
      <c r="IC1287" t="s">
        <v>749</v>
      </c>
      <c r="ID1287" t="s">
        <v>749</v>
      </c>
      <c r="IE1287" t="s">
        <v>749</v>
      </c>
      <c r="IF1287" t="s">
        <v>749</v>
      </c>
      <c r="IG1287" t="s">
        <v>749</v>
      </c>
      <c r="IH1287" t="s">
        <v>749</v>
      </c>
      <c r="II1287" t="s">
        <v>749</v>
      </c>
      <c r="IJ1287" t="s">
        <v>749</v>
      </c>
      <c r="IK1287" t="s">
        <v>749</v>
      </c>
      <c r="IL1287" t="s">
        <v>749</v>
      </c>
      <c r="IM1287" t="s">
        <v>749</v>
      </c>
      <c r="IN1287" t="s">
        <v>749</v>
      </c>
      <c r="IO1287" t="s">
        <v>749</v>
      </c>
      <c r="IP1287" t="s">
        <v>749</v>
      </c>
      <c r="IQ1287" t="s">
        <v>749</v>
      </c>
      <c r="IR1287" t="s">
        <v>749</v>
      </c>
      <c r="IS1287" t="s">
        <v>749</v>
      </c>
      <c r="IT1287" t="s">
        <v>749</v>
      </c>
      <c r="IU1287" t="s">
        <v>749</v>
      </c>
      <c r="IV1287" t="s">
        <v>749</v>
      </c>
      <c r="IW1287" t="s">
        <v>749</v>
      </c>
      <c r="IX1287" t="s">
        <v>749</v>
      </c>
      <c r="IY1287" t="s">
        <v>749</v>
      </c>
      <c r="IZ1287" t="s">
        <v>749</v>
      </c>
      <c r="JA1287" t="s">
        <v>749</v>
      </c>
      <c r="JB1287" t="s">
        <v>749</v>
      </c>
      <c r="JC1287" t="s">
        <v>749</v>
      </c>
      <c r="JD1287" t="s">
        <v>749</v>
      </c>
      <c r="JE1287" t="s">
        <v>749</v>
      </c>
      <c r="JF1287" t="s">
        <v>749</v>
      </c>
      <c r="JG1287" t="s">
        <v>749</v>
      </c>
      <c r="JH1287" t="s">
        <v>749</v>
      </c>
      <c r="JI1287" t="s">
        <v>749</v>
      </c>
      <c r="JJ1287" t="s">
        <v>749</v>
      </c>
      <c r="JK1287" t="s">
        <v>749</v>
      </c>
      <c r="JL1287" t="s">
        <v>749</v>
      </c>
      <c r="JM1287" t="s">
        <v>749</v>
      </c>
      <c r="JN1287" t="s">
        <v>749</v>
      </c>
      <c r="JO1287" t="s">
        <v>749</v>
      </c>
      <c r="JP1287" t="s">
        <v>749</v>
      </c>
      <c r="JQ1287" t="s">
        <v>749</v>
      </c>
      <c r="JR1287" t="s">
        <v>749</v>
      </c>
      <c r="JS1287" t="s">
        <v>749</v>
      </c>
      <c r="JT1287" t="s">
        <v>749</v>
      </c>
      <c r="JU1287" t="s">
        <v>749</v>
      </c>
      <c r="JV1287" t="s">
        <v>749</v>
      </c>
      <c r="JW1287" t="s">
        <v>749</v>
      </c>
      <c r="JX1287" t="s">
        <v>749</v>
      </c>
      <c r="JY1287" t="s">
        <v>749</v>
      </c>
      <c r="JZ1287" t="s">
        <v>749</v>
      </c>
      <c r="KA1287" t="s">
        <v>749</v>
      </c>
      <c r="KB1287" t="s">
        <v>749</v>
      </c>
      <c r="KC1287" t="s">
        <v>749</v>
      </c>
      <c r="KD1287" t="s">
        <v>749</v>
      </c>
      <c r="KE1287" t="s">
        <v>749</v>
      </c>
      <c r="KF1287" t="s">
        <v>749</v>
      </c>
      <c r="KG1287" t="s">
        <v>749</v>
      </c>
      <c r="KH1287" t="s">
        <v>749</v>
      </c>
      <c r="KI1287" t="s">
        <v>749</v>
      </c>
      <c r="KJ1287" t="s">
        <v>749</v>
      </c>
      <c r="KK1287" t="s">
        <v>749</v>
      </c>
      <c r="KL1287" t="s">
        <v>749</v>
      </c>
      <c r="KM1287" t="s">
        <v>749</v>
      </c>
      <c r="KN1287" t="s">
        <v>749</v>
      </c>
      <c r="KO1287" t="s">
        <v>749</v>
      </c>
      <c r="KP1287" t="s">
        <v>749</v>
      </c>
      <c r="KQ1287" t="s">
        <v>749</v>
      </c>
      <c r="KR1287" t="s">
        <v>749</v>
      </c>
      <c r="KS1287" t="s">
        <v>749</v>
      </c>
      <c r="KT1287" t="s">
        <v>749</v>
      </c>
      <c r="KU1287" t="s">
        <v>749</v>
      </c>
      <c r="KV1287" t="s">
        <v>749</v>
      </c>
      <c r="KW1287" t="s">
        <v>749</v>
      </c>
      <c r="KX1287" t="s">
        <v>749</v>
      </c>
      <c r="KY1287" t="s">
        <v>749</v>
      </c>
      <c r="KZ1287" t="s">
        <v>749</v>
      </c>
      <c r="LA1287" t="s">
        <v>749</v>
      </c>
      <c r="LB1287" t="s">
        <v>749</v>
      </c>
      <c r="LC1287" t="s">
        <v>749</v>
      </c>
      <c r="LD1287" t="s">
        <v>749</v>
      </c>
      <c r="LE1287" t="s">
        <v>749</v>
      </c>
      <c r="LF1287" t="s">
        <v>749</v>
      </c>
      <c r="LG1287" t="s">
        <v>749</v>
      </c>
      <c r="LH1287" t="s">
        <v>749</v>
      </c>
      <c r="LI1287" t="s">
        <v>749</v>
      </c>
      <c r="LJ1287" t="s">
        <v>749</v>
      </c>
      <c r="LK1287" t="s">
        <v>749</v>
      </c>
      <c r="LL1287" t="s">
        <v>749</v>
      </c>
      <c r="LM1287" t="s">
        <v>749</v>
      </c>
      <c r="LN1287" t="s">
        <v>749</v>
      </c>
      <c r="LO1287" t="s">
        <v>749</v>
      </c>
      <c r="LP1287" t="s">
        <v>749</v>
      </c>
      <c r="LQ1287" t="s">
        <v>749</v>
      </c>
      <c r="LR1287" t="s">
        <v>749</v>
      </c>
      <c r="LS1287" t="s">
        <v>749</v>
      </c>
      <c r="LT1287" t="s">
        <v>749</v>
      </c>
      <c r="LU1287" t="s">
        <v>749</v>
      </c>
      <c r="LV1287" t="s">
        <v>749</v>
      </c>
      <c r="LW1287" t="s">
        <v>749</v>
      </c>
      <c r="LX1287" t="s">
        <v>749</v>
      </c>
      <c r="LY1287" t="s">
        <v>749</v>
      </c>
      <c r="LZ1287" t="s">
        <v>749</v>
      </c>
      <c r="MA1287" t="s">
        <v>749</v>
      </c>
      <c r="MB1287" t="s">
        <v>749</v>
      </c>
      <c r="MC1287" t="s">
        <v>749</v>
      </c>
      <c r="MD1287" t="s">
        <v>749</v>
      </c>
      <c r="ME1287" t="s">
        <v>749</v>
      </c>
      <c r="MF1287" t="s">
        <v>749</v>
      </c>
      <c r="MG1287" t="s">
        <v>749</v>
      </c>
      <c r="MH1287" t="s">
        <v>749</v>
      </c>
      <c r="MI1287" t="s">
        <v>749</v>
      </c>
      <c r="MJ1287" t="s">
        <v>749</v>
      </c>
      <c r="MK1287" t="s">
        <v>749</v>
      </c>
      <c r="ML1287" t="s">
        <v>749</v>
      </c>
      <c r="MM1287" t="s">
        <v>749</v>
      </c>
      <c r="MN1287" t="s">
        <v>749</v>
      </c>
      <c r="MO1287" t="s">
        <v>749</v>
      </c>
      <c r="MP1287" t="s">
        <v>749</v>
      </c>
      <c r="MQ1287" t="s">
        <v>749</v>
      </c>
      <c r="MR1287" t="s">
        <v>749</v>
      </c>
      <c r="MS1287" t="s">
        <v>749</v>
      </c>
      <c r="MT1287" t="s">
        <v>749</v>
      </c>
      <c r="MU1287" t="s">
        <v>749</v>
      </c>
      <c r="MV1287" t="s">
        <v>749</v>
      </c>
      <c r="MW1287" t="s">
        <v>749</v>
      </c>
      <c r="MX1287" t="s">
        <v>749</v>
      </c>
      <c r="MY1287" t="s">
        <v>749</v>
      </c>
      <c r="MZ1287" t="s">
        <v>749</v>
      </c>
      <c r="NA1287" t="s">
        <v>749</v>
      </c>
      <c r="NB1287" t="s">
        <v>749</v>
      </c>
      <c r="NC1287" t="s">
        <v>749</v>
      </c>
      <c r="ND1287" t="s">
        <v>749</v>
      </c>
      <c r="NE1287" t="s">
        <v>749</v>
      </c>
      <c r="NF1287" t="s">
        <v>749</v>
      </c>
      <c r="NG1287" t="s">
        <v>749</v>
      </c>
      <c r="NH1287" t="s">
        <v>749</v>
      </c>
      <c r="NI1287" t="s">
        <v>749</v>
      </c>
      <c r="NJ1287" t="s">
        <v>749</v>
      </c>
      <c r="NK1287" t="s">
        <v>749</v>
      </c>
      <c r="NL1287" t="s">
        <v>749</v>
      </c>
      <c r="NM1287" t="s">
        <v>749</v>
      </c>
      <c r="NN1287" t="s">
        <v>749</v>
      </c>
      <c r="NO1287" t="s">
        <v>749</v>
      </c>
      <c r="NP1287" t="s">
        <v>749</v>
      </c>
      <c r="NQ1287" t="s">
        <v>749</v>
      </c>
      <c r="NR1287" t="s">
        <v>749</v>
      </c>
      <c r="NS1287" t="s">
        <v>749</v>
      </c>
      <c r="NT1287" t="s">
        <v>749</v>
      </c>
      <c r="NU1287" t="s">
        <v>749</v>
      </c>
      <c r="NV1287" t="s">
        <v>749</v>
      </c>
      <c r="NW1287" t="s">
        <v>749</v>
      </c>
      <c r="NX1287" t="s">
        <v>749</v>
      </c>
      <c r="NY1287" t="s">
        <v>749</v>
      </c>
      <c r="NZ1287" t="s">
        <v>749</v>
      </c>
      <c r="OA1287" t="s">
        <v>749</v>
      </c>
      <c r="OB1287" t="s">
        <v>749</v>
      </c>
      <c r="OC1287" t="s">
        <v>749</v>
      </c>
      <c r="OD1287" t="s">
        <v>749</v>
      </c>
      <c r="OE1287" t="s">
        <v>749</v>
      </c>
      <c r="OF1287" t="s">
        <v>749</v>
      </c>
      <c r="OG1287" t="s">
        <v>749</v>
      </c>
      <c r="OH1287" t="s">
        <v>749</v>
      </c>
      <c r="OI1287" t="s">
        <v>749</v>
      </c>
      <c r="OJ1287" t="s">
        <v>749</v>
      </c>
      <c r="OK1287" t="s">
        <v>749</v>
      </c>
      <c r="OL1287" t="s">
        <v>749</v>
      </c>
      <c r="OM1287" t="s">
        <v>749</v>
      </c>
      <c r="ON1287" t="s">
        <v>749</v>
      </c>
      <c r="OO1287" t="s">
        <v>749</v>
      </c>
      <c r="OP1287" t="s">
        <v>749</v>
      </c>
      <c r="OQ1287" t="s">
        <v>749</v>
      </c>
      <c r="OR1287" t="s">
        <v>749</v>
      </c>
      <c r="OS1287" t="s">
        <v>749</v>
      </c>
      <c r="OT1287" t="s">
        <v>749</v>
      </c>
      <c r="OU1287" t="s">
        <v>749</v>
      </c>
      <c r="OV1287" t="s">
        <v>749</v>
      </c>
      <c r="OW1287" t="s">
        <v>749</v>
      </c>
      <c r="OX1287" t="s">
        <v>749</v>
      </c>
      <c r="OY1287" t="s">
        <v>749</v>
      </c>
      <c r="OZ1287" t="s">
        <v>749</v>
      </c>
      <c r="PA1287" t="s">
        <v>749</v>
      </c>
      <c r="PB1287" t="s">
        <v>749</v>
      </c>
      <c r="PC1287" t="s">
        <v>749</v>
      </c>
      <c r="PD1287" t="s">
        <v>749</v>
      </c>
      <c r="PE1287" t="s">
        <v>749</v>
      </c>
      <c r="PF1287" t="s">
        <v>749</v>
      </c>
      <c r="PG1287" t="s">
        <v>749</v>
      </c>
      <c r="PH1287" t="s">
        <v>749</v>
      </c>
      <c r="PI1287" t="s">
        <v>749</v>
      </c>
      <c r="PJ1287" t="s">
        <v>749</v>
      </c>
      <c r="PK1287" t="s">
        <v>749</v>
      </c>
      <c r="PL1287" t="s">
        <v>749</v>
      </c>
      <c r="PM1287" t="s">
        <v>749</v>
      </c>
      <c r="PN1287" t="s">
        <v>749</v>
      </c>
      <c r="PO1287" t="s">
        <v>749</v>
      </c>
      <c r="PP1287" t="s">
        <v>749</v>
      </c>
      <c r="PQ1287" t="s">
        <v>749</v>
      </c>
      <c r="PR1287" t="s">
        <v>749</v>
      </c>
      <c r="PS1287" t="s">
        <v>749</v>
      </c>
      <c r="PT1287" t="s">
        <v>749</v>
      </c>
      <c r="PU1287" t="s">
        <v>749</v>
      </c>
      <c r="PV1287" t="s">
        <v>749</v>
      </c>
      <c r="PW1287" t="s">
        <v>749</v>
      </c>
      <c r="PX1287" t="s">
        <v>749</v>
      </c>
      <c r="PY1287" t="s">
        <v>749</v>
      </c>
      <c r="PZ1287" t="s">
        <v>749</v>
      </c>
      <c r="QA1287" t="s">
        <v>749</v>
      </c>
      <c r="QB1287" t="s">
        <v>749</v>
      </c>
      <c r="QC1287" t="s">
        <v>749</v>
      </c>
      <c r="QD1287" t="s">
        <v>749</v>
      </c>
      <c r="QE1287" t="s">
        <v>749</v>
      </c>
      <c r="QF1287" t="s">
        <v>749</v>
      </c>
      <c r="QG1287" t="s">
        <v>749</v>
      </c>
      <c r="QH1287" t="s">
        <v>749</v>
      </c>
      <c r="QI1287" t="s">
        <v>749</v>
      </c>
      <c r="QJ1287" t="s">
        <v>749</v>
      </c>
      <c r="QK1287" t="s">
        <v>749</v>
      </c>
      <c r="QL1287" t="s">
        <v>749</v>
      </c>
      <c r="QM1287" t="s">
        <v>749</v>
      </c>
      <c r="QN1287" t="s">
        <v>749</v>
      </c>
      <c r="QO1287" t="s">
        <v>749</v>
      </c>
      <c r="QP1287" t="s">
        <v>749</v>
      </c>
      <c r="QQ1287" t="s">
        <v>749</v>
      </c>
      <c r="QR1287" t="s">
        <v>749</v>
      </c>
      <c r="QS1287" t="s">
        <v>749</v>
      </c>
      <c r="QT1287" t="s">
        <v>749</v>
      </c>
      <c r="QU1287" t="s">
        <v>749</v>
      </c>
      <c r="QV1287" t="s">
        <v>749</v>
      </c>
      <c r="QW1287" t="s">
        <v>749</v>
      </c>
      <c r="QX1287" t="s">
        <v>749</v>
      </c>
      <c r="QY1287" t="s">
        <v>749</v>
      </c>
      <c r="QZ1287" t="s">
        <v>749</v>
      </c>
      <c r="RA1287" t="s">
        <v>749</v>
      </c>
      <c r="RB1287" t="s">
        <v>749</v>
      </c>
      <c r="RC1287" t="s">
        <v>749</v>
      </c>
      <c r="RD1287" t="s">
        <v>749</v>
      </c>
      <c r="RE1287" t="s">
        <v>749</v>
      </c>
      <c r="RF1287" t="s">
        <v>749</v>
      </c>
      <c r="RG1287" t="s">
        <v>749</v>
      </c>
      <c r="RH1287" t="s">
        <v>749</v>
      </c>
      <c r="RI1287" t="s">
        <v>749</v>
      </c>
      <c r="RJ1287" t="s">
        <v>749</v>
      </c>
      <c r="RK1287" t="s">
        <v>749</v>
      </c>
      <c r="RL1287" t="s">
        <v>749</v>
      </c>
      <c r="RM1287" t="s">
        <v>749</v>
      </c>
      <c r="RN1287" t="s">
        <v>749</v>
      </c>
      <c r="RO1287" t="s">
        <v>749</v>
      </c>
      <c r="RP1287" t="s">
        <v>749</v>
      </c>
      <c r="RQ1287" t="s">
        <v>749</v>
      </c>
      <c r="RR1287" t="s">
        <v>749</v>
      </c>
      <c r="RS1287" t="s">
        <v>749</v>
      </c>
      <c r="RT1287" t="s">
        <v>749</v>
      </c>
      <c r="RU1287" t="s">
        <v>749</v>
      </c>
      <c r="RV1287" t="s">
        <v>749</v>
      </c>
      <c r="RW1287" t="s">
        <v>749</v>
      </c>
      <c r="RX1287" t="s">
        <v>749</v>
      </c>
      <c r="RY1287" t="s">
        <v>749</v>
      </c>
      <c r="RZ1287" t="s">
        <v>749</v>
      </c>
      <c r="SA1287" t="s">
        <v>749</v>
      </c>
      <c r="SB1287" t="s">
        <v>749</v>
      </c>
      <c r="SC1287" t="s">
        <v>749</v>
      </c>
      <c r="SD1287" t="s">
        <v>749</v>
      </c>
      <c r="SE1287" t="s">
        <v>749</v>
      </c>
      <c r="SF1287" t="s">
        <v>749</v>
      </c>
      <c r="SG1287" t="s">
        <v>749</v>
      </c>
      <c r="SH1287" t="s">
        <v>749</v>
      </c>
      <c r="SI1287" t="s">
        <v>749</v>
      </c>
      <c r="SJ1287" t="s">
        <v>749</v>
      </c>
      <c r="SK1287" t="s">
        <v>749</v>
      </c>
      <c r="SL1287" t="s">
        <v>749</v>
      </c>
      <c r="SM1287" t="s">
        <v>749</v>
      </c>
      <c r="SN1287" t="s">
        <v>749</v>
      </c>
      <c r="SO1287" t="s">
        <v>749</v>
      </c>
      <c r="SP1287" t="s">
        <v>749</v>
      </c>
      <c r="SQ1287" t="s">
        <v>749</v>
      </c>
      <c r="SR1287" t="s">
        <v>749</v>
      </c>
      <c r="SS1287" t="s">
        <v>749</v>
      </c>
      <c r="ST1287" t="s">
        <v>749</v>
      </c>
      <c r="SU1287" t="s">
        <v>749</v>
      </c>
      <c r="SV1287" t="s">
        <v>749</v>
      </c>
      <c r="SW1287" t="s">
        <v>749</v>
      </c>
      <c r="SX1287" t="s">
        <v>749</v>
      </c>
      <c r="SY1287" t="s">
        <v>749</v>
      </c>
      <c r="SZ1287" t="s">
        <v>749</v>
      </c>
      <c r="TA1287" t="s">
        <v>749</v>
      </c>
      <c r="TB1287" t="s">
        <v>749</v>
      </c>
      <c r="TC1287" t="s">
        <v>749</v>
      </c>
      <c r="TD1287" t="s">
        <v>749</v>
      </c>
      <c r="TE1287" t="s">
        <v>749</v>
      </c>
      <c r="TF1287" t="s">
        <v>749</v>
      </c>
      <c r="TG1287" t="s">
        <v>749</v>
      </c>
      <c r="TH1287" t="s">
        <v>749</v>
      </c>
      <c r="TI1287" t="s">
        <v>749</v>
      </c>
      <c r="TJ1287" t="s">
        <v>749</v>
      </c>
      <c r="TK1287" t="s">
        <v>749</v>
      </c>
      <c r="TL1287" t="s">
        <v>749</v>
      </c>
      <c r="TM1287" t="s">
        <v>749</v>
      </c>
      <c r="TN1287" t="s">
        <v>749</v>
      </c>
      <c r="TO1287" t="s">
        <v>749</v>
      </c>
      <c r="TP1287" t="s">
        <v>749</v>
      </c>
      <c r="TQ1287" t="s">
        <v>749</v>
      </c>
      <c r="TR1287" t="s">
        <v>749</v>
      </c>
      <c r="TS1287" t="s">
        <v>749</v>
      </c>
      <c r="TT1287" t="s">
        <v>749</v>
      </c>
      <c r="TU1287" t="s">
        <v>749</v>
      </c>
      <c r="TV1287" t="s">
        <v>749</v>
      </c>
      <c r="TW1287" t="s">
        <v>749</v>
      </c>
      <c r="TX1287" t="s">
        <v>749</v>
      </c>
      <c r="TY1287" t="s">
        <v>749</v>
      </c>
      <c r="TZ1287" t="s">
        <v>749</v>
      </c>
      <c r="UA1287" t="s">
        <v>749</v>
      </c>
      <c r="UB1287" t="s">
        <v>749</v>
      </c>
      <c r="UC1287" t="s">
        <v>749</v>
      </c>
      <c r="UD1287" t="s">
        <v>749</v>
      </c>
      <c r="UE1287" t="s">
        <v>749</v>
      </c>
      <c r="UF1287" t="s">
        <v>749</v>
      </c>
      <c r="UG1287" t="s">
        <v>749</v>
      </c>
      <c r="UH1287" t="s">
        <v>749</v>
      </c>
      <c r="UI1287" t="s">
        <v>749</v>
      </c>
      <c r="UJ1287" t="s">
        <v>749</v>
      </c>
      <c r="UK1287" t="s">
        <v>749</v>
      </c>
      <c r="UL1287" t="s">
        <v>749</v>
      </c>
      <c r="UM1287" t="s">
        <v>749</v>
      </c>
      <c r="UN1287" t="s">
        <v>749</v>
      </c>
      <c r="UO1287" t="s">
        <v>749</v>
      </c>
      <c r="UP1287" t="s">
        <v>749</v>
      </c>
      <c r="UQ1287" t="s">
        <v>749</v>
      </c>
      <c r="UR1287" t="s">
        <v>749</v>
      </c>
      <c r="US1287" t="s">
        <v>749</v>
      </c>
      <c r="UT1287" t="s">
        <v>749</v>
      </c>
      <c r="UU1287" t="s">
        <v>749</v>
      </c>
      <c r="UV1287" t="s">
        <v>749</v>
      </c>
      <c r="UW1287" t="s">
        <v>749</v>
      </c>
      <c r="UX1287" t="s">
        <v>749</v>
      </c>
      <c r="UY1287" t="s">
        <v>749</v>
      </c>
      <c r="UZ1287" t="s">
        <v>749</v>
      </c>
      <c r="VA1287" t="s">
        <v>749</v>
      </c>
      <c r="VB1287" t="s">
        <v>749</v>
      </c>
      <c r="VC1287" t="s">
        <v>749</v>
      </c>
      <c r="VD1287" t="s">
        <v>749</v>
      </c>
      <c r="VE1287" t="s">
        <v>749</v>
      </c>
      <c r="VF1287" t="s">
        <v>749</v>
      </c>
      <c r="VG1287" t="s">
        <v>749</v>
      </c>
      <c r="VH1287" t="s">
        <v>749</v>
      </c>
      <c r="VI1287" t="s">
        <v>749</v>
      </c>
      <c r="VJ1287" t="s">
        <v>749</v>
      </c>
      <c r="VK1287" t="s">
        <v>749</v>
      </c>
      <c r="VL1287" t="s">
        <v>749</v>
      </c>
      <c r="VM1287" t="s">
        <v>749</v>
      </c>
      <c r="VN1287" t="s">
        <v>749</v>
      </c>
      <c r="VO1287" t="s">
        <v>749</v>
      </c>
      <c r="VP1287" t="s">
        <v>749</v>
      </c>
      <c r="VQ1287" t="s">
        <v>749</v>
      </c>
      <c r="VR1287" t="s">
        <v>749</v>
      </c>
      <c r="VS1287" t="s">
        <v>749</v>
      </c>
      <c r="VT1287" t="s">
        <v>749</v>
      </c>
      <c r="VU1287" t="s">
        <v>749</v>
      </c>
      <c r="VV1287" t="s">
        <v>749</v>
      </c>
      <c r="VW1287" t="s">
        <v>749</v>
      </c>
      <c r="VX1287" t="s">
        <v>749</v>
      </c>
      <c r="VY1287" t="s">
        <v>749</v>
      </c>
      <c r="VZ1287" t="s">
        <v>749</v>
      </c>
      <c r="WA1287" t="s">
        <v>749</v>
      </c>
      <c r="WB1287" t="s">
        <v>749</v>
      </c>
      <c r="WC1287" t="s">
        <v>749</v>
      </c>
      <c r="WD1287" t="s">
        <v>749</v>
      </c>
      <c r="WE1287" t="s">
        <v>749</v>
      </c>
      <c r="WF1287" t="s">
        <v>749</v>
      </c>
      <c r="WG1287" t="s">
        <v>749</v>
      </c>
      <c r="WH1287" t="s">
        <v>749</v>
      </c>
      <c r="WI1287" t="s">
        <v>749</v>
      </c>
      <c r="WJ1287" t="s">
        <v>749</v>
      </c>
      <c r="WK1287" t="s">
        <v>749</v>
      </c>
      <c r="WL1287" t="s">
        <v>749</v>
      </c>
      <c r="WM1287" t="s">
        <v>749</v>
      </c>
      <c r="WN1287" t="s">
        <v>749</v>
      </c>
      <c r="WO1287" t="s">
        <v>749</v>
      </c>
      <c r="WP1287" t="s">
        <v>749</v>
      </c>
      <c r="WQ1287" t="s">
        <v>749</v>
      </c>
      <c r="WR1287" t="s">
        <v>749</v>
      </c>
      <c r="WS1287" t="s">
        <v>749</v>
      </c>
      <c r="WT1287" t="s">
        <v>749</v>
      </c>
      <c r="WU1287" t="s">
        <v>749</v>
      </c>
      <c r="WV1287" t="s">
        <v>749</v>
      </c>
      <c r="WW1287" t="s">
        <v>749</v>
      </c>
      <c r="WX1287" t="s">
        <v>749</v>
      </c>
      <c r="WY1287" t="s">
        <v>749</v>
      </c>
      <c r="WZ1287" t="s">
        <v>749</v>
      </c>
      <c r="XA1287" t="s">
        <v>749</v>
      </c>
      <c r="XB1287" t="s">
        <v>749</v>
      </c>
      <c r="XC1287" t="s">
        <v>749</v>
      </c>
      <c r="XD1287" t="s">
        <v>749</v>
      </c>
      <c r="XE1287" t="s">
        <v>749</v>
      </c>
      <c r="XF1287" t="s">
        <v>749</v>
      </c>
      <c r="XG1287" t="s">
        <v>749</v>
      </c>
      <c r="XH1287" t="s">
        <v>749</v>
      </c>
      <c r="XI1287" t="s">
        <v>749</v>
      </c>
      <c r="XJ1287" t="s">
        <v>749</v>
      </c>
      <c r="XK1287" t="s">
        <v>749</v>
      </c>
      <c r="XL1287" t="s">
        <v>749</v>
      </c>
      <c r="XM1287" t="s">
        <v>749</v>
      </c>
      <c r="XN1287" t="s">
        <v>749</v>
      </c>
      <c r="XO1287" t="s">
        <v>749</v>
      </c>
      <c r="XP1287" t="s">
        <v>749</v>
      </c>
      <c r="XQ1287" t="s">
        <v>749</v>
      </c>
      <c r="XR1287" t="s">
        <v>749</v>
      </c>
      <c r="XS1287" t="s">
        <v>749</v>
      </c>
      <c r="XT1287" t="s">
        <v>749</v>
      </c>
      <c r="XU1287" t="s">
        <v>749</v>
      </c>
      <c r="XV1287" t="s">
        <v>749</v>
      </c>
      <c r="XW1287" t="s">
        <v>749</v>
      </c>
      <c r="XX1287" t="s">
        <v>749</v>
      </c>
      <c r="XY1287" t="s">
        <v>749</v>
      </c>
      <c r="XZ1287" t="s">
        <v>749</v>
      </c>
      <c r="YA1287" t="s">
        <v>749</v>
      </c>
      <c r="YB1287" t="s">
        <v>749</v>
      </c>
      <c r="YC1287" t="s">
        <v>749</v>
      </c>
      <c r="YD1287" t="s">
        <v>749</v>
      </c>
      <c r="YE1287" t="s">
        <v>749</v>
      </c>
      <c r="YF1287" t="s">
        <v>749</v>
      </c>
      <c r="YG1287" t="s">
        <v>749</v>
      </c>
      <c r="YH1287" t="s">
        <v>749</v>
      </c>
      <c r="YI1287" t="s">
        <v>749</v>
      </c>
      <c r="YJ1287" t="s">
        <v>749</v>
      </c>
      <c r="YK1287" t="s">
        <v>749</v>
      </c>
      <c r="YL1287" t="s">
        <v>749</v>
      </c>
      <c r="YM1287" t="s">
        <v>749</v>
      </c>
      <c r="YN1287" t="s">
        <v>749</v>
      </c>
      <c r="YO1287" t="s">
        <v>749</v>
      </c>
      <c r="YP1287" t="s">
        <v>749</v>
      </c>
      <c r="YQ1287" t="s">
        <v>749</v>
      </c>
      <c r="YR1287" t="s">
        <v>749</v>
      </c>
      <c r="YS1287" t="s">
        <v>749</v>
      </c>
      <c r="YT1287" t="s">
        <v>749</v>
      </c>
      <c r="YU1287" t="s">
        <v>749</v>
      </c>
      <c r="YV1287" t="s">
        <v>749</v>
      </c>
      <c r="YW1287" t="s">
        <v>749</v>
      </c>
      <c r="YX1287" t="s">
        <v>749</v>
      </c>
      <c r="YY1287" t="s">
        <v>749</v>
      </c>
      <c r="YZ1287" t="s">
        <v>749</v>
      </c>
      <c r="ZA1287" t="s">
        <v>749</v>
      </c>
      <c r="ZB1287" t="s">
        <v>749</v>
      </c>
      <c r="ZC1287" t="s">
        <v>749</v>
      </c>
      <c r="ZD1287" t="s">
        <v>749</v>
      </c>
      <c r="ZE1287" t="s">
        <v>749</v>
      </c>
      <c r="ZF1287" t="s">
        <v>749</v>
      </c>
      <c r="ZG1287" t="s">
        <v>749</v>
      </c>
      <c r="ZH1287" t="s">
        <v>749</v>
      </c>
      <c r="ZI1287" t="s">
        <v>749</v>
      </c>
      <c r="ZJ1287" t="s">
        <v>749</v>
      </c>
      <c r="ZK1287" t="s">
        <v>749</v>
      </c>
      <c r="ZL1287" t="s">
        <v>749</v>
      </c>
      <c r="ZM1287" t="s">
        <v>749</v>
      </c>
      <c r="ZN1287" t="s">
        <v>749</v>
      </c>
      <c r="ZO1287" t="s">
        <v>749</v>
      </c>
      <c r="ZP1287" t="s">
        <v>749</v>
      </c>
      <c r="ZQ1287" t="s">
        <v>749</v>
      </c>
      <c r="ZR1287" t="s">
        <v>749</v>
      </c>
      <c r="ZS1287" t="s">
        <v>749</v>
      </c>
      <c r="ZT1287" t="s">
        <v>749</v>
      </c>
      <c r="ZU1287" t="s">
        <v>749</v>
      </c>
      <c r="ZV1287" t="s">
        <v>749</v>
      </c>
      <c r="ZW1287" t="s">
        <v>749</v>
      </c>
      <c r="ZX1287" t="s">
        <v>749</v>
      </c>
      <c r="ZY1287" t="s">
        <v>749</v>
      </c>
      <c r="ZZ1287" t="s">
        <v>749</v>
      </c>
      <c r="AAA1287" t="s">
        <v>749</v>
      </c>
      <c r="AAB1287" t="s">
        <v>749</v>
      </c>
      <c r="AAC1287" t="s">
        <v>749</v>
      </c>
      <c r="AAD1287" t="s">
        <v>749</v>
      </c>
      <c r="AAE1287" t="s">
        <v>749</v>
      </c>
      <c r="AAF1287" t="s">
        <v>749</v>
      </c>
      <c r="AAG1287" t="s">
        <v>749</v>
      </c>
      <c r="AAH1287" t="s">
        <v>749</v>
      </c>
      <c r="AAI1287" t="s">
        <v>749</v>
      </c>
      <c r="AAJ1287" t="s">
        <v>749</v>
      </c>
      <c r="AAK1287" t="s">
        <v>749</v>
      </c>
      <c r="AAL1287" t="s">
        <v>749</v>
      </c>
      <c r="AAM1287" t="s">
        <v>749</v>
      </c>
      <c r="AAN1287" t="s">
        <v>749</v>
      </c>
      <c r="AAO1287" t="s">
        <v>749</v>
      </c>
      <c r="AAP1287" t="s">
        <v>749</v>
      </c>
      <c r="AAQ1287" t="s">
        <v>749</v>
      </c>
      <c r="AAR1287" t="s">
        <v>749</v>
      </c>
      <c r="AAS1287" t="s">
        <v>749</v>
      </c>
      <c r="AAT1287" t="s">
        <v>749</v>
      </c>
      <c r="AAU1287" t="s">
        <v>749</v>
      </c>
      <c r="AAV1287" t="s">
        <v>749</v>
      </c>
      <c r="AAW1287" t="s">
        <v>749</v>
      </c>
      <c r="AAX1287" t="s">
        <v>749</v>
      </c>
      <c r="AAY1287" t="s">
        <v>749</v>
      </c>
      <c r="AAZ1287" t="s">
        <v>749</v>
      </c>
      <c r="ABA1287" t="s">
        <v>749</v>
      </c>
      <c r="ABB1287" t="s">
        <v>749</v>
      </c>
      <c r="ABC1287" t="s">
        <v>749</v>
      </c>
      <c r="ABD1287" t="s">
        <v>749</v>
      </c>
      <c r="ABE1287" t="s">
        <v>749</v>
      </c>
      <c r="ABF1287" t="s">
        <v>749</v>
      </c>
      <c r="ABG1287" t="s">
        <v>749</v>
      </c>
      <c r="ABH1287" t="s">
        <v>749</v>
      </c>
      <c r="ABI1287" t="s">
        <v>749</v>
      </c>
      <c r="ABJ1287" t="s">
        <v>749</v>
      </c>
      <c r="ABK1287" t="s">
        <v>749</v>
      </c>
      <c r="ABL1287" t="s">
        <v>749</v>
      </c>
    </row>
    <row r="1288" spans="1:740">
      <c r="A1288" t="s">
        <v>5426</v>
      </c>
      <c r="B1288" t="s">
        <v>5427</v>
      </c>
      <c r="C1288" t="s">
        <v>2805</v>
      </c>
      <c r="D1288" t="s">
        <v>5428</v>
      </c>
      <c r="E1288" t="s">
        <v>749</v>
      </c>
      <c r="F1288" t="s">
        <v>749</v>
      </c>
      <c r="G1288" t="s">
        <v>5429</v>
      </c>
      <c r="H1288" t="s">
        <v>749</v>
      </c>
      <c r="I1288" t="s">
        <v>747</v>
      </c>
      <c r="J1288" s="1">
        <v>0</v>
      </c>
      <c r="K1288" t="s">
        <v>5428</v>
      </c>
      <c r="L1288" t="s">
        <v>5430</v>
      </c>
      <c r="M1288" s="1">
        <v>0</v>
      </c>
      <c r="N1288" t="s">
        <v>749</v>
      </c>
      <c r="O1288" t="s">
        <v>750</v>
      </c>
      <c r="P1288" t="s">
        <v>751</v>
      </c>
      <c r="Q1288" t="s">
        <v>752</v>
      </c>
      <c r="R1288" t="s">
        <v>1156</v>
      </c>
      <c r="S1288" t="s">
        <v>1029</v>
      </c>
      <c r="T1288" t="s">
        <v>5431</v>
      </c>
      <c r="U1288" t="s">
        <v>749</v>
      </c>
      <c r="V1288" t="s">
        <v>749</v>
      </c>
      <c r="W1288" t="s">
        <v>749</v>
      </c>
      <c r="X1288" t="s">
        <v>749</v>
      </c>
      <c r="Y1288" t="s">
        <v>749</v>
      </c>
      <c r="Z1288" t="s">
        <v>749</v>
      </c>
      <c r="AA1288" t="s">
        <v>749</v>
      </c>
      <c r="AB1288" t="s">
        <v>749</v>
      </c>
      <c r="AC1288" t="s">
        <v>749</v>
      </c>
      <c r="AD1288" t="s">
        <v>749</v>
      </c>
      <c r="AE1288" t="s">
        <v>749</v>
      </c>
      <c r="AF1288" t="s">
        <v>749</v>
      </c>
      <c r="AG1288" t="s">
        <v>749</v>
      </c>
      <c r="AH1288" t="s">
        <v>749</v>
      </c>
      <c r="AI1288" t="s">
        <v>749</v>
      </c>
      <c r="AJ1288" t="s">
        <v>749</v>
      </c>
      <c r="AK1288" t="s">
        <v>749</v>
      </c>
      <c r="AL1288" t="s">
        <v>749</v>
      </c>
      <c r="AM1288" t="s">
        <v>749</v>
      </c>
      <c r="AN1288" t="s">
        <v>749</v>
      </c>
      <c r="AO1288" t="s">
        <v>749</v>
      </c>
      <c r="AP1288" t="s">
        <v>749</v>
      </c>
      <c r="AQ1288" t="s">
        <v>749</v>
      </c>
      <c r="AR1288" t="s">
        <v>749</v>
      </c>
      <c r="AS1288" t="s">
        <v>749</v>
      </c>
      <c r="AT1288" t="s">
        <v>749</v>
      </c>
      <c r="AU1288" t="s">
        <v>749</v>
      </c>
      <c r="AV1288" t="s">
        <v>749</v>
      </c>
      <c r="AW1288" t="s">
        <v>749</v>
      </c>
      <c r="AX1288" t="s">
        <v>749</v>
      </c>
      <c r="AY1288" t="s">
        <v>749</v>
      </c>
      <c r="AZ1288" t="s">
        <v>749</v>
      </c>
      <c r="BA1288" t="s">
        <v>749</v>
      </c>
      <c r="BB1288" t="s">
        <v>749</v>
      </c>
      <c r="BC1288" t="s">
        <v>749</v>
      </c>
      <c r="BD1288" t="s">
        <v>749</v>
      </c>
      <c r="BE1288" t="s">
        <v>749</v>
      </c>
      <c r="BF1288" t="s">
        <v>749</v>
      </c>
      <c r="BG1288" t="s">
        <v>749</v>
      </c>
      <c r="BH1288" t="s">
        <v>749</v>
      </c>
      <c r="BI1288" t="s">
        <v>749</v>
      </c>
      <c r="BJ1288" t="s">
        <v>749</v>
      </c>
      <c r="BK1288" t="s">
        <v>749</v>
      </c>
      <c r="BL1288" t="s">
        <v>749</v>
      </c>
      <c r="BM1288" t="s">
        <v>749</v>
      </c>
      <c r="BN1288" t="s">
        <v>749</v>
      </c>
      <c r="BO1288" t="s">
        <v>749</v>
      </c>
      <c r="BP1288" t="s">
        <v>749</v>
      </c>
      <c r="BQ1288" t="s">
        <v>749</v>
      </c>
      <c r="BR1288" t="s">
        <v>749</v>
      </c>
      <c r="BS1288" t="s">
        <v>749</v>
      </c>
      <c r="BT1288" t="s">
        <v>749</v>
      </c>
      <c r="BU1288" t="s">
        <v>749</v>
      </c>
      <c r="BV1288" t="s">
        <v>749</v>
      </c>
      <c r="BW1288" t="s">
        <v>749</v>
      </c>
      <c r="BX1288" t="s">
        <v>749</v>
      </c>
      <c r="BY1288" t="s">
        <v>749</v>
      </c>
      <c r="BZ1288" t="s">
        <v>749</v>
      </c>
      <c r="CA1288" t="s">
        <v>749</v>
      </c>
      <c r="CB1288" t="s">
        <v>749</v>
      </c>
      <c r="CC1288" t="s">
        <v>749</v>
      </c>
      <c r="CD1288" t="s">
        <v>749</v>
      </c>
      <c r="CE1288" t="s">
        <v>749</v>
      </c>
      <c r="CF1288" t="s">
        <v>749</v>
      </c>
      <c r="CG1288" t="s">
        <v>749</v>
      </c>
      <c r="CH1288" t="s">
        <v>749</v>
      </c>
      <c r="CI1288" t="s">
        <v>749</v>
      </c>
      <c r="CJ1288" t="s">
        <v>749</v>
      </c>
      <c r="CK1288" t="s">
        <v>749</v>
      </c>
      <c r="CL1288" t="s">
        <v>749</v>
      </c>
      <c r="CM1288" t="s">
        <v>749</v>
      </c>
      <c r="CN1288" t="s">
        <v>749</v>
      </c>
      <c r="CO1288" t="s">
        <v>749</v>
      </c>
      <c r="CP1288" t="s">
        <v>749</v>
      </c>
      <c r="CQ1288" t="s">
        <v>749</v>
      </c>
      <c r="CR1288" t="s">
        <v>749</v>
      </c>
      <c r="CS1288" t="s">
        <v>749</v>
      </c>
      <c r="CT1288" t="s">
        <v>749</v>
      </c>
      <c r="CU1288" t="s">
        <v>749</v>
      </c>
      <c r="CV1288" t="s">
        <v>749</v>
      </c>
      <c r="CW1288" t="s">
        <v>749</v>
      </c>
      <c r="CX1288" t="s">
        <v>749</v>
      </c>
      <c r="CY1288" t="s">
        <v>749</v>
      </c>
      <c r="CZ1288" t="s">
        <v>749</v>
      </c>
      <c r="DA1288" t="s">
        <v>749</v>
      </c>
      <c r="DB1288" t="s">
        <v>749</v>
      </c>
      <c r="DC1288" t="s">
        <v>749</v>
      </c>
      <c r="DD1288" t="s">
        <v>749</v>
      </c>
      <c r="DE1288" t="s">
        <v>749</v>
      </c>
      <c r="DF1288" t="s">
        <v>749</v>
      </c>
      <c r="DG1288" t="s">
        <v>749</v>
      </c>
      <c r="DH1288" t="s">
        <v>749</v>
      </c>
      <c r="DI1288" t="s">
        <v>749</v>
      </c>
      <c r="DJ1288" t="s">
        <v>749</v>
      </c>
      <c r="DK1288" t="s">
        <v>749</v>
      </c>
      <c r="DL1288" t="s">
        <v>749</v>
      </c>
      <c r="DM1288" t="s">
        <v>749</v>
      </c>
      <c r="DN1288" t="s">
        <v>749</v>
      </c>
      <c r="DO1288" t="s">
        <v>749</v>
      </c>
      <c r="DP1288" t="s">
        <v>749</v>
      </c>
      <c r="DQ1288" t="s">
        <v>749</v>
      </c>
      <c r="DR1288" t="s">
        <v>749</v>
      </c>
      <c r="DS1288" t="s">
        <v>749</v>
      </c>
      <c r="DT1288" t="s">
        <v>749</v>
      </c>
      <c r="DU1288" t="s">
        <v>749</v>
      </c>
      <c r="DV1288" t="s">
        <v>749</v>
      </c>
      <c r="DW1288" t="s">
        <v>749</v>
      </c>
      <c r="DX1288" t="s">
        <v>749</v>
      </c>
      <c r="DY1288" t="s">
        <v>749</v>
      </c>
      <c r="DZ1288" t="s">
        <v>749</v>
      </c>
      <c r="EA1288" t="s">
        <v>749</v>
      </c>
      <c r="EB1288" t="s">
        <v>749</v>
      </c>
      <c r="EC1288" t="s">
        <v>749</v>
      </c>
      <c r="ED1288" t="s">
        <v>749</v>
      </c>
      <c r="EE1288" t="s">
        <v>749</v>
      </c>
      <c r="EF1288" t="s">
        <v>749</v>
      </c>
      <c r="EG1288" t="s">
        <v>749</v>
      </c>
      <c r="EH1288" t="s">
        <v>749</v>
      </c>
      <c r="EI1288" t="s">
        <v>749</v>
      </c>
      <c r="EJ1288" t="s">
        <v>749</v>
      </c>
      <c r="EK1288" t="s">
        <v>749</v>
      </c>
      <c r="EL1288" t="s">
        <v>749</v>
      </c>
      <c r="EM1288" t="s">
        <v>749</v>
      </c>
      <c r="EN1288" t="s">
        <v>749</v>
      </c>
      <c r="EO1288" t="s">
        <v>749</v>
      </c>
      <c r="EP1288" t="s">
        <v>749</v>
      </c>
      <c r="EQ1288" t="s">
        <v>749</v>
      </c>
      <c r="ER1288" t="s">
        <v>749</v>
      </c>
      <c r="ES1288" t="s">
        <v>749</v>
      </c>
      <c r="ET1288" t="s">
        <v>749</v>
      </c>
      <c r="EU1288" t="s">
        <v>749</v>
      </c>
      <c r="EV1288" t="s">
        <v>749</v>
      </c>
      <c r="EW1288" t="s">
        <v>749</v>
      </c>
      <c r="EX1288" t="s">
        <v>749</v>
      </c>
      <c r="EY1288" t="s">
        <v>749</v>
      </c>
      <c r="EZ1288" t="s">
        <v>749</v>
      </c>
      <c r="FA1288" t="s">
        <v>749</v>
      </c>
      <c r="FB1288" t="s">
        <v>749</v>
      </c>
      <c r="FC1288" t="s">
        <v>749</v>
      </c>
      <c r="FD1288" t="s">
        <v>749</v>
      </c>
      <c r="FE1288" t="s">
        <v>749</v>
      </c>
      <c r="FF1288" t="s">
        <v>749</v>
      </c>
      <c r="FG1288" t="s">
        <v>749</v>
      </c>
      <c r="FH1288" t="s">
        <v>749</v>
      </c>
      <c r="FI1288" t="s">
        <v>749</v>
      </c>
      <c r="FJ1288" t="s">
        <v>749</v>
      </c>
      <c r="FK1288" t="s">
        <v>749</v>
      </c>
      <c r="FL1288" t="s">
        <v>749</v>
      </c>
      <c r="FM1288" t="s">
        <v>749</v>
      </c>
      <c r="FN1288" t="s">
        <v>749</v>
      </c>
      <c r="FO1288" t="s">
        <v>749</v>
      </c>
      <c r="FP1288" t="s">
        <v>749</v>
      </c>
      <c r="FQ1288" t="s">
        <v>749</v>
      </c>
      <c r="FR1288" t="s">
        <v>749</v>
      </c>
      <c r="FS1288" t="s">
        <v>749</v>
      </c>
      <c r="FT1288" t="s">
        <v>749</v>
      </c>
      <c r="FU1288" t="s">
        <v>749</v>
      </c>
      <c r="FV1288" t="s">
        <v>749</v>
      </c>
      <c r="FW1288" t="s">
        <v>749</v>
      </c>
      <c r="FX1288" t="s">
        <v>749</v>
      </c>
      <c r="FY1288" t="s">
        <v>749</v>
      </c>
      <c r="FZ1288" t="s">
        <v>749</v>
      </c>
      <c r="GA1288" t="s">
        <v>749</v>
      </c>
      <c r="GB1288" t="s">
        <v>749</v>
      </c>
      <c r="GC1288" t="s">
        <v>749</v>
      </c>
      <c r="GD1288" t="s">
        <v>749</v>
      </c>
      <c r="GE1288" t="s">
        <v>749</v>
      </c>
      <c r="GF1288" t="s">
        <v>749</v>
      </c>
      <c r="GG1288" t="s">
        <v>749</v>
      </c>
      <c r="GH1288" t="s">
        <v>749</v>
      </c>
      <c r="GI1288" t="s">
        <v>749</v>
      </c>
      <c r="GJ1288" t="s">
        <v>749</v>
      </c>
      <c r="GK1288" t="s">
        <v>749</v>
      </c>
      <c r="GL1288" t="s">
        <v>749</v>
      </c>
      <c r="GM1288" t="s">
        <v>749</v>
      </c>
      <c r="GN1288" t="s">
        <v>749</v>
      </c>
      <c r="GO1288" t="s">
        <v>749</v>
      </c>
      <c r="GP1288" t="s">
        <v>749</v>
      </c>
      <c r="GQ1288" t="s">
        <v>749</v>
      </c>
      <c r="GR1288" t="s">
        <v>749</v>
      </c>
      <c r="GS1288" t="s">
        <v>749</v>
      </c>
      <c r="GT1288" t="s">
        <v>749</v>
      </c>
      <c r="GU1288" t="s">
        <v>749</v>
      </c>
      <c r="GV1288" t="s">
        <v>749</v>
      </c>
      <c r="GW1288" t="s">
        <v>749</v>
      </c>
      <c r="GX1288" t="s">
        <v>749</v>
      </c>
      <c r="GY1288" t="s">
        <v>749</v>
      </c>
      <c r="GZ1288" t="s">
        <v>749</v>
      </c>
      <c r="HA1288" t="s">
        <v>749</v>
      </c>
      <c r="HB1288" t="s">
        <v>749</v>
      </c>
      <c r="HC1288" t="s">
        <v>749</v>
      </c>
      <c r="HD1288" t="s">
        <v>749</v>
      </c>
      <c r="HE1288" t="s">
        <v>749</v>
      </c>
      <c r="HF1288" t="s">
        <v>749</v>
      </c>
      <c r="HG1288" t="s">
        <v>749</v>
      </c>
      <c r="HH1288" t="s">
        <v>749</v>
      </c>
      <c r="HI1288" t="s">
        <v>749</v>
      </c>
      <c r="HJ1288" t="s">
        <v>749</v>
      </c>
      <c r="HK1288" t="s">
        <v>749</v>
      </c>
      <c r="HL1288" t="s">
        <v>749</v>
      </c>
      <c r="HM1288" t="s">
        <v>749</v>
      </c>
      <c r="HN1288" t="s">
        <v>749</v>
      </c>
      <c r="HO1288" t="s">
        <v>749</v>
      </c>
      <c r="HP1288" t="s">
        <v>749</v>
      </c>
      <c r="HQ1288" t="s">
        <v>749</v>
      </c>
      <c r="HR1288" t="s">
        <v>749</v>
      </c>
      <c r="HS1288" t="s">
        <v>749</v>
      </c>
      <c r="HT1288" t="s">
        <v>749</v>
      </c>
      <c r="HU1288" t="s">
        <v>749</v>
      </c>
      <c r="HV1288" t="s">
        <v>749</v>
      </c>
      <c r="HW1288" t="s">
        <v>749</v>
      </c>
      <c r="HX1288" t="s">
        <v>749</v>
      </c>
      <c r="HY1288" t="s">
        <v>749</v>
      </c>
      <c r="HZ1288" t="s">
        <v>749</v>
      </c>
      <c r="IA1288" t="s">
        <v>749</v>
      </c>
      <c r="IB1288" t="s">
        <v>749</v>
      </c>
      <c r="IC1288" t="s">
        <v>749</v>
      </c>
      <c r="ID1288" t="s">
        <v>749</v>
      </c>
      <c r="IE1288" t="s">
        <v>749</v>
      </c>
      <c r="IF1288" t="s">
        <v>749</v>
      </c>
      <c r="IG1288" t="s">
        <v>749</v>
      </c>
      <c r="IH1288" t="s">
        <v>749</v>
      </c>
      <c r="II1288" t="s">
        <v>749</v>
      </c>
      <c r="IJ1288" t="s">
        <v>749</v>
      </c>
      <c r="IK1288" t="s">
        <v>749</v>
      </c>
      <c r="IL1288" t="s">
        <v>749</v>
      </c>
      <c r="IM1288" t="s">
        <v>749</v>
      </c>
      <c r="IN1288" t="s">
        <v>749</v>
      </c>
      <c r="IO1288" t="s">
        <v>749</v>
      </c>
      <c r="IP1288" t="s">
        <v>749</v>
      </c>
      <c r="IQ1288" t="s">
        <v>749</v>
      </c>
      <c r="IR1288" t="s">
        <v>749</v>
      </c>
      <c r="IS1288" t="s">
        <v>749</v>
      </c>
      <c r="IT1288" t="s">
        <v>749</v>
      </c>
      <c r="IU1288" t="s">
        <v>749</v>
      </c>
      <c r="IV1288" t="s">
        <v>749</v>
      </c>
      <c r="IW1288" t="s">
        <v>749</v>
      </c>
      <c r="IX1288" t="s">
        <v>749</v>
      </c>
      <c r="IY1288" t="s">
        <v>749</v>
      </c>
      <c r="IZ1288" t="s">
        <v>749</v>
      </c>
      <c r="JA1288" t="s">
        <v>749</v>
      </c>
      <c r="JB1288" t="s">
        <v>749</v>
      </c>
      <c r="JC1288" t="s">
        <v>749</v>
      </c>
      <c r="JD1288" t="s">
        <v>749</v>
      </c>
      <c r="JE1288" t="s">
        <v>749</v>
      </c>
      <c r="JF1288" t="s">
        <v>749</v>
      </c>
      <c r="JG1288" t="s">
        <v>749</v>
      </c>
      <c r="JH1288" t="s">
        <v>749</v>
      </c>
      <c r="JI1288" t="s">
        <v>749</v>
      </c>
      <c r="JJ1288" t="s">
        <v>749</v>
      </c>
      <c r="JK1288" t="s">
        <v>749</v>
      </c>
      <c r="JL1288" t="s">
        <v>749</v>
      </c>
      <c r="JM1288" t="s">
        <v>749</v>
      </c>
      <c r="JN1288" t="s">
        <v>749</v>
      </c>
      <c r="JO1288" t="s">
        <v>749</v>
      </c>
      <c r="JP1288" t="s">
        <v>749</v>
      </c>
      <c r="JQ1288" t="s">
        <v>749</v>
      </c>
      <c r="JR1288" t="s">
        <v>749</v>
      </c>
      <c r="JS1288" t="s">
        <v>749</v>
      </c>
      <c r="JT1288" t="s">
        <v>749</v>
      </c>
      <c r="JU1288" t="s">
        <v>749</v>
      </c>
      <c r="JV1288" t="s">
        <v>749</v>
      </c>
      <c r="JW1288" t="s">
        <v>749</v>
      </c>
      <c r="JX1288" t="s">
        <v>749</v>
      </c>
      <c r="JY1288" t="s">
        <v>749</v>
      </c>
      <c r="JZ1288" t="s">
        <v>749</v>
      </c>
      <c r="KA1288" t="s">
        <v>749</v>
      </c>
      <c r="KB1288" t="s">
        <v>749</v>
      </c>
      <c r="KC1288" t="s">
        <v>749</v>
      </c>
      <c r="KD1288" t="s">
        <v>749</v>
      </c>
      <c r="KE1288" t="s">
        <v>749</v>
      </c>
      <c r="KF1288" t="s">
        <v>749</v>
      </c>
      <c r="KG1288" t="s">
        <v>749</v>
      </c>
      <c r="KH1288" t="s">
        <v>749</v>
      </c>
      <c r="KI1288" t="s">
        <v>749</v>
      </c>
      <c r="KJ1288" t="s">
        <v>749</v>
      </c>
      <c r="KK1288" t="s">
        <v>749</v>
      </c>
      <c r="KL1288" t="s">
        <v>749</v>
      </c>
      <c r="KM1288" t="s">
        <v>749</v>
      </c>
      <c r="KN1288" t="s">
        <v>749</v>
      </c>
      <c r="KO1288" t="s">
        <v>749</v>
      </c>
      <c r="KP1288" t="s">
        <v>749</v>
      </c>
      <c r="KQ1288" t="s">
        <v>749</v>
      </c>
      <c r="KR1288" t="s">
        <v>749</v>
      </c>
      <c r="KS1288" t="s">
        <v>749</v>
      </c>
      <c r="KT1288" t="s">
        <v>749</v>
      </c>
      <c r="KU1288" t="s">
        <v>749</v>
      </c>
      <c r="KV1288" t="s">
        <v>749</v>
      </c>
      <c r="KW1288" t="s">
        <v>749</v>
      </c>
      <c r="KX1288" t="s">
        <v>749</v>
      </c>
      <c r="KY1288" t="s">
        <v>749</v>
      </c>
      <c r="KZ1288" t="s">
        <v>749</v>
      </c>
      <c r="LA1288" t="s">
        <v>749</v>
      </c>
      <c r="LB1288" t="s">
        <v>749</v>
      </c>
      <c r="LC1288" t="s">
        <v>749</v>
      </c>
      <c r="LD1288" t="s">
        <v>749</v>
      </c>
      <c r="LE1288" t="s">
        <v>749</v>
      </c>
      <c r="LF1288" t="s">
        <v>749</v>
      </c>
      <c r="LG1288" t="s">
        <v>749</v>
      </c>
      <c r="LH1288" t="s">
        <v>749</v>
      </c>
      <c r="LI1288" t="s">
        <v>749</v>
      </c>
      <c r="LJ1288" t="s">
        <v>749</v>
      </c>
      <c r="LK1288" t="s">
        <v>749</v>
      </c>
      <c r="LL1288" t="s">
        <v>749</v>
      </c>
      <c r="LM1288" t="s">
        <v>749</v>
      </c>
      <c r="LN1288" t="s">
        <v>749</v>
      </c>
      <c r="LO1288" t="s">
        <v>749</v>
      </c>
      <c r="LP1288" t="s">
        <v>749</v>
      </c>
      <c r="LQ1288" t="s">
        <v>749</v>
      </c>
      <c r="LR1288" t="s">
        <v>749</v>
      </c>
      <c r="LS1288" t="s">
        <v>749</v>
      </c>
      <c r="LT1288" t="s">
        <v>749</v>
      </c>
      <c r="LU1288" t="s">
        <v>749</v>
      </c>
      <c r="LV1288" t="s">
        <v>749</v>
      </c>
      <c r="LW1288" t="s">
        <v>749</v>
      </c>
      <c r="LX1288" t="s">
        <v>749</v>
      </c>
      <c r="LY1288" t="s">
        <v>749</v>
      </c>
      <c r="LZ1288" t="s">
        <v>749</v>
      </c>
      <c r="MA1288" t="s">
        <v>749</v>
      </c>
      <c r="MB1288" t="s">
        <v>749</v>
      </c>
      <c r="MC1288" t="s">
        <v>749</v>
      </c>
      <c r="MD1288" t="s">
        <v>749</v>
      </c>
      <c r="ME1288" t="s">
        <v>749</v>
      </c>
      <c r="MF1288" t="s">
        <v>749</v>
      </c>
      <c r="MG1288" t="s">
        <v>749</v>
      </c>
      <c r="MH1288" t="s">
        <v>749</v>
      </c>
      <c r="MI1288" t="s">
        <v>749</v>
      </c>
      <c r="MJ1288" t="s">
        <v>749</v>
      </c>
      <c r="MK1288" t="s">
        <v>749</v>
      </c>
      <c r="ML1288" t="s">
        <v>749</v>
      </c>
      <c r="MM1288" t="s">
        <v>749</v>
      </c>
      <c r="MN1288" t="s">
        <v>749</v>
      </c>
      <c r="MO1288" t="s">
        <v>749</v>
      </c>
      <c r="MP1288" t="s">
        <v>749</v>
      </c>
      <c r="MQ1288" t="s">
        <v>749</v>
      </c>
      <c r="MR1288" t="s">
        <v>749</v>
      </c>
      <c r="MS1288" t="s">
        <v>749</v>
      </c>
      <c r="MT1288" t="s">
        <v>749</v>
      </c>
      <c r="MU1288" t="s">
        <v>749</v>
      </c>
      <c r="MV1288" t="s">
        <v>749</v>
      </c>
      <c r="MW1288" t="s">
        <v>749</v>
      </c>
      <c r="MX1288" t="s">
        <v>749</v>
      </c>
      <c r="MY1288" t="s">
        <v>749</v>
      </c>
      <c r="MZ1288" t="s">
        <v>749</v>
      </c>
      <c r="NA1288" t="s">
        <v>749</v>
      </c>
      <c r="NB1288" t="s">
        <v>749</v>
      </c>
      <c r="NC1288" t="s">
        <v>749</v>
      </c>
      <c r="ND1288" t="s">
        <v>749</v>
      </c>
      <c r="NE1288" t="s">
        <v>749</v>
      </c>
      <c r="NF1288" t="s">
        <v>749</v>
      </c>
      <c r="NG1288" t="s">
        <v>749</v>
      </c>
      <c r="NH1288" t="s">
        <v>749</v>
      </c>
      <c r="NI1288" t="s">
        <v>749</v>
      </c>
      <c r="NJ1288" t="s">
        <v>749</v>
      </c>
      <c r="NK1288" t="s">
        <v>749</v>
      </c>
      <c r="NL1288" t="s">
        <v>749</v>
      </c>
      <c r="NM1288" t="s">
        <v>749</v>
      </c>
      <c r="NN1288" t="s">
        <v>749</v>
      </c>
      <c r="NO1288" t="s">
        <v>749</v>
      </c>
      <c r="NP1288" t="s">
        <v>749</v>
      </c>
      <c r="NQ1288" t="s">
        <v>749</v>
      </c>
      <c r="NR1288" t="s">
        <v>749</v>
      </c>
      <c r="NS1288" t="s">
        <v>749</v>
      </c>
      <c r="NT1288" t="s">
        <v>749</v>
      </c>
      <c r="NU1288" t="s">
        <v>749</v>
      </c>
      <c r="NV1288" t="s">
        <v>749</v>
      </c>
      <c r="NW1288" t="s">
        <v>749</v>
      </c>
      <c r="NX1288" t="s">
        <v>749</v>
      </c>
      <c r="NY1288" t="s">
        <v>749</v>
      </c>
      <c r="NZ1288" t="s">
        <v>749</v>
      </c>
      <c r="OA1288" t="s">
        <v>749</v>
      </c>
      <c r="OB1288" t="s">
        <v>749</v>
      </c>
      <c r="OC1288" t="s">
        <v>749</v>
      </c>
      <c r="OD1288" t="s">
        <v>749</v>
      </c>
      <c r="OE1288" t="s">
        <v>749</v>
      </c>
      <c r="OF1288" t="s">
        <v>749</v>
      </c>
      <c r="OG1288" t="s">
        <v>749</v>
      </c>
      <c r="OH1288" t="s">
        <v>749</v>
      </c>
      <c r="OI1288" t="s">
        <v>749</v>
      </c>
      <c r="OJ1288" t="s">
        <v>749</v>
      </c>
      <c r="OK1288" t="s">
        <v>749</v>
      </c>
      <c r="OL1288" t="s">
        <v>749</v>
      </c>
      <c r="OM1288" t="s">
        <v>749</v>
      </c>
      <c r="ON1288" t="s">
        <v>749</v>
      </c>
      <c r="OO1288" t="s">
        <v>749</v>
      </c>
      <c r="OP1288" t="s">
        <v>749</v>
      </c>
      <c r="OQ1288" t="s">
        <v>749</v>
      </c>
      <c r="OR1288" t="s">
        <v>749</v>
      </c>
      <c r="OS1288" t="s">
        <v>749</v>
      </c>
      <c r="OT1288" t="s">
        <v>749</v>
      </c>
      <c r="OU1288" t="s">
        <v>749</v>
      </c>
      <c r="OV1288" t="s">
        <v>749</v>
      </c>
      <c r="OW1288" t="s">
        <v>749</v>
      </c>
      <c r="OX1288" t="s">
        <v>749</v>
      </c>
      <c r="OY1288" t="s">
        <v>749</v>
      </c>
      <c r="OZ1288" t="s">
        <v>749</v>
      </c>
      <c r="PA1288" t="s">
        <v>749</v>
      </c>
      <c r="PB1288" t="s">
        <v>749</v>
      </c>
      <c r="PC1288" t="s">
        <v>749</v>
      </c>
      <c r="PD1288" t="s">
        <v>749</v>
      </c>
      <c r="PE1288" t="s">
        <v>749</v>
      </c>
      <c r="PF1288" t="s">
        <v>749</v>
      </c>
      <c r="PG1288" t="s">
        <v>749</v>
      </c>
      <c r="PH1288" t="s">
        <v>749</v>
      </c>
      <c r="PI1288" t="s">
        <v>749</v>
      </c>
      <c r="PJ1288" t="s">
        <v>749</v>
      </c>
      <c r="PK1288" t="s">
        <v>749</v>
      </c>
      <c r="PL1288" t="s">
        <v>749</v>
      </c>
      <c r="PM1288" t="s">
        <v>749</v>
      </c>
      <c r="PN1288" t="s">
        <v>749</v>
      </c>
      <c r="PO1288" t="s">
        <v>749</v>
      </c>
      <c r="PP1288" t="s">
        <v>749</v>
      </c>
      <c r="PQ1288" t="s">
        <v>749</v>
      </c>
      <c r="PR1288" t="s">
        <v>749</v>
      </c>
      <c r="PS1288" t="s">
        <v>749</v>
      </c>
      <c r="PT1288" t="s">
        <v>749</v>
      </c>
      <c r="PU1288" t="s">
        <v>749</v>
      </c>
      <c r="PV1288" t="s">
        <v>749</v>
      </c>
      <c r="PW1288" t="s">
        <v>749</v>
      </c>
      <c r="PX1288" t="s">
        <v>749</v>
      </c>
      <c r="PY1288" t="s">
        <v>749</v>
      </c>
      <c r="PZ1288" t="s">
        <v>749</v>
      </c>
      <c r="QA1288" t="s">
        <v>749</v>
      </c>
      <c r="QB1288" t="s">
        <v>749</v>
      </c>
      <c r="QC1288" t="s">
        <v>749</v>
      </c>
      <c r="QD1288" t="s">
        <v>749</v>
      </c>
      <c r="QE1288" t="s">
        <v>749</v>
      </c>
      <c r="QF1288" t="s">
        <v>749</v>
      </c>
      <c r="QG1288" t="s">
        <v>749</v>
      </c>
      <c r="QH1288" t="s">
        <v>749</v>
      </c>
      <c r="QI1288" t="s">
        <v>749</v>
      </c>
      <c r="QJ1288" t="s">
        <v>749</v>
      </c>
      <c r="QK1288" t="s">
        <v>749</v>
      </c>
      <c r="QL1288" t="s">
        <v>749</v>
      </c>
      <c r="QM1288" t="s">
        <v>749</v>
      </c>
      <c r="QN1288" t="s">
        <v>749</v>
      </c>
      <c r="QO1288" t="s">
        <v>749</v>
      </c>
      <c r="QP1288" t="s">
        <v>749</v>
      </c>
      <c r="QQ1288" t="s">
        <v>749</v>
      </c>
      <c r="QR1288" t="s">
        <v>749</v>
      </c>
      <c r="QS1288" t="s">
        <v>749</v>
      </c>
      <c r="QT1288" t="s">
        <v>749</v>
      </c>
      <c r="QU1288" t="s">
        <v>749</v>
      </c>
      <c r="QV1288" t="s">
        <v>749</v>
      </c>
      <c r="QW1288" t="s">
        <v>749</v>
      </c>
      <c r="QX1288" t="s">
        <v>749</v>
      </c>
      <c r="QY1288" t="s">
        <v>749</v>
      </c>
      <c r="QZ1288" t="s">
        <v>749</v>
      </c>
      <c r="RA1288" t="s">
        <v>749</v>
      </c>
      <c r="RB1288" t="s">
        <v>749</v>
      </c>
      <c r="RC1288" t="s">
        <v>749</v>
      </c>
      <c r="RD1288" t="s">
        <v>749</v>
      </c>
      <c r="RE1288" t="s">
        <v>749</v>
      </c>
      <c r="RF1288" t="s">
        <v>749</v>
      </c>
      <c r="RG1288" t="s">
        <v>749</v>
      </c>
      <c r="RH1288" t="s">
        <v>749</v>
      </c>
      <c r="RI1288" t="s">
        <v>749</v>
      </c>
      <c r="RJ1288" t="s">
        <v>749</v>
      </c>
      <c r="RK1288" t="s">
        <v>749</v>
      </c>
      <c r="RL1288" t="s">
        <v>749</v>
      </c>
      <c r="RM1288" t="s">
        <v>749</v>
      </c>
      <c r="RN1288" t="s">
        <v>749</v>
      </c>
      <c r="RO1288" t="s">
        <v>749</v>
      </c>
      <c r="RP1288" t="s">
        <v>749</v>
      </c>
      <c r="RQ1288" t="s">
        <v>749</v>
      </c>
      <c r="RR1288" t="s">
        <v>749</v>
      </c>
      <c r="RS1288" t="s">
        <v>749</v>
      </c>
      <c r="RT1288" t="s">
        <v>749</v>
      </c>
      <c r="RU1288" t="s">
        <v>749</v>
      </c>
      <c r="RV1288" t="s">
        <v>749</v>
      </c>
      <c r="RW1288" t="s">
        <v>749</v>
      </c>
      <c r="RX1288" t="s">
        <v>749</v>
      </c>
      <c r="RY1288" t="s">
        <v>749</v>
      </c>
      <c r="RZ1288" t="s">
        <v>749</v>
      </c>
      <c r="SA1288" t="s">
        <v>749</v>
      </c>
      <c r="SB1288" t="s">
        <v>749</v>
      </c>
      <c r="SC1288" t="s">
        <v>749</v>
      </c>
      <c r="SD1288" t="s">
        <v>749</v>
      </c>
      <c r="SE1288" t="s">
        <v>749</v>
      </c>
      <c r="SF1288" t="s">
        <v>749</v>
      </c>
      <c r="SG1288" t="s">
        <v>749</v>
      </c>
      <c r="SH1288" t="s">
        <v>749</v>
      </c>
      <c r="SI1288" t="s">
        <v>749</v>
      </c>
      <c r="SJ1288" t="s">
        <v>749</v>
      </c>
      <c r="SK1288" t="s">
        <v>749</v>
      </c>
      <c r="SL1288" t="s">
        <v>749</v>
      </c>
      <c r="SM1288" t="s">
        <v>749</v>
      </c>
      <c r="SN1288" t="s">
        <v>749</v>
      </c>
      <c r="SO1288" t="s">
        <v>749</v>
      </c>
      <c r="SP1288" t="s">
        <v>749</v>
      </c>
      <c r="SQ1288" t="s">
        <v>749</v>
      </c>
      <c r="SR1288" t="s">
        <v>749</v>
      </c>
      <c r="SS1288" t="s">
        <v>749</v>
      </c>
      <c r="ST1288" t="s">
        <v>749</v>
      </c>
      <c r="SU1288" t="s">
        <v>749</v>
      </c>
      <c r="SV1288" t="s">
        <v>749</v>
      </c>
      <c r="SW1288" t="s">
        <v>749</v>
      </c>
      <c r="SX1288" t="s">
        <v>749</v>
      </c>
      <c r="SY1288" t="s">
        <v>749</v>
      </c>
      <c r="SZ1288" t="s">
        <v>749</v>
      </c>
      <c r="TA1288" t="s">
        <v>749</v>
      </c>
      <c r="TB1288" t="s">
        <v>749</v>
      </c>
      <c r="TC1288" t="s">
        <v>749</v>
      </c>
      <c r="TD1288" t="s">
        <v>749</v>
      </c>
      <c r="TE1288" t="s">
        <v>749</v>
      </c>
      <c r="TF1288" t="s">
        <v>749</v>
      </c>
      <c r="TG1288" t="s">
        <v>749</v>
      </c>
      <c r="TH1288" t="s">
        <v>749</v>
      </c>
      <c r="TI1288" t="s">
        <v>749</v>
      </c>
      <c r="TJ1288" t="s">
        <v>749</v>
      </c>
      <c r="TK1288" t="s">
        <v>749</v>
      </c>
      <c r="TL1288" t="s">
        <v>749</v>
      </c>
      <c r="TM1288" t="s">
        <v>749</v>
      </c>
      <c r="TN1288" t="s">
        <v>749</v>
      </c>
      <c r="TO1288" t="s">
        <v>749</v>
      </c>
      <c r="TP1288" t="s">
        <v>749</v>
      </c>
      <c r="TQ1288" t="s">
        <v>749</v>
      </c>
      <c r="TR1288" t="s">
        <v>749</v>
      </c>
      <c r="TS1288" t="s">
        <v>749</v>
      </c>
      <c r="TT1288" t="s">
        <v>749</v>
      </c>
      <c r="TU1288" t="s">
        <v>749</v>
      </c>
      <c r="TV1288" t="s">
        <v>749</v>
      </c>
      <c r="TW1288" t="s">
        <v>749</v>
      </c>
      <c r="TX1288" t="s">
        <v>749</v>
      </c>
      <c r="TY1288" t="s">
        <v>749</v>
      </c>
      <c r="TZ1288" t="s">
        <v>749</v>
      </c>
      <c r="UA1288" t="s">
        <v>749</v>
      </c>
      <c r="UB1288" t="s">
        <v>749</v>
      </c>
      <c r="UC1288" t="s">
        <v>749</v>
      </c>
      <c r="UD1288" t="s">
        <v>749</v>
      </c>
      <c r="UE1288" t="s">
        <v>749</v>
      </c>
      <c r="UF1288" t="s">
        <v>749</v>
      </c>
      <c r="UG1288" t="s">
        <v>749</v>
      </c>
      <c r="UH1288" t="s">
        <v>749</v>
      </c>
      <c r="UI1288" t="s">
        <v>749</v>
      </c>
      <c r="UJ1288" t="s">
        <v>749</v>
      </c>
      <c r="UK1288" t="s">
        <v>749</v>
      </c>
      <c r="UL1288" t="s">
        <v>749</v>
      </c>
      <c r="UM1288" t="s">
        <v>749</v>
      </c>
      <c r="UN1288" t="s">
        <v>749</v>
      </c>
      <c r="UO1288" t="s">
        <v>749</v>
      </c>
      <c r="UP1288" t="s">
        <v>749</v>
      </c>
      <c r="UQ1288" t="s">
        <v>749</v>
      </c>
      <c r="UR1288" t="s">
        <v>749</v>
      </c>
      <c r="US1288" t="s">
        <v>749</v>
      </c>
      <c r="UT1288" t="s">
        <v>749</v>
      </c>
      <c r="UU1288" t="s">
        <v>749</v>
      </c>
      <c r="UV1288" t="s">
        <v>749</v>
      </c>
      <c r="UW1288" t="s">
        <v>749</v>
      </c>
      <c r="UX1288" t="s">
        <v>749</v>
      </c>
      <c r="UY1288" t="s">
        <v>749</v>
      </c>
      <c r="UZ1288" t="s">
        <v>749</v>
      </c>
      <c r="VA1288" t="s">
        <v>749</v>
      </c>
      <c r="VB1288" t="s">
        <v>749</v>
      </c>
      <c r="VC1288" t="s">
        <v>749</v>
      </c>
      <c r="VD1288" t="s">
        <v>749</v>
      </c>
      <c r="VE1288" t="s">
        <v>749</v>
      </c>
      <c r="VF1288" t="s">
        <v>749</v>
      </c>
      <c r="VG1288" t="s">
        <v>749</v>
      </c>
      <c r="VH1288" t="s">
        <v>749</v>
      </c>
      <c r="VI1288" t="s">
        <v>749</v>
      </c>
      <c r="VJ1288" t="s">
        <v>749</v>
      </c>
      <c r="VK1288" t="s">
        <v>749</v>
      </c>
      <c r="VL1288" t="s">
        <v>749</v>
      </c>
      <c r="VM1288" t="s">
        <v>749</v>
      </c>
      <c r="VN1288" t="s">
        <v>749</v>
      </c>
      <c r="VO1288" t="s">
        <v>749</v>
      </c>
      <c r="VP1288" t="s">
        <v>749</v>
      </c>
      <c r="VQ1288" t="s">
        <v>749</v>
      </c>
      <c r="VR1288" t="s">
        <v>749</v>
      </c>
      <c r="VS1288" t="s">
        <v>749</v>
      </c>
      <c r="VT1288" t="s">
        <v>749</v>
      </c>
      <c r="VU1288" t="s">
        <v>749</v>
      </c>
      <c r="VV1288" t="s">
        <v>749</v>
      </c>
      <c r="VW1288" t="s">
        <v>749</v>
      </c>
      <c r="VX1288" t="s">
        <v>749</v>
      </c>
      <c r="VY1288" t="s">
        <v>749</v>
      </c>
      <c r="VZ1288" t="s">
        <v>749</v>
      </c>
      <c r="WA1288" t="s">
        <v>749</v>
      </c>
      <c r="WB1288" t="s">
        <v>749</v>
      </c>
      <c r="WC1288" t="s">
        <v>749</v>
      </c>
      <c r="WD1288" t="s">
        <v>749</v>
      </c>
      <c r="WE1288" t="s">
        <v>749</v>
      </c>
      <c r="WF1288" t="s">
        <v>749</v>
      </c>
      <c r="WG1288" t="s">
        <v>749</v>
      </c>
      <c r="WH1288" t="s">
        <v>749</v>
      </c>
      <c r="WI1288" t="s">
        <v>749</v>
      </c>
      <c r="WJ1288" t="s">
        <v>749</v>
      </c>
      <c r="WK1288" t="s">
        <v>749</v>
      </c>
      <c r="WL1288" t="s">
        <v>749</v>
      </c>
      <c r="WM1288" t="s">
        <v>749</v>
      </c>
      <c r="WN1288" t="s">
        <v>749</v>
      </c>
      <c r="WO1288" t="s">
        <v>749</v>
      </c>
      <c r="WP1288" t="s">
        <v>749</v>
      </c>
      <c r="WQ1288" t="s">
        <v>749</v>
      </c>
      <c r="WR1288" t="s">
        <v>749</v>
      </c>
      <c r="WS1288" t="s">
        <v>749</v>
      </c>
      <c r="WT1288" t="s">
        <v>749</v>
      </c>
      <c r="WU1288" t="s">
        <v>749</v>
      </c>
      <c r="WV1288" t="s">
        <v>749</v>
      </c>
      <c r="WW1288" t="s">
        <v>749</v>
      </c>
      <c r="WX1288" t="s">
        <v>749</v>
      </c>
      <c r="WY1288" t="s">
        <v>749</v>
      </c>
      <c r="WZ1288" t="s">
        <v>749</v>
      </c>
      <c r="XA1288" t="s">
        <v>749</v>
      </c>
      <c r="XB1288" t="s">
        <v>749</v>
      </c>
      <c r="XC1288" t="s">
        <v>749</v>
      </c>
      <c r="XD1288" t="s">
        <v>749</v>
      </c>
      <c r="XE1288" t="s">
        <v>749</v>
      </c>
      <c r="XF1288" t="s">
        <v>749</v>
      </c>
      <c r="XG1288" t="s">
        <v>749</v>
      </c>
      <c r="XH1288" t="s">
        <v>749</v>
      </c>
      <c r="XI1288" t="s">
        <v>749</v>
      </c>
      <c r="XJ1288" t="s">
        <v>749</v>
      </c>
      <c r="XK1288" t="s">
        <v>749</v>
      </c>
      <c r="XL1288" t="s">
        <v>749</v>
      </c>
      <c r="XM1288" t="s">
        <v>749</v>
      </c>
      <c r="XN1288" t="s">
        <v>749</v>
      </c>
      <c r="XO1288" t="s">
        <v>749</v>
      </c>
      <c r="XP1288" t="s">
        <v>749</v>
      </c>
      <c r="XQ1288" t="s">
        <v>749</v>
      </c>
      <c r="XR1288" t="s">
        <v>749</v>
      </c>
      <c r="XS1288" t="s">
        <v>749</v>
      </c>
      <c r="XT1288" t="s">
        <v>749</v>
      </c>
      <c r="XU1288" t="s">
        <v>749</v>
      </c>
      <c r="XV1288" t="s">
        <v>749</v>
      </c>
      <c r="XW1288" t="s">
        <v>749</v>
      </c>
      <c r="XX1288" t="s">
        <v>749</v>
      </c>
      <c r="XY1288" t="s">
        <v>749</v>
      </c>
      <c r="XZ1288" t="s">
        <v>749</v>
      </c>
      <c r="YA1288" t="s">
        <v>749</v>
      </c>
      <c r="YB1288" t="s">
        <v>749</v>
      </c>
      <c r="YC1288" t="s">
        <v>749</v>
      </c>
      <c r="YD1288" t="s">
        <v>749</v>
      </c>
      <c r="YE1288" t="s">
        <v>749</v>
      </c>
      <c r="YF1288" t="s">
        <v>749</v>
      </c>
      <c r="YG1288" t="s">
        <v>749</v>
      </c>
      <c r="YH1288" t="s">
        <v>749</v>
      </c>
      <c r="YI1288" t="s">
        <v>749</v>
      </c>
      <c r="YJ1288" t="s">
        <v>749</v>
      </c>
      <c r="YK1288" t="s">
        <v>749</v>
      </c>
      <c r="YL1288" t="s">
        <v>749</v>
      </c>
      <c r="YM1288" t="s">
        <v>749</v>
      </c>
      <c r="YN1288" t="s">
        <v>749</v>
      </c>
      <c r="YO1288" t="s">
        <v>749</v>
      </c>
      <c r="YP1288" t="s">
        <v>749</v>
      </c>
      <c r="YQ1288" t="s">
        <v>749</v>
      </c>
      <c r="YR1288" t="s">
        <v>749</v>
      </c>
      <c r="YS1288" t="s">
        <v>749</v>
      </c>
      <c r="YT1288" t="s">
        <v>749</v>
      </c>
      <c r="YU1288" t="s">
        <v>749</v>
      </c>
      <c r="YV1288" t="s">
        <v>749</v>
      </c>
      <c r="YW1288" t="s">
        <v>749</v>
      </c>
      <c r="YX1288" t="s">
        <v>749</v>
      </c>
      <c r="YY1288" t="s">
        <v>749</v>
      </c>
      <c r="YZ1288" t="s">
        <v>749</v>
      </c>
      <c r="ZA1288" t="s">
        <v>749</v>
      </c>
      <c r="ZB1288" t="s">
        <v>749</v>
      </c>
      <c r="ZC1288" t="s">
        <v>749</v>
      </c>
      <c r="ZD1288" t="s">
        <v>749</v>
      </c>
      <c r="ZE1288" t="s">
        <v>749</v>
      </c>
      <c r="ZF1288" t="s">
        <v>749</v>
      </c>
      <c r="ZG1288" t="s">
        <v>749</v>
      </c>
      <c r="ZH1288" t="s">
        <v>749</v>
      </c>
      <c r="ZI1288" t="s">
        <v>749</v>
      </c>
      <c r="ZJ1288" t="s">
        <v>749</v>
      </c>
      <c r="ZK1288" t="s">
        <v>749</v>
      </c>
      <c r="ZL1288" t="s">
        <v>749</v>
      </c>
      <c r="ZM1288" t="s">
        <v>749</v>
      </c>
      <c r="ZN1288" t="s">
        <v>749</v>
      </c>
      <c r="ZO1288" t="s">
        <v>749</v>
      </c>
      <c r="ZP1288" t="s">
        <v>749</v>
      </c>
      <c r="ZQ1288" t="s">
        <v>749</v>
      </c>
      <c r="ZR1288" t="s">
        <v>749</v>
      </c>
      <c r="ZS1288" t="s">
        <v>749</v>
      </c>
      <c r="ZT1288" t="s">
        <v>749</v>
      </c>
      <c r="ZU1288" t="s">
        <v>749</v>
      </c>
      <c r="ZV1288" t="s">
        <v>749</v>
      </c>
      <c r="ZW1288" t="s">
        <v>749</v>
      </c>
      <c r="ZX1288" t="s">
        <v>749</v>
      </c>
      <c r="ZY1288" t="s">
        <v>749</v>
      </c>
      <c r="ZZ1288" t="s">
        <v>749</v>
      </c>
      <c r="AAA1288" t="s">
        <v>749</v>
      </c>
      <c r="AAB1288" t="s">
        <v>749</v>
      </c>
      <c r="AAC1288" t="s">
        <v>749</v>
      </c>
      <c r="AAD1288" t="s">
        <v>749</v>
      </c>
      <c r="AAE1288" t="s">
        <v>749</v>
      </c>
      <c r="AAF1288" t="s">
        <v>749</v>
      </c>
      <c r="AAG1288" t="s">
        <v>749</v>
      </c>
      <c r="AAH1288" t="s">
        <v>749</v>
      </c>
      <c r="AAI1288" t="s">
        <v>749</v>
      </c>
      <c r="AAJ1288" t="s">
        <v>749</v>
      </c>
      <c r="AAK1288" t="s">
        <v>749</v>
      </c>
      <c r="AAL1288" t="s">
        <v>749</v>
      </c>
      <c r="AAM1288" t="s">
        <v>749</v>
      </c>
      <c r="AAN1288" t="s">
        <v>749</v>
      </c>
      <c r="AAO1288" t="s">
        <v>749</v>
      </c>
      <c r="AAP1288" t="s">
        <v>749</v>
      </c>
      <c r="AAQ1288" t="s">
        <v>749</v>
      </c>
      <c r="AAR1288" t="s">
        <v>749</v>
      </c>
      <c r="AAS1288" t="s">
        <v>749</v>
      </c>
      <c r="AAT1288" t="s">
        <v>749</v>
      </c>
      <c r="AAU1288" t="s">
        <v>749</v>
      </c>
      <c r="AAV1288" t="s">
        <v>749</v>
      </c>
      <c r="AAW1288" t="s">
        <v>749</v>
      </c>
      <c r="AAX1288" t="s">
        <v>749</v>
      </c>
      <c r="AAY1288" t="s">
        <v>749</v>
      </c>
      <c r="AAZ1288" t="s">
        <v>749</v>
      </c>
      <c r="ABA1288" t="s">
        <v>749</v>
      </c>
      <c r="ABB1288" t="s">
        <v>749</v>
      </c>
      <c r="ABC1288" t="s">
        <v>749</v>
      </c>
      <c r="ABD1288" t="s">
        <v>749</v>
      </c>
      <c r="ABE1288" t="s">
        <v>749</v>
      </c>
      <c r="ABF1288" t="s">
        <v>749</v>
      </c>
      <c r="ABG1288" t="s">
        <v>749</v>
      </c>
      <c r="ABH1288" t="s">
        <v>749</v>
      </c>
      <c r="ABI1288" t="s">
        <v>749</v>
      </c>
      <c r="ABJ1288" t="s">
        <v>749</v>
      </c>
      <c r="ABK1288" t="s">
        <v>749</v>
      </c>
      <c r="ABL1288" t="s">
        <v>749</v>
      </c>
    </row>
    <row r="1289" spans="1:740">
      <c r="A1289" t="s">
        <v>5432</v>
      </c>
      <c r="B1289" t="s">
        <v>5433</v>
      </c>
      <c r="C1289" t="s">
        <v>2805</v>
      </c>
      <c r="D1289" t="s">
        <v>5434</v>
      </c>
      <c r="E1289" t="s">
        <v>837</v>
      </c>
      <c r="F1289" t="s">
        <v>749</v>
      </c>
      <c r="G1289" t="s">
        <v>5435</v>
      </c>
      <c r="H1289" t="s">
        <v>749</v>
      </c>
      <c r="I1289" t="s">
        <v>3566</v>
      </c>
      <c r="J1289" s="1">
        <v>1</v>
      </c>
      <c r="K1289" t="s">
        <v>749</v>
      </c>
      <c r="L1289" t="s">
        <v>749</v>
      </c>
      <c r="M1289" s="1">
        <v>0</v>
      </c>
      <c r="N1289" t="s">
        <v>749</v>
      </c>
      <c r="O1289" t="s">
        <v>837</v>
      </c>
      <c r="P1289" t="s">
        <v>749</v>
      </c>
      <c r="Q1289" t="s">
        <v>749</v>
      </c>
      <c r="R1289" t="s">
        <v>749</v>
      </c>
      <c r="S1289" t="s">
        <v>749</v>
      </c>
      <c r="T1289" t="s">
        <v>749</v>
      </c>
      <c r="U1289" t="s">
        <v>749</v>
      </c>
      <c r="V1289" t="s">
        <v>749</v>
      </c>
      <c r="W1289" t="s">
        <v>749</v>
      </c>
      <c r="X1289" t="s">
        <v>749</v>
      </c>
      <c r="Y1289" t="s">
        <v>749</v>
      </c>
      <c r="Z1289" t="s">
        <v>749</v>
      </c>
      <c r="AA1289" t="s">
        <v>749</v>
      </c>
      <c r="AB1289" t="s">
        <v>749</v>
      </c>
      <c r="AC1289" t="s">
        <v>749</v>
      </c>
      <c r="AD1289" t="s">
        <v>749</v>
      </c>
      <c r="AE1289" t="s">
        <v>749</v>
      </c>
      <c r="AF1289" t="s">
        <v>749</v>
      </c>
      <c r="AG1289" t="s">
        <v>749</v>
      </c>
      <c r="AH1289" t="s">
        <v>749</v>
      </c>
      <c r="AI1289" t="s">
        <v>749</v>
      </c>
      <c r="AJ1289" t="s">
        <v>749</v>
      </c>
      <c r="AK1289" t="s">
        <v>749</v>
      </c>
      <c r="AL1289" t="s">
        <v>749</v>
      </c>
      <c r="AM1289" t="s">
        <v>749</v>
      </c>
      <c r="AN1289" t="s">
        <v>749</v>
      </c>
      <c r="AO1289" t="s">
        <v>749</v>
      </c>
      <c r="AP1289" t="s">
        <v>749</v>
      </c>
      <c r="AQ1289" t="s">
        <v>749</v>
      </c>
      <c r="AR1289" t="s">
        <v>749</v>
      </c>
      <c r="AS1289" t="s">
        <v>749</v>
      </c>
      <c r="AT1289" t="s">
        <v>749</v>
      </c>
      <c r="AU1289" t="s">
        <v>749</v>
      </c>
      <c r="AV1289" t="s">
        <v>749</v>
      </c>
      <c r="AW1289" t="s">
        <v>749</v>
      </c>
      <c r="AX1289" t="s">
        <v>749</v>
      </c>
      <c r="AY1289" t="s">
        <v>749</v>
      </c>
      <c r="AZ1289" t="s">
        <v>749</v>
      </c>
      <c r="BA1289" t="s">
        <v>749</v>
      </c>
      <c r="BB1289" t="s">
        <v>749</v>
      </c>
      <c r="BC1289" t="s">
        <v>749</v>
      </c>
      <c r="BD1289" t="s">
        <v>749</v>
      </c>
      <c r="BE1289" t="s">
        <v>749</v>
      </c>
      <c r="BF1289" t="s">
        <v>749</v>
      </c>
      <c r="BG1289" t="s">
        <v>749</v>
      </c>
      <c r="BH1289" t="s">
        <v>749</v>
      </c>
      <c r="BI1289" t="s">
        <v>749</v>
      </c>
      <c r="BJ1289" t="s">
        <v>749</v>
      </c>
      <c r="BK1289" t="s">
        <v>749</v>
      </c>
      <c r="BL1289" t="s">
        <v>749</v>
      </c>
      <c r="BM1289" t="s">
        <v>749</v>
      </c>
      <c r="BN1289" t="s">
        <v>749</v>
      </c>
      <c r="BO1289" t="s">
        <v>749</v>
      </c>
      <c r="BP1289" t="s">
        <v>749</v>
      </c>
      <c r="BQ1289" t="s">
        <v>749</v>
      </c>
      <c r="BR1289" t="s">
        <v>749</v>
      </c>
      <c r="BS1289" t="s">
        <v>749</v>
      </c>
      <c r="BT1289" t="s">
        <v>749</v>
      </c>
      <c r="BU1289" t="s">
        <v>749</v>
      </c>
      <c r="BV1289" t="s">
        <v>749</v>
      </c>
      <c r="BW1289" t="s">
        <v>749</v>
      </c>
      <c r="BX1289" t="s">
        <v>749</v>
      </c>
      <c r="BY1289" t="s">
        <v>749</v>
      </c>
      <c r="BZ1289" t="s">
        <v>749</v>
      </c>
      <c r="CA1289" t="s">
        <v>749</v>
      </c>
      <c r="CB1289" t="s">
        <v>749</v>
      </c>
      <c r="CC1289" t="s">
        <v>749</v>
      </c>
      <c r="CD1289" t="s">
        <v>749</v>
      </c>
      <c r="CE1289" t="s">
        <v>749</v>
      </c>
      <c r="CF1289" t="s">
        <v>749</v>
      </c>
      <c r="CG1289" t="s">
        <v>749</v>
      </c>
      <c r="CH1289" t="s">
        <v>749</v>
      </c>
      <c r="CI1289" t="s">
        <v>749</v>
      </c>
      <c r="CJ1289" t="s">
        <v>749</v>
      </c>
      <c r="CK1289" t="s">
        <v>749</v>
      </c>
      <c r="CL1289" t="s">
        <v>749</v>
      </c>
      <c r="CM1289" t="s">
        <v>749</v>
      </c>
      <c r="CN1289" t="s">
        <v>749</v>
      </c>
      <c r="CO1289" t="s">
        <v>749</v>
      </c>
      <c r="CP1289" t="s">
        <v>749</v>
      </c>
      <c r="CQ1289" t="s">
        <v>749</v>
      </c>
      <c r="CR1289" t="s">
        <v>749</v>
      </c>
      <c r="CS1289" t="s">
        <v>749</v>
      </c>
      <c r="CT1289" t="s">
        <v>749</v>
      </c>
      <c r="CU1289" t="s">
        <v>749</v>
      </c>
      <c r="CV1289" t="s">
        <v>749</v>
      </c>
      <c r="CW1289" t="s">
        <v>749</v>
      </c>
      <c r="CX1289" t="s">
        <v>749</v>
      </c>
      <c r="CY1289" t="s">
        <v>749</v>
      </c>
      <c r="CZ1289" t="s">
        <v>749</v>
      </c>
      <c r="DA1289" t="s">
        <v>749</v>
      </c>
      <c r="DB1289" t="s">
        <v>749</v>
      </c>
      <c r="DC1289" t="s">
        <v>749</v>
      </c>
      <c r="DD1289" t="s">
        <v>749</v>
      </c>
      <c r="DE1289" t="s">
        <v>749</v>
      </c>
      <c r="DF1289" t="s">
        <v>749</v>
      </c>
      <c r="DG1289" t="s">
        <v>749</v>
      </c>
      <c r="DH1289" t="s">
        <v>749</v>
      </c>
      <c r="DI1289" t="s">
        <v>749</v>
      </c>
      <c r="DJ1289" t="s">
        <v>749</v>
      </c>
      <c r="DK1289" t="s">
        <v>749</v>
      </c>
      <c r="DL1289" t="s">
        <v>749</v>
      </c>
      <c r="DM1289" t="s">
        <v>749</v>
      </c>
      <c r="DN1289" t="s">
        <v>749</v>
      </c>
      <c r="DO1289" t="s">
        <v>749</v>
      </c>
      <c r="DP1289" t="s">
        <v>749</v>
      </c>
      <c r="DQ1289" t="s">
        <v>749</v>
      </c>
      <c r="DR1289" t="s">
        <v>749</v>
      </c>
      <c r="DS1289" t="s">
        <v>749</v>
      </c>
      <c r="DT1289" t="s">
        <v>749</v>
      </c>
      <c r="DU1289" t="s">
        <v>749</v>
      </c>
      <c r="DV1289" t="s">
        <v>749</v>
      </c>
      <c r="DW1289" t="s">
        <v>749</v>
      </c>
      <c r="DX1289" t="s">
        <v>749</v>
      </c>
      <c r="DY1289" t="s">
        <v>749</v>
      </c>
      <c r="DZ1289" t="s">
        <v>749</v>
      </c>
      <c r="EA1289" t="s">
        <v>749</v>
      </c>
      <c r="EB1289" t="s">
        <v>749</v>
      </c>
      <c r="EC1289" t="s">
        <v>749</v>
      </c>
      <c r="ED1289" t="s">
        <v>749</v>
      </c>
      <c r="EE1289" t="s">
        <v>749</v>
      </c>
      <c r="EF1289" t="s">
        <v>749</v>
      </c>
      <c r="EG1289" t="s">
        <v>749</v>
      </c>
      <c r="EH1289" t="s">
        <v>749</v>
      </c>
      <c r="EI1289" t="s">
        <v>749</v>
      </c>
      <c r="EJ1289" t="s">
        <v>749</v>
      </c>
      <c r="EK1289" t="s">
        <v>749</v>
      </c>
      <c r="EL1289" t="s">
        <v>749</v>
      </c>
      <c r="EM1289" t="s">
        <v>749</v>
      </c>
      <c r="EN1289" t="s">
        <v>749</v>
      </c>
      <c r="EO1289" t="s">
        <v>749</v>
      </c>
      <c r="EP1289" t="s">
        <v>749</v>
      </c>
      <c r="EQ1289" t="s">
        <v>749</v>
      </c>
      <c r="ER1289" t="s">
        <v>749</v>
      </c>
      <c r="ES1289" t="s">
        <v>749</v>
      </c>
      <c r="ET1289" t="s">
        <v>749</v>
      </c>
      <c r="EU1289" t="s">
        <v>749</v>
      </c>
      <c r="EV1289" t="s">
        <v>749</v>
      </c>
      <c r="EW1289" t="s">
        <v>749</v>
      </c>
      <c r="EX1289" t="s">
        <v>749</v>
      </c>
      <c r="EY1289" t="s">
        <v>749</v>
      </c>
      <c r="EZ1289" t="s">
        <v>749</v>
      </c>
      <c r="FA1289" t="s">
        <v>749</v>
      </c>
      <c r="FB1289" t="s">
        <v>749</v>
      </c>
      <c r="FC1289" t="s">
        <v>749</v>
      </c>
      <c r="FD1289" t="s">
        <v>749</v>
      </c>
      <c r="FE1289" t="s">
        <v>749</v>
      </c>
      <c r="FF1289" t="s">
        <v>749</v>
      </c>
      <c r="FG1289" t="s">
        <v>749</v>
      </c>
      <c r="FH1289" t="s">
        <v>749</v>
      </c>
      <c r="FI1289" t="s">
        <v>749</v>
      </c>
      <c r="FJ1289" t="s">
        <v>749</v>
      </c>
      <c r="FK1289" t="s">
        <v>749</v>
      </c>
      <c r="FL1289" t="s">
        <v>749</v>
      </c>
      <c r="FM1289" t="s">
        <v>749</v>
      </c>
      <c r="FN1289" t="s">
        <v>749</v>
      </c>
      <c r="FO1289" t="s">
        <v>749</v>
      </c>
      <c r="FP1289" t="s">
        <v>749</v>
      </c>
      <c r="FQ1289" t="s">
        <v>749</v>
      </c>
      <c r="FR1289" t="s">
        <v>749</v>
      </c>
      <c r="FS1289" t="s">
        <v>749</v>
      </c>
      <c r="FT1289" t="s">
        <v>749</v>
      </c>
      <c r="FU1289" t="s">
        <v>749</v>
      </c>
      <c r="FV1289" t="s">
        <v>749</v>
      </c>
      <c r="FW1289" t="s">
        <v>749</v>
      </c>
      <c r="FX1289" t="s">
        <v>749</v>
      </c>
      <c r="FY1289" t="s">
        <v>749</v>
      </c>
      <c r="FZ1289" t="s">
        <v>749</v>
      </c>
      <c r="GA1289" t="s">
        <v>749</v>
      </c>
      <c r="GB1289" t="s">
        <v>749</v>
      </c>
      <c r="GC1289" t="s">
        <v>749</v>
      </c>
      <c r="GD1289" t="s">
        <v>749</v>
      </c>
      <c r="GE1289" t="s">
        <v>749</v>
      </c>
      <c r="GF1289" t="s">
        <v>749</v>
      </c>
      <c r="GG1289" t="s">
        <v>749</v>
      </c>
      <c r="GH1289" t="s">
        <v>749</v>
      </c>
      <c r="GI1289" t="s">
        <v>749</v>
      </c>
      <c r="GJ1289" t="s">
        <v>749</v>
      </c>
      <c r="GK1289" t="s">
        <v>749</v>
      </c>
      <c r="GL1289" t="s">
        <v>749</v>
      </c>
      <c r="GM1289" t="s">
        <v>749</v>
      </c>
      <c r="GN1289" t="s">
        <v>749</v>
      </c>
      <c r="GO1289" t="s">
        <v>749</v>
      </c>
      <c r="GP1289" t="s">
        <v>749</v>
      </c>
      <c r="GQ1289" t="s">
        <v>749</v>
      </c>
      <c r="GR1289" t="s">
        <v>749</v>
      </c>
      <c r="GS1289" t="s">
        <v>749</v>
      </c>
      <c r="GT1289" t="s">
        <v>749</v>
      </c>
      <c r="GU1289" t="s">
        <v>749</v>
      </c>
      <c r="GV1289" t="s">
        <v>749</v>
      </c>
      <c r="GW1289" t="s">
        <v>749</v>
      </c>
      <c r="GX1289" t="s">
        <v>749</v>
      </c>
      <c r="GY1289" t="s">
        <v>749</v>
      </c>
      <c r="GZ1289" t="s">
        <v>749</v>
      </c>
      <c r="HA1289" t="s">
        <v>749</v>
      </c>
      <c r="HB1289" t="s">
        <v>749</v>
      </c>
      <c r="HC1289" t="s">
        <v>749</v>
      </c>
      <c r="HD1289" t="s">
        <v>749</v>
      </c>
      <c r="HE1289" t="s">
        <v>749</v>
      </c>
      <c r="HF1289" t="s">
        <v>749</v>
      </c>
      <c r="HG1289" t="s">
        <v>749</v>
      </c>
      <c r="HH1289" t="s">
        <v>749</v>
      </c>
      <c r="HI1289" t="s">
        <v>749</v>
      </c>
      <c r="HJ1289" t="s">
        <v>749</v>
      </c>
      <c r="HK1289" t="s">
        <v>749</v>
      </c>
      <c r="HL1289" t="s">
        <v>749</v>
      </c>
      <c r="HM1289" t="s">
        <v>749</v>
      </c>
      <c r="HN1289" t="s">
        <v>749</v>
      </c>
      <c r="HO1289" t="s">
        <v>749</v>
      </c>
      <c r="HP1289" t="s">
        <v>749</v>
      </c>
      <c r="HQ1289" t="s">
        <v>749</v>
      </c>
      <c r="HR1289" t="s">
        <v>749</v>
      </c>
      <c r="HS1289" t="s">
        <v>749</v>
      </c>
      <c r="HT1289" t="s">
        <v>749</v>
      </c>
      <c r="HU1289" t="s">
        <v>749</v>
      </c>
      <c r="HV1289" t="s">
        <v>749</v>
      </c>
      <c r="HW1289" t="s">
        <v>749</v>
      </c>
      <c r="HX1289" t="s">
        <v>749</v>
      </c>
      <c r="HY1289" t="s">
        <v>749</v>
      </c>
      <c r="HZ1289" t="s">
        <v>749</v>
      </c>
      <c r="IA1289" t="s">
        <v>749</v>
      </c>
      <c r="IB1289" t="s">
        <v>749</v>
      </c>
      <c r="IC1289" t="s">
        <v>749</v>
      </c>
      <c r="ID1289" t="s">
        <v>749</v>
      </c>
      <c r="IE1289" t="s">
        <v>749</v>
      </c>
      <c r="IF1289" t="s">
        <v>749</v>
      </c>
      <c r="IG1289" t="s">
        <v>749</v>
      </c>
      <c r="IH1289" t="s">
        <v>749</v>
      </c>
      <c r="II1289" t="s">
        <v>749</v>
      </c>
      <c r="IJ1289" t="s">
        <v>749</v>
      </c>
      <c r="IK1289" t="s">
        <v>749</v>
      </c>
      <c r="IL1289" t="s">
        <v>749</v>
      </c>
      <c r="IM1289" t="s">
        <v>749</v>
      </c>
      <c r="IN1289" t="s">
        <v>749</v>
      </c>
      <c r="IO1289" t="s">
        <v>749</v>
      </c>
      <c r="IP1289" t="s">
        <v>749</v>
      </c>
      <c r="IQ1289" t="s">
        <v>749</v>
      </c>
      <c r="IR1289" t="s">
        <v>749</v>
      </c>
      <c r="IS1289" t="s">
        <v>749</v>
      </c>
      <c r="IT1289" t="s">
        <v>749</v>
      </c>
      <c r="IU1289" t="s">
        <v>749</v>
      </c>
      <c r="IV1289" t="s">
        <v>749</v>
      </c>
      <c r="IW1289" t="s">
        <v>749</v>
      </c>
      <c r="IX1289" t="s">
        <v>749</v>
      </c>
      <c r="IY1289" t="s">
        <v>749</v>
      </c>
      <c r="IZ1289" t="s">
        <v>749</v>
      </c>
      <c r="JA1289" t="s">
        <v>749</v>
      </c>
      <c r="JB1289" t="s">
        <v>749</v>
      </c>
      <c r="JC1289" t="s">
        <v>749</v>
      </c>
      <c r="JD1289" t="s">
        <v>749</v>
      </c>
      <c r="JE1289" t="s">
        <v>749</v>
      </c>
      <c r="JF1289" t="s">
        <v>749</v>
      </c>
      <c r="JG1289" t="s">
        <v>749</v>
      </c>
      <c r="JH1289" t="s">
        <v>749</v>
      </c>
      <c r="JI1289" t="s">
        <v>749</v>
      </c>
      <c r="JJ1289" t="s">
        <v>749</v>
      </c>
      <c r="JK1289" t="s">
        <v>749</v>
      </c>
      <c r="JL1289" t="s">
        <v>749</v>
      </c>
      <c r="JM1289" t="s">
        <v>749</v>
      </c>
      <c r="JN1289" t="s">
        <v>749</v>
      </c>
      <c r="JO1289" t="s">
        <v>749</v>
      </c>
      <c r="JP1289" t="s">
        <v>749</v>
      </c>
      <c r="JQ1289" t="s">
        <v>749</v>
      </c>
      <c r="JR1289" t="s">
        <v>749</v>
      </c>
      <c r="JS1289" t="s">
        <v>749</v>
      </c>
      <c r="JT1289" t="s">
        <v>749</v>
      </c>
      <c r="JU1289" t="s">
        <v>749</v>
      </c>
      <c r="JV1289" t="s">
        <v>749</v>
      </c>
      <c r="JW1289" t="s">
        <v>749</v>
      </c>
      <c r="JX1289" t="s">
        <v>749</v>
      </c>
      <c r="JY1289" t="s">
        <v>749</v>
      </c>
      <c r="JZ1289" t="s">
        <v>749</v>
      </c>
      <c r="KA1289" t="s">
        <v>749</v>
      </c>
      <c r="KB1289" t="s">
        <v>749</v>
      </c>
      <c r="KC1289" t="s">
        <v>749</v>
      </c>
      <c r="KD1289" t="s">
        <v>749</v>
      </c>
      <c r="KE1289" t="s">
        <v>749</v>
      </c>
      <c r="KF1289" t="s">
        <v>749</v>
      </c>
      <c r="KG1289" t="s">
        <v>749</v>
      </c>
      <c r="KH1289" t="s">
        <v>749</v>
      </c>
      <c r="KI1289" t="s">
        <v>749</v>
      </c>
      <c r="KJ1289" t="s">
        <v>749</v>
      </c>
      <c r="KK1289" t="s">
        <v>749</v>
      </c>
      <c r="KL1289" t="s">
        <v>749</v>
      </c>
      <c r="KM1289" t="s">
        <v>749</v>
      </c>
      <c r="KN1289" t="s">
        <v>749</v>
      </c>
      <c r="KO1289" t="s">
        <v>749</v>
      </c>
      <c r="KP1289" t="s">
        <v>749</v>
      </c>
      <c r="KQ1289" t="s">
        <v>749</v>
      </c>
      <c r="KR1289" t="s">
        <v>749</v>
      </c>
      <c r="KS1289" t="s">
        <v>749</v>
      </c>
      <c r="KT1289" t="s">
        <v>749</v>
      </c>
      <c r="KU1289" t="s">
        <v>749</v>
      </c>
      <c r="KV1289" t="s">
        <v>749</v>
      </c>
      <c r="KW1289" t="s">
        <v>749</v>
      </c>
      <c r="KX1289" t="s">
        <v>749</v>
      </c>
      <c r="KY1289" t="s">
        <v>749</v>
      </c>
      <c r="KZ1289" t="s">
        <v>749</v>
      </c>
      <c r="LA1289" t="s">
        <v>749</v>
      </c>
      <c r="LB1289" t="s">
        <v>749</v>
      </c>
      <c r="LC1289" t="s">
        <v>749</v>
      </c>
      <c r="LD1289" t="s">
        <v>749</v>
      </c>
      <c r="LE1289" t="s">
        <v>749</v>
      </c>
      <c r="LF1289" t="s">
        <v>749</v>
      </c>
      <c r="LG1289" t="s">
        <v>749</v>
      </c>
      <c r="LH1289" t="s">
        <v>749</v>
      </c>
      <c r="LI1289" t="s">
        <v>749</v>
      </c>
      <c r="LJ1289" t="s">
        <v>749</v>
      </c>
      <c r="LK1289" t="s">
        <v>749</v>
      </c>
      <c r="LL1289" t="s">
        <v>749</v>
      </c>
      <c r="LM1289" t="s">
        <v>749</v>
      </c>
      <c r="LN1289" t="s">
        <v>749</v>
      </c>
      <c r="LO1289" t="s">
        <v>749</v>
      </c>
      <c r="LP1289" t="s">
        <v>749</v>
      </c>
      <c r="LQ1289" t="s">
        <v>749</v>
      </c>
      <c r="LR1289" t="s">
        <v>749</v>
      </c>
      <c r="LS1289" t="s">
        <v>749</v>
      </c>
      <c r="LT1289" t="s">
        <v>749</v>
      </c>
      <c r="LU1289" t="s">
        <v>749</v>
      </c>
      <c r="LV1289" t="s">
        <v>749</v>
      </c>
      <c r="LW1289" t="s">
        <v>749</v>
      </c>
      <c r="LX1289" t="s">
        <v>749</v>
      </c>
      <c r="LY1289" t="s">
        <v>749</v>
      </c>
      <c r="LZ1289" t="s">
        <v>749</v>
      </c>
      <c r="MA1289" t="s">
        <v>749</v>
      </c>
      <c r="MB1289" t="s">
        <v>749</v>
      </c>
      <c r="MC1289" t="s">
        <v>749</v>
      </c>
      <c r="MD1289" t="s">
        <v>749</v>
      </c>
      <c r="ME1289" t="s">
        <v>749</v>
      </c>
      <c r="MF1289" t="s">
        <v>749</v>
      </c>
      <c r="MG1289" t="s">
        <v>749</v>
      </c>
      <c r="MH1289" t="s">
        <v>749</v>
      </c>
      <c r="MI1289" t="s">
        <v>749</v>
      </c>
      <c r="MJ1289" t="s">
        <v>749</v>
      </c>
      <c r="MK1289" t="s">
        <v>749</v>
      </c>
      <c r="ML1289" t="s">
        <v>749</v>
      </c>
      <c r="MM1289" t="s">
        <v>749</v>
      </c>
      <c r="MN1289" t="s">
        <v>749</v>
      </c>
      <c r="MO1289" t="s">
        <v>749</v>
      </c>
      <c r="MP1289" t="s">
        <v>749</v>
      </c>
      <c r="MQ1289" t="s">
        <v>749</v>
      </c>
      <c r="MR1289" t="s">
        <v>749</v>
      </c>
      <c r="MS1289" t="s">
        <v>749</v>
      </c>
      <c r="MT1289" t="s">
        <v>749</v>
      </c>
      <c r="MU1289" t="s">
        <v>749</v>
      </c>
      <c r="MV1289" t="s">
        <v>749</v>
      </c>
      <c r="MW1289" t="s">
        <v>749</v>
      </c>
      <c r="MX1289" t="s">
        <v>749</v>
      </c>
      <c r="MY1289" t="s">
        <v>749</v>
      </c>
      <c r="MZ1289" t="s">
        <v>749</v>
      </c>
      <c r="NA1289" t="s">
        <v>749</v>
      </c>
      <c r="NB1289" t="s">
        <v>749</v>
      </c>
      <c r="NC1289" t="s">
        <v>749</v>
      </c>
      <c r="ND1289" t="s">
        <v>749</v>
      </c>
      <c r="NE1289" t="s">
        <v>749</v>
      </c>
      <c r="NF1289" t="s">
        <v>749</v>
      </c>
      <c r="NG1289" t="s">
        <v>749</v>
      </c>
      <c r="NH1289" t="s">
        <v>749</v>
      </c>
      <c r="NI1289" t="s">
        <v>749</v>
      </c>
      <c r="NJ1289" t="s">
        <v>749</v>
      </c>
      <c r="NK1289" t="s">
        <v>749</v>
      </c>
      <c r="NL1289" t="s">
        <v>749</v>
      </c>
      <c r="NM1289" t="s">
        <v>749</v>
      </c>
      <c r="NN1289" t="s">
        <v>749</v>
      </c>
      <c r="NO1289" t="s">
        <v>749</v>
      </c>
      <c r="NP1289" t="s">
        <v>749</v>
      </c>
      <c r="NQ1289" t="s">
        <v>749</v>
      </c>
      <c r="NR1289" t="s">
        <v>749</v>
      </c>
      <c r="NS1289" t="s">
        <v>749</v>
      </c>
      <c r="NT1289" t="s">
        <v>749</v>
      </c>
      <c r="NU1289" t="s">
        <v>749</v>
      </c>
      <c r="NV1289" t="s">
        <v>749</v>
      </c>
      <c r="NW1289" t="s">
        <v>749</v>
      </c>
      <c r="NX1289" t="s">
        <v>749</v>
      </c>
      <c r="NY1289" t="s">
        <v>749</v>
      </c>
      <c r="NZ1289" t="s">
        <v>749</v>
      </c>
      <c r="OA1289" t="s">
        <v>749</v>
      </c>
      <c r="OB1289" t="s">
        <v>749</v>
      </c>
      <c r="OC1289" t="s">
        <v>749</v>
      </c>
      <c r="OD1289" t="s">
        <v>749</v>
      </c>
      <c r="OE1289" t="s">
        <v>749</v>
      </c>
      <c r="OF1289" t="s">
        <v>749</v>
      </c>
      <c r="OG1289" t="s">
        <v>749</v>
      </c>
      <c r="OH1289" t="s">
        <v>749</v>
      </c>
      <c r="OI1289" t="s">
        <v>749</v>
      </c>
      <c r="OJ1289" t="s">
        <v>749</v>
      </c>
      <c r="OK1289" t="s">
        <v>749</v>
      </c>
      <c r="OL1289" t="s">
        <v>749</v>
      </c>
      <c r="OM1289" t="s">
        <v>749</v>
      </c>
      <c r="ON1289" t="s">
        <v>749</v>
      </c>
      <c r="OO1289" t="s">
        <v>749</v>
      </c>
      <c r="OP1289" t="s">
        <v>749</v>
      </c>
      <c r="OQ1289" t="s">
        <v>749</v>
      </c>
      <c r="OR1289" t="s">
        <v>749</v>
      </c>
      <c r="OS1289" t="s">
        <v>749</v>
      </c>
      <c r="OT1289" t="s">
        <v>749</v>
      </c>
      <c r="OU1289" t="s">
        <v>749</v>
      </c>
      <c r="OV1289" t="s">
        <v>749</v>
      </c>
      <c r="OW1289" t="s">
        <v>749</v>
      </c>
      <c r="OX1289" t="s">
        <v>749</v>
      </c>
      <c r="OY1289" t="s">
        <v>749</v>
      </c>
      <c r="OZ1289" t="s">
        <v>749</v>
      </c>
      <c r="PA1289" t="s">
        <v>749</v>
      </c>
      <c r="PB1289" t="s">
        <v>749</v>
      </c>
      <c r="PC1289" t="s">
        <v>749</v>
      </c>
      <c r="PD1289" t="s">
        <v>749</v>
      </c>
      <c r="PE1289" t="s">
        <v>749</v>
      </c>
      <c r="PF1289" t="s">
        <v>749</v>
      </c>
      <c r="PG1289" t="s">
        <v>749</v>
      </c>
      <c r="PH1289" t="s">
        <v>749</v>
      </c>
      <c r="PI1289" t="s">
        <v>749</v>
      </c>
      <c r="PJ1289" t="s">
        <v>749</v>
      </c>
      <c r="PK1289" t="s">
        <v>749</v>
      </c>
      <c r="PL1289" t="s">
        <v>749</v>
      </c>
      <c r="PM1289" t="s">
        <v>749</v>
      </c>
      <c r="PN1289" t="s">
        <v>749</v>
      </c>
      <c r="PO1289" t="s">
        <v>749</v>
      </c>
      <c r="PP1289" t="s">
        <v>749</v>
      </c>
      <c r="PQ1289" t="s">
        <v>749</v>
      </c>
      <c r="PR1289" t="s">
        <v>749</v>
      </c>
      <c r="PS1289" t="s">
        <v>749</v>
      </c>
      <c r="PT1289" t="s">
        <v>749</v>
      </c>
      <c r="PU1289" t="s">
        <v>749</v>
      </c>
      <c r="PV1289" t="s">
        <v>749</v>
      </c>
      <c r="PW1289" t="s">
        <v>749</v>
      </c>
      <c r="PX1289" t="s">
        <v>749</v>
      </c>
      <c r="PY1289" t="s">
        <v>749</v>
      </c>
      <c r="PZ1289" t="s">
        <v>749</v>
      </c>
      <c r="QA1289" t="s">
        <v>749</v>
      </c>
      <c r="QB1289" t="s">
        <v>749</v>
      </c>
      <c r="QC1289" t="s">
        <v>749</v>
      </c>
      <c r="QD1289" t="s">
        <v>749</v>
      </c>
      <c r="QE1289" t="s">
        <v>749</v>
      </c>
      <c r="QF1289" t="s">
        <v>749</v>
      </c>
      <c r="QG1289" t="s">
        <v>749</v>
      </c>
      <c r="QH1289" t="s">
        <v>749</v>
      </c>
      <c r="QI1289" t="s">
        <v>749</v>
      </c>
      <c r="QJ1289" t="s">
        <v>749</v>
      </c>
      <c r="QK1289" t="s">
        <v>749</v>
      </c>
      <c r="QL1289" t="s">
        <v>749</v>
      </c>
      <c r="QM1289" t="s">
        <v>749</v>
      </c>
      <c r="QN1289" t="s">
        <v>749</v>
      </c>
      <c r="QO1289" t="s">
        <v>749</v>
      </c>
      <c r="QP1289" t="s">
        <v>749</v>
      </c>
      <c r="QQ1289" t="s">
        <v>749</v>
      </c>
      <c r="QR1289" t="s">
        <v>749</v>
      </c>
      <c r="QS1289" t="s">
        <v>749</v>
      </c>
      <c r="QT1289" t="s">
        <v>749</v>
      </c>
      <c r="QU1289" t="s">
        <v>749</v>
      </c>
      <c r="QV1289" t="s">
        <v>749</v>
      </c>
      <c r="QW1289" t="s">
        <v>749</v>
      </c>
      <c r="QX1289" t="s">
        <v>749</v>
      </c>
      <c r="QY1289" t="s">
        <v>749</v>
      </c>
      <c r="QZ1289" t="s">
        <v>749</v>
      </c>
      <c r="RA1289" t="s">
        <v>749</v>
      </c>
      <c r="RB1289" t="s">
        <v>749</v>
      </c>
      <c r="RC1289" t="s">
        <v>749</v>
      </c>
      <c r="RD1289" t="s">
        <v>749</v>
      </c>
      <c r="RE1289" t="s">
        <v>749</v>
      </c>
      <c r="RF1289" t="s">
        <v>749</v>
      </c>
      <c r="RG1289" t="s">
        <v>749</v>
      </c>
      <c r="RH1289" t="s">
        <v>749</v>
      </c>
      <c r="RI1289" t="s">
        <v>749</v>
      </c>
      <c r="RJ1289" t="s">
        <v>749</v>
      </c>
      <c r="RK1289" t="s">
        <v>749</v>
      </c>
      <c r="RL1289" t="s">
        <v>749</v>
      </c>
      <c r="RM1289" t="s">
        <v>749</v>
      </c>
      <c r="RN1289" t="s">
        <v>749</v>
      </c>
      <c r="RO1289" t="s">
        <v>749</v>
      </c>
      <c r="RP1289" t="s">
        <v>749</v>
      </c>
      <c r="RQ1289" t="s">
        <v>749</v>
      </c>
      <c r="RR1289" t="s">
        <v>749</v>
      </c>
      <c r="RS1289" t="s">
        <v>749</v>
      </c>
      <c r="RT1289" t="s">
        <v>749</v>
      </c>
      <c r="RU1289" t="s">
        <v>749</v>
      </c>
      <c r="RV1289" t="s">
        <v>749</v>
      </c>
      <c r="RW1289" t="s">
        <v>749</v>
      </c>
      <c r="RX1289" t="s">
        <v>749</v>
      </c>
      <c r="RY1289" t="s">
        <v>749</v>
      </c>
      <c r="RZ1289" t="s">
        <v>749</v>
      </c>
      <c r="SA1289" t="s">
        <v>749</v>
      </c>
      <c r="SB1289" t="s">
        <v>749</v>
      </c>
      <c r="SC1289" t="s">
        <v>749</v>
      </c>
      <c r="SD1289" t="s">
        <v>749</v>
      </c>
      <c r="SE1289" t="s">
        <v>749</v>
      </c>
      <c r="SF1289" t="s">
        <v>749</v>
      </c>
      <c r="SG1289" t="s">
        <v>749</v>
      </c>
      <c r="SH1289" t="s">
        <v>749</v>
      </c>
      <c r="SI1289" t="s">
        <v>749</v>
      </c>
      <c r="SJ1289" t="s">
        <v>749</v>
      </c>
      <c r="SK1289" t="s">
        <v>749</v>
      </c>
      <c r="SL1289" t="s">
        <v>749</v>
      </c>
      <c r="SM1289" t="s">
        <v>749</v>
      </c>
      <c r="SN1289" t="s">
        <v>749</v>
      </c>
      <c r="SO1289" t="s">
        <v>749</v>
      </c>
      <c r="SP1289" t="s">
        <v>749</v>
      </c>
      <c r="SQ1289" t="s">
        <v>749</v>
      </c>
      <c r="SR1289" t="s">
        <v>749</v>
      </c>
      <c r="SS1289" t="s">
        <v>749</v>
      </c>
      <c r="ST1289" t="s">
        <v>749</v>
      </c>
      <c r="SU1289" t="s">
        <v>749</v>
      </c>
      <c r="SV1289" t="s">
        <v>749</v>
      </c>
      <c r="SW1289" t="s">
        <v>749</v>
      </c>
      <c r="SX1289" t="s">
        <v>749</v>
      </c>
      <c r="SY1289" t="s">
        <v>749</v>
      </c>
      <c r="SZ1289" t="s">
        <v>749</v>
      </c>
      <c r="TA1289" t="s">
        <v>749</v>
      </c>
      <c r="TB1289" t="s">
        <v>749</v>
      </c>
      <c r="TC1289" t="s">
        <v>749</v>
      </c>
      <c r="TD1289" t="s">
        <v>749</v>
      </c>
      <c r="TE1289" t="s">
        <v>749</v>
      </c>
      <c r="TF1289" t="s">
        <v>749</v>
      </c>
      <c r="TG1289" t="s">
        <v>749</v>
      </c>
      <c r="TH1289" t="s">
        <v>749</v>
      </c>
      <c r="TI1289" t="s">
        <v>749</v>
      </c>
      <c r="TJ1289" t="s">
        <v>749</v>
      </c>
      <c r="TK1289" t="s">
        <v>749</v>
      </c>
      <c r="TL1289" t="s">
        <v>749</v>
      </c>
      <c r="TM1289" t="s">
        <v>749</v>
      </c>
      <c r="TN1289" t="s">
        <v>749</v>
      </c>
      <c r="TO1289" t="s">
        <v>749</v>
      </c>
      <c r="TP1289" t="s">
        <v>749</v>
      </c>
      <c r="TQ1289" t="s">
        <v>749</v>
      </c>
      <c r="TR1289" t="s">
        <v>749</v>
      </c>
      <c r="TS1289" t="s">
        <v>749</v>
      </c>
      <c r="TT1289" t="s">
        <v>749</v>
      </c>
      <c r="TU1289" t="s">
        <v>749</v>
      </c>
      <c r="TV1289" t="s">
        <v>749</v>
      </c>
      <c r="TW1289" t="s">
        <v>749</v>
      </c>
      <c r="TX1289" t="s">
        <v>749</v>
      </c>
      <c r="TY1289" t="s">
        <v>749</v>
      </c>
      <c r="TZ1289" t="s">
        <v>749</v>
      </c>
      <c r="UA1289" t="s">
        <v>749</v>
      </c>
      <c r="UB1289" t="s">
        <v>749</v>
      </c>
      <c r="UC1289" t="s">
        <v>749</v>
      </c>
      <c r="UD1289" t="s">
        <v>749</v>
      </c>
      <c r="UE1289" t="s">
        <v>749</v>
      </c>
      <c r="UF1289" t="s">
        <v>749</v>
      </c>
      <c r="UG1289" t="s">
        <v>749</v>
      </c>
      <c r="UH1289" t="s">
        <v>749</v>
      </c>
      <c r="UI1289" t="s">
        <v>749</v>
      </c>
      <c r="UJ1289" t="s">
        <v>749</v>
      </c>
      <c r="UK1289" t="s">
        <v>749</v>
      </c>
      <c r="UL1289" t="s">
        <v>749</v>
      </c>
      <c r="UM1289" t="s">
        <v>749</v>
      </c>
      <c r="UN1289" t="s">
        <v>749</v>
      </c>
      <c r="UO1289" t="s">
        <v>749</v>
      </c>
      <c r="UP1289" t="s">
        <v>749</v>
      </c>
      <c r="UQ1289" t="s">
        <v>749</v>
      </c>
      <c r="UR1289" t="s">
        <v>749</v>
      </c>
      <c r="US1289" t="s">
        <v>749</v>
      </c>
      <c r="UT1289" t="s">
        <v>749</v>
      </c>
      <c r="UU1289" t="s">
        <v>749</v>
      </c>
      <c r="UV1289" t="s">
        <v>749</v>
      </c>
      <c r="UW1289" t="s">
        <v>749</v>
      </c>
      <c r="UX1289" t="s">
        <v>749</v>
      </c>
      <c r="UY1289" t="s">
        <v>749</v>
      </c>
      <c r="UZ1289" t="s">
        <v>749</v>
      </c>
      <c r="VA1289" t="s">
        <v>749</v>
      </c>
      <c r="VB1289" t="s">
        <v>749</v>
      </c>
      <c r="VC1289" t="s">
        <v>749</v>
      </c>
      <c r="VD1289" t="s">
        <v>749</v>
      </c>
      <c r="VE1289" t="s">
        <v>749</v>
      </c>
      <c r="VF1289" t="s">
        <v>749</v>
      </c>
      <c r="VG1289" t="s">
        <v>749</v>
      </c>
      <c r="VH1289" t="s">
        <v>749</v>
      </c>
      <c r="VI1289" t="s">
        <v>749</v>
      </c>
      <c r="VJ1289" t="s">
        <v>749</v>
      </c>
      <c r="VK1289" t="s">
        <v>749</v>
      </c>
      <c r="VL1289" t="s">
        <v>749</v>
      </c>
      <c r="VM1289" t="s">
        <v>749</v>
      </c>
      <c r="VN1289" t="s">
        <v>749</v>
      </c>
      <c r="VO1289" t="s">
        <v>749</v>
      </c>
      <c r="VP1289" t="s">
        <v>749</v>
      </c>
      <c r="VQ1289" t="s">
        <v>749</v>
      </c>
      <c r="VR1289" t="s">
        <v>749</v>
      </c>
      <c r="VS1289" t="s">
        <v>749</v>
      </c>
      <c r="VT1289" t="s">
        <v>749</v>
      </c>
      <c r="VU1289" t="s">
        <v>749</v>
      </c>
      <c r="VV1289" t="s">
        <v>749</v>
      </c>
      <c r="VW1289" t="s">
        <v>749</v>
      </c>
      <c r="VX1289" t="s">
        <v>749</v>
      </c>
      <c r="VY1289" t="s">
        <v>749</v>
      </c>
      <c r="VZ1289" t="s">
        <v>749</v>
      </c>
      <c r="WA1289" t="s">
        <v>749</v>
      </c>
      <c r="WB1289" t="s">
        <v>749</v>
      </c>
      <c r="WC1289" t="s">
        <v>749</v>
      </c>
      <c r="WD1289" t="s">
        <v>749</v>
      </c>
      <c r="WE1289" t="s">
        <v>749</v>
      </c>
      <c r="WF1289" t="s">
        <v>749</v>
      </c>
      <c r="WG1289" t="s">
        <v>749</v>
      </c>
      <c r="WH1289" t="s">
        <v>749</v>
      </c>
      <c r="WI1289" t="s">
        <v>749</v>
      </c>
      <c r="WJ1289" t="s">
        <v>749</v>
      </c>
      <c r="WK1289" t="s">
        <v>749</v>
      </c>
      <c r="WL1289" t="s">
        <v>749</v>
      </c>
      <c r="WM1289" t="s">
        <v>749</v>
      </c>
      <c r="WN1289" t="s">
        <v>749</v>
      </c>
      <c r="WO1289" t="s">
        <v>749</v>
      </c>
      <c r="WP1289" t="s">
        <v>749</v>
      </c>
      <c r="WQ1289" t="s">
        <v>749</v>
      </c>
      <c r="WR1289" t="s">
        <v>749</v>
      </c>
      <c r="WS1289" t="s">
        <v>749</v>
      </c>
      <c r="WT1289" t="s">
        <v>749</v>
      </c>
      <c r="WU1289" t="s">
        <v>749</v>
      </c>
      <c r="WV1289" t="s">
        <v>749</v>
      </c>
      <c r="WW1289" t="s">
        <v>749</v>
      </c>
      <c r="WX1289" t="s">
        <v>749</v>
      </c>
      <c r="WY1289" t="s">
        <v>749</v>
      </c>
      <c r="WZ1289" t="s">
        <v>749</v>
      </c>
      <c r="XA1289" t="s">
        <v>749</v>
      </c>
      <c r="XB1289" t="s">
        <v>749</v>
      </c>
      <c r="XC1289" t="s">
        <v>749</v>
      </c>
      <c r="XD1289" t="s">
        <v>749</v>
      </c>
      <c r="XE1289" t="s">
        <v>749</v>
      </c>
      <c r="XF1289" t="s">
        <v>749</v>
      </c>
      <c r="XG1289" t="s">
        <v>749</v>
      </c>
      <c r="XH1289" t="s">
        <v>749</v>
      </c>
      <c r="XI1289" t="s">
        <v>749</v>
      </c>
      <c r="XJ1289" t="s">
        <v>749</v>
      </c>
      <c r="XK1289" t="s">
        <v>749</v>
      </c>
      <c r="XL1289" t="s">
        <v>749</v>
      </c>
      <c r="XM1289" t="s">
        <v>749</v>
      </c>
      <c r="XN1289" t="s">
        <v>749</v>
      </c>
      <c r="XO1289" t="s">
        <v>749</v>
      </c>
      <c r="XP1289" t="s">
        <v>749</v>
      </c>
      <c r="XQ1289" t="s">
        <v>749</v>
      </c>
      <c r="XR1289" t="s">
        <v>749</v>
      </c>
      <c r="XS1289" t="s">
        <v>749</v>
      </c>
      <c r="XT1289" t="s">
        <v>749</v>
      </c>
      <c r="XU1289" t="s">
        <v>749</v>
      </c>
      <c r="XV1289" t="s">
        <v>749</v>
      </c>
      <c r="XW1289" t="s">
        <v>749</v>
      </c>
      <c r="XX1289" t="s">
        <v>749</v>
      </c>
      <c r="XY1289" t="s">
        <v>749</v>
      </c>
      <c r="XZ1289" t="s">
        <v>749</v>
      </c>
      <c r="YA1289" t="s">
        <v>749</v>
      </c>
      <c r="YB1289" t="s">
        <v>749</v>
      </c>
      <c r="YC1289" t="s">
        <v>749</v>
      </c>
      <c r="YD1289" t="s">
        <v>749</v>
      </c>
      <c r="YE1289" t="s">
        <v>749</v>
      </c>
      <c r="YF1289" t="s">
        <v>749</v>
      </c>
      <c r="YG1289" t="s">
        <v>749</v>
      </c>
      <c r="YH1289" t="s">
        <v>749</v>
      </c>
      <c r="YI1289" t="s">
        <v>749</v>
      </c>
      <c r="YJ1289" t="s">
        <v>749</v>
      </c>
      <c r="YK1289" t="s">
        <v>749</v>
      </c>
      <c r="YL1289" t="s">
        <v>749</v>
      </c>
      <c r="YM1289" t="s">
        <v>749</v>
      </c>
      <c r="YN1289" t="s">
        <v>749</v>
      </c>
      <c r="YO1289" t="s">
        <v>749</v>
      </c>
      <c r="YP1289" t="s">
        <v>749</v>
      </c>
      <c r="YQ1289" t="s">
        <v>749</v>
      </c>
      <c r="YR1289" t="s">
        <v>749</v>
      </c>
      <c r="YS1289" t="s">
        <v>749</v>
      </c>
      <c r="YT1289" t="s">
        <v>749</v>
      </c>
      <c r="YU1289" t="s">
        <v>749</v>
      </c>
      <c r="YV1289" t="s">
        <v>749</v>
      </c>
      <c r="YW1289" t="s">
        <v>749</v>
      </c>
      <c r="YX1289" t="s">
        <v>749</v>
      </c>
      <c r="YY1289" t="s">
        <v>749</v>
      </c>
      <c r="YZ1289" t="s">
        <v>749</v>
      </c>
      <c r="ZA1289" t="s">
        <v>749</v>
      </c>
      <c r="ZB1289" t="s">
        <v>749</v>
      </c>
      <c r="ZC1289" t="s">
        <v>749</v>
      </c>
      <c r="ZD1289" t="s">
        <v>749</v>
      </c>
      <c r="ZE1289" t="s">
        <v>749</v>
      </c>
      <c r="ZF1289" t="s">
        <v>749</v>
      </c>
      <c r="ZG1289" t="s">
        <v>749</v>
      </c>
      <c r="ZH1289" t="s">
        <v>749</v>
      </c>
      <c r="ZI1289" t="s">
        <v>749</v>
      </c>
      <c r="ZJ1289" t="s">
        <v>749</v>
      </c>
      <c r="ZK1289" t="s">
        <v>749</v>
      </c>
      <c r="ZL1289" t="s">
        <v>749</v>
      </c>
      <c r="ZM1289" t="s">
        <v>749</v>
      </c>
      <c r="ZN1289" t="s">
        <v>749</v>
      </c>
      <c r="ZO1289" t="s">
        <v>749</v>
      </c>
      <c r="ZP1289" t="s">
        <v>749</v>
      </c>
      <c r="ZQ1289" t="s">
        <v>749</v>
      </c>
      <c r="ZR1289" t="s">
        <v>749</v>
      </c>
      <c r="ZS1289" t="s">
        <v>749</v>
      </c>
      <c r="ZT1289" t="s">
        <v>749</v>
      </c>
      <c r="ZU1289" t="s">
        <v>749</v>
      </c>
      <c r="ZV1289" t="s">
        <v>749</v>
      </c>
      <c r="ZW1289" t="s">
        <v>749</v>
      </c>
      <c r="ZX1289" t="s">
        <v>749</v>
      </c>
      <c r="ZY1289" t="s">
        <v>749</v>
      </c>
      <c r="ZZ1289" t="s">
        <v>749</v>
      </c>
      <c r="AAA1289" t="s">
        <v>749</v>
      </c>
      <c r="AAB1289" t="s">
        <v>749</v>
      </c>
      <c r="AAC1289" t="s">
        <v>749</v>
      </c>
      <c r="AAD1289" t="s">
        <v>749</v>
      </c>
      <c r="AAE1289" t="s">
        <v>749</v>
      </c>
      <c r="AAF1289" t="s">
        <v>749</v>
      </c>
      <c r="AAG1289" t="s">
        <v>749</v>
      </c>
      <c r="AAH1289" t="s">
        <v>749</v>
      </c>
      <c r="AAI1289" t="s">
        <v>749</v>
      </c>
      <c r="AAJ1289" t="s">
        <v>749</v>
      </c>
      <c r="AAK1289" t="s">
        <v>749</v>
      </c>
      <c r="AAL1289" t="s">
        <v>749</v>
      </c>
      <c r="AAM1289" t="s">
        <v>749</v>
      </c>
      <c r="AAN1289" t="s">
        <v>749</v>
      </c>
      <c r="AAO1289" t="s">
        <v>749</v>
      </c>
      <c r="AAP1289" t="s">
        <v>749</v>
      </c>
      <c r="AAQ1289" t="s">
        <v>749</v>
      </c>
      <c r="AAR1289" t="s">
        <v>749</v>
      </c>
      <c r="AAS1289" t="s">
        <v>749</v>
      </c>
      <c r="AAT1289" t="s">
        <v>749</v>
      </c>
      <c r="AAU1289" t="s">
        <v>749</v>
      </c>
      <c r="AAV1289" t="s">
        <v>749</v>
      </c>
      <c r="AAW1289" t="s">
        <v>749</v>
      </c>
      <c r="AAX1289" t="s">
        <v>749</v>
      </c>
      <c r="AAY1289" t="s">
        <v>749</v>
      </c>
      <c r="AAZ1289" t="s">
        <v>749</v>
      </c>
      <c r="ABA1289" t="s">
        <v>749</v>
      </c>
      <c r="ABB1289" t="s">
        <v>749</v>
      </c>
      <c r="ABC1289" t="s">
        <v>749</v>
      </c>
      <c r="ABD1289" t="s">
        <v>749</v>
      </c>
      <c r="ABE1289" t="s">
        <v>749</v>
      </c>
      <c r="ABF1289" t="s">
        <v>749</v>
      </c>
      <c r="ABG1289" t="s">
        <v>749</v>
      </c>
      <c r="ABH1289" t="s">
        <v>749</v>
      </c>
      <c r="ABI1289" t="s">
        <v>749</v>
      </c>
      <c r="ABJ1289" t="s">
        <v>749</v>
      </c>
      <c r="ABK1289" t="s">
        <v>749</v>
      </c>
      <c r="ABL1289" t="s">
        <v>749</v>
      </c>
    </row>
    <row r="1290" spans="1:740">
      <c r="A1290" t="s">
        <v>5436</v>
      </c>
      <c r="B1290" t="s">
        <v>5437</v>
      </c>
      <c r="C1290" t="s">
        <v>2805</v>
      </c>
      <c r="D1290" t="s">
        <v>5438</v>
      </c>
      <c r="E1290" t="s">
        <v>837</v>
      </c>
      <c r="F1290" t="s">
        <v>749</v>
      </c>
      <c r="G1290" t="s">
        <v>5439</v>
      </c>
      <c r="H1290" t="s">
        <v>749</v>
      </c>
      <c r="I1290" t="s">
        <v>1214</v>
      </c>
      <c r="J1290" s="1">
        <v>1</v>
      </c>
      <c r="K1290" t="s">
        <v>749</v>
      </c>
      <c r="L1290" t="s">
        <v>749</v>
      </c>
      <c r="M1290" s="1">
        <v>0</v>
      </c>
      <c r="N1290" t="s">
        <v>749</v>
      </c>
      <c r="O1290" t="s">
        <v>837</v>
      </c>
      <c r="P1290" t="s">
        <v>749</v>
      </c>
      <c r="Q1290" t="s">
        <v>749</v>
      </c>
      <c r="R1290" t="s">
        <v>749</v>
      </c>
      <c r="S1290" t="s">
        <v>749</v>
      </c>
      <c r="T1290" t="s">
        <v>749</v>
      </c>
      <c r="U1290" t="s">
        <v>749</v>
      </c>
      <c r="V1290" t="s">
        <v>749</v>
      </c>
      <c r="W1290" t="s">
        <v>749</v>
      </c>
      <c r="X1290" t="s">
        <v>749</v>
      </c>
      <c r="Y1290" t="s">
        <v>749</v>
      </c>
      <c r="Z1290" t="s">
        <v>749</v>
      </c>
      <c r="AA1290" t="s">
        <v>749</v>
      </c>
      <c r="AB1290" t="s">
        <v>749</v>
      </c>
      <c r="AC1290" t="s">
        <v>749</v>
      </c>
      <c r="AD1290" t="s">
        <v>749</v>
      </c>
      <c r="AE1290" t="s">
        <v>749</v>
      </c>
      <c r="AF1290" t="s">
        <v>749</v>
      </c>
      <c r="AG1290" t="s">
        <v>749</v>
      </c>
      <c r="AH1290" t="s">
        <v>749</v>
      </c>
      <c r="AI1290" t="s">
        <v>749</v>
      </c>
      <c r="AJ1290" t="s">
        <v>749</v>
      </c>
      <c r="AK1290" t="s">
        <v>749</v>
      </c>
      <c r="AL1290" t="s">
        <v>749</v>
      </c>
      <c r="AM1290" t="s">
        <v>749</v>
      </c>
      <c r="AN1290" t="s">
        <v>749</v>
      </c>
      <c r="AO1290" t="s">
        <v>749</v>
      </c>
      <c r="AP1290" t="s">
        <v>749</v>
      </c>
      <c r="AQ1290" t="s">
        <v>749</v>
      </c>
      <c r="AR1290" t="s">
        <v>749</v>
      </c>
      <c r="AS1290" t="s">
        <v>749</v>
      </c>
      <c r="AT1290" t="s">
        <v>749</v>
      </c>
      <c r="AU1290" t="s">
        <v>749</v>
      </c>
      <c r="AV1290" t="s">
        <v>749</v>
      </c>
      <c r="AW1290" t="s">
        <v>749</v>
      </c>
      <c r="AX1290" t="s">
        <v>749</v>
      </c>
      <c r="AY1290" t="s">
        <v>749</v>
      </c>
      <c r="AZ1290" t="s">
        <v>749</v>
      </c>
      <c r="BA1290" t="s">
        <v>749</v>
      </c>
      <c r="BB1290" t="s">
        <v>749</v>
      </c>
      <c r="BC1290" t="s">
        <v>749</v>
      </c>
      <c r="BD1290" t="s">
        <v>749</v>
      </c>
      <c r="BE1290" t="s">
        <v>749</v>
      </c>
      <c r="BF1290" t="s">
        <v>749</v>
      </c>
      <c r="BG1290" t="s">
        <v>749</v>
      </c>
      <c r="BH1290" t="s">
        <v>749</v>
      </c>
      <c r="BI1290" t="s">
        <v>749</v>
      </c>
      <c r="BJ1290" t="s">
        <v>749</v>
      </c>
      <c r="BK1290" t="s">
        <v>749</v>
      </c>
      <c r="BL1290" t="s">
        <v>749</v>
      </c>
      <c r="BM1290" t="s">
        <v>749</v>
      </c>
      <c r="BN1290" t="s">
        <v>749</v>
      </c>
      <c r="BO1290" t="s">
        <v>749</v>
      </c>
      <c r="BP1290" t="s">
        <v>749</v>
      </c>
      <c r="BQ1290" t="s">
        <v>749</v>
      </c>
      <c r="BR1290" t="s">
        <v>749</v>
      </c>
      <c r="BS1290" t="s">
        <v>749</v>
      </c>
      <c r="BT1290" t="s">
        <v>749</v>
      </c>
      <c r="BU1290" t="s">
        <v>749</v>
      </c>
      <c r="BV1290" t="s">
        <v>749</v>
      </c>
      <c r="BW1290" t="s">
        <v>749</v>
      </c>
      <c r="BX1290" t="s">
        <v>749</v>
      </c>
      <c r="BY1290" t="s">
        <v>749</v>
      </c>
      <c r="BZ1290" t="s">
        <v>749</v>
      </c>
      <c r="CA1290" t="s">
        <v>749</v>
      </c>
      <c r="CB1290" t="s">
        <v>749</v>
      </c>
      <c r="CC1290" t="s">
        <v>749</v>
      </c>
      <c r="CD1290" t="s">
        <v>749</v>
      </c>
      <c r="CE1290" t="s">
        <v>749</v>
      </c>
      <c r="CF1290" t="s">
        <v>749</v>
      </c>
      <c r="CG1290" t="s">
        <v>749</v>
      </c>
      <c r="CH1290" t="s">
        <v>749</v>
      </c>
      <c r="CI1290" t="s">
        <v>749</v>
      </c>
      <c r="CJ1290" t="s">
        <v>749</v>
      </c>
      <c r="CK1290" t="s">
        <v>749</v>
      </c>
      <c r="CL1290" t="s">
        <v>749</v>
      </c>
      <c r="CM1290" t="s">
        <v>749</v>
      </c>
      <c r="CN1290" t="s">
        <v>749</v>
      </c>
      <c r="CO1290" t="s">
        <v>749</v>
      </c>
      <c r="CP1290" t="s">
        <v>749</v>
      </c>
      <c r="CQ1290" t="s">
        <v>749</v>
      </c>
      <c r="CR1290" t="s">
        <v>749</v>
      </c>
      <c r="CS1290" t="s">
        <v>749</v>
      </c>
      <c r="CT1290" t="s">
        <v>749</v>
      </c>
      <c r="CU1290" t="s">
        <v>749</v>
      </c>
      <c r="CV1290" t="s">
        <v>749</v>
      </c>
      <c r="CW1290" t="s">
        <v>749</v>
      </c>
      <c r="CX1290" t="s">
        <v>749</v>
      </c>
      <c r="CY1290" t="s">
        <v>749</v>
      </c>
      <c r="CZ1290" t="s">
        <v>749</v>
      </c>
      <c r="DA1290" t="s">
        <v>749</v>
      </c>
      <c r="DB1290" t="s">
        <v>749</v>
      </c>
      <c r="DC1290" t="s">
        <v>749</v>
      </c>
      <c r="DD1290" t="s">
        <v>749</v>
      </c>
      <c r="DE1290" t="s">
        <v>749</v>
      </c>
      <c r="DF1290" t="s">
        <v>749</v>
      </c>
      <c r="DG1290" t="s">
        <v>749</v>
      </c>
      <c r="DH1290" t="s">
        <v>749</v>
      </c>
      <c r="DI1290" t="s">
        <v>749</v>
      </c>
      <c r="DJ1290" t="s">
        <v>749</v>
      </c>
      <c r="DK1290" t="s">
        <v>749</v>
      </c>
      <c r="DL1290" t="s">
        <v>749</v>
      </c>
      <c r="DM1290" t="s">
        <v>749</v>
      </c>
      <c r="DN1290" t="s">
        <v>749</v>
      </c>
      <c r="DO1290" t="s">
        <v>749</v>
      </c>
      <c r="DP1290" t="s">
        <v>749</v>
      </c>
      <c r="DQ1290" t="s">
        <v>749</v>
      </c>
      <c r="DR1290" t="s">
        <v>749</v>
      </c>
      <c r="DS1290" t="s">
        <v>749</v>
      </c>
      <c r="DT1290" t="s">
        <v>749</v>
      </c>
      <c r="DU1290" t="s">
        <v>749</v>
      </c>
      <c r="DV1290" t="s">
        <v>749</v>
      </c>
      <c r="DW1290" t="s">
        <v>749</v>
      </c>
      <c r="DX1290" t="s">
        <v>749</v>
      </c>
      <c r="DY1290" t="s">
        <v>749</v>
      </c>
      <c r="DZ1290" t="s">
        <v>749</v>
      </c>
      <c r="EA1290" t="s">
        <v>749</v>
      </c>
      <c r="EB1290" t="s">
        <v>749</v>
      </c>
      <c r="EC1290" t="s">
        <v>749</v>
      </c>
      <c r="ED1290" t="s">
        <v>749</v>
      </c>
      <c r="EE1290" t="s">
        <v>749</v>
      </c>
      <c r="EF1290" t="s">
        <v>749</v>
      </c>
      <c r="EG1290" t="s">
        <v>749</v>
      </c>
      <c r="EH1290" t="s">
        <v>749</v>
      </c>
      <c r="EI1290" t="s">
        <v>749</v>
      </c>
      <c r="EJ1290" t="s">
        <v>749</v>
      </c>
      <c r="EK1290" t="s">
        <v>749</v>
      </c>
      <c r="EL1290" t="s">
        <v>749</v>
      </c>
      <c r="EM1290" t="s">
        <v>749</v>
      </c>
      <c r="EN1290" t="s">
        <v>749</v>
      </c>
      <c r="EO1290" t="s">
        <v>749</v>
      </c>
      <c r="EP1290" t="s">
        <v>749</v>
      </c>
      <c r="EQ1290" t="s">
        <v>749</v>
      </c>
      <c r="ER1290" t="s">
        <v>749</v>
      </c>
      <c r="ES1290" t="s">
        <v>749</v>
      </c>
      <c r="ET1290" t="s">
        <v>749</v>
      </c>
      <c r="EU1290" t="s">
        <v>749</v>
      </c>
      <c r="EV1290" t="s">
        <v>749</v>
      </c>
      <c r="EW1290" t="s">
        <v>749</v>
      </c>
      <c r="EX1290" t="s">
        <v>749</v>
      </c>
      <c r="EY1290" t="s">
        <v>749</v>
      </c>
      <c r="EZ1290" t="s">
        <v>749</v>
      </c>
      <c r="FA1290" t="s">
        <v>749</v>
      </c>
      <c r="FB1290" t="s">
        <v>749</v>
      </c>
      <c r="FC1290" t="s">
        <v>749</v>
      </c>
      <c r="FD1290" t="s">
        <v>749</v>
      </c>
      <c r="FE1290" t="s">
        <v>749</v>
      </c>
      <c r="FF1290" t="s">
        <v>749</v>
      </c>
      <c r="FG1290" t="s">
        <v>749</v>
      </c>
      <c r="FH1290" t="s">
        <v>749</v>
      </c>
      <c r="FI1290" t="s">
        <v>749</v>
      </c>
      <c r="FJ1290" t="s">
        <v>749</v>
      </c>
      <c r="FK1290" t="s">
        <v>749</v>
      </c>
      <c r="FL1290" t="s">
        <v>749</v>
      </c>
      <c r="FM1290" t="s">
        <v>749</v>
      </c>
      <c r="FN1290" t="s">
        <v>749</v>
      </c>
      <c r="FO1290" t="s">
        <v>749</v>
      </c>
      <c r="FP1290" t="s">
        <v>749</v>
      </c>
      <c r="FQ1290" t="s">
        <v>749</v>
      </c>
      <c r="FR1290" t="s">
        <v>749</v>
      </c>
      <c r="FS1290" t="s">
        <v>749</v>
      </c>
      <c r="FT1290" t="s">
        <v>749</v>
      </c>
      <c r="FU1290" t="s">
        <v>749</v>
      </c>
      <c r="FV1290" t="s">
        <v>749</v>
      </c>
      <c r="FW1290" t="s">
        <v>749</v>
      </c>
      <c r="FX1290" t="s">
        <v>749</v>
      </c>
      <c r="FY1290" t="s">
        <v>749</v>
      </c>
      <c r="FZ1290" t="s">
        <v>749</v>
      </c>
      <c r="GA1290" t="s">
        <v>749</v>
      </c>
      <c r="GB1290" t="s">
        <v>749</v>
      </c>
      <c r="GC1290" t="s">
        <v>749</v>
      </c>
      <c r="GD1290" t="s">
        <v>749</v>
      </c>
      <c r="GE1290" t="s">
        <v>749</v>
      </c>
      <c r="GF1290" t="s">
        <v>749</v>
      </c>
      <c r="GG1290" t="s">
        <v>749</v>
      </c>
      <c r="GH1290" t="s">
        <v>749</v>
      </c>
      <c r="GI1290" t="s">
        <v>749</v>
      </c>
      <c r="GJ1290" t="s">
        <v>749</v>
      </c>
      <c r="GK1290" t="s">
        <v>749</v>
      </c>
      <c r="GL1290" t="s">
        <v>749</v>
      </c>
      <c r="GM1290" t="s">
        <v>749</v>
      </c>
      <c r="GN1290" t="s">
        <v>749</v>
      </c>
      <c r="GO1290" t="s">
        <v>749</v>
      </c>
      <c r="GP1290" t="s">
        <v>749</v>
      </c>
      <c r="GQ1290" t="s">
        <v>749</v>
      </c>
      <c r="GR1290" t="s">
        <v>749</v>
      </c>
      <c r="GS1290" t="s">
        <v>749</v>
      </c>
      <c r="GT1290" t="s">
        <v>749</v>
      </c>
      <c r="GU1290" t="s">
        <v>749</v>
      </c>
      <c r="GV1290" t="s">
        <v>749</v>
      </c>
      <c r="GW1290" t="s">
        <v>749</v>
      </c>
      <c r="GX1290" t="s">
        <v>749</v>
      </c>
      <c r="GY1290" t="s">
        <v>749</v>
      </c>
      <c r="GZ1290" t="s">
        <v>749</v>
      </c>
      <c r="HA1290" t="s">
        <v>749</v>
      </c>
      <c r="HB1290" t="s">
        <v>749</v>
      </c>
      <c r="HC1290" t="s">
        <v>749</v>
      </c>
      <c r="HD1290" t="s">
        <v>749</v>
      </c>
      <c r="HE1290" t="s">
        <v>749</v>
      </c>
      <c r="HF1290" t="s">
        <v>749</v>
      </c>
      <c r="HG1290" t="s">
        <v>749</v>
      </c>
      <c r="HH1290" t="s">
        <v>749</v>
      </c>
      <c r="HI1290" t="s">
        <v>749</v>
      </c>
      <c r="HJ1290" t="s">
        <v>749</v>
      </c>
      <c r="HK1290" t="s">
        <v>749</v>
      </c>
      <c r="HL1290" t="s">
        <v>749</v>
      </c>
      <c r="HM1290" t="s">
        <v>749</v>
      </c>
      <c r="HN1290" t="s">
        <v>749</v>
      </c>
      <c r="HO1290" t="s">
        <v>749</v>
      </c>
      <c r="HP1290" t="s">
        <v>749</v>
      </c>
      <c r="HQ1290" t="s">
        <v>749</v>
      </c>
      <c r="HR1290" t="s">
        <v>749</v>
      </c>
      <c r="HS1290" t="s">
        <v>749</v>
      </c>
      <c r="HT1290" t="s">
        <v>749</v>
      </c>
      <c r="HU1290" t="s">
        <v>749</v>
      </c>
      <c r="HV1290" t="s">
        <v>749</v>
      </c>
      <c r="HW1290" t="s">
        <v>749</v>
      </c>
      <c r="HX1290" t="s">
        <v>749</v>
      </c>
      <c r="HY1290" t="s">
        <v>749</v>
      </c>
      <c r="HZ1290" t="s">
        <v>749</v>
      </c>
      <c r="IA1290" t="s">
        <v>749</v>
      </c>
      <c r="IB1290" t="s">
        <v>749</v>
      </c>
      <c r="IC1290" t="s">
        <v>749</v>
      </c>
      <c r="ID1290" t="s">
        <v>749</v>
      </c>
      <c r="IE1290" t="s">
        <v>749</v>
      </c>
      <c r="IF1290" t="s">
        <v>749</v>
      </c>
      <c r="IG1290" t="s">
        <v>749</v>
      </c>
      <c r="IH1290" t="s">
        <v>749</v>
      </c>
      <c r="II1290" t="s">
        <v>749</v>
      </c>
      <c r="IJ1290" t="s">
        <v>749</v>
      </c>
      <c r="IK1290" t="s">
        <v>749</v>
      </c>
      <c r="IL1290" t="s">
        <v>749</v>
      </c>
      <c r="IM1290" t="s">
        <v>749</v>
      </c>
      <c r="IN1290" t="s">
        <v>749</v>
      </c>
      <c r="IO1290" t="s">
        <v>749</v>
      </c>
      <c r="IP1290" t="s">
        <v>749</v>
      </c>
      <c r="IQ1290" t="s">
        <v>749</v>
      </c>
      <c r="IR1290" t="s">
        <v>749</v>
      </c>
      <c r="IS1290" t="s">
        <v>749</v>
      </c>
      <c r="IT1290" t="s">
        <v>749</v>
      </c>
      <c r="IU1290" t="s">
        <v>749</v>
      </c>
      <c r="IV1290" t="s">
        <v>749</v>
      </c>
      <c r="IW1290" t="s">
        <v>749</v>
      </c>
      <c r="IX1290" t="s">
        <v>749</v>
      </c>
      <c r="IY1290" t="s">
        <v>749</v>
      </c>
      <c r="IZ1290" t="s">
        <v>749</v>
      </c>
      <c r="JA1290" t="s">
        <v>749</v>
      </c>
      <c r="JB1290" t="s">
        <v>749</v>
      </c>
      <c r="JC1290" t="s">
        <v>749</v>
      </c>
      <c r="JD1290" t="s">
        <v>749</v>
      </c>
      <c r="JE1290" t="s">
        <v>749</v>
      </c>
      <c r="JF1290" t="s">
        <v>749</v>
      </c>
      <c r="JG1290" t="s">
        <v>749</v>
      </c>
      <c r="JH1290" t="s">
        <v>749</v>
      </c>
      <c r="JI1290" t="s">
        <v>749</v>
      </c>
      <c r="JJ1290" t="s">
        <v>749</v>
      </c>
      <c r="JK1290" t="s">
        <v>749</v>
      </c>
      <c r="JL1290" t="s">
        <v>749</v>
      </c>
      <c r="JM1290" t="s">
        <v>749</v>
      </c>
      <c r="JN1290" t="s">
        <v>749</v>
      </c>
      <c r="JO1290" t="s">
        <v>749</v>
      </c>
      <c r="JP1290" t="s">
        <v>749</v>
      </c>
      <c r="JQ1290" t="s">
        <v>749</v>
      </c>
      <c r="JR1290" t="s">
        <v>749</v>
      </c>
      <c r="JS1290" t="s">
        <v>749</v>
      </c>
      <c r="JT1290" t="s">
        <v>749</v>
      </c>
      <c r="JU1290" t="s">
        <v>749</v>
      </c>
      <c r="JV1290" t="s">
        <v>749</v>
      </c>
      <c r="JW1290" t="s">
        <v>749</v>
      </c>
      <c r="JX1290" t="s">
        <v>749</v>
      </c>
      <c r="JY1290" t="s">
        <v>749</v>
      </c>
      <c r="JZ1290" t="s">
        <v>749</v>
      </c>
      <c r="KA1290" t="s">
        <v>749</v>
      </c>
      <c r="KB1290" t="s">
        <v>749</v>
      </c>
      <c r="KC1290" t="s">
        <v>749</v>
      </c>
      <c r="KD1290" t="s">
        <v>749</v>
      </c>
      <c r="KE1290" t="s">
        <v>749</v>
      </c>
      <c r="KF1290" t="s">
        <v>749</v>
      </c>
      <c r="KG1290" t="s">
        <v>749</v>
      </c>
      <c r="KH1290" t="s">
        <v>749</v>
      </c>
      <c r="KI1290" t="s">
        <v>749</v>
      </c>
      <c r="KJ1290" t="s">
        <v>749</v>
      </c>
      <c r="KK1290" t="s">
        <v>749</v>
      </c>
      <c r="KL1290" t="s">
        <v>749</v>
      </c>
      <c r="KM1290" t="s">
        <v>749</v>
      </c>
      <c r="KN1290" t="s">
        <v>749</v>
      </c>
      <c r="KO1290" t="s">
        <v>749</v>
      </c>
      <c r="KP1290" t="s">
        <v>749</v>
      </c>
      <c r="KQ1290" t="s">
        <v>749</v>
      </c>
      <c r="KR1290" t="s">
        <v>749</v>
      </c>
      <c r="KS1290" t="s">
        <v>749</v>
      </c>
      <c r="KT1290" t="s">
        <v>749</v>
      </c>
      <c r="KU1290" t="s">
        <v>749</v>
      </c>
      <c r="KV1290" t="s">
        <v>749</v>
      </c>
      <c r="KW1290" t="s">
        <v>749</v>
      </c>
      <c r="KX1290" t="s">
        <v>749</v>
      </c>
      <c r="KY1290" t="s">
        <v>749</v>
      </c>
      <c r="KZ1290" t="s">
        <v>749</v>
      </c>
      <c r="LA1290" t="s">
        <v>749</v>
      </c>
      <c r="LB1290" t="s">
        <v>749</v>
      </c>
      <c r="LC1290" t="s">
        <v>749</v>
      </c>
      <c r="LD1290" t="s">
        <v>749</v>
      </c>
      <c r="LE1290" t="s">
        <v>749</v>
      </c>
      <c r="LF1290" t="s">
        <v>749</v>
      </c>
      <c r="LG1290" t="s">
        <v>749</v>
      </c>
      <c r="LH1290" t="s">
        <v>749</v>
      </c>
      <c r="LI1290" t="s">
        <v>749</v>
      </c>
      <c r="LJ1290" t="s">
        <v>749</v>
      </c>
      <c r="LK1290" t="s">
        <v>749</v>
      </c>
      <c r="LL1290" t="s">
        <v>749</v>
      </c>
      <c r="LM1290" t="s">
        <v>749</v>
      </c>
      <c r="LN1290" t="s">
        <v>749</v>
      </c>
      <c r="LO1290" t="s">
        <v>749</v>
      </c>
      <c r="LP1290" t="s">
        <v>749</v>
      </c>
      <c r="LQ1290" t="s">
        <v>749</v>
      </c>
      <c r="LR1290" t="s">
        <v>749</v>
      </c>
      <c r="LS1290" t="s">
        <v>749</v>
      </c>
      <c r="LT1290" t="s">
        <v>749</v>
      </c>
      <c r="LU1290" t="s">
        <v>749</v>
      </c>
      <c r="LV1290" t="s">
        <v>749</v>
      </c>
      <c r="LW1290" t="s">
        <v>749</v>
      </c>
      <c r="LX1290" t="s">
        <v>749</v>
      </c>
      <c r="LY1290" t="s">
        <v>749</v>
      </c>
      <c r="LZ1290" t="s">
        <v>749</v>
      </c>
      <c r="MA1290" t="s">
        <v>749</v>
      </c>
      <c r="MB1290" t="s">
        <v>749</v>
      </c>
      <c r="MC1290" t="s">
        <v>749</v>
      </c>
      <c r="MD1290" t="s">
        <v>749</v>
      </c>
      <c r="ME1290" t="s">
        <v>749</v>
      </c>
      <c r="MF1290" t="s">
        <v>749</v>
      </c>
      <c r="MG1290" t="s">
        <v>749</v>
      </c>
      <c r="MH1290" t="s">
        <v>749</v>
      </c>
      <c r="MI1290" t="s">
        <v>749</v>
      </c>
      <c r="MJ1290" t="s">
        <v>749</v>
      </c>
      <c r="MK1290" t="s">
        <v>749</v>
      </c>
      <c r="ML1290" t="s">
        <v>749</v>
      </c>
      <c r="MM1290" t="s">
        <v>749</v>
      </c>
      <c r="MN1290" t="s">
        <v>749</v>
      </c>
      <c r="MO1290" t="s">
        <v>749</v>
      </c>
      <c r="MP1290" t="s">
        <v>749</v>
      </c>
      <c r="MQ1290" t="s">
        <v>749</v>
      </c>
      <c r="MR1290" t="s">
        <v>749</v>
      </c>
      <c r="MS1290" t="s">
        <v>749</v>
      </c>
      <c r="MT1290" t="s">
        <v>749</v>
      </c>
      <c r="MU1290" t="s">
        <v>749</v>
      </c>
      <c r="MV1290" t="s">
        <v>749</v>
      </c>
      <c r="MW1290" t="s">
        <v>749</v>
      </c>
      <c r="MX1290" t="s">
        <v>749</v>
      </c>
      <c r="MY1290" t="s">
        <v>749</v>
      </c>
      <c r="MZ1290" t="s">
        <v>749</v>
      </c>
      <c r="NA1290" t="s">
        <v>749</v>
      </c>
      <c r="NB1290" t="s">
        <v>749</v>
      </c>
      <c r="NC1290" t="s">
        <v>749</v>
      </c>
      <c r="ND1290" t="s">
        <v>749</v>
      </c>
      <c r="NE1290" t="s">
        <v>749</v>
      </c>
      <c r="NF1290" t="s">
        <v>749</v>
      </c>
      <c r="NG1290" t="s">
        <v>749</v>
      </c>
      <c r="NH1290" t="s">
        <v>749</v>
      </c>
      <c r="NI1290" t="s">
        <v>749</v>
      </c>
      <c r="NJ1290" t="s">
        <v>749</v>
      </c>
      <c r="NK1290" t="s">
        <v>749</v>
      </c>
      <c r="NL1290" t="s">
        <v>749</v>
      </c>
      <c r="NM1290" t="s">
        <v>749</v>
      </c>
      <c r="NN1290" t="s">
        <v>749</v>
      </c>
      <c r="NO1290" t="s">
        <v>749</v>
      </c>
      <c r="NP1290" t="s">
        <v>749</v>
      </c>
      <c r="NQ1290" t="s">
        <v>749</v>
      </c>
      <c r="NR1290" t="s">
        <v>749</v>
      </c>
      <c r="NS1290" t="s">
        <v>749</v>
      </c>
      <c r="NT1290" t="s">
        <v>749</v>
      </c>
      <c r="NU1290" t="s">
        <v>749</v>
      </c>
      <c r="NV1290" t="s">
        <v>749</v>
      </c>
      <c r="NW1290" t="s">
        <v>749</v>
      </c>
      <c r="NX1290" t="s">
        <v>749</v>
      </c>
      <c r="NY1290" t="s">
        <v>749</v>
      </c>
      <c r="NZ1290" t="s">
        <v>749</v>
      </c>
      <c r="OA1290" t="s">
        <v>749</v>
      </c>
      <c r="OB1290" t="s">
        <v>749</v>
      </c>
      <c r="OC1290" t="s">
        <v>749</v>
      </c>
      <c r="OD1290" t="s">
        <v>749</v>
      </c>
      <c r="OE1290" t="s">
        <v>749</v>
      </c>
      <c r="OF1290" t="s">
        <v>749</v>
      </c>
      <c r="OG1290" t="s">
        <v>749</v>
      </c>
      <c r="OH1290" t="s">
        <v>749</v>
      </c>
      <c r="OI1290" t="s">
        <v>749</v>
      </c>
      <c r="OJ1290" t="s">
        <v>749</v>
      </c>
      <c r="OK1290" t="s">
        <v>749</v>
      </c>
      <c r="OL1290" t="s">
        <v>749</v>
      </c>
      <c r="OM1290" t="s">
        <v>749</v>
      </c>
      <c r="ON1290" t="s">
        <v>749</v>
      </c>
      <c r="OO1290" t="s">
        <v>749</v>
      </c>
      <c r="OP1290" t="s">
        <v>749</v>
      </c>
      <c r="OQ1290" t="s">
        <v>749</v>
      </c>
      <c r="OR1290" t="s">
        <v>749</v>
      </c>
      <c r="OS1290" t="s">
        <v>749</v>
      </c>
      <c r="OT1290" t="s">
        <v>749</v>
      </c>
      <c r="OU1290" t="s">
        <v>749</v>
      </c>
      <c r="OV1290" t="s">
        <v>749</v>
      </c>
      <c r="OW1290" t="s">
        <v>749</v>
      </c>
      <c r="OX1290" t="s">
        <v>749</v>
      </c>
      <c r="OY1290" t="s">
        <v>749</v>
      </c>
      <c r="OZ1290" t="s">
        <v>749</v>
      </c>
      <c r="PA1290" t="s">
        <v>749</v>
      </c>
      <c r="PB1290" t="s">
        <v>749</v>
      </c>
      <c r="PC1290" t="s">
        <v>749</v>
      </c>
      <c r="PD1290" t="s">
        <v>749</v>
      </c>
      <c r="PE1290" t="s">
        <v>749</v>
      </c>
      <c r="PF1290" t="s">
        <v>749</v>
      </c>
      <c r="PG1290" t="s">
        <v>749</v>
      </c>
      <c r="PH1290" t="s">
        <v>749</v>
      </c>
      <c r="PI1290" t="s">
        <v>749</v>
      </c>
      <c r="PJ1290" t="s">
        <v>749</v>
      </c>
      <c r="PK1290" t="s">
        <v>749</v>
      </c>
      <c r="PL1290" t="s">
        <v>749</v>
      </c>
      <c r="PM1290" t="s">
        <v>749</v>
      </c>
      <c r="PN1290" t="s">
        <v>749</v>
      </c>
      <c r="PO1290" t="s">
        <v>749</v>
      </c>
      <c r="PP1290" t="s">
        <v>749</v>
      </c>
      <c r="PQ1290" t="s">
        <v>749</v>
      </c>
      <c r="PR1290" t="s">
        <v>749</v>
      </c>
      <c r="PS1290" t="s">
        <v>749</v>
      </c>
      <c r="PT1290" t="s">
        <v>749</v>
      </c>
      <c r="PU1290" t="s">
        <v>749</v>
      </c>
      <c r="PV1290" t="s">
        <v>749</v>
      </c>
      <c r="PW1290" t="s">
        <v>749</v>
      </c>
      <c r="PX1290" t="s">
        <v>749</v>
      </c>
      <c r="PY1290" t="s">
        <v>749</v>
      </c>
      <c r="PZ1290" t="s">
        <v>749</v>
      </c>
      <c r="QA1290" t="s">
        <v>749</v>
      </c>
      <c r="QB1290" t="s">
        <v>749</v>
      </c>
      <c r="QC1290" t="s">
        <v>749</v>
      </c>
      <c r="QD1290" t="s">
        <v>749</v>
      </c>
      <c r="QE1290" t="s">
        <v>749</v>
      </c>
      <c r="QF1290" t="s">
        <v>749</v>
      </c>
      <c r="QG1290" t="s">
        <v>749</v>
      </c>
      <c r="QH1290" t="s">
        <v>749</v>
      </c>
      <c r="QI1290" t="s">
        <v>749</v>
      </c>
      <c r="QJ1290" t="s">
        <v>749</v>
      </c>
      <c r="QK1290" t="s">
        <v>749</v>
      </c>
      <c r="QL1290" t="s">
        <v>749</v>
      </c>
      <c r="QM1290" t="s">
        <v>749</v>
      </c>
      <c r="QN1290" t="s">
        <v>749</v>
      </c>
      <c r="QO1290" t="s">
        <v>749</v>
      </c>
      <c r="QP1290" t="s">
        <v>749</v>
      </c>
      <c r="QQ1290" t="s">
        <v>749</v>
      </c>
      <c r="QR1290" t="s">
        <v>749</v>
      </c>
      <c r="QS1290" t="s">
        <v>749</v>
      </c>
      <c r="QT1290" t="s">
        <v>749</v>
      </c>
      <c r="QU1290" t="s">
        <v>749</v>
      </c>
      <c r="QV1290" t="s">
        <v>749</v>
      </c>
      <c r="QW1290" t="s">
        <v>749</v>
      </c>
      <c r="QX1290" t="s">
        <v>749</v>
      </c>
      <c r="QY1290" t="s">
        <v>749</v>
      </c>
      <c r="QZ1290" t="s">
        <v>749</v>
      </c>
      <c r="RA1290" t="s">
        <v>749</v>
      </c>
      <c r="RB1290" t="s">
        <v>749</v>
      </c>
      <c r="RC1290" t="s">
        <v>749</v>
      </c>
      <c r="RD1290" t="s">
        <v>749</v>
      </c>
      <c r="RE1290" t="s">
        <v>749</v>
      </c>
      <c r="RF1290" t="s">
        <v>749</v>
      </c>
      <c r="RG1290" t="s">
        <v>749</v>
      </c>
      <c r="RH1290" t="s">
        <v>749</v>
      </c>
      <c r="RI1290" t="s">
        <v>749</v>
      </c>
      <c r="RJ1290" t="s">
        <v>749</v>
      </c>
      <c r="RK1290" t="s">
        <v>749</v>
      </c>
      <c r="RL1290" t="s">
        <v>749</v>
      </c>
      <c r="RM1290" t="s">
        <v>749</v>
      </c>
      <c r="RN1290" t="s">
        <v>749</v>
      </c>
      <c r="RO1290" t="s">
        <v>749</v>
      </c>
      <c r="RP1290" t="s">
        <v>749</v>
      </c>
      <c r="RQ1290" t="s">
        <v>749</v>
      </c>
      <c r="RR1290" t="s">
        <v>749</v>
      </c>
      <c r="RS1290" t="s">
        <v>749</v>
      </c>
      <c r="RT1290" t="s">
        <v>749</v>
      </c>
      <c r="RU1290" t="s">
        <v>749</v>
      </c>
      <c r="RV1290" t="s">
        <v>749</v>
      </c>
      <c r="RW1290" t="s">
        <v>749</v>
      </c>
      <c r="RX1290" t="s">
        <v>749</v>
      </c>
      <c r="RY1290" t="s">
        <v>749</v>
      </c>
      <c r="RZ1290" t="s">
        <v>749</v>
      </c>
      <c r="SA1290" t="s">
        <v>749</v>
      </c>
      <c r="SB1290" t="s">
        <v>749</v>
      </c>
      <c r="SC1290" t="s">
        <v>749</v>
      </c>
      <c r="SD1290" t="s">
        <v>749</v>
      </c>
      <c r="SE1290" t="s">
        <v>749</v>
      </c>
      <c r="SF1290" t="s">
        <v>749</v>
      </c>
      <c r="SG1290" t="s">
        <v>749</v>
      </c>
      <c r="SH1290" t="s">
        <v>749</v>
      </c>
      <c r="SI1290" t="s">
        <v>749</v>
      </c>
      <c r="SJ1290" t="s">
        <v>749</v>
      </c>
      <c r="SK1290" t="s">
        <v>749</v>
      </c>
      <c r="SL1290" t="s">
        <v>749</v>
      </c>
      <c r="SM1290" t="s">
        <v>749</v>
      </c>
      <c r="SN1290" t="s">
        <v>749</v>
      </c>
      <c r="SO1290" t="s">
        <v>749</v>
      </c>
      <c r="SP1290" t="s">
        <v>749</v>
      </c>
      <c r="SQ1290" t="s">
        <v>749</v>
      </c>
      <c r="SR1290" t="s">
        <v>749</v>
      </c>
      <c r="SS1290" t="s">
        <v>749</v>
      </c>
      <c r="ST1290" t="s">
        <v>749</v>
      </c>
      <c r="SU1290" t="s">
        <v>749</v>
      </c>
      <c r="SV1290" t="s">
        <v>749</v>
      </c>
      <c r="SW1290" t="s">
        <v>749</v>
      </c>
      <c r="SX1290" t="s">
        <v>749</v>
      </c>
      <c r="SY1290" t="s">
        <v>749</v>
      </c>
      <c r="SZ1290" t="s">
        <v>749</v>
      </c>
      <c r="TA1290" t="s">
        <v>749</v>
      </c>
      <c r="TB1290" t="s">
        <v>749</v>
      </c>
      <c r="TC1290" t="s">
        <v>749</v>
      </c>
      <c r="TD1290" t="s">
        <v>749</v>
      </c>
      <c r="TE1290" t="s">
        <v>749</v>
      </c>
      <c r="TF1290" t="s">
        <v>749</v>
      </c>
      <c r="TG1290" t="s">
        <v>749</v>
      </c>
      <c r="TH1290" t="s">
        <v>749</v>
      </c>
      <c r="TI1290" t="s">
        <v>749</v>
      </c>
      <c r="TJ1290" t="s">
        <v>749</v>
      </c>
      <c r="TK1290" t="s">
        <v>749</v>
      </c>
      <c r="TL1290" t="s">
        <v>749</v>
      </c>
      <c r="TM1290" t="s">
        <v>749</v>
      </c>
      <c r="TN1290" t="s">
        <v>749</v>
      </c>
      <c r="TO1290" t="s">
        <v>749</v>
      </c>
      <c r="TP1290" t="s">
        <v>749</v>
      </c>
      <c r="TQ1290" t="s">
        <v>749</v>
      </c>
      <c r="TR1290" t="s">
        <v>749</v>
      </c>
      <c r="TS1290" t="s">
        <v>749</v>
      </c>
      <c r="TT1290" t="s">
        <v>749</v>
      </c>
      <c r="TU1290" t="s">
        <v>749</v>
      </c>
      <c r="TV1290" t="s">
        <v>749</v>
      </c>
      <c r="TW1290" t="s">
        <v>749</v>
      </c>
      <c r="TX1290" t="s">
        <v>749</v>
      </c>
      <c r="TY1290" t="s">
        <v>749</v>
      </c>
      <c r="TZ1290" t="s">
        <v>749</v>
      </c>
      <c r="UA1290" t="s">
        <v>749</v>
      </c>
      <c r="UB1290" t="s">
        <v>749</v>
      </c>
      <c r="UC1290" t="s">
        <v>749</v>
      </c>
      <c r="UD1290" t="s">
        <v>749</v>
      </c>
      <c r="UE1290" t="s">
        <v>749</v>
      </c>
      <c r="UF1290" t="s">
        <v>749</v>
      </c>
      <c r="UG1290" t="s">
        <v>749</v>
      </c>
      <c r="UH1290" t="s">
        <v>749</v>
      </c>
      <c r="UI1290" t="s">
        <v>749</v>
      </c>
      <c r="UJ1290" t="s">
        <v>749</v>
      </c>
      <c r="UK1290" t="s">
        <v>749</v>
      </c>
      <c r="UL1290" t="s">
        <v>749</v>
      </c>
      <c r="UM1290" t="s">
        <v>749</v>
      </c>
      <c r="UN1290" t="s">
        <v>749</v>
      </c>
      <c r="UO1290" t="s">
        <v>749</v>
      </c>
      <c r="UP1290" t="s">
        <v>749</v>
      </c>
      <c r="UQ1290" t="s">
        <v>749</v>
      </c>
      <c r="UR1290" t="s">
        <v>749</v>
      </c>
      <c r="US1290" t="s">
        <v>749</v>
      </c>
      <c r="UT1290" t="s">
        <v>749</v>
      </c>
      <c r="UU1290" t="s">
        <v>749</v>
      </c>
      <c r="UV1290" t="s">
        <v>749</v>
      </c>
      <c r="UW1290" t="s">
        <v>749</v>
      </c>
      <c r="UX1290" t="s">
        <v>749</v>
      </c>
      <c r="UY1290" t="s">
        <v>749</v>
      </c>
      <c r="UZ1290" t="s">
        <v>749</v>
      </c>
      <c r="VA1290" t="s">
        <v>749</v>
      </c>
      <c r="VB1290" t="s">
        <v>749</v>
      </c>
      <c r="VC1290" t="s">
        <v>749</v>
      </c>
      <c r="VD1290" t="s">
        <v>749</v>
      </c>
      <c r="VE1290" t="s">
        <v>749</v>
      </c>
      <c r="VF1290" t="s">
        <v>749</v>
      </c>
      <c r="VG1290" t="s">
        <v>749</v>
      </c>
      <c r="VH1290" t="s">
        <v>749</v>
      </c>
      <c r="VI1290" t="s">
        <v>749</v>
      </c>
      <c r="VJ1290" t="s">
        <v>749</v>
      </c>
      <c r="VK1290" t="s">
        <v>749</v>
      </c>
      <c r="VL1290" t="s">
        <v>749</v>
      </c>
      <c r="VM1290" t="s">
        <v>749</v>
      </c>
      <c r="VN1290" t="s">
        <v>749</v>
      </c>
      <c r="VO1290" t="s">
        <v>749</v>
      </c>
      <c r="VP1290" t="s">
        <v>749</v>
      </c>
      <c r="VQ1290" t="s">
        <v>749</v>
      </c>
      <c r="VR1290" t="s">
        <v>749</v>
      </c>
      <c r="VS1290" t="s">
        <v>749</v>
      </c>
      <c r="VT1290" t="s">
        <v>749</v>
      </c>
      <c r="VU1290" t="s">
        <v>749</v>
      </c>
      <c r="VV1290" t="s">
        <v>749</v>
      </c>
      <c r="VW1290" t="s">
        <v>749</v>
      </c>
      <c r="VX1290" t="s">
        <v>749</v>
      </c>
      <c r="VY1290" t="s">
        <v>749</v>
      </c>
      <c r="VZ1290" t="s">
        <v>749</v>
      </c>
      <c r="WA1290" t="s">
        <v>749</v>
      </c>
      <c r="WB1290" t="s">
        <v>749</v>
      </c>
      <c r="WC1290" t="s">
        <v>749</v>
      </c>
      <c r="WD1290" t="s">
        <v>749</v>
      </c>
      <c r="WE1290" t="s">
        <v>749</v>
      </c>
      <c r="WF1290" t="s">
        <v>749</v>
      </c>
      <c r="WG1290" t="s">
        <v>749</v>
      </c>
      <c r="WH1290" t="s">
        <v>749</v>
      </c>
      <c r="WI1290" t="s">
        <v>749</v>
      </c>
      <c r="WJ1290" t="s">
        <v>749</v>
      </c>
      <c r="WK1290" t="s">
        <v>749</v>
      </c>
      <c r="WL1290" t="s">
        <v>749</v>
      </c>
      <c r="WM1290" t="s">
        <v>749</v>
      </c>
      <c r="WN1290" t="s">
        <v>749</v>
      </c>
      <c r="WO1290" t="s">
        <v>749</v>
      </c>
      <c r="WP1290" t="s">
        <v>749</v>
      </c>
      <c r="WQ1290" t="s">
        <v>749</v>
      </c>
      <c r="WR1290" t="s">
        <v>749</v>
      </c>
      <c r="WS1290" t="s">
        <v>749</v>
      </c>
      <c r="WT1290" t="s">
        <v>749</v>
      </c>
      <c r="WU1290" t="s">
        <v>749</v>
      </c>
      <c r="WV1290" t="s">
        <v>749</v>
      </c>
      <c r="WW1290" t="s">
        <v>749</v>
      </c>
      <c r="WX1290" t="s">
        <v>749</v>
      </c>
      <c r="WY1290" t="s">
        <v>749</v>
      </c>
      <c r="WZ1290" t="s">
        <v>749</v>
      </c>
      <c r="XA1290" t="s">
        <v>749</v>
      </c>
      <c r="XB1290" t="s">
        <v>749</v>
      </c>
      <c r="XC1290" t="s">
        <v>749</v>
      </c>
      <c r="XD1290" t="s">
        <v>749</v>
      </c>
      <c r="XE1290" t="s">
        <v>749</v>
      </c>
      <c r="XF1290" t="s">
        <v>749</v>
      </c>
      <c r="XG1290" t="s">
        <v>749</v>
      </c>
      <c r="XH1290" t="s">
        <v>749</v>
      </c>
      <c r="XI1290" t="s">
        <v>749</v>
      </c>
      <c r="XJ1290" t="s">
        <v>749</v>
      </c>
      <c r="XK1290" t="s">
        <v>749</v>
      </c>
      <c r="XL1290" t="s">
        <v>749</v>
      </c>
      <c r="XM1290" t="s">
        <v>749</v>
      </c>
      <c r="XN1290" t="s">
        <v>749</v>
      </c>
      <c r="XO1290" t="s">
        <v>749</v>
      </c>
      <c r="XP1290" t="s">
        <v>749</v>
      </c>
      <c r="XQ1290" t="s">
        <v>749</v>
      </c>
      <c r="XR1290" t="s">
        <v>749</v>
      </c>
      <c r="XS1290" t="s">
        <v>749</v>
      </c>
      <c r="XT1290" t="s">
        <v>749</v>
      </c>
      <c r="XU1290" t="s">
        <v>749</v>
      </c>
      <c r="XV1290" t="s">
        <v>749</v>
      </c>
      <c r="XW1290" t="s">
        <v>749</v>
      </c>
      <c r="XX1290" t="s">
        <v>749</v>
      </c>
      <c r="XY1290" t="s">
        <v>749</v>
      </c>
      <c r="XZ1290" t="s">
        <v>749</v>
      </c>
      <c r="YA1290" t="s">
        <v>749</v>
      </c>
      <c r="YB1290" t="s">
        <v>749</v>
      </c>
      <c r="YC1290" t="s">
        <v>749</v>
      </c>
      <c r="YD1290" t="s">
        <v>749</v>
      </c>
      <c r="YE1290" t="s">
        <v>749</v>
      </c>
      <c r="YF1290" t="s">
        <v>749</v>
      </c>
      <c r="YG1290" t="s">
        <v>749</v>
      </c>
      <c r="YH1290" t="s">
        <v>749</v>
      </c>
      <c r="YI1290" t="s">
        <v>749</v>
      </c>
      <c r="YJ1290" t="s">
        <v>749</v>
      </c>
      <c r="YK1290" t="s">
        <v>749</v>
      </c>
      <c r="YL1290" t="s">
        <v>749</v>
      </c>
      <c r="YM1290" t="s">
        <v>749</v>
      </c>
      <c r="YN1290" t="s">
        <v>749</v>
      </c>
      <c r="YO1290" t="s">
        <v>749</v>
      </c>
      <c r="YP1290" t="s">
        <v>749</v>
      </c>
      <c r="YQ1290" t="s">
        <v>749</v>
      </c>
      <c r="YR1290" t="s">
        <v>749</v>
      </c>
      <c r="YS1290" t="s">
        <v>749</v>
      </c>
      <c r="YT1290" t="s">
        <v>749</v>
      </c>
      <c r="YU1290" t="s">
        <v>749</v>
      </c>
      <c r="YV1290" t="s">
        <v>749</v>
      </c>
      <c r="YW1290" t="s">
        <v>749</v>
      </c>
      <c r="YX1290" t="s">
        <v>749</v>
      </c>
      <c r="YY1290" t="s">
        <v>749</v>
      </c>
      <c r="YZ1290" t="s">
        <v>749</v>
      </c>
      <c r="ZA1290" t="s">
        <v>749</v>
      </c>
      <c r="ZB1290" t="s">
        <v>749</v>
      </c>
      <c r="ZC1290" t="s">
        <v>749</v>
      </c>
      <c r="ZD1290" t="s">
        <v>749</v>
      </c>
      <c r="ZE1290" t="s">
        <v>749</v>
      </c>
      <c r="ZF1290" t="s">
        <v>749</v>
      </c>
      <c r="ZG1290" t="s">
        <v>749</v>
      </c>
      <c r="ZH1290" t="s">
        <v>749</v>
      </c>
      <c r="ZI1290" t="s">
        <v>749</v>
      </c>
      <c r="ZJ1290" t="s">
        <v>749</v>
      </c>
      <c r="ZK1290" t="s">
        <v>749</v>
      </c>
      <c r="ZL1290" t="s">
        <v>749</v>
      </c>
      <c r="ZM1290" t="s">
        <v>749</v>
      </c>
      <c r="ZN1290" t="s">
        <v>749</v>
      </c>
      <c r="ZO1290" t="s">
        <v>749</v>
      </c>
      <c r="ZP1290" t="s">
        <v>749</v>
      </c>
      <c r="ZQ1290" t="s">
        <v>749</v>
      </c>
      <c r="ZR1290" t="s">
        <v>749</v>
      </c>
      <c r="ZS1290" t="s">
        <v>749</v>
      </c>
      <c r="ZT1290" t="s">
        <v>749</v>
      </c>
      <c r="ZU1290" t="s">
        <v>749</v>
      </c>
      <c r="ZV1290" t="s">
        <v>749</v>
      </c>
      <c r="ZW1290" t="s">
        <v>749</v>
      </c>
      <c r="ZX1290" t="s">
        <v>749</v>
      </c>
      <c r="ZY1290" t="s">
        <v>749</v>
      </c>
      <c r="ZZ1290" t="s">
        <v>749</v>
      </c>
      <c r="AAA1290" t="s">
        <v>749</v>
      </c>
      <c r="AAB1290" t="s">
        <v>749</v>
      </c>
      <c r="AAC1290" t="s">
        <v>749</v>
      </c>
      <c r="AAD1290" t="s">
        <v>749</v>
      </c>
      <c r="AAE1290" t="s">
        <v>749</v>
      </c>
      <c r="AAF1290" t="s">
        <v>749</v>
      </c>
      <c r="AAG1290" t="s">
        <v>749</v>
      </c>
      <c r="AAH1290" t="s">
        <v>749</v>
      </c>
      <c r="AAI1290" t="s">
        <v>749</v>
      </c>
      <c r="AAJ1290" t="s">
        <v>749</v>
      </c>
      <c r="AAK1290" t="s">
        <v>749</v>
      </c>
      <c r="AAL1290" t="s">
        <v>749</v>
      </c>
      <c r="AAM1290" t="s">
        <v>749</v>
      </c>
      <c r="AAN1290" t="s">
        <v>749</v>
      </c>
      <c r="AAO1290" t="s">
        <v>749</v>
      </c>
      <c r="AAP1290" t="s">
        <v>749</v>
      </c>
      <c r="AAQ1290" t="s">
        <v>749</v>
      </c>
      <c r="AAR1290" t="s">
        <v>749</v>
      </c>
      <c r="AAS1290" t="s">
        <v>749</v>
      </c>
      <c r="AAT1290" t="s">
        <v>749</v>
      </c>
      <c r="AAU1290" t="s">
        <v>749</v>
      </c>
      <c r="AAV1290" t="s">
        <v>749</v>
      </c>
      <c r="AAW1290" t="s">
        <v>749</v>
      </c>
      <c r="AAX1290" t="s">
        <v>749</v>
      </c>
      <c r="AAY1290" t="s">
        <v>749</v>
      </c>
      <c r="AAZ1290" t="s">
        <v>749</v>
      </c>
      <c r="ABA1290" t="s">
        <v>749</v>
      </c>
      <c r="ABB1290" t="s">
        <v>749</v>
      </c>
      <c r="ABC1290" t="s">
        <v>749</v>
      </c>
      <c r="ABD1290" t="s">
        <v>749</v>
      </c>
      <c r="ABE1290" t="s">
        <v>749</v>
      </c>
      <c r="ABF1290" t="s">
        <v>749</v>
      </c>
      <c r="ABG1290" t="s">
        <v>749</v>
      </c>
      <c r="ABH1290" t="s">
        <v>749</v>
      </c>
      <c r="ABI1290" t="s">
        <v>749</v>
      </c>
      <c r="ABJ1290" t="s">
        <v>749</v>
      </c>
      <c r="ABK1290" t="s">
        <v>749</v>
      </c>
      <c r="ABL1290" t="s">
        <v>749</v>
      </c>
    </row>
    <row r="1291" spans="1:740">
      <c r="A1291" t="s">
        <v>5440</v>
      </c>
      <c r="B1291" t="s">
        <v>5441</v>
      </c>
      <c r="C1291" t="s">
        <v>2805</v>
      </c>
      <c r="D1291" t="s">
        <v>5442</v>
      </c>
      <c r="E1291" t="s">
        <v>837</v>
      </c>
      <c r="F1291" t="s">
        <v>749</v>
      </c>
      <c r="G1291" t="s">
        <v>5443</v>
      </c>
      <c r="H1291" t="s">
        <v>749</v>
      </c>
      <c r="I1291" t="s">
        <v>3566</v>
      </c>
      <c r="J1291" s="1">
        <v>0</v>
      </c>
      <c r="K1291" t="s">
        <v>5442</v>
      </c>
      <c r="L1291" t="s">
        <v>749</v>
      </c>
      <c r="M1291" s="1">
        <v>0</v>
      </c>
      <c r="N1291" t="s">
        <v>749</v>
      </c>
      <c r="O1291" t="s">
        <v>837</v>
      </c>
      <c r="P1291" t="s">
        <v>749</v>
      </c>
      <c r="Q1291" t="s">
        <v>749</v>
      </c>
      <c r="R1291" t="s">
        <v>749</v>
      </c>
      <c r="S1291" t="s">
        <v>749</v>
      </c>
      <c r="T1291" t="s">
        <v>749</v>
      </c>
      <c r="U1291" t="s">
        <v>749</v>
      </c>
      <c r="V1291" t="s">
        <v>749</v>
      </c>
      <c r="W1291" t="s">
        <v>749</v>
      </c>
      <c r="X1291" t="s">
        <v>749</v>
      </c>
      <c r="Y1291" t="s">
        <v>749</v>
      </c>
      <c r="Z1291" t="s">
        <v>749</v>
      </c>
      <c r="AA1291" t="s">
        <v>749</v>
      </c>
      <c r="AB1291" t="s">
        <v>749</v>
      </c>
      <c r="AC1291" t="s">
        <v>749</v>
      </c>
      <c r="AD1291" t="s">
        <v>749</v>
      </c>
      <c r="AE1291" t="s">
        <v>749</v>
      </c>
      <c r="AF1291" t="s">
        <v>749</v>
      </c>
      <c r="AG1291" t="s">
        <v>749</v>
      </c>
      <c r="AH1291" t="s">
        <v>749</v>
      </c>
      <c r="AI1291" t="s">
        <v>749</v>
      </c>
      <c r="AJ1291" t="s">
        <v>749</v>
      </c>
      <c r="AK1291" t="s">
        <v>749</v>
      </c>
      <c r="AL1291" t="s">
        <v>749</v>
      </c>
      <c r="AM1291" t="s">
        <v>749</v>
      </c>
      <c r="AN1291" t="s">
        <v>749</v>
      </c>
      <c r="AO1291" t="s">
        <v>749</v>
      </c>
      <c r="AP1291" t="s">
        <v>749</v>
      </c>
      <c r="AQ1291" t="s">
        <v>749</v>
      </c>
      <c r="AR1291" t="s">
        <v>749</v>
      </c>
      <c r="AS1291" t="s">
        <v>749</v>
      </c>
      <c r="AT1291" t="s">
        <v>749</v>
      </c>
      <c r="AU1291" t="s">
        <v>749</v>
      </c>
      <c r="AV1291" t="s">
        <v>749</v>
      </c>
      <c r="AW1291" t="s">
        <v>749</v>
      </c>
      <c r="AX1291" t="s">
        <v>749</v>
      </c>
      <c r="AY1291" t="s">
        <v>749</v>
      </c>
      <c r="AZ1291" t="s">
        <v>749</v>
      </c>
      <c r="BA1291" t="s">
        <v>749</v>
      </c>
      <c r="BB1291" t="s">
        <v>749</v>
      </c>
      <c r="BC1291" t="s">
        <v>749</v>
      </c>
      <c r="BD1291" t="s">
        <v>749</v>
      </c>
      <c r="BE1291" t="s">
        <v>749</v>
      </c>
      <c r="BF1291" t="s">
        <v>749</v>
      </c>
      <c r="BG1291" t="s">
        <v>749</v>
      </c>
      <c r="BH1291" t="s">
        <v>749</v>
      </c>
      <c r="BI1291" t="s">
        <v>749</v>
      </c>
      <c r="BJ1291" t="s">
        <v>749</v>
      </c>
      <c r="BK1291" t="s">
        <v>749</v>
      </c>
      <c r="BL1291" t="s">
        <v>749</v>
      </c>
      <c r="BM1291" t="s">
        <v>749</v>
      </c>
      <c r="BN1291" t="s">
        <v>749</v>
      </c>
      <c r="BO1291" t="s">
        <v>749</v>
      </c>
      <c r="BP1291" t="s">
        <v>749</v>
      </c>
      <c r="BQ1291" t="s">
        <v>749</v>
      </c>
      <c r="BR1291" t="s">
        <v>749</v>
      </c>
      <c r="BS1291" t="s">
        <v>749</v>
      </c>
      <c r="BT1291" t="s">
        <v>749</v>
      </c>
      <c r="BU1291" t="s">
        <v>749</v>
      </c>
      <c r="BV1291" t="s">
        <v>749</v>
      </c>
      <c r="BW1291" t="s">
        <v>749</v>
      </c>
      <c r="BX1291" t="s">
        <v>749</v>
      </c>
      <c r="BY1291" t="s">
        <v>749</v>
      </c>
      <c r="BZ1291" t="s">
        <v>749</v>
      </c>
      <c r="CA1291" t="s">
        <v>749</v>
      </c>
      <c r="CB1291" t="s">
        <v>749</v>
      </c>
      <c r="CC1291" t="s">
        <v>749</v>
      </c>
      <c r="CD1291" t="s">
        <v>749</v>
      </c>
      <c r="CE1291" t="s">
        <v>749</v>
      </c>
      <c r="CF1291" t="s">
        <v>749</v>
      </c>
      <c r="CG1291" t="s">
        <v>749</v>
      </c>
      <c r="CH1291" t="s">
        <v>749</v>
      </c>
      <c r="CI1291" t="s">
        <v>749</v>
      </c>
      <c r="CJ1291" t="s">
        <v>749</v>
      </c>
      <c r="CK1291" t="s">
        <v>749</v>
      </c>
      <c r="CL1291" t="s">
        <v>749</v>
      </c>
      <c r="CM1291" t="s">
        <v>749</v>
      </c>
      <c r="CN1291" t="s">
        <v>749</v>
      </c>
      <c r="CO1291" t="s">
        <v>749</v>
      </c>
      <c r="CP1291" t="s">
        <v>749</v>
      </c>
      <c r="CQ1291" t="s">
        <v>749</v>
      </c>
      <c r="CR1291" t="s">
        <v>749</v>
      </c>
      <c r="CS1291" t="s">
        <v>749</v>
      </c>
      <c r="CT1291" t="s">
        <v>749</v>
      </c>
      <c r="CU1291" t="s">
        <v>749</v>
      </c>
      <c r="CV1291" t="s">
        <v>749</v>
      </c>
      <c r="CW1291" t="s">
        <v>749</v>
      </c>
      <c r="CX1291" t="s">
        <v>749</v>
      </c>
      <c r="CY1291" t="s">
        <v>749</v>
      </c>
      <c r="CZ1291" t="s">
        <v>749</v>
      </c>
      <c r="DA1291" t="s">
        <v>749</v>
      </c>
      <c r="DB1291" t="s">
        <v>749</v>
      </c>
      <c r="DC1291" t="s">
        <v>749</v>
      </c>
      <c r="DD1291" t="s">
        <v>749</v>
      </c>
      <c r="DE1291" t="s">
        <v>749</v>
      </c>
      <c r="DF1291" t="s">
        <v>749</v>
      </c>
      <c r="DG1291" t="s">
        <v>749</v>
      </c>
      <c r="DH1291" t="s">
        <v>749</v>
      </c>
      <c r="DI1291" t="s">
        <v>749</v>
      </c>
      <c r="DJ1291" t="s">
        <v>749</v>
      </c>
      <c r="DK1291" t="s">
        <v>749</v>
      </c>
      <c r="DL1291" t="s">
        <v>749</v>
      </c>
      <c r="DM1291" t="s">
        <v>749</v>
      </c>
      <c r="DN1291" t="s">
        <v>749</v>
      </c>
      <c r="DO1291" t="s">
        <v>749</v>
      </c>
      <c r="DP1291" t="s">
        <v>749</v>
      </c>
      <c r="DQ1291" t="s">
        <v>749</v>
      </c>
      <c r="DR1291" t="s">
        <v>749</v>
      </c>
      <c r="DS1291" t="s">
        <v>749</v>
      </c>
      <c r="DT1291" t="s">
        <v>749</v>
      </c>
      <c r="DU1291" t="s">
        <v>749</v>
      </c>
      <c r="DV1291" t="s">
        <v>749</v>
      </c>
      <c r="DW1291" t="s">
        <v>749</v>
      </c>
      <c r="DX1291" t="s">
        <v>749</v>
      </c>
      <c r="DY1291" t="s">
        <v>749</v>
      </c>
      <c r="DZ1291" t="s">
        <v>749</v>
      </c>
      <c r="EA1291" t="s">
        <v>749</v>
      </c>
      <c r="EB1291" t="s">
        <v>749</v>
      </c>
      <c r="EC1291" t="s">
        <v>749</v>
      </c>
      <c r="ED1291" t="s">
        <v>749</v>
      </c>
      <c r="EE1291" t="s">
        <v>749</v>
      </c>
      <c r="EF1291" t="s">
        <v>749</v>
      </c>
      <c r="EG1291" t="s">
        <v>749</v>
      </c>
      <c r="EH1291" t="s">
        <v>749</v>
      </c>
      <c r="EI1291" t="s">
        <v>749</v>
      </c>
      <c r="EJ1291" t="s">
        <v>749</v>
      </c>
      <c r="EK1291" t="s">
        <v>749</v>
      </c>
      <c r="EL1291" t="s">
        <v>749</v>
      </c>
      <c r="EM1291" t="s">
        <v>749</v>
      </c>
      <c r="EN1291" t="s">
        <v>749</v>
      </c>
      <c r="EO1291" t="s">
        <v>749</v>
      </c>
      <c r="EP1291" t="s">
        <v>749</v>
      </c>
      <c r="EQ1291" t="s">
        <v>749</v>
      </c>
      <c r="ER1291" t="s">
        <v>749</v>
      </c>
      <c r="ES1291" t="s">
        <v>749</v>
      </c>
      <c r="ET1291" t="s">
        <v>749</v>
      </c>
      <c r="EU1291" t="s">
        <v>749</v>
      </c>
      <c r="EV1291" t="s">
        <v>749</v>
      </c>
      <c r="EW1291" t="s">
        <v>749</v>
      </c>
      <c r="EX1291" t="s">
        <v>749</v>
      </c>
      <c r="EY1291" t="s">
        <v>749</v>
      </c>
      <c r="EZ1291" t="s">
        <v>749</v>
      </c>
      <c r="FA1291" t="s">
        <v>749</v>
      </c>
      <c r="FB1291" t="s">
        <v>749</v>
      </c>
      <c r="FC1291" t="s">
        <v>749</v>
      </c>
      <c r="FD1291" t="s">
        <v>749</v>
      </c>
      <c r="FE1291" t="s">
        <v>749</v>
      </c>
      <c r="FF1291" t="s">
        <v>749</v>
      </c>
      <c r="FG1291" t="s">
        <v>749</v>
      </c>
      <c r="FH1291" t="s">
        <v>749</v>
      </c>
      <c r="FI1291" t="s">
        <v>749</v>
      </c>
      <c r="FJ1291" t="s">
        <v>749</v>
      </c>
      <c r="FK1291" t="s">
        <v>749</v>
      </c>
      <c r="FL1291" t="s">
        <v>749</v>
      </c>
      <c r="FM1291" t="s">
        <v>749</v>
      </c>
      <c r="FN1291" t="s">
        <v>749</v>
      </c>
      <c r="FO1291" t="s">
        <v>749</v>
      </c>
      <c r="FP1291" t="s">
        <v>749</v>
      </c>
      <c r="FQ1291" t="s">
        <v>749</v>
      </c>
      <c r="FR1291" t="s">
        <v>749</v>
      </c>
      <c r="FS1291" t="s">
        <v>749</v>
      </c>
      <c r="FT1291" t="s">
        <v>749</v>
      </c>
      <c r="FU1291" t="s">
        <v>749</v>
      </c>
      <c r="FV1291" t="s">
        <v>749</v>
      </c>
      <c r="FW1291" t="s">
        <v>749</v>
      </c>
      <c r="FX1291" t="s">
        <v>749</v>
      </c>
      <c r="FY1291" t="s">
        <v>749</v>
      </c>
      <c r="FZ1291" t="s">
        <v>749</v>
      </c>
      <c r="GA1291" t="s">
        <v>749</v>
      </c>
      <c r="GB1291" t="s">
        <v>749</v>
      </c>
      <c r="GC1291" t="s">
        <v>749</v>
      </c>
      <c r="GD1291" t="s">
        <v>749</v>
      </c>
      <c r="GE1291" t="s">
        <v>749</v>
      </c>
      <c r="GF1291" t="s">
        <v>749</v>
      </c>
      <c r="GG1291" t="s">
        <v>749</v>
      </c>
      <c r="GH1291" t="s">
        <v>749</v>
      </c>
      <c r="GI1291" t="s">
        <v>749</v>
      </c>
      <c r="GJ1291" t="s">
        <v>749</v>
      </c>
      <c r="GK1291" t="s">
        <v>749</v>
      </c>
      <c r="GL1291" t="s">
        <v>749</v>
      </c>
      <c r="GM1291" t="s">
        <v>749</v>
      </c>
      <c r="GN1291" t="s">
        <v>749</v>
      </c>
      <c r="GO1291" t="s">
        <v>749</v>
      </c>
      <c r="GP1291" t="s">
        <v>749</v>
      </c>
      <c r="GQ1291" t="s">
        <v>749</v>
      </c>
      <c r="GR1291" t="s">
        <v>749</v>
      </c>
      <c r="GS1291" t="s">
        <v>749</v>
      </c>
      <c r="GT1291" t="s">
        <v>749</v>
      </c>
      <c r="GU1291" t="s">
        <v>749</v>
      </c>
      <c r="GV1291" t="s">
        <v>749</v>
      </c>
      <c r="GW1291" t="s">
        <v>749</v>
      </c>
      <c r="GX1291" t="s">
        <v>749</v>
      </c>
      <c r="GY1291" t="s">
        <v>749</v>
      </c>
      <c r="GZ1291" t="s">
        <v>749</v>
      </c>
      <c r="HA1291" t="s">
        <v>749</v>
      </c>
      <c r="HB1291" t="s">
        <v>749</v>
      </c>
      <c r="HC1291" t="s">
        <v>749</v>
      </c>
      <c r="HD1291" t="s">
        <v>749</v>
      </c>
      <c r="HE1291" t="s">
        <v>749</v>
      </c>
      <c r="HF1291" t="s">
        <v>749</v>
      </c>
      <c r="HG1291" t="s">
        <v>749</v>
      </c>
      <c r="HH1291" t="s">
        <v>749</v>
      </c>
      <c r="HI1291" t="s">
        <v>749</v>
      </c>
      <c r="HJ1291" t="s">
        <v>749</v>
      </c>
      <c r="HK1291" t="s">
        <v>749</v>
      </c>
      <c r="HL1291" t="s">
        <v>749</v>
      </c>
      <c r="HM1291" t="s">
        <v>749</v>
      </c>
      <c r="HN1291" t="s">
        <v>749</v>
      </c>
      <c r="HO1291" t="s">
        <v>749</v>
      </c>
      <c r="HP1291" t="s">
        <v>749</v>
      </c>
      <c r="HQ1291" t="s">
        <v>749</v>
      </c>
      <c r="HR1291" t="s">
        <v>749</v>
      </c>
      <c r="HS1291" t="s">
        <v>749</v>
      </c>
      <c r="HT1291" t="s">
        <v>749</v>
      </c>
      <c r="HU1291" t="s">
        <v>749</v>
      </c>
      <c r="HV1291" t="s">
        <v>749</v>
      </c>
      <c r="HW1291" t="s">
        <v>749</v>
      </c>
      <c r="HX1291" t="s">
        <v>749</v>
      </c>
      <c r="HY1291" t="s">
        <v>749</v>
      </c>
      <c r="HZ1291" t="s">
        <v>749</v>
      </c>
      <c r="IA1291" t="s">
        <v>749</v>
      </c>
      <c r="IB1291" t="s">
        <v>749</v>
      </c>
      <c r="IC1291" t="s">
        <v>749</v>
      </c>
      <c r="ID1291" t="s">
        <v>749</v>
      </c>
      <c r="IE1291" t="s">
        <v>749</v>
      </c>
      <c r="IF1291" t="s">
        <v>749</v>
      </c>
      <c r="IG1291" t="s">
        <v>749</v>
      </c>
      <c r="IH1291" t="s">
        <v>749</v>
      </c>
      <c r="II1291" t="s">
        <v>749</v>
      </c>
      <c r="IJ1291" t="s">
        <v>749</v>
      </c>
      <c r="IK1291" t="s">
        <v>749</v>
      </c>
      <c r="IL1291" t="s">
        <v>749</v>
      </c>
      <c r="IM1291" t="s">
        <v>749</v>
      </c>
      <c r="IN1291" t="s">
        <v>749</v>
      </c>
      <c r="IO1291" t="s">
        <v>749</v>
      </c>
      <c r="IP1291" t="s">
        <v>749</v>
      </c>
      <c r="IQ1291" t="s">
        <v>749</v>
      </c>
      <c r="IR1291" t="s">
        <v>749</v>
      </c>
      <c r="IS1291" t="s">
        <v>749</v>
      </c>
      <c r="IT1291" t="s">
        <v>749</v>
      </c>
      <c r="IU1291" t="s">
        <v>749</v>
      </c>
      <c r="IV1291" t="s">
        <v>749</v>
      </c>
      <c r="IW1291" t="s">
        <v>749</v>
      </c>
      <c r="IX1291" t="s">
        <v>749</v>
      </c>
      <c r="IY1291" t="s">
        <v>749</v>
      </c>
      <c r="IZ1291" t="s">
        <v>749</v>
      </c>
      <c r="JA1291" t="s">
        <v>749</v>
      </c>
      <c r="JB1291" t="s">
        <v>749</v>
      </c>
      <c r="JC1291" t="s">
        <v>749</v>
      </c>
      <c r="JD1291" t="s">
        <v>749</v>
      </c>
      <c r="JE1291" t="s">
        <v>749</v>
      </c>
      <c r="JF1291" t="s">
        <v>749</v>
      </c>
      <c r="JG1291" t="s">
        <v>749</v>
      </c>
      <c r="JH1291" t="s">
        <v>749</v>
      </c>
      <c r="JI1291" t="s">
        <v>749</v>
      </c>
      <c r="JJ1291" t="s">
        <v>749</v>
      </c>
      <c r="JK1291" t="s">
        <v>749</v>
      </c>
      <c r="JL1291" t="s">
        <v>749</v>
      </c>
      <c r="JM1291" t="s">
        <v>749</v>
      </c>
      <c r="JN1291" t="s">
        <v>749</v>
      </c>
      <c r="JO1291" t="s">
        <v>749</v>
      </c>
      <c r="JP1291" t="s">
        <v>749</v>
      </c>
      <c r="JQ1291" t="s">
        <v>749</v>
      </c>
      <c r="JR1291" t="s">
        <v>749</v>
      </c>
      <c r="JS1291" t="s">
        <v>749</v>
      </c>
      <c r="JT1291" t="s">
        <v>749</v>
      </c>
      <c r="JU1291" t="s">
        <v>749</v>
      </c>
      <c r="JV1291" t="s">
        <v>749</v>
      </c>
      <c r="JW1291" t="s">
        <v>749</v>
      </c>
      <c r="JX1291" t="s">
        <v>749</v>
      </c>
      <c r="JY1291" t="s">
        <v>749</v>
      </c>
      <c r="JZ1291" t="s">
        <v>749</v>
      </c>
      <c r="KA1291" t="s">
        <v>749</v>
      </c>
      <c r="KB1291" t="s">
        <v>749</v>
      </c>
      <c r="KC1291" t="s">
        <v>749</v>
      </c>
      <c r="KD1291" t="s">
        <v>749</v>
      </c>
      <c r="KE1291" t="s">
        <v>749</v>
      </c>
      <c r="KF1291" t="s">
        <v>749</v>
      </c>
      <c r="KG1291" t="s">
        <v>749</v>
      </c>
      <c r="KH1291" t="s">
        <v>749</v>
      </c>
      <c r="KI1291" t="s">
        <v>749</v>
      </c>
      <c r="KJ1291" t="s">
        <v>749</v>
      </c>
      <c r="KK1291" t="s">
        <v>749</v>
      </c>
      <c r="KL1291" t="s">
        <v>749</v>
      </c>
      <c r="KM1291" t="s">
        <v>749</v>
      </c>
      <c r="KN1291" t="s">
        <v>749</v>
      </c>
      <c r="KO1291" t="s">
        <v>749</v>
      </c>
      <c r="KP1291" t="s">
        <v>749</v>
      </c>
      <c r="KQ1291" t="s">
        <v>749</v>
      </c>
      <c r="KR1291" t="s">
        <v>749</v>
      </c>
      <c r="KS1291" t="s">
        <v>749</v>
      </c>
      <c r="KT1291" t="s">
        <v>749</v>
      </c>
      <c r="KU1291" t="s">
        <v>749</v>
      </c>
      <c r="KV1291" t="s">
        <v>749</v>
      </c>
      <c r="KW1291" t="s">
        <v>749</v>
      </c>
      <c r="KX1291" t="s">
        <v>749</v>
      </c>
      <c r="KY1291" t="s">
        <v>749</v>
      </c>
      <c r="KZ1291" t="s">
        <v>749</v>
      </c>
      <c r="LA1291" t="s">
        <v>749</v>
      </c>
      <c r="LB1291" t="s">
        <v>749</v>
      </c>
      <c r="LC1291" t="s">
        <v>749</v>
      </c>
      <c r="LD1291" t="s">
        <v>749</v>
      </c>
      <c r="LE1291" t="s">
        <v>749</v>
      </c>
      <c r="LF1291" t="s">
        <v>749</v>
      </c>
      <c r="LG1291" t="s">
        <v>749</v>
      </c>
      <c r="LH1291" t="s">
        <v>749</v>
      </c>
      <c r="LI1291" t="s">
        <v>749</v>
      </c>
      <c r="LJ1291" t="s">
        <v>749</v>
      </c>
      <c r="LK1291" t="s">
        <v>749</v>
      </c>
      <c r="LL1291" t="s">
        <v>749</v>
      </c>
      <c r="LM1291" t="s">
        <v>749</v>
      </c>
      <c r="LN1291" t="s">
        <v>749</v>
      </c>
      <c r="LO1291" t="s">
        <v>749</v>
      </c>
      <c r="LP1291" t="s">
        <v>749</v>
      </c>
      <c r="LQ1291" t="s">
        <v>749</v>
      </c>
      <c r="LR1291" t="s">
        <v>749</v>
      </c>
      <c r="LS1291" t="s">
        <v>749</v>
      </c>
      <c r="LT1291" t="s">
        <v>749</v>
      </c>
      <c r="LU1291" t="s">
        <v>749</v>
      </c>
      <c r="LV1291" t="s">
        <v>749</v>
      </c>
      <c r="LW1291" t="s">
        <v>749</v>
      </c>
      <c r="LX1291" t="s">
        <v>749</v>
      </c>
      <c r="LY1291" t="s">
        <v>749</v>
      </c>
      <c r="LZ1291" t="s">
        <v>749</v>
      </c>
      <c r="MA1291" t="s">
        <v>749</v>
      </c>
      <c r="MB1291" t="s">
        <v>749</v>
      </c>
      <c r="MC1291" t="s">
        <v>749</v>
      </c>
      <c r="MD1291" t="s">
        <v>749</v>
      </c>
      <c r="ME1291" t="s">
        <v>749</v>
      </c>
      <c r="MF1291" t="s">
        <v>749</v>
      </c>
      <c r="MG1291" t="s">
        <v>749</v>
      </c>
      <c r="MH1291" t="s">
        <v>749</v>
      </c>
      <c r="MI1291" t="s">
        <v>749</v>
      </c>
      <c r="MJ1291" t="s">
        <v>749</v>
      </c>
      <c r="MK1291" t="s">
        <v>749</v>
      </c>
      <c r="ML1291" t="s">
        <v>749</v>
      </c>
      <c r="MM1291" t="s">
        <v>749</v>
      </c>
      <c r="MN1291" t="s">
        <v>749</v>
      </c>
      <c r="MO1291" t="s">
        <v>749</v>
      </c>
      <c r="MP1291" t="s">
        <v>749</v>
      </c>
      <c r="MQ1291" t="s">
        <v>749</v>
      </c>
      <c r="MR1291" t="s">
        <v>749</v>
      </c>
      <c r="MS1291" t="s">
        <v>749</v>
      </c>
      <c r="MT1291" t="s">
        <v>749</v>
      </c>
      <c r="MU1291" t="s">
        <v>749</v>
      </c>
      <c r="MV1291" t="s">
        <v>749</v>
      </c>
      <c r="MW1291" t="s">
        <v>749</v>
      </c>
      <c r="MX1291" t="s">
        <v>749</v>
      </c>
      <c r="MY1291" t="s">
        <v>749</v>
      </c>
      <c r="MZ1291" t="s">
        <v>749</v>
      </c>
      <c r="NA1291" t="s">
        <v>749</v>
      </c>
      <c r="NB1291" t="s">
        <v>749</v>
      </c>
      <c r="NC1291" t="s">
        <v>749</v>
      </c>
      <c r="ND1291" t="s">
        <v>749</v>
      </c>
      <c r="NE1291" t="s">
        <v>749</v>
      </c>
      <c r="NF1291" t="s">
        <v>749</v>
      </c>
      <c r="NG1291" t="s">
        <v>749</v>
      </c>
      <c r="NH1291" t="s">
        <v>749</v>
      </c>
      <c r="NI1291" t="s">
        <v>749</v>
      </c>
      <c r="NJ1291" t="s">
        <v>749</v>
      </c>
      <c r="NK1291" t="s">
        <v>749</v>
      </c>
      <c r="NL1291" t="s">
        <v>749</v>
      </c>
      <c r="NM1291" t="s">
        <v>749</v>
      </c>
      <c r="NN1291" t="s">
        <v>749</v>
      </c>
      <c r="NO1291" t="s">
        <v>749</v>
      </c>
      <c r="NP1291" t="s">
        <v>749</v>
      </c>
      <c r="NQ1291" t="s">
        <v>749</v>
      </c>
      <c r="NR1291" t="s">
        <v>749</v>
      </c>
      <c r="NS1291" t="s">
        <v>749</v>
      </c>
      <c r="NT1291" t="s">
        <v>749</v>
      </c>
      <c r="NU1291" t="s">
        <v>749</v>
      </c>
      <c r="NV1291" t="s">
        <v>749</v>
      </c>
      <c r="NW1291" t="s">
        <v>749</v>
      </c>
      <c r="NX1291" t="s">
        <v>749</v>
      </c>
      <c r="NY1291" t="s">
        <v>749</v>
      </c>
      <c r="NZ1291" t="s">
        <v>749</v>
      </c>
      <c r="OA1291" t="s">
        <v>749</v>
      </c>
      <c r="OB1291" t="s">
        <v>749</v>
      </c>
      <c r="OC1291" t="s">
        <v>749</v>
      </c>
      <c r="OD1291" t="s">
        <v>749</v>
      </c>
      <c r="OE1291" t="s">
        <v>749</v>
      </c>
      <c r="OF1291" t="s">
        <v>749</v>
      </c>
      <c r="OG1291" t="s">
        <v>749</v>
      </c>
      <c r="OH1291" t="s">
        <v>749</v>
      </c>
      <c r="OI1291" t="s">
        <v>749</v>
      </c>
      <c r="OJ1291" t="s">
        <v>749</v>
      </c>
      <c r="OK1291" t="s">
        <v>749</v>
      </c>
      <c r="OL1291" t="s">
        <v>749</v>
      </c>
      <c r="OM1291" t="s">
        <v>749</v>
      </c>
      <c r="ON1291" t="s">
        <v>749</v>
      </c>
      <c r="OO1291" t="s">
        <v>749</v>
      </c>
      <c r="OP1291" t="s">
        <v>749</v>
      </c>
      <c r="OQ1291" t="s">
        <v>749</v>
      </c>
      <c r="OR1291" t="s">
        <v>749</v>
      </c>
      <c r="OS1291" t="s">
        <v>749</v>
      </c>
      <c r="OT1291" t="s">
        <v>749</v>
      </c>
      <c r="OU1291" t="s">
        <v>749</v>
      </c>
      <c r="OV1291" t="s">
        <v>749</v>
      </c>
      <c r="OW1291" t="s">
        <v>749</v>
      </c>
      <c r="OX1291" t="s">
        <v>749</v>
      </c>
      <c r="OY1291" t="s">
        <v>749</v>
      </c>
      <c r="OZ1291" t="s">
        <v>749</v>
      </c>
      <c r="PA1291" t="s">
        <v>749</v>
      </c>
      <c r="PB1291" t="s">
        <v>749</v>
      </c>
      <c r="PC1291" t="s">
        <v>749</v>
      </c>
      <c r="PD1291" t="s">
        <v>749</v>
      </c>
      <c r="PE1291" t="s">
        <v>749</v>
      </c>
      <c r="PF1291" t="s">
        <v>749</v>
      </c>
      <c r="PG1291" t="s">
        <v>749</v>
      </c>
      <c r="PH1291" t="s">
        <v>749</v>
      </c>
      <c r="PI1291" t="s">
        <v>749</v>
      </c>
      <c r="PJ1291" t="s">
        <v>749</v>
      </c>
      <c r="PK1291" t="s">
        <v>749</v>
      </c>
      <c r="PL1291" t="s">
        <v>749</v>
      </c>
      <c r="PM1291" t="s">
        <v>749</v>
      </c>
      <c r="PN1291" t="s">
        <v>749</v>
      </c>
      <c r="PO1291" t="s">
        <v>749</v>
      </c>
      <c r="PP1291" t="s">
        <v>749</v>
      </c>
      <c r="PQ1291" t="s">
        <v>749</v>
      </c>
      <c r="PR1291" t="s">
        <v>749</v>
      </c>
      <c r="PS1291" t="s">
        <v>749</v>
      </c>
      <c r="PT1291" t="s">
        <v>749</v>
      </c>
      <c r="PU1291" t="s">
        <v>749</v>
      </c>
      <c r="PV1291" t="s">
        <v>749</v>
      </c>
      <c r="PW1291" t="s">
        <v>749</v>
      </c>
      <c r="PX1291" t="s">
        <v>749</v>
      </c>
      <c r="PY1291" t="s">
        <v>749</v>
      </c>
      <c r="PZ1291" t="s">
        <v>749</v>
      </c>
      <c r="QA1291" t="s">
        <v>749</v>
      </c>
      <c r="QB1291" t="s">
        <v>749</v>
      </c>
      <c r="QC1291" t="s">
        <v>749</v>
      </c>
      <c r="QD1291" t="s">
        <v>749</v>
      </c>
      <c r="QE1291" t="s">
        <v>749</v>
      </c>
      <c r="QF1291" t="s">
        <v>749</v>
      </c>
      <c r="QG1291" t="s">
        <v>749</v>
      </c>
      <c r="QH1291" t="s">
        <v>749</v>
      </c>
      <c r="QI1291" t="s">
        <v>749</v>
      </c>
      <c r="QJ1291" t="s">
        <v>749</v>
      </c>
      <c r="QK1291" t="s">
        <v>749</v>
      </c>
      <c r="QL1291" t="s">
        <v>749</v>
      </c>
      <c r="QM1291" t="s">
        <v>749</v>
      </c>
      <c r="QN1291" t="s">
        <v>749</v>
      </c>
      <c r="QO1291" t="s">
        <v>749</v>
      </c>
      <c r="QP1291" t="s">
        <v>749</v>
      </c>
      <c r="QQ1291" t="s">
        <v>749</v>
      </c>
      <c r="QR1291" t="s">
        <v>749</v>
      </c>
      <c r="QS1291" t="s">
        <v>749</v>
      </c>
      <c r="QT1291" t="s">
        <v>749</v>
      </c>
      <c r="QU1291" t="s">
        <v>749</v>
      </c>
      <c r="QV1291" t="s">
        <v>749</v>
      </c>
      <c r="QW1291" t="s">
        <v>749</v>
      </c>
      <c r="QX1291" t="s">
        <v>749</v>
      </c>
      <c r="QY1291" t="s">
        <v>749</v>
      </c>
      <c r="QZ1291" t="s">
        <v>749</v>
      </c>
      <c r="RA1291" t="s">
        <v>749</v>
      </c>
      <c r="RB1291" t="s">
        <v>749</v>
      </c>
      <c r="RC1291" t="s">
        <v>749</v>
      </c>
      <c r="RD1291" t="s">
        <v>749</v>
      </c>
      <c r="RE1291" t="s">
        <v>749</v>
      </c>
      <c r="RF1291" t="s">
        <v>749</v>
      </c>
      <c r="RG1291" t="s">
        <v>749</v>
      </c>
      <c r="RH1291" t="s">
        <v>749</v>
      </c>
      <c r="RI1291" t="s">
        <v>749</v>
      </c>
      <c r="RJ1291" t="s">
        <v>749</v>
      </c>
      <c r="RK1291" t="s">
        <v>749</v>
      </c>
      <c r="RL1291" t="s">
        <v>749</v>
      </c>
      <c r="RM1291" t="s">
        <v>749</v>
      </c>
      <c r="RN1291" t="s">
        <v>749</v>
      </c>
      <c r="RO1291" t="s">
        <v>749</v>
      </c>
      <c r="RP1291" t="s">
        <v>749</v>
      </c>
      <c r="RQ1291" t="s">
        <v>749</v>
      </c>
      <c r="RR1291" t="s">
        <v>749</v>
      </c>
      <c r="RS1291" t="s">
        <v>749</v>
      </c>
      <c r="RT1291" t="s">
        <v>749</v>
      </c>
      <c r="RU1291" t="s">
        <v>749</v>
      </c>
      <c r="RV1291" t="s">
        <v>749</v>
      </c>
      <c r="RW1291" t="s">
        <v>749</v>
      </c>
      <c r="RX1291" t="s">
        <v>749</v>
      </c>
      <c r="RY1291" t="s">
        <v>749</v>
      </c>
      <c r="RZ1291" t="s">
        <v>749</v>
      </c>
      <c r="SA1291" t="s">
        <v>749</v>
      </c>
      <c r="SB1291" t="s">
        <v>749</v>
      </c>
      <c r="SC1291" t="s">
        <v>749</v>
      </c>
      <c r="SD1291" t="s">
        <v>749</v>
      </c>
      <c r="SE1291" t="s">
        <v>749</v>
      </c>
      <c r="SF1291" t="s">
        <v>749</v>
      </c>
      <c r="SG1291" t="s">
        <v>749</v>
      </c>
      <c r="SH1291" t="s">
        <v>749</v>
      </c>
      <c r="SI1291" t="s">
        <v>749</v>
      </c>
      <c r="SJ1291" t="s">
        <v>749</v>
      </c>
      <c r="SK1291" t="s">
        <v>749</v>
      </c>
      <c r="SL1291" t="s">
        <v>749</v>
      </c>
      <c r="SM1291" t="s">
        <v>749</v>
      </c>
      <c r="SN1291" t="s">
        <v>749</v>
      </c>
      <c r="SO1291" t="s">
        <v>749</v>
      </c>
      <c r="SP1291" t="s">
        <v>749</v>
      </c>
      <c r="SQ1291" t="s">
        <v>749</v>
      </c>
      <c r="SR1291" t="s">
        <v>749</v>
      </c>
      <c r="SS1291" t="s">
        <v>749</v>
      </c>
      <c r="ST1291" t="s">
        <v>749</v>
      </c>
      <c r="SU1291" t="s">
        <v>749</v>
      </c>
      <c r="SV1291" t="s">
        <v>749</v>
      </c>
      <c r="SW1291" t="s">
        <v>749</v>
      </c>
      <c r="SX1291" t="s">
        <v>749</v>
      </c>
      <c r="SY1291" t="s">
        <v>749</v>
      </c>
      <c r="SZ1291" t="s">
        <v>749</v>
      </c>
      <c r="TA1291" t="s">
        <v>749</v>
      </c>
      <c r="TB1291" t="s">
        <v>749</v>
      </c>
      <c r="TC1291" t="s">
        <v>749</v>
      </c>
      <c r="TD1291" t="s">
        <v>749</v>
      </c>
      <c r="TE1291" t="s">
        <v>749</v>
      </c>
      <c r="TF1291" t="s">
        <v>749</v>
      </c>
      <c r="TG1291" t="s">
        <v>749</v>
      </c>
      <c r="TH1291" t="s">
        <v>749</v>
      </c>
      <c r="TI1291" t="s">
        <v>749</v>
      </c>
      <c r="TJ1291" t="s">
        <v>749</v>
      </c>
      <c r="TK1291" t="s">
        <v>749</v>
      </c>
      <c r="TL1291" t="s">
        <v>749</v>
      </c>
      <c r="TM1291" t="s">
        <v>749</v>
      </c>
      <c r="TN1291" t="s">
        <v>749</v>
      </c>
      <c r="TO1291" t="s">
        <v>749</v>
      </c>
      <c r="TP1291" t="s">
        <v>749</v>
      </c>
      <c r="TQ1291" t="s">
        <v>749</v>
      </c>
      <c r="TR1291" t="s">
        <v>749</v>
      </c>
      <c r="TS1291" t="s">
        <v>749</v>
      </c>
      <c r="TT1291" t="s">
        <v>749</v>
      </c>
      <c r="TU1291" t="s">
        <v>749</v>
      </c>
      <c r="TV1291" t="s">
        <v>749</v>
      </c>
      <c r="TW1291" t="s">
        <v>749</v>
      </c>
      <c r="TX1291" t="s">
        <v>749</v>
      </c>
      <c r="TY1291" t="s">
        <v>749</v>
      </c>
      <c r="TZ1291" t="s">
        <v>749</v>
      </c>
      <c r="UA1291" t="s">
        <v>749</v>
      </c>
      <c r="UB1291" t="s">
        <v>749</v>
      </c>
      <c r="UC1291" t="s">
        <v>749</v>
      </c>
      <c r="UD1291" t="s">
        <v>749</v>
      </c>
      <c r="UE1291" t="s">
        <v>749</v>
      </c>
      <c r="UF1291" t="s">
        <v>749</v>
      </c>
      <c r="UG1291" t="s">
        <v>749</v>
      </c>
      <c r="UH1291" t="s">
        <v>749</v>
      </c>
      <c r="UI1291" t="s">
        <v>749</v>
      </c>
      <c r="UJ1291" t="s">
        <v>749</v>
      </c>
      <c r="UK1291" t="s">
        <v>749</v>
      </c>
      <c r="UL1291" t="s">
        <v>749</v>
      </c>
      <c r="UM1291" t="s">
        <v>749</v>
      </c>
      <c r="UN1291" t="s">
        <v>749</v>
      </c>
      <c r="UO1291" t="s">
        <v>749</v>
      </c>
      <c r="UP1291" t="s">
        <v>749</v>
      </c>
      <c r="UQ1291" t="s">
        <v>749</v>
      </c>
      <c r="UR1291" t="s">
        <v>749</v>
      </c>
      <c r="US1291" t="s">
        <v>749</v>
      </c>
      <c r="UT1291" t="s">
        <v>749</v>
      </c>
      <c r="UU1291" t="s">
        <v>749</v>
      </c>
      <c r="UV1291" t="s">
        <v>749</v>
      </c>
      <c r="UW1291" t="s">
        <v>749</v>
      </c>
      <c r="UX1291" t="s">
        <v>749</v>
      </c>
      <c r="UY1291" t="s">
        <v>749</v>
      </c>
      <c r="UZ1291" t="s">
        <v>749</v>
      </c>
      <c r="VA1291" t="s">
        <v>749</v>
      </c>
      <c r="VB1291" t="s">
        <v>749</v>
      </c>
      <c r="VC1291" t="s">
        <v>749</v>
      </c>
      <c r="VD1291" t="s">
        <v>749</v>
      </c>
      <c r="VE1291" t="s">
        <v>749</v>
      </c>
      <c r="VF1291" t="s">
        <v>749</v>
      </c>
      <c r="VG1291" t="s">
        <v>749</v>
      </c>
      <c r="VH1291" t="s">
        <v>749</v>
      </c>
      <c r="VI1291" t="s">
        <v>749</v>
      </c>
      <c r="VJ1291" t="s">
        <v>749</v>
      </c>
      <c r="VK1291" t="s">
        <v>749</v>
      </c>
      <c r="VL1291" t="s">
        <v>749</v>
      </c>
      <c r="VM1291" t="s">
        <v>749</v>
      </c>
      <c r="VN1291" t="s">
        <v>749</v>
      </c>
      <c r="VO1291" t="s">
        <v>749</v>
      </c>
      <c r="VP1291" t="s">
        <v>749</v>
      </c>
      <c r="VQ1291" t="s">
        <v>749</v>
      </c>
      <c r="VR1291" t="s">
        <v>749</v>
      </c>
      <c r="VS1291" t="s">
        <v>749</v>
      </c>
      <c r="VT1291" t="s">
        <v>749</v>
      </c>
      <c r="VU1291" t="s">
        <v>749</v>
      </c>
      <c r="VV1291" t="s">
        <v>749</v>
      </c>
      <c r="VW1291" t="s">
        <v>749</v>
      </c>
      <c r="VX1291" t="s">
        <v>749</v>
      </c>
      <c r="VY1291" t="s">
        <v>749</v>
      </c>
      <c r="VZ1291" t="s">
        <v>749</v>
      </c>
      <c r="WA1291" t="s">
        <v>749</v>
      </c>
      <c r="WB1291" t="s">
        <v>749</v>
      </c>
      <c r="WC1291" t="s">
        <v>749</v>
      </c>
      <c r="WD1291" t="s">
        <v>749</v>
      </c>
      <c r="WE1291" t="s">
        <v>749</v>
      </c>
      <c r="WF1291" t="s">
        <v>749</v>
      </c>
      <c r="WG1291" t="s">
        <v>749</v>
      </c>
      <c r="WH1291" t="s">
        <v>749</v>
      </c>
      <c r="WI1291" t="s">
        <v>749</v>
      </c>
      <c r="WJ1291" t="s">
        <v>749</v>
      </c>
      <c r="WK1291" t="s">
        <v>749</v>
      </c>
      <c r="WL1291" t="s">
        <v>749</v>
      </c>
      <c r="WM1291" t="s">
        <v>749</v>
      </c>
      <c r="WN1291" t="s">
        <v>749</v>
      </c>
      <c r="WO1291" t="s">
        <v>749</v>
      </c>
      <c r="WP1291" t="s">
        <v>749</v>
      </c>
      <c r="WQ1291" t="s">
        <v>749</v>
      </c>
      <c r="WR1291" t="s">
        <v>749</v>
      </c>
      <c r="WS1291" t="s">
        <v>749</v>
      </c>
      <c r="WT1291" t="s">
        <v>749</v>
      </c>
      <c r="WU1291" t="s">
        <v>749</v>
      </c>
      <c r="WV1291" t="s">
        <v>749</v>
      </c>
      <c r="WW1291" t="s">
        <v>749</v>
      </c>
      <c r="WX1291" t="s">
        <v>749</v>
      </c>
      <c r="WY1291" t="s">
        <v>749</v>
      </c>
      <c r="WZ1291" t="s">
        <v>749</v>
      </c>
      <c r="XA1291" t="s">
        <v>749</v>
      </c>
      <c r="XB1291" t="s">
        <v>749</v>
      </c>
      <c r="XC1291" t="s">
        <v>749</v>
      </c>
      <c r="XD1291" t="s">
        <v>749</v>
      </c>
      <c r="XE1291" t="s">
        <v>749</v>
      </c>
      <c r="XF1291" t="s">
        <v>749</v>
      </c>
      <c r="XG1291" t="s">
        <v>749</v>
      </c>
      <c r="XH1291" t="s">
        <v>749</v>
      </c>
      <c r="XI1291" t="s">
        <v>749</v>
      </c>
      <c r="XJ1291" t="s">
        <v>749</v>
      </c>
      <c r="XK1291" t="s">
        <v>749</v>
      </c>
      <c r="XL1291" t="s">
        <v>749</v>
      </c>
      <c r="XM1291" t="s">
        <v>749</v>
      </c>
      <c r="XN1291" t="s">
        <v>749</v>
      </c>
      <c r="XO1291" t="s">
        <v>749</v>
      </c>
      <c r="XP1291" t="s">
        <v>749</v>
      </c>
      <c r="XQ1291" t="s">
        <v>749</v>
      </c>
      <c r="XR1291" t="s">
        <v>749</v>
      </c>
      <c r="XS1291" t="s">
        <v>749</v>
      </c>
      <c r="XT1291" t="s">
        <v>749</v>
      </c>
      <c r="XU1291" t="s">
        <v>749</v>
      </c>
      <c r="XV1291" t="s">
        <v>749</v>
      </c>
      <c r="XW1291" t="s">
        <v>749</v>
      </c>
      <c r="XX1291" t="s">
        <v>749</v>
      </c>
      <c r="XY1291" t="s">
        <v>749</v>
      </c>
      <c r="XZ1291" t="s">
        <v>749</v>
      </c>
      <c r="YA1291" t="s">
        <v>749</v>
      </c>
      <c r="YB1291" t="s">
        <v>749</v>
      </c>
      <c r="YC1291" t="s">
        <v>749</v>
      </c>
      <c r="YD1291" t="s">
        <v>749</v>
      </c>
      <c r="YE1291" t="s">
        <v>749</v>
      </c>
      <c r="YF1291" t="s">
        <v>749</v>
      </c>
      <c r="YG1291" t="s">
        <v>749</v>
      </c>
      <c r="YH1291" t="s">
        <v>749</v>
      </c>
      <c r="YI1291" t="s">
        <v>749</v>
      </c>
      <c r="YJ1291" t="s">
        <v>749</v>
      </c>
      <c r="YK1291" t="s">
        <v>749</v>
      </c>
      <c r="YL1291" t="s">
        <v>749</v>
      </c>
      <c r="YM1291" t="s">
        <v>749</v>
      </c>
      <c r="YN1291" t="s">
        <v>749</v>
      </c>
      <c r="YO1291" t="s">
        <v>749</v>
      </c>
      <c r="YP1291" t="s">
        <v>749</v>
      </c>
      <c r="YQ1291" t="s">
        <v>749</v>
      </c>
      <c r="YR1291" t="s">
        <v>749</v>
      </c>
      <c r="YS1291" t="s">
        <v>749</v>
      </c>
      <c r="YT1291" t="s">
        <v>749</v>
      </c>
      <c r="YU1291" t="s">
        <v>749</v>
      </c>
      <c r="YV1291" t="s">
        <v>749</v>
      </c>
      <c r="YW1291" t="s">
        <v>749</v>
      </c>
      <c r="YX1291" t="s">
        <v>749</v>
      </c>
      <c r="YY1291" t="s">
        <v>749</v>
      </c>
      <c r="YZ1291" t="s">
        <v>749</v>
      </c>
      <c r="ZA1291" t="s">
        <v>749</v>
      </c>
      <c r="ZB1291" t="s">
        <v>749</v>
      </c>
      <c r="ZC1291" t="s">
        <v>749</v>
      </c>
      <c r="ZD1291" t="s">
        <v>749</v>
      </c>
      <c r="ZE1291" t="s">
        <v>749</v>
      </c>
      <c r="ZF1291" t="s">
        <v>749</v>
      </c>
      <c r="ZG1291" t="s">
        <v>749</v>
      </c>
      <c r="ZH1291" t="s">
        <v>749</v>
      </c>
      <c r="ZI1291" t="s">
        <v>749</v>
      </c>
      <c r="ZJ1291" t="s">
        <v>749</v>
      </c>
      <c r="ZK1291" t="s">
        <v>749</v>
      </c>
      <c r="ZL1291" t="s">
        <v>749</v>
      </c>
      <c r="ZM1291" t="s">
        <v>749</v>
      </c>
      <c r="ZN1291" t="s">
        <v>749</v>
      </c>
      <c r="ZO1291" t="s">
        <v>749</v>
      </c>
      <c r="ZP1291" t="s">
        <v>749</v>
      </c>
      <c r="ZQ1291" t="s">
        <v>749</v>
      </c>
      <c r="ZR1291" t="s">
        <v>749</v>
      </c>
      <c r="ZS1291" t="s">
        <v>749</v>
      </c>
      <c r="ZT1291" t="s">
        <v>749</v>
      </c>
      <c r="ZU1291" t="s">
        <v>749</v>
      </c>
      <c r="ZV1291" t="s">
        <v>749</v>
      </c>
      <c r="ZW1291" t="s">
        <v>749</v>
      </c>
      <c r="ZX1291" t="s">
        <v>749</v>
      </c>
      <c r="ZY1291" t="s">
        <v>749</v>
      </c>
      <c r="ZZ1291" t="s">
        <v>749</v>
      </c>
      <c r="AAA1291" t="s">
        <v>749</v>
      </c>
      <c r="AAB1291" t="s">
        <v>749</v>
      </c>
      <c r="AAC1291" t="s">
        <v>749</v>
      </c>
      <c r="AAD1291" t="s">
        <v>749</v>
      </c>
      <c r="AAE1291" t="s">
        <v>749</v>
      </c>
      <c r="AAF1291" t="s">
        <v>749</v>
      </c>
      <c r="AAG1291" t="s">
        <v>749</v>
      </c>
      <c r="AAH1291" t="s">
        <v>749</v>
      </c>
      <c r="AAI1291" t="s">
        <v>749</v>
      </c>
      <c r="AAJ1291" t="s">
        <v>749</v>
      </c>
      <c r="AAK1291" t="s">
        <v>749</v>
      </c>
      <c r="AAL1291" t="s">
        <v>749</v>
      </c>
      <c r="AAM1291" t="s">
        <v>749</v>
      </c>
      <c r="AAN1291" t="s">
        <v>749</v>
      </c>
      <c r="AAO1291" t="s">
        <v>749</v>
      </c>
      <c r="AAP1291" t="s">
        <v>749</v>
      </c>
      <c r="AAQ1291" t="s">
        <v>749</v>
      </c>
      <c r="AAR1291" t="s">
        <v>749</v>
      </c>
      <c r="AAS1291" t="s">
        <v>749</v>
      </c>
      <c r="AAT1291" t="s">
        <v>749</v>
      </c>
      <c r="AAU1291" t="s">
        <v>749</v>
      </c>
      <c r="AAV1291" t="s">
        <v>749</v>
      </c>
      <c r="AAW1291" t="s">
        <v>749</v>
      </c>
      <c r="AAX1291" t="s">
        <v>749</v>
      </c>
      <c r="AAY1291" t="s">
        <v>749</v>
      </c>
      <c r="AAZ1291" t="s">
        <v>749</v>
      </c>
      <c r="ABA1291" t="s">
        <v>749</v>
      </c>
      <c r="ABB1291" t="s">
        <v>749</v>
      </c>
      <c r="ABC1291" t="s">
        <v>749</v>
      </c>
      <c r="ABD1291" t="s">
        <v>749</v>
      </c>
      <c r="ABE1291" t="s">
        <v>749</v>
      </c>
      <c r="ABF1291" t="s">
        <v>749</v>
      </c>
      <c r="ABG1291" t="s">
        <v>749</v>
      </c>
      <c r="ABH1291" t="s">
        <v>749</v>
      </c>
      <c r="ABI1291" t="s">
        <v>749</v>
      </c>
      <c r="ABJ1291" t="s">
        <v>749</v>
      </c>
      <c r="ABK1291" t="s">
        <v>749</v>
      </c>
      <c r="ABL1291" t="s">
        <v>749</v>
      </c>
    </row>
    <row r="1292" spans="1:740">
      <c r="A1292" t="s">
        <v>5444</v>
      </c>
      <c r="B1292" t="s">
        <v>5445</v>
      </c>
      <c r="C1292" t="s">
        <v>2805</v>
      </c>
      <c r="D1292" t="s">
        <v>5446</v>
      </c>
      <c r="E1292" t="s">
        <v>837</v>
      </c>
      <c r="F1292" t="s">
        <v>749</v>
      </c>
      <c r="G1292" t="s">
        <v>5447</v>
      </c>
      <c r="H1292" t="s">
        <v>749</v>
      </c>
      <c r="I1292" t="s">
        <v>3566</v>
      </c>
      <c r="J1292" s="1">
        <v>1</v>
      </c>
      <c r="K1292" t="s">
        <v>749</v>
      </c>
      <c r="L1292" t="s">
        <v>749</v>
      </c>
      <c r="M1292" s="1">
        <v>0</v>
      </c>
      <c r="N1292" t="s">
        <v>749</v>
      </c>
      <c r="O1292" t="s">
        <v>837</v>
      </c>
      <c r="P1292" t="s">
        <v>749</v>
      </c>
      <c r="Q1292" t="s">
        <v>749</v>
      </c>
      <c r="R1292" t="s">
        <v>749</v>
      </c>
      <c r="S1292" t="s">
        <v>749</v>
      </c>
      <c r="T1292" t="s">
        <v>749</v>
      </c>
      <c r="U1292" t="s">
        <v>749</v>
      </c>
      <c r="V1292" t="s">
        <v>749</v>
      </c>
      <c r="W1292" t="s">
        <v>749</v>
      </c>
      <c r="X1292" t="s">
        <v>749</v>
      </c>
      <c r="Y1292" t="s">
        <v>749</v>
      </c>
      <c r="Z1292" t="s">
        <v>749</v>
      </c>
      <c r="AA1292" t="s">
        <v>749</v>
      </c>
      <c r="AB1292" t="s">
        <v>749</v>
      </c>
      <c r="AC1292" t="s">
        <v>749</v>
      </c>
      <c r="AD1292" t="s">
        <v>749</v>
      </c>
      <c r="AE1292" t="s">
        <v>749</v>
      </c>
      <c r="AF1292" t="s">
        <v>749</v>
      </c>
      <c r="AG1292" t="s">
        <v>749</v>
      </c>
      <c r="AH1292" t="s">
        <v>749</v>
      </c>
      <c r="AI1292" t="s">
        <v>749</v>
      </c>
      <c r="AJ1292" t="s">
        <v>749</v>
      </c>
      <c r="AK1292" t="s">
        <v>749</v>
      </c>
      <c r="AL1292" t="s">
        <v>749</v>
      </c>
      <c r="AM1292" t="s">
        <v>749</v>
      </c>
      <c r="AN1292" t="s">
        <v>749</v>
      </c>
      <c r="AO1292" t="s">
        <v>749</v>
      </c>
      <c r="AP1292" t="s">
        <v>749</v>
      </c>
      <c r="AQ1292" t="s">
        <v>749</v>
      </c>
      <c r="AR1292" t="s">
        <v>749</v>
      </c>
      <c r="AS1292" t="s">
        <v>749</v>
      </c>
      <c r="AT1292" t="s">
        <v>749</v>
      </c>
      <c r="AU1292" t="s">
        <v>749</v>
      </c>
      <c r="AV1292" t="s">
        <v>749</v>
      </c>
      <c r="AW1292" t="s">
        <v>749</v>
      </c>
      <c r="AX1292" t="s">
        <v>749</v>
      </c>
      <c r="AY1292" t="s">
        <v>749</v>
      </c>
      <c r="AZ1292" t="s">
        <v>749</v>
      </c>
      <c r="BA1292" t="s">
        <v>749</v>
      </c>
      <c r="BB1292" t="s">
        <v>749</v>
      </c>
      <c r="BC1292" t="s">
        <v>749</v>
      </c>
      <c r="BD1292" t="s">
        <v>749</v>
      </c>
      <c r="BE1292" t="s">
        <v>749</v>
      </c>
      <c r="BF1292" t="s">
        <v>749</v>
      </c>
      <c r="BG1292" t="s">
        <v>749</v>
      </c>
      <c r="BH1292" t="s">
        <v>749</v>
      </c>
      <c r="BI1292" t="s">
        <v>749</v>
      </c>
      <c r="BJ1292" t="s">
        <v>749</v>
      </c>
      <c r="BK1292" t="s">
        <v>749</v>
      </c>
      <c r="BL1292" t="s">
        <v>749</v>
      </c>
      <c r="BM1292" t="s">
        <v>749</v>
      </c>
      <c r="BN1292" t="s">
        <v>749</v>
      </c>
      <c r="BO1292" t="s">
        <v>749</v>
      </c>
      <c r="BP1292" t="s">
        <v>749</v>
      </c>
      <c r="BQ1292" t="s">
        <v>749</v>
      </c>
      <c r="BR1292" t="s">
        <v>749</v>
      </c>
      <c r="BS1292" t="s">
        <v>749</v>
      </c>
      <c r="BT1292" t="s">
        <v>749</v>
      </c>
      <c r="BU1292" t="s">
        <v>749</v>
      </c>
      <c r="BV1292" t="s">
        <v>749</v>
      </c>
      <c r="BW1292" t="s">
        <v>749</v>
      </c>
      <c r="BX1292" t="s">
        <v>749</v>
      </c>
      <c r="BY1292" t="s">
        <v>749</v>
      </c>
      <c r="BZ1292" t="s">
        <v>749</v>
      </c>
      <c r="CA1292" t="s">
        <v>749</v>
      </c>
      <c r="CB1292" t="s">
        <v>749</v>
      </c>
      <c r="CC1292" t="s">
        <v>749</v>
      </c>
      <c r="CD1292" t="s">
        <v>749</v>
      </c>
      <c r="CE1292" t="s">
        <v>749</v>
      </c>
      <c r="CF1292" t="s">
        <v>749</v>
      </c>
      <c r="CG1292" t="s">
        <v>749</v>
      </c>
      <c r="CH1292" t="s">
        <v>749</v>
      </c>
      <c r="CI1292" t="s">
        <v>749</v>
      </c>
      <c r="CJ1292" t="s">
        <v>749</v>
      </c>
      <c r="CK1292" t="s">
        <v>749</v>
      </c>
      <c r="CL1292" t="s">
        <v>749</v>
      </c>
      <c r="CM1292" t="s">
        <v>749</v>
      </c>
      <c r="CN1292" t="s">
        <v>749</v>
      </c>
      <c r="CO1292" t="s">
        <v>749</v>
      </c>
      <c r="CP1292" t="s">
        <v>749</v>
      </c>
      <c r="CQ1292" t="s">
        <v>749</v>
      </c>
      <c r="CR1292" t="s">
        <v>749</v>
      </c>
      <c r="CS1292" t="s">
        <v>749</v>
      </c>
      <c r="CT1292" t="s">
        <v>749</v>
      </c>
      <c r="CU1292" t="s">
        <v>749</v>
      </c>
      <c r="CV1292" t="s">
        <v>749</v>
      </c>
      <c r="CW1292" t="s">
        <v>749</v>
      </c>
      <c r="CX1292" t="s">
        <v>749</v>
      </c>
      <c r="CY1292" t="s">
        <v>749</v>
      </c>
      <c r="CZ1292" t="s">
        <v>749</v>
      </c>
      <c r="DA1292" t="s">
        <v>749</v>
      </c>
      <c r="DB1292" t="s">
        <v>749</v>
      </c>
      <c r="DC1292" t="s">
        <v>749</v>
      </c>
      <c r="DD1292" t="s">
        <v>749</v>
      </c>
      <c r="DE1292" t="s">
        <v>749</v>
      </c>
      <c r="DF1292" t="s">
        <v>749</v>
      </c>
      <c r="DG1292" t="s">
        <v>749</v>
      </c>
      <c r="DH1292" t="s">
        <v>749</v>
      </c>
      <c r="DI1292" t="s">
        <v>749</v>
      </c>
      <c r="DJ1292" t="s">
        <v>749</v>
      </c>
      <c r="DK1292" t="s">
        <v>749</v>
      </c>
      <c r="DL1292" t="s">
        <v>749</v>
      </c>
      <c r="DM1292" t="s">
        <v>749</v>
      </c>
      <c r="DN1292" t="s">
        <v>749</v>
      </c>
      <c r="DO1292" t="s">
        <v>749</v>
      </c>
      <c r="DP1292" t="s">
        <v>749</v>
      </c>
      <c r="DQ1292" t="s">
        <v>749</v>
      </c>
      <c r="DR1292" t="s">
        <v>749</v>
      </c>
      <c r="DS1292" t="s">
        <v>749</v>
      </c>
      <c r="DT1292" t="s">
        <v>749</v>
      </c>
      <c r="DU1292" t="s">
        <v>749</v>
      </c>
      <c r="DV1292" t="s">
        <v>749</v>
      </c>
      <c r="DW1292" t="s">
        <v>749</v>
      </c>
      <c r="DX1292" t="s">
        <v>749</v>
      </c>
      <c r="DY1292" t="s">
        <v>749</v>
      </c>
      <c r="DZ1292" t="s">
        <v>749</v>
      </c>
      <c r="EA1292" t="s">
        <v>749</v>
      </c>
      <c r="EB1292" t="s">
        <v>749</v>
      </c>
      <c r="EC1292" t="s">
        <v>749</v>
      </c>
      <c r="ED1292" t="s">
        <v>749</v>
      </c>
      <c r="EE1292" t="s">
        <v>749</v>
      </c>
      <c r="EF1292" t="s">
        <v>749</v>
      </c>
      <c r="EG1292" t="s">
        <v>749</v>
      </c>
      <c r="EH1292" t="s">
        <v>749</v>
      </c>
      <c r="EI1292" t="s">
        <v>749</v>
      </c>
      <c r="EJ1292" t="s">
        <v>749</v>
      </c>
      <c r="EK1292" t="s">
        <v>749</v>
      </c>
      <c r="EL1292" t="s">
        <v>749</v>
      </c>
      <c r="EM1292" t="s">
        <v>749</v>
      </c>
      <c r="EN1292" t="s">
        <v>749</v>
      </c>
      <c r="EO1292" t="s">
        <v>749</v>
      </c>
      <c r="EP1292" t="s">
        <v>749</v>
      </c>
      <c r="EQ1292" t="s">
        <v>749</v>
      </c>
      <c r="ER1292" t="s">
        <v>749</v>
      </c>
      <c r="ES1292" t="s">
        <v>749</v>
      </c>
      <c r="ET1292" t="s">
        <v>749</v>
      </c>
      <c r="EU1292" t="s">
        <v>749</v>
      </c>
      <c r="EV1292" t="s">
        <v>749</v>
      </c>
      <c r="EW1292" t="s">
        <v>749</v>
      </c>
      <c r="EX1292" t="s">
        <v>749</v>
      </c>
      <c r="EY1292" t="s">
        <v>749</v>
      </c>
      <c r="EZ1292" t="s">
        <v>749</v>
      </c>
      <c r="FA1292" t="s">
        <v>749</v>
      </c>
      <c r="FB1292" t="s">
        <v>749</v>
      </c>
      <c r="FC1292" t="s">
        <v>749</v>
      </c>
      <c r="FD1292" t="s">
        <v>749</v>
      </c>
      <c r="FE1292" t="s">
        <v>749</v>
      </c>
      <c r="FF1292" t="s">
        <v>749</v>
      </c>
      <c r="FG1292" t="s">
        <v>749</v>
      </c>
      <c r="FH1292" t="s">
        <v>749</v>
      </c>
      <c r="FI1292" t="s">
        <v>749</v>
      </c>
      <c r="FJ1292" t="s">
        <v>749</v>
      </c>
      <c r="FK1292" t="s">
        <v>749</v>
      </c>
      <c r="FL1292" t="s">
        <v>749</v>
      </c>
      <c r="FM1292" t="s">
        <v>749</v>
      </c>
      <c r="FN1292" t="s">
        <v>749</v>
      </c>
      <c r="FO1292" t="s">
        <v>749</v>
      </c>
      <c r="FP1292" t="s">
        <v>749</v>
      </c>
      <c r="FQ1292" t="s">
        <v>749</v>
      </c>
      <c r="FR1292" t="s">
        <v>749</v>
      </c>
      <c r="FS1292" t="s">
        <v>749</v>
      </c>
      <c r="FT1292" t="s">
        <v>749</v>
      </c>
      <c r="FU1292" t="s">
        <v>749</v>
      </c>
      <c r="FV1292" t="s">
        <v>749</v>
      </c>
      <c r="FW1292" t="s">
        <v>749</v>
      </c>
      <c r="FX1292" t="s">
        <v>749</v>
      </c>
      <c r="FY1292" t="s">
        <v>749</v>
      </c>
      <c r="FZ1292" t="s">
        <v>749</v>
      </c>
      <c r="GA1292" t="s">
        <v>749</v>
      </c>
      <c r="GB1292" t="s">
        <v>749</v>
      </c>
      <c r="GC1292" t="s">
        <v>749</v>
      </c>
      <c r="GD1292" t="s">
        <v>749</v>
      </c>
      <c r="GE1292" t="s">
        <v>749</v>
      </c>
      <c r="GF1292" t="s">
        <v>749</v>
      </c>
      <c r="GG1292" t="s">
        <v>749</v>
      </c>
      <c r="GH1292" t="s">
        <v>749</v>
      </c>
      <c r="GI1292" t="s">
        <v>749</v>
      </c>
      <c r="GJ1292" t="s">
        <v>749</v>
      </c>
      <c r="GK1292" t="s">
        <v>749</v>
      </c>
      <c r="GL1292" t="s">
        <v>749</v>
      </c>
      <c r="GM1292" t="s">
        <v>749</v>
      </c>
      <c r="GN1292" t="s">
        <v>749</v>
      </c>
      <c r="GO1292" t="s">
        <v>749</v>
      </c>
      <c r="GP1292" t="s">
        <v>749</v>
      </c>
      <c r="GQ1292" t="s">
        <v>749</v>
      </c>
      <c r="GR1292" t="s">
        <v>749</v>
      </c>
      <c r="GS1292" t="s">
        <v>749</v>
      </c>
      <c r="GT1292" t="s">
        <v>749</v>
      </c>
      <c r="GU1292" t="s">
        <v>749</v>
      </c>
      <c r="GV1292" t="s">
        <v>749</v>
      </c>
      <c r="GW1292" t="s">
        <v>749</v>
      </c>
      <c r="GX1292" t="s">
        <v>749</v>
      </c>
      <c r="GY1292" t="s">
        <v>749</v>
      </c>
      <c r="GZ1292" t="s">
        <v>749</v>
      </c>
      <c r="HA1292" t="s">
        <v>749</v>
      </c>
      <c r="HB1292" t="s">
        <v>749</v>
      </c>
      <c r="HC1292" t="s">
        <v>749</v>
      </c>
      <c r="HD1292" t="s">
        <v>749</v>
      </c>
      <c r="HE1292" t="s">
        <v>749</v>
      </c>
      <c r="HF1292" t="s">
        <v>749</v>
      </c>
      <c r="HG1292" t="s">
        <v>749</v>
      </c>
      <c r="HH1292" t="s">
        <v>749</v>
      </c>
      <c r="HI1292" t="s">
        <v>749</v>
      </c>
      <c r="HJ1292" t="s">
        <v>749</v>
      </c>
      <c r="HK1292" t="s">
        <v>749</v>
      </c>
      <c r="HL1292" t="s">
        <v>749</v>
      </c>
      <c r="HM1292" t="s">
        <v>749</v>
      </c>
      <c r="HN1292" t="s">
        <v>749</v>
      </c>
      <c r="HO1292" t="s">
        <v>749</v>
      </c>
      <c r="HP1292" t="s">
        <v>749</v>
      </c>
      <c r="HQ1292" t="s">
        <v>749</v>
      </c>
      <c r="HR1292" t="s">
        <v>749</v>
      </c>
      <c r="HS1292" t="s">
        <v>749</v>
      </c>
      <c r="HT1292" t="s">
        <v>749</v>
      </c>
      <c r="HU1292" t="s">
        <v>749</v>
      </c>
      <c r="HV1292" t="s">
        <v>749</v>
      </c>
      <c r="HW1292" t="s">
        <v>749</v>
      </c>
      <c r="HX1292" t="s">
        <v>749</v>
      </c>
      <c r="HY1292" t="s">
        <v>749</v>
      </c>
      <c r="HZ1292" t="s">
        <v>749</v>
      </c>
      <c r="IA1292" t="s">
        <v>749</v>
      </c>
      <c r="IB1292" t="s">
        <v>749</v>
      </c>
      <c r="IC1292" t="s">
        <v>749</v>
      </c>
      <c r="ID1292" t="s">
        <v>749</v>
      </c>
      <c r="IE1292" t="s">
        <v>749</v>
      </c>
      <c r="IF1292" t="s">
        <v>749</v>
      </c>
      <c r="IG1292" t="s">
        <v>749</v>
      </c>
      <c r="IH1292" t="s">
        <v>749</v>
      </c>
      <c r="II1292" t="s">
        <v>749</v>
      </c>
      <c r="IJ1292" t="s">
        <v>749</v>
      </c>
      <c r="IK1292" t="s">
        <v>749</v>
      </c>
      <c r="IL1292" t="s">
        <v>749</v>
      </c>
      <c r="IM1292" t="s">
        <v>749</v>
      </c>
      <c r="IN1292" t="s">
        <v>749</v>
      </c>
      <c r="IO1292" t="s">
        <v>749</v>
      </c>
      <c r="IP1292" t="s">
        <v>749</v>
      </c>
      <c r="IQ1292" t="s">
        <v>749</v>
      </c>
      <c r="IR1292" t="s">
        <v>749</v>
      </c>
      <c r="IS1292" t="s">
        <v>749</v>
      </c>
      <c r="IT1292" t="s">
        <v>749</v>
      </c>
      <c r="IU1292" t="s">
        <v>749</v>
      </c>
      <c r="IV1292" t="s">
        <v>749</v>
      </c>
      <c r="IW1292" t="s">
        <v>749</v>
      </c>
      <c r="IX1292" t="s">
        <v>749</v>
      </c>
      <c r="IY1292" t="s">
        <v>749</v>
      </c>
      <c r="IZ1292" t="s">
        <v>749</v>
      </c>
      <c r="JA1292" t="s">
        <v>749</v>
      </c>
      <c r="JB1292" t="s">
        <v>749</v>
      </c>
      <c r="JC1292" t="s">
        <v>749</v>
      </c>
      <c r="JD1292" t="s">
        <v>749</v>
      </c>
      <c r="JE1292" t="s">
        <v>749</v>
      </c>
      <c r="JF1292" t="s">
        <v>749</v>
      </c>
      <c r="JG1292" t="s">
        <v>749</v>
      </c>
      <c r="JH1292" t="s">
        <v>749</v>
      </c>
      <c r="JI1292" t="s">
        <v>749</v>
      </c>
      <c r="JJ1292" t="s">
        <v>749</v>
      </c>
      <c r="JK1292" t="s">
        <v>749</v>
      </c>
      <c r="JL1292" t="s">
        <v>749</v>
      </c>
      <c r="JM1292" t="s">
        <v>749</v>
      </c>
      <c r="JN1292" t="s">
        <v>749</v>
      </c>
      <c r="JO1292" t="s">
        <v>749</v>
      </c>
      <c r="JP1292" t="s">
        <v>749</v>
      </c>
      <c r="JQ1292" t="s">
        <v>749</v>
      </c>
      <c r="JR1292" t="s">
        <v>749</v>
      </c>
      <c r="JS1292" t="s">
        <v>749</v>
      </c>
      <c r="JT1292" t="s">
        <v>749</v>
      </c>
      <c r="JU1292" t="s">
        <v>749</v>
      </c>
      <c r="JV1292" t="s">
        <v>749</v>
      </c>
      <c r="JW1292" t="s">
        <v>749</v>
      </c>
      <c r="JX1292" t="s">
        <v>749</v>
      </c>
      <c r="JY1292" t="s">
        <v>749</v>
      </c>
      <c r="JZ1292" t="s">
        <v>749</v>
      </c>
      <c r="KA1292" t="s">
        <v>749</v>
      </c>
      <c r="KB1292" t="s">
        <v>749</v>
      </c>
      <c r="KC1292" t="s">
        <v>749</v>
      </c>
      <c r="KD1292" t="s">
        <v>749</v>
      </c>
      <c r="KE1292" t="s">
        <v>749</v>
      </c>
      <c r="KF1292" t="s">
        <v>749</v>
      </c>
      <c r="KG1292" t="s">
        <v>749</v>
      </c>
      <c r="KH1292" t="s">
        <v>749</v>
      </c>
      <c r="KI1292" t="s">
        <v>749</v>
      </c>
      <c r="KJ1292" t="s">
        <v>749</v>
      </c>
      <c r="KK1292" t="s">
        <v>749</v>
      </c>
      <c r="KL1292" t="s">
        <v>749</v>
      </c>
      <c r="KM1292" t="s">
        <v>749</v>
      </c>
      <c r="KN1292" t="s">
        <v>749</v>
      </c>
      <c r="KO1292" t="s">
        <v>749</v>
      </c>
      <c r="KP1292" t="s">
        <v>749</v>
      </c>
      <c r="KQ1292" t="s">
        <v>749</v>
      </c>
      <c r="KR1292" t="s">
        <v>749</v>
      </c>
      <c r="KS1292" t="s">
        <v>749</v>
      </c>
      <c r="KT1292" t="s">
        <v>749</v>
      </c>
      <c r="KU1292" t="s">
        <v>749</v>
      </c>
      <c r="KV1292" t="s">
        <v>749</v>
      </c>
      <c r="KW1292" t="s">
        <v>749</v>
      </c>
      <c r="KX1292" t="s">
        <v>749</v>
      </c>
      <c r="KY1292" t="s">
        <v>749</v>
      </c>
      <c r="KZ1292" t="s">
        <v>749</v>
      </c>
      <c r="LA1292" t="s">
        <v>749</v>
      </c>
      <c r="LB1292" t="s">
        <v>749</v>
      </c>
      <c r="LC1292" t="s">
        <v>749</v>
      </c>
      <c r="LD1292" t="s">
        <v>749</v>
      </c>
      <c r="LE1292" t="s">
        <v>749</v>
      </c>
      <c r="LF1292" t="s">
        <v>749</v>
      </c>
      <c r="LG1292" t="s">
        <v>749</v>
      </c>
      <c r="LH1292" t="s">
        <v>749</v>
      </c>
      <c r="LI1292" t="s">
        <v>749</v>
      </c>
      <c r="LJ1292" t="s">
        <v>749</v>
      </c>
      <c r="LK1292" t="s">
        <v>749</v>
      </c>
      <c r="LL1292" t="s">
        <v>749</v>
      </c>
      <c r="LM1292" t="s">
        <v>749</v>
      </c>
      <c r="LN1292" t="s">
        <v>749</v>
      </c>
      <c r="LO1292" t="s">
        <v>749</v>
      </c>
      <c r="LP1292" t="s">
        <v>749</v>
      </c>
      <c r="LQ1292" t="s">
        <v>749</v>
      </c>
      <c r="LR1292" t="s">
        <v>749</v>
      </c>
      <c r="LS1292" t="s">
        <v>749</v>
      </c>
      <c r="LT1292" t="s">
        <v>749</v>
      </c>
      <c r="LU1292" t="s">
        <v>749</v>
      </c>
      <c r="LV1292" t="s">
        <v>749</v>
      </c>
      <c r="LW1292" t="s">
        <v>749</v>
      </c>
      <c r="LX1292" t="s">
        <v>749</v>
      </c>
      <c r="LY1292" t="s">
        <v>749</v>
      </c>
      <c r="LZ1292" t="s">
        <v>749</v>
      </c>
      <c r="MA1292" t="s">
        <v>749</v>
      </c>
      <c r="MB1292" t="s">
        <v>749</v>
      </c>
      <c r="MC1292" t="s">
        <v>749</v>
      </c>
      <c r="MD1292" t="s">
        <v>749</v>
      </c>
      <c r="ME1292" t="s">
        <v>749</v>
      </c>
      <c r="MF1292" t="s">
        <v>749</v>
      </c>
      <c r="MG1292" t="s">
        <v>749</v>
      </c>
      <c r="MH1292" t="s">
        <v>749</v>
      </c>
      <c r="MI1292" t="s">
        <v>749</v>
      </c>
      <c r="MJ1292" t="s">
        <v>749</v>
      </c>
      <c r="MK1292" t="s">
        <v>749</v>
      </c>
      <c r="ML1292" t="s">
        <v>749</v>
      </c>
      <c r="MM1292" t="s">
        <v>749</v>
      </c>
      <c r="MN1292" t="s">
        <v>749</v>
      </c>
      <c r="MO1292" t="s">
        <v>749</v>
      </c>
      <c r="MP1292" t="s">
        <v>749</v>
      </c>
      <c r="MQ1292" t="s">
        <v>749</v>
      </c>
      <c r="MR1292" t="s">
        <v>749</v>
      </c>
      <c r="MS1292" t="s">
        <v>749</v>
      </c>
      <c r="MT1292" t="s">
        <v>749</v>
      </c>
      <c r="MU1292" t="s">
        <v>749</v>
      </c>
      <c r="MV1292" t="s">
        <v>749</v>
      </c>
      <c r="MW1292" t="s">
        <v>749</v>
      </c>
      <c r="MX1292" t="s">
        <v>749</v>
      </c>
      <c r="MY1292" t="s">
        <v>749</v>
      </c>
      <c r="MZ1292" t="s">
        <v>749</v>
      </c>
      <c r="NA1292" t="s">
        <v>749</v>
      </c>
      <c r="NB1292" t="s">
        <v>749</v>
      </c>
      <c r="NC1292" t="s">
        <v>749</v>
      </c>
      <c r="ND1292" t="s">
        <v>749</v>
      </c>
      <c r="NE1292" t="s">
        <v>749</v>
      </c>
      <c r="NF1292" t="s">
        <v>749</v>
      </c>
      <c r="NG1292" t="s">
        <v>749</v>
      </c>
      <c r="NH1292" t="s">
        <v>749</v>
      </c>
      <c r="NI1292" t="s">
        <v>749</v>
      </c>
      <c r="NJ1292" t="s">
        <v>749</v>
      </c>
      <c r="NK1292" t="s">
        <v>749</v>
      </c>
      <c r="NL1292" t="s">
        <v>749</v>
      </c>
      <c r="NM1292" t="s">
        <v>749</v>
      </c>
      <c r="NN1292" t="s">
        <v>749</v>
      </c>
      <c r="NO1292" t="s">
        <v>749</v>
      </c>
      <c r="NP1292" t="s">
        <v>749</v>
      </c>
      <c r="NQ1292" t="s">
        <v>749</v>
      </c>
      <c r="NR1292" t="s">
        <v>749</v>
      </c>
      <c r="NS1292" t="s">
        <v>749</v>
      </c>
      <c r="NT1292" t="s">
        <v>749</v>
      </c>
      <c r="NU1292" t="s">
        <v>749</v>
      </c>
      <c r="NV1292" t="s">
        <v>749</v>
      </c>
      <c r="NW1292" t="s">
        <v>749</v>
      </c>
      <c r="NX1292" t="s">
        <v>749</v>
      </c>
      <c r="NY1292" t="s">
        <v>749</v>
      </c>
      <c r="NZ1292" t="s">
        <v>749</v>
      </c>
      <c r="OA1292" t="s">
        <v>749</v>
      </c>
      <c r="OB1292" t="s">
        <v>749</v>
      </c>
      <c r="OC1292" t="s">
        <v>749</v>
      </c>
      <c r="OD1292" t="s">
        <v>749</v>
      </c>
      <c r="OE1292" t="s">
        <v>749</v>
      </c>
      <c r="OF1292" t="s">
        <v>749</v>
      </c>
      <c r="OG1292" t="s">
        <v>749</v>
      </c>
      <c r="OH1292" t="s">
        <v>749</v>
      </c>
      <c r="OI1292" t="s">
        <v>749</v>
      </c>
      <c r="OJ1292" t="s">
        <v>749</v>
      </c>
      <c r="OK1292" t="s">
        <v>749</v>
      </c>
      <c r="OL1292" t="s">
        <v>749</v>
      </c>
      <c r="OM1292" t="s">
        <v>749</v>
      </c>
      <c r="ON1292" t="s">
        <v>749</v>
      </c>
      <c r="OO1292" t="s">
        <v>749</v>
      </c>
      <c r="OP1292" t="s">
        <v>749</v>
      </c>
      <c r="OQ1292" t="s">
        <v>749</v>
      </c>
      <c r="OR1292" t="s">
        <v>749</v>
      </c>
      <c r="OS1292" t="s">
        <v>749</v>
      </c>
      <c r="OT1292" t="s">
        <v>749</v>
      </c>
      <c r="OU1292" t="s">
        <v>749</v>
      </c>
      <c r="OV1292" t="s">
        <v>749</v>
      </c>
      <c r="OW1292" t="s">
        <v>749</v>
      </c>
      <c r="OX1292" t="s">
        <v>749</v>
      </c>
      <c r="OY1292" t="s">
        <v>749</v>
      </c>
      <c r="OZ1292" t="s">
        <v>749</v>
      </c>
      <c r="PA1292" t="s">
        <v>749</v>
      </c>
      <c r="PB1292" t="s">
        <v>749</v>
      </c>
      <c r="PC1292" t="s">
        <v>749</v>
      </c>
      <c r="PD1292" t="s">
        <v>749</v>
      </c>
      <c r="PE1292" t="s">
        <v>749</v>
      </c>
      <c r="PF1292" t="s">
        <v>749</v>
      </c>
      <c r="PG1292" t="s">
        <v>749</v>
      </c>
      <c r="PH1292" t="s">
        <v>749</v>
      </c>
      <c r="PI1292" t="s">
        <v>749</v>
      </c>
      <c r="PJ1292" t="s">
        <v>749</v>
      </c>
      <c r="PK1292" t="s">
        <v>749</v>
      </c>
      <c r="PL1292" t="s">
        <v>749</v>
      </c>
      <c r="PM1292" t="s">
        <v>749</v>
      </c>
      <c r="PN1292" t="s">
        <v>749</v>
      </c>
      <c r="PO1292" t="s">
        <v>749</v>
      </c>
      <c r="PP1292" t="s">
        <v>749</v>
      </c>
      <c r="PQ1292" t="s">
        <v>749</v>
      </c>
      <c r="PR1292" t="s">
        <v>749</v>
      </c>
      <c r="PS1292" t="s">
        <v>749</v>
      </c>
      <c r="PT1292" t="s">
        <v>749</v>
      </c>
      <c r="PU1292" t="s">
        <v>749</v>
      </c>
      <c r="PV1292" t="s">
        <v>749</v>
      </c>
      <c r="PW1292" t="s">
        <v>749</v>
      </c>
      <c r="PX1292" t="s">
        <v>749</v>
      </c>
      <c r="PY1292" t="s">
        <v>749</v>
      </c>
      <c r="PZ1292" t="s">
        <v>749</v>
      </c>
      <c r="QA1292" t="s">
        <v>749</v>
      </c>
      <c r="QB1292" t="s">
        <v>749</v>
      </c>
      <c r="QC1292" t="s">
        <v>749</v>
      </c>
      <c r="QD1292" t="s">
        <v>749</v>
      </c>
      <c r="QE1292" t="s">
        <v>749</v>
      </c>
      <c r="QF1292" t="s">
        <v>749</v>
      </c>
      <c r="QG1292" t="s">
        <v>749</v>
      </c>
      <c r="QH1292" t="s">
        <v>749</v>
      </c>
      <c r="QI1292" t="s">
        <v>749</v>
      </c>
      <c r="QJ1292" t="s">
        <v>749</v>
      </c>
      <c r="QK1292" t="s">
        <v>749</v>
      </c>
      <c r="QL1292" t="s">
        <v>749</v>
      </c>
      <c r="QM1292" t="s">
        <v>749</v>
      </c>
      <c r="QN1292" t="s">
        <v>749</v>
      </c>
      <c r="QO1292" t="s">
        <v>749</v>
      </c>
      <c r="QP1292" t="s">
        <v>749</v>
      </c>
      <c r="QQ1292" t="s">
        <v>749</v>
      </c>
      <c r="QR1292" t="s">
        <v>749</v>
      </c>
      <c r="QS1292" t="s">
        <v>749</v>
      </c>
      <c r="QT1292" t="s">
        <v>749</v>
      </c>
      <c r="QU1292" t="s">
        <v>749</v>
      </c>
      <c r="QV1292" t="s">
        <v>749</v>
      </c>
      <c r="QW1292" t="s">
        <v>749</v>
      </c>
      <c r="QX1292" t="s">
        <v>749</v>
      </c>
      <c r="QY1292" t="s">
        <v>749</v>
      </c>
      <c r="QZ1292" t="s">
        <v>749</v>
      </c>
      <c r="RA1292" t="s">
        <v>749</v>
      </c>
      <c r="RB1292" t="s">
        <v>749</v>
      </c>
      <c r="RC1292" t="s">
        <v>749</v>
      </c>
      <c r="RD1292" t="s">
        <v>749</v>
      </c>
      <c r="RE1292" t="s">
        <v>749</v>
      </c>
      <c r="RF1292" t="s">
        <v>749</v>
      </c>
      <c r="RG1292" t="s">
        <v>749</v>
      </c>
      <c r="RH1292" t="s">
        <v>749</v>
      </c>
      <c r="RI1292" t="s">
        <v>749</v>
      </c>
      <c r="RJ1292" t="s">
        <v>749</v>
      </c>
      <c r="RK1292" t="s">
        <v>749</v>
      </c>
      <c r="RL1292" t="s">
        <v>749</v>
      </c>
      <c r="RM1292" t="s">
        <v>749</v>
      </c>
      <c r="RN1292" t="s">
        <v>749</v>
      </c>
      <c r="RO1292" t="s">
        <v>749</v>
      </c>
      <c r="RP1292" t="s">
        <v>749</v>
      </c>
      <c r="RQ1292" t="s">
        <v>749</v>
      </c>
      <c r="RR1292" t="s">
        <v>749</v>
      </c>
      <c r="RS1292" t="s">
        <v>749</v>
      </c>
      <c r="RT1292" t="s">
        <v>749</v>
      </c>
      <c r="RU1292" t="s">
        <v>749</v>
      </c>
      <c r="RV1292" t="s">
        <v>749</v>
      </c>
      <c r="RW1292" t="s">
        <v>749</v>
      </c>
      <c r="RX1292" t="s">
        <v>749</v>
      </c>
      <c r="RY1292" t="s">
        <v>749</v>
      </c>
      <c r="RZ1292" t="s">
        <v>749</v>
      </c>
      <c r="SA1292" t="s">
        <v>749</v>
      </c>
      <c r="SB1292" t="s">
        <v>749</v>
      </c>
      <c r="SC1292" t="s">
        <v>749</v>
      </c>
      <c r="SD1292" t="s">
        <v>749</v>
      </c>
      <c r="SE1292" t="s">
        <v>749</v>
      </c>
      <c r="SF1292" t="s">
        <v>749</v>
      </c>
      <c r="SG1292" t="s">
        <v>749</v>
      </c>
      <c r="SH1292" t="s">
        <v>749</v>
      </c>
      <c r="SI1292" t="s">
        <v>749</v>
      </c>
      <c r="SJ1292" t="s">
        <v>749</v>
      </c>
      <c r="SK1292" t="s">
        <v>749</v>
      </c>
      <c r="SL1292" t="s">
        <v>749</v>
      </c>
      <c r="SM1292" t="s">
        <v>749</v>
      </c>
      <c r="SN1292" t="s">
        <v>749</v>
      </c>
      <c r="SO1292" t="s">
        <v>749</v>
      </c>
      <c r="SP1292" t="s">
        <v>749</v>
      </c>
      <c r="SQ1292" t="s">
        <v>749</v>
      </c>
      <c r="SR1292" t="s">
        <v>749</v>
      </c>
      <c r="SS1292" t="s">
        <v>749</v>
      </c>
      <c r="ST1292" t="s">
        <v>749</v>
      </c>
      <c r="SU1292" t="s">
        <v>749</v>
      </c>
      <c r="SV1292" t="s">
        <v>749</v>
      </c>
      <c r="SW1292" t="s">
        <v>749</v>
      </c>
      <c r="SX1292" t="s">
        <v>749</v>
      </c>
      <c r="SY1292" t="s">
        <v>749</v>
      </c>
      <c r="SZ1292" t="s">
        <v>749</v>
      </c>
      <c r="TA1292" t="s">
        <v>749</v>
      </c>
      <c r="TB1292" t="s">
        <v>749</v>
      </c>
      <c r="TC1292" t="s">
        <v>749</v>
      </c>
      <c r="TD1292" t="s">
        <v>749</v>
      </c>
      <c r="TE1292" t="s">
        <v>749</v>
      </c>
      <c r="TF1292" t="s">
        <v>749</v>
      </c>
      <c r="TG1292" t="s">
        <v>749</v>
      </c>
      <c r="TH1292" t="s">
        <v>749</v>
      </c>
      <c r="TI1292" t="s">
        <v>749</v>
      </c>
      <c r="TJ1292" t="s">
        <v>749</v>
      </c>
      <c r="TK1292" t="s">
        <v>749</v>
      </c>
      <c r="TL1292" t="s">
        <v>749</v>
      </c>
      <c r="TM1292" t="s">
        <v>749</v>
      </c>
      <c r="TN1292" t="s">
        <v>749</v>
      </c>
      <c r="TO1292" t="s">
        <v>749</v>
      </c>
      <c r="TP1292" t="s">
        <v>749</v>
      </c>
      <c r="TQ1292" t="s">
        <v>749</v>
      </c>
      <c r="TR1292" t="s">
        <v>749</v>
      </c>
      <c r="TS1292" t="s">
        <v>749</v>
      </c>
      <c r="TT1292" t="s">
        <v>749</v>
      </c>
      <c r="TU1292" t="s">
        <v>749</v>
      </c>
      <c r="TV1292" t="s">
        <v>749</v>
      </c>
      <c r="TW1292" t="s">
        <v>749</v>
      </c>
      <c r="TX1292" t="s">
        <v>749</v>
      </c>
      <c r="TY1292" t="s">
        <v>749</v>
      </c>
      <c r="TZ1292" t="s">
        <v>749</v>
      </c>
      <c r="UA1292" t="s">
        <v>749</v>
      </c>
      <c r="UB1292" t="s">
        <v>749</v>
      </c>
      <c r="UC1292" t="s">
        <v>749</v>
      </c>
      <c r="UD1292" t="s">
        <v>749</v>
      </c>
      <c r="UE1292" t="s">
        <v>749</v>
      </c>
      <c r="UF1292" t="s">
        <v>749</v>
      </c>
      <c r="UG1292" t="s">
        <v>749</v>
      </c>
      <c r="UH1292" t="s">
        <v>749</v>
      </c>
      <c r="UI1292" t="s">
        <v>749</v>
      </c>
      <c r="UJ1292" t="s">
        <v>749</v>
      </c>
      <c r="UK1292" t="s">
        <v>749</v>
      </c>
      <c r="UL1292" t="s">
        <v>749</v>
      </c>
      <c r="UM1292" t="s">
        <v>749</v>
      </c>
      <c r="UN1292" t="s">
        <v>749</v>
      </c>
      <c r="UO1292" t="s">
        <v>749</v>
      </c>
      <c r="UP1292" t="s">
        <v>749</v>
      </c>
      <c r="UQ1292" t="s">
        <v>749</v>
      </c>
      <c r="UR1292" t="s">
        <v>749</v>
      </c>
      <c r="US1292" t="s">
        <v>749</v>
      </c>
      <c r="UT1292" t="s">
        <v>749</v>
      </c>
      <c r="UU1292" t="s">
        <v>749</v>
      </c>
      <c r="UV1292" t="s">
        <v>749</v>
      </c>
      <c r="UW1292" t="s">
        <v>749</v>
      </c>
      <c r="UX1292" t="s">
        <v>749</v>
      </c>
      <c r="UY1292" t="s">
        <v>749</v>
      </c>
      <c r="UZ1292" t="s">
        <v>749</v>
      </c>
      <c r="VA1292" t="s">
        <v>749</v>
      </c>
      <c r="VB1292" t="s">
        <v>749</v>
      </c>
      <c r="VC1292" t="s">
        <v>749</v>
      </c>
      <c r="VD1292" t="s">
        <v>749</v>
      </c>
      <c r="VE1292" t="s">
        <v>749</v>
      </c>
      <c r="VF1292" t="s">
        <v>749</v>
      </c>
      <c r="VG1292" t="s">
        <v>749</v>
      </c>
      <c r="VH1292" t="s">
        <v>749</v>
      </c>
      <c r="VI1292" t="s">
        <v>749</v>
      </c>
      <c r="VJ1292" t="s">
        <v>749</v>
      </c>
      <c r="VK1292" t="s">
        <v>749</v>
      </c>
      <c r="VL1292" t="s">
        <v>749</v>
      </c>
      <c r="VM1292" t="s">
        <v>749</v>
      </c>
      <c r="VN1292" t="s">
        <v>749</v>
      </c>
      <c r="VO1292" t="s">
        <v>749</v>
      </c>
      <c r="VP1292" t="s">
        <v>749</v>
      </c>
      <c r="VQ1292" t="s">
        <v>749</v>
      </c>
      <c r="VR1292" t="s">
        <v>749</v>
      </c>
      <c r="VS1292" t="s">
        <v>749</v>
      </c>
      <c r="VT1292" t="s">
        <v>749</v>
      </c>
      <c r="VU1292" t="s">
        <v>749</v>
      </c>
      <c r="VV1292" t="s">
        <v>749</v>
      </c>
      <c r="VW1292" t="s">
        <v>749</v>
      </c>
      <c r="VX1292" t="s">
        <v>749</v>
      </c>
      <c r="VY1292" t="s">
        <v>749</v>
      </c>
      <c r="VZ1292" t="s">
        <v>749</v>
      </c>
      <c r="WA1292" t="s">
        <v>749</v>
      </c>
      <c r="WB1292" t="s">
        <v>749</v>
      </c>
      <c r="WC1292" t="s">
        <v>749</v>
      </c>
      <c r="WD1292" t="s">
        <v>749</v>
      </c>
      <c r="WE1292" t="s">
        <v>749</v>
      </c>
      <c r="WF1292" t="s">
        <v>749</v>
      </c>
      <c r="WG1292" t="s">
        <v>749</v>
      </c>
      <c r="WH1292" t="s">
        <v>749</v>
      </c>
      <c r="WI1292" t="s">
        <v>749</v>
      </c>
      <c r="WJ1292" t="s">
        <v>749</v>
      </c>
      <c r="WK1292" t="s">
        <v>749</v>
      </c>
      <c r="WL1292" t="s">
        <v>749</v>
      </c>
      <c r="WM1292" t="s">
        <v>749</v>
      </c>
      <c r="WN1292" t="s">
        <v>749</v>
      </c>
      <c r="WO1292" t="s">
        <v>749</v>
      </c>
      <c r="WP1292" t="s">
        <v>749</v>
      </c>
      <c r="WQ1292" t="s">
        <v>749</v>
      </c>
      <c r="WR1292" t="s">
        <v>749</v>
      </c>
      <c r="WS1292" t="s">
        <v>749</v>
      </c>
      <c r="WT1292" t="s">
        <v>749</v>
      </c>
      <c r="WU1292" t="s">
        <v>749</v>
      </c>
      <c r="WV1292" t="s">
        <v>749</v>
      </c>
      <c r="WW1292" t="s">
        <v>749</v>
      </c>
      <c r="WX1292" t="s">
        <v>749</v>
      </c>
      <c r="WY1292" t="s">
        <v>749</v>
      </c>
      <c r="WZ1292" t="s">
        <v>749</v>
      </c>
      <c r="XA1292" t="s">
        <v>749</v>
      </c>
      <c r="XB1292" t="s">
        <v>749</v>
      </c>
      <c r="XC1292" t="s">
        <v>749</v>
      </c>
      <c r="XD1292" t="s">
        <v>749</v>
      </c>
      <c r="XE1292" t="s">
        <v>749</v>
      </c>
      <c r="XF1292" t="s">
        <v>749</v>
      </c>
      <c r="XG1292" t="s">
        <v>749</v>
      </c>
      <c r="XH1292" t="s">
        <v>749</v>
      </c>
      <c r="XI1292" t="s">
        <v>749</v>
      </c>
      <c r="XJ1292" t="s">
        <v>749</v>
      </c>
      <c r="XK1292" t="s">
        <v>749</v>
      </c>
      <c r="XL1292" t="s">
        <v>749</v>
      </c>
      <c r="XM1292" t="s">
        <v>749</v>
      </c>
      <c r="XN1292" t="s">
        <v>749</v>
      </c>
      <c r="XO1292" t="s">
        <v>749</v>
      </c>
      <c r="XP1292" t="s">
        <v>749</v>
      </c>
      <c r="XQ1292" t="s">
        <v>749</v>
      </c>
      <c r="XR1292" t="s">
        <v>749</v>
      </c>
      <c r="XS1292" t="s">
        <v>749</v>
      </c>
      <c r="XT1292" t="s">
        <v>749</v>
      </c>
      <c r="XU1292" t="s">
        <v>749</v>
      </c>
      <c r="XV1292" t="s">
        <v>749</v>
      </c>
      <c r="XW1292" t="s">
        <v>749</v>
      </c>
      <c r="XX1292" t="s">
        <v>749</v>
      </c>
      <c r="XY1292" t="s">
        <v>749</v>
      </c>
      <c r="XZ1292" t="s">
        <v>749</v>
      </c>
      <c r="YA1292" t="s">
        <v>749</v>
      </c>
      <c r="YB1292" t="s">
        <v>749</v>
      </c>
      <c r="YC1292" t="s">
        <v>749</v>
      </c>
      <c r="YD1292" t="s">
        <v>749</v>
      </c>
      <c r="YE1292" t="s">
        <v>749</v>
      </c>
      <c r="YF1292" t="s">
        <v>749</v>
      </c>
      <c r="YG1292" t="s">
        <v>749</v>
      </c>
      <c r="YH1292" t="s">
        <v>749</v>
      </c>
      <c r="YI1292" t="s">
        <v>749</v>
      </c>
      <c r="YJ1292" t="s">
        <v>749</v>
      </c>
      <c r="YK1292" t="s">
        <v>749</v>
      </c>
      <c r="YL1292" t="s">
        <v>749</v>
      </c>
      <c r="YM1292" t="s">
        <v>749</v>
      </c>
      <c r="YN1292" t="s">
        <v>749</v>
      </c>
      <c r="YO1292" t="s">
        <v>749</v>
      </c>
      <c r="YP1292" t="s">
        <v>749</v>
      </c>
      <c r="YQ1292" t="s">
        <v>749</v>
      </c>
      <c r="YR1292" t="s">
        <v>749</v>
      </c>
      <c r="YS1292" t="s">
        <v>749</v>
      </c>
      <c r="YT1292" t="s">
        <v>749</v>
      </c>
      <c r="YU1292" t="s">
        <v>749</v>
      </c>
      <c r="YV1292" t="s">
        <v>749</v>
      </c>
      <c r="YW1292" t="s">
        <v>749</v>
      </c>
      <c r="YX1292" t="s">
        <v>749</v>
      </c>
      <c r="YY1292" t="s">
        <v>749</v>
      </c>
      <c r="YZ1292" t="s">
        <v>749</v>
      </c>
      <c r="ZA1292" t="s">
        <v>749</v>
      </c>
      <c r="ZB1292" t="s">
        <v>749</v>
      </c>
      <c r="ZC1292" t="s">
        <v>749</v>
      </c>
      <c r="ZD1292" t="s">
        <v>749</v>
      </c>
      <c r="ZE1292" t="s">
        <v>749</v>
      </c>
      <c r="ZF1292" t="s">
        <v>749</v>
      </c>
      <c r="ZG1292" t="s">
        <v>749</v>
      </c>
      <c r="ZH1292" t="s">
        <v>749</v>
      </c>
      <c r="ZI1292" t="s">
        <v>749</v>
      </c>
      <c r="ZJ1292" t="s">
        <v>749</v>
      </c>
      <c r="ZK1292" t="s">
        <v>749</v>
      </c>
      <c r="ZL1292" t="s">
        <v>749</v>
      </c>
      <c r="ZM1292" t="s">
        <v>749</v>
      </c>
      <c r="ZN1292" t="s">
        <v>749</v>
      </c>
      <c r="ZO1292" t="s">
        <v>749</v>
      </c>
      <c r="ZP1292" t="s">
        <v>749</v>
      </c>
      <c r="ZQ1292" t="s">
        <v>749</v>
      </c>
      <c r="ZR1292" t="s">
        <v>749</v>
      </c>
      <c r="ZS1292" t="s">
        <v>749</v>
      </c>
      <c r="ZT1292" t="s">
        <v>749</v>
      </c>
      <c r="ZU1292" t="s">
        <v>749</v>
      </c>
      <c r="ZV1292" t="s">
        <v>749</v>
      </c>
      <c r="ZW1292" t="s">
        <v>749</v>
      </c>
      <c r="ZX1292" t="s">
        <v>749</v>
      </c>
      <c r="ZY1292" t="s">
        <v>749</v>
      </c>
      <c r="ZZ1292" t="s">
        <v>749</v>
      </c>
      <c r="AAA1292" t="s">
        <v>749</v>
      </c>
      <c r="AAB1292" t="s">
        <v>749</v>
      </c>
      <c r="AAC1292" t="s">
        <v>749</v>
      </c>
      <c r="AAD1292" t="s">
        <v>749</v>
      </c>
      <c r="AAE1292" t="s">
        <v>749</v>
      </c>
      <c r="AAF1292" t="s">
        <v>749</v>
      </c>
      <c r="AAG1292" t="s">
        <v>749</v>
      </c>
      <c r="AAH1292" t="s">
        <v>749</v>
      </c>
      <c r="AAI1292" t="s">
        <v>749</v>
      </c>
      <c r="AAJ1292" t="s">
        <v>749</v>
      </c>
      <c r="AAK1292" t="s">
        <v>749</v>
      </c>
      <c r="AAL1292" t="s">
        <v>749</v>
      </c>
      <c r="AAM1292" t="s">
        <v>749</v>
      </c>
      <c r="AAN1292" t="s">
        <v>749</v>
      </c>
      <c r="AAO1292" t="s">
        <v>749</v>
      </c>
      <c r="AAP1292" t="s">
        <v>749</v>
      </c>
      <c r="AAQ1292" t="s">
        <v>749</v>
      </c>
      <c r="AAR1292" t="s">
        <v>749</v>
      </c>
      <c r="AAS1292" t="s">
        <v>749</v>
      </c>
      <c r="AAT1292" t="s">
        <v>749</v>
      </c>
      <c r="AAU1292" t="s">
        <v>749</v>
      </c>
      <c r="AAV1292" t="s">
        <v>749</v>
      </c>
      <c r="AAW1292" t="s">
        <v>749</v>
      </c>
      <c r="AAX1292" t="s">
        <v>749</v>
      </c>
      <c r="AAY1292" t="s">
        <v>749</v>
      </c>
      <c r="AAZ1292" t="s">
        <v>749</v>
      </c>
      <c r="ABA1292" t="s">
        <v>749</v>
      </c>
      <c r="ABB1292" t="s">
        <v>749</v>
      </c>
      <c r="ABC1292" t="s">
        <v>749</v>
      </c>
      <c r="ABD1292" t="s">
        <v>749</v>
      </c>
      <c r="ABE1292" t="s">
        <v>749</v>
      </c>
      <c r="ABF1292" t="s">
        <v>749</v>
      </c>
      <c r="ABG1292" t="s">
        <v>749</v>
      </c>
      <c r="ABH1292" t="s">
        <v>749</v>
      </c>
      <c r="ABI1292" t="s">
        <v>749</v>
      </c>
      <c r="ABJ1292" t="s">
        <v>749</v>
      </c>
      <c r="ABK1292" t="s">
        <v>749</v>
      </c>
      <c r="ABL1292" t="s">
        <v>749</v>
      </c>
    </row>
    <row r="1293" spans="1:740">
      <c r="A1293" t="s">
        <v>5448</v>
      </c>
      <c r="B1293" t="s">
        <v>5449</v>
      </c>
      <c r="C1293" t="s">
        <v>2805</v>
      </c>
      <c r="D1293" t="s">
        <v>5450</v>
      </c>
      <c r="E1293" t="s">
        <v>837</v>
      </c>
      <c r="F1293" t="s">
        <v>749</v>
      </c>
      <c r="G1293" t="s">
        <v>5451</v>
      </c>
      <c r="H1293" t="s">
        <v>749</v>
      </c>
      <c r="I1293" t="s">
        <v>747</v>
      </c>
      <c r="J1293" s="1">
        <v>0</v>
      </c>
      <c r="K1293" t="s">
        <v>5452</v>
      </c>
      <c r="L1293" t="s">
        <v>5453</v>
      </c>
      <c r="M1293" s="1">
        <v>0</v>
      </c>
      <c r="N1293" t="s">
        <v>749</v>
      </c>
      <c r="O1293" t="s">
        <v>750</v>
      </c>
      <c r="P1293" t="s">
        <v>4602</v>
      </c>
      <c r="Q1293" t="s">
        <v>752</v>
      </c>
      <c r="R1293" t="s">
        <v>4603</v>
      </c>
      <c r="S1293" t="s">
        <v>1029</v>
      </c>
      <c r="T1293" t="s">
        <v>4604</v>
      </c>
      <c r="U1293" t="s">
        <v>1031</v>
      </c>
      <c r="V1293" t="s">
        <v>5454</v>
      </c>
      <c r="W1293" t="s">
        <v>1033</v>
      </c>
      <c r="X1293" t="s">
        <v>4606</v>
      </c>
      <c r="Y1293" t="s">
        <v>1293</v>
      </c>
      <c r="Z1293" t="s">
        <v>5455</v>
      </c>
      <c r="AA1293" t="s">
        <v>1035</v>
      </c>
      <c r="AB1293" t="s">
        <v>5456</v>
      </c>
      <c r="AC1293" t="s">
        <v>1037</v>
      </c>
      <c r="AD1293" t="s">
        <v>5457</v>
      </c>
      <c r="AE1293" t="s">
        <v>1039</v>
      </c>
      <c r="AF1293" t="s">
        <v>5458</v>
      </c>
      <c r="AG1293" t="s">
        <v>749</v>
      </c>
      <c r="AH1293" t="s">
        <v>749</v>
      </c>
      <c r="AI1293" t="s">
        <v>749</v>
      </c>
      <c r="AJ1293" t="s">
        <v>749</v>
      </c>
      <c r="AK1293" t="s">
        <v>749</v>
      </c>
      <c r="AL1293" t="s">
        <v>749</v>
      </c>
      <c r="AM1293" t="s">
        <v>749</v>
      </c>
      <c r="AN1293" t="s">
        <v>749</v>
      </c>
      <c r="AO1293" t="s">
        <v>749</v>
      </c>
      <c r="AP1293" t="s">
        <v>749</v>
      </c>
      <c r="AQ1293" t="s">
        <v>749</v>
      </c>
      <c r="AR1293" t="s">
        <v>749</v>
      </c>
      <c r="AS1293" t="s">
        <v>749</v>
      </c>
      <c r="AT1293" t="s">
        <v>749</v>
      </c>
      <c r="AU1293" t="s">
        <v>749</v>
      </c>
      <c r="AV1293" t="s">
        <v>749</v>
      </c>
      <c r="AW1293" t="s">
        <v>749</v>
      </c>
      <c r="AX1293" t="s">
        <v>749</v>
      </c>
      <c r="AY1293" t="s">
        <v>749</v>
      </c>
      <c r="AZ1293" t="s">
        <v>749</v>
      </c>
      <c r="BA1293" t="s">
        <v>749</v>
      </c>
      <c r="BB1293" t="s">
        <v>749</v>
      </c>
      <c r="BC1293" t="s">
        <v>749</v>
      </c>
      <c r="BD1293" t="s">
        <v>749</v>
      </c>
      <c r="BE1293" t="s">
        <v>749</v>
      </c>
      <c r="BF1293" t="s">
        <v>749</v>
      </c>
      <c r="BG1293" t="s">
        <v>749</v>
      </c>
      <c r="BH1293" t="s">
        <v>749</v>
      </c>
      <c r="BI1293" t="s">
        <v>749</v>
      </c>
      <c r="BJ1293" t="s">
        <v>749</v>
      </c>
      <c r="BK1293" t="s">
        <v>749</v>
      </c>
      <c r="BL1293" t="s">
        <v>749</v>
      </c>
      <c r="BM1293" t="s">
        <v>749</v>
      </c>
      <c r="BN1293" t="s">
        <v>749</v>
      </c>
      <c r="BO1293" t="s">
        <v>749</v>
      </c>
      <c r="BP1293" t="s">
        <v>749</v>
      </c>
      <c r="BQ1293" t="s">
        <v>749</v>
      </c>
      <c r="BR1293" t="s">
        <v>749</v>
      </c>
      <c r="BS1293" t="s">
        <v>749</v>
      </c>
      <c r="BT1293" t="s">
        <v>749</v>
      </c>
      <c r="BU1293" t="s">
        <v>749</v>
      </c>
      <c r="BV1293" t="s">
        <v>749</v>
      </c>
      <c r="BW1293" t="s">
        <v>749</v>
      </c>
      <c r="BX1293" t="s">
        <v>749</v>
      </c>
      <c r="BY1293" t="s">
        <v>749</v>
      </c>
      <c r="BZ1293" t="s">
        <v>749</v>
      </c>
      <c r="CA1293" t="s">
        <v>749</v>
      </c>
      <c r="CB1293" t="s">
        <v>749</v>
      </c>
      <c r="CC1293" t="s">
        <v>749</v>
      </c>
      <c r="CD1293" t="s">
        <v>749</v>
      </c>
      <c r="CE1293" t="s">
        <v>749</v>
      </c>
      <c r="CF1293" t="s">
        <v>749</v>
      </c>
      <c r="CG1293" t="s">
        <v>749</v>
      </c>
      <c r="CH1293" t="s">
        <v>749</v>
      </c>
      <c r="CI1293" t="s">
        <v>749</v>
      </c>
      <c r="CJ1293" t="s">
        <v>749</v>
      </c>
      <c r="CK1293" t="s">
        <v>749</v>
      </c>
      <c r="CL1293" t="s">
        <v>749</v>
      </c>
      <c r="CM1293" t="s">
        <v>749</v>
      </c>
      <c r="CN1293" t="s">
        <v>749</v>
      </c>
      <c r="CO1293" t="s">
        <v>749</v>
      </c>
      <c r="CP1293" t="s">
        <v>749</v>
      </c>
      <c r="CQ1293" t="s">
        <v>749</v>
      </c>
      <c r="CR1293" t="s">
        <v>749</v>
      </c>
      <c r="CS1293" t="s">
        <v>749</v>
      </c>
      <c r="CT1293" t="s">
        <v>749</v>
      </c>
      <c r="CU1293" t="s">
        <v>749</v>
      </c>
      <c r="CV1293" t="s">
        <v>749</v>
      </c>
      <c r="CW1293" t="s">
        <v>749</v>
      </c>
      <c r="CX1293" t="s">
        <v>749</v>
      </c>
      <c r="CY1293" t="s">
        <v>749</v>
      </c>
      <c r="CZ1293" t="s">
        <v>749</v>
      </c>
      <c r="DA1293" t="s">
        <v>749</v>
      </c>
      <c r="DB1293" t="s">
        <v>749</v>
      </c>
      <c r="DC1293" t="s">
        <v>749</v>
      </c>
      <c r="DD1293" t="s">
        <v>749</v>
      </c>
      <c r="DE1293" t="s">
        <v>749</v>
      </c>
      <c r="DF1293" t="s">
        <v>749</v>
      </c>
      <c r="DG1293" t="s">
        <v>749</v>
      </c>
      <c r="DH1293" t="s">
        <v>749</v>
      </c>
      <c r="DI1293" t="s">
        <v>749</v>
      </c>
      <c r="DJ1293" t="s">
        <v>749</v>
      </c>
      <c r="DK1293" t="s">
        <v>749</v>
      </c>
      <c r="DL1293" t="s">
        <v>749</v>
      </c>
      <c r="DM1293" t="s">
        <v>749</v>
      </c>
      <c r="DN1293" t="s">
        <v>749</v>
      </c>
      <c r="DO1293" t="s">
        <v>749</v>
      </c>
      <c r="DP1293" t="s">
        <v>749</v>
      </c>
      <c r="DQ1293" t="s">
        <v>749</v>
      </c>
      <c r="DR1293" t="s">
        <v>749</v>
      </c>
      <c r="DS1293" t="s">
        <v>749</v>
      </c>
      <c r="DT1293" t="s">
        <v>749</v>
      </c>
      <c r="DU1293" t="s">
        <v>749</v>
      </c>
      <c r="DV1293" t="s">
        <v>749</v>
      </c>
      <c r="DW1293" t="s">
        <v>749</v>
      </c>
      <c r="DX1293" t="s">
        <v>749</v>
      </c>
      <c r="DY1293" t="s">
        <v>749</v>
      </c>
      <c r="DZ1293" t="s">
        <v>749</v>
      </c>
      <c r="EA1293" t="s">
        <v>749</v>
      </c>
      <c r="EB1293" t="s">
        <v>749</v>
      </c>
      <c r="EC1293" t="s">
        <v>749</v>
      </c>
      <c r="ED1293" t="s">
        <v>749</v>
      </c>
      <c r="EE1293" t="s">
        <v>749</v>
      </c>
      <c r="EF1293" t="s">
        <v>749</v>
      </c>
      <c r="EG1293" t="s">
        <v>749</v>
      </c>
      <c r="EH1293" t="s">
        <v>749</v>
      </c>
      <c r="EI1293" t="s">
        <v>749</v>
      </c>
      <c r="EJ1293" t="s">
        <v>749</v>
      </c>
      <c r="EK1293" t="s">
        <v>749</v>
      </c>
      <c r="EL1293" t="s">
        <v>749</v>
      </c>
      <c r="EM1293" t="s">
        <v>749</v>
      </c>
      <c r="EN1293" t="s">
        <v>749</v>
      </c>
      <c r="EO1293" t="s">
        <v>749</v>
      </c>
      <c r="EP1293" t="s">
        <v>749</v>
      </c>
      <c r="EQ1293" t="s">
        <v>749</v>
      </c>
      <c r="ER1293" t="s">
        <v>749</v>
      </c>
      <c r="ES1293" t="s">
        <v>749</v>
      </c>
      <c r="ET1293" t="s">
        <v>749</v>
      </c>
      <c r="EU1293" t="s">
        <v>749</v>
      </c>
      <c r="EV1293" t="s">
        <v>749</v>
      </c>
      <c r="EW1293" t="s">
        <v>749</v>
      </c>
      <c r="EX1293" t="s">
        <v>749</v>
      </c>
      <c r="EY1293" t="s">
        <v>749</v>
      </c>
      <c r="EZ1293" t="s">
        <v>749</v>
      </c>
      <c r="FA1293" t="s">
        <v>749</v>
      </c>
      <c r="FB1293" t="s">
        <v>749</v>
      </c>
      <c r="FC1293" t="s">
        <v>749</v>
      </c>
      <c r="FD1293" t="s">
        <v>749</v>
      </c>
      <c r="FE1293" t="s">
        <v>749</v>
      </c>
      <c r="FF1293" t="s">
        <v>749</v>
      </c>
      <c r="FG1293" t="s">
        <v>749</v>
      </c>
      <c r="FH1293" t="s">
        <v>749</v>
      </c>
      <c r="FI1293" t="s">
        <v>749</v>
      </c>
      <c r="FJ1293" t="s">
        <v>749</v>
      </c>
      <c r="FK1293" t="s">
        <v>749</v>
      </c>
      <c r="FL1293" t="s">
        <v>749</v>
      </c>
      <c r="FM1293" t="s">
        <v>749</v>
      </c>
      <c r="FN1293" t="s">
        <v>749</v>
      </c>
      <c r="FO1293" t="s">
        <v>749</v>
      </c>
      <c r="FP1293" t="s">
        <v>749</v>
      </c>
      <c r="FQ1293" t="s">
        <v>749</v>
      </c>
      <c r="FR1293" t="s">
        <v>749</v>
      </c>
      <c r="FS1293" t="s">
        <v>749</v>
      </c>
      <c r="FT1293" t="s">
        <v>749</v>
      </c>
      <c r="FU1293" t="s">
        <v>749</v>
      </c>
      <c r="FV1293" t="s">
        <v>749</v>
      </c>
      <c r="FW1293" t="s">
        <v>749</v>
      </c>
      <c r="FX1293" t="s">
        <v>749</v>
      </c>
      <c r="FY1293" t="s">
        <v>749</v>
      </c>
      <c r="FZ1293" t="s">
        <v>749</v>
      </c>
      <c r="GA1293" t="s">
        <v>749</v>
      </c>
      <c r="GB1293" t="s">
        <v>749</v>
      </c>
      <c r="GC1293" t="s">
        <v>749</v>
      </c>
      <c r="GD1293" t="s">
        <v>749</v>
      </c>
      <c r="GE1293" t="s">
        <v>749</v>
      </c>
      <c r="GF1293" t="s">
        <v>749</v>
      </c>
      <c r="GG1293" t="s">
        <v>749</v>
      </c>
      <c r="GH1293" t="s">
        <v>749</v>
      </c>
      <c r="GI1293" t="s">
        <v>749</v>
      </c>
      <c r="GJ1293" t="s">
        <v>749</v>
      </c>
      <c r="GK1293" t="s">
        <v>749</v>
      </c>
      <c r="GL1293" t="s">
        <v>749</v>
      </c>
      <c r="GM1293" t="s">
        <v>749</v>
      </c>
      <c r="GN1293" t="s">
        <v>749</v>
      </c>
      <c r="GO1293" t="s">
        <v>749</v>
      </c>
      <c r="GP1293" t="s">
        <v>749</v>
      </c>
      <c r="GQ1293" t="s">
        <v>749</v>
      </c>
      <c r="GR1293" t="s">
        <v>749</v>
      </c>
      <c r="GS1293" t="s">
        <v>749</v>
      </c>
      <c r="GT1293" t="s">
        <v>749</v>
      </c>
      <c r="GU1293" t="s">
        <v>749</v>
      </c>
      <c r="GV1293" t="s">
        <v>749</v>
      </c>
      <c r="GW1293" t="s">
        <v>749</v>
      </c>
      <c r="GX1293" t="s">
        <v>749</v>
      </c>
      <c r="GY1293" t="s">
        <v>749</v>
      </c>
      <c r="GZ1293" t="s">
        <v>749</v>
      </c>
      <c r="HA1293" t="s">
        <v>749</v>
      </c>
      <c r="HB1293" t="s">
        <v>749</v>
      </c>
      <c r="HC1293" t="s">
        <v>749</v>
      </c>
      <c r="HD1293" t="s">
        <v>749</v>
      </c>
      <c r="HE1293" t="s">
        <v>749</v>
      </c>
      <c r="HF1293" t="s">
        <v>749</v>
      </c>
      <c r="HG1293" t="s">
        <v>749</v>
      </c>
      <c r="HH1293" t="s">
        <v>749</v>
      </c>
      <c r="HI1293" t="s">
        <v>749</v>
      </c>
      <c r="HJ1293" t="s">
        <v>749</v>
      </c>
      <c r="HK1293" t="s">
        <v>749</v>
      </c>
      <c r="HL1293" t="s">
        <v>749</v>
      </c>
      <c r="HM1293" t="s">
        <v>749</v>
      </c>
      <c r="HN1293" t="s">
        <v>749</v>
      </c>
      <c r="HO1293" t="s">
        <v>749</v>
      </c>
      <c r="HP1293" t="s">
        <v>749</v>
      </c>
      <c r="HQ1293" t="s">
        <v>749</v>
      </c>
      <c r="HR1293" t="s">
        <v>749</v>
      </c>
      <c r="HS1293" t="s">
        <v>749</v>
      </c>
      <c r="HT1293" t="s">
        <v>749</v>
      </c>
      <c r="HU1293" t="s">
        <v>749</v>
      </c>
      <c r="HV1293" t="s">
        <v>749</v>
      </c>
      <c r="HW1293" t="s">
        <v>749</v>
      </c>
      <c r="HX1293" t="s">
        <v>749</v>
      </c>
      <c r="HY1293" t="s">
        <v>749</v>
      </c>
      <c r="HZ1293" t="s">
        <v>749</v>
      </c>
      <c r="IA1293" t="s">
        <v>749</v>
      </c>
      <c r="IB1293" t="s">
        <v>749</v>
      </c>
      <c r="IC1293" t="s">
        <v>749</v>
      </c>
      <c r="ID1293" t="s">
        <v>749</v>
      </c>
      <c r="IE1293" t="s">
        <v>749</v>
      </c>
      <c r="IF1293" t="s">
        <v>749</v>
      </c>
      <c r="IG1293" t="s">
        <v>749</v>
      </c>
      <c r="IH1293" t="s">
        <v>749</v>
      </c>
      <c r="II1293" t="s">
        <v>749</v>
      </c>
      <c r="IJ1293" t="s">
        <v>749</v>
      </c>
      <c r="IK1293" t="s">
        <v>749</v>
      </c>
      <c r="IL1293" t="s">
        <v>749</v>
      </c>
      <c r="IM1293" t="s">
        <v>749</v>
      </c>
      <c r="IN1293" t="s">
        <v>749</v>
      </c>
      <c r="IO1293" t="s">
        <v>749</v>
      </c>
      <c r="IP1293" t="s">
        <v>749</v>
      </c>
      <c r="IQ1293" t="s">
        <v>749</v>
      </c>
      <c r="IR1293" t="s">
        <v>749</v>
      </c>
      <c r="IS1293" t="s">
        <v>749</v>
      </c>
      <c r="IT1293" t="s">
        <v>749</v>
      </c>
      <c r="IU1293" t="s">
        <v>749</v>
      </c>
      <c r="IV1293" t="s">
        <v>749</v>
      </c>
      <c r="IW1293" t="s">
        <v>749</v>
      </c>
      <c r="IX1293" t="s">
        <v>749</v>
      </c>
      <c r="IY1293" t="s">
        <v>749</v>
      </c>
      <c r="IZ1293" t="s">
        <v>749</v>
      </c>
      <c r="JA1293" t="s">
        <v>749</v>
      </c>
      <c r="JB1293" t="s">
        <v>749</v>
      </c>
      <c r="JC1293" t="s">
        <v>749</v>
      </c>
      <c r="JD1293" t="s">
        <v>749</v>
      </c>
      <c r="JE1293" t="s">
        <v>749</v>
      </c>
      <c r="JF1293" t="s">
        <v>749</v>
      </c>
      <c r="JG1293" t="s">
        <v>749</v>
      </c>
      <c r="JH1293" t="s">
        <v>749</v>
      </c>
      <c r="JI1293" t="s">
        <v>749</v>
      </c>
      <c r="JJ1293" t="s">
        <v>749</v>
      </c>
      <c r="JK1293" t="s">
        <v>749</v>
      </c>
      <c r="JL1293" t="s">
        <v>749</v>
      </c>
      <c r="JM1293" t="s">
        <v>749</v>
      </c>
      <c r="JN1293" t="s">
        <v>749</v>
      </c>
      <c r="JO1293" t="s">
        <v>749</v>
      </c>
      <c r="JP1293" t="s">
        <v>749</v>
      </c>
      <c r="JQ1293" t="s">
        <v>749</v>
      </c>
      <c r="JR1293" t="s">
        <v>749</v>
      </c>
      <c r="JS1293" t="s">
        <v>749</v>
      </c>
      <c r="JT1293" t="s">
        <v>749</v>
      </c>
      <c r="JU1293" t="s">
        <v>749</v>
      </c>
      <c r="JV1293" t="s">
        <v>749</v>
      </c>
      <c r="JW1293" t="s">
        <v>749</v>
      </c>
      <c r="JX1293" t="s">
        <v>749</v>
      </c>
      <c r="JY1293" t="s">
        <v>749</v>
      </c>
      <c r="JZ1293" t="s">
        <v>749</v>
      </c>
      <c r="KA1293" t="s">
        <v>749</v>
      </c>
      <c r="KB1293" t="s">
        <v>749</v>
      </c>
      <c r="KC1293" t="s">
        <v>749</v>
      </c>
      <c r="KD1293" t="s">
        <v>749</v>
      </c>
      <c r="KE1293" t="s">
        <v>749</v>
      </c>
      <c r="KF1293" t="s">
        <v>749</v>
      </c>
      <c r="KG1293" t="s">
        <v>749</v>
      </c>
      <c r="KH1293" t="s">
        <v>749</v>
      </c>
      <c r="KI1293" t="s">
        <v>749</v>
      </c>
      <c r="KJ1293" t="s">
        <v>749</v>
      </c>
      <c r="KK1293" t="s">
        <v>749</v>
      </c>
      <c r="KL1293" t="s">
        <v>749</v>
      </c>
      <c r="KM1293" t="s">
        <v>749</v>
      </c>
      <c r="KN1293" t="s">
        <v>749</v>
      </c>
      <c r="KO1293" t="s">
        <v>749</v>
      </c>
      <c r="KP1293" t="s">
        <v>749</v>
      </c>
      <c r="KQ1293" t="s">
        <v>749</v>
      </c>
      <c r="KR1293" t="s">
        <v>749</v>
      </c>
      <c r="KS1293" t="s">
        <v>749</v>
      </c>
      <c r="KT1293" t="s">
        <v>749</v>
      </c>
      <c r="KU1293" t="s">
        <v>749</v>
      </c>
      <c r="KV1293" t="s">
        <v>749</v>
      </c>
      <c r="KW1293" t="s">
        <v>749</v>
      </c>
      <c r="KX1293" t="s">
        <v>749</v>
      </c>
      <c r="KY1293" t="s">
        <v>749</v>
      </c>
      <c r="KZ1293" t="s">
        <v>749</v>
      </c>
      <c r="LA1293" t="s">
        <v>749</v>
      </c>
      <c r="LB1293" t="s">
        <v>749</v>
      </c>
      <c r="LC1293" t="s">
        <v>749</v>
      </c>
      <c r="LD1293" t="s">
        <v>749</v>
      </c>
      <c r="LE1293" t="s">
        <v>749</v>
      </c>
      <c r="LF1293" t="s">
        <v>749</v>
      </c>
      <c r="LG1293" t="s">
        <v>749</v>
      </c>
      <c r="LH1293" t="s">
        <v>749</v>
      </c>
      <c r="LI1293" t="s">
        <v>749</v>
      </c>
      <c r="LJ1293" t="s">
        <v>749</v>
      </c>
      <c r="LK1293" t="s">
        <v>749</v>
      </c>
      <c r="LL1293" t="s">
        <v>749</v>
      </c>
      <c r="LM1293" t="s">
        <v>749</v>
      </c>
      <c r="LN1293" t="s">
        <v>749</v>
      </c>
      <c r="LO1293" t="s">
        <v>749</v>
      </c>
      <c r="LP1293" t="s">
        <v>749</v>
      </c>
      <c r="LQ1293" t="s">
        <v>749</v>
      </c>
      <c r="LR1293" t="s">
        <v>749</v>
      </c>
      <c r="LS1293" t="s">
        <v>749</v>
      </c>
      <c r="LT1293" t="s">
        <v>749</v>
      </c>
      <c r="LU1293" t="s">
        <v>749</v>
      </c>
      <c r="LV1293" t="s">
        <v>749</v>
      </c>
      <c r="LW1293" t="s">
        <v>749</v>
      </c>
      <c r="LX1293" t="s">
        <v>749</v>
      </c>
      <c r="LY1293" t="s">
        <v>749</v>
      </c>
      <c r="LZ1293" t="s">
        <v>749</v>
      </c>
      <c r="MA1293" t="s">
        <v>749</v>
      </c>
      <c r="MB1293" t="s">
        <v>749</v>
      </c>
      <c r="MC1293" t="s">
        <v>749</v>
      </c>
      <c r="MD1293" t="s">
        <v>749</v>
      </c>
      <c r="ME1293" t="s">
        <v>749</v>
      </c>
      <c r="MF1293" t="s">
        <v>749</v>
      </c>
      <c r="MG1293" t="s">
        <v>749</v>
      </c>
      <c r="MH1293" t="s">
        <v>749</v>
      </c>
      <c r="MI1293" t="s">
        <v>749</v>
      </c>
      <c r="MJ1293" t="s">
        <v>749</v>
      </c>
      <c r="MK1293" t="s">
        <v>749</v>
      </c>
      <c r="ML1293" t="s">
        <v>749</v>
      </c>
      <c r="MM1293" t="s">
        <v>749</v>
      </c>
      <c r="MN1293" t="s">
        <v>749</v>
      </c>
      <c r="MO1293" t="s">
        <v>749</v>
      </c>
      <c r="MP1293" t="s">
        <v>749</v>
      </c>
      <c r="MQ1293" t="s">
        <v>749</v>
      </c>
      <c r="MR1293" t="s">
        <v>749</v>
      </c>
      <c r="MS1293" t="s">
        <v>749</v>
      </c>
      <c r="MT1293" t="s">
        <v>749</v>
      </c>
      <c r="MU1293" t="s">
        <v>749</v>
      </c>
      <c r="MV1293" t="s">
        <v>749</v>
      </c>
      <c r="MW1293" t="s">
        <v>749</v>
      </c>
      <c r="MX1293" t="s">
        <v>749</v>
      </c>
      <c r="MY1293" t="s">
        <v>749</v>
      </c>
      <c r="MZ1293" t="s">
        <v>749</v>
      </c>
      <c r="NA1293" t="s">
        <v>749</v>
      </c>
      <c r="NB1293" t="s">
        <v>749</v>
      </c>
      <c r="NC1293" t="s">
        <v>749</v>
      </c>
      <c r="ND1293" t="s">
        <v>749</v>
      </c>
      <c r="NE1293" t="s">
        <v>749</v>
      </c>
      <c r="NF1293" t="s">
        <v>749</v>
      </c>
      <c r="NG1293" t="s">
        <v>749</v>
      </c>
      <c r="NH1293" t="s">
        <v>749</v>
      </c>
      <c r="NI1293" t="s">
        <v>749</v>
      </c>
      <c r="NJ1293" t="s">
        <v>749</v>
      </c>
      <c r="NK1293" t="s">
        <v>749</v>
      </c>
      <c r="NL1293" t="s">
        <v>749</v>
      </c>
      <c r="NM1293" t="s">
        <v>749</v>
      </c>
      <c r="NN1293" t="s">
        <v>749</v>
      </c>
      <c r="NO1293" t="s">
        <v>749</v>
      </c>
      <c r="NP1293" t="s">
        <v>749</v>
      </c>
      <c r="NQ1293" t="s">
        <v>749</v>
      </c>
      <c r="NR1293" t="s">
        <v>749</v>
      </c>
      <c r="NS1293" t="s">
        <v>749</v>
      </c>
      <c r="NT1293" t="s">
        <v>749</v>
      </c>
      <c r="NU1293" t="s">
        <v>749</v>
      </c>
      <c r="NV1293" t="s">
        <v>749</v>
      </c>
      <c r="NW1293" t="s">
        <v>749</v>
      </c>
      <c r="NX1293" t="s">
        <v>749</v>
      </c>
      <c r="NY1293" t="s">
        <v>749</v>
      </c>
      <c r="NZ1293" t="s">
        <v>749</v>
      </c>
      <c r="OA1293" t="s">
        <v>749</v>
      </c>
      <c r="OB1293" t="s">
        <v>749</v>
      </c>
      <c r="OC1293" t="s">
        <v>749</v>
      </c>
      <c r="OD1293" t="s">
        <v>749</v>
      </c>
      <c r="OE1293" t="s">
        <v>749</v>
      </c>
      <c r="OF1293" t="s">
        <v>749</v>
      </c>
      <c r="OG1293" t="s">
        <v>749</v>
      </c>
      <c r="OH1293" t="s">
        <v>749</v>
      </c>
      <c r="OI1293" t="s">
        <v>749</v>
      </c>
      <c r="OJ1293" t="s">
        <v>749</v>
      </c>
      <c r="OK1293" t="s">
        <v>749</v>
      </c>
      <c r="OL1293" t="s">
        <v>749</v>
      </c>
      <c r="OM1293" t="s">
        <v>749</v>
      </c>
      <c r="ON1293" t="s">
        <v>749</v>
      </c>
      <c r="OO1293" t="s">
        <v>749</v>
      </c>
      <c r="OP1293" t="s">
        <v>749</v>
      </c>
      <c r="OQ1293" t="s">
        <v>749</v>
      </c>
      <c r="OR1293" t="s">
        <v>749</v>
      </c>
      <c r="OS1293" t="s">
        <v>749</v>
      </c>
      <c r="OT1293" t="s">
        <v>749</v>
      </c>
      <c r="OU1293" t="s">
        <v>749</v>
      </c>
      <c r="OV1293" t="s">
        <v>749</v>
      </c>
      <c r="OW1293" t="s">
        <v>749</v>
      </c>
      <c r="OX1293" t="s">
        <v>749</v>
      </c>
      <c r="OY1293" t="s">
        <v>749</v>
      </c>
      <c r="OZ1293" t="s">
        <v>749</v>
      </c>
      <c r="PA1293" t="s">
        <v>749</v>
      </c>
      <c r="PB1293" t="s">
        <v>749</v>
      </c>
      <c r="PC1293" t="s">
        <v>749</v>
      </c>
      <c r="PD1293" t="s">
        <v>749</v>
      </c>
      <c r="PE1293" t="s">
        <v>749</v>
      </c>
      <c r="PF1293" t="s">
        <v>749</v>
      </c>
      <c r="PG1293" t="s">
        <v>749</v>
      </c>
      <c r="PH1293" t="s">
        <v>749</v>
      </c>
      <c r="PI1293" t="s">
        <v>749</v>
      </c>
      <c r="PJ1293" t="s">
        <v>749</v>
      </c>
      <c r="PK1293" t="s">
        <v>749</v>
      </c>
      <c r="PL1293" t="s">
        <v>749</v>
      </c>
      <c r="PM1293" t="s">
        <v>749</v>
      </c>
      <c r="PN1293" t="s">
        <v>749</v>
      </c>
      <c r="PO1293" t="s">
        <v>749</v>
      </c>
      <c r="PP1293" t="s">
        <v>749</v>
      </c>
      <c r="PQ1293" t="s">
        <v>749</v>
      </c>
      <c r="PR1293" t="s">
        <v>749</v>
      </c>
      <c r="PS1293" t="s">
        <v>749</v>
      </c>
      <c r="PT1293" t="s">
        <v>749</v>
      </c>
      <c r="PU1293" t="s">
        <v>749</v>
      </c>
      <c r="PV1293" t="s">
        <v>749</v>
      </c>
      <c r="PW1293" t="s">
        <v>749</v>
      </c>
      <c r="PX1293" t="s">
        <v>749</v>
      </c>
      <c r="PY1293" t="s">
        <v>749</v>
      </c>
      <c r="PZ1293" t="s">
        <v>749</v>
      </c>
      <c r="QA1293" t="s">
        <v>749</v>
      </c>
      <c r="QB1293" t="s">
        <v>749</v>
      </c>
      <c r="QC1293" t="s">
        <v>749</v>
      </c>
      <c r="QD1293" t="s">
        <v>749</v>
      </c>
      <c r="QE1293" t="s">
        <v>749</v>
      </c>
      <c r="QF1293" t="s">
        <v>749</v>
      </c>
      <c r="QG1293" t="s">
        <v>749</v>
      </c>
      <c r="QH1293" t="s">
        <v>749</v>
      </c>
      <c r="QI1293" t="s">
        <v>749</v>
      </c>
      <c r="QJ1293" t="s">
        <v>749</v>
      </c>
      <c r="QK1293" t="s">
        <v>749</v>
      </c>
      <c r="QL1293" t="s">
        <v>749</v>
      </c>
      <c r="QM1293" t="s">
        <v>749</v>
      </c>
      <c r="QN1293" t="s">
        <v>749</v>
      </c>
      <c r="QO1293" t="s">
        <v>749</v>
      </c>
      <c r="QP1293" t="s">
        <v>749</v>
      </c>
      <c r="QQ1293" t="s">
        <v>749</v>
      </c>
      <c r="QR1293" t="s">
        <v>749</v>
      </c>
      <c r="QS1293" t="s">
        <v>749</v>
      </c>
      <c r="QT1293" t="s">
        <v>749</v>
      </c>
      <c r="QU1293" t="s">
        <v>749</v>
      </c>
      <c r="QV1293" t="s">
        <v>749</v>
      </c>
      <c r="QW1293" t="s">
        <v>749</v>
      </c>
      <c r="QX1293" t="s">
        <v>749</v>
      </c>
      <c r="QY1293" t="s">
        <v>749</v>
      </c>
      <c r="QZ1293" t="s">
        <v>749</v>
      </c>
      <c r="RA1293" t="s">
        <v>749</v>
      </c>
      <c r="RB1293" t="s">
        <v>749</v>
      </c>
      <c r="RC1293" t="s">
        <v>749</v>
      </c>
      <c r="RD1293" t="s">
        <v>749</v>
      </c>
      <c r="RE1293" t="s">
        <v>749</v>
      </c>
      <c r="RF1293" t="s">
        <v>749</v>
      </c>
      <c r="RG1293" t="s">
        <v>749</v>
      </c>
      <c r="RH1293" t="s">
        <v>749</v>
      </c>
      <c r="RI1293" t="s">
        <v>749</v>
      </c>
      <c r="RJ1293" t="s">
        <v>749</v>
      </c>
      <c r="RK1293" t="s">
        <v>749</v>
      </c>
      <c r="RL1293" t="s">
        <v>749</v>
      </c>
      <c r="RM1293" t="s">
        <v>749</v>
      </c>
      <c r="RN1293" t="s">
        <v>749</v>
      </c>
      <c r="RO1293" t="s">
        <v>749</v>
      </c>
      <c r="RP1293" t="s">
        <v>749</v>
      </c>
      <c r="RQ1293" t="s">
        <v>749</v>
      </c>
      <c r="RR1293" t="s">
        <v>749</v>
      </c>
      <c r="RS1293" t="s">
        <v>749</v>
      </c>
      <c r="RT1293" t="s">
        <v>749</v>
      </c>
      <c r="RU1293" t="s">
        <v>749</v>
      </c>
      <c r="RV1293" t="s">
        <v>749</v>
      </c>
      <c r="RW1293" t="s">
        <v>749</v>
      </c>
      <c r="RX1293" t="s">
        <v>749</v>
      </c>
      <c r="RY1293" t="s">
        <v>749</v>
      </c>
      <c r="RZ1293" t="s">
        <v>749</v>
      </c>
      <c r="SA1293" t="s">
        <v>749</v>
      </c>
      <c r="SB1293" t="s">
        <v>749</v>
      </c>
      <c r="SC1293" t="s">
        <v>749</v>
      </c>
      <c r="SD1293" t="s">
        <v>749</v>
      </c>
      <c r="SE1293" t="s">
        <v>749</v>
      </c>
      <c r="SF1293" t="s">
        <v>749</v>
      </c>
      <c r="SG1293" t="s">
        <v>749</v>
      </c>
      <c r="SH1293" t="s">
        <v>749</v>
      </c>
      <c r="SI1293" t="s">
        <v>749</v>
      </c>
      <c r="SJ1293" t="s">
        <v>749</v>
      </c>
      <c r="SK1293" t="s">
        <v>749</v>
      </c>
      <c r="SL1293" t="s">
        <v>749</v>
      </c>
      <c r="SM1293" t="s">
        <v>749</v>
      </c>
      <c r="SN1293" t="s">
        <v>749</v>
      </c>
      <c r="SO1293" t="s">
        <v>749</v>
      </c>
      <c r="SP1293" t="s">
        <v>749</v>
      </c>
      <c r="SQ1293" t="s">
        <v>749</v>
      </c>
      <c r="SR1293" t="s">
        <v>749</v>
      </c>
      <c r="SS1293" t="s">
        <v>749</v>
      </c>
      <c r="ST1293" t="s">
        <v>749</v>
      </c>
      <c r="SU1293" t="s">
        <v>749</v>
      </c>
      <c r="SV1293" t="s">
        <v>749</v>
      </c>
      <c r="SW1293" t="s">
        <v>749</v>
      </c>
      <c r="SX1293" t="s">
        <v>749</v>
      </c>
      <c r="SY1293" t="s">
        <v>749</v>
      </c>
      <c r="SZ1293" t="s">
        <v>749</v>
      </c>
      <c r="TA1293" t="s">
        <v>749</v>
      </c>
      <c r="TB1293" t="s">
        <v>749</v>
      </c>
      <c r="TC1293" t="s">
        <v>749</v>
      </c>
      <c r="TD1293" t="s">
        <v>749</v>
      </c>
      <c r="TE1293" t="s">
        <v>749</v>
      </c>
      <c r="TF1293" t="s">
        <v>749</v>
      </c>
      <c r="TG1293" t="s">
        <v>749</v>
      </c>
      <c r="TH1293" t="s">
        <v>749</v>
      </c>
      <c r="TI1293" t="s">
        <v>749</v>
      </c>
      <c r="TJ1293" t="s">
        <v>749</v>
      </c>
      <c r="TK1293" t="s">
        <v>749</v>
      </c>
      <c r="TL1293" t="s">
        <v>749</v>
      </c>
      <c r="TM1293" t="s">
        <v>749</v>
      </c>
      <c r="TN1293" t="s">
        <v>749</v>
      </c>
      <c r="TO1293" t="s">
        <v>749</v>
      </c>
      <c r="TP1293" t="s">
        <v>749</v>
      </c>
      <c r="TQ1293" t="s">
        <v>749</v>
      </c>
      <c r="TR1293" t="s">
        <v>749</v>
      </c>
      <c r="TS1293" t="s">
        <v>749</v>
      </c>
      <c r="TT1293" t="s">
        <v>749</v>
      </c>
      <c r="TU1293" t="s">
        <v>749</v>
      </c>
      <c r="TV1293" t="s">
        <v>749</v>
      </c>
      <c r="TW1293" t="s">
        <v>749</v>
      </c>
      <c r="TX1293" t="s">
        <v>749</v>
      </c>
      <c r="TY1293" t="s">
        <v>749</v>
      </c>
      <c r="TZ1293" t="s">
        <v>749</v>
      </c>
      <c r="UA1293" t="s">
        <v>749</v>
      </c>
      <c r="UB1293" t="s">
        <v>749</v>
      </c>
      <c r="UC1293" t="s">
        <v>749</v>
      </c>
      <c r="UD1293" t="s">
        <v>749</v>
      </c>
      <c r="UE1293" t="s">
        <v>749</v>
      </c>
      <c r="UF1293" t="s">
        <v>749</v>
      </c>
      <c r="UG1293" t="s">
        <v>749</v>
      </c>
      <c r="UH1293" t="s">
        <v>749</v>
      </c>
      <c r="UI1293" t="s">
        <v>749</v>
      </c>
      <c r="UJ1293" t="s">
        <v>749</v>
      </c>
      <c r="UK1293" t="s">
        <v>749</v>
      </c>
      <c r="UL1293" t="s">
        <v>749</v>
      </c>
      <c r="UM1293" t="s">
        <v>749</v>
      </c>
      <c r="UN1293" t="s">
        <v>749</v>
      </c>
      <c r="UO1293" t="s">
        <v>749</v>
      </c>
      <c r="UP1293" t="s">
        <v>749</v>
      </c>
      <c r="UQ1293" t="s">
        <v>749</v>
      </c>
      <c r="UR1293" t="s">
        <v>749</v>
      </c>
      <c r="US1293" t="s">
        <v>749</v>
      </c>
      <c r="UT1293" t="s">
        <v>749</v>
      </c>
      <c r="UU1293" t="s">
        <v>749</v>
      </c>
      <c r="UV1293" t="s">
        <v>749</v>
      </c>
      <c r="UW1293" t="s">
        <v>749</v>
      </c>
      <c r="UX1293" t="s">
        <v>749</v>
      </c>
      <c r="UY1293" t="s">
        <v>749</v>
      </c>
      <c r="UZ1293" t="s">
        <v>749</v>
      </c>
      <c r="VA1293" t="s">
        <v>749</v>
      </c>
      <c r="VB1293" t="s">
        <v>749</v>
      </c>
      <c r="VC1293" t="s">
        <v>749</v>
      </c>
      <c r="VD1293" t="s">
        <v>749</v>
      </c>
      <c r="VE1293" t="s">
        <v>749</v>
      </c>
      <c r="VF1293" t="s">
        <v>749</v>
      </c>
      <c r="VG1293" t="s">
        <v>749</v>
      </c>
      <c r="VH1293" t="s">
        <v>749</v>
      </c>
      <c r="VI1293" t="s">
        <v>749</v>
      </c>
      <c r="VJ1293" t="s">
        <v>749</v>
      </c>
      <c r="VK1293" t="s">
        <v>749</v>
      </c>
      <c r="VL1293" t="s">
        <v>749</v>
      </c>
      <c r="VM1293" t="s">
        <v>749</v>
      </c>
      <c r="VN1293" t="s">
        <v>749</v>
      </c>
      <c r="VO1293" t="s">
        <v>749</v>
      </c>
      <c r="VP1293" t="s">
        <v>749</v>
      </c>
      <c r="VQ1293" t="s">
        <v>749</v>
      </c>
      <c r="VR1293" t="s">
        <v>749</v>
      </c>
      <c r="VS1293" t="s">
        <v>749</v>
      </c>
      <c r="VT1293" t="s">
        <v>749</v>
      </c>
      <c r="VU1293" t="s">
        <v>749</v>
      </c>
      <c r="VV1293" t="s">
        <v>749</v>
      </c>
      <c r="VW1293" t="s">
        <v>749</v>
      </c>
      <c r="VX1293" t="s">
        <v>749</v>
      </c>
      <c r="VY1293" t="s">
        <v>749</v>
      </c>
      <c r="VZ1293" t="s">
        <v>749</v>
      </c>
      <c r="WA1293" t="s">
        <v>749</v>
      </c>
      <c r="WB1293" t="s">
        <v>749</v>
      </c>
      <c r="WC1293" t="s">
        <v>749</v>
      </c>
      <c r="WD1293" t="s">
        <v>749</v>
      </c>
      <c r="WE1293" t="s">
        <v>749</v>
      </c>
      <c r="WF1293" t="s">
        <v>749</v>
      </c>
      <c r="WG1293" t="s">
        <v>749</v>
      </c>
      <c r="WH1293" t="s">
        <v>749</v>
      </c>
      <c r="WI1293" t="s">
        <v>749</v>
      </c>
      <c r="WJ1293" t="s">
        <v>749</v>
      </c>
      <c r="WK1293" t="s">
        <v>749</v>
      </c>
      <c r="WL1293" t="s">
        <v>749</v>
      </c>
      <c r="WM1293" t="s">
        <v>749</v>
      </c>
      <c r="WN1293" t="s">
        <v>749</v>
      </c>
      <c r="WO1293" t="s">
        <v>749</v>
      </c>
      <c r="WP1293" t="s">
        <v>749</v>
      </c>
      <c r="WQ1293" t="s">
        <v>749</v>
      </c>
      <c r="WR1293" t="s">
        <v>749</v>
      </c>
      <c r="WS1293" t="s">
        <v>749</v>
      </c>
      <c r="WT1293" t="s">
        <v>749</v>
      </c>
      <c r="WU1293" t="s">
        <v>749</v>
      </c>
      <c r="WV1293" t="s">
        <v>749</v>
      </c>
      <c r="WW1293" t="s">
        <v>749</v>
      </c>
      <c r="WX1293" t="s">
        <v>749</v>
      </c>
      <c r="WY1293" t="s">
        <v>749</v>
      </c>
      <c r="WZ1293" t="s">
        <v>749</v>
      </c>
      <c r="XA1293" t="s">
        <v>749</v>
      </c>
      <c r="XB1293" t="s">
        <v>749</v>
      </c>
      <c r="XC1293" t="s">
        <v>749</v>
      </c>
      <c r="XD1293" t="s">
        <v>749</v>
      </c>
      <c r="XE1293" t="s">
        <v>749</v>
      </c>
      <c r="XF1293" t="s">
        <v>749</v>
      </c>
      <c r="XG1293" t="s">
        <v>749</v>
      </c>
      <c r="XH1293" t="s">
        <v>749</v>
      </c>
      <c r="XI1293" t="s">
        <v>749</v>
      </c>
      <c r="XJ1293" t="s">
        <v>749</v>
      </c>
      <c r="XK1293" t="s">
        <v>749</v>
      </c>
      <c r="XL1293" t="s">
        <v>749</v>
      </c>
      <c r="XM1293" t="s">
        <v>749</v>
      </c>
      <c r="XN1293" t="s">
        <v>749</v>
      </c>
      <c r="XO1293" t="s">
        <v>749</v>
      </c>
      <c r="XP1293" t="s">
        <v>749</v>
      </c>
      <c r="XQ1293" t="s">
        <v>749</v>
      </c>
      <c r="XR1293" t="s">
        <v>749</v>
      </c>
      <c r="XS1293" t="s">
        <v>749</v>
      </c>
      <c r="XT1293" t="s">
        <v>749</v>
      </c>
      <c r="XU1293" t="s">
        <v>749</v>
      </c>
      <c r="XV1293" t="s">
        <v>749</v>
      </c>
      <c r="XW1293" t="s">
        <v>749</v>
      </c>
      <c r="XX1293" t="s">
        <v>749</v>
      </c>
      <c r="XY1293" t="s">
        <v>749</v>
      </c>
      <c r="XZ1293" t="s">
        <v>749</v>
      </c>
      <c r="YA1293" t="s">
        <v>749</v>
      </c>
      <c r="YB1293" t="s">
        <v>749</v>
      </c>
      <c r="YC1293" t="s">
        <v>749</v>
      </c>
      <c r="YD1293" t="s">
        <v>749</v>
      </c>
      <c r="YE1293" t="s">
        <v>749</v>
      </c>
      <c r="YF1293" t="s">
        <v>749</v>
      </c>
      <c r="YG1293" t="s">
        <v>749</v>
      </c>
      <c r="YH1293" t="s">
        <v>749</v>
      </c>
      <c r="YI1293" t="s">
        <v>749</v>
      </c>
      <c r="YJ1293" t="s">
        <v>749</v>
      </c>
      <c r="YK1293" t="s">
        <v>749</v>
      </c>
      <c r="YL1293" t="s">
        <v>749</v>
      </c>
      <c r="YM1293" t="s">
        <v>749</v>
      </c>
      <c r="YN1293" t="s">
        <v>749</v>
      </c>
      <c r="YO1293" t="s">
        <v>749</v>
      </c>
      <c r="YP1293" t="s">
        <v>749</v>
      </c>
      <c r="YQ1293" t="s">
        <v>749</v>
      </c>
      <c r="YR1293" t="s">
        <v>749</v>
      </c>
      <c r="YS1293" t="s">
        <v>749</v>
      </c>
      <c r="YT1293" t="s">
        <v>749</v>
      </c>
      <c r="YU1293" t="s">
        <v>749</v>
      </c>
      <c r="YV1293" t="s">
        <v>749</v>
      </c>
      <c r="YW1293" t="s">
        <v>749</v>
      </c>
      <c r="YX1293" t="s">
        <v>749</v>
      </c>
      <c r="YY1293" t="s">
        <v>749</v>
      </c>
      <c r="YZ1293" t="s">
        <v>749</v>
      </c>
      <c r="ZA1293" t="s">
        <v>749</v>
      </c>
      <c r="ZB1293" t="s">
        <v>749</v>
      </c>
      <c r="ZC1293" t="s">
        <v>749</v>
      </c>
      <c r="ZD1293" t="s">
        <v>749</v>
      </c>
      <c r="ZE1293" t="s">
        <v>749</v>
      </c>
      <c r="ZF1293" t="s">
        <v>749</v>
      </c>
      <c r="ZG1293" t="s">
        <v>749</v>
      </c>
      <c r="ZH1293" t="s">
        <v>749</v>
      </c>
      <c r="ZI1293" t="s">
        <v>749</v>
      </c>
      <c r="ZJ1293" t="s">
        <v>749</v>
      </c>
      <c r="ZK1293" t="s">
        <v>749</v>
      </c>
      <c r="ZL1293" t="s">
        <v>749</v>
      </c>
      <c r="ZM1293" t="s">
        <v>749</v>
      </c>
      <c r="ZN1293" t="s">
        <v>749</v>
      </c>
      <c r="ZO1293" t="s">
        <v>749</v>
      </c>
      <c r="ZP1293" t="s">
        <v>749</v>
      </c>
      <c r="ZQ1293" t="s">
        <v>749</v>
      </c>
      <c r="ZR1293" t="s">
        <v>749</v>
      </c>
      <c r="ZS1293" t="s">
        <v>749</v>
      </c>
      <c r="ZT1293" t="s">
        <v>749</v>
      </c>
      <c r="ZU1293" t="s">
        <v>749</v>
      </c>
      <c r="ZV1293" t="s">
        <v>749</v>
      </c>
      <c r="ZW1293" t="s">
        <v>749</v>
      </c>
      <c r="ZX1293" t="s">
        <v>749</v>
      </c>
      <c r="ZY1293" t="s">
        <v>749</v>
      </c>
      <c r="ZZ1293" t="s">
        <v>749</v>
      </c>
      <c r="AAA1293" t="s">
        <v>749</v>
      </c>
      <c r="AAB1293" t="s">
        <v>749</v>
      </c>
      <c r="AAC1293" t="s">
        <v>749</v>
      </c>
      <c r="AAD1293" t="s">
        <v>749</v>
      </c>
      <c r="AAE1293" t="s">
        <v>749</v>
      </c>
      <c r="AAF1293" t="s">
        <v>749</v>
      </c>
      <c r="AAG1293" t="s">
        <v>749</v>
      </c>
      <c r="AAH1293" t="s">
        <v>749</v>
      </c>
      <c r="AAI1293" t="s">
        <v>749</v>
      </c>
      <c r="AAJ1293" t="s">
        <v>749</v>
      </c>
      <c r="AAK1293" t="s">
        <v>749</v>
      </c>
      <c r="AAL1293" t="s">
        <v>749</v>
      </c>
      <c r="AAM1293" t="s">
        <v>749</v>
      </c>
      <c r="AAN1293" t="s">
        <v>749</v>
      </c>
      <c r="AAO1293" t="s">
        <v>749</v>
      </c>
      <c r="AAP1293" t="s">
        <v>749</v>
      </c>
      <c r="AAQ1293" t="s">
        <v>749</v>
      </c>
      <c r="AAR1293" t="s">
        <v>749</v>
      </c>
      <c r="AAS1293" t="s">
        <v>749</v>
      </c>
      <c r="AAT1293" t="s">
        <v>749</v>
      </c>
      <c r="AAU1293" t="s">
        <v>749</v>
      </c>
      <c r="AAV1293" t="s">
        <v>749</v>
      </c>
      <c r="AAW1293" t="s">
        <v>749</v>
      </c>
      <c r="AAX1293" t="s">
        <v>749</v>
      </c>
      <c r="AAY1293" t="s">
        <v>749</v>
      </c>
      <c r="AAZ1293" t="s">
        <v>749</v>
      </c>
      <c r="ABA1293" t="s">
        <v>749</v>
      </c>
      <c r="ABB1293" t="s">
        <v>749</v>
      </c>
      <c r="ABC1293" t="s">
        <v>749</v>
      </c>
      <c r="ABD1293" t="s">
        <v>749</v>
      </c>
      <c r="ABE1293" t="s">
        <v>749</v>
      </c>
      <c r="ABF1293" t="s">
        <v>749</v>
      </c>
      <c r="ABG1293" t="s">
        <v>749</v>
      </c>
      <c r="ABH1293" t="s">
        <v>749</v>
      </c>
      <c r="ABI1293" t="s">
        <v>749</v>
      </c>
      <c r="ABJ1293" t="s">
        <v>749</v>
      </c>
      <c r="ABK1293" t="s">
        <v>749</v>
      </c>
      <c r="ABL1293" t="s">
        <v>749</v>
      </c>
    </row>
    <row r="1294" spans="1:740">
      <c r="A1294" t="s">
        <v>5459</v>
      </c>
      <c r="B1294" t="s">
        <v>5460</v>
      </c>
      <c r="C1294" t="s">
        <v>2805</v>
      </c>
      <c r="D1294" t="s">
        <v>5461</v>
      </c>
      <c r="E1294" t="s">
        <v>837</v>
      </c>
      <c r="F1294" t="s">
        <v>749</v>
      </c>
      <c r="G1294" t="s">
        <v>5462</v>
      </c>
      <c r="H1294" t="s">
        <v>749</v>
      </c>
      <c r="I1294" t="s">
        <v>747</v>
      </c>
      <c r="J1294" s="1">
        <v>0</v>
      </c>
      <c r="K1294" t="s">
        <v>5461</v>
      </c>
      <c r="L1294" t="s">
        <v>1155</v>
      </c>
      <c r="M1294" s="1">
        <v>0</v>
      </c>
      <c r="N1294" t="s">
        <v>749</v>
      </c>
      <c r="O1294" t="s">
        <v>750</v>
      </c>
      <c r="P1294" t="s">
        <v>751</v>
      </c>
      <c r="Q1294" t="s">
        <v>752</v>
      </c>
      <c r="R1294" t="s">
        <v>1156</v>
      </c>
      <c r="S1294" t="s">
        <v>749</v>
      </c>
      <c r="T1294" t="s">
        <v>749</v>
      </c>
      <c r="U1294" t="s">
        <v>749</v>
      </c>
      <c r="V1294" t="s">
        <v>749</v>
      </c>
      <c r="W1294" t="s">
        <v>749</v>
      </c>
      <c r="X1294" t="s">
        <v>749</v>
      </c>
      <c r="Y1294" t="s">
        <v>749</v>
      </c>
      <c r="Z1294" t="s">
        <v>749</v>
      </c>
      <c r="AA1294" t="s">
        <v>749</v>
      </c>
      <c r="AB1294" t="s">
        <v>749</v>
      </c>
      <c r="AC1294" t="s">
        <v>749</v>
      </c>
      <c r="AD1294" t="s">
        <v>749</v>
      </c>
      <c r="AE1294" t="s">
        <v>749</v>
      </c>
      <c r="AF1294" t="s">
        <v>749</v>
      </c>
      <c r="AG1294" t="s">
        <v>749</v>
      </c>
      <c r="AH1294" t="s">
        <v>749</v>
      </c>
      <c r="AI1294" t="s">
        <v>749</v>
      </c>
      <c r="AJ1294" t="s">
        <v>749</v>
      </c>
      <c r="AK1294" t="s">
        <v>749</v>
      </c>
      <c r="AL1294" t="s">
        <v>749</v>
      </c>
      <c r="AM1294" t="s">
        <v>749</v>
      </c>
      <c r="AN1294" t="s">
        <v>749</v>
      </c>
      <c r="AO1294" t="s">
        <v>749</v>
      </c>
      <c r="AP1294" t="s">
        <v>749</v>
      </c>
      <c r="AQ1294" t="s">
        <v>749</v>
      </c>
      <c r="AR1294" t="s">
        <v>749</v>
      </c>
      <c r="AS1294" t="s">
        <v>749</v>
      </c>
      <c r="AT1294" t="s">
        <v>749</v>
      </c>
      <c r="AU1294" t="s">
        <v>749</v>
      </c>
      <c r="AV1294" t="s">
        <v>749</v>
      </c>
      <c r="AW1294" t="s">
        <v>749</v>
      </c>
      <c r="AX1294" t="s">
        <v>749</v>
      </c>
      <c r="AY1294" t="s">
        <v>749</v>
      </c>
      <c r="AZ1294" t="s">
        <v>749</v>
      </c>
      <c r="BA1294" t="s">
        <v>749</v>
      </c>
      <c r="BB1294" t="s">
        <v>749</v>
      </c>
      <c r="BC1294" t="s">
        <v>749</v>
      </c>
      <c r="BD1294" t="s">
        <v>749</v>
      </c>
      <c r="BE1294" t="s">
        <v>749</v>
      </c>
      <c r="BF1294" t="s">
        <v>749</v>
      </c>
      <c r="BG1294" t="s">
        <v>749</v>
      </c>
      <c r="BH1294" t="s">
        <v>749</v>
      </c>
      <c r="BI1294" t="s">
        <v>749</v>
      </c>
      <c r="BJ1294" t="s">
        <v>749</v>
      </c>
      <c r="BK1294" t="s">
        <v>749</v>
      </c>
      <c r="BL1294" t="s">
        <v>749</v>
      </c>
      <c r="BM1294" t="s">
        <v>749</v>
      </c>
      <c r="BN1294" t="s">
        <v>749</v>
      </c>
      <c r="BO1294" t="s">
        <v>749</v>
      </c>
      <c r="BP1294" t="s">
        <v>749</v>
      </c>
      <c r="BQ1294" t="s">
        <v>749</v>
      </c>
      <c r="BR1294" t="s">
        <v>749</v>
      </c>
      <c r="BS1294" t="s">
        <v>749</v>
      </c>
      <c r="BT1294" t="s">
        <v>749</v>
      </c>
      <c r="BU1294" t="s">
        <v>749</v>
      </c>
      <c r="BV1294" t="s">
        <v>749</v>
      </c>
      <c r="BW1294" t="s">
        <v>749</v>
      </c>
      <c r="BX1294" t="s">
        <v>749</v>
      </c>
      <c r="BY1294" t="s">
        <v>749</v>
      </c>
      <c r="BZ1294" t="s">
        <v>749</v>
      </c>
      <c r="CA1294" t="s">
        <v>749</v>
      </c>
      <c r="CB1294" t="s">
        <v>749</v>
      </c>
      <c r="CC1294" t="s">
        <v>749</v>
      </c>
      <c r="CD1294" t="s">
        <v>749</v>
      </c>
      <c r="CE1294" t="s">
        <v>749</v>
      </c>
      <c r="CF1294" t="s">
        <v>749</v>
      </c>
      <c r="CG1294" t="s">
        <v>749</v>
      </c>
      <c r="CH1294" t="s">
        <v>749</v>
      </c>
      <c r="CI1294" t="s">
        <v>749</v>
      </c>
      <c r="CJ1294" t="s">
        <v>749</v>
      </c>
      <c r="CK1294" t="s">
        <v>749</v>
      </c>
      <c r="CL1294" t="s">
        <v>749</v>
      </c>
      <c r="CM1294" t="s">
        <v>749</v>
      </c>
      <c r="CN1294" t="s">
        <v>749</v>
      </c>
      <c r="CO1294" t="s">
        <v>749</v>
      </c>
      <c r="CP1294" t="s">
        <v>749</v>
      </c>
      <c r="CQ1294" t="s">
        <v>749</v>
      </c>
      <c r="CR1294" t="s">
        <v>749</v>
      </c>
      <c r="CS1294" t="s">
        <v>749</v>
      </c>
      <c r="CT1294" t="s">
        <v>749</v>
      </c>
      <c r="CU1294" t="s">
        <v>749</v>
      </c>
      <c r="CV1294" t="s">
        <v>749</v>
      </c>
      <c r="CW1294" t="s">
        <v>749</v>
      </c>
      <c r="CX1294" t="s">
        <v>749</v>
      </c>
      <c r="CY1294" t="s">
        <v>749</v>
      </c>
      <c r="CZ1294" t="s">
        <v>749</v>
      </c>
      <c r="DA1294" t="s">
        <v>749</v>
      </c>
      <c r="DB1294" t="s">
        <v>749</v>
      </c>
      <c r="DC1294" t="s">
        <v>749</v>
      </c>
      <c r="DD1294" t="s">
        <v>749</v>
      </c>
      <c r="DE1294" t="s">
        <v>749</v>
      </c>
      <c r="DF1294" t="s">
        <v>749</v>
      </c>
      <c r="DG1294" t="s">
        <v>749</v>
      </c>
      <c r="DH1294" t="s">
        <v>749</v>
      </c>
      <c r="DI1294" t="s">
        <v>749</v>
      </c>
      <c r="DJ1294" t="s">
        <v>749</v>
      </c>
      <c r="DK1294" t="s">
        <v>749</v>
      </c>
      <c r="DL1294" t="s">
        <v>749</v>
      </c>
      <c r="DM1294" t="s">
        <v>749</v>
      </c>
      <c r="DN1294" t="s">
        <v>749</v>
      </c>
      <c r="DO1294" t="s">
        <v>749</v>
      </c>
      <c r="DP1294" t="s">
        <v>749</v>
      </c>
      <c r="DQ1294" t="s">
        <v>749</v>
      </c>
      <c r="DR1294" t="s">
        <v>749</v>
      </c>
      <c r="DS1294" t="s">
        <v>749</v>
      </c>
      <c r="DT1294" t="s">
        <v>749</v>
      </c>
      <c r="DU1294" t="s">
        <v>749</v>
      </c>
      <c r="DV1294" t="s">
        <v>749</v>
      </c>
      <c r="DW1294" t="s">
        <v>749</v>
      </c>
      <c r="DX1294" t="s">
        <v>749</v>
      </c>
      <c r="DY1294" t="s">
        <v>749</v>
      </c>
      <c r="DZ1294" t="s">
        <v>749</v>
      </c>
      <c r="EA1294" t="s">
        <v>749</v>
      </c>
      <c r="EB1294" t="s">
        <v>749</v>
      </c>
      <c r="EC1294" t="s">
        <v>749</v>
      </c>
      <c r="ED1294" t="s">
        <v>749</v>
      </c>
      <c r="EE1294" t="s">
        <v>749</v>
      </c>
      <c r="EF1294" t="s">
        <v>749</v>
      </c>
      <c r="EG1294" t="s">
        <v>749</v>
      </c>
      <c r="EH1294" t="s">
        <v>749</v>
      </c>
      <c r="EI1294" t="s">
        <v>749</v>
      </c>
      <c r="EJ1294" t="s">
        <v>749</v>
      </c>
      <c r="EK1294" t="s">
        <v>749</v>
      </c>
      <c r="EL1294" t="s">
        <v>749</v>
      </c>
      <c r="EM1294" t="s">
        <v>749</v>
      </c>
      <c r="EN1294" t="s">
        <v>749</v>
      </c>
      <c r="EO1294" t="s">
        <v>749</v>
      </c>
      <c r="EP1294" t="s">
        <v>749</v>
      </c>
      <c r="EQ1294" t="s">
        <v>749</v>
      </c>
      <c r="ER1294" t="s">
        <v>749</v>
      </c>
      <c r="ES1294" t="s">
        <v>749</v>
      </c>
      <c r="ET1294" t="s">
        <v>749</v>
      </c>
      <c r="EU1294" t="s">
        <v>749</v>
      </c>
      <c r="EV1294" t="s">
        <v>749</v>
      </c>
      <c r="EW1294" t="s">
        <v>749</v>
      </c>
      <c r="EX1294" t="s">
        <v>749</v>
      </c>
      <c r="EY1294" t="s">
        <v>749</v>
      </c>
      <c r="EZ1294" t="s">
        <v>749</v>
      </c>
      <c r="FA1294" t="s">
        <v>749</v>
      </c>
      <c r="FB1294" t="s">
        <v>749</v>
      </c>
      <c r="FC1294" t="s">
        <v>749</v>
      </c>
      <c r="FD1294" t="s">
        <v>749</v>
      </c>
      <c r="FE1294" t="s">
        <v>749</v>
      </c>
      <c r="FF1294" t="s">
        <v>749</v>
      </c>
      <c r="FG1294" t="s">
        <v>749</v>
      </c>
      <c r="FH1294" t="s">
        <v>749</v>
      </c>
      <c r="FI1294" t="s">
        <v>749</v>
      </c>
      <c r="FJ1294" t="s">
        <v>749</v>
      </c>
      <c r="FK1294" t="s">
        <v>749</v>
      </c>
      <c r="FL1294" t="s">
        <v>749</v>
      </c>
      <c r="FM1294" t="s">
        <v>749</v>
      </c>
      <c r="FN1294" t="s">
        <v>749</v>
      </c>
      <c r="FO1294" t="s">
        <v>749</v>
      </c>
      <c r="FP1294" t="s">
        <v>749</v>
      </c>
      <c r="FQ1294" t="s">
        <v>749</v>
      </c>
      <c r="FR1294" t="s">
        <v>749</v>
      </c>
      <c r="FS1294" t="s">
        <v>749</v>
      </c>
      <c r="FT1294" t="s">
        <v>749</v>
      </c>
      <c r="FU1294" t="s">
        <v>749</v>
      </c>
      <c r="FV1294" t="s">
        <v>749</v>
      </c>
      <c r="FW1294" t="s">
        <v>749</v>
      </c>
      <c r="FX1294" t="s">
        <v>749</v>
      </c>
      <c r="FY1294" t="s">
        <v>749</v>
      </c>
      <c r="FZ1294" t="s">
        <v>749</v>
      </c>
      <c r="GA1294" t="s">
        <v>749</v>
      </c>
      <c r="GB1294" t="s">
        <v>749</v>
      </c>
      <c r="GC1294" t="s">
        <v>749</v>
      </c>
      <c r="GD1294" t="s">
        <v>749</v>
      </c>
      <c r="GE1294" t="s">
        <v>749</v>
      </c>
      <c r="GF1294" t="s">
        <v>749</v>
      </c>
      <c r="GG1294" t="s">
        <v>749</v>
      </c>
      <c r="GH1294" t="s">
        <v>749</v>
      </c>
      <c r="GI1294" t="s">
        <v>749</v>
      </c>
      <c r="GJ1294" t="s">
        <v>749</v>
      </c>
      <c r="GK1294" t="s">
        <v>749</v>
      </c>
      <c r="GL1294" t="s">
        <v>749</v>
      </c>
      <c r="GM1294" t="s">
        <v>749</v>
      </c>
      <c r="GN1294" t="s">
        <v>749</v>
      </c>
      <c r="GO1294" t="s">
        <v>749</v>
      </c>
      <c r="GP1294" t="s">
        <v>749</v>
      </c>
      <c r="GQ1294" t="s">
        <v>749</v>
      </c>
      <c r="GR1294" t="s">
        <v>749</v>
      </c>
      <c r="GS1294" t="s">
        <v>749</v>
      </c>
      <c r="GT1294" t="s">
        <v>749</v>
      </c>
      <c r="GU1294" t="s">
        <v>749</v>
      </c>
      <c r="GV1294" t="s">
        <v>749</v>
      </c>
      <c r="GW1294" t="s">
        <v>749</v>
      </c>
      <c r="GX1294" t="s">
        <v>749</v>
      </c>
      <c r="GY1294" t="s">
        <v>749</v>
      </c>
      <c r="GZ1294" t="s">
        <v>749</v>
      </c>
      <c r="HA1294" t="s">
        <v>749</v>
      </c>
      <c r="HB1294" t="s">
        <v>749</v>
      </c>
      <c r="HC1294" t="s">
        <v>749</v>
      </c>
      <c r="HD1294" t="s">
        <v>749</v>
      </c>
      <c r="HE1294" t="s">
        <v>749</v>
      </c>
      <c r="HF1294" t="s">
        <v>749</v>
      </c>
      <c r="HG1294" t="s">
        <v>749</v>
      </c>
      <c r="HH1294" t="s">
        <v>749</v>
      </c>
      <c r="HI1294" t="s">
        <v>749</v>
      </c>
      <c r="HJ1294" t="s">
        <v>749</v>
      </c>
      <c r="HK1294" t="s">
        <v>749</v>
      </c>
      <c r="HL1294" t="s">
        <v>749</v>
      </c>
      <c r="HM1294" t="s">
        <v>749</v>
      </c>
      <c r="HN1294" t="s">
        <v>749</v>
      </c>
      <c r="HO1294" t="s">
        <v>749</v>
      </c>
      <c r="HP1294" t="s">
        <v>749</v>
      </c>
      <c r="HQ1294" t="s">
        <v>749</v>
      </c>
      <c r="HR1294" t="s">
        <v>749</v>
      </c>
      <c r="HS1294" t="s">
        <v>749</v>
      </c>
      <c r="HT1294" t="s">
        <v>749</v>
      </c>
      <c r="HU1294" t="s">
        <v>749</v>
      </c>
      <c r="HV1294" t="s">
        <v>749</v>
      </c>
      <c r="HW1294" t="s">
        <v>749</v>
      </c>
      <c r="HX1294" t="s">
        <v>749</v>
      </c>
      <c r="HY1294" t="s">
        <v>749</v>
      </c>
      <c r="HZ1294" t="s">
        <v>749</v>
      </c>
      <c r="IA1294" t="s">
        <v>749</v>
      </c>
      <c r="IB1294" t="s">
        <v>749</v>
      </c>
      <c r="IC1294" t="s">
        <v>749</v>
      </c>
      <c r="ID1294" t="s">
        <v>749</v>
      </c>
      <c r="IE1294" t="s">
        <v>749</v>
      </c>
      <c r="IF1294" t="s">
        <v>749</v>
      </c>
      <c r="IG1294" t="s">
        <v>749</v>
      </c>
      <c r="IH1294" t="s">
        <v>749</v>
      </c>
      <c r="II1294" t="s">
        <v>749</v>
      </c>
      <c r="IJ1294" t="s">
        <v>749</v>
      </c>
      <c r="IK1294" t="s">
        <v>749</v>
      </c>
      <c r="IL1294" t="s">
        <v>749</v>
      </c>
      <c r="IM1294" t="s">
        <v>749</v>
      </c>
      <c r="IN1294" t="s">
        <v>749</v>
      </c>
      <c r="IO1294" t="s">
        <v>749</v>
      </c>
      <c r="IP1294" t="s">
        <v>749</v>
      </c>
      <c r="IQ1294" t="s">
        <v>749</v>
      </c>
      <c r="IR1294" t="s">
        <v>749</v>
      </c>
      <c r="IS1294" t="s">
        <v>749</v>
      </c>
      <c r="IT1294" t="s">
        <v>749</v>
      </c>
      <c r="IU1294" t="s">
        <v>749</v>
      </c>
      <c r="IV1294" t="s">
        <v>749</v>
      </c>
      <c r="IW1294" t="s">
        <v>749</v>
      </c>
      <c r="IX1294" t="s">
        <v>749</v>
      </c>
      <c r="IY1294" t="s">
        <v>749</v>
      </c>
      <c r="IZ1294" t="s">
        <v>749</v>
      </c>
      <c r="JA1294" t="s">
        <v>749</v>
      </c>
      <c r="JB1294" t="s">
        <v>749</v>
      </c>
      <c r="JC1294" t="s">
        <v>749</v>
      </c>
      <c r="JD1294" t="s">
        <v>749</v>
      </c>
      <c r="JE1294" t="s">
        <v>749</v>
      </c>
      <c r="JF1294" t="s">
        <v>749</v>
      </c>
      <c r="JG1294" t="s">
        <v>749</v>
      </c>
      <c r="JH1294" t="s">
        <v>749</v>
      </c>
      <c r="JI1294" t="s">
        <v>749</v>
      </c>
      <c r="JJ1294" t="s">
        <v>749</v>
      </c>
      <c r="JK1294" t="s">
        <v>749</v>
      </c>
      <c r="JL1294" t="s">
        <v>749</v>
      </c>
      <c r="JM1294" t="s">
        <v>749</v>
      </c>
      <c r="JN1294" t="s">
        <v>749</v>
      </c>
      <c r="JO1294" t="s">
        <v>749</v>
      </c>
      <c r="JP1294" t="s">
        <v>749</v>
      </c>
      <c r="JQ1294" t="s">
        <v>749</v>
      </c>
      <c r="JR1294" t="s">
        <v>749</v>
      </c>
      <c r="JS1294" t="s">
        <v>749</v>
      </c>
      <c r="JT1294" t="s">
        <v>749</v>
      </c>
      <c r="JU1294" t="s">
        <v>749</v>
      </c>
      <c r="JV1294" t="s">
        <v>749</v>
      </c>
      <c r="JW1294" t="s">
        <v>749</v>
      </c>
      <c r="JX1294" t="s">
        <v>749</v>
      </c>
      <c r="JY1294" t="s">
        <v>749</v>
      </c>
      <c r="JZ1294" t="s">
        <v>749</v>
      </c>
      <c r="KA1294" t="s">
        <v>749</v>
      </c>
      <c r="KB1294" t="s">
        <v>749</v>
      </c>
      <c r="KC1294" t="s">
        <v>749</v>
      </c>
      <c r="KD1294" t="s">
        <v>749</v>
      </c>
      <c r="KE1294" t="s">
        <v>749</v>
      </c>
      <c r="KF1294" t="s">
        <v>749</v>
      </c>
      <c r="KG1294" t="s">
        <v>749</v>
      </c>
      <c r="KH1294" t="s">
        <v>749</v>
      </c>
      <c r="KI1294" t="s">
        <v>749</v>
      </c>
      <c r="KJ1294" t="s">
        <v>749</v>
      </c>
      <c r="KK1294" t="s">
        <v>749</v>
      </c>
      <c r="KL1294" t="s">
        <v>749</v>
      </c>
      <c r="KM1294" t="s">
        <v>749</v>
      </c>
      <c r="KN1294" t="s">
        <v>749</v>
      </c>
      <c r="KO1294" t="s">
        <v>749</v>
      </c>
      <c r="KP1294" t="s">
        <v>749</v>
      </c>
      <c r="KQ1294" t="s">
        <v>749</v>
      </c>
      <c r="KR1294" t="s">
        <v>749</v>
      </c>
      <c r="KS1294" t="s">
        <v>749</v>
      </c>
      <c r="KT1294" t="s">
        <v>749</v>
      </c>
      <c r="KU1294" t="s">
        <v>749</v>
      </c>
      <c r="KV1294" t="s">
        <v>749</v>
      </c>
      <c r="KW1294" t="s">
        <v>749</v>
      </c>
      <c r="KX1294" t="s">
        <v>749</v>
      </c>
      <c r="KY1294" t="s">
        <v>749</v>
      </c>
      <c r="KZ1294" t="s">
        <v>749</v>
      </c>
      <c r="LA1294" t="s">
        <v>749</v>
      </c>
      <c r="LB1294" t="s">
        <v>749</v>
      </c>
      <c r="LC1294" t="s">
        <v>749</v>
      </c>
      <c r="LD1294" t="s">
        <v>749</v>
      </c>
      <c r="LE1294" t="s">
        <v>749</v>
      </c>
      <c r="LF1294" t="s">
        <v>749</v>
      </c>
      <c r="LG1294" t="s">
        <v>749</v>
      </c>
      <c r="LH1294" t="s">
        <v>749</v>
      </c>
      <c r="LI1294" t="s">
        <v>749</v>
      </c>
      <c r="LJ1294" t="s">
        <v>749</v>
      </c>
      <c r="LK1294" t="s">
        <v>749</v>
      </c>
      <c r="LL1294" t="s">
        <v>749</v>
      </c>
      <c r="LM1294" t="s">
        <v>749</v>
      </c>
      <c r="LN1294" t="s">
        <v>749</v>
      </c>
      <c r="LO1294" t="s">
        <v>749</v>
      </c>
      <c r="LP1294" t="s">
        <v>749</v>
      </c>
      <c r="LQ1294" t="s">
        <v>749</v>
      </c>
      <c r="LR1294" t="s">
        <v>749</v>
      </c>
      <c r="LS1294" t="s">
        <v>749</v>
      </c>
      <c r="LT1294" t="s">
        <v>749</v>
      </c>
      <c r="LU1294" t="s">
        <v>749</v>
      </c>
      <c r="LV1294" t="s">
        <v>749</v>
      </c>
      <c r="LW1294" t="s">
        <v>749</v>
      </c>
      <c r="LX1294" t="s">
        <v>749</v>
      </c>
      <c r="LY1294" t="s">
        <v>749</v>
      </c>
      <c r="LZ1294" t="s">
        <v>749</v>
      </c>
      <c r="MA1294" t="s">
        <v>749</v>
      </c>
      <c r="MB1294" t="s">
        <v>749</v>
      </c>
      <c r="MC1294" t="s">
        <v>749</v>
      </c>
      <c r="MD1294" t="s">
        <v>749</v>
      </c>
      <c r="ME1294" t="s">
        <v>749</v>
      </c>
      <c r="MF1294" t="s">
        <v>749</v>
      </c>
      <c r="MG1294" t="s">
        <v>749</v>
      </c>
      <c r="MH1294" t="s">
        <v>749</v>
      </c>
      <c r="MI1294" t="s">
        <v>749</v>
      </c>
      <c r="MJ1294" t="s">
        <v>749</v>
      </c>
      <c r="MK1294" t="s">
        <v>749</v>
      </c>
      <c r="ML1294" t="s">
        <v>749</v>
      </c>
      <c r="MM1294" t="s">
        <v>749</v>
      </c>
      <c r="MN1294" t="s">
        <v>749</v>
      </c>
      <c r="MO1294" t="s">
        <v>749</v>
      </c>
      <c r="MP1294" t="s">
        <v>749</v>
      </c>
      <c r="MQ1294" t="s">
        <v>749</v>
      </c>
      <c r="MR1294" t="s">
        <v>749</v>
      </c>
      <c r="MS1294" t="s">
        <v>749</v>
      </c>
      <c r="MT1294" t="s">
        <v>749</v>
      </c>
      <c r="MU1294" t="s">
        <v>749</v>
      </c>
      <c r="MV1294" t="s">
        <v>749</v>
      </c>
      <c r="MW1294" t="s">
        <v>749</v>
      </c>
      <c r="MX1294" t="s">
        <v>749</v>
      </c>
      <c r="MY1294" t="s">
        <v>749</v>
      </c>
      <c r="MZ1294" t="s">
        <v>749</v>
      </c>
      <c r="NA1294" t="s">
        <v>749</v>
      </c>
      <c r="NB1294" t="s">
        <v>749</v>
      </c>
      <c r="NC1294" t="s">
        <v>749</v>
      </c>
      <c r="ND1294" t="s">
        <v>749</v>
      </c>
      <c r="NE1294" t="s">
        <v>749</v>
      </c>
      <c r="NF1294" t="s">
        <v>749</v>
      </c>
      <c r="NG1294" t="s">
        <v>749</v>
      </c>
      <c r="NH1294" t="s">
        <v>749</v>
      </c>
      <c r="NI1294" t="s">
        <v>749</v>
      </c>
      <c r="NJ1294" t="s">
        <v>749</v>
      </c>
      <c r="NK1294" t="s">
        <v>749</v>
      </c>
      <c r="NL1294" t="s">
        <v>749</v>
      </c>
      <c r="NM1294" t="s">
        <v>749</v>
      </c>
      <c r="NN1294" t="s">
        <v>749</v>
      </c>
      <c r="NO1294" t="s">
        <v>749</v>
      </c>
      <c r="NP1294" t="s">
        <v>749</v>
      </c>
      <c r="NQ1294" t="s">
        <v>749</v>
      </c>
      <c r="NR1294" t="s">
        <v>749</v>
      </c>
      <c r="NS1294" t="s">
        <v>749</v>
      </c>
      <c r="NT1294" t="s">
        <v>749</v>
      </c>
      <c r="NU1294" t="s">
        <v>749</v>
      </c>
      <c r="NV1294" t="s">
        <v>749</v>
      </c>
      <c r="NW1294" t="s">
        <v>749</v>
      </c>
      <c r="NX1294" t="s">
        <v>749</v>
      </c>
      <c r="NY1294" t="s">
        <v>749</v>
      </c>
      <c r="NZ1294" t="s">
        <v>749</v>
      </c>
      <c r="OA1294" t="s">
        <v>749</v>
      </c>
      <c r="OB1294" t="s">
        <v>749</v>
      </c>
      <c r="OC1294" t="s">
        <v>749</v>
      </c>
      <c r="OD1294" t="s">
        <v>749</v>
      </c>
      <c r="OE1294" t="s">
        <v>749</v>
      </c>
      <c r="OF1294" t="s">
        <v>749</v>
      </c>
      <c r="OG1294" t="s">
        <v>749</v>
      </c>
      <c r="OH1294" t="s">
        <v>749</v>
      </c>
      <c r="OI1294" t="s">
        <v>749</v>
      </c>
      <c r="OJ1294" t="s">
        <v>749</v>
      </c>
      <c r="OK1294" t="s">
        <v>749</v>
      </c>
      <c r="OL1294" t="s">
        <v>749</v>
      </c>
      <c r="OM1294" t="s">
        <v>749</v>
      </c>
      <c r="ON1294" t="s">
        <v>749</v>
      </c>
      <c r="OO1294" t="s">
        <v>749</v>
      </c>
      <c r="OP1294" t="s">
        <v>749</v>
      </c>
      <c r="OQ1294" t="s">
        <v>749</v>
      </c>
      <c r="OR1294" t="s">
        <v>749</v>
      </c>
      <c r="OS1294" t="s">
        <v>749</v>
      </c>
      <c r="OT1294" t="s">
        <v>749</v>
      </c>
      <c r="OU1294" t="s">
        <v>749</v>
      </c>
      <c r="OV1294" t="s">
        <v>749</v>
      </c>
      <c r="OW1294" t="s">
        <v>749</v>
      </c>
      <c r="OX1294" t="s">
        <v>749</v>
      </c>
      <c r="OY1294" t="s">
        <v>749</v>
      </c>
      <c r="OZ1294" t="s">
        <v>749</v>
      </c>
      <c r="PA1294" t="s">
        <v>749</v>
      </c>
      <c r="PB1294" t="s">
        <v>749</v>
      </c>
      <c r="PC1294" t="s">
        <v>749</v>
      </c>
      <c r="PD1294" t="s">
        <v>749</v>
      </c>
      <c r="PE1294" t="s">
        <v>749</v>
      </c>
      <c r="PF1294" t="s">
        <v>749</v>
      </c>
      <c r="PG1294" t="s">
        <v>749</v>
      </c>
      <c r="PH1294" t="s">
        <v>749</v>
      </c>
      <c r="PI1294" t="s">
        <v>749</v>
      </c>
      <c r="PJ1294" t="s">
        <v>749</v>
      </c>
      <c r="PK1294" t="s">
        <v>749</v>
      </c>
      <c r="PL1294" t="s">
        <v>749</v>
      </c>
      <c r="PM1294" t="s">
        <v>749</v>
      </c>
      <c r="PN1294" t="s">
        <v>749</v>
      </c>
      <c r="PO1294" t="s">
        <v>749</v>
      </c>
      <c r="PP1294" t="s">
        <v>749</v>
      </c>
      <c r="PQ1294" t="s">
        <v>749</v>
      </c>
      <c r="PR1294" t="s">
        <v>749</v>
      </c>
      <c r="PS1294" t="s">
        <v>749</v>
      </c>
      <c r="PT1294" t="s">
        <v>749</v>
      </c>
      <c r="PU1294" t="s">
        <v>749</v>
      </c>
      <c r="PV1294" t="s">
        <v>749</v>
      </c>
      <c r="PW1294" t="s">
        <v>749</v>
      </c>
      <c r="PX1294" t="s">
        <v>749</v>
      </c>
      <c r="PY1294" t="s">
        <v>749</v>
      </c>
      <c r="PZ1294" t="s">
        <v>749</v>
      </c>
      <c r="QA1294" t="s">
        <v>749</v>
      </c>
      <c r="QB1294" t="s">
        <v>749</v>
      </c>
      <c r="QC1294" t="s">
        <v>749</v>
      </c>
      <c r="QD1294" t="s">
        <v>749</v>
      </c>
      <c r="QE1294" t="s">
        <v>749</v>
      </c>
      <c r="QF1294" t="s">
        <v>749</v>
      </c>
      <c r="QG1294" t="s">
        <v>749</v>
      </c>
      <c r="QH1294" t="s">
        <v>749</v>
      </c>
      <c r="QI1294" t="s">
        <v>749</v>
      </c>
      <c r="QJ1294" t="s">
        <v>749</v>
      </c>
      <c r="QK1294" t="s">
        <v>749</v>
      </c>
      <c r="QL1294" t="s">
        <v>749</v>
      </c>
      <c r="QM1294" t="s">
        <v>749</v>
      </c>
      <c r="QN1294" t="s">
        <v>749</v>
      </c>
      <c r="QO1294" t="s">
        <v>749</v>
      </c>
      <c r="QP1294" t="s">
        <v>749</v>
      </c>
      <c r="QQ1294" t="s">
        <v>749</v>
      </c>
      <c r="QR1294" t="s">
        <v>749</v>
      </c>
      <c r="QS1294" t="s">
        <v>749</v>
      </c>
      <c r="QT1294" t="s">
        <v>749</v>
      </c>
      <c r="QU1294" t="s">
        <v>749</v>
      </c>
      <c r="QV1294" t="s">
        <v>749</v>
      </c>
      <c r="QW1294" t="s">
        <v>749</v>
      </c>
      <c r="QX1294" t="s">
        <v>749</v>
      </c>
      <c r="QY1294" t="s">
        <v>749</v>
      </c>
      <c r="QZ1294" t="s">
        <v>749</v>
      </c>
      <c r="RA1294" t="s">
        <v>749</v>
      </c>
      <c r="RB1294" t="s">
        <v>749</v>
      </c>
      <c r="RC1294" t="s">
        <v>749</v>
      </c>
      <c r="RD1294" t="s">
        <v>749</v>
      </c>
      <c r="RE1294" t="s">
        <v>749</v>
      </c>
      <c r="RF1294" t="s">
        <v>749</v>
      </c>
      <c r="RG1294" t="s">
        <v>749</v>
      </c>
      <c r="RH1294" t="s">
        <v>749</v>
      </c>
      <c r="RI1294" t="s">
        <v>749</v>
      </c>
      <c r="RJ1294" t="s">
        <v>749</v>
      </c>
      <c r="RK1294" t="s">
        <v>749</v>
      </c>
      <c r="RL1294" t="s">
        <v>749</v>
      </c>
      <c r="RM1294" t="s">
        <v>749</v>
      </c>
      <c r="RN1294" t="s">
        <v>749</v>
      </c>
      <c r="RO1294" t="s">
        <v>749</v>
      </c>
      <c r="RP1294" t="s">
        <v>749</v>
      </c>
      <c r="RQ1294" t="s">
        <v>749</v>
      </c>
      <c r="RR1294" t="s">
        <v>749</v>
      </c>
      <c r="RS1294" t="s">
        <v>749</v>
      </c>
      <c r="RT1294" t="s">
        <v>749</v>
      </c>
      <c r="RU1294" t="s">
        <v>749</v>
      </c>
      <c r="RV1294" t="s">
        <v>749</v>
      </c>
      <c r="RW1294" t="s">
        <v>749</v>
      </c>
      <c r="RX1294" t="s">
        <v>749</v>
      </c>
      <c r="RY1294" t="s">
        <v>749</v>
      </c>
      <c r="RZ1294" t="s">
        <v>749</v>
      </c>
      <c r="SA1294" t="s">
        <v>749</v>
      </c>
      <c r="SB1294" t="s">
        <v>749</v>
      </c>
      <c r="SC1294" t="s">
        <v>749</v>
      </c>
      <c r="SD1294" t="s">
        <v>749</v>
      </c>
      <c r="SE1294" t="s">
        <v>749</v>
      </c>
      <c r="SF1294" t="s">
        <v>749</v>
      </c>
      <c r="SG1294" t="s">
        <v>749</v>
      </c>
      <c r="SH1294" t="s">
        <v>749</v>
      </c>
      <c r="SI1294" t="s">
        <v>749</v>
      </c>
      <c r="SJ1294" t="s">
        <v>749</v>
      </c>
      <c r="SK1294" t="s">
        <v>749</v>
      </c>
      <c r="SL1294" t="s">
        <v>749</v>
      </c>
      <c r="SM1294" t="s">
        <v>749</v>
      </c>
      <c r="SN1294" t="s">
        <v>749</v>
      </c>
      <c r="SO1294" t="s">
        <v>749</v>
      </c>
      <c r="SP1294" t="s">
        <v>749</v>
      </c>
      <c r="SQ1294" t="s">
        <v>749</v>
      </c>
      <c r="SR1294" t="s">
        <v>749</v>
      </c>
      <c r="SS1294" t="s">
        <v>749</v>
      </c>
      <c r="ST1294" t="s">
        <v>749</v>
      </c>
      <c r="SU1294" t="s">
        <v>749</v>
      </c>
      <c r="SV1294" t="s">
        <v>749</v>
      </c>
      <c r="SW1294" t="s">
        <v>749</v>
      </c>
      <c r="SX1294" t="s">
        <v>749</v>
      </c>
      <c r="SY1294" t="s">
        <v>749</v>
      </c>
      <c r="SZ1294" t="s">
        <v>749</v>
      </c>
      <c r="TA1294" t="s">
        <v>749</v>
      </c>
      <c r="TB1294" t="s">
        <v>749</v>
      </c>
      <c r="TC1294" t="s">
        <v>749</v>
      </c>
      <c r="TD1294" t="s">
        <v>749</v>
      </c>
      <c r="TE1294" t="s">
        <v>749</v>
      </c>
      <c r="TF1294" t="s">
        <v>749</v>
      </c>
      <c r="TG1294" t="s">
        <v>749</v>
      </c>
      <c r="TH1294" t="s">
        <v>749</v>
      </c>
      <c r="TI1294" t="s">
        <v>749</v>
      </c>
      <c r="TJ1294" t="s">
        <v>749</v>
      </c>
      <c r="TK1294" t="s">
        <v>749</v>
      </c>
      <c r="TL1294" t="s">
        <v>749</v>
      </c>
      <c r="TM1294" t="s">
        <v>749</v>
      </c>
      <c r="TN1294" t="s">
        <v>749</v>
      </c>
      <c r="TO1294" t="s">
        <v>749</v>
      </c>
      <c r="TP1294" t="s">
        <v>749</v>
      </c>
      <c r="TQ1294" t="s">
        <v>749</v>
      </c>
      <c r="TR1294" t="s">
        <v>749</v>
      </c>
      <c r="TS1294" t="s">
        <v>749</v>
      </c>
      <c r="TT1294" t="s">
        <v>749</v>
      </c>
      <c r="TU1294" t="s">
        <v>749</v>
      </c>
      <c r="TV1294" t="s">
        <v>749</v>
      </c>
      <c r="TW1294" t="s">
        <v>749</v>
      </c>
      <c r="TX1294" t="s">
        <v>749</v>
      </c>
      <c r="TY1294" t="s">
        <v>749</v>
      </c>
      <c r="TZ1294" t="s">
        <v>749</v>
      </c>
      <c r="UA1294" t="s">
        <v>749</v>
      </c>
      <c r="UB1294" t="s">
        <v>749</v>
      </c>
      <c r="UC1294" t="s">
        <v>749</v>
      </c>
      <c r="UD1294" t="s">
        <v>749</v>
      </c>
      <c r="UE1294" t="s">
        <v>749</v>
      </c>
      <c r="UF1294" t="s">
        <v>749</v>
      </c>
      <c r="UG1294" t="s">
        <v>749</v>
      </c>
      <c r="UH1294" t="s">
        <v>749</v>
      </c>
      <c r="UI1294" t="s">
        <v>749</v>
      </c>
      <c r="UJ1294" t="s">
        <v>749</v>
      </c>
      <c r="UK1294" t="s">
        <v>749</v>
      </c>
      <c r="UL1294" t="s">
        <v>749</v>
      </c>
      <c r="UM1294" t="s">
        <v>749</v>
      </c>
      <c r="UN1294" t="s">
        <v>749</v>
      </c>
      <c r="UO1294" t="s">
        <v>749</v>
      </c>
      <c r="UP1294" t="s">
        <v>749</v>
      </c>
      <c r="UQ1294" t="s">
        <v>749</v>
      </c>
      <c r="UR1294" t="s">
        <v>749</v>
      </c>
      <c r="US1294" t="s">
        <v>749</v>
      </c>
      <c r="UT1294" t="s">
        <v>749</v>
      </c>
      <c r="UU1294" t="s">
        <v>749</v>
      </c>
      <c r="UV1294" t="s">
        <v>749</v>
      </c>
      <c r="UW1294" t="s">
        <v>749</v>
      </c>
      <c r="UX1294" t="s">
        <v>749</v>
      </c>
      <c r="UY1294" t="s">
        <v>749</v>
      </c>
      <c r="UZ1294" t="s">
        <v>749</v>
      </c>
      <c r="VA1294" t="s">
        <v>749</v>
      </c>
      <c r="VB1294" t="s">
        <v>749</v>
      </c>
      <c r="VC1294" t="s">
        <v>749</v>
      </c>
      <c r="VD1294" t="s">
        <v>749</v>
      </c>
      <c r="VE1294" t="s">
        <v>749</v>
      </c>
      <c r="VF1294" t="s">
        <v>749</v>
      </c>
      <c r="VG1294" t="s">
        <v>749</v>
      </c>
      <c r="VH1294" t="s">
        <v>749</v>
      </c>
      <c r="VI1294" t="s">
        <v>749</v>
      </c>
      <c r="VJ1294" t="s">
        <v>749</v>
      </c>
      <c r="VK1294" t="s">
        <v>749</v>
      </c>
      <c r="VL1294" t="s">
        <v>749</v>
      </c>
      <c r="VM1294" t="s">
        <v>749</v>
      </c>
      <c r="VN1294" t="s">
        <v>749</v>
      </c>
      <c r="VO1294" t="s">
        <v>749</v>
      </c>
      <c r="VP1294" t="s">
        <v>749</v>
      </c>
      <c r="VQ1294" t="s">
        <v>749</v>
      </c>
      <c r="VR1294" t="s">
        <v>749</v>
      </c>
      <c r="VS1294" t="s">
        <v>749</v>
      </c>
      <c r="VT1294" t="s">
        <v>749</v>
      </c>
      <c r="VU1294" t="s">
        <v>749</v>
      </c>
      <c r="VV1294" t="s">
        <v>749</v>
      </c>
      <c r="VW1294" t="s">
        <v>749</v>
      </c>
      <c r="VX1294" t="s">
        <v>749</v>
      </c>
      <c r="VY1294" t="s">
        <v>749</v>
      </c>
      <c r="VZ1294" t="s">
        <v>749</v>
      </c>
      <c r="WA1294" t="s">
        <v>749</v>
      </c>
      <c r="WB1294" t="s">
        <v>749</v>
      </c>
      <c r="WC1294" t="s">
        <v>749</v>
      </c>
      <c r="WD1294" t="s">
        <v>749</v>
      </c>
      <c r="WE1294" t="s">
        <v>749</v>
      </c>
      <c r="WF1294" t="s">
        <v>749</v>
      </c>
      <c r="WG1294" t="s">
        <v>749</v>
      </c>
      <c r="WH1294" t="s">
        <v>749</v>
      </c>
      <c r="WI1294" t="s">
        <v>749</v>
      </c>
      <c r="WJ1294" t="s">
        <v>749</v>
      </c>
      <c r="WK1294" t="s">
        <v>749</v>
      </c>
      <c r="WL1294" t="s">
        <v>749</v>
      </c>
      <c r="WM1294" t="s">
        <v>749</v>
      </c>
      <c r="WN1294" t="s">
        <v>749</v>
      </c>
      <c r="WO1294" t="s">
        <v>749</v>
      </c>
      <c r="WP1294" t="s">
        <v>749</v>
      </c>
      <c r="WQ1294" t="s">
        <v>749</v>
      </c>
      <c r="WR1294" t="s">
        <v>749</v>
      </c>
      <c r="WS1294" t="s">
        <v>749</v>
      </c>
      <c r="WT1294" t="s">
        <v>749</v>
      </c>
      <c r="WU1294" t="s">
        <v>749</v>
      </c>
      <c r="WV1294" t="s">
        <v>749</v>
      </c>
      <c r="WW1294" t="s">
        <v>749</v>
      </c>
      <c r="WX1294" t="s">
        <v>749</v>
      </c>
      <c r="WY1294" t="s">
        <v>749</v>
      </c>
      <c r="WZ1294" t="s">
        <v>749</v>
      </c>
      <c r="XA1294" t="s">
        <v>749</v>
      </c>
      <c r="XB1294" t="s">
        <v>749</v>
      </c>
      <c r="XC1294" t="s">
        <v>749</v>
      </c>
      <c r="XD1294" t="s">
        <v>749</v>
      </c>
      <c r="XE1294" t="s">
        <v>749</v>
      </c>
      <c r="XF1294" t="s">
        <v>749</v>
      </c>
      <c r="XG1294" t="s">
        <v>749</v>
      </c>
      <c r="XH1294" t="s">
        <v>749</v>
      </c>
      <c r="XI1294" t="s">
        <v>749</v>
      </c>
      <c r="XJ1294" t="s">
        <v>749</v>
      </c>
      <c r="XK1294" t="s">
        <v>749</v>
      </c>
      <c r="XL1294" t="s">
        <v>749</v>
      </c>
      <c r="XM1294" t="s">
        <v>749</v>
      </c>
      <c r="XN1294" t="s">
        <v>749</v>
      </c>
      <c r="XO1294" t="s">
        <v>749</v>
      </c>
      <c r="XP1294" t="s">
        <v>749</v>
      </c>
      <c r="XQ1294" t="s">
        <v>749</v>
      </c>
      <c r="XR1294" t="s">
        <v>749</v>
      </c>
      <c r="XS1294" t="s">
        <v>749</v>
      </c>
      <c r="XT1294" t="s">
        <v>749</v>
      </c>
      <c r="XU1294" t="s">
        <v>749</v>
      </c>
      <c r="XV1294" t="s">
        <v>749</v>
      </c>
      <c r="XW1294" t="s">
        <v>749</v>
      </c>
      <c r="XX1294" t="s">
        <v>749</v>
      </c>
      <c r="XY1294" t="s">
        <v>749</v>
      </c>
      <c r="XZ1294" t="s">
        <v>749</v>
      </c>
      <c r="YA1294" t="s">
        <v>749</v>
      </c>
      <c r="YB1294" t="s">
        <v>749</v>
      </c>
      <c r="YC1294" t="s">
        <v>749</v>
      </c>
      <c r="YD1294" t="s">
        <v>749</v>
      </c>
      <c r="YE1294" t="s">
        <v>749</v>
      </c>
      <c r="YF1294" t="s">
        <v>749</v>
      </c>
      <c r="YG1294" t="s">
        <v>749</v>
      </c>
      <c r="YH1294" t="s">
        <v>749</v>
      </c>
      <c r="YI1294" t="s">
        <v>749</v>
      </c>
      <c r="YJ1294" t="s">
        <v>749</v>
      </c>
      <c r="YK1294" t="s">
        <v>749</v>
      </c>
      <c r="YL1294" t="s">
        <v>749</v>
      </c>
      <c r="YM1294" t="s">
        <v>749</v>
      </c>
      <c r="YN1294" t="s">
        <v>749</v>
      </c>
      <c r="YO1294" t="s">
        <v>749</v>
      </c>
      <c r="YP1294" t="s">
        <v>749</v>
      </c>
      <c r="YQ1294" t="s">
        <v>749</v>
      </c>
      <c r="YR1294" t="s">
        <v>749</v>
      </c>
      <c r="YS1294" t="s">
        <v>749</v>
      </c>
      <c r="YT1294" t="s">
        <v>749</v>
      </c>
      <c r="YU1294" t="s">
        <v>749</v>
      </c>
      <c r="YV1294" t="s">
        <v>749</v>
      </c>
      <c r="YW1294" t="s">
        <v>749</v>
      </c>
      <c r="YX1294" t="s">
        <v>749</v>
      </c>
      <c r="YY1294" t="s">
        <v>749</v>
      </c>
      <c r="YZ1294" t="s">
        <v>749</v>
      </c>
      <c r="ZA1294" t="s">
        <v>749</v>
      </c>
      <c r="ZB1294" t="s">
        <v>749</v>
      </c>
      <c r="ZC1294" t="s">
        <v>749</v>
      </c>
      <c r="ZD1294" t="s">
        <v>749</v>
      </c>
      <c r="ZE1294" t="s">
        <v>749</v>
      </c>
      <c r="ZF1294" t="s">
        <v>749</v>
      </c>
      <c r="ZG1294" t="s">
        <v>749</v>
      </c>
      <c r="ZH1294" t="s">
        <v>749</v>
      </c>
      <c r="ZI1294" t="s">
        <v>749</v>
      </c>
      <c r="ZJ1294" t="s">
        <v>749</v>
      </c>
      <c r="ZK1294" t="s">
        <v>749</v>
      </c>
      <c r="ZL1294" t="s">
        <v>749</v>
      </c>
      <c r="ZM1294" t="s">
        <v>749</v>
      </c>
      <c r="ZN1294" t="s">
        <v>749</v>
      </c>
      <c r="ZO1294" t="s">
        <v>749</v>
      </c>
      <c r="ZP1294" t="s">
        <v>749</v>
      </c>
      <c r="ZQ1294" t="s">
        <v>749</v>
      </c>
      <c r="ZR1294" t="s">
        <v>749</v>
      </c>
      <c r="ZS1294" t="s">
        <v>749</v>
      </c>
      <c r="ZT1294" t="s">
        <v>749</v>
      </c>
      <c r="ZU1294" t="s">
        <v>749</v>
      </c>
      <c r="ZV1294" t="s">
        <v>749</v>
      </c>
      <c r="ZW1294" t="s">
        <v>749</v>
      </c>
      <c r="ZX1294" t="s">
        <v>749</v>
      </c>
      <c r="ZY1294" t="s">
        <v>749</v>
      </c>
      <c r="ZZ1294" t="s">
        <v>749</v>
      </c>
      <c r="AAA1294" t="s">
        <v>749</v>
      </c>
      <c r="AAB1294" t="s">
        <v>749</v>
      </c>
      <c r="AAC1294" t="s">
        <v>749</v>
      </c>
      <c r="AAD1294" t="s">
        <v>749</v>
      </c>
      <c r="AAE1294" t="s">
        <v>749</v>
      </c>
      <c r="AAF1294" t="s">
        <v>749</v>
      </c>
      <c r="AAG1294" t="s">
        <v>749</v>
      </c>
      <c r="AAH1294" t="s">
        <v>749</v>
      </c>
      <c r="AAI1294" t="s">
        <v>749</v>
      </c>
      <c r="AAJ1294" t="s">
        <v>749</v>
      </c>
      <c r="AAK1294" t="s">
        <v>749</v>
      </c>
      <c r="AAL1294" t="s">
        <v>749</v>
      </c>
      <c r="AAM1294" t="s">
        <v>749</v>
      </c>
      <c r="AAN1294" t="s">
        <v>749</v>
      </c>
      <c r="AAO1294" t="s">
        <v>749</v>
      </c>
      <c r="AAP1294" t="s">
        <v>749</v>
      </c>
      <c r="AAQ1294" t="s">
        <v>749</v>
      </c>
      <c r="AAR1294" t="s">
        <v>749</v>
      </c>
      <c r="AAS1294" t="s">
        <v>749</v>
      </c>
      <c r="AAT1294" t="s">
        <v>749</v>
      </c>
      <c r="AAU1294" t="s">
        <v>749</v>
      </c>
      <c r="AAV1294" t="s">
        <v>749</v>
      </c>
      <c r="AAW1294" t="s">
        <v>749</v>
      </c>
      <c r="AAX1294" t="s">
        <v>749</v>
      </c>
      <c r="AAY1294" t="s">
        <v>749</v>
      </c>
      <c r="AAZ1294" t="s">
        <v>749</v>
      </c>
      <c r="ABA1294" t="s">
        <v>749</v>
      </c>
      <c r="ABB1294" t="s">
        <v>749</v>
      </c>
      <c r="ABC1294" t="s">
        <v>749</v>
      </c>
      <c r="ABD1294" t="s">
        <v>749</v>
      </c>
      <c r="ABE1294" t="s">
        <v>749</v>
      </c>
      <c r="ABF1294" t="s">
        <v>749</v>
      </c>
      <c r="ABG1294" t="s">
        <v>749</v>
      </c>
      <c r="ABH1294" t="s">
        <v>749</v>
      </c>
      <c r="ABI1294" t="s">
        <v>749</v>
      </c>
      <c r="ABJ1294" t="s">
        <v>749</v>
      </c>
      <c r="ABK1294" t="s">
        <v>749</v>
      </c>
      <c r="ABL1294" t="s">
        <v>749</v>
      </c>
    </row>
    <row r="1295" spans="1:740">
      <c r="A1295" t="s">
        <v>5463</v>
      </c>
      <c r="B1295" t="s">
        <v>5464</v>
      </c>
      <c r="C1295" t="s">
        <v>2805</v>
      </c>
      <c r="D1295" t="s">
        <v>5465</v>
      </c>
      <c r="E1295" t="s">
        <v>749</v>
      </c>
      <c r="F1295" t="s">
        <v>749</v>
      </c>
      <c r="G1295" t="s">
        <v>5466</v>
      </c>
      <c r="H1295" t="s">
        <v>749</v>
      </c>
      <c r="I1295" t="s">
        <v>3508</v>
      </c>
      <c r="J1295" s="1">
        <v>0</v>
      </c>
      <c r="K1295" t="s">
        <v>5465</v>
      </c>
      <c r="L1295" t="s">
        <v>749</v>
      </c>
      <c r="M1295" s="1">
        <v>0</v>
      </c>
      <c r="N1295" t="s">
        <v>749</v>
      </c>
      <c r="O1295" t="s">
        <v>837</v>
      </c>
      <c r="P1295" t="s">
        <v>749</v>
      </c>
      <c r="Q1295" t="s">
        <v>749</v>
      </c>
      <c r="R1295" t="s">
        <v>749</v>
      </c>
      <c r="S1295" t="s">
        <v>749</v>
      </c>
      <c r="T1295" t="s">
        <v>749</v>
      </c>
      <c r="U1295" t="s">
        <v>749</v>
      </c>
      <c r="V1295" t="s">
        <v>749</v>
      </c>
      <c r="W1295" t="s">
        <v>749</v>
      </c>
      <c r="X1295" t="s">
        <v>749</v>
      </c>
      <c r="Y1295" t="s">
        <v>749</v>
      </c>
      <c r="Z1295" t="s">
        <v>749</v>
      </c>
      <c r="AA1295" t="s">
        <v>749</v>
      </c>
      <c r="AB1295" t="s">
        <v>749</v>
      </c>
      <c r="AC1295" t="s">
        <v>749</v>
      </c>
      <c r="AD1295" t="s">
        <v>749</v>
      </c>
      <c r="AE1295" t="s">
        <v>749</v>
      </c>
      <c r="AF1295" t="s">
        <v>749</v>
      </c>
      <c r="AG1295" t="s">
        <v>749</v>
      </c>
      <c r="AH1295" t="s">
        <v>749</v>
      </c>
      <c r="AI1295" t="s">
        <v>749</v>
      </c>
      <c r="AJ1295" t="s">
        <v>749</v>
      </c>
      <c r="AK1295" t="s">
        <v>749</v>
      </c>
      <c r="AL1295" t="s">
        <v>749</v>
      </c>
      <c r="AM1295" t="s">
        <v>749</v>
      </c>
      <c r="AN1295" t="s">
        <v>749</v>
      </c>
      <c r="AO1295" t="s">
        <v>749</v>
      </c>
      <c r="AP1295" t="s">
        <v>749</v>
      </c>
      <c r="AQ1295" t="s">
        <v>749</v>
      </c>
      <c r="AR1295" t="s">
        <v>749</v>
      </c>
      <c r="AS1295" t="s">
        <v>749</v>
      </c>
      <c r="AT1295" t="s">
        <v>749</v>
      </c>
      <c r="AU1295" t="s">
        <v>749</v>
      </c>
      <c r="AV1295" t="s">
        <v>749</v>
      </c>
      <c r="AW1295" t="s">
        <v>749</v>
      </c>
      <c r="AX1295" t="s">
        <v>749</v>
      </c>
      <c r="AY1295" t="s">
        <v>749</v>
      </c>
      <c r="AZ1295" t="s">
        <v>749</v>
      </c>
      <c r="BA1295" t="s">
        <v>749</v>
      </c>
      <c r="BB1295" t="s">
        <v>749</v>
      </c>
      <c r="BC1295" t="s">
        <v>749</v>
      </c>
      <c r="BD1295" t="s">
        <v>749</v>
      </c>
      <c r="BE1295" t="s">
        <v>749</v>
      </c>
      <c r="BF1295" t="s">
        <v>749</v>
      </c>
      <c r="BG1295" t="s">
        <v>749</v>
      </c>
      <c r="BH1295" t="s">
        <v>749</v>
      </c>
      <c r="BI1295" t="s">
        <v>749</v>
      </c>
      <c r="BJ1295" t="s">
        <v>749</v>
      </c>
      <c r="BK1295" t="s">
        <v>749</v>
      </c>
      <c r="BL1295" t="s">
        <v>749</v>
      </c>
      <c r="BM1295" t="s">
        <v>749</v>
      </c>
      <c r="BN1295" t="s">
        <v>749</v>
      </c>
      <c r="BO1295" t="s">
        <v>749</v>
      </c>
      <c r="BP1295" t="s">
        <v>749</v>
      </c>
      <c r="BQ1295" t="s">
        <v>749</v>
      </c>
      <c r="BR1295" t="s">
        <v>749</v>
      </c>
      <c r="BS1295" t="s">
        <v>749</v>
      </c>
      <c r="BT1295" t="s">
        <v>749</v>
      </c>
      <c r="BU1295" t="s">
        <v>749</v>
      </c>
      <c r="BV1295" t="s">
        <v>749</v>
      </c>
      <c r="BW1295" t="s">
        <v>749</v>
      </c>
      <c r="BX1295" t="s">
        <v>749</v>
      </c>
      <c r="BY1295" t="s">
        <v>749</v>
      </c>
      <c r="BZ1295" t="s">
        <v>749</v>
      </c>
      <c r="CA1295" t="s">
        <v>749</v>
      </c>
      <c r="CB1295" t="s">
        <v>749</v>
      </c>
      <c r="CC1295" t="s">
        <v>749</v>
      </c>
      <c r="CD1295" t="s">
        <v>749</v>
      </c>
      <c r="CE1295" t="s">
        <v>749</v>
      </c>
      <c r="CF1295" t="s">
        <v>749</v>
      </c>
      <c r="CG1295" t="s">
        <v>749</v>
      </c>
      <c r="CH1295" t="s">
        <v>749</v>
      </c>
      <c r="CI1295" t="s">
        <v>749</v>
      </c>
      <c r="CJ1295" t="s">
        <v>749</v>
      </c>
      <c r="CK1295" t="s">
        <v>749</v>
      </c>
      <c r="CL1295" t="s">
        <v>749</v>
      </c>
      <c r="CM1295" t="s">
        <v>749</v>
      </c>
      <c r="CN1295" t="s">
        <v>749</v>
      </c>
      <c r="CO1295" t="s">
        <v>749</v>
      </c>
      <c r="CP1295" t="s">
        <v>749</v>
      </c>
      <c r="CQ1295" t="s">
        <v>749</v>
      </c>
      <c r="CR1295" t="s">
        <v>749</v>
      </c>
      <c r="CS1295" t="s">
        <v>749</v>
      </c>
      <c r="CT1295" t="s">
        <v>749</v>
      </c>
      <c r="CU1295" t="s">
        <v>749</v>
      </c>
      <c r="CV1295" t="s">
        <v>749</v>
      </c>
      <c r="CW1295" t="s">
        <v>749</v>
      </c>
      <c r="CX1295" t="s">
        <v>749</v>
      </c>
      <c r="CY1295" t="s">
        <v>749</v>
      </c>
      <c r="CZ1295" t="s">
        <v>749</v>
      </c>
      <c r="DA1295" t="s">
        <v>749</v>
      </c>
      <c r="DB1295" t="s">
        <v>749</v>
      </c>
      <c r="DC1295" t="s">
        <v>749</v>
      </c>
      <c r="DD1295" t="s">
        <v>749</v>
      </c>
      <c r="DE1295" t="s">
        <v>749</v>
      </c>
      <c r="DF1295" t="s">
        <v>749</v>
      </c>
      <c r="DG1295" t="s">
        <v>749</v>
      </c>
      <c r="DH1295" t="s">
        <v>749</v>
      </c>
      <c r="DI1295" t="s">
        <v>749</v>
      </c>
      <c r="DJ1295" t="s">
        <v>749</v>
      </c>
      <c r="DK1295" t="s">
        <v>749</v>
      </c>
      <c r="DL1295" t="s">
        <v>749</v>
      </c>
      <c r="DM1295" t="s">
        <v>749</v>
      </c>
      <c r="DN1295" t="s">
        <v>749</v>
      </c>
      <c r="DO1295" t="s">
        <v>749</v>
      </c>
      <c r="DP1295" t="s">
        <v>749</v>
      </c>
      <c r="DQ1295" t="s">
        <v>749</v>
      </c>
      <c r="DR1295" t="s">
        <v>749</v>
      </c>
      <c r="DS1295" t="s">
        <v>749</v>
      </c>
      <c r="DT1295" t="s">
        <v>749</v>
      </c>
      <c r="DU1295" t="s">
        <v>749</v>
      </c>
      <c r="DV1295" t="s">
        <v>749</v>
      </c>
      <c r="DW1295" t="s">
        <v>749</v>
      </c>
      <c r="DX1295" t="s">
        <v>749</v>
      </c>
      <c r="DY1295" t="s">
        <v>749</v>
      </c>
      <c r="DZ1295" t="s">
        <v>749</v>
      </c>
      <c r="EA1295" t="s">
        <v>749</v>
      </c>
      <c r="EB1295" t="s">
        <v>749</v>
      </c>
      <c r="EC1295" t="s">
        <v>749</v>
      </c>
      <c r="ED1295" t="s">
        <v>749</v>
      </c>
      <c r="EE1295" t="s">
        <v>749</v>
      </c>
      <c r="EF1295" t="s">
        <v>749</v>
      </c>
      <c r="EG1295" t="s">
        <v>749</v>
      </c>
      <c r="EH1295" t="s">
        <v>749</v>
      </c>
      <c r="EI1295" t="s">
        <v>749</v>
      </c>
      <c r="EJ1295" t="s">
        <v>749</v>
      </c>
      <c r="EK1295" t="s">
        <v>749</v>
      </c>
      <c r="EL1295" t="s">
        <v>749</v>
      </c>
      <c r="EM1295" t="s">
        <v>749</v>
      </c>
      <c r="EN1295" t="s">
        <v>749</v>
      </c>
      <c r="EO1295" t="s">
        <v>749</v>
      </c>
      <c r="EP1295" t="s">
        <v>749</v>
      </c>
      <c r="EQ1295" t="s">
        <v>749</v>
      </c>
      <c r="ER1295" t="s">
        <v>749</v>
      </c>
      <c r="ES1295" t="s">
        <v>749</v>
      </c>
      <c r="ET1295" t="s">
        <v>749</v>
      </c>
      <c r="EU1295" t="s">
        <v>749</v>
      </c>
      <c r="EV1295" t="s">
        <v>749</v>
      </c>
      <c r="EW1295" t="s">
        <v>749</v>
      </c>
      <c r="EX1295" t="s">
        <v>749</v>
      </c>
      <c r="EY1295" t="s">
        <v>749</v>
      </c>
      <c r="EZ1295" t="s">
        <v>749</v>
      </c>
      <c r="FA1295" t="s">
        <v>749</v>
      </c>
      <c r="FB1295" t="s">
        <v>749</v>
      </c>
      <c r="FC1295" t="s">
        <v>749</v>
      </c>
      <c r="FD1295" t="s">
        <v>749</v>
      </c>
      <c r="FE1295" t="s">
        <v>749</v>
      </c>
      <c r="FF1295" t="s">
        <v>749</v>
      </c>
      <c r="FG1295" t="s">
        <v>749</v>
      </c>
      <c r="FH1295" t="s">
        <v>749</v>
      </c>
      <c r="FI1295" t="s">
        <v>749</v>
      </c>
      <c r="FJ1295" t="s">
        <v>749</v>
      </c>
      <c r="FK1295" t="s">
        <v>749</v>
      </c>
      <c r="FL1295" t="s">
        <v>749</v>
      </c>
      <c r="FM1295" t="s">
        <v>749</v>
      </c>
      <c r="FN1295" t="s">
        <v>749</v>
      </c>
      <c r="FO1295" t="s">
        <v>749</v>
      </c>
      <c r="FP1295" t="s">
        <v>749</v>
      </c>
      <c r="FQ1295" t="s">
        <v>749</v>
      </c>
      <c r="FR1295" t="s">
        <v>749</v>
      </c>
      <c r="FS1295" t="s">
        <v>749</v>
      </c>
      <c r="FT1295" t="s">
        <v>749</v>
      </c>
      <c r="FU1295" t="s">
        <v>749</v>
      </c>
      <c r="FV1295" t="s">
        <v>749</v>
      </c>
      <c r="FW1295" t="s">
        <v>749</v>
      </c>
      <c r="FX1295" t="s">
        <v>749</v>
      </c>
      <c r="FY1295" t="s">
        <v>749</v>
      </c>
      <c r="FZ1295" t="s">
        <v>749</v>
      </c>
      <c r="GA1295" t="s">
        <v>749</v>
      </c>
      <c r="GB1295" t="s">
        <v>749</v>
      </c>
      <c r="GC1295" t="s">
        <v>749</v>
      </c>
      <c r="GD1295" t="s">
        <v>749</v>
      </c>
      <c r="GE1295" t="s">
        <v>749</v>
      </c>
      <c r="GF1295" t="s">
        <v>749</v>
      </c>
      <c r="GG1295" t="s">
        <v>749</v>
      </c>
      <c r="GH1295" t="s">
        <v>749</v>
      </c>
      <c r="GI1295" t="s">
        <v>749</v>
      </c>
      <c r="GJ1295" t="s">
        <v>749</v>
      </c>
      <c r="GK1295" t="s">
        <v>749</v>
      </c>
      <c r="GL1295" t="s">
        <v>749</v>
      </c>
      <c r="GM1295" t="s">
        <v>749</v>
      </c>
      <c r="GN1295" t="s">
        <v>749</v>
      </c>
      <c r="GO1295" t="s">
        <v>749</v>
      </c>
      <c r="GP1295" t="s">
        <v>749</v>
      </c>
      <c r="GQ1295" t="s">
        <v>749</v>
      </c>
      <c r="GR1295" t="s">
        <v>749</v>
      </c>
      <c r="GS1295" t="s">
        <v>749</v>
      </c>
      <c r="GT1295" t="s">
        <v>749</v>
      </c>
      <c r="GU1295" t="s">
        <v>749</v>
      </c>
      <c r="GV1295" t="s">
        <v>749</v>
      </c>
      <c r="GW1295" t="s">
        <v>749</v>
      </c>
      <c r="GX1295" t="s">
        <v>749</v>
      </c>
      <c r="GY1295" t="s">
        <v>749</v>
      </c>
      <c r="GZ1295" t="s">
        <v>749</v>
      </c>
      <c r="HA1295" t="s">
        <v>749</v>
      </c>
      <c r="HB1295" t="s">
        <v>749</v>
      </c>
      <c r="HC1295" t="s">
        <v>749</v>
      </c>
      <c r="HD1295" t="s">
        <v>749</v>
      </c>
      <c r="HE1295" t="s">
        <v>749</v>
      </c>
      <c r="HF1295" t="s">
        <v>749</v>
      </c>
      <c r="HG1295" t="s">
        <v>749</v>
      </c>
      <c r="HH1295" t="s">
        <v>749</v>
      </c>
      <c r="HI1295" t="s">
        <v>749</v>
      </c>
      <c r="HJ1295" t="s">
        <v>749</v>
      </c>
      <c r="HK1295" t="s">
        <v>749</v>
      </c>
      <c r="HL1295" t="s">
        <v>749</v>
      </c>
      <c r="HM1295" t="s">
        <v>749</v>
      </c>
      <c r="HN1295" t="s">
        <v>749</v>
      </c>
      <c r="HO1295" t="s">
        <v>749</v>
      </c>
      <c r="HP1295" t="s">
        <v>749</v>
      </c>
      <c r="HQ1295" t="s">
        <v>749</v>
      </c>
      <c r="HR1295" t="s">
        <v>749</v>
      </c>
      <c r="HS1295" t="s">
        <v>749</v>
      </c>
      <c r="HT1295" t="s">
        <v>749</v>
      </c>
      <c r="HU1295" t="s">
        <v>749</v>
      </c>
      <c r="HV1295" t="s">
        <v>749</v>
      </c>
      <c r="HW1295" t="s">
        <v>749</v>
      </c>
      <c r="HX1295" t="s">
        <v>749</v>
      </c>
      <c r="HY1295" t="s">
        <v>749</v>
      </c>
      <c r="HZ1295" t="s">
        <v>749</v>
      </c>
      <c r="IA1295" t="s">
        <v>749</v>
      </c>
      <c r="IB1295" t="s">
        <v>749</v>
      </c>
      <c r="IC1295" t="s">
        <v>749</v>
      </c>
      <c r="ID1295" t="s">
        <v>749</v>
      </c>
      <c r="IE1295" t="s">
        <v>749</v>
      </c>
      <c r="IF1295" t="s">
        <v>749</v>
      </c>
      <c r="IG1295" t="s">
        <v>749</v>
      </c>
      <c r="IH1295" t="s">
        <v>749</v>
      </c>
      <c r="II1295" t="s">
        <v>749</v>
      </c>
      <c r="IJ1295" t="s">
        <v>749</v>
      </c>
      <c r="IK1295" t="s">
        <v>749</v>
      </c>
      <c r="IL1295" t="s">
        <v>749</v>
      </c>
      <c r="IM1295" t="s">
        <v>749</v>
      </c>
      <c r="IN1295" t="s">
        <v>749</v>
      </c>
      <c r="IO1295" t="s">
        <v>749</v>
      </c>
      <c r="IP1295" t="s">
        <v>749</v>
      </c>
      <c r="IQ1295" t="s">
        <v>749</v>
      </c>
      <c r="IR1295" t="s">
        <v>749</v>
      </c>
      <c r="IS1295" t="s">
        <v>749</v>
      </c>
      <c r="IT1295" t="s">
        <v>749</v>
      </c>
      <c r="IU1295" t="s">
        <v>749</v>
      </c>
      <c r="IV1295" t="s">
        <v>749</v>
      </c>
      <c r="IW1295" t="s">
        <v>749</v>
      </c>
      <c r="IX1295" t="s">
        <v>749</v>
      </c>
      <c r="IY1295" t="s">
        <v>749</v>
      </c>
      <c r="IZ1295" t="s">
        <v>749</v>
      </c>
      <c r="JA1295" t="s">
        <v>749</v>
      </c>
      <c r="JB1295" t="s">
        <v>749</v>
      </c>
      <c r="JC1295" t="s">
        <v>749</v>
      </c>
      <c r="JD1295" t="s">
        <v>749</v>
      </c>
      <c r="JE1295" t="s">
        <v>749</v>
      </c>
      <c r="JF1295" t="s">
        <v>749</v>
      </c>
      <c r="JG1295" t="s">
        <v>749</v>
      </c>
      <c r="JH1295" t="s">
        <v>749</v>
      </c>
      <c r="JI1295" t="s">
        <v>749</v>
      </c>
      <c r="JJ1295" t="s">
        <v>749</v>
      </c>
      <c r="JK1295" t="s">
        <v>749</v>
      </c>
      <c r="JL1295" t="s">
        <v>749</v>
      </c>
      <c r="JM1295" t="s">
        <v>749</v>
      </c>
      <c r="JN1295" t="s">
        <v>749</v>
      </c>
      <c r="JO1295" t="s">
        <v>749</v>
      </c>
      <c r="JP1295" t="s">
        <v>749</v>
      </c>
      <c r="JQ1295" t="s">
        <v>749</v>
      </c>
      <c r="JR1295" t="s">
        <v>749</v>
      </c>
      <c r="JS1295" t="s">
        <v>749</v>
      </c>
      <c r="JT1295" t="s">
        <v>749</v>
      </c>
      <c r="JU1295" t="s">
        <v>749</v>
      </c>
      <c r="JV1295" t="s">
        <v>749</v>
      </c>
      <c r="JW1295" t="s">
        <v>749</v>
      </c>
      <c r="JX1295" t="s">
        <v>749</v>
      </c>
      <c r="JY1295" t="s">
        <v>749</v>
      </c>
      <c r="JZ1295" t="s">
        <v>749</v>
      </c>
      <c r="KA1295" t="s">
        <v>749</v>
      </c>
      <c r="KB1295" t="s">
        <v>749</v>
      </c>
      <c r="KC1295" t="s">
        <v>749</v>
      </c>
      <c r="KD1295" t="s">
        <v>749</v>
      </c>
      <c r="KE1295" t="s">
        <v>749</v>
      </c>
      <c r="KF1295" t="s">
        <v>749</v>
      </c>
      <c r="KG1295" t="s">
        <v>749</v>
      </c>
      <c r="KH1295" t="s">
        <v>749</v>
      </c>
      <c r="KI1295" t="s">
        <v>749</v>
      </c>
      <c r="KJ1295" t="s">
        <v>749</v>
      </c>
      <c r="KK1295" t="s">
        <v>749</v>
      </c>
      <c r="KL1295" t="s">
        <v>749</v>
      </c>
      <c r="KM1295" t="s">
        <v>749</v>
      </c>
      <c r="KN1295" t="s">
        <v>749</v>
      </c>
      <c r="KO1295" t="s">
        <v>749</v>
      </c>
      <c r="KP1295" t="s">
        <v>749</v>
      </c>
      <c r="KQ1295" t="s">
        <v>749</v>
      </c>
      <c r="KR1295" t="s">
        <v>749</v>
      </c>
      <c r="KS1295" t="s">
        <v>749</v>
      </c>
      <c r="KT1295" t="s">
        <v>749</v>
      </c>
      <c r="KU1295" t="s">
        <v>749</v>
      </c>
      <c r="KV1295" t="s">
        <v>749</v>
      </c>
      <c r="KW1295" t="s">
        <v>749</v>
      </c>
      <c r="KX1295" t="s">
        <v>749</v>
      </c>
      <c r="KY1295" t="s">
        <v>749</v>
      </c>
      <c r="KZ1295" t="s">
        <v>749</v>
      </c>
      <c r="LA1295" t="s">
        <v>749</v>
      </c>
      <c r="LB1295" t="s">
        <v>749</v>
      </c>
      <c r="LC1295" t="s">
        <v>749</v>
      </c>
      <c r="LD1295" t="s">
        <v>749</v>
      </c>
      <c r="LE1295" t="s">
        <v>749</v>
      </c>
      <c r="LF1295" t="s">
        <v>749</v>
      </c>
      <c r="LG1295" t="s">
        <v>749</v>
      </c>
      <c r="LH1295" t="s">
        <v>749</v>
      </c>
      <c r="LI1295" t="s">
        <v>749</v>
      </c>
      <c r="LJ1295" t="s">
        <v>749</v>
      </c>
      <c r="LK1295" t="s">
        <v>749</v>
      </c>
      <c r="LL1295" t="s">
        <v>749</v>
      </c>
      <c r="LM1295" t="s">
        <v>749</v>
      </c>
      <c r="LN1295" t="s">
        <v>749</v>
      </c>
      <c r="LO1295" t="s">
        <v>749</v>
      </c>
      <c r="LP1295" t="s">
        <v>749</v>
      </c>
      <c r="LQ1295" t="s">
        <v>749</v>
      </c>
      <c r="LR1295" t="s">
        <v>749</v>
      </c>
      <c r="LS1295" t="s">
        <v>749</v>
      </c>
      <c r="LT1295" t="s">
        <v>749</v>
      </c>
      <c r="LU1295" t="s">
        <v>749</v>
      </c>
      <c r="LV1295" t="s">
        <v>749</v>
      </c>
      <c r="LW1295" t="s">
        <v>749</v>
      </c>
      <c r="LX1295" t="s">
        <v>749</v>
      </c>
      <c r="LY1295" t="s">
        <v>749</v>
      </c>
      <c r="LZ1295" t="s">
        <v>749</v>
      </c>
      <c r="MA1295" t="s">
        <v>749</v>
      </c>
      <c r="MB1295" t="s">
        <v>749</v>
      </c>
      <c r="MC1295" t="s">
        <v>749</v>
      </c>
      <c r="MD1295" t="s">
        <v>749</v>
      </c>
      <c r="ME1295" t="s">
        <v>749</v>
      </c>
      <c r="MF1295" t="s">
        <v>749</v>
      </c>
      <c r="MG1295" t="s">
        <v>749</v>
      </c>
      <c r="MH1295" t="s">
        <v>749</v>
      </c>
      <c r="MI1295" t="s">
        <v>749</v>
      </c>
      <c r="MJ1295" t="s">
        <v>749</v>
      </c>
      <c r="MK1295" t="s">
        <v>749</v>
      </c>
      <c r="ML1295" t="s">
        <v>749</v>
      </c>
      <c r="MM1295" t="s">
        <v>749</v>
      </c>
      <c r="MN1295" t="s">
        <v>749</v>
      </c>
      <c r="MO1295" t="s">
        <v>749</v>
      </c>
      <c r="MP1295" t="s">
        <v>749</v>
      </c>
      <c r="MQ1295" t="s">
        <v>749</v>
      </c>
      <c r="MR1295" t="s">
        <v>749</v>
      </c>
      <c r="MS1295" t="s">
        <v>749</v>
      </c>
      <c r="MT1295" t="s">
        <v>749</v>
      </c>
      <c r="MU1295" t="s">
        <v>749</v>
      </c>
      <c r="MV1295" t="s">
        <v>749</v>
      </c>
      <c r="MW1295" t="s">
        <v>749</v>
      </c>
      <c r="MX1295" t="s">
        <v>749</v>
      </c>
      <c r="MY1295" t="s">
        <v>749</v>
      </c>
      <c r="MZ1295" t="s">
        <v>749</v>
      </c>
      <c r="NA1295" t="s">
        <v>749</v>
      </c>
      <c r="NB1295" t="s">
        <v>749</v>
      </c>
      <c r="NC1295" t="s">
        <v>749</v>
      </c>
      <c r="ND1295" t="s">
        <v>749</v>
      </c>
      <c r="NE1295" t="s">
        <v>749</v>
      </c>
      <c r="NF1295" t="s">
        <v>749</v>
      </c>
      <c r="NG1295" t="s">
        <v>749</v>
      </c>
      <c r="NH1295" t="s">
        <v>749</v>
      </c>
      <c r="NI1295" t="s">
        <v>749</v>
      </c>
      <c r="NJ1295" t="s">
        <v>749</v>
      </c>
      <c r="NK1295" t="s">
        <v>749</v>
      </c>
      <c r="NL1295" t="s">
        <v>749</v>
      </c>
      <c r="NM1295" t="s">
        <v>749</v>
      </c>
      <c r="NN1295" t="s">
        <v>749</v>
      </c>
      <c r="NO1295" t="s">
        <v>749</v>
      </c>
      <c r="NP1295" t="s">
        <v>749</v>
      </c>
      <c r="NQ1295" t="s">
        <v>749</v>
      </c>
      <c r="NR1295" t="s">
        <v>749</v>
      </c>
      <c r="NS1295" t="s">
        <v>749</v>
      </c>
      <c r="NT1295" t="s">
        <v>749</v>
      </c>
      <c r="NU1295" t="s">
        <v>749</v>
      </c>
      <c r="NV1295" t="s">
        <v>749</v>
      </c>
      <c r="NW1295" t="s">
        <v>749</v>
      </c>
      <c r="NX1295" t="s">
        <v>749</v>
      </c>
      <c r="NY1295" t="s">
        <v>749</v>
      </c>
      <c r="NZ1295" t="s">
        <v>749</v>
      </c>
      <c r="OA1295" t="s">
        <v>749</v>
      </c>
      <c r="OB1295" t="s">
        <v>749</v>
      </c>
      <c r="OC1295" t="s">
        <v>749</v>
      </c>
      <c r="OD1295" t="s">
        <v>749</v>
      </c>
      <c r="OE1295" t="s">
        <v>749</v>
      </c>
      <c r="OF1295" t="s">
        <v>749</v>
      </c>
      <c r="OG1295" t="s">
        <v>749</v>
      </c>
      <c r="OH1295" t="s">
        <v>749</v>
      </c>
      <c r="OI1295" t="s">
        <v>749</v>
      </c>
      <c r="OJ1295" t="s">
        <v>749</v>
      </c>
      <c r="OK1295" t="s">
        <v>749</v>
      </c>
      <c r="OL1295" t="s">
        <v>749</v>
      </c>
      <c r="OM1295" t="s">
        <v>749</v>
      </c>
      <c r="ON1295" t="s">
        <v>749</v>
      </c>
      <c r="OO1295" t="s">
        <v>749</v>
      </c>
      <c r="OP1295" t="s">
        <v>749</v>
      </c>
      <c r="OQ1295" t="s">
        <v>749</v>
      </c>
      <c r="OR1295" t="s">
        <v>749</v>
      </c>
      <c r="OS1295" t="s">
        <v>749</v>
      </c>
      <c r="OT1295" t="s">
        <v>749</v>
      </c>
      <c r="OU1295" t="s">
        <v>749</v>
      </c>
      <c r="OV1295" t="s">
        <v>749</v>
      </c>
      <c r="OW1295" t="s">
        <v>749</v>
      </c>
      <c r="OX1295" t="s">
        <v>749</v>
      </c>
      <c r="OY1295" t="s">
        <v>749</v>
      </c>
      <c r="OZ1295" t="s">
        <v>749</v>
      </c>
      <c r="PA1295" t="s">
        <v>749</v>
      </c>
      <c r="PB1295" t="s">
        <v>749</v>
      </c>
      <c r="PC1295" t="s">
        <v>749</v>
      </c>
      <c r="PD1295" t="s">
        <v>749</v>
      </c>
      <c r="PE1295" t="s">
        <v>749</v>
      </c>
      <c r="PF1295" t="s">
        <v>749</v>
      </c>
      <c r="PG1295" t="s">
        <v>749</v>
      </c>
      <c r="PH1295" t="s">
        <v>749</v>
      </c>
      <c r="PI1295" t="s">
        <v>749</v>
      </c>
      <c r="PJ1295" t="s">
        <v>749</v>
      </c>
      <c r="PK1295" t="s">
        <v>749</v>
      </c>
      <c r="PL1295" t="s">
        <v>749</v>
      </c>
      <c r="PM1295" t="s">
        <v>749</v>
      </c>
      <c r="PN1295" t="s">
        <v>749</v>
      </c>
      <c r="PO1295" t="s">
        <v>749</v>
      </c>
      <c r="PP1295" t="s">
        <v>749</v>
      </c>
      <c r="PQ1295" t="s">
        <v>749</v>
      </c>
      <c r="PR1295" t="s">
        <v>749</v>
      </c>
      <c r="PS1295" t="s">
        <v>749</v>
      </c>
      <c r="PT1295" t="s">
        <v>749</v>
      </c>
      <c r="PU1295" t="s">
        <v>749</v>
      </c>
      <c r="PV1295" t="s">
        <v>749</v>
      </c>
      <c r="PW1295" t="s">
        <v>749</v>
      </c>
      <c r="PX1295" t="s">
        <v>749</v>
      </c>
      <c r="PY1295" t="s">
        <v>749</v>
      </c>
      <c r="PZ1295" t="s">
        <v>749</v>
      </c>
      <c r="QA1295" t="s">
        <v>749</v>
      </c>
      <c r="QB1295" t="s">
        <v>749</v>
      </c>
      <c r="QC1295" t="s">
        <v>749</v>
      </c>
      <c r="QD1295" t="s">
        <v>749</v>
      </c>
      <c r="QE1295" t="s">
        <v>749</v>
      </c>
      <c r="QF1295" t="s">
        <v>749</v>
      </c>
      <c r="QG1295" t="s">
        <v>749</v>
      </c>
      <c r="QH1295" t="s">
        <v>749</v>
      </c>
      <c r="QI1295" t="s">
        <v>749</v>
      </c>
      <c r="QJ1295" t="s">
        <v>749</v>
      </c>
      <c r="QK1295" t="s">
        <v>749</v>
      </c>
      <c r="QL1295" t="s">
        <v>749</v>
      </c>
      <c r="QM1295" t="s">
        <v>749</v>
      </c>
      <c r="QN1295" t="s">
        <v>749</v>
      </c>
      <c r="QO1295" t="s">
        <v>749</v>
      </c>
      <c r="QP1295" t="s">
        <v>749</v>
      </c>
      <c r="QQ1295" t="s">
        <v>749</v>
      </c>
      <c r="QR1295" t="s">
        <v>749</v>
      </c>
      <c r="QS1295" t="s">
        <v>749</v>
      </c>
      <c r="QT1295" t="s">
        <v>749</v>
      </c>
      <c r="QU1295" t="s">
        <v>749</v>
      </c>
      <c r="QV1295" t="s">
        <v>749</v>
      </c>
      <c r="QW1295" t="s">
        <v>749</v>
      </c>
      <c r="QX1295" t="s">
        <v>749</v>
      </c>
      <c r="QY1295" t="s">
        <v>749</v>
      </c>
      <c r="QZ1295" t="s">
        <v>749</v>
      </c>
      <c r="RA1295" t="s">
        <v>749</v>
      </c>
      <c r="RB1295" t="s">
        <v>749</v>
      </c>
      <c r="RC1295" t="s">
        <v>749</v>
      </c>
      <c r="RD1295" t="s">
        <v>749</v>
      </c>
      <c r="RE1295" t="s">
        <v>749</v>
      </c>
      <c r="RF1295" t="s">
        <v>749</v>
      </c>
      <c r="RG1295" t="s">
        <v>749</v>
      </c>
      <c r="RH1295" t="s">
        <v>749</v>
      </c>
      <c r="RI1295" t="s">
        <v>749</v>
      </c>
      <c r="RJ1295" t="s">
        <v>749</v>
      </c>
      <c r="RK1295" t="s">
        <v>749</v>
      </c>
      <c r="RL1295" t="s">
        <v>749</v>
      </c>
      <c r="RM1295" t="s">
        <v>749</v>
      </c>
      <c r="RN1295" t="s">
        <v>749</v>
      </c>
      <c r="RO1295" t="s">
        <v>749</v>
      </c>
      <c r="RP1295" t="s">
        <v>749</v>
      </c>
      <c r="RQ1295" t="s">
        <v>749</v>
      </c>
      <c r="RR1295" t="s">
        <v>749</v>
      </c>
      <c r="RS1295" t="s">
        <v>749</v>
      </c>
      <c r="RT1295" t="s">
        <v>749</v>
      </c>
      <c r="RU1295" t="s">
        <v>749</v>
      </c>
      <c r="RV1295" t="s">
        <v>749</v>
      </c>
      <c r="RW1295" t="s">
        <v>749</v>
      </c>
      <c r="RX1295" t="s">
        <v>749</v>
      </c>
      <c r="RY1295" t="s">
        <v>749</v>
      </c>
      <c r="RZ1295" t="s">
        <v>749</v>
      </c>
      <c r="SA1295" t="s">
        <v>749</v>
      </c>
      <c r="SB1295" t="s">
        <v>749</v>
      </c>
      <c r="SC1295" t="s">
        <v>749</v>
      </c>
      <c r="SD1295" t="s">
        <v>749</v>
      </c>
      <c r="SE1295" t="s">
        <v>749</v>
      </c>
      <c r="SF1295" t="s">
        <v>749</v>
      </c>
      <c r="SG1295" t="s">
        <v>749</v>
      </c>
      <c r="SH1295" t="s">
        <v>749</v>
      </c>
      <c r="SI1295" t="s">
        <v>749</v>
      </c>
      <c r="SJ1295" t="s">
        <v>749</v>
      </c>
      <c r="SK1295" t="s">
        <v>749</v>
      </c>
      <c r="SL1295" t="s">
        <v>749</v>
      </c>
      <c r="SM1295" t="s">
        <v>749</v>
      </c>
      <c r="SN1295" t="s">
        <v>749</v>
      </c>
      <c r="SO1295" t="s">
        <v>749</v>
      </c>
      <c r="SP1295" t="s">
        <v>749</v>
      </c>
      <c r="SQ1295" t="s">
        <v>749</v>
      </c>
      <c r="SR1295" t="s">
        <v>749</v>
      </c>
      <c r="SS1295" t="s">
        <v>749</v>
      </c>
      <c r="ST1295" t="s">
        <v>749</v>
      </c>
      <c r="SU1295" t="s">
        <v>749</v>
      </c>
      <c r="SV1295" t="s">
        <v>749</v>
      </c>
      <c r="SW1295" t="s">
        <v>749</v>
      </c>
      <c r="SX1295" t="s">
        <v>749</v>
      </c>
      <c r="SY1295" t="s">
        <v>749</v>
      </c>
      <c r="SZ1295" t="s">
        <v>749</v>
      </c>
      <c r="TA1295" t="s">
        <v>749</v>
      </c>
      <c r="TB1295" t="s">
        <v>749</v>
      </c>
      <c r="TC1295" t="s">
        <v>749</v>
      </c>
      <c r="TD1295" t="s">
        <v>749</v>
      </c>
      <c r="TE1295" t="s">
        <v>749</v>
      </c>
      <c r="TF1295" t="s">
        <v>749</v>
      </c>
      <c r="TG1295" t="s">
        <v>749</v>
      </c>
      <c r="TH1295" t="s">
        <v>749</v>
      </c>
      <c r="TI1295" t="s">
        <v>749</v>
      </c>
      <c r="TJ1295" t="s">
        <v>749</v>
      </c>
      <c r="TK1295" t="s">
        <v>749</v>
      </c>
      <c r="TL1295" t="s">
        <v>749</v>
      </c>
      <c r="TM1295" t="s">
        <v>749</v>
      </c>
      <c r="TN1295" t="s">
        <v>749</v>
      </c>
      <c r="TO1295" t="s">
        <v>749</v>
      </c>
      <c r="TP1295" t="s">
        <v>749</v>
      </c>
      <c r="TQ1295" t="s">
        <v>749</v>
      </c>
      <c r="TR1295" t="s">
        <v>749</v>
      </c>
      <c r="TS1295" t="s">
        <v>749</v>
      </c>
      <c r="TT1295" t="s">
        <v>749</v>
      </c>
      <c r="TU1295" t="s">
        <v>749</v>
      </c>
      <c r="TV1295" t="s">
        <v>749</v>
      </c>
      <c r="TW1295" t="s">
        <v>749</v>
      </c>
      <c r="TX1295" t="s">
        <v>749</v>
      </c>
      <c r="TY1295" t="s">
        <v>749</v>
      </c>
      <c r="TZ1295" t="s">
        <v>749</v>
      </c>
      <c r="UA1295" t="s">
        <v>749</v>
      </c>
      <c r="UB1295" t="s">
        <v>749</v>
      </c>
      <c r="UC1295" t="s">
        <v>749</v>
      </c>
      <c r="UD1295" t="s">
        <v>749</v>
      </c>
      <c r="UE1295" t="s">
        <v>749</v>
      </c>
      <c r="UF1295" t="s">
        <v>749</v>
      </c>
      <c r="UG1295" t="s">
        <v>749</v>
      </c>
      <c r="UH1295" t="s">
        <v>749</v>
      </c>
      <c r="UI1295" t="s">
        <v>749</v>
      </c>
      <c r="UJ1295" t="s">
        <v>749</v>
      </c>
      <c r="UK1295" t="s">
        <v>749</v>
      </c>
      <c r="UL1295" t="s">
        <v>749</v>
      </c>
      <c r="UM1295" t="s">
        <v>749</v>
      </c>
      <c r="UN1295" t="s">
        <v>749</v>
      </c>
      <c r="UO1295" t="s">
        <v>749</v>
      </c>
      <c r="UP1295" t="s">
        <v>749</v>
      </c>
      <c r="UQ1295" t="s">
        <v>749</v>
      </c>
      <c r="UR1295" t="s">
        <v>749</v>
      </c>
      <c r="US1295" t="s">
        <v>749</v>
      </c>
      <c r="UT1295" t="s">
        <v>749</v>
      </c>
      <c r="UU1295" t="s">
        <v>749</v>
      </c>
      <c r="UV1295" t="s">
        <v>749</v>
      </c>
      <c r="UW1295" t="s">
        <v>749</v>
      </c>
      <c r="UX1295" t="s">
        <v>749</v>
      </c>
      <c r="UY1295" t="s">
        <v>749</v>
      </c>
      <c r="UZ1295" t="s">
        <v>749</v>
      </c>
      <c r="VA1295" t="s">
        <v>749</v>
      </c>
      <c r="VB1295" t="s">
        <v>749</v>
      </c>
      <c r="VC1295" t="s">
        <v>749</v>
      </c>
      <c r="VD1295" t="s">
        <v>749</v>
      </c>
      <c r="VE1295" t="s">
        <v>749</v>
      </c>
      <c r="VF1295" t="s">
        <v>749</v>
      </c>
      <c r="VG1295" t="s">
        <v>749</v>
      </c>
      <c r="VH1295" t="s">
        <v>749</v>
      </c>
      <c r="VI1295" t="s">
        <v>749</v>
      </c>
      <c r="VJ1295" t="s">
        <v>749</v>
      </c>
      <c r="VK1295" t="s">
        <v>749</v>
      </c>
      <c r="VL1295" t="s">
        <v>749</v>
      </c>
      <c r="VM1295" t="s">
        <v>749</v>
      </c>
      <c r="VN1295" t="s">
        <v>749</v>
      </c>
      <c r="VO1295" t="s">
        <v>749</v>
      </c>
      <c r="VP1295" t="s">
        <v>749</v>
      </c>
      <c r="VQ1295" t="s">
        <v>749</v>
      </c>
      <c r="VR1295" t="s">
        <v>749</v>
      </c>
      <c r="VS1295" t="s">
        <v>749</v>
      </c>
      <c r="VT1295" t="s">
        <v>749</v>
      </c>
      <c r="VU1295" t="s">
        <v>749</v>
      </c>
      <c r="VV1295" t="s">
        <v>749</v>
      </c>
      <c r="VW1295" t="s">
        <v>749</v>
      </c>
      <c r="VX1295" t="s">
        <v>749</v>
      </c>
      <c r="VY1295" t="s">
        <v>749</v>
      </c>
      <c r="VZ1295" t="s">
        <v>749</v>
      </c>
      <c r="WA1295" t="s">
        <v>749</v>
      </c>
      <c r="WB1295" t="s">
        <v>749</v>
      </c>
      <c r="WC1295" t="s">
        <v>749</v>
      </c>
      <c r="WD1295" t="s">
        <v>749</v>
      </c>
      <c r="WE1295" t="s">
        <v>749</v>
      </c>
      <c r="WF1295" t="s">
        <v>749</v>
      </c>
      <c r="WG1295" t="s">
        <v>749</v>
      </c>
      <c r="WH1295" t="s">
        <v>749</v>
      </c>
      <c r="WI1295" t="s">
        <v>749</v>
      </c>
      <c r="WJ1295" t="s">
        <v>749</v>
      </c>
      <c r="WK1295" t="s">
        <v>749</v>
      </c>
      <c r="WL1295" t="s">
        <v>749</v>
      </c>
      <c r="WM1295" t="s">
        <v>749</v>
      </c>
      <c r="WN1295" t="s">
        <v>749</v>
      </c>
      <c r="WO1295" t="s">
        <v>749</v>
      </c>
      <c r="WP1295" t="s">
        <v>749</v>
      </c>
      <c r="WQ1295" t="s">
        <v>749</v>
      </c>
      <c r="WR1295" t="s">
        <v>749</v>
      </c>
      <c r="WS1295" t="s">
        <v>749</v>
      </c>
      <c r="WT1295" t="s">
        <v>749</v>
      </c>
      <c r="WU1295" t="s">
        <v>749</v>
      </c>
      <c r="WV1295" t="s">
        <v>749</v>
      </c>
      <c r="WW1295" t="s">
        <v>749</v>
      </c>
      <c r="WX1295" t="s">
        <v>749</v>
      </c>
      <c r="WY1295" t="s">
        <v>749</v>
      </c>
      <c r="WZ1295" t="s">
        <v>749</v>
      </c>
      <c r="XA1295" t="s">
        <v>749</v>
      </c>
      <c r="XB1295" t="s">
        <v>749</v>
      </c>
      <c r="XC1295" t="s">
        <v>749</v>
      </c>
      <c r="XD1295" t="s">
        <v>749</v>
      </c>
      <c r="XE1295" t="s">
        <v>749</v>
      </c>
      <c r="XF1295" t="s">
        <v>749</v>
      </c>
      <c r="XG1295" t="s">
        <v>749</v>
      </c>
      <c r="XH1295" t="s">
        <v>749</v>
      </c>
      <c r="XI1295" t="s">
        <v>749</v>
      </c>
      <c r="XJ1295" t="s">
        <v>749</v>
      </c>
      <c r="XK1295" t="s">
        <v>749</v>
      </c>
      <c r="XL1295" t="s">
        <v>749</v>
      </c>
      <c r="XM1295" t="s">
        <v>749</v>
      </c>
      <c r="XN1295" t="s">
        <v>749</v>
      </c>
      <c r="XO1295" t="s">
        <v>749</v>
      </c>
      <c r="XP1295" t="s">
        <v>749</v>
      </c>
      <c r="XQ1295" t="s">
        <v>749</v>
      </c>
      <c r="XR1295" t="s">
        <v>749</v>
      </c>
      <c r="XS1295" t="s">
        <v>749</v>
      </c>
      <c r="XT1295" t="s">
        <v>749</v>
      </c>
      <c r="XU1295" t="s">
        <v>749</v>
      </c>
      <c r="XV1295" t="s">
        <v>749</v>
      </c>
      <c r="XW1295" t="s">
        <v>749</v>
      </c>
      <c r="XX1295" t="s">
        <v>749</v>
      </c>
      <c r="XY1295" t="s">
        <v>749</v>
      </c>
      <c r="XZ1295" t="s">
        <v>749</v>
      </c>
      <c r="YA1295" t="s">
        <v>749</v>
      </c>
      <c r="YB1295" t="s">
        <v>749</v>
      </c>
      <c r="YC1295" t="s">
        <v>749</v>
      </c>
      <c r="YD1295" t="s">
        <v>749</v>
      </c>
      <c r="YE1295" t="s">
        <v>749</v>
      </c>
      <c r="YF1295" t="s">
        <v>749</v>
      </c>
      <c r="YG1295" t="s">
        <v>749</v>
      </c>
      <c r="YH1295" t="s">
        <v>749</v>
      </c>
      <c r="YI1295" t="s">
        <v>749</v>
      </c>
      <c r="YJ1295" t="s">
        <v>749</v>
      </c>
      <c r="YK1295" t="s">
        <v>749</v>
      </c>
      <c r="YL1295" t="s">
        <v>749</v>
      </c>
      <c r="YM1295" t="s">
        <v>749</v>
      </c>
      <c r="YN1295" t="s">
        <v>749</v>
      </c>
      <c r="YO1295" t="s">
        <v>749</v>
      </c>
      <c r="YP1295" t="s">
        <v>749</v>
      </c>
      <c r="YQ1295" t="s">
        <v>749</v>
      </c>
      <c r="YR1295" t="s">
        <v>749</v>
      </c>
      <c r="YS1295" t="s">
        <v>749</v>
      </c>
      <c r="YT1295" t="s">
        <v>749</v>
      </c>
      <c r="YU1295" t="s">
        <v>749</v>
      </c>
      <c r="YV1295" t="s">
        <v>749</v>
      </c>
      <c r="YW1295" t="s">
        <v>749</v>
      </c>
      <c r="YX1295" t="s">
        <v>749</v>
      </c>
      <c r="YY1295" t="s">
        <v>749</v>
      </c>
      <c r="YZ1295" t="s">
        <v>749</v>
      </c>
      <c r="ZA1295" t="s">
        <v>749</v>
      </c>
      <c r="ZB1295" t="s">
        <v>749</v>
      </c>
      <c r="ZC1295" t="s">
        <v>749</v>
      </c>
      <c r="ZD1295" t="s">
        <v>749</v>
      </c>
      <c r="ZE1295" t="s">
        <v>749</v>
      </c>
      <c r="ZF1295" t="s">
        <v>749</v>
      </c>
      <c r="ZG1295" t="s">
        <v>749</v>
      </c>
      <c r="ZH1295" t="s">
        <v>749</v>
      </c>
      <c r="ZI1295" t="s">
        <v>749</v>
      </c>
      <c r="ZJ1295" t="s">
        <v>749</v>
      </c>
      <c r="ZK1295" t="s">
        <v>749</v>
      </c>
      <c r="ZL1295" t="s">
        <v>749</v>
      </c>
      <c r="ZM1295" t="s">
        <v>749</v>
      </c>
      <c r="ZN1295" t="s">
        <v>749</v>
      </c>
      <c r="ZO1295" t="s">
        <v>749</v>
      </c>
      <c r="ZP1295" t="s">
        <v>749</v>
      </c>
      <c r="ZQ1295" t="s">
        <v>749</v>
      </c>
      <c r="ZR1295" t="s">
        <v>749</v>
      </c>
      <c r="ZS1295" t="s">
        <v>749</v>
      </c>
      <c r="ZT1295" t="s">
        <v>749</v>
      </c>
      <c r="ZU1295" t="s">
        <v>749</v>
      </c>
      <c r="ZV1295" t="s">
        <v>749</v>
      </c>
      <c r="ZW1295" t="s">
        <v>749</v>
      </c>
      <c r="ZX1295" t="s">
        <v>749</v>
      </c>
      <c r="ZY1295" t="s">
        <v>749</v>
      </c>
      <c r="ZZ1295" t="s">
        <v>749</v>
      </c>
      <c r="AAA1295" t="s">
        <v>749</v>
      </c>
      <c r="AAB1295" t="s">
        <v>749</v>
      </c>
      <c r="AAC1295" t="s">
        <v>749</v>
      </c>
      <c r="AAD1295" t="s">
        <v>749</v>
      </c>
      <c r="AAE1295" t="s">
        <v>749</v>
      </c>
      <c r="AAF1295" t="s">
        <v>749</v>
      </c>
      <c r="AAG1295" t="s">
        <v>749</v>
      </c>
      <c r="AAH1295" t="s">
        <v>749</v>
      </c>
      <c r="AAI1295" t="s">
        <v>749</v>
      </c>
      <c r="AAJ1295" t="s">
        <v>749</v>
      </c>
      <c r="AAK1295" t="s">
        <v>749</v>
      </c>
      <c r="AAL1295" t="s">
        <v>749</v>
      </c>
      <c r="AAM1295" t="s">
        <v>749</v>
      </c>
      <c r="AAN1295" t="s">
        <v>749</v>
      </c>
      <c r="AAO1295" t="s">
        <v>749</v>
      </c>
      <c r="AAP1295" t="s">
        <v>749</v>
      </c>
      <c r="AAQ1295" t="s">
        <v>749</v>
      </c>
      <c r="AAR1295" t="s">
        <v>749</v>
      </c>
      <c r="AAS1295" t="s">
        <v>749</v>
      </c>
      <c r="AAT1295" t="s">
        <v>749</v>
      </c>
      <c r="AAU1295" t="s">
        <v>749</v>
      </c>
      <c r="AAV1295" t="s">
        <v>749</v>
      </c>
      <c r="AAW1295" t="s">
        <v>749</v>
      </c>
      <c r="AAX1295" t="s">
        <v>749</v>
      </c>
      <c r="AAY1295" t="s">
        <v>749</v>
      </c>
      <c r="AAZ1295" t="s">
        <v>749</v>
      </c>
      <c r="ABA1295" t="s">
        <v>749</v>
      </c>
      <c r="ABB1295" t="s">
        <v>749</v>
      </c>
      <c r="ABC1295" t="s">
        <v>749</v>
      </c>
      <c r="ABD1295" t="s">
        <v>749</v>
      </c>
      <c r="ABE1295" t="s">
        <v>749</v>
      </c>
      <c r="ABF1295" t="s">
        <v>749</v>
      </c>
      <c r="ABG1295" t="s">
        <v>749</v>
      </c>
      <c r="ABH1295" t="s">
        <v>749</v>
      </c>
      <c r="ABI1295" t="s">
        <v>749</v>
      </c>
      <c r="ABJ1295" t="s">
        <v>749</v>
      </c>
      <c r="ABK1295" t="s">
        <v>749</v>
      </c>
      <c r="ABL1295" t="s">
        <v>749</v>
      </c>
    </row>
    <row r="1296" spans="1:740">
      <c r="A1296" t="s">
        <v>5467</v>
      </c>
      <c r="B1296" t="s">
        <v>5468</v>
      </c>
      <c r="C1296" t="s">
        <v>2805</v>
      </c>
      <c r="D1296" t="s">
        <v>5469</v>
      </c>
      <c r="E1296" t="s">
        <v>837</v>
      </c>
      <c r="F1296" t="s">
        <v>749</v>
      </c>
      <c r="G1296" t="s">
        <v>5470</v>
      </c>
      <c r="H1296" t="s">
        <v>749</v>
      </c>
      <c r="I1296" t="s">
        <v>3508</v>
      </c>
      <c r="J1296" s="1">
        <v>0</v>
      </c>
      <c r="K1296" t="s">
        <v>5469</v>
      </c>
      <c r="L1296" t="s">
        <v>749</v>
      </c>
      <c r="M1296" s="1">
        <v>0</v>
      </c>
      <c r="N1296" t="s">
        <v>749</v>
      </c>
      <c r="O1296" t="s">
        <v>837</v>
      </c>
      <c r="P1296" t="s">
        <v>749</v>
      </c>
      <c r="Q1296" t="s">
        <v>749</v>
      </c>
      <c r="R1296" t="s">
        <v>749</v>
      </c>
      <c r="S1296" t="s">
        <v>749</v>
      </c>
      <c r="T1296" t="s">
        <v>749</v>
      </c>
      <c r="U1296" t="s">
        <v>749</v>
      </c>
      <c r="V1296" t="s">
        <v>749</v>
      </c>
      <c r="W1296" t="s">
        <v>749</v>
      </c>
      <c r="X1296" t="s">
        <v>749</v>
      </c>
      <c r="Y1296" t="s">
        <v>749</v>
      </c>
      <c r="Z1296" t="s">
        <v>749</v>
      </c>
      <c r="AA1296" t="s">
        <v>749</v>
      </c>
      <c r="AB1296" t="s">
        <v>749</v>
      </c>
      <c r="AC1296" t="s">
        <v>749</v>
      </c>
      <c r="AD1296" t="s">
        <v>749</v>
      </c>
      <c r="AE1296" t="s">
        <v>749</v>
      </c>
      <c r="AF1296" t="s">
        <v>749</v>
      </c>
      <c r="AG1296" t="s">
        <v>749</v>
      </c>
      <c r="AH1296" t="s">
        <v>749</v>
      </c>
      <c r="AI1296" t="s">
        <v>749</v>
      </c>
      <c r="AJ1296" t="s">
        <v>749</v>
      </c>
      <c r="AK1296" t="s">
        <v>749</v>
      </c>
      <c r="AL1296" t="s">
        <v>749</v>
      </c>
      <c r="AM1296" t="s">
        <v>749</v>
      </c>
      <c r="AN1296" t="s">
        <v>749</v>
      </c>
      <c r="AO1296" t="s">
        <v>749</v>
      </c>
      <c r="AP1296" t="s">
        <v>749</v>
      </c>
      <c r="AQ1296" t="s">
        <v>749</v>
      </c>
      <c r="AR1296" t="s">
        <v>749</v>
      </c>
      <c r="AS1296" t="s">
        <v>749</v>
      </c>
      <c r="AT1296" t="s">
        <v>749</v>
      </c>
      <c r="AU1296" t="s">
        <v>749</v>
      </c>
      <c r="AV1296" t="s">
        <v>749</v>
      </c>
      <c r="AW1296" t="s">
        <v>749</v>
      </c>
      <c r="AX1296" t="s">
        <v>749</v>
      </c>
      <c r="AY1296" t="s">
        <v>749</v>
      </c>
      <c r="AZ1296" t="s">
        <v>749</v>
      </c>
      <c r="BA1296" t="s">
        <v>749</v>
      </c>
      <c r="BB1296" t="s">
        <v>749</v>
      </c>
      <c r="BC1296" t="s">
        <v>749</v>
      </c>
      <c r="BD1296" t="s">
        <v>749</v>
      </c>
      <c r="BE1296" t="s">
        <v>749</v>
      </c>
      <c r="BF1296" t="s">
        <v>749</v>
      </c>
      <c r="BG1296" t="s">
        <v>749</v>
      </c>
      <c r="BH1296" t="s">
        <v>749</v>
      </c>
      <c r="BI1296" t="s">
        <v>749</v>
      </c>
      <c r="BJ1296" t="s">
        <v>749</v>
      </c>
      <c r="BK1296" t="s">
        <v>749</v>
      </c>
      <c r="BL1296" t="s">
        <v>749</v>
      </c>
      <c r="BM1296" t="s">
        <v>749</v>
      </c>
      <c r="BN1296" t="s">
        <v>749</v>
      </c>
      <c r="BO1296" t="s">
        <v>749</v>
      </c>
      <c r="BP1296" t="s">
        <v>749</v>
      </c>
      <c r="BQ1296" t="s">
        <v>749</v>
      </c>
      <c r="BR1296" t="s">
        <v>749</v>
      </c>
      <c r="BS1296" t="s">
        <v>749</v>
      </c>
      <c r="BT1296" t="s">
        <v>749</v>
      </c>
      <c r="BU1296" t="s">
        <v>749</v>
      </c>
      <c r="BV1296" t="s">
        <v>749</v>
      </c>
      <c r="BW1296" t="s">
        <v>749</v>
      </c>
      <c r="BX1296" t="s">
        <v>749</v>
      </c>
      <c r="BY1296" t="s">
        <v>749</v>
      </c>
      <c r="BZ1296" t="s">
        <v>749</v>
      </c>
      <c r="CA1296" t="s">
        <v>749</v>
      </c>
      <c r="CB1296" t="s">
        <v>749</v>
      </c>
      <c r="CC1296" t="s">
        <v>749</v>
      </c>
      <c r="CD1296" t="s">
        <v>749</v>
      </c>
      <c r="CE1296" t="s">
        <v>749</v>
      </c>
      <c r="CF1296" t="s">
        <v>749</v>
      </c>
      <c r="CG1296" t="s">
        <v>749</v>
      </c>
      <c r="CH1296" t="s">
        <v>749</v>
      </c>
      <c r="CI1296" t="s">
        <v>749</v>
      </c>
      <c r="CJ1296" t="s">
        <v>749</v>
      </c>
      <c r="CK1296" t="s">
        <v>749</v>
      </c>
      <c r="CL1296" t="s">
        <v>749</v>
      </c>
      <c r="CM1296" t="s">
        <v>749</v>
      </c>
      <c r="CN1296" t="s">
        <v>749</v>
      </c>
      <c r="CO1296" t="s">
        <v>749</v>
      </c>
      <c r="CP1296" t="s">
        <v>749</v>
      </c>
      <c r="CQ1296" t="s">
        <v>749</v>
      </c>
      <c r="CR1296" t="s">
        <v>749</v>
      </c>
      <c r="CS1296" t="s">
        <v>749</v>
      </c>
      <c r="CT1296" t="s">
        <v>749</v>
      </c>
      <c r="CU1296" t="s">
        <v>749</v>
      </c>
      <c r="CV1296" t="s">
        <v>749</v>
      </c>
      <c r="CW1296" t="s">
        <v>749</v>
      </c>
      <c r="CX1296" t="s">
        <v>749</v>
      </c>
      <c r="CY1296" t="s">
        <v>749</v>
      </c>
      <c r="CZ1296" t="s">
        <v>749</v>
      </c>
      <c r="DA1296" t="s">
        <v>749</v>
      </c>
      <c r="DB1296" t="s">
        <v>749</v>
      </c>
      <c r="DC1296" t="s">
        <v>749</v>
      </c>
      <c r="DD1296" t="s">
        <v>749</v>
      </c>
      <c r="DE1296" t="s">
        <v>749</v>
      </c>
      <c r="DF1296" t="s">
        <v>749</v>
      </c>
      <c r="DG1296" t="s">
        <v>749</v>
      </c>
      <c r="DH1296" t="s">
        <v>749</v>
      </c>
      <c r="DI1296" t="s">
        <v>749</v>
      </c>
      <c r="DJ1296" t="s">
        <v>749</v>
      </c>
      <c r="DK1296" t="s">
        <v>749</v>
      </c>
      <c r="DL1296" t="s">
        <v>749</v>
      </c>
      <c r="DM1296" t="s">
        <v>749</v>
      </c>
      <c r="DN1296" t="s">
        <v>749</v>
      </c>
      <c r="DO1296" t="s">
        <v>749</v>
      </c>
      <c r="DP1296" t="s">
        <v>749</v>
      </c>
      <c r="DQ1296" t="s">
        <v>749</v>
      </c>
      <c r="DR1296" t="s">
        <v>749</v>
      </c>
      <c r="DS1296" t="s">
        <v>749</v>
      </c>
      <c r="DT1296" t="s">
        <v>749</v>
      </c>
      <c r="DU1296" t="s">
        <v>749</v>
      </c>
      <c r="DV1296" t="s">
        <v>749</v>
      </c>
      <c r="DW1296" t="s">
        <v>749</v>
      </c>
      <c r="DX1296" t="s">
        <v>749</v>
      </c>
      <c r="DY1296" t="s">
        <v>749</v>
      </c>
      <c r="DZ1296" t="s">
        <v>749</v>
      </c>
      <c r="EA1296" t="s">
        <v>749</v>
      </c>
      <c r="EB1296" t="s">
        <v>749</v>
      </c>
      <c r="EC1296" t="s">
        <v>749</v>
      </c>
      <c r="ED1296" t="s">
        <v>749</v>
      </c>
      <c r="EE1296" t="s">
        <v>749</v>
      </c>
      <c r="EF1296" t="s">
        <v>749</v>
      </c>
      <c r="EG1296" t="s">
        <v>749</v>
      </c>
      <c r="EH1296" t="s">
        <v>749</v>
      </c>
      <c r="EI1296" t="s">
        <v>749</v>
      </c>
      <c r="EJ1296" t="s">
        <v>749</v>
      </c>
      <c r="EK1296" t="s">
        <v>749</v>
      </c>
      <c r="EL1296" t="s">
        <v>749</v>
      </c>
      <c r="EM1296" t="s">
        <v>749</v>
      </c>
      <c r="EN1296" t="s">
        <v>749</v>
      </c>
      <c r="EO1296" t="s">
        <v>749</v>
      </c>
      <c r="EP1296" t="s">
        <v>749</v>
      </c>
      <c r="EQ1296" t="s">
        <v>749</v>
      </c>
      <c r="ER1296" t="s">
        <v>749</v>
      </c>
      <c r="ES1296" t="s">
        <v>749</v>
      </c>
      <c r="ET1296" t="s">
        <v>749</v>
      </c>
      <c r="EU1296" t="s">
        <v>749</v>
      </c>
      <c r="EV1296" t="s">
        <v>749</v>
      </c>
      <c r="EW1296" t="s">
        <v>749</v>
      </c>
      <c r="EX1296" t="s">
        <v>749</v>
      </c>
      <c r="EY1296" t="s">
        <v>749</v>
      </c>
      <c r="EZ1296" t="s">
        <v>749</v>
      </c>
      <c r="FA1296" t="s">
        <v>749</v>
      </c>
      <c r="FB1296" t="s">
        <v>749</v>
      </c>
      <c r="FC1296" t="s">
        <v>749</v>
      </c>
      <c r="FD1296" t="s">
        <v>749</v>
      </c>
      <c r="FE1296" t="s">
        <v>749</v>
      </c>
      <c r="FF1296" t="s">
        <v>749</v>
      </c>
      <c r="FG1296" t="s">
        <v>749</v>
      </c>
      <c r="FH1296" t="s">
        <v>749</v>
      </c>
      <c r="FI1296" t="s">
        <v>749</v>
      </c>
      <c r="FJ1296" t="s">
        <v>749</v>
      </c>
      <c r="FK1296" t="s">
        <v>749</v>
      </c>
      <c r="FL1296" t="s">
        <v>749</v>
      </c>
      <c r="FM1296" t="s">
        <v>749</v>
      </c>
      <c r="FN1296" t="s">
        <v>749</v>
      </c>
      <c r="FO1296" t="s">
        <v>749</v>
      </c>
      <c r="FP1296" t="s">
        <v>749</v>
      </c>
      <c r="FQ1296" t="s">
        <v>749</v>
      </c>
      <c r="FR1296" t="s">
        <v>749</v>
      </c>
      <c r="FS1296" t="s">
        <v>749</v>
      </c>
      <c r="FT1296" t="s">
        <v>749</v>
      </c>
      <c r="FU1296" t="s">
        <v>749</v>
      </c>
      <c r="FV1296" t="s">
        <v>749</v>
      </c>
      <c r="FW1296" t="s">
        <v>749</v>
      </c>
      <c r="FX1296" t="s">
        <v>749</v>
      </c>
      <c r="FY1296" t="s">
        <v>749</v>
      </c>
      <c r="FZ1296" t="s">
        <v>749</v>
      </c>
      <c r="GA1296" t="s">
        <v>749</v>
      </c>
      <c r="GB1296" t="s">
        <v>749</v>
      </c>
      <c r="GC1296" t="s">
        <v>749</v>
      </c>
      <c r="GD1296" t="s">
        <v>749</v>
      </c>
      <c r="GE1296" t="s">
        <v>749</v>
      </c>
      <c r="GF1296" t="s">
        <v>749</v>
      </c>
      <c r="GG1296" t="s">
        <v>749</v>
      </c>
      <c r="GH1296" t="s">
        <v>749</v>
      </c>
      <c r="GI1296" t="s">
        <v>749</v>
      </c>
      <c r="GJ1296" t="s">
        <v>749</v>
      </c>
      <c r="GK1296" t="s">
        <v>749</v>
      </c>
      <c r="GL1296" t="s">
        <v>749</v>
      </c>
      <c r="GM1296" t="s">
        <v>749</v>
      </c>
      <c r="GN1296" t="s">
        <v>749</v>
      </c>
      <c r="GO1296" t="s">
        <v>749</v>
      </c>
      <c r="GP1296" t="s">
        <v>749</v>
      </c>
      <c r="GQ1296" t="s">
        <v>749</v>
      </c>
      <c r="GR1296" t="s">
        <v>749</v>
      </c>
      <c r="GS1296" t="s">
        <v>749</v>
      </c>
      <c r="GT1296" t="s">
        <v>749</v>
      </c>
      <c r="GU1296" t="s">
        <v>749</v>
      </c>
      <c r="GV1296" t="s">
        <v>749</v>
      </c>
      <c r="GW1296" t="s">
        <v>749</v>
      </c>
      <c r="GX1296" t="s">
        <v>749</v>
      </c>
      <c r="GY1296" t="s">
        <v>749</v>
      </c>
      <c r="GZ1296" t="s">
        <v>749</v>
      </c>
      <c r="HA1296" t="s">
        <v>749</v>
      </c>
      <c r="HB1296" t="s">
        <v>749</v>
      </c>
      <c r="HC1296" t="s">
        <v>749</v>
      </c>
      <c r="HD1296" t="s">
        <v>749</v>
      </c>
      <c r="HE1296" t="s">
        <v>749</v>
      </c>
      <c r="HF1296" t="s">
        <v>749</v>
      </c>
      <c r="HG1296" t="s">
        <v>749</v>
      </c>
      <c r="HH1296" t="s">
        <v>749</v>
      </c>
      <c r="HI1296" t="s">
        <v>749</v>
      </c>
      <c r="HJ1296" t="s">
        <v>749</v>
      </c>
      <c r="HK1296" t="s">
        <v>749</v>
      </c>
      <c r="HL1296" t="s">
        <v>749</v>
      </c>
      <c r="HM1296" t="s">
        <v>749</v>
      </c>
      <c r="HN1296" t="s">
        <v>749</v>
      </c>
      <c r="HO1296" t="s">
        <v>749</v>
      </c>
      <c r="HP1296" t="s">
        <v>749</v>
      </c>
      <c r="HQ1296" t="s">
        <v>749</v>
      </c>
      <c r="HR1296" t="s">
        <v>749</v>
      </c>
      <c r="HS1296" t="s">
        <v>749</v>
      </c>
      <c r="HT1296" t="s">
        <v>749</v>
      </c>
      <c r="HU1296" t="s">
        <v>749</v>
      </c>
      <c r="HV1296" t="s">
        <v>749</v>
      </c>
      <c r="HW1296" t="s">
        <v>749</v>
      </c>
      <c r="HX1296" t="s">
        <v>749</v>
      </c>
      <c r="HY1296" t="s">
        <v>749</v>
      </c>
      <c r="HZ1296" t="s">
        <v>749</v>
      </c>
      <c r="IA1296" t="s">
        <v>749</v>
      </c>
      <c r="IB1296" t="s">
        <v>749</v>
      </c>
      <c r="IC1296" t="s">
        <v>749</v>
      </c>
      <c r="ID1296" t="s">
        <v>749</v>
      </c>
      <c r="IE1296" t="s">
        <v>749</v>
      </c>
      <c r="IF1296" t="s">
        <v>749</v>
      </c>
      <c r="IG1296" t="s">
        <v>749</v>
      </c>
      <c r="IH1296" t="s">
        <v>749</v>
      </c>
      <c r="II1296" t="s">
        <v>749</v>
      </c>
      <c r="IJ1296" t="s">
        <v>749</v>
      </c>
      <c r="IK1296" t="s">
        <v>749</v>
      </c>
      <c r="IL1296" t="s">
        <v>749</v>
      </c>
      <c r="IM1296" t="s">
        <v>749</v>
      </c>
      <c r="IN1296" t="s">
        <v>749</v>
      </c>
      <c r="IO1296" t="s">
        <v>749</v>
      </c>
      <c r="IP1296" t="s">
        <v>749</v>
      </c>
      <c r="IQ1296" t="s">
        <v>749</v>
      </c>
      <c r="IR1296" t="s">
        <v>749</v>
      </c>
      <c r="IS1296" t="s">
        <v>749</v>
      </c>
      <c r="IT1296" t="s">
        <v>749</v>
      </c>
      <c r="IU1296" t="s">
        <v>749</v>
      </c>
      <c r="IV1296" t="s">
        <v>749</v>
      </c>
      <c r="IW1296" t="s">
        <v>749</v>
      </c>
      <c r="IX1296" t="s">
        <v>749</v>
      </c>
      <c r="IY1296" t="s">
        <v>749</v>
      </c>
      <c r="IZ1296" t="s">
        <v>749</v>
      </c>
      <c r="JA1296" t="s">
        <v>749</v>
      </c>
      <c r="JB1296" t="s">
        <v>749</v>
      </c>
      <c r="JC1296" t="s">
        <v>749</v>
      </c>
      <c r="JD1296" t="s">
        <v>749</v>
      </c>
      <c r="JE1296" t="s">
        <v>749</v>
      </c>
      <c r="JF1296" t="s">
        <v>749</v>
      </c>
      <c r="JG1296" t="s">
        <v>749</v>
      </c>
      <c r="JH1296" t="s">
        <v>749</v>
      </c>
      <c r="JI1296" t="s">
        <v>749</v>
      </c>
      <c r="JJ1296" t="s">
        <v>749</v>
      </c>
      <c r="JK1296" t="s">
        <v>749</v>
      </c>
      <c r="JL1296" t="s">
        <v>749</v>
      </c>
      <c r="JM1296" t="s">
        <v>749</v>
      </c>
      <c r="JN1296" t="s">
        <v>749</v>
      </c>
      <c r="JO1296" t="s">
        <v>749</v>
      </c>
      <c r="JP1296" t="s">
        <v>749</v>
      </c>
      <c r="JQ1296" t="s">
        <v>749</v>
      </c>
      <c r="JR1296" t="s">
        <v>749</v>
      </c>
      <c r="JS1296" t="s">
        <v>749</v>
      </c>
      <c r="JT1296" t="s">
        <v>749</v>
      </c>
      <c r="JU1296" t="s">
        <v>749</v>
      </c>
      <c r="JV1296" t="s">
        <v>749</v>
      </c>
      <c r="JW1296" t="s">
        <v>749</v>
      </c>
      <c r="JX1296" t="s">
        <v>749</v>
      </c>
      <c r="JY1296" t="s">
        <v>749</v>
      </c>
      <c r="JZ1296" t="s">
        <v>749</v>
      </c>
      <c r="KA1296" t="s">
        <v>749</v>
      </c>
      <c r="KB1296" t="s">
        <v>749</v>
      </c>
      <c r="KC1296" t="s">
        <v>749</v>
      </c>
      <c r="KD1296" t="s">
        <v>749</v>
      </c>
      <c r="KE1296" t="s">
        <v>749</v>
      </c>
      <c r="KF1296" t="s">
        <v>749</v>
      </c>
      <c r="KG1296" t="s">
        <v>749</v>
      </c>
      <c r="KH1296" t="s">
        <v>749</v>
      </c>
      <c r="KI1296" t="s">
        <v>749</v>
      </c>
      <c r="KJ1296" t="s">
        <v>749</v>
      </c>
      <c r="KK1296" t="s">
        <v>749</v>
      </c>
      <c r="KL1296" t="s">
        <v>749</v>
      </c>
      <c r="KM1296" t="s">
        <v>749</v>
      </c>
      <c r="KN1296" t="s">
        <v>749</v>
      </c>
      <c r="KO1296" t="s">
        <v>749</v>
      </c>
      <c r="KP1296" t="s">
        <v>749</v>
      </c>
      <c r="KQ1296" t="s">
        <v>749</v>
      </c>
      <c r="KR1296" t="s">
        <v>749</v>
      </c>
      <c r="KS1296" t="s">
        <v>749</v>
      </c>
      <c r="KT1296" t="s">
        <v>749</v>
      </c>
      <c r="KU1296" t="s">
        <v>749</v>
      </c>
      <c r="KV1296" t="s">
        <v>749</v>
      </c>
      <c r="KW1296" t="s">
        <v>749</v>
      </c>
      <c r="KX1296" t="s">
        <v>749</v>
      </c>
      <c r="KY1296" t="s">
        <v>749</v>
      </c>
      <c r="KZ1296" t="s">
        <v>749</v>
      </c>
      <c r="LA1296" t="s">
        <v>749</v>
      </c>
      <c r="LB1296" t="s">
        <v>749</v>
      </c>
      <c r="LC1296" t="s">
        <v>749</v>
      </c>
      <c r="LD1296" t="s">
        <v>749</v>
      </c>
      <c r="LE1296" t="s">
        <v>749</v>
      </c>
      <c r="LF1296" t="s">
        <v>749</v>
      </c>
      <c r="LG1296" t="s">
        <v>749</v>
      </c>
      <c r="LH1296" t="s">
        <v>749</v>
      </c>
      <c r="LI1296" t="s">
        <v>749</v>
      </c>
      <c r="LJ1296" t="s">
        <v>749</v>
      </c>
      <c r="LK1296" t="s">
        <v>749</v>
      </c>
      <c r="LL1296" t="s">
        <v>749</v>
      </c>
      <c r="LM1296" t="s">
        <v>749</v>
      </c>
      <c r="LN1296" t="s">
        <v>749</v>
      </c>
      <c r="LO1296" t="s">
        <v>749</v>
      </c>
      <c r="LP1296" t="s">
        <v>749</v>
      </c>
      <c r="LQ1296" t="s">
        <v>749</v>
      </c>
      <c r="LR1296" t="s">
        <v>749</v>
      </c>
      <c r="LS1296" t="s">
        <v>749</v>
      </c>
      <c r="LT1296" t="s">
        <v>749</v>
      </c>
      <c r="LU1296" t="s">
        <v>749</v>
      </c>
      <c r="LV1296" t="s">
        <v>749</v>
      </c>
      <c r="LW1296" t="s">
        <v>749</v>
      </c>
      <c r="LX1296" t="s">
        <v>749</v>
      </c>
      <c r="LY1296" t="s">
        <v>749</v>
      </c>
      <c r="LZ1296" t="s">
        <v>749</v>
      </c>
      <c r="MA1296" t="s">
        <v>749</v>
      </c>
      <c r="MB1296" t="s">
        <v>749</v>
      </c>
      <c r="MC1296" t="s">
        <v>749</v>
      </c>
      <c r="MD1296" t="s">
        <v>749</v>
      </c>
      <c r="ME1296" t="s">
        <v>749</v>
      </c>
      <c r="MF1296" t="s">
        <v>749</v>
      </c>
      <c r="MG1296" t="s">
        <v>749</v>
      </c>
      <c r="MH1296" t="s">
        <v>749</v>
      </c>
      <c r="MI1296" t="s">
        <v>749</v>
      </c>
      <c r="MJ1296" t="s">
        <v>749</v>
      </c>
      <c r="MK1296" t="s">
        <v>749</v>
      </c>
      <c r="ML1296" t="s">
        <v>749</v>
      </c>
      <c r="MM1296" t="s">
        <v>749</v>
      </c>
      <c r="MN1296" t="s">
        <v>749</v>
      </c>
      <c r="MO1296" t="s">
        <v>749</v>
      </c>
      <c r="MP1296" t="s">
        <v>749</v>
      </c>
      <c r="MQ1296" t="s">
        <v>749</v>
      </c>
      <c r="MR1296" t="s">
        <v>749</v>
      </c>
      <c r="MS1296" t="s">
        <v>749</v>
      </c>
      <c r="MT1296" t="s">
        <v>749</v>
      </c>
      <c r="MU1296" t="s">
        <v>749</v>
      </c>
      <c r="MV1296" t="s">
        <v>749</v>
      </c>
      <c r="MW1296" t="s">
        <v>749</v>
      </c>
      <c r="MX1296" t="s">
        <v>749</v>
      </c>
      <c r="MY1296" t="s">
        <v>749</v>
      </c>
      <c r="MZ1296" t="s">
        <v>749</v>
      </c>
      <c r="NA1296" t="s">
        <v>749</v>
      </c>
      <c r="NB1296" t="s">
        <v>749</v>
      </c>
      <c r="NC1296" t="s">
        <v>749</v>
      </c>
      <c r="ND1296" t="s">
        <v>749</v>
      </c>
      <c r="NE1296" t="s">
        <v>749</v>
      </c>
      <c r="NF1296" t="s">
        <v>749</v>
      </c>
      <c r="NG1296" t="s">
        <v>749</v>
      </c>
      <c r="NH1296" t="s">
        <v>749</v>
      </c>
      <c r="NI1296" t="s">
        <v>749</v>
      </c>
      <c r="NJ1296" t="s">
        <v>749</v>
      </c>
      <c r="NK1296" t="s">
        <v>749</v>
      </c>
      <c r="NL1296" t="s">
        <v>749</v>
      </c>
      <c r="NM1296" t="s">
        <v>749</v>
      </c>
      <c r="NN1296" t="s">
        <v>749</v>
      </c>
      <c r="NO1296" t="s">
        <v>749</v>
      </c>
      <c r="NP1296" t="s">
        <v>749</v>
      </c>
      <c r="NQ1296" t="s">
        <v>749</v>
      </c>
      <c r="NR1296" t="s">
        <v>749</v>
      </c>
      <c r="NS1296" t="s">
        <v>749</v>
      </c>
      <c r="NT1296" t="s">
        <v>749</v>
      </c>
      <c r="NU1296" t="s">
        <v>749</v>
      </c>
      <c r="NV1296" t="s">
        <v>749</v>
      </c>
      <c r="NW1296" t="s">
        <v>749</v>
      </c>
      <c r="NX1296" t="s">
        <v>749</v>
      </c>
      <c r="NY1296" t="s">
        <v>749</v>
      </c>
      <c r="NZ1296" t="s">
        <v>749</v>
      </c>
      <c r="OA1296" t="s">
        <v>749</v>
      </c>
      <c r="OB1296" t="s">
        <v>749</v>
      </c>
      <c r="OC1296" t="s">
        <v>749</v>
      </c>
      <c r="OD1296" t="s">
        <v>749</v>
      </c>
      <c r="OE1296" t="s">
        <v>749</v>
      </c>
      <c r="OF1296" t="s">
        <v>749</v>
      </c>
      <c r="OG1296" t="s">
        <v>749</v>
      </c>
      <c r="OH1296" t="s">
        <v>749</v>
      </c>
      <c r="OI1296" t="s">
        <v>749</v>
      </c>
      <c r="OJ1296" t="s">
        <v>749</v>
      </c>
      <c r="OK1296" t="s">
        <v>749</v>
      </c>
      <c r="OL1296" t="s">
        <v>749</v>
      </c>
      <c r="OM1296" t="s">
        <v>749</v>
      </c>
      <c r="ON1296" t="s">
        <v>749</v>
      </c>
      <c r="OO1296" t="s">
        <v>749</v>
      </c>
      <c r="OP1296" t="s">
        <v>749</v>
      </c>
      <c r="OQ1296" t="s">
        <v>749</v>
      </c>
      <c r="OR1296" t="s">
        <v>749</v>
      </c>
      <c r="OS1296" t="s">
        <v>749</v>
      </c>
      <c r="OT1296" t="s">
        <v>749</v>
      </c>
      <c r="OU1296" t="s">
        <v>749</v>
      </c>
      <c r="OV1296" t="s">
        <v>749</v>
      </c>
      <c r="OW1296" t="s">
        <v>749</v>
      </c>
      <c r="OX1296" t="s">
        <v>749</v>
      </c>
      <c r="OY1296" t="s">
        <v>749</v>
      </c>
      <c r="OZ1296" t="s">
        <v>749</v>
      </c>
      <c r="PA1296" t="s">
        <v>749</v>
      </c>
      <c r="PB1296" t="s">
        <v>749</v>
      </c>
      <c r="PC1296" t="s">
        <v>749</v>
      </c>
      <c r="PD1296" t="s">
        <v>749</v>
      </c>
      <c r="PE1296" t="s">
        <v>749</v>
      </c>
      <c r="PF1296" t="s">
        <v>749</v>
      </c>
      <c r="PG1296" t="s">
        <v>749</v>
      </c>
      <c r="PH1296" t="s">
        <v>749</v>
      </c>
      <c r="PI1296" t="s">
        <v>749</v>
      </c>
      <c r="PJ1296" t="s">
        <v>749</v>
      </c>
      <c r="PK1296" t="s">
        <v>749</v>
      </c>
      <c r="PL1296" t="s">
        <v>749</v>
      </c>
      <c r="PM1296" t="s">
        <v>749</v>
      </c>
      <c r="PN1296" t="s">
        <v>749</v>
      </c>
      <c r="PO1296" t="s">
        <v>749</v>
      </c>
      <c r="PP1296" t="s">
        <v>749</v>
      </c>
      <c r="PQ1296" t="s">
        <v>749</v>
      </c>
      <c r="PR1296" t="s">
        <v>749</v>
      </c>
      <c r="PS1296" t="s">
        <v>749</v>
      </c>
      <c r="PT1296" t="s">
        <v>749</v>
      </c>
      <c r="PU1296" t="s">
        <v>749</v>
      </c>
      <c r="PV1296" t="s">
        <v>749</v>
      </c>
      <c r="PW1296" t="s">
        <v>749</v>
      </c>
      <c r="PX1296" t="s">
        <v>749</v>
      </c>
      <c r="PY1296" t="s">
        <v>749</v>
      </c>
      <c r="PZ1296" t="s">
        <v>749</v>
      </c>
      <c r="QA1296" t="s">
        <v>749</v>
      </c>
      <c r="QB1296" t="s">
        <v>749</v>
      </c>
      <c r="QC1296" t="s">
        <v>749</v>
      </c>
      <c r="QD1296" t="s">
        <v>749</v>
      </c>
      <c r="QE1296" t="s">
        <v>749</v>
      </c>
      <c r="QF1296" t="s">
        <v>749</v>
      </c>
      <c r="QG1296" t="s">
        <v>749</v>
      </c>
      <c r="QH1296" t="s">
        <v>749</v>
      </c>
      <c r="QI1296" t="s">
        <v>749</v>
      </c>
      <c r="QJ1296" t="s">
        <v>749</v>
      </c>
      <c r="QK1296" t="s">
        <v>749</v>
      </c>
      <c r="QL1296" t="s">
        <v>749</v>
      </c>
      <c r="QM1296" t="s">
        <v>749</v>
      </c>
      <c r="QN1296" t="s">
        <v>749</v>
      </c>
      <c r="QO1296" t="s">
        <v>749</v>
      </c>
      <c r="QP1296" t="s">
        <v>749</v>
      </c>
      <c r="QQ1296" t="s">
        <v>749</v>
      </c>
      <c r="QR1296" t="s">
        <v>749</v>
      </c>
      <c r="QS1296" t="s">
        <v>749</v>
      </c>
      <c r="QT1296" t="s">
        <v>749</v>
      </c>
      <c r="QU1296" t="s">
        <v>749</v>
      </c>
      <c r="QV1296" t="s">
        <v>749</v>
      </c>
      <c r="QW1296" t="s">
        <v>749</v>
      </c>
      <c r="QX1296" t="s">
        <v>749</v>
      </c>
      <c r="QY1296" t="s">
        <v>749</v>
      </c>
      <c r="QZ1296" t="s">
        <v>749</v>
      </c>
      <c r="RA1296" t="s">
        <v>749</v>
      </c>
      <c r="RB1296" t="s">
        <v>749</v>
      </c>
      <c r="RC1296" t="s">
        <v>749</v>
      </c>
      <c r="RD1296" t="s">
        <v>749</v>
      </c>
      <c r="RE1296" t="s">
        <v>749</v>
      </c>
      <c r="RF1296" t="s">
        <v>749</v>
      </c>
      <c r="RG1296" t="s">
        <v>749</v>
      </c>
      <c r="RH1296" t="s">
        <v>749</v>
      </c>
      <c r="RI1296" t="s">
        <v>749</v>
      </c>
      <c r="RJ1296" t="s">
        <v>749</v>
      </c>
      <c r="RK1296" t="s">
        <v>749</v>
      </c>
      <c r="RL1296" t="s">
        <v>749</v>
      </c>
      <c r="RM1296" t="s">
        <v>749</v>
      </c>
      <c r="RN1296" t="s">
        <v>749</v>
      </c>
      <c r="RO1296" t="s">
        <v>749</v>
      </c>
      <c r="RP1296" t="s">
        <v>749</v>
      </c>
      <c r="RQ1296" t="s">
        <v>749</v>
      </c>
      <c r="RR1296" t="s">
        <v>749</v>
      </c>
      <c r="RS1296" t="s">
        <v>749</v>
      </c>
      <c r="RT1296" t="s">
        <v>749</v>
      </c>
      <c r="RU1296" t="s">
        <v>749</v>
      </c>
      <c r="RV1296" t="s">
        <v>749</v>
      </c>
      <c r="RW1296" t="s">
        <v>749</v>
      </c>
      <c r="RX1296" t="s">
        <v>749</v>
      </c>
      <c r="RY1296" t="s">
        <v>749</v>
      </c>
      <c r="RZ1296" t="s">
        <v>749</v>
      </c>
      <c r="SA1296" t="s">
        <v>749</v>
      </c>
      <c r="SB1296" t="s">
        <v>749</v>
      </c>
      <c r="SC1296" t="s">
        <v>749</v>
      </c>
      <c r="SD1296" t="s">
        <v>749</v>
      </c>
      <c r="SE1296" t="s">
        <v>749</v>
      </c>
      <c r="SF1296" t="s">
        <v>749</v>
      </c>
      <c r="SG1296" t="s">
        <v>749</v>
      </c>
      <c r="SH1296" t="s">
        <v>749</v>
      </c>
      <c r="SI1296" t="s">
        <v>749</v>
      </c>
      <c r="SJ1296" t="s">
        <v>749</v>
      </c>
      <c r="SK1296" t="s">
        <v>749</v>
      </c>
      <c r="SL1296" t="s">
        <v>749</v>
      </c>
      <c r="SM1296" t="s">
        <v>749</v>
      </c>
      <c r="SN1296" t="s">
        <v>749</v>
      </c>
      <c r="SO1296" t="s">
        <v>749</v>
      </c>
      <c r="SP1296" t="s">
        <v>749</v>
      </c>
      <c r="SQ1296" t="s">
        <v>749</v>
      </c>
      <c r="SR1296" t="s">
        <v>749</v>
      </c>
      <c r="SS1296" t="s">
        <v>749</v>
      </c>
      <c r="ST1296" t="s">
        <v>749</v>
      </c>
      <c r="SU1296" t="s">
        <v>749</v>
      </c>
      <c r="SV1296" t="s">
        <v>749</v>
      </c>
      <c r="SW1296" t="s">
        <v>749</v>
      </c>
      <c r="SX1296" t="s">
        <v>749</v>
      </c>
      <c r="SY1296" t="s">
        <v>749</v>
      </c>
      <c r="SZ1296" t="s">
        <v>749</v>
      </c>
      <c r="TA1296" t="s">
        <v>749</v>
      </c>
      <c r="TB1296" t="s">
        <v>749</v>
      </c>
      <c r="TC1296" t="s">
        <v>749</v>
      </c>
      <c r="TD1296" t="s">
        <v>749</v>
      </c>
      <c r="TE1296" t="s">
        <v>749</v>
      </c>
      <c r="TF1296" t="s">
        <v>749</v>
      </c>
      <c r="TG1296" t="s">
        <v>749</v>
      </c>
      <c r="TH1296" t="s">
        <v>749</v>
      </c>
      <c r="TI1296" t="s">
        <v>749</v>
      </c>
      <c r="TJ1296" t="s">
        <v>749</v>
      </c>
      <c r="TK1296" t="s">
        <v>749</v>
      </c>
      <c r="TL1296" t="s">
        <v>749</v>
      </c>
      <c r="TM1296" t="s">
        <v>749</v>
      </c>
      <c r="TN1296" t="s">
        <v>749</v>
      </c>
      <c r="TO1296" t="s">
        <v>749</v>
      </c>
      <c r="TP1296" t="s">
        <v>749</v>
      </c>
      <c r="TQ1296" t="s">
        <v>749</v>
      </c>
      <c r="TR1296" t="s">
        <v>749</v>
      </c>
      <c r="TS1296" t="s">
        <v>749</v>
      </c>
      <c r="TT1296" t="s">
        <v>749</v>
      </c>
      <c r="TU1296" t="s">
        <v>749</v>
      </c>
      <c r="TV1296" t="s">
        <v>749</v>
      </c>
      <c r="TW1296" t="s">
        <v>749</v>
      </c>
      <c r="TX1296" t="s">
        <v>749</v>
      </c>
      <c r="TY1296" t="s">
        <v>749</v>
      </c>
      <c r="TZ1296" t="s">
        <v>749</v>
      </c>
      <c r="UA1296" t="s">
        <v>749</v>
      </c>
      <c r="UB1296" t="s">
        <v>749</v>
      </c>
      <c r="UC1296" t="s">
        <v>749</v>
      </c>
      <c r="UD1296" t="s">
        <v>749</v>
      </c>
      <c r="UE1296" t="s">
        <v>749</v>
      </c>
      <c r="UF1296" t="s">
        <v>749</v>
      </c>
      <c r="UG1296" t="s">
        <v>749</v>
      </c>
      <c r="UH1296" t="s">
        <v>749</v>
      </c>
      <c r="UI1296" t="s">
        <v>749</v>
      </c>
      <c r="UJ1296" t="s">
        <v>749</v>
      </c>
      <c r="UK1296" t="s">
        <v>749</v>
      </c>
      <c r="UL1296" t="s">
        <v>749</v>
      </c>
      <c r="UM1296" t="s">
        <v>749</v>
      </c>
      <c r="UN1296" t="s">
        <v>749</v>
      </c>
      <c r="UO1296" t="s">
        <v>749</v>
      </c>
      <c r="UP1296" t="s">
        <v>749</v>
      </c>
      <c r="UQ1296" t="s">
        <v>749</v>
      </c>
      <c r="UR1296" t="s">
        <v>749</v>
      </c>
      <c r="US1296" t="s">
        <v>749</v>
      </c>
      <c r="UT1296" t="s">
        <v>749</v>
      </c>
      <c r="UU1296" t="s">
        <v>749</v>
      </c>
      <c r="UV1296" t="s">
        <v>749</v>
      </c>
      <c r="UW1296" t="s">
        <v>749</v>
      </c>
      <c r="UX1296" t="s">
        <v>749</v>
      </c>
      <c r="UY1296" t="s">
        <v>749</v>
      </c>
      <c r="UZ1296" t="s">
        <v>749</v>
      </c>
      <c r="VA1296" t="s">
        <v>749</v>
      </c>
      <c r="VB1296" t="s">
        <v>749</v>
      </c>
      <c r="VC1296" t="s">
        <v>749</v>
      </c>
      <c r="VD1296" t="s">
        <v>749</v>
      </c>
      <c r="VE1296" t="s">
        <v>749</v>
      </c>
      <c r="VF1296" t="s">
        <v>749</v>
      </c>
      <c r="VG1296" t="s">
        <v>749</v>
      </c>
      <c r="VH1296" t="s">
        <v>749</v>
      </c>
      <c r="VI1296" t="s">
        <v>749</v>
      </c>
      <c r="VJ1296" t="s">
        <v>749</v>
      </c>
      <c r="VK1296" t="s">
        <v>749</v>
      </c>
      <c r="VL1296" t="s">
        <v>749</v>
      </c>
      <c r="VM1296" t="s">
        <v>749</v>
      </c>
      <c r="VN1296" t="s">
        <v>749</v>
      </c>
      <c r="VO1296" t="s">
        <v>749</v>
      </c>
      <c r="VP1296" t="s">
        <v>749</v>
      </c>
      <c r="VQ1296" t="s">
        <v>749</v>
      </c>
      <c r="VR1296" t="s">
        <v>749</v>
      </c>
      <c r="VS1296" t="s">
        <v>749</v>
      </c>
      <c r="VT1296" t="s">
        <v>749</v>
      </c>
      <c r="VU1296" t="s">
        <v>749</v>
      </c>
      <c r="VV1296" t="s">
        <v>749</v>
      </c>
      <c r="VW1296" t="s">
        <v>749</v>
      </c>
      <c r="VX1296" t="s">
        <v>749</v>
      </c>
      <c r="VY1296" t="s">
        <v>749</v>
      </c>
      <c r="VZ1296" t="s">
        <v>749</v>
      </c>
      <c r="WA1296" t="s">
        <v>749</v>
      </c>
      <c r="WB1296" t="s">
        <v>749</v>
      </c>
      <c r="WC1296" t="s">
        <v>749</v>
      </c>
      <c r="WD1296" t="s">
        <v>749</v>
      </c>
      <c r="WE1296" t="s">
        <v>749</v>
      </c>
      <c r="WF1296" t="s">
        <v>749</v>
      </c>
      <c r="WG1296" t="s">
        <v>749</v>
      </c>
      <c r="WH1296" t="s">
        <v>749</v>
      </c>
      <c r="WI1296" t="s">
        <v>749</v>
      </c>
      <c r="WJ1296" t="s">
        <v>749</v>
      </c>
      <c r="WK1296" t="s">
        <v>749</v>
      </c>
      <c r="WL1296" t="s">
        <v>749</v>
      </c>
      <c r="WM1296" t="s">
        <v>749</v>
      </c>
      <c r="WN1296" t="s">
        <v>749</v>
      </c>
      <c r="WO1296" t="s">
        <v>749</v>
      </c>
      <c r="WP1296" t="s">
        <v>749</v>
      </c>
      <c r="WQ1296" t="s">
        <v>749</v>
      </c>
      <c r="WR1296" t="s">
        <v>749</v>
      </c>
      <c r="WS1296" t="s">
        <v>749</v>
      </c>
      <c r="WT1296" t="s">
        <v>749</v>
      </c>
      <c r="WU1296" t="s">
        <v>749</v>
      </c>
      <c r="WV1296" t="s">
        <v>749</v>
      </c>
      <c r="WW1296" t="s">
        <v>749</v>
      </c>
      <c r="WX1296" t="s">
        <v>749</v>
      </c>
      <c r="WY1296" t="s">
        <v>749</v>
      </c>
      <c r="WZ1296" t="s">
        <v>749</v>
      </c>
      <c r="XA1296" t="s">
        <v>749</v>
      </c>
      <c r="XB1296" t="s">
        <v>749</v>
      </c>
      <c r="XC1296" t="s">
        <v>749</v>
      </c>
      <c r="XD1296" t="s">
        <v>749</v>
      </c>
      <c r="XE1296" t="s">
        <v>749</v>
      </c>
      <c r="XF1296" t="s">
        <v>749</v>
      </c>
      <c r="XG1296" t="s">
        <v>749</v>
      </c>
      <c r="XH1296" t="s">
        <v>749</v>
      </c>
      <c r="XI1296" t="s">
        <v>749</v>
      </c>
      <c r="XJ1296" t="s">
        <v>749</v>
      </c>
      <c r="XK1296" t="s">
        <v>749</v>
      </c>
      <c r="XL1296" t="s">
        <v>749</v>
      </c>
      <c r="XM1296" t="s">
        <v>749</v>
      </c>
      <c r="XN1296" t="s">
        <v>749</v>
      </c>
      <c r="XO1296" t="s">
        <v>749</v>
      </c>
      <c r="XP1296" t="s">
        <v>749</v>
      </c>
      <c r="XQ1296" t="s">
        <v>749</v>
      </c>
      <c r="XR1296" t="s">
        <v>749</v>
      </c>
      <c r="XS1296" t="s">
        <v>749</v>
      </c>
      <c r="XT1296" t="s">
        <v>749</v>
      </c>
      <c r="XU1296" t="s">
        <v>749</v>
      </c>
      <c r="XV1296" t="s">
        <v>749</v>
      </c>
      <c r="XW1296" t="s">
        <v>749</v>
      </c>
      <c r="XX1296" t="s">
        <v>749</v>
      </c>
      <c r="XY1296" t="s">
        <v>749</v>
      </c>
      <c r="XZ1296" t="s">
        <v>749</v>
      </c>
      <c r="YA1296" t="s">
        <v>749</v>
      </c>
      <c r="YB1296" t="s">
        <v>749</v>
      </c>
      <c r="YC1296" t="s">
        <v>749</v>
      </c>
      <c r="YD1296" t="s">
        <v>749</v>
      </c>
      <c r="YE1296" t="s">
        <v>749</v>
      </c>
      <c r="YF1296" t="s">
        <v>749</v>
      </c>
      <c r="YG1296" t="s">
        <v>749</v>
      </c>
      <c r="YH1296" t="s">
        <v>749</v>
      </c>
      <c r="YI1296" t="s">
        <v>749</v>
      </c>
      <c r="YJ1296" t="s">
        <v>749</v>
      </c>
      <c r="YK1296" t="s">
        <v>749</v>
      </c>
      <c r="YL1296" t="s">
        <v>749</v>
      </c>
      <c r="YM1296" t="s">
        <v>749</v>
      </c>
      <c r="YN1296" t="s">
        <v>749</v>
      </c>
      <c r="YO1296" t="s">
        <v>749</v>
      </c>
      <c r="YP1296" t="s">
        <v>749</v>
      </c>
      <c r="YQ1296" t="s">
        <v>749</v>
      </c>
      <c r="YR1296" t="s">
        <v>749</v>
      </c>
      <c r="YS1296" t="s">
        <v>749</v>
      </c>
      <c r="YT1296" t="s">
        <v>749</v>
      </c>
      <c r="YU1296" t="s">
        <v>749</v>
      </c>
      <c r="YV1296" t="s">
        <v>749</v>
      </c>
      <c r="YW1296" t="s">
        <v>749</v>
      </c>
      <c r="YX1296" t="s">
        <v>749</v>
      </c>
      <c r="YY1296" t="s">
        <v>749</v>
      </c>
      <c r="YZ1296" t="s">
        <v>749</v>
      </c>
      <c r="ZA1296" t="s">
        <v>749</v>
      </c>
      <c r="ZB1296" t="s">
        <v>749</v>
      </c>
      <c r="ZC1296" t="s">
        <v>749</v>
      </c>
      <c r="ZD1296" t="s">
        <v>749</v>
      </c>
      <c r="ZE1296" t="s">
        <v>749</v>
      </c>
      <c r="ZF1296" t="s">
        <v>749</v>
      </c>
      <c r="ZG1296" t="s">
        <v>749</v>
      </c>
      <c r="ZH1296" t="s">
        <v>749</v>
      </c>
      <c r="ZI1296" t="s">
        <v>749</v>
      </c>
      <c r="ZJ1296" t="s">
        <v>749</v>
      </c>
      <c r="ZK1296" t="s">
        <v>749</v>
      </c>
      <c r="ZL1296" t="s">
        <v>749</v>
      </c>
      <c r="ZM1296" t="s">
        <v>749</v>
      </c>
      <c r="ZN1296" t="s">
        <v>749</v>
      </c>
      <c r="ZO1296" t="s">
        <v>749</v>
      </c>
      <c r="ZP1296" t="s">
        <v>749</v>
      </c>
      <c r="ZQ1296" t="s">
        <v>749</v>
      </c>
      <c r="ZR1296" t="s">
        <v>749</v>
      </c>
      <c r="ZS1296" t="s">
        <v>749</v>
      </c>
      <c r="ZT1296" t="s">
        <v>749</v>
      </c>
      <c r="ZU1296" t="s">
        <v>749</v>
      </c>
      <c r="ZV1296" t="s">
        <v>749</v>
      </c>
      <c r="ZW1296" t="s">
        <v>749</v>
      </c>
      <c r="ZX1296" t="s">
        <v>749</v>
      </c>
      <c r="ZY1296" t="s">
        <v>749</v>
      </c>
      <c r="ZZ1296" t="s">
        <v>749</v>
      </c>
      <c r="AAA1296" t="s">
        <v>749</v>
      </c>
      <c r="AAB1296" t="s">
        <v>749</v>
      </c>
      <c r="AAC1296" t="s">
        <v>749</v>
      </c>
      <c r="AAD1296" t="s">
        <v>749</v>
      </c>
      <c r="AAE1296" t="s">
        <v>749</v>
      </c>
      <c r="AAF1296" t="s">
        <v>749</v>
      </c>
      <c r="AAG1296" t="s">
        <v>749</v>
      </c>
      <c r="AAH1296" t="s">
        <v>749</v>
      </c>
      <c r="AAI1296" t="s">
        <v>749</v>
      </c>
      <c r="AAJ1296" t="s">
        <v>749</v>
      </c>
      <c r="AAK1296" t="s">
        <v>749</v>
      </c>
      <c r="AAL1296" t="s">
        <v>749</v>
      </c>
      <c r="AAM1296" t="s">
        <v>749</v>
      </c>
      <c r="AAN1296" t="s">
        <v>749</v>
      </c>
      <c r="AAO1296" t="s">
        <v>749</v>
      </c>
      <c r="AAP1296" t="s">
        <v>749</v>
      </c>
      <c r="AAQ1296" t="s">
        <v>749</v>
      </c>
      <c r="AAR1296" t="s">
        <v>749</v>
      </c>
      <c r="AAS1296" t="s">
        <v>749</v>
      </c>
      <c r="AAT1296" t="s">
        <v>749</v>
      </c>
      <c r="AAU1296" t="s">
        <v>749</v>
      </c>
      <c r="AAV1296" t="s">
        <v>749</v>
      </c>
      <c r="AAW1296" t="s">
        <v>749</v>
      </c>
      <c r="AAX1296" t="s">
        <v>749</v>
      </c>
      <c r="AAY1296" t="s">
        <v>749</v>
      </c>
      <c r="AAZ1296" t="s">
        <v>749</v>
      </c>
      <c r="ABA1296" t="s">
        <v>749</v>
      </c>
      <c r="ABB1296" t="s">
        <v>749</v>
      </c>
      <c r="ABC1296" t="s">
        <v>749</v>
      </c>
      <c r="ABD1296" t="s">
        <v>749</v>
      </c>
      <c r="ABE1296" t="s">
        <v>749</v>
      </c>
      <c r="ABF1296" t="s">
        <v>749</v>
      </c>
      <c r="ABG1296" t="s">
        <v>749</v>
      </c>
      <c r="ABH1296" t="s">
        <v>749</v>
      </c>
      <c r="ABI1296" t="s">
        <v>749</v>
      </c>
      <c r="ABJ1296" t="s">
        <v>749</v>
      </c>
      <c r="ABK1296" t="s">
        <v>749</v>
      </c>
      <c r="ABL1296" t="s">
        <v>749</v>
      </c>
    </row>
    <row r="1297" spans="1:740">
      <c r="A1297" t="s">
        <v>5471</v>
      </c>
      <c r="B1297" t="s">
        <v>5472</v>
      </c>
      <c r="C1297" t="s">
        <v>2805</v>
      </c>
      <c r="D1297" t="s">
        <v>5473</v>
      </c>
      <c r="E1297" t="s">
        <v>837</v>
      </c>
      <c r="F1297" t="s">
        <v>749</v>
      </c>
      <c r="G1297" t="s">
        <v>5474</v>
      </c>
      <c r="H1297" t="s">
        <v>749</v>
      </c>
      <c r="I1297" t="s">
        <v>747</v>
      </c>
      <c r="J1297" s="1">
        <v>0</v>
      </c>
      <c r="K1297" t="s">
        <v>5473</v>
      </c>
      <c r="L1297" t="s">
        <v>5475</v>
      </c>
      <c r="M1297" s="1">
        <v>0</v>
      </c>
      <c r="N1297" t="s">
        <v>749</v>
      </c>
      <c r="O1297" t="s">
        <v>750</v>
      </c>
      <c r="P1297" t="s">
        <v>5476</v>
      </c>
      <c r="Q1297" t="s">
        <v>752</v>
      </c>
      <c r="R1297" t="s">
        <v>5477</v>
      </c>
      <c r="S1297" t="s">
        <v>1029</v>
      </c>
      <c r="T1297" t="s">
        <v>5478</v>
      </c>
      <c r="U1297" t="s">
        <v>1031</v>
      </c>
      <c r="V1297" t="s">
        <v>5479</v>
      </c>
      <c r="W1297" t="s">
        <v>1033</v>
      </c>
      <c r="X1297" t="s">
        <v>5480</v>
      </c>
      <c r="Y1297" t="s">
        <v>1293</v>
      </c>
      <c r="Z1297" t="s">
        <v>5481</v>
      </c>
      <c r="AA1297" t="s">
        <v>1035</v>
      </c>
      <c r="AB1297" t="s">
        <v>5482</v>
      </c>
      <c r="AC1297" t="s">
        <v>1037</v>
      </c>
      <c r="AD1297" t="s">
        <v>5483</v>
      </c>
      <c r="AE1297" t="s">
        <v>1039</v>
      </c>
      <c r="AF1297" t="s">
        <v>5484</v>
      </c>
      <c r="AG1297" t="s">
        <v>1041</v>
      </c>
      <c r="AH1297" t="s">
        <v>5485</v>
      </c>
      <c r="AI1297" t="s">
        <v>749</v>
      </c>
      <c r="AJ1297" t="s">
        <v>749</v>
      </c>
      <c r="AK1297" t="s">
        <v>749</v>
      </c>
      <c r="AL1297" t="s">
        <v>749</v>
      </c>
      <c r="AM1297" t="s">
        <v>749</v>
      </c>
      <c r="AN1297" t="s">
        <v>749</v>
      </c>
      <c r="AO1297" t="s">
        <v>749</v>
      </c>
      <c r="AP1297" t="s">
        <v>749</v>
      </c>
      <c r="AQ1297" t="s">
        <v>749</v>
      </c>
      <c r="AR1297" t="s">
        <v>749</v>
      </c>
      <c r="AS1297" t="s">
        <v>749</v>
      </c>
      <c r="AT1297" t="s">
        <v>749</v>
      </c>
      <c r="AU1297" t="s">
        <v>749</v>
      </c>
      <c r="AV1297" t="s">
        <v>749</v>
      </c>
      <c r="AW1297" t="s">
        <v>749</v>
      </c>
      <c r="AX1297" t="s">
        <v>749</v>
      </c>
      <c r="AY1297" t="s">
        <v>749</v>
      </c>
      <c r="AZ1297" t="s">
        <v>749</v>
      </c>
      <c r="BA1297" t="s">
        <v>749</v>
      </c>
      <c r="BB1297" t="s">
        <v>749</v>
      </c>
      <c r="BC1297" t="s">
        <v>749</v>
      </c>
      <c r="BD1297" t="s">
        <v>749</v>
      </c>
      <c r="BE1297" t="s">
        <v>749</v>
      </c>
      <c r="BF1297" t="s">
        <v>749</v>
      </c>
      <c r="BG1297" t="s">
        <v>749</v>
      </c>
      <c r="BH1297" t="s">
        <v>749</v>
      </c>
      <c r="BI1297" t="s">
        <v>749</v>
      </c>
      <c r="BJ1297" t="s">
        <v>749</v>
      </c>
      <c r="BK1297" t="s">
        <v>749</v>
      </c>
      <c r="BL1297" t="s">
        <v>749</v>
      </c>
      <c r="BM1297" t="s">
        <v>749</v>
      </c>
      <c r="BN1297" t="s">
        <v>749</v>
      </c>
      <c r="BO1297" t="s">
        <v>749</v>
      </c>
      <c r="BP1297" t="s">
        <v>749</v>
      </c>
      <c r="BQ1297" t="s">
        <v>749</v>
      </c>
      <c r="BR1297" t="s">
        <v>749</v>
      </c>
      <c r="BS1297" t="s">
        <v>749</v>
      </c>
      <c r="BT1297" t="s">
        <v>749</v>
      </c>
      <c r="BU1297" t="s">
        <v>749</v>
      </c>
      <c r="BV1297" t="s">
        <v>749</v>
      </c>
      <c r="BW1297" t="s">
        <v>749</v>
      </c>
      <c r="BX1297" t="s">
        <v>749</v>
      </c>
      <c r="BY1297" t="s">
        <v>749</v>
      </c>
      <c r="BZ1297" t="s">
        <v>749</v>
      </c>
      <c r="CA1297" t="s">
        <v>749</v>
      </c>
      <c r="CB1297" t="s">
        <v>749</v>
      </c>
      <c r="CC1297" t="s">
        <v>749</v>
      </c>
      <c r="CD1297" t="s">
        <v>749</v>
      </c>
      <c r="CE1297" t="s">
        <v>749</v>
      </c>
      <c r="CF1297" t="s">
        <v>749</v>
      </c>
      <c r="CG1297" t="s">
        <v>749</v>
      </c>
      <c r="CH1297" t="s">
        <v>749</v>
      </c>
      <c r="CI1297" t="s">
        <v>749</v>
      </c>
      <c r="CJ1297" t="s">
        <v>749</v>
      </c>
      <c r="CK1297" t="s">
        <v>749</v>
      </c>
      <c r="CL1297" t="s">
        <v>749</v>
      </c>
      <c r="CM1297" t="s">
        <v>749</v>
      </c>
      <c r="CN1297" t="s">
        <v>749</v>
      </c>
      <c r="CO1297" t="s">
        <v>749</v>
      </c>
      <c r="CP1297" t="s">
        <v>749</v>
      </c>
      <c r="CQ1297" t="s">
        <v>749</v>
      </c>
      <c r="CR1297" t="s">
        <v>749</v>
      </c>
      <c r="CS1297" t="s">
        <v>749</v>
      </c>
      <c r="CT1297" t="s">
        <v>749</v>
      </c>
      <c r="CU1297" t="s">
        <v>749</v>
      </c>
      <c r="CV1297" t="s">
        <v>749</v>
      </c>
      <c r="CW1297" t="s">
        <v>749</v>
      </c>
      <c r="CX1297" t="s">
        <v>749</v>
      </c>
      <c r="CY1297" t="s">
        <v>749</v>
      </c>
      <c r="CZ1297" t="s">
        <v>749</v>
      </c>
      <c r="DA1297" t="s">
        <v>749</v>
      </c>
      <c r="DB1297" t="s">
        <v>749</v>
      </c>
      <c r="DC1297" t="s">
        <v>749</v>
      </c>
      <c r="DD1297" t="s">
        <v>749</v>
      </c>
      <c r="DE1297" t="s">
        <v>749</v>
      </c>
      <c r="DF1297" t="s">
        <v>749</v>
      </c>
      <c r="DG1297" t="s">
        <v>749</v>
      </c>
      <c r="DH1297" t="s">
        <v>749</v>
      </c>
      <c r="DI1297" t="s">
        <v>749</v>
      </c>
      <c r="DJ1297" t="s">
        <v>749</v>
      </c>
      <c r="DK1297" t="s">
        <v>749</v>
      </c>
      <c r="DL1297" t="s">
        <v>749</v>
      </c>
      <c r="DM1297" t="s">
        <v>749</v>
      </c>
      <c r="DN1297" t="s">
        <v>749</v>
      </c>
      <c r="DO1297" t="s">
        <v>749</v>
      </c>
      <c r="DP1297" t="s">
        <v>749</v>
      </c>
      <c r="DQ1297" t="s">
        <v>749</v>
      </c>
      <c r="DR1297" t="s">
        <v>749</v>
      </c>
      <c r="DS1297" t="s">
        <v>749</v>
      </c>
      <c r="DT1297" t="s">
        <v>749</v>
      </c>
      <c r="DU1297" t="s">
        <v>749</v>
      </c>
      <c r="DV1297" t="s">
        <v>749</v>
      </c>
      <c r="DW1297" t="s">
        <v>749</v>
      </c>
      <c r="DX1297" t="s">
        <v>749</v>
      </c>
      <c r="DY1297" t="s">
        <v>749</v>
      </c>
      <c r="DZ1297" t="s">
        <v>749</v>
      </c>
      <c r="EA1297" t="s">
        <v>749</v>
      </c>
      <c r="EB1297" t="s">
        <v>749</v>
      </c>
      <c r="EC1297" t="s">
        <v>749</v>
      </c>
      <c r="ED1297" t="s">
        <v>749</v>
      </c>
      <c r="EE1297" t="s">
        <v>749</v>
      </c>
      <c r="EF1297" t="s">
        <v>749</v>
      </c>
      <c r="EG1297" t="s">
        <v>749</v>
      </c>
      <c r="EH1297" t="s">
        <v>749</v>
      </c>
      <c r="EI1297" t="s">
        <v>749</v>
      </c>
      <c r="EJ1297" t="s">
        <v>749</v>
      </c>
      <c r="EK1297" t="s">
        <v>749</v>
      </c>
      <c r="EL1297" t="s">
        <v>749</v>
      </c>
      <c r="EM1297" t="s">
        <v>749</v>
      </c>
      <c r="EN1297" t="s">
        <v>749</v>
      </c>
      <c r="EO1297" t="s">
        <v>749</v>
      </c>
      <c r="EP1297" t="s">
        <v>749</v>
      </c>
      <c r="EQ1297" t="s">
        <v>749</v>
      </c>
      <c r="ER1297" t="s">
        <v>749</v>
      </c>
      <c r="ES1297" t="s">
        <v>749</v>
      </c>
      <c r="ET1297" t="s">
        <v>749</v>
      </c>
      <c r="EU1297" t="s">
        <v>749</v>
      </c>
      <c r="EV1297" t="s">
        <v>749</v>
      </c>
      <c r="EW1297" t="s">
        <v>749</v>
      </c>
      <c r="EX1297" t="s">
        <v>749</v>
      </c>
      <c r="EY1297" t="s">
        <v>749</v>
      </c>
      <c r="EZ1297" t="s">
        <v>749</v>
      </c>
      <c r="FA1297" t="s">
        <v>749</v>
      </c>
      <c r="FB1297" t="s">
        <v>749</v>
      </c>
      <c r="FC1297" t="s">
        <v>749</v>
      </c>
      <c r="FD1297" t="s">
        <v>749</v>
      </c>
      <c r="FE1297" t="s">
        <v>749</v>
      </c>
      <c r="FF1297" t="s">
        <v>749</v>
      </c>
      <c r="FG1297" t="s">
        <v>749</v>
      </c>
      <c r="FH1297" t="s">
        <v>749</v>
      </c>
      <c r="FI1297" t="s">
        <v>749</v>
      </c>
      <c r="FJ1297" t="s">
        <v>749</v>
      </c>
      <c r="FK1297" t="s">
        <v>749</v>
      </c>
      <c r="FL1297" t="s">
        <v>749</v>
      </c>
      <c r="FM1297" t="s">
        <v>749</v>
      </c>
      <c r="FN1297" t="s">
        <v>749</v>
      </c>
      <c r="FO1297" t="s">
        <v>749</v>
      </c>
      <c r="FP1297" t="s">
        <v>749</v>
      </c>
      <c r="FQ1297" t="s">
        <v>749</v>
      </c>
      <c r="FR1297" t="s">
        <v>749</v>
      </c>
      <c r="FS1297" t="s">
        <v>749</v>
      </c>
      <c r="FT1297" t="s">
        <v>749</v>
      </c>
      <c r="FU1297" t="s">
        <v>749</v>
      </c>
      <c r="FV1297" t="s">
        <v>749</v>
      </c>
      <c r="FW1297" t="s">
        <v>749</v>
      </c>
      <c r="FX1297" t="s">
        <v>749</v>
      </c>
      <c r="FY1297" t="s">
        <v>749</v>
      </c>
      <c r="FZ1297" t="s">
        <v>749</v>
      </c>
      <c r="GA1297" t="s">
        <v>749</v>
      </c>
      <c r="GB1297" t="s">
        <v>749</v>
      </c>
      <c r="GC1297" t="s">
        <v>749</v>
      </c>
      <c r="GD1297" t="s">
        <v>749</v>
      </c>
      <c r="GE1297" t="s">
        <v>749</v>
      </c>
      <c r="GF1297" t="s">
        <v>749</v>
      </c>
      <c r="GG1297" t="s">
        <v>749</v>
      </c>
      <c r="GH1297" t="s">
        <v>749</v>
      </c>
      <c r="GI1297" t="s">
        <v>749</v>
      </c>
      <c r="GJ1297" t="s">
        <v>749</v>
      </c>
      <c r="GK1297" t="s">
        <v>749</v>
      </c>
      <c r="GL1297" t="s">
        <v>749</v>
      </c>
      <c r="GM1297" t="s">
        <v>749</v>
      </c>
      <c r="GN1297" t="s">
        <v>749</v>
      </c>
      <c r="GO1297" t="s">
        <v>749</v>
      </c>
      <c r="GP1297" t="s">
        <v>749</v>
      </c>
      <c r="GQ1297" t="s">
        <v>749</v>
      </c>
      <c r="GR1297" t="s">
        <v>749</v>
      </c>
      <c r="GS1297" t="s">
        <v>749</v>
      </c>
      <c r="GT1297" t="s">
        <v>749</v>
      </c>
      <c r="GU1297" t="s">
        <v>749</v>
      </c>
      <c r="GV1297" t="s">
        <v>749</v>
      </c>
      <c r="GW1297" t="s">
        <v>749</v>
      </c>
      <c r="GX1297" t="s">
        <v>749</v>
      </c>
      <c r="GY1297" t="s">
        <v>749</v>
      </c>
      <c r="GZ1297" t="s">
        <v>749</v>
      </c>
      <c r="HA1297" t="s">
        <v>749</v>
      </c>
      <c r="HB1297" t="s">
        <v>749</v>
      </c>
      <c r="HC1297" t="s">
        <v>749</v>
      </c>
      <c r="HD1297" t="s">
        <v>749</v>
      </c>
      <c r="HE1297" t="s">
        <v>749</v>
      </c>
      <c r="HF1297" t="s">
        <v>749</v>
      </c>
      <c r="HG1297" t="s">
        <v>749</v>
      </c>
      <c r="HH1297" t="s">
        <v>749</v>
      </c>
      <c r="HI1297" t="s">
        <v>749</v>
      </c>
      <c r="HJ1297" t="s">
        <v>749</v>
      </c>
      <c r="HK1297" t="s">
        <v>749</v>
      </c>
      <c r="HL1297" t="s">
        <v>749</v>
      </c>
      <c r="HM1297" t="s">
        <v>749</v>
      </c>
      <c r="HN1297" t="s">
        <v>749</v>
      </c>
      <c r="HO1297" t="s">
        <v>749</v>
      </c>
      <c r="HP1297" t="s">
        <v>749</v>
      </c>
      <c r="HQ1297" t="s">
        <v>749</v>
      </c>
      <c r="HR1297" t="s">
        <v>749</v>
      </c>
      <c r="HS1297" t="s">
        <v>749</v>
      </c>
      <c r="HT1297" t="s">
        <v>749</v>
      </c>
      <c r="HU1297" t="s">
        <v>749</v>
      </c>
      <c r="HV1297" t="s">
        <v>749</v>
      </c>
      <c r="HW1297" t="s">
        <v>749</v>
      </c>
      <c r="HX1297" t="s">
        <v>749</v>
      </c>
      <c r="HY1297" t="s">
        <v>749</v>
      </c>
      <c r="HZ1297" t="s">
        <v>749</v>
      </c>
      <c r="IA1297" t="s">
        <v>749</v>
      </c>
      <c r="IB1297" t="s">
        <v>749</v>
      </c>
      <c r="IC1297" t="s">
        <v>749</v>
      </c>
      <c r="ID1297" t="s">
        <v>749</v>
      </c>
      <c r="IE1297" t="s">
        <v>749</v>
      </c>
      <c r="IF1297" t="s">
        <v>749</v>
      </c>
      <c r="IG1297" t="s">
        <v>749</v>
      </c>
      <c r="IH1297" t="s">
        <v>749</v>
      </c>
      <c r="II1297" t="s">
        <v>749</v>
      </c>
      <c r="IJ1297" t="s">
        <v>749</v>
      </c>
      <c r="IK1297" t="s">
        <v>749</v>
      </c>
      <c r="IL1297" t="s">
        <v>749</v>
      </c>
      <c r="IM1297" t="s">
        <v>749</v>
      </c>
      <c r="IN1297" t="s">
        <v>749</v>
      </c>
      <c r="IO1297" t="s">
        <v>749</v>
      </c>
      <c r="IP1297" t="s">
        <v>749</v>
      </c>
      <c r="IQ1297" t="s">
        <v>749</v>
      </c>
      <c r="IR1297" t="s">
        <v>749</v>
      </c>
      <c r="IS1297" t="s">
        <v>749</v>
      </c>
      <c r="IT1297" t="s">
        <v>749</v>
      </c>
      <c r="IU1297" t="s">
        <v>749</v>
      </c>
      <c r="IV1297" t="s">
        <v>749</v>
      </c>
      <c r="IW1297" t="s">
        <v>749</v>
      </c>
      <c r="IX1297" t="s">
        <v>749</v>
      </c>
      <c r="IY1297" t="s">
        <v>749</v>
      </c>
      <c r="IZ1297" t="s">
        <v>749</v>
      </c>
      <c r="JA1297" t="s">
        <v>749</v>
      </c>
      <c r="JB1297" t="s">
        <v>749</v>
      </c>
      <c r="JC1297" t="s">
        <v>749</v>
      </c>
      <c r="JD1297" t="s">
        <v>749</v>
      </c>
      <c r="JE1297" t="s">
        <v>749</v>
      </c>
      <c r="JF1297" t="s">
        <v>749</v>
      </c>
      <c r="JG1297" t="s">
        <v>749</v>
      </c>
      <c r="JH1297" t="s">
        <v>749</v>
      </c>
      <c r="JI1297" t="s">
        <v>749</v>
      </c>
      <c r="JJ1297" t="s">
        <v>749</v>
      </c>
      <c r="JK1297" t="s">
        <v>749</v>
      </c>
      <c r="JL1297" t="s">
        <v>749</v>
      </c>
      <c r="JM1297" t="s">
        <v>749</v>
      </c>
      <c r="JN1297" t="s">
        <v>749</v>
      </c>
      <c r="JO1297" t="s">
        <v>749</v>
      </c>
      <c r="JP1297" t="s">
        <v>749</v>
      </c>
      <c r="JQ1297" t="s">
        <v>749</v>
      </c>
      <c r="JR1297" t="s">
        <v>749</v>
      </c>
      <c r="JS1297" t="s">
        <v>749</v>
      </c>
      <c r="JT1297" t="s">
        <v>749</v>
      </c>
      <c r="JU1297" t="s">
        <v>749</v>
      </c>
      <c r="JV1297" t="s">
        <v>749</v>
      </c>
      <c r="JW1297" t="s">
        <v>749</v>
      </c>
      <c r="JX1297" t="s">
        <v>749</v>
      </c>
      <c r="JY1297" t="s">
        <v>749</v>
      </c>
      <c r="JZ1297" t="s">
        <v>749</v>
      </c>
      <c r="KA1297" t="s">
        <v>749</v>
      </c>
      <c r="KB1297" t="s">
        <v>749</v>
      </c>
      <c r="KC1297" t="s">
        <v>749</v>
      </c>
      <c r="KD1297" t="s">
        <v>749</v>
      </c>
      <c r="KE1297" t="s">
        <v>749</v>
      </c>
      <c r="KF1297" t="s">
        <v>749</v>
      </c>
      <c r="KG1297" t="s">
        <v>749</v>
      </c>
      <c r="KH1297" t="s">
        <v>749</v>
      </c>
      <c r="KI1297" t="s">
        <v>749</v>
      </c>
      <c r="KJ1297" t="s">
        <v>749</v>
      </c>
      <c r="KK1297" t="s">
        <v>749</v>
      </c>
      <c r="KL1297" t="s">
        <v>749</v>
      </c>
      <c r="KM1297" t="s">
        <v>749</v>
      </c>
      <c r="KN1297" t="s">
        <v>749</v>
      </c>
      <c r="KO1297" t="s">
        <v>749</v>
      </c>
      <c r="KP1297" t="s">
        <v>749</v>
      </c>
      <c r="KQ1297" t="s">
        <v>749</v>
      </c>
      <c r="KR1297" t="s">
        <v>749</v>
      </c>
      <c r="KS1297" t="s">
        <v>749</v>
      </c>
      <c r="KT1297" t="s">
        <v>749</v>
      </c>
      <c r="KU1297" t="s">
        <v>749</v>
      </c>
      <c r="KV1297" t="s">
        <v>749</v>
      </c>
      <c r="KW1297" t="s">
        <v>749</v>
      </c>
      <c r="KX1297" t="s">
        <v>749</v>
      </c>
      <c r="KY1297" t="s">
        <v>749</v>
      </c>
      <c r="KZ1297" t="s">
        <v>749</v>
      </c>
      <c r="LA1297" t="s">
        <v>749</v>
      </c>
      <c r="LB1297" t="s">
        <v>749</v>
      </c>
      <c r="LC1297" t="s">
        <v>749</v>
      </c>
      <c r="LD1297" t="s">
        <v>749</v>
      </c>
      <c r="LE1297" t="s">
        <v>749</v>
      </c>
      <c r="LF1297" t="s">
        <v>749</v>
      </c>
      <c r="LG1297" t="s">
        <v>749</v>
      </c>
      <c r="LH1297" t="s">
        <v>749</v>
      </c>
      <c r="LI1297" t="s">
        <v>749</v>
      </c>
      <c r="LJ1297" t="s">
        <v>749</v>
      </c>
      <c r="LK1297" t="s">
        <v>749</v>
      </c>
      <c r="LL1297" t="s">
        <v>749</v>
      </c>
      <c r="LM1297" t="s">
        <v>749</v>
      </c>
      <c r="LN1297" t="s">
        <v>749</v>
      </c>
      <c r="LO1297" t="s">
        <v>749</v>
      </c>
      <c r="LP1297" t="s">
        <v>749</v>
      </c>
      <c r="LQ1297" t="s">
        <v>749</v>
      </c>
      <c r="LR1297" t="s">
        <v>749</v>
      </c>
      <c r="LS1297" t="s">
        <v>749</v>
      </c>
      <c r="LT1297" t="s">
        <v>749</v>
      </c>
      <c r="LU1297" t="s">
        <v>749</v>
      </c>
      <c r="LV1297" t="s">
        <v>749</v>
      </c>
      <c r="LW1297" t="s">
        <v>749</v>
      </c>
      <c r="LX1297" t="s">
        <v>749</v>
      </c>
      <c r="LY1297" t="s">
        <v>749</v>
      </c>
      <c r="LZ1297" t="s">
        <v>749</v>
      </c>
      <c r="MA1297" t="s">
        <v>749</v>
      </c>
      <c r="MB1297" t="s">
        <v>749</v>
      </c>
      <c r="MC1297" t="s">
        <v>749</v>
      </c>
      <c r="MD1297" t="s">
        <v>749</v>
      </c>
      <c r="ME1297" t="s">
        <v>749</v>
      </c>
      <c r="MF1297" t="s">
        <v>749</v>
      </c>
      <c r="MG1297" t="s">
        <v>749</v>
      </c>
      <c r="MH1297" t="s">
        <v>749</v>
      </c>
      <c r="MI1297" t="s">
        <v>749</v>
      </c>
      <c r="MJ1297" t="s">
        <v>749</v>
      </c>
      <c r="MK1297" t="s">
        <v>749</v>
      </c>
      <c r="ML1297" t="s">
        <v>749</v>
      </c>
      <c r="MM1297" t="s">
        <v>749</v>
      </c>
      <c r="MN1297" t="s">
        <v>749</v>
      </c>
      <c r="MO1297" t="s">
        <v>749</v>
      </c>
      <c r="MP1297" t="s">
        <v>749</v>
      </c>
      <c r="MQ1297" t="s">
        <v>749</v>
      </c>
      <c r="MR1297" t="s">
        <v>749</v>
      </c>
      <c r="MS1297" t="s">
        <v>749</v>
      </c>
      <c r="MT1297" t="s">
        <v>749</v>
      </c>
      <c r="MU1297" t="s">
        <v>749</v>
      </c>
      <c r="MV1297" t="s">
        <v>749</v>
      </c>
      <c r="MW1297" t="s">
        <v>749</v>
      </c>
      <c r="MX1297" t="s">
        <v>749</v>
      </c>
      <c r="MY1297" t="s">
        <v>749</v>
      </c>
      <c r="MZ1297" t="s">
        <v>749</v>
      </c>
      <c r="NA1297" t="s">
        <v>749</v>
      </c>
      <c r="NB1297" t="s">
        <v>749</v>
      </c>
      <c r="NC1297" t="s">
        <v>749</v>
      </c>
      <c r="ND1297" t="s">
        <v>749</v>
      </c>
      <c r="NE1297" t="s">
        <v>749</v>
      </c>
      <c r="NF1297" t="s">
        <v>749</v>
      </c>
      <c r="NG1297" t="s">
        <v>749</v>
      </c>
      <c r="NH1297" t="s">
        <v>749</v>
      </c>
      <c r="NI1297" t="s">
        <v>749</v>
      </c>
      <c r="NJ1297" t="s">
        <v>749</v>
      </c>
      <c r="NK1297" t="s">
        <v>749</v>
      </c>
      <c r="NL1297" t="s">
        <v>749</v>
      </c>
      <c r="NM1297" t="s">
        <v>749</v>
      </c>
      <c r="NN1297" t="s">
        <v>749</v>
      </c>
      <c r="NO1297" t="s">
        <v>749</v>
      </c>
      <c r="NP1297" t="s">
        <v>749</v>
      </c>
      <c r="NQ1297" t="s">
        <v>749</v>
      </c>
      <c r="NR1297" t="s">
        <v>749</v>
      </c>
      <c r="NS1297" t="s">
        <v>749</v>
      </c>
      <c r="NT1297" t="s">
        <v>749</v>
      </c>
      <c r="NU1297" t="s">
        <v>749</v>
      </c>
      <c r="NV1297" t="s">
        <v>749</v>
      </c>
      <c r="NW1297" t="s">
        <v>749</v>
      </c>
      <c r="NX1297" t="s">
        <v>749</v>
      </c>
      <c r="NY1297" t="s">
        <v>749</v>
      </c>
      <c r="NZ1297" t="s">
        <v>749</v>
      </c>
      <c r="OA1297" t="s">
        <v>749</v>
      </c>
      <c r="OB1297" t="s">
        <v>749</v>
      </c>
      <c r="OC1297" t="s">
        <v>749</v>
      </c>
      <c r="OD1297" t="s">
        <v>749</v>
      </c>
      <c r="OE1297" t="s">
        <v>749</v>
      </c>
      <c r="OF1297" t="s">
        <v>749</v>
      </c>
      <c r="OG1297" t="s">
        <v>749</v>
      </c>
      <c r="OH1297" t="s">
        <v>749</v>
      </c>
      <c r="OI1297" t="s">
        <v>749</v>
      </c>
      <c r="OJ1297" t="s">
        <v>749</v>
      </c>
      <c r="OK1297" t="s">
        <v>749</v>
      </c>
      <c r="OL1297" t="s">
        <v>749</v>
      </c>
      <c r="OM1297" t="s">
        <v>749</v>
      </c>
      <c r="ON1297" t="s">
        <v>749</v>
      </c>
      <c r="OO1297" t="s">
        <v>749</v>
      </c>
      <c r="OP1297" t="s">
        <v>749</v>
      </c>
      <c r="OQ1297" t="s">
        <v>749</v>
      </c>
      <c r="OR1297" t="s">
        <v>749</v>
      </c>
      <c r="OS1297" t="s">
        <v>749</v>
      </c>
      <c r="OT1297" t="s">
        <v>749</v>
      </c>
      <c r="OU1297" t="s">
        <v>749</v>
      </c>
      <c r="OV1297" t="s">
        <v>749</v>
      </c>
      <c r="OW1297" t="s">
        <v>749</v>
      </c>
      <c r="OX1297" t="s">
        <v>749</v>
      </c>
      <c r="OY1297" t="s">
        <v>749</v>
      </c>
      <c r="OZ1297" t="s">
        <v>749</v>
      </c>
      <c r="PA1297" t="s">
        <v>749</v>
      </c>
      <c r="PB1297" t="s">
        <v>749</v>
      </c>
      <c r="PC1297" t="s">
        <v>749</v>
      </c>
      <c r="PD1297" t="s">
        <v>749</v>
      </c>
      <c r="PE1297" t="s">
        <v>749</v>
      </c>
      <c r="PF1297" t="s">
        <v>749</v>
      </c>
      <c r="PG1297" t="s">
        <v>749</v>
      </c>
      <c r="PH1297" t="s">
        <v>749</v>
      </c>
      <c r="PI1297" t="s">
        <v>749</v>
      </c>
      <c r="PJ1297" t="s">
        <v>749</v>
      </c>
      <c r="PK1297" t="s">
        <v>749</v>
      </c>
      <c r="PL1297" t="s">
        <v>749</v>
      </c>
      <c r="PM1297" t="s">
        <v>749</v>
      </c>
      <c r="PN1297" t="s">
        <v>749</v>
      </c>
      <c r="PO1297" t="s">
        <v>749</v>
      </c>
      <c r="PP1297" t="s">
        <v>749</v>
      </c>
      <c r="PQ1297" t="s">
        <v>749</v>
      </c>
      <c r="PR1297" t="s">
        <v>749</v>
      </c>
      <c r="PS1297" t="s">
        <v>749</v>
      </c>
      <c r="PT1297" t="s">
        <v>749</v>
      </c>
      <c r="PU1297" t="s">
        <v>749</v>
      </c>
      <c r="PV1297" t="s">
        <v>749</v>
      </c>
      <c r="PW1297" t="s">
        <v>749</v>
      </c>
      <c r="PX1297" t="s">
        <v>749</v>
      </c>
      <c r="PY1297" t="s">
        <v>749</v>
      </c>
      <c r="PZ1297" t="s">
        <v>749</v>
      </c>
      <c r="QA1297" t="s">
        <v>749</v>
      </c>
      <c r="QB1297" t="s">
        <v>749</v>
      </c>
      <c r="QC1297" t="s">
        <v>749</v>
      </c>
      <c r="QD1297" t="s">
        <v>749</v>
      </c>
      <c r="QE1297" t="s">
        <v>749</v>
      </c>
      <c r="QF1297" t="s">
        <v>749</v>
      </c>
      <c r="QG1297" t="s">
        <v>749</v>
      </c>
      <c r="QH1297" t="s">
        <v>749</v>
      </c>
      <c r="QI1297" t="s">
        <v>749</v>
      </c>
      <c r="QJ1297" t="s">
        <v>749</v>
      </c>
      <c r="QK1297" t="s">
        <v>749</v>
      </c>
      <c r="QL1297" t="s">
        <v>749</v>
      </c>
      <c r="QM1297" t="s">
        <v>749</v>
      </c>
      <c r="QN1297" t="s">
        <v>749</v>
      </c>
      <c r="QO1297" t="s">
        <v>749</v>
      </c>
      <c r="QP1297" t="s">
        <v>749</v>
      </c>
      <c r="QQ1297" t="s">
        <v>749</v>
      </c>
      <c r="QR1297" t="s">
        <v>749</v>
      </c>
      <c r="QS1297" t="s">
        <v>749</v>
      </c>
      <c r="QT1297" t="s">
        <v>749</v>
      </c>
      <c r="QU1297" t="s">
        <v>749</v>
      </c>
      <c r="QV1297" t="s">
        <v>749</v>
      </c>
      <c r="QW1297" t="s">
        <v>749</v>
      </c>
      <c r="QX1297" t="s">
        <v>749</v>
      </c>
      <c r="QY1297" t="s">
        <v>749</v>
      </c>
      <c r="QZ1297" t="s">
        <v>749</v>
      </c>
      <c r="RA1297" t="s">
        <v>749</v>
      </c>
      <c r="RB1297" t="s">
        <v>749</v>
      </c>
      <c r="RC1297" t="s">
        <v>749</v>
      </c>
      <c r="RD1297" t="s">
        <v>749</v>
      </c>
      <c r="RE1297" t="s">
        <v>749</v>
      </c>
      <c r="RF1297" t="s">
        <v>749</v>
      </c>
      <c r="RG1297" t="s">
        <v>749</v>
      </c>
      <c r="RH1297" t="s">
        <v>749</v>
      </c>
      <c r="RI1297" t="s">
        <v>749</v>
      </c>
      <c r="RJ1297" t="s">
        <v>749</v>
      </c>
      <c r="RK1297" t="s">
        <v>749</v>
      </c>
      <c r="RL1297" t="s">
        <v>749</v>
      </c>
      <c r="RM1297" t="s">
        <v>749</v>
      </c>
      <c r="RN1297" t="s">
        <v>749</v>
      </c>
      <c r="RO1297" t="s">
        <v>749</v>
      </c>
      <c r="RP1297" t="s">
        <v>749</v>
      </c>
      <c r="RQ1297" t="s">
        <v>749</v>
      </c>
      <c r="RR1297" t="s">
        <v>749</v>
      </c>
      <c r="RS1297" t="s">
        <v>749</v>
      </c>
      <c r="RT1297" t="s">
        <v>749</v>
      </c>
      <c r="RU1297" t="s">
        <v>749</v>
      </c>
      <c r="RV1297" t="s">
        <v>749</v>
      </c>
      <c r="RW1297" t="s">
        <v>749</v>
      </c>
      <c r="RX1297" t="s">
        <v>749</v>
      </c>
      <c r="RY1297" t="s">
        <v>749</v>
      </c>
      <c r="RZ1297" t="s">
        <v>749</v>
      </c>
      <c r="SA1297" t="s">
        <v>749</v>
      </c>
      <c r="SB1297" t="s">
        <v>749</v>
      </c>
      <c r="SC1297" t="s">
        <v>749</v>
      </c>
      <c r="SD1297" t="s">
        <v>749</v>
      </c>
      <c r="SE1297" t="s">
        <v>749</v>
      </c>
      <c r="SF1297" t="s">
        <v>749</v>
      </c>
      <c r="SG1297" t="s">
        <v>749</v>
      </c>
      <c r="SH1297" t="s">
        <v>749</v>
      </c>
      <c r="SI1297" t="s">
        <v>749</v>
      </c>
      <c r="SJ1297" t="s">
        <v>749</v>
      </c>
      <c r="SK1297" t="s">
        <v>749</v>
      </c>
      <c r="SL1297" t="s">
        <v>749</v>
      </c>
      <c r="SM1297" t="s">
        <v>749</v>
      </c>
      <c r="SN1297" t="s">
        <v>749</v>
      </c>
      <c r="SO1297" t="s">
        <v>749</v>
      </c>
      <c r="SP1297" t="s">
        <v>749</v>
      </c>
      <c r="SQ1297" t="s">
        <v>749</v>
      </c>
      <c r="SR1297" t="s">
        <v>749</v>
      </c>
      <c r="SS1297" t="s">
        <v>749</v>
      </c>
      <c r="ST1297" t="s">
        <v>749</v>
      </c>
      <c r="SU1297" t="s">
        <v>749</v>
      </c>
      <c r="SV1297" t="s">
        <v>749</v>
      </c>
      <c r="SW1297" t="s">
        <v>749</v>
      </c>
      <c r="SX1297" t="s">
        <v>749</v>
      </c>
      <c r="SY1297" t="s">
        <v>749</v>
      </c>
      <c r="SZ1297" t="s">
        <v>749</v>
      </c>
      <c r="TA1297" t="s">
        <v>749</v>
      </c>
      <c r="TB1297" t="s">
        <v>749</v>
      </c>
      <c r="TC1297" t="s">
        <v>749</v>
      </c>
      <c r="TD1297" t="s">
        <v>749</v>
      </c>
      <c r="TE1297" t="s">
        <v>749</v>
      </c>
      <c r="TF1297" t="s">
        <v>749</v>
      </c>
      <c r="TG1297" t="s">
        <v>749</v>
      </c>
      <c r="TH1297" t="s">
        <v>749</v>
      </c>
      <c r="TI1297" t="s">
        <v>749</v>
      </c>
      <c r="TJ1297" t="s">
        <v>749</v>
      </c>
      <c r="TK1297" t="s">
        <v>749</v>
      </c>
      <c r="TL1297" t="s">
        <v>749</v>
      </c>
      <c r="TM1297" t="s">
        <v>749</v>
      </c>
      <c r="TN1297" t="s">
        <v>749</v>
      </c>
      <c r="TO1297" t="s">
        <v>749</v>
      </c>
      <c r="TP1297" t="s">
        <v>749</v>
      </c>
      <c r="TQ1297" t="s">
        <v>749</v>
      </c>
      <c r="TR1297" t="s">
        <v>749</v>
      </c>
      <c r="TS1297" t="s">
        <v>749</v>
      </c>
      <c r="TT1297" t="s">
        <v>749</v>
      </c>
      <c r="TU1297" t="s">
        <v>749</v>
      </c>
      <c r="TV1297" t="s">
        <v>749</v>
      </c>
      <c r="TW1297" t="s">
        <v>749</v>
      </c>
      <c r="TX1297" t="s">
        <v>749</v>
      </c>
      <c r="TY1297" t="s">
        <v>749</v>
      </c>
      <c r="TZ1297" t="s">
        <v>749</v>
      </c>
      <c r="UA1297" t="s">
        <v>749</v>
      </c>
      <c r="UB1297" t="s">
        <v>749</v>
      </c>
      <c r="UC1297" t="s">
        <v>749</v>
      </c>
      <c r="UD1297" t="s">
        <v>749</v>
      </c>
      <c r="UE1297" t="s">
        <v>749</v>
      </c>
      <c r="UF1297" t="s">
        <v>749</v>
      </c>
      <c r="UG1297" t="s">
        <v>749</v>
      </c>
      <c r="UH1297" t="s">
        <v>749</v>
      </c>
      <c r="UI1297" t="s">
        <v>749</v>
      </c>
      <c r="UJ1297" t="s">
        <v>749</v>
      </c>
      <c r="UK1297" t="s">
        <v>749</v>
      </c>
      <c r="UL1297" t="s">
        <v>749</v>
      </c>
      <c r="UM1297" t="s">
        <v>749</v>
      </c>
      <c r="UN1297" t="s">
        <v>749</v>
      </c>
      <c r="UO1297" t="s">
        <v>749</v>
      </c>
      <c r="UP1297" t="s">
        <v>749</v>
      </c>
      <c r="UQ1297" t="s">
        <v>749</v>
      </c>
      <c r="UR1297" t="s">
        <v>749</v>
      </c>
      <c r="US1297" t="s">
        <v>749</v>
      </c>
      <c r="UT1297" t="s">
        <v>749</v>
      </c>
      <c r="UU1297" t="s">
        <v>749</v>
      </c>
      <c r="UV1297" t="s">
        <v>749</v>
      </c>
      <c r="UW1297" t="s">
        <v>749</v>
      </c>
      <c r="UX1297" t="s">
        <v>749</v>
      </c>
      <c r="UY1297" t="s">
        <v>749</v>
      </c>
      <c r="UZ1297" t="s">
        <v>749</v>
      </c>
      <c r="VA1297" t="s">
        <v>749</v>
      </c>
      <c r="VB1297" t="s">
        <v>749</v>
      </c>
      <c r="VC1297" t="s">
        <v>749</v>
      </c>
      <c r="VD1297" t="s">
        <v>749</v>
      </c>
      <c r="VE1297" t="s">
        <v>749</v>
      </c>
      <c r="VF1297" t="s">
        <v>749</v>
      </c>
      <c r="VG1297" t="s">
        <v>749</v>
      </c>
      <c r="VH1297" t="s">
        <v>749</v>
      </c>
      <c r="VI1297" t="s">
        <v>749</v>
      </c>
      <c r="VJ1297" t="s">
        <v>749</v>
      </c>
      <c r="VK1297" t="s">
        <v>749</v>
      </c>
      <c r="VL1297" t="s">
        <v>749</v>
      </c>
      <c r="VM1297" t="s">
        <v>749</v>
      </c>
      <c r="VN1297" t="s">
        <v>749</v>
      </c>
      <c r="VO1297" t="s">
        <v>749</v>
      </c>
      <c r="VP1297" t="s">
        <v>749</v>
      </c>
      <c r="VQ1297" t="s">
        <v>749</v>
      </c>
      <c r="VR1297" t="s">
        <v>749</v>
      </c>
      <c r="VS1297" t="s">
        <v>749</v>
      </c>
      <c r="VT1297" t="s">
        <v>749</v>
      </c>
      <c r="VU1297" t="s">
        <v>749</v>
      </c>
      <c r="VV1297" t="s">
        <v>749</v>
      </c>
      <c r="VW1297" t="s">
        <v>749</v>
      </c>
      <c r="VX1297" t="s">
        <v>749</v>
      </c>
      <c r="VY1297" t="s">
        <v>749</v>
      </c>
      <c r="VZ1297" t="s">
        <v>749</v>
      </c>
      <c r="WA1297" t="s">
        <v>749</v>
      </c>
      <c r="WB1297" t="s">
        <v>749</v>
      </c>
      <c r="WC1297" t="s">
        <v>749</v>
      </c>
      <c r="WD1297" t="s">
        <v>749</v>
      </c>
      <c r="WE1297" t="s">
        <v>749</v>
      </c>
      <c r="WF1297" t="s">
        <v>749</v>
      </c>
      <c r="WG1297" t="s">
        <v>749</v>
      </c>
      <c r="WH1297" t="s">
        <v>749</v>
      </c>
      <c r="WI1297" t="s">
        <v>749</v>
      </c>
      <c r="WJ1297" t="s">
        <v>749</v>
      </c>
      <c r="WK1297" t="s">
        <v>749</v>
      </c>
      <c r="WL1297" t="s">
        <v>749</v>
      </c>
      <c r="WM1297" t="s">
        <v>749</v>
      </c>
      <c r="WN1297" t="s">
        <v>749</v>
      </c>
      <c r="WO1297" t="s">
        <v>749</v>
      </c>
      <c r="WP1297" t="s">
        <v>749</v>
      </c>
      <c r="WQ1297" t="s">
        <v>749</v>
      </c>
      <c r="WR1297" t="s">
        <v>749</v>
      </c>
      <c r="WS1297" t="s">
        <v>749</v>
      </c>
      <c r="WT1297" t="s">
        <v>749</v>
      </c>
      <c r="WU1297" t="s">
        <v>749</v>
      </c>
      <c r="WV1297" t="s">
        <v>749</v>
      </c>
      <c r="WW1297" t="s">
        <v>749</v>
      </c>
      <c r="WX1297" t="s">
        <v>749</v>
      </c>
      <c r="WY1297" t="s">
        <v>749</v>
      </c>
      <c r="WZ1297" t="s">
        <v>749</v>
      </c>
      <c r="XA1297" t="s">
        <v>749</v>
      </c>
      <c r="XB1297" t="s">
        <v>749</v>
      </c>
      <c r="XC1297" t="s">
        <v>749</v>
      </c>
      <c r="XD1297" t="s">
        <v>749</v>
      </c>
      <c r="XE1297" t="s">
        <v>749</v>
      </c>
      <c r="XF1297" t="s">
        <v>749</v>
      </c>
      <c r="XG1297" t="s">
        <v>749</v>
      </c>
      <c r="XH1297" t="s">
        <v>749</v>
      </c>
      <c r="XI1297" t="s">
        <v>749</v>
      </c>
      <c r="XJ1297" t="s">
        <v>749</v>
      </c>
      <c r="XK1297" t="s">
        <v>749</v>
      </c>
      <c r="XL1297" t="s">
        <v>749</v>
      </c>
      <c r="XM1297" t="s">
        <v>749</v>
      </c>
      <c r="XN1297" t="s">
        <v>749</v>
      </c>
      <c r="XO1297" t="s">
        <v>749</v>
      </c>
      <c r="XP1297" t="s">
        <v>749</v>
      </c>
      <c r="XQ1297" t="s">
        <v>749</v>
      </c>
      <c r="XR1297" t="s">
        <v>749</v>
      </c>
      <c r="XS1297" t="s">
        <v>749</v>
      </c>
      <c r="XT1297" t="s">
        <v>749</v>
      </c>
      <c r="XU1297" t="s">
        <v>749</v>
      </c>
      <c r="XV1297" t="s">
        <v>749</v>
      </c>
      <c r="XW1297" t="s">
        <v>749</v>
      </c>
      <c r="XX1297" t="s">
        <v>749</v>
      </c>
      <c r="XY1297" t="s">
        <v>749</v>
      </c>
      <c r="XZ1297" t="s">
        <v>749</v>
      </c>
      <c r="YA1297" t="s">
        <v>749</v>
      </c>
      <c r="YB1297" t="s">
        <v>749</v>
      </c>
      <c r="YC1297" t="s">
        <v>749</v>
      </c>
      <c r="YD1297" t="s">
        <v>749</v>
      </c>
      <c r="YE1297" t="s">
        <v>749</v>
      </c>
      <c r="YF1297" t="s">
        <v>749</v>
      </c>
      <c r="YG1297" t="s">
        <v>749</v>
      </c>
      <c r="YH1297" t="s">
        <v>749</v>
      </c>
      <c r="YI1297" t="s">
        <v>749</v>
      </c>
      <c r="YJ1297" t="s">
        <v>749</v>
      </c>
      <c r="YK1297" t="s">
        <v>749</v>
      </c>
      <c r="YL1297" t="s">
        <v>749</v>
      </c>
      <c r="YM1297" t="s">
        <v>749</v>
      </c>
      <c r="YN1297" t="s">
        <v>749</v>
      </c>
      <c r="YO1297" t="s">
        <v>749</v>
      </c>
      <c r="YP1297" t="s">
        <v>749</v>
      </c>
      <c r="YQ1297" t="s">
        <v>749</v>
      </c>
      <c r="YR1297" t="s">
        <v>749</v>
      </c>
      <c r="YS1297" t="s">
        <v>749</v>
      </c>
      <c r="YT1297" t="s">
        <v>749</v>
      </c>
      <c r="YU1297" t="s">
        <v>749</v>
      </c>
      <c r="YV1297" t="s">
        <v>749</v>
      </c>
      <c r="YW1297" t="s">
        <v>749</v>
      </c>
      <c r="YX1297" t="s">
        <v>749</v>
      </c>
      <c r="YY1297" t="s">
        <v>749</v>
      </c>
      <c r="YZ1297" t="s">
        <v>749</v>
      </c>
      <c r="ZA1297" t="s">
        <v>749</v>
      </c>
      <c r="ZB1297" t="s">
        <v>749</v>
      </c>
      <c r="ZC1297" t="s">
        <v>749</v>
      </c>
      <c r="ZD1297" t="s">
        <v>749</v>
      </c>
      <c r="ZE1297" t="s">
        <v>749</v>
      </c>
      <c r="ZF1297" t="s">
        <v>749</v>
      </c>
      <c r="ZG1297" t="s">
        <v>749</v>
      </c>
      <c r="ZH1297" t="s">
        <v>749</v>
      </c>
      <c r="ZI1297" t="s">
        <v>749</v>
      </c>
      <c r="ZJ1297" t="s">
        <v>749</v>
      </c>
      <c r="ZK1297" t="s">
        <v>749</v>
      </c>
      <c r="ZL1297" t="s">
        <v>749</v>
      </c>
      <c r="ZM1297" t="s">
        <v>749</v>
      </c>
      <c r="ZN1297" t="s">
        <v>749</v>
      </c>
      <c r="ZO1297" t="s">
        <v>749</v>
      </c>
      <c r="ZP1297" t="s">
        <v>749</v>
      </c>
      <c r="ZQ1297" t="s">
        <v>749</v>
      </c>
      <c r="ZR1297" t="s">
        <v>749</v>
      </c>
      <c r="ZS1297" t="s">
        <v>749</v>
      </c>
      <c r="ZT1297" t="s">
        <v>749</v>
      </c>
      <c r="ZU1297" t="s">
        <v>749</v>
      </c>
      <c r="ZV1297" t="s">
        <v>749</v>
      </c>
      <c r="ZW1297" t="s">
        <v>749</v>
      </c>
      <c r="ZX1297" t="s">
        <v>749</v>
      </c>
      <c r="ZY1297" t="s">
        <v>749</v>
      </c>
      <c r="ZZ1297" t="s">
        <v>749</v>
      </c>
      <c r="AAA1297" t="s">
        <v>749</v>
      </c>
      <c r="AAB1297" t="s">
        <v>749</v>
      </c>
      <c r="AAC1297" t="s">
        <v>749</v>
      </c>
      <c r="AAD1297" t="s">
        <v>749</v>
      </c>
      <c r="AAE1297" t="s">
        <v>749</v>
      </c>
      <c r="AAF1297" t="s">
        <v>749</v>
      </c>
      <c r="AAG1297" t="s">
        <v>749</v>
      </c>
      <c r="AAH1297" t="s">
        <v>749</v>
      </c>
      <c r="AAI1297" t="s">
        <v>749</v>
      </c>
      <c r="AAJ1297" t="s">
        <v>749</v>
      </c>
      <c r="AAK1297" t="s">
        <v>749</v>
      </c>
      <c r="AAL1297" t="s">
        <v>749</v>
      </c>
      <c r="AAM1297" t="s">
        <v>749</v>
      </c>
      <c r="AAN1297" t="s">
        <v>749</v>
      </c>
      <c r="AAO1297" t="s">
        <v>749</v>
      </c>
      <c r="AAP1297" t="s">
        <v>749</v>
      </c>
      <c r="AAQ1297" t="s">
        <v>749</v>
      </c>
      <c r="AAR1297" t="s">
        <v>749</v>
      </c>
      <c r="AAS1297" t="s">
        <v>749</v>
      </c>
      <c r="AAT1297" t="s">
        <v>749</v>
      </c>
      <c r="AAU1297" t="s">
        <v>749</v>
      </c>
      <c r="AAV1297" t="s">
        <v>749</v>
      </c>
      <c r="AAW1297" t="s">
        <v>749</v>
      </c>
      <c r="AAX1297" t="s">
        <v>749</v>
      </c>
      <c r="AAY1297" t="s">
        <v>749</v>
      </c>
      <c r="AAZ1297" t="s">
        <v>749</v>
      </c>
      <c r="ABA1297" t="s">
        <v>749</v>
      </c>
      <c r="ABB1297" t="s">
        <v>749</v>
      </c>
      <c r="ABC1297" t="s">
        <v>749</v>
      </c>
      <c r="ABD1297" t="s">
        <v>749</v>
      </c>
      <c r="ABE1297" t="s">
        <v>749</v>
      </c>
      <c r="ABF1297" t="s">
        <v>749</v>
      </c>
      <c r="ABG1297" t="s">
        <v>749</v>
      </c>
      <c r="ABH1297" t="s">
        <v>749</v>
      </c>
      <c r="ABI1297" t="s">
        <v>749</v>
      </c>
      <c r="ABJ1297" t="s">
        <v>749</v>
      </c>
      <c r="ABK1297" t="s">
        <v>749</v>
      </c>
      <c r="ABL1297" t="s">
        <v>749</v>
      </c>
    </row>
    <row r="1298" spans="1:740">
      <c r="A1298" t="s">
        <v>5486</v>
      </c>
      <c r="B1298" t="s">
        <v>5487</v>
      </c>
      <c r="C1298" t="s">
        <v>2805</v>
      </c>
      <c r="D1298" t="s">
        <v>5488</v>
      </c>
      <c r="E1298" t="s">
        <v>837</v>
      </c>
      <c r="F1298" t="s">
        <v>749</v>
      </c>
      <c r="G1298" t="s">
        <v>5489</v>
      </c>
      <c r="H1298" t="s">
        <v>749</v>
      </c>
      <c r="I1298" t="s">
        <v>747</v>
      </c>
      <c r="J1298" s="1">
        <v>0</v>
      </c>
      <c r="K1298" t="s">
        <v>5488</v>
      </c>
      <c r="L1298" t="s">
        <v>1155</v>
      </c>
      <c r="M1298" s="1">
        <v>0</v>
      </c>
      <c r="N1298" t="s">
        <v>749</v>
      </c>
      <c r="O1298" t="s">
        <v>750</v>
      </c>
      <c r="P1298" t="s">
        <v>751</v>
      </c>
      <c r="Q1298" t="s">
        <v>752</v>
      </c>
      <c r="R1298" t="s">
        <v>1156</v>
      </c>
      <c r="S1298" t="s">
        <v>749</v>
      </c>
      <c r="T1298" t="s">
        <v>749</v>
      </c>
      <c r="U1298" t="s">
        <v>749</v>
      </c>
      <c r="V1298" t="s">
        <v>749</v>
      </c>
      <c r="W1298" t="s">
        <v>749</v>
      </c>
      <c r="X1298" t="s">
        <v>749</v>
      </c>
      <c r="Y1298" t="s">
        <v>749</v>
      </c>
      <c r="Z1298" t="s">
        <v>749</v>
      </c>
      <c r="AA1298" t="s">
        <v>749</v>
      </c>
      <c r="AB1298" t="s">
        <v>749</v>
      </c>
      <c r="AC1298" t="s">
        <v>749</v>
      </c>
      <c r="AD1298" t="s">
        <v>749</v>
      </c>
      <c r="AE1298" t="s">
        <v>749</v>
      </c>
      <c r="AF1298" t="s">
        <v>749</v>
      </c>
      <c r="AG1298" t="s">
        <v>749</v>
      </c>
      <c r="AH1298" t="s">
        <v>749</v>
      </c>
      <c r="AI1298" t="s">
        <v>749</v>
      </c>
      <c r="AJ1298" t="s">
        <v>749</v>
      </c>
      <c r="AK1298" t="s">
        <v>749</v>
      </c>
      <c r="AL1298" t="s">
        <v>749</v>
      </c>
      <c r="AM1298" t="s">
        <v>749</v>
      </c>
      <c r="AN1298" t="s">
        <v>749</v>
      </c>
      <c r="AO1298" t="s">
        <v>749</v>
      </c>
      <c r="AP1298" t="s">
        <v>749</v>
      </c>
      <c r="AQ1298" t="s">
        <v>749</v>
      </c>
      <c r="AR1298" t="s">
        <v>749</v>
      </c>
      <c r="AS1298" t="s">
        <v>749</v>
      </c>
      <c r="AT1298" t="s">
        <v>749</v>
      </c>
      <c r="AU1298" t="s">
        <v>749</v>
      </c>
      <c r="AV1298" t="s">
        <v>749</v>
      </c>
      <c r="AW1298" t="s">
        <v>749</v>
      </c>
      <c r="AX1298" t="s">
        <v>749</v>
      </c>
      <c r="AY1298" t="s">
        <v>749</v>
      </c>
      <c r="AZ1298" t="s">
        <v>749</v>
      </c>
      <c r="BA1298" t="s">
        <v>749</v>
      </c>
      <c r="BB1298" t="s">
        <v>749</v>
      </c>
      <c r="BC1298" t="s">
        <v>749</v>
      </c>
      <c r="BD1298" t="s">
        <v>749</v>
      </c>
      <c r="BE1298" t="s">
        <v>749</v>
      </c>
      <c r="BF1298" t="s">
        <v>749</v>
      </c>
      <c r="BG1298" t="s">
        <v>749</v>
      </c>
      <c r="BH1298" t="s">
        <v>749</v>
      </c>
      <c r="BI1298" t="s">
        <v>749</v>
      </c>
      <c r="BJ1298" t="s">
        <v>749</v>
      </c>
      <c r="BK1298" t="s">
        <v>749</v>
      </c>
      <c r="BL1298" t="s">
        <v>749</v>
      </c>
      <c r="BM1298" t="s">
        <v>749</v>
      </c>
      <c r="BN1298" t="s">
        <v>749</v>
      </c>
      <c r="BO1298" t="s">
        <v>749</v>
      </c>
      <c r="BP1298" t="s">
        <v>749</v>
      </c>
      <c r="BQ1298" t="s">
        <v>749</v>
      </c>
      <c r="BR1298" t="s">
        <v>749</v>
      </c>
      <c r="BS1298" t="s">
        <v>749</v>
      </c>
      <c r="BT1298" t="s">
        <v>749</v>
      </c>
      <c r="BU1298" t="s">
        <v>749</v>
      </c>
      <c r="BV1298" t="s">
        <v>749</v>
      </c>
      <c r="BW1298" t="s">
        <v>749</v>
      </c>
      <c r="BX1298" t="s">
        <v>749</v>
      </c>
      <c r="BY1298" t="s">
        <v>749</v>
      </c>
      <c r="BZ1298" t="s">
        <v>749</v>
      </c>
      <c r="CA1298" t="s">
        <v>749</v>
      </c>
      <c r="CB1298" t="s">
        <v>749</v>
      </c>
      <c r="CC1298" t="s">
        <v>749</v>
      </c>
      <c r="CD1298" t="s">
        <v>749</v>
      </c>
      <c r="CE1298" t="s">
        <v>749</v>
      </c>
      <c r="CF1298" t="s">
        <v>749</v>
      </c>
      <c r="CG1298" t="s">
        <v>749</v>
      </c>
      <c r="CH1298" t="s">
        <v>749</v>
      </c>
      <c r="CI1298" t="s">
        <v>749</v>
      </c>
      <c r="CJ1298" t="s">
        <v>749</v>
      </c>
      <c r="CK1298" t="s">
        <v>749</v>
      </c>
      <c r="CL1298" t="s">
        <v>749</v>
      </c>
      <c r="CM1298" t="s">
        <v>749</v>
      </c>
      <c r="CN1298" t="s">
        <v>749</v>
      </c>
      <c r="CO1298" t="s">
        <v>749</v>
      </c>
      <c r="CP1298" t="s">
        <v>749</v>
      </c>
      <c r="CQ1298" t="s">
        <v>749</v>
      </c>
      <c r="CR1298" t="s">
        <v>749</v>
      </c>
      <c r="CS1298" t="s">
        <v>749</v>
      </c>
      <c r="CT1298" t="s">
        <v>749</v>
      </c>
      <c r="CU1298" t="s">
        <v>749</v>
      </c>
      <c r="CV1298" t="s">
        <v>749</v>
      </c>
      <c r="CW1298" t="s">
        <v>749</v>
      </c>
      <c r="CX1298" t="s">
        <v>749</v>
      </c>
      <c r="CY1298" t="s">
        <v>749</v>
      </c>
      <c r="CZ1298" t="s">
        <v>749</v>
      </c>
      <c r="DA1298" t="s">
        <v>749</v>
      </c>
      <c r="DB1298" t="s">
        <v>749</v>
      </c>
      <c r="DC1298" t="s">
        <v>749</v>
      </c>
      <c r="DD1298" t="s">
        <v>749</v>
      </c>
      <c r="DE1298" t="s">
        <v>749</v>
      </c>
      <c r="DF1298" t="s">
        <v>749</v>
      </c>
      <c r="DG1298" t="s">
        <v>749</v>
      </c>
      <c r="DH1298" t="s">
        <v>749</v>
      </c>
      <c r="DI1298" t="s">
        <v>749</v>
      </c>
      <c r="DJ1298" t="s">
        <v>749</v>
      </c>
      <c r="DK1298" t="s">
        <v>749</v>
      </c>
      <c r="DL1298" t="s">
        <v>749</v>
      </c>
      <c r="DM1298" t="s">
        <v>749</v>
      </c>
      <c r="DN1298" t="s">
        <v>749</v>
      </c>
      <c r="DO1298" t="s">
        <v>749</v>
      </c>
      <c r="DP1298" t="s">
        <v>749</v>
      </c>
      <c r="DQ1298" t="s">
        <v>749</v>
      </c>
      <c r="DR1298" t="s">
        <v>749</v>
      </c>
      <c r="DS1298" t="s">
        <v>749</v>
      </c>
      <c r="DT1298" t="s">
        <v>749</v>
      </c>
      <c r="DU1298" t="s">
        <v>749</v>
      </c>
      <c r="DV1298" t="s">
        <v>749</v>
      </c>
      <c r="DW1298" t="s">
        <v>749</v>
      </c>
      <c r="DX1298" t="s">
        <v>749</v>
      </c>
      <c r="DY1298" t="s">
        <v>749</v>
      </c>
      <c r="DZ1298" t="s">
        <v>749</v>
      </c>
      <c r="EA1298" t="s">
        <v>749</v>
      </c>
      <c r="EB1298" t="s">
        <v>749</v>
      </c>
      <c r="EC1298" t="s">
        <v>749</v>
      </c>
      <c r="ED1298" t="s">
        <v>749</v>
      </c>
      <c r="EE1298" t="s">
        <v>749</v>
      </c>
      <c r="EF1298" t="s">
        <v>749</v>
      </c>
      <c r="EG1298" t="s">
        <v>749</v>
      </c>
      <c r="EH1298" t="s">
        <v>749</v>
      </c>
      <c r="EI1298" t="s">
        <v>749</v>
      </c>
      <c r="EJ1298" t="s">
        <v>749</v>
      </c>
      <c r="EK1298" t="s">
        <v>749</v>
      </c>
      <c r="EL1298" t="s">
        <v>749</v>
      </c>
      <c r="EM1298" t="s">
        <v>749</v>
      </c>
      <c r="EN1298" t="s">
        <v>749</v>
      </c>
      <c r="EO1298" t="s">
        <v>749</v>
      </c>
      <c r="EP1298" t="s">
        <v>749</v>
      </c>
      <c r="EQ1298" t="s">
        <v>749</v>
      </c>
      <c r="ER1298" t="s">
        <v>749</v>
      </c>
      <c r="ES1298" t="s">
        <v>749</v>
      </c>
      <c r="ET1298" t="s">
        <v>749</v>
      </c>
      <c r="EU1298" t="s">
        <v>749</v>
      </c>
      <c r="EV1298" t="s">
        <v>749</v>
      </c>
      <c r="EW1298" t="s">
        <v>749</v>
      </c>
      <c r="EX1298" t="s">
        <v>749</v>
      </c>
      <c r="EY1298" t="s">
        <v>749</v>
      </c>
      <c r="EZ1298" t="s">
        <v>749</v>
      </c>
      <c r="FA1298" t="s">
        <v>749</v>
      </c>
      <c r="FB1298" t="s">
        <v>749</v>
      </c>
      <c r="FC1298" t="s">
        <v>749</v>
      </c>
      <c r="FD1298" t="s">
        <v>749</v>
      </c>
      <c r="FE1298" t="s">
        <v>749</v>
      </c>
      <c r="FF1298" t="s">
        <v>749</v>
      </c>
      <c r="FG1298" t="s">
        <v>749</v>
      </c>
      <c r="FH1298" t="s">
        <v>749</v>
      </c>
      <c r="FI1298" t="s">
        <v>749</v>
      </c>
      <c r="FJ1298" t="s">
        <v>749</v>
      </c>
      <c r="FK1298" t="s">
        <v>749</v>
      </c>
      <c r="FL1298" t="s">
        <v>749</v>
      </c>
      <c r="FM1298" t="s">
        <v>749</v>
      </c>
      <c r="FN1298" t="s">
        <v>749</v>
      </c>
      <c r="FO1298" t="s">
        <v>749</v>
      </c>
      <c r="FP1298" t="s">
        <v>749</v>
      </c>
      <c r="FQ1298" t="s">
        <v>749</v>
      </c>
      <c r="FR1298" t="s">
        <v>749</v>
      </c>
      <c r="FS1298" t="s">
        <v>749</v>
      </c>
      <c r="FT1298" t="s">
        <v>749</v>
      </c>
      <c r="FU1298" t="s">
        <v>749</v>
      </c>
      <c r="FV1298" t="s">
        <v>749</v>
      </c>
      <c r="FW1298" t="s">
        <v>749</v>
      </c>
      <c r="FX1298" t="s">
        <v>749</v>
      </c>
      <c r="FY1298" t="s">
        <v>749</v>
      </c>
      <c r="FZ1298" t="s">
        <v>749</v>
      </c>
      <c r="GA1298" t="s">
        <v>749</v>
      </c>
      <c r="GB1298" t="s">
        <v>749</v>
      </c>
      <c r="GC1298" t="s">
        <v>749</v>
      </c>
      <c r="GD1298" t="s">
        <v>749</v>
      </c>
      <c r="GE1298" t="s">
        <v>749</v>
      </c>
      <c r="GF1298" t="s">
        <v>749</v>
      </c>
      <c r="GG1298" t="s">
        <v>749</v>
      </c>
      <c r="GH1298" t="s">
        <v>749</v>
      </c>
      <c r="GI1298" t="s">
        <v>749</v>
      </c>
      <c r="GJ1298" t="s">
        <v>749</v>
      </c>
      <c r="GK1298" t="s">
        <v>749</v>
      </c>
      <c r="GL1298" t="s">
        <v>749</v>
      </c>
      <c r="GM1298" t="s">
        <v>749</v>
      </c>
      <c r="GN1298" t="s">
        <v>749</v>
      </c>
      <c r="GO1298" t="s">
        <v>749</v>
      </c>
      <c r="GP1298" t="s">
        <v>749</v>
      </c>
      <c r="GQ1298" t="s">
        <v>749</v>
      </c>
      <c r="GR1298" t="s">
        <v>749</v>
      </c>
      <c r="GS1298" t="s">
        <v>749</v>
      </c>
      <c r="GT1298" t="s">
        <v>749</v>
      </c>
      <c r="GU1298" t="s">
        <v>749</v>
      </c>
      <c r="GV1298" t="s">
        <v>749</v>
      </c>
      <c r="GW1298" t="s">
        <v>749</v>
      </c>
      <c r="GX1298" t="s">
        <v>749</v>
      </c>
      <c r="GY1298" t="s">
        <v>749</v>
      </c>
      <c r="GZ1298" t="s">
        <v>749</v>
      </c>
      <c r="HA1298" t="s">
        <v>749</v>
      </c>
      <c r="HB1298" t="s">
        <v>749</v>
      </c>
      <c r="HC1298" t="s">
        <v>749</v>
      </c>
      <c r="HD1298" t="s">
        <v>749</v>
      </c>
      <c r="HE1298" t="s">
        <v>749</v>
      </c>
      <c r="HF1298" t="s">
        <v>749</v>
      </c>
      <c r="HG1298" t="s">
        <v>749</v>
      </c>
      <c r="HH1298" t="s">
        <v>749</v>
      </c>
      <c r="HI1298" t="s">
        <v>749</v>
      </c>
      <c r="HJ1298" t="s">
        <v>749</v>
      </c>
      <c r="HK1298" t="s">
        <v>749</v>
      </c>
      <c r="HL1298" t="s">
        <v>749</v>
      </c>
      <c r="HM1298" t="s">
        <v>749</v>
      </c>
      <c r="HN1298" t="s">
        <v>749</v>
      </c>
      <c r="HO1298" t="s">
        <v>749</v>
      </c>
      <c r="HP1298" t="s">
        <v>749</v>
      </c>
      <c r="HQ1298" t="s">
        <v>749</v>
      </c>
      <c r="HR1298" t="s">
        <v>749</v>
      </c>
      <c r="HS1298" t="s">
        <v>749</v>
      </c>
      <c r="HT1298" t="s">
        <v>749</v>
      </c>
      <c r="HU1298" t="s">
        <v>749</v>
      </c>
      <c r="HV1298" t="s">
        <v>749</v>
      </c>
      <c r="HW1298" t="s">
        <v>749</v>
      </c>
      <c r="HX1298" t="s">
        <v>749</v>
      </c>
      <c r="HY1298" t="s">
        <v>749</v>
      </c>
      <c r="HZ1298" t="s">
        <v>749</v>
      </c>
      <c r="IA1298" t="s">
        <v>749</v>
      </c>
      <c r="IB1298" t="s">
        <v>749</v>
      </c>
      <c r="IC1298" t="s">
        <v>749</v>
      </c>
      <c r="ID1298" t="s">
        <v>749</v>
      </c>
      <c r="IE1298" t="s">
        <v>749</v>
      </c>
      <c r="IF1298" t="s">
        <v>749</v>
      </c>
      <c r="IG1298" t="s">
        <v>749</v>
      </c>
      <c r="IH1298" t="s">
        <v>749</v>
      </c>
      <c r="II1298" t="s">
        <v>749</v>
      </c>
      <c r="IJ1298" t="s">
        <v>749</v>
      </c>
      <c r="IK1298" t="s">
        <v>749</v>
      </c>
      <c r="IL1298" t="s">
        <v>749</v>
      </c>
      <c r="IM1298" t="s">
        <v>749</v>
      </c>
      <c r="IN1298" t="s">
        <v>749</v>
      </c>
      <c r="IO1298" t="s">
        <v>749</v>
      </c>
      <c r="IP1298" t="s">
        <v>749</v>
      </c>
      <c r="IQ1298" t="s">
        <v>749</v>
      </c>
      <c r="IR1298" t="s">
        <v>749</v>
      </c>
      <c r="IS1298" t="s">
        <v>749</v>
      </c>
      <c r="IT1298" t="s">
        <v>749</v>
      </c>
      <c r="IU1298" t="s">
        <v>749</v>
      </c>
      <c r="IV1298" t="s">
        <v>749</v>
      </c>
      <c r="IW1298" t="s">
        <v>749</v>
      </c>
      <c r="IX1298" t="s">
        <v>749</v>
      </c>
      <c r="IY1298" t="s">
        <v>749</v>
      </c>
      <c r="IZ1298" t="s">
        <v>749</v>
      </c>
      <c r="JA1298" t="s">
        <v>749</v>
      </c>
      <c r="JB1298" t="s">
        <v>749</v>
      </c>
      <c r="JC1298" t="s">
        <v>749</v>
      </c>
      <c r="JD1298" t="s">
        <v>749</v>
      </c>
      <c r="JE1298" t="s">
        <v>749</v>
      </c>
      <c r="JF1298" t="s">
        <v>749</v>
      </c>
      <c r="JG1298" t="s">
        <v>749</v>
      </c>
      <c r="JH1298" t="s">
        <v>749</v>
      </c>
      <c r="JI1298" t="s">
        <v>749</v>
      </c>
      <c r="JJ1298" t="s">
        <v>749</v>
      </c>
      <c r="JK1298" t="s">
        <v>749</v>
      </c>
      <c r="JL1298" t="s">
        <v>749</v>
      </c>
      <c r="JM1298" t="s">
        <v>749</v>
      </c>
      <c r="JN1298" t="s">
        <v>749</v>
      </c>
      <c r="JO1298" t="s">
        <v>749</v>
      </c>
      <c r="JP1298" t="s">
        <v>749</v>
      </c>
      <c r="JQ1298" t="s">
        <v>749</v>
      </c>
      <c r="JR1298" t="s">
        <v>749</v>
      </c>
      <c r="JS1298" t="s">
        <v>749</v>
      </c>
      <c r="JT1298" t="s">
        <v>749</v>
      </c>
      <c r="JU1298" t="s">
        <v>749</v>
      </c>
      <c r="JV1298" t="s">
        <v>749</v>
      </c>
      <c r="JW1298" t="s">
        <v>749</v>
      </c>
      <c r="JX1298" t="s">
        <v>749</v>
      </c>
      <c r="JY1298" t="s">
        <v>749</v>
      </c>
      <c r="JZ1298" t="s">
        <v>749</v>
      </c>
      <c r="KA1298" t="s">
        <v>749</v>
      </c>
      <c r="KB1298" t="s">
        <v>749</v>
      </c>
      <c r="KC1298" t="s">
        <v>749</v>
      </c>
      <c r="KD1298" t="s">
        <v>749</v>
      </c>
      <c r="KE1298" t="s">
        <v>749</v>
      </c>
      <c r="KF1298" t="s">
        <v>749</v>
      </c>
      <c r="KG1298" t="s">
        <v>749</v>
      </c>
      <c r="KH1298" t="s">
        <v>749</v>
      </c>
      <c r="KI1298" t="s">
        <v>749</v>
      </c>
      <c r="KJ1298" t="s">
        <v>749</v>
      </c>
      <c r="KK1298" t="s">
        <v>749</v>
      </c>
      <c r="KL1298" t="s">
        <v>749</v>
      </c>
      <c r="KM1298" t="s">
        <v>749</v>
      </c>
      <c r="KN1298" t="s">
        <v>749</v>
      </c>
      <c r="KO1298" t="s">
        <v>749</v>
      </c>
      <c r="KP1298" t="s">
        <v>749</v>
      </c>
      <c r="KQ1298" t="s">
        <v>749</v>
      </c>
      <c r="KR1298" t="s">
        <v>749</v>
      </c>
      <c r="KS1298" t="s">
        <v>749</v>
      </c>
      <c r="KT1298" t="s">
        <v>749</v>
      </c>
      <c r="KU1298" t="s">
        <v>749</v>
      </c>
      <c r="KV1298" t="s">
        <v>749</v>
      </c>
      <c r="KW1298" t="s">
        <v>749</v>
      </c>
      <c r="KX1298" t="s">
        <v>749</v>
      </c>
      <c r="KY1298" t="s">
        <v>749</v>
      </c>
      <c r="KZ1298" t="s">
        <v>749</v>
      </c>
      <c r="LA1298" t="s">
        <v>749</v>
      </c>
      <c r="LB1298" t="s">
        <v>749</v>
      </c>
      <c r="LC1298" t="s">
        <v>749</v>
      </c>
      <c r="LD1298" t="s">
        <v>749</v>
      </c>
      <c r="LE1298" t="s">
        <v>749</v>
      </c>
      <c r="LF1298" t="s">
        <v>749</v>
      </c>
      <c r="LG1298" t="s">
        <v>749</v>
      </c>
      <c r="LH1298" t="s">
        <v>749</v>
      </c>
      <c r="LI1298" t="s">
        <v>749</v>
      </c>
      <c r="LJ1298" t="s">
        <v>749</v>
      </c>
      <c r="LK1298" t="s">
        <v>749</v>
      </c>
      <c r="LL1298" t="s">
        <v>749</v>
      </c>
      <c r="LM1298" t="s">
        <v>749</v>
      </c>
      <c r="LN1298" t="s">
        <v>749</v>
      </c>
      <c r="LO1298" t="s">
        <v>749</v>
      </c>
      <c r="LP1298" t="s">
        <v>749</v>
      </c>
      <c r="LQ1298" t="s">
        <v>749</v>
      </c>
      <c r="LR1298" t="s">
        <v>749</v>
      </c>
      <c r="LS1298" t="s">
        <v>749</v>
      </c>
      <c r="LT1298" t="s">
        <v>749</v>
      </c>
      <c r="LU1298" t="s">
        <v>749</v>
      </c>
      <c r="LV1298" t="s">
        <v>749</v>
      </c>
      <c r="LW1298" t="s">
        <v>749</v>
      </c>
      <c r="LX1298" t="s">
        <v>749</v>
      </c>
      <c r="LY1298" t="s">
        <v>749</v>
      </c>
      <c r="LZ1298" t="s">
        <v>749</v>
      </c>
      <c r="MA1298" t="s">
        <v>749</v>
      </c>
      <c r="MB1298" t="s">
        <v>749</v>
      </c>
      <c r="MC1298" t="s">
        <v>749</v>
      </c>
      <c r="MD1298" t="s">
        <v>749</v>
      </c>
      <c r="ME1298" t="s">
        <v>749</v>
      </c>
      <c r="MF1298" t="s">
        <v>749</v>
      </c>
      <c r="MG1298" t="s">
        <v>749</v>
      </c>
      <c r="MH1298" t="s">
        <v>749</v>
      </c>
      <c r="MI1298" t="s">
        <v>749</v>
      </c>
      <c r="MJ1298" t="s">
        <v>749</v>
      </c>
      <c r="MK1298" t="s">
        <v>749</v>
      </c>
      <c r="ML1298" t="s">
        <v>749</v>
      </c>
      <c r="MM1298" t="s">
        <v>749</v>
      </c>
      <c r="MN1298" t="s">
        <v>749</v>
      </c>
      <c r="MO1298" t="s">
        <v>749</v>
      </c>
      <c r="MP1298" t="s">
        <v>749</v>
      </c>
      <c r="MQ1298" t="s">
        <v>749</v>
      </c>
      <c r="MR1298" t="s">
        <v>749</v>
      </c>
      <c r="MS1298" t="s">
        <v>749</v>
      </c>
      <c r="MT1298" t="s">
        <v>749</v>
      </c>
      <c r="MU1298" t="s">
        <v>749</v>
      </c>
      <c r="MV1298" t="s">
        <v>749</v>
      </c>
      <c r="MW1298" t="s">
        <v>749</v>
      </c>
      <c r="MX1298" t="s">
        <v>749</v>
      </c>
      <c r="MY1298" t="s">
        <v>749</v>
      </c>
      <c r="MZ1298" t="s">
        <v>749</v>
      </c>
      <c r="NA1298" t="s">
        <v>749</v>
      </c>
      <c r="NB1298" t="s">
        <v>749</v>
      </c>
      <c r="NC1298" t="s">
        <v>749</v>
      </c>
      <c r="ND1298" t="s">
        <v>749</v>
      </c>
      <c r="NE1298" t="s">
        <v>749</v>
      </c>
      <c r="NF1298" t="s">
        <v>749</v>
      </c>
      <c r="NG1298" t="s">
        <v>749</v>
      </c>
      <c r="NH1298" t="s">
        <v>749</v>
      </c>
      <c r="NI1298" t="s">
        <v>749</v>
      </c>
      <c r="NJ1298" t="s">
        <v>749</v>
      </c>
      <c r="NK1298" t="s">
        <v>749</v>
      </c>
      <c r="NL1298" t="s">
        <v>749</v>
      </c>
      <c r="NM1298" t="s">
        <v>749</v>
      </c>
      <c r="NN1298" t="s">
        <v>749</v>
      </c>
      <c r="NO1298" t="s">
        <v>749</v>
      </c>
      <c r="NP1298" t="s">
        <v>749</v>
      </c>
      <c r="NQ1298" t="s">
        <v>749</v>
      </c>
      <c r="NR1298" t="s">
        <v>749</v>
      </c>
      <c r="NS1298" t="s">
        <v>749</v>
      </c>
      <c r="NT1298" t="s">
        <v>749</v>
      </c>
      <c r="NU1298" t="s">
        <v>749</v>
      </c>
      <c r="NV1298" t="s">
        <v>749</v>
      </c>
      <c r="NW1298" t="s">
        <v>749</v>
      </c>
      <c r="NX1298" t="s">
        <v>749</v>
      </c>
      <c r="NY1298" t="s">
        <v>749</v>
      </c>
      <c r="NZ1298" t="s">
        <v>749</v>
      </c>
      <c r="OA1298" t="s">
        <v>749</v>
      </c>
      <c r="OB1298" t="s">
        <v>749</v>
      </c>
      <c r="OC1298" t="s">
        <v>749</v>
      </c>
      <c r="OD1298" t="s">
        <v>749</v>
      </c>
      <c r="OE1298" t="s">
        <v>749</v>
      </c>
      <c r="OF1298" t="s">
        <v>749</v>
      </c>
      <c r="OG1298" t="s">
        <v>749</v>
      </c>
      <c r="OH1298" t="s">
        <v>749</v>
      </c>
      <c r="OI1298" t="s">
        <v>749</v>
      </c>
      <c r="OJ1298" t="s">
        <v>749</v>
      </c>
      <c r="OK1298" t="s">
        <v>749</v>
      </c>
      <c r="OL1298" t="s">
        <v>749</v>
      </c>
      <c r="OM1298" t="s">
        <v>749</v>
      </c>
      <c r="ON1298" t="s">
        <v>749</v>
      </c>
      <c r="OO1298" t="s">
        <v>749</v>
      </c>
      <c r="OP1298" t="s">
        <v>749</v>
      </c>
      <c r="OQ1298" t="s">
        <v>749</v>
      </c>
      <c r="OR1298" t="s">
        <v>749</v>
      </c>
      <c r="OS1298" t="s">
        <v>749</v>
      </c>
      <c r="OT1298" t="s">
        <v>749</v>
      </c>
      <c r="OU1298" t="s">
        <v>749</v>
      </c>
      <c r="OV1298" t="s">
        <v>749</v>
      </c>
      <c r="OW1298" t="s">
        <v>749</v>
      </c>
      <c r="OX1298" t="s">
        <v>749</v>
      </c>
      <c r="OY1298" t="s">
        <v>749</v>
      </c>
      <c r="OZ1298" t="s">
        <v>749</v>
      </c>
      <c r="PA1298" t="s">
        <v>749</v>
      </c>
      <c r="PB1298" t="s">
        <v>749</v>
      </c>
      <c r="PC1298" t="s">
        <v>749</v>
      </c>
      <c r="PD1298" t="s">
        <v>749</v>
      </c>
      <c r="PE1298" t="s">
        <v>749</v>
      </c>
      <c r="PF1298" t="s">
        <v>749</v>
      </c>
      <c r="PG1298" t="s">
        <v>749</v>
      </c>
      <c r="PH1298" t="s">
        <v>749</v>
      </c>
      <c r="PI1298" t="s">
        <v>749</v>
      </c>
      <c r="PJ1298" t="s">
        <v>749</v>
      </c>
      <c r="PK1298" t="s">
        <v>749</v>
      </c>
      <c r="PL1298" t="s">
        <v>749</v>
      </c>
      <c r="PM1298" t="s">
        <v>749</v>
      </c>
      <c r="PN1298" t="s">
        <v>749</v>
      </c>
      <c r="PO1298" t="s">
        <v>749</v>
      </c>
      <c r="PP1298" t="s">
        <v>749</v>
      </c>
      <c r="PQ1298" t="s">
        <v>749</v>
      </c>
      <c r="PR1298" t="s">
        <v>749</v>
      </c>
      <c r="PS1298" t="s">
        <v>749</v>
      </c>
      <c r="PT1298" t="s">
        <v>749</v>
      </c>
      <c r="PU1298" t="s">
        <v>749</v>
      </c>
      <c r="PV1298" t="s">
        <v>749</v>
      </c>
      <c r="PW1298" t="s">
        <v>749</v>
      </c>
      <c r="PX1298" t="s">
        <v>749</v>
      </c>
      <c r="PY1298" t="s">
        <v>749</v>
      </c>
      <c r="PZ1298" t="s">
        <v>749</v>
      </c>
      <c r="QA1298" t="s">
        <v>749</v>
      </c>
      <c r="QB1298" t="s">
        <v>749</v>
      </c>
      <c r="QC1298" t="s">
        <v>749</v>
      </c>
      <c r="QD1298" t="s">
        <v>749</v>
      </c>
      <c r="QE1298" t="s">
        <v>749</v>
      </c>
      <c r="QF1298" t="s">
        <v>749</v>
      </c>
      <c r="QG1298" t="s">
        <v>749</v>
      </c>
      <c r="QH1298" t="s">
        <v>749</v>
      </c>
      <c r="QI1298" t="s">
        <v>749</v>
      </c>
      <c r="QJ1298" t="s">
        <v>749</v>
      </c>
      <c r="QK1298" t="s">
        <v>749</v>
      </c>
      <c r="QL1298" t="s">
        <v>749</v>
      </c>
      <c r="QM1298" t="s">
        <v>749</v>
      </c>
      <c r="QN1298" t="s">
        <v>749</v>
      </c>
      <c r="QO1298" t="s">
        <v>749</v>
      </c>
      <c r="QP1298" t="s">
        <v>749</v>
      </c>
      <c r="QQ1298" t="s">
        <v>749</v>
      </c>
      <c r="QR1298" t="s">
        <v>749</v>
      </c>
      <c r="QS1298" t="s">
        <v>749</v>
      </c>
      <c r="QT1298" t="s">
        <v>749</v>
      </c>
      <c r="QU1298" t="s">
        <v>749</v>
      </c>
      <c r="QV1298" t="s">
        <v>749</v>
      </c>
      <c r="QW1298" t="s">
        <v>749</v>
      </c>
      <c r="QX1298" t="s">
        <v>749</v>
      </c>
      <c r="QY1298" t="s">
        <v>749</v>
      </c>
      <c r="QZ1298" t="s">
        <v>749</v>
      </c>
      <c r="RA1298" t="s">
        <v>749</v>
      </c>
      <c r="RB1298" t="s">
        <v>749</v>
      </c>
      <c r="RC1298" t="s">
        <v>749</v>
      </c>
      <c r="RD1298" t="s">
        <v>749</v>
      </c>
      <c r="RE1298" t="s">
        <v>749</v>
      </c>
      <c r="RF1298" t="s">
        <v>749</v>
      </c>
      <c r="RG1298" t="s">
        <v>749</v>
      </c>
      <c r="RH1298" t="s">
        <v>749</v>
      </c>
      <c r="RI1298" t="s">
        <v>749</v>
      </c>
      <c r="RJ1298" t="s">
        <v>749</v>
      </c>
      <c r="RK1298" t="s">
        <v>749</v>
      </c>
      <c r="RL1298" t="s">
        <v>749</v>
      </c>
      <c r="RM1298" t="s">
        <v>749</v>
      </c>
      <c r="RN1298" t="s">
        <v>749</v>
      </c>
      <c r="RO1298" t="s">
        <v>749</v>
      </c>
      <c r="RP1298" t="s">
        <v>749</v>
      </c>
      <c r="RQ1298" t="s">
        <v>749</v>
      </c>
      <c r="RR1298" t="s">
        <v>749</v>
      </c>
      <c r="RS1298" t="s">
        <v>749</v>
      </c>
      <c r="RT1298" t="s">
        <v>749</v>
      </c>
      <c r="RU1298" t="s">
        <v>749</v>
      </c>
      <c r="RV1298" t="s">
        <v>749</v>
      </c>
      <c r="RW1298" t="s">
        <v>749</v>
      </c>
      <c r="RX1298" t="s">
        <v>749</v>
      </c>
      <c r="RY1298" t="s">
        <v>749</v>
      </c>
      <c r="RZ1298" t="s">
        <v>749</v>
      </c>
      <c r="SA1298" t="s">
        <v>749</v>
      </c>
      <c r="SB1298" t="s">
        <v>749</v>
      </c>
      <c r="SC1298" t="s">
        <v>749</v>
      </c>
      <c r="SD1298" t="s">
        <v>749</v>
      </c>
      <c r="SE1298" t="s">
        <v>749</v>
      </c>
      <c r="SF1298" t="s">
        <v>749</v>
      </c>
      <c r="SG1298" t="s">
        <v>749</v>
      </c>
      <c r="SH1298" t="s">
        <v>749</v>
      </c>
      <c r="SI1298" t="s">
        <v>749</v>
      </c>
      <c r="SJ1298" t="s">
        <v>749</v>
      </c>
      <c r="SK1298" t="s">
        <v>749</v>
      </c>
      <c r="SL1298" t="s">
        <v>749</v>
      </c>
      <c r="SM1298" t="s">
        <v>749</v>
      </c>
      <c r="SN1298" t="s">
        <v>749</v>
      </c>
      <c r="SO1298" t="s">
        <v>749</v>
      </c>
      <c r="SP1298" t="s">
        <v>749</v>
      </c>
      <c r="SQ1298" t="s">
        <v>749</v>
      </c>
      <c r="SR1298" t="s">
        <v>749</v>
      </c>
      <c r="SS1298" t="s">
        <v>749</v>
      </c>
      <c r="ST1298" t="s">
        <v>749</v>
      </c>
      <c r="SU1298" t="s">
        <v>749</v>
      </c>
      <c r="SV1298" t="s">
        <v>749</v>
      </c>
      <c r="SW1298" t="s">
        <v>749</v>
      </c>
      <c r="SX1298" t="s">
        <v>749</v>
      </c>
      <c r="SY1298" t="s">
        <v>749</v>
      </c>
      <c r="SZ1298" t="s">
        <v>749</v>
      </c>
      <c r="TA1298" t="s">
        <v>749</v>
      </c>
      <c r="TB1298" t="s">
        <v>749</v>
      </c>
      <c r="TC1298" t="s">
        <v>749</v>
      </c>
      <c r="TD1298" t="s">
        <v>749</v>
      </c>
      <c r="TE1298" t="s">
        <v>749</v>
      </c>
      <c r="TF1298" t="s">
        <v>749</v>
      </c>
      <c r="TG1298" t="s">
        <v>749</v>
      </c>
      <c r="TH1298" t="s">
        <v>749</v>
      </c>
      <c r="TI1298" t="s">
        <v>749</v>
      </c>
      <c r="TJ1298" t="s">
        <v>749</v>
      </c>
      <c r="TK1298" t="s">
        <v>749</v>
      </c>
      <c r="TL1298" t="s">
        <v>749</v>
      </c>
      <c r="TM1298" t="s">
        <v>749</v>
      </c>
      <c r="TN1298" t="s">
        <v>749</v>
      </c>
      <c r="TO1298" t="s">
        <v>749</v>
      </c>
      <c r="TP1298" t="s">
        <v>749</v>
      </c>
      <c r="TQ1298" t="s">
        <v>749</v>
      </c>
      <c r="TR1298" t="s">
        <v>749</v>
      </c>
      <c r="TS1298" t="s">
        <v>749</v>
      </c>
      <c r="TT1298" t="s">
        <v>749</v>
      </c>
      <c r="TU1298" t="s">
        <v>749</v>
      </c>
      <c r="TV1298" t="s">
        <v>749</v>
      </c>
      <c r="TW1298" t="s">
        <v>749</v>
      </c>
      <c r="TX1298" t="s">
        <v>749</v>
      </c>
      <c r="TY1298" t="s">
        <v>749</v>
      </c>
      <c r="TZ1298" t="s">
        <v>749</v>
      </c>
      <c r="UA1298" t="s">
        <v>749</v>
      </c>
      <c r="UB1298" t="s">
        <v>749</v>
      </c>
      <c r="UC1298" t="s">
        <v>749</v>
      </c>
      <c r="UD1298" t="s">
        <v>749</v>
      </c>
      <c r="UE1298" t="s">
        <v>749</v>
      </c>
      <c r="UF1298" t="s">
        <v>749</v>
      </c>
      <c r="UG1298" t="s">
        <v>749</v>
      </c>
      <c r="UH1298" t="s">
        <v>749</v>
      </c>
      <c r="UI1298" t="s">
        <v>749</v>
      </c>
      <c r="UJ1298" t="s">
        <v>749</v>
      </c>
      <c r="UK1298" t="s">
        <v>749</v>
      </c>
      <c r="UL1298" t="s">
        <v>749</v>
      </c>
      <c r="UM1298" t="s">
        <v>749</v>
      </c>
      <c r="UN1298" t="s">
        <v>749</v>
      </c>
      <c r="UO1298" t="s">
        <v>749</v>
      </c>
      <c r="UP1298" t="s">
        <v>749</v>
      </c>
      <c r="UQ1298" t="s">
        <v>749</v>
      </c>
      <c r="UR1298" t="s">
        <v>749</v>
      </c>
      <c r="US1298" t="s">
        <v>749</v>
      </c>
      <c r="UT1298" t="s">
        <v>749</v>
      </c>
      <c r="UU1298" t="s">
        <v>749</v>
      </c>
      <c r="UV1298" t="s">
        <v>749</v>
      </c>
      <c r="UW1298" t="s">
        <v>749</v>
      </c>
      <c r="UX1298" t="s">
        <v>749</v>
      </c>
      <c r="UY1298" t="s">
        <v>749</v>
      </c>
      <c r="UZ1298" t="s">
        <v>749</v>
      </c>
      <c r="VA1298" t="s">
        <v>749</v>
      </c>
      <c r="VB1298" t="s">
        <v>749</v>
      </c>
      <c r="VC1298" t="s">
        <v>749</v>
      </c>
      <c r="VD1298" t="s">
        <v>749</v>
      </c>
      <c r="VE1298" t="s">
        <v>749</v>
      </c>
      <c r="VF1298" t="s">
        <v>749</v>
      </c>
      <c r="VG1298" t="s">
        <v>749</v>
      </c>
      <c r="VH1298" t="s">
        <v>749</v>
      </c>
      <c r="VI1298" t="s">
        <v>749</v>
      </c>
      <c r="VJ1298" t="s">
        <v>749</v>
      </c>
      <c r="VK1298" t="s">
        <v>749</v>
      </c>
      <c r="VL1298" t="s">
        <v>749</v>
      </c>
      <c r="VM1298" t="s">
        <v>749</v>
      </c>
      <c r="VN1298" t="s">
        <v>749</v>
      </c>
      <c r="VO1298" t="s">
        <v>749</v>
      </c>
      <c r="VP1298" t="s">
        <v>749</v>
      </c>
      <c r="VQ1298" t="s">
        <v>749</v>
      </c>
      <c r="VR1298" t="s">
        <v>749</v>
      </c>
      <c r="VS1298" t="s">
        <v>749</v>
      </c>
      <c r="VT1298" t="s">
        <v>749</v>
      </c>
      <c r="VU1298" t="s">
        <v>749</v>
      </c>
      <c r="VV1298" t="s">
        <v>749</v>
      </c>
      <c r="VW1298" t="s">
        <v>749</v>
      </c>
      <c r="VX1298" t="s">
        <v>749</v>
      </c>
      <c r="VY1298" t="s">
        <v>749</v>
      </c>
      <c r="VZ1298" t="s">
        <v>749</v>
      </c>
      <c r="WA1298" t="s">
        <v>749</v>
      </c>
      <c r="WB1298" t="s">
        <v>749</v>
      </c>
      <c r="WC1298" t="s">
        <v>749</v>
      </c>
      <c r="WD1298" t="s">
        <v>749</v>
      </c>
      <c r="WE1298" t="s">
        <v>749</v>
      </c>
      <c r="WF1298" t="s">
        <v>749</v>
      </c>
      <c r="WG1298" t="s">
        <v>749</v>
      </c>
      <c r="WH1298" t="s">
        <v>749</v>
      </c>
      <c r="WI1298" t="s">
        <v>749</v>
      </c>
      <c r="WJ1298" t="s">
        <v>749</v>
      </c>
      <c r="WK1298" t="s">
        <v>749</v>
      </c>
      <c r="WL1298" t="s">
        <v>749</v>
      </c>
      <c r="WM1298" t="s">
        <v>749</v>
      </c>
      <c r="WN1298" t="s">
        <v>749</v>
      </c>
      <c r="WO1298" t="s">
        <v>749</v>
      </c>
      <c r="WP1298" t="s">
        <v>749</v>
      </c>
      <c r="WQ1298" t="s">
        <v>749</v>
      </c>
      <c r="WR1298" t="s">
        <v>749</v>
      </c>
      <c r="WS1298" t="s">
        <v>749</v>
      </c>
      <c r="WT1298" t="s">
        <v>749</v>
      </c>
      <c r="WU1298" t="s">
        <v>749</v>
      </c>
      <c r="WV1298" t="s">
        <v>749</v>
      </c>
      <c r="WW1298" t="s">
        <v>749</v>
      </c>
      <c r="WX1298" t="s">
        <v>749</v>
      </c>
      <c r="WY1298" t="s">
        <v>749</v>
      </c>
      <c r="WZ1298" t="s">
        <v>749</v>
      </c>
      <c r="XA1298" t="s">
        <v>749</v>
      </c>
      <c r="XB1298" t="s">
        <v>749</v>
      </c>
      <c r="XC1298" t="s">
        <v>749</v>
      </c>
      <c r="XD1298" t="s">
        <v>749</v>
      </c>
      <c r="XE1298" t="s">
        <v>749</v>
      </c>
      <c r="XF1298" t="s">
        <v>749</v>
      </c>
      <c r="XG1298" t="s">
        <v>749</v>
      </c>
      <c r="XH1298" t="s">
        <v>749</v>
      </c>
      <c r="XI1298" t="s">
        <v>749</v>
      </c>
      <c r="XJ1298" t="s">
        <v>749</v>
      </c>
      <c r="XK1298" t="s">
        <v>749</v>
      </c>
      <c r="XL1298" t="s">
        <v>749</v>
      </c>
      <c r="XM1298" t="s">
        <v>749</v>
      </c>
      <c r="XN1298" t="s">
        <v>749</v>
      </c>
      <c r="XO1298" t="s">
        <v>749</v>
      </c>
      <c r="XP1298" t="s">
        <v>749</v>
      </c>
      <c r="XQ1298" t="s">
        <v>749</v>
      </c>
      <c r="XR1298" t="s">
        <v>749</v>
      </c>
      <c r="XS1298" t="s">
        <v>749</v>
      </c>
      <c r="XT1298" t="s">
        <v>749</v>
      </c>
      <c r="XU1298" t="s">
        <v>749</v>
      </c>
      <c r="XV1298" t="s">
        <v>749</v>
      </c>
      <c r="XW1298" t="s">
        <v>749</v>
      </c>
      <c r="XX1298" t="s">
        <v>749</v>
      </c>
      <c r="XY1298" t="s">
        <v>749</v>
      </c>
      <c r="XZ1298" t="s">
        <v>749</v>
      </c>
      <c r="YA1298" t="s">
        <v>749</v>
      </c>
      <c r="YB1298" t="s">
        <v>749</v>
      </c>
      <c r="YC1298" t="s">
        <v>749</v>
      </c>
      <c r="YD1298" t="s">
        <v>749</v>
      </c>
      <c r="YE1298" t="s">
        <v>749</v>
      </c>
      <c r="YF1298" t="s">
        <v>749</v>
      </c>
      <c r="YG1298" t="s">
        <v>749</v>
      </c>
      <c r="YH1298" t="s">
        <v>749</v>
      </c>
      <c r="YI1298" t="s">
        <v>749</v>
      </c>
      <c r="YJ1298" t="s">
        <v>749</v>
      </c>
      <c r="YK1298" t="s">
        <v>749</v>
      </c>
      <c r="YL1298" t="s">
        <v>749</v>
      </c>
      <c r="YM1298" t="s">
        <v>749</v>
      </c>
      <c r="YN1298" t="s">
        <v>749</v>
      </c>
      <c r="YO1298" t="s">
        <v>749</v>
      </c>
      <c r="YP1298" t="s">
        <v>749</v>
      </c>
      <c r="YQ1298" t="s">
        <v>749</v>
      </c>
      <c r="YR1298" t="s">
        <v>749</v>
      </c>
      <c r="YS1298" t="s">
        <v>749</v>
      </c>
      <c r="YT1298" t="s">
        <v>749</v>
      </c>
      <c r="YU1298" t="s">
        <v>749</v>
      </c>
      <c r="YV1298" t="s">
        <v>749</v>
      </c>
      <c r="YW1298" t="s">
        <v>749</v>
      </c>
      <c r="YX1298" t="s">
        <v>749</v>
      </c>
      <c r="YY1298" t="s">
        <v>749</v>
      </c>
      <c r="YZ1298" t="s">
        <v>749</v>
      </c>
      <c r="ZA1298" t="s">
        <v>749</v>
      </c>
      <c r="ZB1298" t="s">
        <v>749</v>
      </c>
      <c r="ZC1298" t="s">
        <v>749</v>
      </c>
      <c r="ZD1298" t="s">
        <v>749</v>
      </c>
      <c r="ZE1298" t="s">
        <v>749</v>
      </c>
      <c r="ZF1298" t="s">
        <v>749</v>
      </c>
      <c r="ZG1298" t="s">
        <v>749</v>
      </c>
      <c r="ZH1298" t="s">
        <v>749</v>
      </c>
      <c r="ZI1298" t="s">
        <v>749</v>
      </c>
      <c r="ZJ1298" t="s">
        <v>749</v>
      </c>
      <c r="ZK1298" t="s">
        <v>749</v>
      </c>
      <c r="ZL1298" t="s">
        <v>749</v>
      </c>
      <c r="ZM1298" t="s">
        <v>749</v>
      </c>
      <c r="ZN1298" t="s">
        <v>749</v>
      </c>
      <c r="ZO1298" t="s">
        <v>749</v>
      </c>
      <c r="ZP1298" t="s">
        <v>749</v>
      </c>
      <c r="ZQ1298" t="s">
        <v>749</v>
      </c>
      <c r="ZR1298" t="s">
        <v>749</v>
      </c>
      <c r="ZS1298" t="s">
        <v>749</v>
      </c>
      <c r="ZT1298" t="s">
        <v>749</v>
      </c>
      <c r="ZU1298" t="s">
        <v>749</v>
      </c>
      <c r="ZV1298" t="s">
        <v>749</v>
      </c>
      <c r="ZW1298" t="s">
        <v>749</v>
      </c>
      <c r="ZX1298" t="s">
        <v>749</v>
      </c>
      <c r="ZY1298" t="s">
        <v>749</v>
      </c>
      <c r="ZZ1298" t="s">
        <v>749</v>
      </c>
      <c r="AAA1298" t="s">
        <v>749</v>
      </c>
      <c r="AAB1298" t="s">
        <v>749</v>
      </c>
      <c r="AAC1298" t="s">
        <v>749</v>
      </c>
      <c r="AAD1298" t="s">
        <v>749</v>
      </c>
      <c r="AAE1298" t="s">
        <v>749</v>
      </c>
      <c r="AAF1298" t="s">
        <v>749</v>
      </c>
      <c r="AAG1298" t="s">
        <v>749</v>
      </c>
      <c r="AAH1298" t="s">
        <v>749</v>
      </c>
      <c r="AAI1298" t="s">
        <v>749</v>
      </c>
      <c r="AAJ1298" t="s">
        <v>749</v>
      </c>
      <c r="AAK1298" t="s">
        <v>749</v>
      </c>
      <c r="AAL1298" t="s">
        <v>749</v>
      </c>
      <c r="AAM1298" t="s">
        <v>749</v>
      </c>
      <c r="AAN1298" t="s">
        <v>749</v>
      </c>
      <c r="AAO1298" t="s">
        <v>749</v>
      </c>
      <c r="AAP1298" t="s">
        <v>749</v>
      </c>
      <c r="AAQ1298" t="s">
        <v>749</v>
      </c>
      <c r="AAR1298" t="s">
        <v>749</v>
      </c>
      <c r="AAS1298" t="s">
        <v>749</v>
      </c>
      <c r="AAT1298" t="s">
        <v>749</v>
      </c>
      <c r="AAU1298" t="s">
        <v>749</v>
      </c>
      <c r="AAV1298" t="s">
        <v>749</v>
      </c>
      <c r="AAW1298" t="s">
        <v>749</v>
      </c>
      <c r="AAX1298" t="s">
        <v>749</v>
      </c>
      <c r="AAY1298" t="s">
        <v>749</v>
      </c>
      <c r="AAZ1298" t="s">
        <v>749</v>
      </c>
      <c r="ABA1298" t="s">
        <v>749</v>
      </c>
      <c r="ABB1298" t="s">
        <v>749</v>
      </c>
      <c r="ABC1298" t="s">
        <v>749</v>
      </c>
      <c r="ABD1298" t="s">
        <v>749</v>
      </c>
      <c r="ABE1298" t="s">
        <v>749</v>
      </c>
      <c r="ABF1298" t="s">
        <v>749</v>
      </c>
      <c r="ABG1298" t="s">
        <v>749</v>
      </c>
      <c r="ABH1298" t="s">
        <v>749</v>
      </c>
      <c r="ABI1298" t="s">
        <v>749</v>
      </c>
      <c r="ABJ1298" t="s">
        <v>749</v>
      </c>
      <c r="ABK1298" t="s">
        <v>749</v>
      </c>
      <c r="ABL1298" t="s">
        <v>749</v>
      </c>
    </row>
    <row r="1299" spans="1:740">
      <c r="A1299" t="s">
        <v>5490</v>
      </c>
      <c r="B1299" t="s">
        <v>5491</v>
      </c>
      <c r="C1299" t="s">
        <v>2805</v>
      </c>
      <c r="D1299" t="s">
        <v>5492</v>
      </c>
      <c r="E1299" t="s">
        <v>837</v>
      </c>
      <c r="F1299" t="s">
        <v>749</v>
      </c>
      <c r="G1299" t="s">
        <v>5493</v>
      </c>
      <c r="H1299" t="s">
        <v>749</v>
      </c>
      <c r="I1299" t="s">
        <v>747</v>
      </c>
      <c r="J1299" s="1">
        <v>0</v>
      </c>
      <c r="K1299" t="s">
        <v>5492</v>
      </c>
      <c r="L1299" t="s">
        <v>1155</v>
      </c>
      <c r="M1299" s="1">
        <v>0</v>
      </c>
      <c r="N1299" t="s">
        <v>749</v>
      </c>
      <c r="O1299" t="s">
        <v>750</v>
      </c>
      <c r="P1299" t="s">
        <v>751</v>
      </c>
      <c r="Q1299" t="s">
        <v>752</v>
      </c>
      <c r="R1299" t="s">
        <v>1156</v>
      </c>
      <c r="S1299" t="s">
        <v>749</v>
      </c>
      <c r="T1299" t="s">
        <v>749</v>
      </c>
      <c r="U1299" t="s">
        <v>749</v>
      </c>
      <c r="V1299" t="s">
        <v>749</v>
      </c>
      <c r="W1299" t="s">
        <v>749</v>
      </c>
      <c r="X1299" t="s">
        <v>749</v>
      </c>
      <c r="Y1299" t="s">
        <v>749</v>
      </c>
      <c r="Z1299" t="s">
        <v>749</v>
      </c>
      <c r="AA1299" t="s">
        <v>749</v>
      </c>
      <c r="AB1299" t="s">
        <v>749</v>
      </c>
      <c r="AC1299" t="s">
        <v>749</v>
      </c>
      <c r="AD1299" t="s">
        <v>749</v>
      </c>
      <c r="AE1299" t="s">
        <v>749</v>
      </c>
      <c r="AF1299" t="s">
        <v>749</v>
      </c>
      <c r="AG1299" t="s">
        <v>749</v>
      </c>
      <c r="AH1299" t="s">
        <v>749</v>
      </c>
      <c r="AI1299" t="s">
        <v>749</v>
      </c>
      <c r="AJ1299" t="s">
        <v>749</v>
      </c>
      <c r="AK1299" t="s">
        <v>749</v>
      </c>
      <c r="AL1299" t="s">
        <v>749</v>
      </c>
      <c r="AM1299" t="s">
        <v>749</v>
      </c>
      <c r="AN1299" t="s">
        <v>749</v>
      </c>
      <c r="AO1299" t="s">
        <v>749</v>
      </c>
      <c r="AP1299" t="s">
        <v>749</v>
      </c>
      <c r="AQ1299" t="s">
        <v>749</v>
      </c>
      <c r="AR1299" t="s">
        <v>749</v>
      </c>
      <c r="AS1299" t="s">
        <v>749</v>
      </c>
      <c r="AT1299" t="s">
        <v>749</v>
      </c>
      <c r="AU1299" t="s">
        <v>749</v>
      </c>
      <c r="AV1299" t="s">
        <v>749</v>
      </c>
      <c r="AW1299" t="s">
        <v>749</v>
      </c>
      <c r="AX1299" t="s">
        <v>749</v>
      </c>
      <c r="AY1299" t="s">
        <v>749</v>
      </c>
      <c r="AZ1299" t="s">
        <v>749</v>
      </c>
      <c r="BA1299" t="s">
        <v>749</v>
      </c>
      <c r="BB1299" t="s">
        <v>749</v>
      </c>
      <c r="BC1299" t="s">
        <v>749</v>
      </c>
      <c r="BD1299" t="s">
        <v>749</v>
      </c>
      <c r="BE1299" t="s">
        <v>749</v>
      </c>
      <c r="BF1299" t="s">
        <v>749</v>
      </c>
      <c r="BG1299" t="s">
        <v>749</v>
      </c>
      <c r="BH1299" t="s">
        <v>749</v>
      </c>
      <c r="BI1299" t="s">
        <v>749</v>
      </c>
      <c r="BJ1299" t="s">
        <v>749</v>
      </c>
      <c r="BK1299" t="s">
        <v>749</v>
      </c>
      <c r="BL1299" t="s">
        <v>749</v>
      </c>
      <c r="BM1299" t="s">
        <v>749</v>
      </c>
      <c r="BN1299" t="s">
        <v>749</v>
      </c>
      <c r="BO1299" t="s">
        <v>749</v>
      </c>
      <c r="BP1299" t="s">
        <v>749</v>
      </c>
      <c r="BQ1299" t="s">
        <v>749</v>
      </c>
      <c r="BR1299" t="s">
        <v>749</v>
      </c>
      <c r="BS1299" t="s">
        <v>749</v>
      </c>
      <c r="BT1299" t="s">
        <v>749</v>
      </c>
      <c r="BU1299" t="s">
        <v>749</v>
      </c>
      <c r="BV1299" t="s">
        <v>749</v>
      </c>
      <c r="BW1299" t="s">
        <v>749</v>
      </c>
      <c r="BX1299" t="s">
        <v>749</v>
      </c>
      <c r="BY1299" t="s">
        <v>749</v>
      </c>
      <c r="BZ1299" t="s">
        <v>749</v>
      </c>
      <c r="CA1299" t="s">
        <v>749</v>
      </c>
      <c r="CB1299" t="s">
        <v>749</v>
      </c>
      <c r="CC1299" t="s">
        <v>749</v>
      </c>
      <c r="CD1299" t="s">
        <v>749</v>
      </c>
      <c r="CE1299" t="s">
        <v>749</v>
      </c>
      <c r="CF1299" t="s">
        <v>749</v>
      </c>
      <c r="CG1299" t="s">
        <v>749</v>
      </c>
      <c r="CH1299" t="s">
        <v>749</v>
      </c>
      <c r="CI1299" t="s">
        <v>749</v>
      </c>
      <c r="CJ1299" t="s">
        <v>749</v>
      </c>
      <c r="CK1299" t="s">
        <v>749</v>
      </c>
      <c r="CL1299" t="s">
        <v>749</v>
      </c>
      <c r="CM1299" t="s">
        <v>749</v>
      </c>
      <c r="CN1299" t="s">
        <v>749</v>
      </c>
      <c r="CO1299" t="s">
        <v>749</v>
      </c>
      <c r="CP1299" t="s">
        <v>749</v>
      </c>
      <c r="CQ1299" t="s">
        <v>749</v>
      </c>
      <c r="CR1299" t="s">
        <v>749</v>
      </c>
      <c r="CS1299" t="s">
        <v>749</v>
      </c>
      <c r="CT1299" t="s">
        <v>749</v>
      </c>
      <c r="CU1299" t="s">
        <v>749</v>
      </c>
      <c r="CV1299" t="s">
        <v>749</v>
      </c>
      <c r="CW1299" t="s">
        <v>749</v>
      </c>
      <c r="CX1299" t="s">
        <v>749</v>
      </c>
      <c r="CY1299" t="s">
        <v>749</v>
      </c>
      <c r="CZ1299" t="s">
        <v>749</v>
      </c>
      <c r="DA1299" t="s">
        <v>749</v>
      </c>
      <c r="DB1299" t="s">
        <v>749</v>
      </c>
      <c r="DC1299" t="s">
        <v>749</v>
      </c>
      <c r="DD1299" t="s">
        <v>749</v>
      </c>
      <c r="DE1299" t="s">
        <v>749</v>
      </c>
      <c r="DF1299" t="s">
        <v>749</v>
      </c>
      <c r="DG1299" t="s">
        <v>749</v>
      </c>
      <c r="DH1299" t="s">
        <v>749</v>
      </c>
      <c r="DI1299" t="s">
        <v>749</v>
      </c>
      <c r="DJ1299" t="s">
        <v>749</v>
      </c>
      <c r="DK1299" t="s">
        <v>749</v>
      </c>
      <c r="DL1299" t="s">
        <v>749</v>
      </c>
      <c r="DM1299" t="s">
        <v>749</v>
      </c>
      <c r="DN1299" t="s">
        <v>749</v>
      </c>
      <c r="DO1299" t="s">
        <v>749</v>
      </c>
      <c r="DP1299" t="s">
        <v>749</v>
      </c>
      <c r="DQ1299" t="s">
        <v>749</v>
      </c>
      <c r="DR1299" t="s">
        <v>749</v>
      </c>
      <c r="DS1299" t="s">
        <v>749</v>
      </c>
      <c r="DT1299" t="s">
        <v>749</v>
      </c>
      <c r="DU1299" t="s">
        <v>749</v>
      </c>
      <c r="DV1299" t="s">
        <v>749</v>
      </c>
      <c r="DW1299" t="s">
        <v>749</v>
      </c>
      <c r="DX1299" t="s">
        <v>749</v>
      </c>
      <c r="DY1299" t="s">
        <v>749</v>
      </c>
      <c r="DZ1299" t="s">
        <v>749</v>
      </c>
      <c r="EA1299" t="s">
        <v>749</v>
      </c>
      <c r="EB1299" t="s">
        <v>749</v>
      </c>
      <c r="EC1299" t="s">
        <v>749</v>
      </c>
      <c r="ED1299" t="s">
        <v>749</v>
      </c>
      <c r="EE1299" t="s">
        <v>749</v>
      </c>
      <c r="EF1299" t="s">
        <v>749</v>
      </c>
      <c r="EG1299" t="s">
        <v>749</v>
      </c>
      <c r="EH1299" t="s">
        <v>749</v>
      </c>
      <c r="EI1299" t="s">
        <v>749</v>
      </c>
      <c r="EJ1299" t="s">
        <v>749</v>
      </c>
      <c r="EK1299" t="s">
        <v>749</v>
      </c>
      <c r="EL1299" t="s">
        <v>749</v>
      </c>
      <c r="EM1299" t="s">
        <v>749</v>
      </c>
      <c r="EN1299" t="s">
        <v>749</v>
      </c>
      <c r="EO1299" t="s">
        <v>749</v>
      </c>
      <c r="EP1299" t="s">
        <v>749</v>
      </c>
      <c r="EQ1299" t="s">
        <v>749</v>
      </c>
      <c r="ER1299" t="s">
        <v>749</v>
      </c>
      <c r="ES1299" t="s">
        <v>749</v>
      </c>
      <c r="ET1299" t="s">
        <v>749</v>
      </c>
      <c r="EU1299" t="s">
        <v>749</v>
      </c>
      <c r="EV1299" t="s">
        <v>749</v>
      </c>
      <c r="EW1299" t="s">
        <v>749</v>
      </c>
      <c r="EX1299" t="s">
        <v>749</v>
      </c>
      <c r="EY1299" t="s">
        <v>749</v>
      </c>
      <c r="EZ1299" t="s">
        <v>749</v>
      </c>
      <c r="FA1299" t="s">
        <v>749</v>
      </c>
      <c r="FB1299" t="s">
        <v>749</v>
      </c>
      <c r="FC1299" t="s">
        <v>749</v>
      </c>
      <c r="FD1299" t="s">
        <v>749</v>
      </c>
      <c r="FE1299" t="s">
        <v>749</v>
      </c>
      <c r="FF1299" t="s">
        <v>749</v>
      </c>
      <c r="FG1299" t="s">
        <v>749</v>
      </c>
      <c r="FH1299" t="s">
        <v>749</v>
      </c>
      <c r="FI1299" t="s">
        <v>749</v>
      </c>
      <c r="FJ1299" t="s">
        <v>749</v>
      </c>
      <c r="FK1299" t="s">
        <v>749</v>
      </c>
      <c r="FL1299" t="s">
        <v>749</v>
      </c>
      <c r="FM1299" t="s">
        <v>749</v>
      </c>
      <c r="FN1299" t="s">
        <v>749</v>
      </c>
      <c r="FO1299" t="s">
        <v>749</v>
      </c>
      <c r="FP1299" t="s">
        <v>749</v>
      </c>
      <c r="FQ1299" t="s">
        <v>749</v>
      </c>
      <c r="FR1299" t="s">
        <v>749</v>
      </c>
      <c r="FS1299" t="s">
        <v>749</v>
      </c>
      <c r="FT1299" t="s">
        <v>749</v>
      </c>
      <c r="FU1299" t="s">
        <v>749</v>
      </c>
      <c r="FV1299" t="s">
        <v>749</v>
      </c>
      <c r="FW1299" t="s">
        <v>749</v>
      </c>
      <c r="FX1299" t="s">
        <v>749</v>
      </c>
      <c r="FY1299" t="s">
        <v>749</v>
      </c>
      <c r="FZ1299" t="s">
        <v>749</v>
      </c>
      <c r="GA1299" t="s">
        <v>749</v>
      </c>
      <c r="GB1299" t="s">
        <v>749</v>
      </c>
      <c r="GC1299" t="s">
        <v>749</v>
      </c>
      <c r="GD1299" t="s">
        <v>749</v>
      </c>
      <c r="GE1299" t="s">
        <v>749</v>
      </c>
      <c r="GF1299" t="s">
        <v>749</v>
      </c>
      <c r="GG1299" t="s">
        <v>749</v>
      </c>
      <c r="GH1299" t="s">
        <v>749</v>
      </c>
      <c r="GI1299" t="s">
        <v>749</v>
      </c>
      <c r="GJ1299" t="s">
        <v>749</v>
      </c>
      <c r="GK1299" t="s">
        <v>749</v>
      </c>
      <c r="GL1299" t="s">
        <v>749</v>
      </c>
      <c r="GM1299" t="s">
        <v>749</v>
      </c>
      <c r="GN1299" t="s">
        <v>749</v>
      </c>
      <c r="GO1299" t="s">
        <v>749</v>
      </c>
      <c r="GP1299" t="s">
        <v>749</v>
      </c>
      <c r="GQ1299" t="s">
        <v>749</v>
      </c>
      <c r="GR1299" t="s">
        <v>749</v>
      </c>
      <c r="GS1299" t="s">
        <v>749</v>
      </c>
      <c r="GT1299" t="s">
        <v>749</v>
      </c>
      <c r="GU1299" t="s">
        <v>749</v>
      </c>
      <c r="GV1299" t="s">
        <v>749</v>
      </c>
      <c r="GW1299" t="s">
        <v>749</v>
      </c>
      <c r="GX1299" t="s">
        <v>749</v>
      </c>
      <c r="GY1299" t="s">
        <v>749</v>
      </c>
      <c r="GZ1299" t="s">
        <v>749</v>
      </c>
      <c r="HA1299" t="s">
        <v>749</v>
      </c>
      <c r="HB1299" t="s">
        <v>749</v>
      </c>
      <c r="HC1299" t="s">
        <v>749</v>
      </c>
      <c r="HD1299" t="s">
        <v>749</v>
      </c>
      <c r="HE1299" t="s">
        <v>749</v>
      </c>
      <c r="HF1299" t="s">
        <v>749</v>
      </c>
      <c r="HG1299" t="s">
        <v>749</v>
      </c>
      <c r="HH1299" t="s">
        <v>749</v>
      </c>
      <c r="HI1299" t="s">
        <v>749</v>
      </c>
      <c r="HJ1299" t="s">
        <v>749</v>
      </c>
      <c r="HK1299" t="s">
        <v>749</v>
      </c>
      <c r="HL1299" t="s">
        <v>749</v>
      </c>
      <c r="HM1299" t="s">
        <v>749</v>
      </c>
      <c r="HN1299" t="s">
        <v>749</v>
      </c>
      <c r="HO1299" t="s">
        <v>749</v>
      </c>
      <c r="HP1299" t="s">
        <v>749</v>
      </c>
      <c r="HQ1299" t="s">
        <v>749</v>
      </c>
      <c r="HR1299" t="s">
        <v>749</v>
      </c>
      <c r="HS1299" t="s">
        <v>749</v>
      </c>
      <c r="HT1299" t="s">
        <v>749</v>
      </c>
      <c r="HU1299" t="s">
        <v>749</v>
      </c>
      <c r="HV1299" t="s">
        <v>749</v>
      </c>
      <c r="HW1299" t="s">
        <v>749</v>
      </c>
      <c r="HX1299" t="s">
        <v>749</v>
      </c>
      <c r="HY1299" t="s">
        <v>749</v>
      </c>
      <c r="HZ1299" t="s">
        <v>749</v>
      </c>
      <c r="IA1299" t="s">
        <v>749</v>
      </c>
      <c r="IB1299" t="s">
        <v>749</v>
      </c>
      <c r="IC1299" t="s">
        <v>749</v>
      </c>
      <c r="ID1299" t="s">
        <v>749</v>
      </c>
      <c r="IE1299" t="s">
        <v>749</v>
      </c>
      <c r="IF1299" t="s">
        <v>749</v>
      </c>
      <c r="IG1299" t="s">
        <v>749</v>
      </c>
      <c r="IH1299" t="s">
        <v>749</v>
      </c>
      <c r="II1299" t="s">
        <v>749</v>
      </c>
      <c r="IJ1299" t="s">
        <v>749</v>
      </c>
      <c r="IK1299" t="s">
        <v>749</v>
      </c>
      <c r="IL1299" t="s">
        <v>749</v>
      </c>
      <c r="IM1299" t="s">
        <v>749</v>
      </c>
      <c r="IN1299" t="s">
        <v>749</v>
      </c>
      <c r="IO1299" t="s">
        <v>749</v>
      </c>
      <c r="IP1299" t="s">
        <v>749</v>
      </c>
      <c r="IQ1299" t="s">
        <v>749</v>
      </c>
      <c r="IR1299" t="s">
        <v>749</v>
      </c>
      <c r="IS1299" t="s">
        <v>749</v>
      </c>
      <c r="IT1299" t="s">
        <v>749</v>
      </c>
      <c r="IU1299" t="s">
        <v>749</v>
      </c>
      <c r="IV1299" t="s">
        <v>749</v>
      </c>
      <c r="IW1299" t="s">
        <v>749</v>
      </c>
      <c r="IX1299" t="s">
        <v>749</v>
      </c>
      <c r="IY1299" t="s">
        <v>749</v>
      </c>
      <c r="IZ1299" t="s">
        <v>749</v>
      </c>
      <c r="JA1299" t="s">
        <v>749</v>
      </c>
      <c r="JB1299" t="s">
        <v>749</v>
      </c>
      <c r="JC1299" t="s">
        <v>749</v>
      </c>
      <c r="JD1299" t="s">
        <v>749</v>
      </c>
      <c r="JE1299" t="s">
        <v>749</v>
      </c>
      <c r="JF1299" t="s">
        <v>749</v>
      </c>
      <c r="JG1299" t="s">
        <v>749</v>
      </c>
      <c r="JH1299" t="s">
        <v>749</v>
      </c>
      <c r="JI1299" t="s">
        <v>749</v>
      </c>
      <c r="JJ1299" t="s">
        <v>749</v>
      </c>
      <c r="JK1299" t="s">
        <v>749</v>
      </c>
      <c r="JL1299" t="s">
        <v>749</v>
      </c>
      <c r="JM1299" t="s">
        <v>749</v>
      </c>
      <c r="JN1299" t="s">
        <v>749</v>
      </c>
      <c r="JO1299" t="s">
        <v>749</v>
      </c>
      <c r="JP1299" t="s">
        <v>749</v>
      </c>
      <c r="JQ1299" t="s">
        <v>749</v>
      </c>
      <c r="JR1299" t="s">
        <v>749</v>
      </c>
      <c r="JS1299" t="s">
        <v>749</v>
      </c>
      <c r="JT1299" t="s">
        <v>749</v>
      </c>
      <c r="JU1299" t="s">
        <v>749</v>
      </c>
      <c r="JV1299" t="s">
        <v>749</v>
      </c>
      <c r="JW1299" t="s">
        <v>749</v>
      </c>
      <c r="JX1299" t="s">
        <v>749</v>
      </c>
      <c r="JY1299" t="s">
        <v>749</v>
      </c>
      <c r="JZ1299" t="s">
        <v>749</v>
      </c>
      <c r="KA1299" t="s">
        <v>749</v>
      </c>
      <c r="KB1299" t="s">
        <v>749</v>
      </c>
      <c r="KC1299" t="s">
        <v>749</v>
      </c>
      <c r="KD1299" t="s">
        <v>749</v>
      </c>
      <c r="KE1299" t="s">
        <v>749</v>
      </c>
      <c r="KF1299" t="s">
        <v>749</v>
      </c>
      <c r="KG1299" t="s">
        <v>749</v>
      </c>
      <c r="KH1299" t="s">
        <v>749</v>
      </c>
      <c r="KI1299" t="s">
        <v>749</v>
      </c>
      <c r="KJ1299" t="s">
        <v>749</v>
      </c>
      <c r="KK1299" t="s">
        <v>749</v>
      </c>
      <c r="KL1299" t="s">
        <v>749</v>
      </c>
      <c r="KM1299" t="s">
        <v>749</v>
      </c>
      <c r="KN1299" t="s">
        <v>749</v>
      </c>
      <c r="KO1299" t="s">
        <v>749</v>
      </c>
      <c r="KP1299" t="s">
        <v>749</v>
      </c>
      <c r="KQ1299" t="s">
        <v>749</v>
      </c>
      <c r="KR1299" t="s">
        <v>749</v>
      </c>
      <c r="KS1299" t="s">
        <v>749</v>
      </c>
      <c r="KT1299" t="s">
        <v>749</v>
      </c>
      <c r="KU1299" t="s">
        <v>749</v>
      </c>
      <c r="KV1299" t="s">
        <v>749</v>
      </c>
      <c r="KW1299" t="s">
        <v>749</v>
      </c>
      <c r="KX1299" t="s">
        <v>749</v>
      </c>
      <c r="KY1299" t="s">
        <v>749</v>
      </c>
      <c r="KZ1299" t="s">
        <v>749</v>
      </c>
      <c r="LA1299" t="s">
        <v>749</v>
      </c>
      <c r="LB1299" t="s">
        <v>749</v>
      </c>
      <c r="LC1299" t="s">
        <v>749</v>
      </c>
      <c r="LD1299" t="s">
        <v>749</v>
      </c>
      <c r="LE1299" t="s">
        <v>749</v>
      </c>
      <c r="LF1299" t="s">
        <v>749</v>
      </c>
      <c r="LG1299" t="s">
        <v>749</v>
      </c>
      <c r="LH1299" t="s">
        <v>749</v>
      </c>
      <c r="LI1299" t="s">
        <v>749</v>
      </c>
      <c r="LJ1299" t="s">
        <v>749</v>
      </c>
      <c r="LK1299" t="s">
        <v>749</v>
      </c>
      <c r="LL1299" t="s">
        <v>749</v>
      </c>
      <c r="LM1299" t="s">
        <v>749</v>
      </c>
      <c r="LN1299" t="s">
        <v>749</v>
      </c>
      <c r="LO1299" t="s">
        <v>749</v>
      </c>
      <c r="LP1299" t="s">
        <v>749</v>
      </c>
      <c r="LQ1299" t="s">
        <v>749</v>
      </c>
      <c r="LR1299" t="s">
        <v>749</v>
      </c>
      <c r="LS1299" t="s">
        <v>749</v>
      </c>
      <c r="LT1299" t="s">
        <v>749</v>
      </c>
      <c r="LU1299" t="s">
        <v>749</v>
      </c>
      <c r="LV1299" t="s">
        <v>749</v>
      </c>
      <c r="LW1299" t="s">
        <v>749</v>
      </c>
      <c r="LX1299" t="s">
        <v>749</v>
      </c>
      <c r="LY1299" t="s">
        <v>749</v>
      </c>
      <c r="LZ1299" t="s">
        <v>749</v>
      </c>
      <c r="MA1299" t="s">
        <v>749</v>
      </c>
      <c r="MB1299" t="s">
        <v>749</v>
      </c>
      <c r="MC1299" t="s">
        <v>749</v>
      </c>
      <c r="MD1299" t="s">
        <v>749</v>
      </c>
      <c r="ME1299" t="s">
        <v>749</v>
      </c>
      <c r="MF1299" t="s">
        <v>749</v>
      </c>
      <c r="MG1299" t="s">
        <v>749</v>
      </c>
      <c r="MH1299" t="s">
        <v>749</v>
      </c>
      <c r="MI1299" t="s">
        <v>749</v>
      </c>
      <c r="MJ1299" t="s">
        <v>749</v>
      </c>
      <c r="MK1299" t="s">
        <v>749</v>
      </c>
      <c r="ML1299" t="s">
        <v>749</v>
      </c>
      <c r="MM1299" t="s">
        <v>749</v>
      </c>
      <c r="MN1299" t="s">
        <v>749</v>
      </c>
      <c r="MO1299" t="s">
        <v>749</v>
      </c>
      <c r="MP1299" t="s">
        <v>749</v>
      </c>
      <c r="MQ1299" t="s">
        <v>749</v>
      </c>
      <c r="MR1299" t="s">
        <v>749</v>
      </c>
      <c r="MS1299" t="s">
        <v>749</v>
      </c>
      <c r="MT1299" t="s">
        <v>749</v>
      </c>
      <c r="MU1299" t="s">
        <v>749</v>
      </c>
      <c r="MV1299" t="s">
        <v>749</v>
      </c>
      <c r="MW1299" t="s">
        <v>749</v>
      </c>
      <c r="MX1299" t="s">
        <v>749</v>
      </c>
      <c r="MY1299" t="s">
        <v>749</v>
      </c>
      <c r="MZ1299" t="s">
        <v>749</v>
      </c>
      <c r="NA1299" t="s">
        <v>749</v>
      </c>
      <c r="NB1299" t="s">
        <v>749</v>
      </c>
      <c r="NC1299" t="s">
        <v>749</v>
      </c>
      <c r="ND1299" t="s">
        <v>749</v>
      </c>
      <c r="NE1299" t="s">
        <v>749</v>
      </c>
      <c r="NF1299" t="s">
        <v>749</v>
      </c>
      <c r="NG1299" t="s">
        <v>749</v>
      </c>
      <c r="NH1299" t="s">
        <v>749</v>
      </c>
      <c r="NI1299" t="s">
        <v>749</v>
      </c>
      <c r="NJ1299" t="s">
        <v>749</v>
      </c>
      <c r="NK1299" t="s">
        <v>749</v>
      </c>
      <c r="NL1299" t="s">
        <v>749</v>
      </c>
      <c r="NM1299" t="s">
        <v>749</v>
      </c>
      <c r="NN1299" t="s">
        <v>749</v>
      </c>
      <c r="NO1299" t="s">
        <v>749</v>
      </c>
      <c r="NP1299" t="s">
        <v>749</v>
      </c>
      <c r="NQ1299" t="s">
        <v>749</v>
      </c>
      <c r="NR1299" t="s">
        <v>749</v>
      </c>
      <c r="NS1299" t="s">
        <v>749</v>
      </c>
      <c r="NT1299" t="s">
        <v>749</v>
      </c>
      <c r="NU1299" t="s">
        <v>749</v>
      </c>
      <c r="NV1299" t="s">
        <v>749</v>
      </c>
      <c r="NW1299" t="s">
        <v>749</v>
      </c>
      <c r="NX1299" t="s">
        <v>749</v>
      </c>
      <c r="NY1299" t="s">
        <v>749</v>
      </c>
      <c r="NZ1299" t="s">
        <v>749</v>
      </c>
      <c r="OA1299" t="s">
        <v>749</v>
      </c>
      <c r="OB1299" t="s">
        <v>749</v>
      </c>
      <c r="OC1299" t="s">
        <v>749</v>
      </c>
      <c r="OD1299" t="s">
        <v>749</v>
      </c>
      <c r="OE1299" t="s">
        <v>749</v>
      </c>
      <c r="OF1299" t="s">
        <v>749</v>
      </c>
      <c r="OG1299" t="s">
        <v>749</v>
      </c>
      <c r="OH1299" t="s">
        <v>749</v>
      </c>
      <c r="OI1299" t="s">
        <v>749</v>
      </c>
      <c r="OJ1299" t="s">
        <v>749</v>
      </c>
      <c r="OK1299" t="s">
        <v>749</v>
      </c>
      <c r="OL1299" t="s">
        <v>749</v>
      </c>
      <c r="OM1299" t="s">
        <v>749</v>
      </c>
      <c r="ON1299" t="s">
        <v>749</v>
      </c>
      <c r="OO1299" t="s">
        <v>749</v>
      </c>
      <c r="OP1299" t="s">
        <v>749</v>
      </c>
      <c r="OQ1299" t="s">
        <v>749</v>
      </c>
      <c r="OR1299" t="s">
        <v>749</v>
      </c>
      <c r="OS1299" t="s">
        <v>749</v>
      </c>
      <c r="OT1299" t="s">
        <v>749</v>
      </c>
      <c r="OU1299" t="s">
        <v>749</v>
      </c>
      <c r="OV1299" t="s">
        <v>749</v>
      </c>
      <c r="OW1299" t="s">
        <v>749</v>
      </c>
      <c r="OX1299" t="s">
        <v>749</v>
      </c>
      <c r="OY1299" t="s">
        <v>749</v>
      </c>
      <c r="OZ1299" t="s">
        <v>749</v>
      </c>
      <c r="PA1299" t="s">
        <v>749</v>
      </c>
      <c r="PB1299" t="s">
        <v>749</v>
      </c>
      <c r="PC1299" t="s">
        <v>749</v>
      </c>
      <c r="PD1299" t="s">
        <v>749</v>
      </c>
      <c r="PE1299" t="s">
        <v>749</v>
      </c>
      <c r="PF1299" t="s">
        <v>749</v>
      </c>
      <c r="PG1299" t="s">
        <v>749</v>
      </c>
      <c r="PH1299" t="s">
        <v>749</v>
      </c>
      <c r="PI1299" t="s">
        <v>749</v>
      </c>
      <c r="PJ1299" t="s">
        <v>749</v>
      </c>
      <c r="PK1299" t="s">
        <v>749</v>
      </c>
      <c r="PL1299" t="s">
        <v>749</v>
      </c>
      <c r="PM1299" t="s">
        <v>749</v>
      </c>
      <c r="PN1299" t="s">
        <v>749</v>
      </c>
      <c r="PO1299" t="s">
        <v>749</v>
      </c>
      <c r="PP1299" t="s">
        <v>749</v>
      </c>
      <c r="PQ1299" t="s">
        <v>749</v>
      </c>
      <c r="PR1299" t="s">
        <v>749</v>
      </c>
      <c r="PS1299" t="s">
        <v>749</v>
      </c>
      <c r="PT1299" t="s">
        <v>749</v>
      </c>
      <c r="PU1299" t="s">
        <v>749</v>
      </c>
      <c r="PV1299" t="s">
        <v>749</v>
      </c>
      <c r="PW1299" t="s">
        <v>749</v>
      </c>
      <c r="PX1299" t="s">
        <v>749</v>
      </c>
      <c r="PY1299" t="s">
        <v>749</v>
      </c>
      <c r="PZ1299" t="s">
        <v>749</v>
      </c>
      <c r="QA1299" t="s">
        <v>749</v>
      </c>
      <c r="QB1299" t="s">
        <v>749</v>
      </c>
      <c r="QC1299" t="s">
        <v>749</v>
      </c>
      <c r="QD1299" t="s">
        <v>749</v>
      </c>
      <c r="QE1299" t="s">
        <v>749</v>
      </c>
      <c r="QF1299" t="s">
        <v>749</v>
      </c>
      <c r="QG1299" t="s">
        <v>749</v>
      </c>
      <c r="QH1299" t="s">
        <v>749</v>
      </c>
      <c r="QI1299" t="s">
        <v>749</v>
      </c>
      <c r="QJ1299" t="s">
        <v>749</v>
      </c>
      <c r="QK1299" t="s">
        <v>749</v>
      </c>
      <c r="QL1299" t="s">
        <v>749</v>
      </c>
      <c r="QM1299" t="s">
        <v>749</v>
      </c>
      <c r="QN1299" t="s">
        <v>749</v>
      </c>
      <c r="QO1299" t="s">
        <v>749</v>
      </c>
      <c r="QP1299" t="s">
        <v>749</v>
      </c>
      <c r="QQ1299" t="s">
        <v>749</v>
      </c>
      <c r="QR1299" t="s">
        <v>749</v>
      </c>
      <c r="QS1299" t="s">
        <v>749</v>
      </c>
      <c r="QT1299" t="s">
        <v>749</v>
      </c>
      <c r="QU1299" t="s">
        <v>749</v>
      </c>
      <c r="QV1299" t="s">
        <v>749</v>
      </c>
      <c r="QW1299" t="s">
        <v>749</v>
      </c>
      <c r="QX1299" t="s">
        <v>749</v>
      </c>
      <c r="QY1299" t="s">
        <v>749</v>
      </c>
      <c r="QZ1299" t="s">
        <v>749</v>
      </c>
      <c r="RA1299" t="s">
        <v>749</v>
      </c>
      <c r="RB1299" t="s">
        <v>749</v>
      </c>
      <c r="RC1299" t="s">
        <v>749</v>
      </c>
      <c r="RD1299" t="s">
        <v>749</v>
      </c>
      <c r="RE1299" t="s">
        <v>749</v>
      </c>
      <c r="RF1299" t="s">
        <v>749</v>
      </c>
      <c r="RG1299" t="s">
        <v>749</v>
      </c>
      <c r="RH1299" t="s">
        <v>749</v>
      </c>
      <c r="RI1299" t="s">
        <v>749</v>
      </c>
      <c r="RJ1299" t="s">
        <v>749</v>
      </c>
      <c r="RK1299" t="s">
        <v>749</v>
      </c>
      <c r="RL1299" t="s">
        <v>749</v>
      </c>
      <c r="RM1299" t="s">
        <v>749</v>
      </c>
      <c r="RN1299" t="s">
        <v>749</v>
      </c>
      <c r="RO1299" t="s">
        <v>749</v>
      </c>
      <c r="RP1299" t="s">
        <v>749</v>
      </c>
      <c r="RQ1299" t="s">
        <v>749</v>
      </c>
      <c r="RR1299" t="s">
        <v>749</v>
      </c>
      <c r="RS1299" t="s">
        <v>749</v>
      </c>
      <c r="RT1299" t="s">
        <v>749</v>
      </c>
      <c r="RU1299" t="s">
        <v>749</v>
      </c>
      <c r="RV1299" t="s">
        <v>749</v>
      </c>
      <c r="RW1299" t="s">
        <v>749</v>
      </c>
      <c r="RX1299" t="s">
        <v>749</v>
      </c>
      <c r="RY1299" t="s">
        <v>749</v>
      </c>
      <c r="RZ1299" t="s">
        <v>749</v>
      </c>
      <c r="SA1299" t="s">
        <v>749</v>
      </c>
      <c r="SB1299" t="s">
        <v>749</v>
      </c>
      <c r="SC1299" t="s">
        <v>749</v>
      </c>
      <c r="SD1299" t="s">
        <v>749</v>
      </c>
      <c r="SE1299" t="s">
        <v>749</v>
      </c>
      <c r="SF1299" t="s">
        <v>749</v>
      </c>
      <c r="SG1299" t="s">
        <v>749</v>
      </c>
      <c r="SH1299" t="s">
        <v>749</v>
      </c>
      <c r="SI1299" t="s">
        <v>749</v>
      </c>
      <c r="SJ1299" t="s">
        <v>749</v>
      </c>
      <c r="SK1299" t="s">
        <v>749</v>
      </c>
      <c r="SL1299" t="s">
        <v>749</v>
      </c>
      <c r="SM1299" t="s">
        <v>749</v>
      </c>
      <c r="SN1299" t="s">
        <v>749</v>
      </c>
      <c r="SO1299" t="s">
        <v>749</v>
      </c>
      <c r="SP1299" t="s">
        <v>749</v>
      </c>
      <c r="SQ1299" t="s">
        <v>749</v>
      </c>
      <c r="SR1299" t="s">
        <v>749</v>
      </c>
      <c r="SS1299" t="s">
        <v>749</v>
      </c>
      <c r="ST1299" t="s">
        <v>749</v>
      </c>
      <c r="SU1299" t="s">
        <v>749</v>
      </c>
      <c r="SV1299" t="s">
        <v>749</v>
      </c>
      <c r="SW1299" t="s">
        <v>749</v>
      </c>
      <c r="SX1299" t="s">
        <v>749</v>
      </c>
      <c r="SY1299" t="s">
        <v>749</v>
      </c>
      <c r="SZ1299" t="s">
        <v>749</v>
      </c>
      <c r="TA1299" t="s">
        <v>749</v>
      </c>
      <c r="TB1299" t="s">
        <v>749</v>
      </c>
      <c r="TC1299" t="s">
        <v>749</v>
      </c>
      <c r="TD1299" t="s">
        <v>749</v>
      </c>
      <c r="TE1299" t="s">
        <v>749</v>
      </c>
      <c r="TF1299" t="s">
        <v>749</v>
      </c>
      <c r="TG1299" t="s">
        <v>749</v>
      </c>
      <c r="TH1299" t="s">
        <v>749</v>
      </c>
      <c r="TI1299" t="s">
        <v>749</v>
      </c>
      <c r="TJ1299" t="s">
        <v>749</v>
      </c>
      <c r="TK1299" t="s">
        <v>749</v>
      </c>
      <c r="TL1299" t="s">
        <v>749</v>
      </c>
      <c r="TM1299" t="s">
        <v>749</v>
      </c>
      <c r="TN1299" t="s">
        <v>749</v>
      </c>
      <c r="TO1299" t="s">
        <v>749</v>
      </c>
      <c r="TP1299" t="s">
        <v>749</v>
      </c>
      <c r="TQ1299" t="s">
        <v>749</v>
      </c>
      <c r="TR1299" t="s">
        <v>749</v>
      </c>
      <c r="TS1299" t="s">
        <v>749</v>
      </c>
      <c r="TT1299" t="s">
        <v>749</v>
      </c>
      <c r="TU1299" t="s">
        <v>749</v>
      </c>
      <c r="TV1299" t="s">
        <v>749</v>
      </c>
      <c r="TW1299" t="s">
        <v>749</v>
      </c>
      <c r="TX1299" t="s">
        <v>749</v>
      </c>
      <c r="TY1299" t="s">
        <v>749</v>
      </c>
      <c r="TZ1299" t="s">
        <v>749</v>
      </c>
      <c r="UA1299" t="s">
        <v>749</v>
      </c>
      <c r="UB1299" t="s">
        <v>749</v>
      </c>
      <c r="UC1299" t="s">
        <v>749</v>
      </c>
      <c r="UD1299" t="s">
        <v>749</v>
      </c>
      <c r="UE1299" t="s">
        <v>749</v>
      </c>
      <c r="UF1299" t="s">
        <v>749</v>
      </c>
      <c r="UG1299" t="s">
        <v>749</v>
      </c>
      <c r="UH1299" t="s">
        <v>749</v>
      </c>
      <c r="UI1299" t="s">
        <v>749</v>
      </c>
      <c r="UJ1299" t="s">
        <v>749</v>
      </c>
      <c r="UK1299" t="s">
        <v>749</v>
      </c>
      <c r="UL1299" t="s">
        <v>749</v>
      </c>
      <c r="UM1299" t="s">
        <v>749</v>
      </c>
      <c r="UN1299" t="s">
        <v>749</v>
      </c>
      <c r="UO1299" t="s">
        <v>749</v>
      </c>
      <c r="UP1299" t="s">
        <v>749</v>
      </c>
      <c r="UQ1299" t="s">
        <v>749</v>
      </c>
      <c r="UR1299" t="s">
        <v>749</v>
      </c>
      <c r="US1299" t="s">
        <v>749</v>
      </c>
      <c r="UT1299" t="s">
        <v>749</v>
      </c>
      <c r="UU1299" t="s">
        <v>749</v>
      </c>
      <c r="UV1299" t="s">
        <v>749</v>
      </c>
      <c r="UW1299" t="s">
        <v>749</v>
      </c>
      <c r="UX1299" t="s">
        <v>749</v>
      </c>
      <c r="UY1299" t="s">
        <v>749</v>
      </c>
      <c r="UZ1299" t="s">
        <v>749</v>
      </c>
      <c r="VA1299" t="s">
        <v>749</v>
      </c>
      <c r="VB1299" t="s">
        <v>749</v>
      </c>
      <c r="VC1299" t="s">
        <v>749</v>
      </c>
      <c r="VD1299" t="s">
        <v>749</v>
      </c>
      <c r="VE1299" t="s">
        <v>749</v>
      </c>
      <c r="VF1299" t="s">
        <v>749</v>
      </c>
      <c r="VG1299" t="s">
        <v>749</v>
      </c>
      <c r="VH1299" t="s">
        <v>749</v>
      </c>
      <c r="VI1299" t="s">
        <v>749</v>
      </c>
      <c r="VJ1299" t="s">
        <v>749</v>
      </c>
      <c r="VK1299" t="s">
        <v>749</v>
      </c>
      <c r="VL1299" t="s">
        <v>749</v>
      </c>
      <c r="VM1299" t="s">
        <v>749</v>
      </c>
      <c r="VN1299" t="s">
        <v>749</v>
      </c>
      <c r="VO1299" t="s">
        <v>749</v>
      </c>
      <c r="VP1299" t="s">
        <v>749</v>
      </c>
      <c r="VQ1299" t="s">
        <v>749</v>
      </c>
      <c r="VR1299" t="s">
        <v>749</v>
      </c>
      <c r="VS1299" t="s">
        <v>749</v>
      </c>
      <c r="VT1299" t="s">
        <v>749</v>
      </c>
      <c r="VU1299" t="s">
        <v>749</v>
      </c>
      <c r="VV1299" t="s">
        <v>749</v>
      </c>
      <c r="VW1299" t="s">
        <v>749</v>
      </c>
      <c r="VX1299" t="s">
        <v>749</v>
      </c>
      <c r="VY1299" t="s">
        <v>749</v>
      </c>
      <c r="VZ1299" t="s">
        <v>749</v>
      </c>
      <c r="WA1299" t="s">
        <v>749</v>
      </c>
      <c r="WB1299" t="s">
        <v>749</v>
      </c>
      <c r="WC1299" t="s">
        <v>749</v>
      </c>
      <c r="WD1299" t="s">
        <v>749</v>
      </c>
      <c r="WE1299" t="s">
        <v>749</v>
      </c>
      <c r="WF1299" t="s">
        <v>749</v>
      </c>
      <c r="WG1299" t="s">
        <v>749</v>
      </c>
      <c r="WH1299" t="s">
        <v>749</v>
      </c>
      <c r="WI1299" t="s">
        <v>749</v>
      </c>
      <c r="WJ1299" t="s">
        <v>749</v>
      </c>
      <c r="WK1299" t="s">
        <v>749</v>
      </c>
      <c r="WL1299" t="s">
        <v>749</v>
      </c>
      <c r="WM1299" t="s">
        <v>749</v>
      </c>
      <c r="WN1299" t="s">
        <v>749</v>
      </c>
      <c r="WO1299" t="s">
        <v>749</v>
      </c>
      <c r="WP1299" t="s">
        <v>749</v>
      </c>
      <c r="WQ1299" t="s">
        <v>749</v>
      </c>
      <c r="WR1299" t="s">
        <v>749</v>
      </c>
      <c r="WS1299" t="s">
        <v>749</v>
      </c>
      <c r="WT1299" t="s">
        <v>749</v>
      </c>
      <c r="WU1299" t="s">
        <v>749</v>
      </c>
      <c r="WV1299" t="s">
        <v>749</v>
      </c>
      <c r="WW1299" t="s">
        <v>749</v>
      </c>
      <c r="WX1299" t="s">
        <v>749</v>
      </c>
      <c r="WY1299" t="s">
        <v>749</v>
      </c>
      <c r="WZ1299" t="s">
        <v>749</v>
      </c>
      <c r="XA1299" t="s">
        <v>749</v>
      </c>
      <c r="XB1299" t="s">
        <v>749</v>
      </c>
      <c r="XC1299" t="s">
        <v>749</v>
      </c>
      <c r="XD1299" t="s">
        <v>749</v>
      </c>
      <c r="XE1299" t="s">
        <v>749</v>
      </c>
      <c r="XF1299" t="s">
        <v>749</v>
      </c>
      <c r="XG1299" t="s">
        <v>749</v>
      </c>
      <c r="XH1299" t="s">
        <v>749</v>
      </c>
      <c r="XI1299" t="s">
        <v>749</v>
      </c>
      <c r="XJ1299" t="s">
        <v>749</v>
      </c>
      <c r="XK1299" t="s">
        <v>749</v>
      </c>
      <c r="XL1299" t="s">
        <v>749</v>
      </c>
      <c r="XM1299" t="s">
        <v>749</v>
      </c>
      <c r="XN1299" t="s">
        <v>749</v>
      </c>
      <c r="XO1299" t="s">
        <v>749</v>
      </c>
      <c r="XP1299" t="s">
        <v>749</v>
      </c>
      <c r="XQ1299" t="s">
        <v>749</v>
      </c>
      <c r="XR1299" t="s">
        <v>749</v>
      </c>
      <c r="XS1299" t="s">
        <v>749</v>
      </c>
      <c r="XT1299" t="s">
        <v>749</v>
      </c>
      <c r="XU1299" t="s">
        <v>749</v>
      </c>
      <c r="XV1299" t="s">
        <v>749</v>
      </c>
      <c r="XW1299" t="s">
        <v>749</v>
      </c>
      <c r="XX1299" t="s">
        <v>749</v>
      </c>
      <c r="XY1299" t="s">
        <v>749</v>
      </c>
      <c r="XZ1299" t="s">
        <v>749</v>
      </c>
      <c r="YA1299" t="s">
        <v>749</v>
      </c>
      <c r="YB1299" t="s">
        <v>749</v>
      </c>
      <c r="YC1299" t="s">
        <v>749</v>
      </c>
      <c r="YD1299" t="s">
        <v>749</v>
      </c>
      <c r="YE1299" t="s">
        <v>749</v>
      </c>
      <c r="YF1299" t="s">
        <v>749</v>
      </c>
      <c r="YG1299" t="s">
        <v>749</v>
      </c>
      <c r="YH1299" t="s">
        <v>749</v>
      </c>
      <c r="YI1299" t="s">
        <v>749</v>
      </c>
      <c r="YJ1299" t="s">
        <v>749</v>
      </c>
      <c r="YK1299" t="s">
        <v>749</v>
      </c>
      <c r="YL1299" t="s">
        <v>749</v>
      </c>
      <c r="YM1299" t="s">
        <v>749</v>
      </c>
      <c r="YN1299" t="s">
        <v>749</v>
      </c>
      <c r="YO1299" t="s">
        <v>749</v>
      </c>
      <c r="YP1299" t="s">
        <v>749</v>
      </c>
      <c r="YQ1299" t="s">
        <v>749</v>
      </c>
      <c r="YR1299" t="s">
        <v>749</v>
      </c>
      <c r="YS1299" t="s">
        <v>749</v>
      </c>
      <c r="YT1299" t="s">
        <v>749</v>
      </c>
      <c r="YU1299" t="s">
        <v>749</v>
      </c>
      <c r="YV1299" t="s">
        <v>749</v>
      </c>
      <c r="YW1299" t="s">
        <v>749</v>
      </c>
      <c r="YX1299" t="s">
        <v>749</v>
      </c>
      <c r="YY1299" t="s">
        <v>749</v>
      </c>
      <c r="YZ1299" t="s">
        <v>749</v>
      </c>
      <c r="ZA1299" t="s">
        <v>749</v>
      </c>
      <c r="ZB1299" t="s">
        <v>749</v>
      </c>
      <c r="ZC1299" t="s">
        <v>749</v>
      </c>
      <c r="ZD1299" t="s">
        <v>749</v>
      </c>
      <c r="ZE1299" t="s">
        <v>749</v>
      </c>
      <c r="ZF1299" t="s">
        <v>749</v>
      </c>
      <c r="ZG1299" t="s">
        <v>749</v>
      </c>
      <c r="ZH1299" t="s">
        <v>749</v>
      </c>
      <c r="ZI1299" t="s">
        <v>749</v>
      </c>
      <c r="ZJ1299" t="s">
        <v>749</v>
      </c>
      <c r="ZK1299" t="s">
        <v>749</v>
      </c>
      <c r="ZL1299" t="s">
        <v>749</v>
      </c>
      <c r="ZM1299" t="s">
        <v>749</v>
      </c>
      <c r="ZN1299" t="s">
        <v>749</v>
      </c>
      <c r="ZO1299" t="s">
        <v>749</v>
      </c>
      <c r="ZP1299" t="s">
        <v>749</v>
      </c>
      <c r="ZQ1299" t="s">
        <v>749</v>
      </c>
      <c r="ZR1299" t="s">
        <v>749</v>
      </c>
      <c r="ZS1299" t="s">
        <v>749</v>
      </c>
      <c r="ZT1299" t="s">
        <v>749</v>
      </c>
      <c r="ZU1299" t="s">
        <v>749</v>
      </c>
      <c r="ZV1299" t="s">
        <v>749</v>
      </c>
      <c r="ZW1299" t="s">
        <v>749</v>
      </c>
      <c r="ZX1299" t="s">
        <v>749</v>
      </c>
      <c r="ZY1299" t="s">
        <v>749</v>
      </c>
      <c r="ZZ1299" t="s">
        <v>749</v>
      </c>
      <c r="AAA1299" t="s">
        <v>749</v>
      </c>
      <c r="AAB1299" t="s">
        <v>749</v>
      </c>
      <c r="AAC1299" t="s">
        <v>749</v>
      </c>
      <c r="AAD1299" t="s">
        <v>749</v>
      </c>
      <c r="AAE1299" t="s">
        <v>749</v>
      </c>
      <c r="AAF1299" t="s">
        <v>749</v>
      </c>
      <c r="AAG1299" t="s">
        <v>749</v>
      </c>
      <c r="AAH1299" t="s">
        <v>749</v>
      </c>
      <c r="AAI1299" t="s">
        <v>749</v>
      </c>
      <c r="AAJ1299" t="s">
        <v>749</v>
      </c>
      <c r="AAK1299" t="s">
        <v>749</v>
      </c>
      <c r="AAL1299" t="s">
        <v>749</v>
      </c>
      <c r="AAM1299" t="s">
        <v>749</v>
      </c>
      <c r="AAN1299" t="s">
        <v>749</v>
      </c>
      <c r="AAO1299" t="s">
        <v>749</v>
      </c>
      <c r="AAP1299" t="s">
        <v>749</v>
      </c>
      <c r="AAQ1299" t="s">
        <v>749</v>
      </c>
      <c r="AAR1299" t="s">
        <v>749</v>
      </c>
      <c r="AAS1299" t="s">
        <v>749</v>
      </c>
      <c r="AAT1299" t="s">
        <v>749</v>
      </c>
      <c r="AAU1299" t="s">
        <v>749</v>
      </c>
      <c r="AAV1299" t="s">
        <v>749</v>
      </c>
      <c r="AAW1299" t="s">
        <v>749</v>
      </c>
      <c r="AAX1299" t="s">
        <v>749</v>
      </c>
      <c r="AAY1299" t="s">
        <v>749</v>
      </c>
      <c r="AAZ1299" t="s">
        <v>749</v>
      </c>
      <c r="ABA1299" t="s">
        <v>749</v>
      </c>
      <c r="ABB1299" t="s">
        <v>749</v>
      </c>
      <c r="ABC1299" t="s">
        <v>749</v>
      </c>
      <c r="ABD1299" t="s">
        <v>749</v>
      </c>
      <c r="ABE1299" t="s">
        <v>749</v>
      </c>
      <c r="ABF1299" t="s">
        <v>749</v>
      </c>
      <c r="ABG1299" t="s">
        <v>749</v>
      </c>
      <c r="ABH1299" t="s">
        <v>749</v>
      </c>
      <c r="ABI1299" t="s">
        <v>749</v>
      </c>
      <c r="ABJ1299" t="s">
        <v>749</v>
      </c>
      <c r="ABK1299" t="s">
        <v>749</v>
      </c>
      <c r="ABL1299" t="s">
        <v>749</v>
      </c>
    </row>
    <row r="1300" spans="1:740">
      <c r="A1300" t="s">
        <v>5494</v>
      </c>
      <c r="B1300" t="s">
        <v>5495</v>
      </c>
      <c r="C1300" t="s">
        <v>2805</v>
      </c>
      <c r="D1300" t="s">
        <v>5496</v>
      </c>
      <c r="E1300" t="s">
        <v>837</v>
      </c>
      <c r="F1300" t="s">
        <v>749</v>
      </c>
      <c r="G1300" t="s">
        <v>5497</v>
      </c>
      <c r="H1300" t="s">
        <v>749</v>
      </c>
      <c r="I1300" t="s">
        <v>747</v>
      </c>
      <c r="J1300" s="1">
        <v>1</v>
      </c>
      <c r="K1300" t="s">
        <v>749</v>
      </c>
      <c r="L1300" t="s">
        <v>5496</v>
      </c>
      <c r="M1300" s="1">
        <v>0</v>
      </c>
      <c r="N1300" t="s">
        <v>749</v>
      </c>
      <c r="O1300" t="s">
        <v>1286</v>
      </c>
      <c r="P1300" t="s">
        <v>5498</v>
      </c>
      <c r="Q1300" t="s">
        <v>750</v>
      </c>
      <c r="R1300" t="s">
        <v>5499</v>
      </c>
      <c r="S1300" t="s">
        <v>749</v>
      </c>
      <c r="T1300" t="s">
        <v>749</v>
      </c>
      <c r="U1300" t="s">
        <v>749</v>
      </c>
      <c r="V1300" t="s">
        <v>749</v>
      </c>
      <c r="W1300" t="s">
        <v>749</v>
      </c>
      <c r="X1300" t="s">
        <v>749</v>
      </c>
      <c r="Y1300" t="s">
        <v>749</v>
      </c>
      <c r="Z1300" t="s">
        <v>749</v>
      </c>
      <c r="AA1300" t="s">
        <v>749</v>
      </c>
      <c r="AB1300" t="s">
        <v>749</v>
      </c>
      <c r="AC1300" t="s">
        <v>749</v>
      </c>
      <c r="AD1300" t="s">
        <v>749</v>
      </c>
      <c r="AE1300" t="s">
        <v>749</v>
      </c>
      <c r="AF1300" t="s">
        <v>749</v>
      </c>
      <c r="AG1300" t="s">
        <v>749</v>
      </c>
      <c r="AH1300" t="s">
        <v>749</v>
      </c>
      <c r="AI1300" t="s">
        <v>749</v>
      </c>
      <c r="AJ1300" t="s">
        <v>749</v>
      </c>
      <c r="AK1300" t="s">
        <v>749</v>
      </c>
      <c r="AL1300" t="s">
        <v>749</v>
      </c>
      <c r="AM1300" t="s">
        <v>749</v>
      </c>
      <c r="AN1300" t="s">
        <v>749</v>
      </c>
      <c r="AO1300" t="s">
        <v>749</v>
      </c>
      <c r="AP1300" t="s">
        <v>749</v>
      </c>
      <c r="AQ1300" t="s">
        <v>749</v>
      </c>
      <c r="AR1300" t="s">
        <v>749</v>
      </c>
      <c r="AS1300" t="s">
        <v>749</v>
      </c>
      <c r="AT1300" t="s">
        <v>749</v>
      </c>
      <c r="AU1300" t="s">
        <v>749</v>
      </c>
      <c r="AV1300" t="s">
        <v>749</v>
      </c>
      <c r="AW1300" t="s">
        <v>749</v>
      </c>
      <c r="AX1300" t="s">
        <v>749</v>
      </c>
      <c r="AY1300" t="s">
        <v>749</v>
      </c>
      <c r="AZ1300" t="s">
        <v>749</v>
      </c>
      <c r="BA1300" t="s">
        <v>749</v>
      </c>
      <c r="BB1300" t="s">
        <v>749</v>
      </c>
      <c r="BC1300" t="s">
        <v>749</v>
      </c>
      <c r="BD1300" t="s">
        <v>749</v>
      </c>
      <c r="BE1300" t="s">
        <v>749</v>
      </c>
      <c r="BF1300" t="s">
        <v>749</v>
      </c>
      <c r="BG1300" t="s">
        <v>749</v>
      </c>
      <c r="BH1300" t="s">
        <v>749</v>
      </c>
      <c r="BI1300" t="s">
        <v>749</v>
      </c>
      <c r="BJ1300" t="s">
        <v>749</v>
      </c>
      <c r="BK1300" t="s">
        <v>749</v>
      </c>
      <c r="BL1300" t="s">
        <v>749</v>
      </c>
      <c r="BM1300" t="s">
        <v>749</v>
      </c>
      <c r="BN1300" t="s">
        <v>749</v>
      </c>
      <c r="BO1300" t="s">
        <v>749</v>
      </c>
      <c r="BP1300" t="s">
        <v>749</v>
      </c>
      <c r="BQ1300" t="s">
        <v>749</v>
      </c>
      <c r="BR1300" t="s">
        <v>749</v>
      </c>
      <c r="BS1300" t="s">
        <v>749</v>
      </c>
      <c r="BT1300" t="s">
        <v>749</v>
      </c>
      <c r="BU1300" t="s">
        <v>749</v>
      </c>
      <c r="BV1300" t="s">
        <v>749</v>
      </c>
      <c r="BW1300" t="s">
        <v>749</v>
      </c>
      <c r="BX1300" t="s">
        <v>749</v>
      </c>
      <c r="BY1300" t="s">
        <v>749</v>
      </c>
      <c r="BZ1300" t="s">
        <v>749</v>
      </c>
      <c r="CA1300" t="s">
        <v>749</v>
      </c>
      <c r="CB1300" t="s">
        <v>749</v>
      </c>
      <c r="CC1300" t="s">
        <v>749</v>
      </c>
      <c r="CD1300" t="s">
        <v>749</v>
      </c>
      <c r="CE1300" t="s">
        <v>749</v>
      </c>
      <c r="CF1300" t="s">
        <v>749</v>
      </c>
      <c r="CG1300" t="s">
        <v>749</v>
      </c>
      <c r="CH1300" t="s">
        <v>749</v>
      </c>
      <c r="CI1300" t="s">
        <v>749</v>
      </c>
      <c r="CJ1300" t="s">
        <v>749</v>
      </c>
      <c r="CK1300" t="s">
        <v>749</v>
      </c>
      <c r="CL1300" t="s">
        <v>749</v>
      </c>
      <c r="CM1300" t="s">
        <v>749</v>
      </c>
      <c r="CN1300" t="s">
        <v>749</v>
      </c>
      <c r="CO1300" t="s">
        <v>749</v>
      </c>
      <c r="CP1300" t="s">
        <v>749</v>
      </c>
      <c r="CQ1300" t="s">
        <v>749</v>
      </c>
      <c r="CR1300" t="s">
        <v>749</v>
      </c>
      <c r="CS1300" t="s">
        <v>749</v>
      </c>
      <c r="CT1300" t="s">
        <v>749</v>
      </c>
      <c r="CU1300" t="s">
        <v>749</v>
      </c>
      <c r="CV1300" t="s">
        <v>749</v>
      </c>
      <c r="CW1300" t="s">
        <v>749</v>
      </c>
      <c r="CX1300" t="s">
        <v>749</v>
      </c>
      <c r="CY1300" t="s">
        <v>749</v>
      </c>
      <c r="CZ1300" t="s">
        <v>749</v>
      </c>
      <c r="DA1300" t="s">
        <v>749</v>
      </c>
      <c r="DB1300" t="s">
        <v>749</v>
      </c>
      <c r="DC1300" t="s">
        <v>749</v>
      </c>
      <c r="DD1300" t="s">
        <v>749</v>
      </c>
      <c r="DE1300" t="s">
        <v>749</v>
      </c>
      <c r="DF1300" t="s">
        <v>749</v>
      </c>
      <c r="DG1300" t="s">
        <v>749</v>
      </c>
      <c r="DH1300" t="s">
        <v>749</v>
      </c>
      <c r="DI1300" t="s">
        <v>749</v>
      </c>
      <c r="DJ1300" t="s">
        <v>749</v>
      </c>
      <c r="DK1300" t="s">
        <v>749</v>
      </c>
      <c r="DL1300" t="s">
        <v>749</v>
      </c>
      <c r="DM1300" t="s">
        <v>749</v>
      </c>
      <c r="DN1300" t="s">
        <v>749</v>
      </c>
      <c r="DO1300" t="s">
        <v>749</v>
      </c>
      <c r="DP1300" t="s">
        <v>749</v>
      </c>
      <c r="DQ1300" t="s">
        <v>749</v>
      </c>
      <c r="DR1300" t="s">
        <v>749</v>
      </c>
      <c r="DS1300" t="s">
        <v>749</v>
      </c>
      <c r="DT1300" t="s">
        <v>749</v>
      </c>
      <c r="DU1300" t="s">
        <v>749</v>
      </c>
      <c r="DV1300" t="s">
        <v>749</v>
      </c>
      <c r="DW1300" t="s">
        <v>749</v>
      </c>
      <c r="DX1300" t="s">
        <v>749</v>
      </c>
      <c r="DY1300" t="s">
        <v>749</v>
      </c>
      <c r="DZ1300" t="s">
        <v>749</v>
      </c>
      <c r="EA1300" t="s">
        <v>749</v>
      </c>
      <c r="EB1300" t="s">
        <v>749</v>
      </c>
      <c r="EC1300" t="s">
        <v>749</v>
      </c>
      <c r="ED1300" t="s">
        <v>749</v>
      </c>
      <c r="EE1300" t="s">
        <v>749</v>
      </c>
      <c r="EF1300" t="s">
        <v>749</v>
      </c>
      <c r="EG1300" t="s">
        <v>749</v>
      </c>
      <c r="EH1300" t="s">
        <v>749</v>
      </c>
      <c r="EI1300" t="s">
        <v>749</v>
      </c>
      <c r="EJ1300" t="s">
        <v>749</v>
      </c>
      <c r="EK1300" t="s">
        <v>749</v>
      </c>
      <c r="EL1300" t="s">
        <v>749</v>
      </c>
      <c r="EM1300" t="s">
        <v>749</v>
      </c>
      <c r="EN1300" t="s">
        <v>749</v>
      </c>
      <c r="EO1300" t="s">
        <v>749</v>
      </c>
      <c r="EP1300" t="s">
        <v>749</v>
      </c>
      <c r="EQ1300" t="s">
        <v>749</v>
      </c>
      <c r="ER1300" t="s">
        <v>749</v>
      </c>
      <c r="ES1300" t="s">
        <v>749</v>
      </c>
      <c r="ET1300" t="s">
        <v>749</v>
      </c>
      <c r="EU1300" t="s">
        <v>749</v>
      </c>
      <c r="EV1300" t="s">
        <v>749</v>
      </c>
      <c r="EW1300" t="s">
        <v>749</v>
      </c>
      <c r="EX1300" t="s">
        <v>749</v>
      </c>
      <c r="EY1300" t="s">
        <v>749</v>
      </c>
      <c r="EZ1300" t="s">
        <v>749</v>
      </c>
      <c r="FA1300" t="s">
        <v>749</v>
      </c>
      <c r="FB1300" t="s">
        <v>749</v>
      </c>
      <c r="FC1300" t="s">
        <v>749</v>
      </c>
      <c r="FD1300" t="s">
        <v>749</v>
      </c>
      <c r="FE1300" t="s">
        <v>749</v>
      </c>
      <c r="FF1300" t="s">
        <v>749</v>
      </c>
      <c r="FG1300" t="s">
        <v>749</v>
      </c>
      <c r="FH1300" t="s">
        <v>749</v>
      </c>
      <c r="FI1300" t="s">
        <v>749</v>
      </c>
      <c r="FJ1300" t="s">
        <v>749</v>
      </c>
      <c r="FK1300" t="s">
        <v>749</v>
      </c>
      <c r="FL1300" t="s">
        <v>749</v>
      </c>
      <c r="FM1300" t="s">
        <v>749</v>
      </c>
      <c r="FN1300" t="s">
        <v>749</v>
      </c>
      <c r="FO1300" t="s">
        <v>749</v>
      </c>
      <c r="FP1300" t="s">
        <v>749</v>
      </c>
      <c r="FQ1300" t="s">
        <v>749</v>
      </c>
      <c r="FR1300" t="s">
        <v>749</v>
      </c>
      <c r="FS1300" t="s">
        <v>749</v>
      </c>
      <c r="FT1300" t="s">
        <v>749</v>
      </c>
      <c r="FU1300" t="s">
        <v>749</v>
      </c>
      <c r="FV1300" t="s">
        <v>749</v>
      </c>
      <c r="FW1300" t="s">
        <v>749</v>
      </c>
      <c r="FX1300" t="s">
        <v>749</v>
      </c>
      <c r="FY1300" t="s">
        <v>749</v>
      </c>
      <c r="FZ1300" t="s">
        <v>749</v>
      </c>
      <c r="GA1300" t="s">
        <v>749</v>
      </c>
      <c r="GB1300" t="s">
        <v>749</v>
      </c>
      <c r="GC1300" t="s">
        <v>749</v>
      </c>
      <c r="GD1300" t="s">
        <v>749</v>
      </c>
      <c r="GE1300" t="s">
        <v>749</v>
      </c>
      <c r="GF1300" t="s">
        <v>749</v>
      </c>
      <c r="GG1300" t="s">
        <v>749</v>
      </c>
      <c r="GH1300" t="s">
        <v>749</v>
      </c>
      <c r="GI1300" t="s">
        <v>749</v>
      </c>
      <c r="GJ1300" t="s">
        <v>749</v>
      </c>
      <c r="GK1300" t="s">
        <v>749</v>
      </c>
      <c r="GL1300" t="s">
        <v>749</v>
      </c>
      <c r="GM1300" t="s">
        <v>749</v>
      </c>
      <c r="GN1300" t="s">
        <v>749</v>
      </c>
      <c r="GO1300" t="s">
        <v>749</v>
      </c>
      <c r="GP1300" t="s">
        <v>749</v>
      </c>
      <c r="GQ1300" t="s">
        <v>749</v>
      </c>
      <c r="GR1300" t="s">
        <v>749</v>
      </c>
      <c r="GS1300" t="s">
        <v>749</v>
      </c>
      <c r="GT1300" t="s">
        <v>749</v>
      </c>
      <c r="GU1300" t="s">
        <v>749</v>
      </c>
      <c r="GV1300" t="s">
        <v>749</v>
      </c>
      <c r="GW1300" t="s">
        <v>749</v>
      </c>
      <c r="GX1300" t="s">
        <v>749</v>
      </c>
      <c r="GY1300" t="s">
        <v>749</v>
      </c>
      <c r="GZ1300" t="s">
        <v>749</v>
      </c>
      <c r="HA1300" t="s">
        <v>749</v>
      </c>
      <c r="HB1300" t="s">
        <v>749</v>
      </c>
      <c r="HC1300" t="s">
        <v>749</v>
      </c>
      <c r="HD1300" t="s">
        <v>749</v>
      </c>
      <c r="HE1300" t="s">
        <v>749</v>
      </c>
      <c r="HF1300" t="s">
        <v>749</v>
      </c>
      <c r="HG1300" t="s">
        <v>749</v>
      </c>
      <c r="HH1300" t="s">
        <v>749</v>
      </c>
      <c r="HI1300" t="s">
        <v>749</v>
      </c>
      <c r="HJ1300" t="s">
        <v>749</v>
      </c>
      <c r="HK1300" t="s">
        <v>749</v>
      </c>
      <c r="HL1300" t="s">
        <v>749</v>
      </c>
      <c r="HM1300" t="s">
        <v>749</v>
      </c>
      <c r="HN1300" t="s">
        <v>749</v>
      </c>
      <c r="HO1300" t="s">
        <v>749</v>
      </c>
      <c r="HP1300" t="s">
        <v>749</v>
      </c>
      <c r="HQ1300" t="s">
        <v>749</v>
      </c>
      <c r="HR1300" t="s">
        <v>749</v>
      </c>
      <c r="HS1300" t="s">
        <v>749</v>
      </c>
      <c r="HT1300" t="s">
        <v>749</v>
      </c>
      <c r="HU1300" t="s">
        <v>749</v>
      </c>
      <c r="HV1300" t="s">
        <v>749</v>
      </c>
      <c r="HW1300" t="s">
        <v>749</v>
      </c>
      <c r="HX1300" t="s">
        <v>749</v>
      </c>
      <c r="HY1300" t="s">
        <v>749</v>
      </c>
      <c r="HZ1300" t="s">
        <v>749</v>
      </c>
      <c r="IA1300" t="s">
        <v>749</v>
      </c>
      <c r="IB1300" t="s">
        <v>749</v>
      </c>
      <c r="IC1300" t="s">
        <v>749</v>
      </c>
      <c r="ID1300" t="s">
        <v>749</v>
      </c>
      <c r="IE1300" t="s">
        <v>749</v>
      </c>
      <c r="IF1300" t="s">
        <v>749</v>
      </c>
      <c r="IG1300" t="s">
        <v>749</v>
      </c>
      <c r="IH1300" t="s">
        <v>749</v>
      </c>
      <c r="II1300" t="s">
        <v>749</v>
      </c>
      <c r="IJ1300" t="s">
        <v>749</v>
      </c>
      <c r="IK1300" t="s">
        <v>749</v>
      </c>
      <c r="IL1300" t="s">
        <v>749</v>
      </c>
      <c r="IM1300" t="s">
        <v>749</v>
      </c>
      <c r="IN1300" t="s">
        <v>749</v>
      </c>
      <c r="IO1300" t="s">
        <v>749</v>
      </c>
      <c r="IP1300" t="s">
        <v>749</v>
      </c>
      <c r="IQ1300" t="s">
        <v>749</v>
      </c>
      <c r="IR1300" t="s">
        <v>749</v>
      </c>
      <c r="IS1300" t="s">
        <v>749</v>
      </c>
      <c r="IT1300" t="s">
        <v>749</v>
      </c>
      <c r="IU1300" t="s">
        <v>749</v>
      </c>
      <c r="IV1300" t="s">
        <v>749</v>
      </c>
      <c r="IW1300" t="s">
        <v>749</v>
      </c>
      <c r="IX1300" t="s">
        <v>749</v>
      </c>
      <c r="IY1300" t="s">
        <v>749</v>
      </c>
      <c r="IZ1300" t="s">
        <v>749</v>
      </c>
      <c r="JA1300" t="s">
        <v>749</v>
      </c>
      <c r="JB1300" t="s">
        <v>749</v>
      </c>
      <c r="JC1300" t="s">
        <v>749</v>
      </c>
      <c r="JD1300" t="s">
        <v>749</v>
      </c>
      <c r="JE1300" t="s">
        <v>749</v>
      </c>
      <c r="JF1300" t="s">
        <v>749</v>
      </c>
      <c r="JG1300" t="s">
        <v>749</v>
      </c>
      <c r="JH1300" t="s">
        <v>749</v>
      </c>
      <c r="JI1300" t="s">
        <v>749</v>
      </c>
      <c r="JJ1300" t="s">
        <v>749</v>
      </c>
      <c r="JK1300" t="s">
        <v>749</v>
      </c>
      <c r="JL1300" t="s">
        <v>749</v>
      </c>
      <c r="JM1300" t="s">
        <v>749</v>
      </c>
      <c r="JN1300" t="s">
        <v>749</v>
      </c>
      <c r="JO1300" t="s">
        <v>749</v>
      </c>
      <c r="JP1300" t="s">
        <v>749</v>
      </c>
      <c r="JQ1300" t="s">
        <v>749</v>
      </c>
      <c r="JR1300" t="s">
        <v>749</v>
      </c>
      <c r="JS1300" t="s">
        <v>749</v>
      </c>
      <c r="JT1300" t="s">
        <v>749</v>
      </c>
      <c r="JU1300" t="s">
        <v>749</v>
      </c>
      <c r="JV1300" t="s">
        <v>749</v>
      </c>
      <c r="JW1300" t="s">
        <v>749</v>
      </c>
      <c r="JX1300" t="s">
        <v>749</v>
      </c>
      <c r="JY1300" t="s">
        <v>749</v>
      </c>
      <c r="JZ1300" t="s">
        <v>749</v>
      </c>
      <c r="KA1300" t="s">
        <v>749</v>
      </c>
      <c r="KB1300" t="s">
        <v>749</v>
      </c>
      <c r="KC1300" t="s">
        <v>749</v>
      </c>
      <c r="KD1300" t="s">
        <v>749</v>
      </c>
      <c r="KE1300" t="s">
        <v>749</v>
      </c>
      <c r="KF1300" t="s">
        <v>749</v>
      </c>
      <c r="KG1300" t="s">
        <v>749</v>
      </c>
      <c r="KH1300" t="s">
        <v>749</v>
      </c>
      <c r="KI1300" t="s">
        <v>749</v>
      </c>
      <c r="KJ1300" t="s">
        <v>749</v>
      </c>
      <c r="KK1300" t="s">
        <v>749</v>
      </c>
      <c r="KL1300" t="s">
        <v>749</v>
      </c>
      <c r="KM1300" t="s">
        <v>749</v>
      </c>
      <c r="KN1300" t="s">
        <v>749</v>
      </c>
      <c r="KO1300" t="s">
        <v>749</v>
      </c>
      <c r="KP1300" t="s">
        <v>749</v>
      </c>
      <c r="KQ1300" t="s">
        <v>749</v>
      </c>
      <c r="KR1300" t="s">
        <v>749</v>
      </c>
      <c r="KS1300" t="s">
        <v>749</v>
      </c>
      <c r="KT1300" t="s">
        <v>749</v>
      </c>
      <c r="KU1300" t="s">
        <v>749</v>
      </c>
      <c r="KV1300" t="s">
        <v>749</v>
      </c>
      <c r="KW1300" t="s">
        <v>749</v>
      </c>
      <c r="KX1300" t="s">
        <v>749</v>
      </c>
      <c r="KY1300" t="s">
        <v>749</v>
      </c>
      <c r="KZ1300" t="s">
        <v>749</v>
      </c>
      <c r="LA1300" t="s">
        <v>749</v>
      </c>
      <c r="LB1300" t="s">
        <v>749</v>
      </c>
      <c r="LC1300" t="s">
        <v>749</v>
      </c>
      <c r="LD1300" t="s">
        <v>749</v>
      </c>
      <c r="LE1300" t="s">
        <v>749</v>
      </c>
      <c r="LF1300" t="s">
        <v>749</v>
      </c>
      <c r="LG1300" t="s">
        <v>749</v>
      </c>
      <c r="LH1300" t="s">
        <v>749</v>
      </c>
      <c r="LI1300" t="s">
        <v>749</v>
      </c>
      <c r="LJ1300" t="s">
        <v>749</v>
      </c>
      <c r="LK1300" t="s">
        <v>749</v>
      </c>
      <c r="LL1300" t="s">
        <v>749</v>
      </c>
      <c r="LM1300" t="s">
        <v>749</v>
      </c>
      <c r="LN1300" t="s">
        <v>749</v>
      </c>
      <c r="LO1300" t="s">
        <v>749</v>
      </c>
      <c r="LP1300" t="s">
        <v>749</v>
      </c>
      <c r="LQ1300" t="s">
        <v>749</v>
      </c>
      <c r="LR1300" t="s">
        <v>749</v>
      </c>
      <c r="LS1300" t="s">
        <v>749</v>
      </c>
      <c r="LT1300" t="s">
        <v>749</v>
      </c>
      <c r="LU1300" t="s">
        <v>749</v>
      </c>
      <c r="LV1300" t="s">
        <v>749</v>
      </c>
      <c r="LW1300" t="s">
        <v>749</v>
      </c>
      <c r="LX1300" t="s">
        <v>749</v>
      </c>
      <c r="LY1300" t="s">
        <v>749</v>
      </c>
      <c r="LZ1300" t="s">
        <v>749</v>
      </c>
      <c r="MA1300" t="s">
        <v>749</v>
      </c>
      <c r="MB1300" t="s">
        <v>749</v>
      </c>
      <c r="MC1300" t="s">
        <v>749</v>
      </c>
      <c r="MD1300" t="s">
        <v>749</v>
      </c>
      <c r="ME1300" t="s">
        <v>749</v>
      </c>
      <c r="MF1300" t="s">
        <v>749</v>
      </c>
      <c r="MG1300" t="s">
        <v>749</v>
      </c>
      <c r="MH1300" t="s">
        <v>749</v>
      </c>
      <c r="MI1300" t="s">
        <v>749</v>
      </c>
      <c r="MJ1300" t="s">
        <v>749</v>
      </c>
      <c r="MK1300" t="s">
        <v>749</v>
      </c>
      <c r="ML1300" t="s">
        <v>749</v>
      </c>
      <c r="MM1300" t="s">
        <v>749</v>
      </c>
      <c r="MN1300" t="s">
        <v>749</v>
      </c>
      <c r="MO1300" t="s">
        <v>749</v>
      </c>
      <c r="MP1300" t="s">
        <v>749</v>
      </c>
      <c r="MQ1300" t="s">
        <v>749</v>
      </c>
      <c r="MR1300" t="s">
        <v>749</v>
      </c>
      <c r="MS1300" t="s">
        <v>749</v>
      </c>
      <c r="MT1300" t="s">
        <v>749</v>
      </c>
      <c r="MU1300" t="s">
        <v>749</v>
      </c>
      <c r="MV1300" t="s">
        <v>749</v>
      </c>
      <c r="MW1300" t="s">
        <v>749</v>
      </c>
      <c r="MX1300" t="s">
        <v>749</v>
      </c>
      <c r="MY1300" t="s">
        <v>749</v>
      </c>
      <c r="MZ1300" t="s">
        <v>749</v>
      </c>
      <c r="NA1300" t="s">
        <v>749</v>
      </c>
      <c r="NB1300" t="s">
        <v>749</v>
      </c>
      <c r="NC1300" t="s">
        <v>749</v>
      </c>
      <c r="ND1300" t="s">
        <v>749</v>
      </c>
      <c r="NE1300" t="s">
        <v>749</v>
      </c>
      <c r="NF1300" t="s">
        <v>749</v>
      </c>
      <c r="NG1300" t="s">
        <v>749</v>
      </c>
      <c r="NH1300" t="s">
        <v>749</v>
      </c>
      <c r="NI1300" t="s">
        <v>749</v>
      </c>
      <c r="NJ1300" t="s">
        <v>749</v>
      </c>
      <c r="NK1300" t="s">
        <v>749</v>
      </c>
      <c r="NL1300" t="s">
        <v>749</v>
      </c>
      <c r="NM1300" t="s">
        <v>749</v>
      </c>
      <c r="NN1300" t="s">
        <v>749</v>
      </c>
      <c r="NO1300" t="s">
        <v>749</v>
      </c>
      <c r="NP1300" t="s">
        <v>749</v>
      </c>
      <c r="NQ1300" t="s">
        <v>749</v>
      </c>
      <c r="NR1300" t="s">
        <v>749</v>
      </c>
      <c r="NS1300" t="s">
        <v>749</v>
      </c>
      <c r="NT1300" t="s">
        <v>749</v>
      </c>
      <c r="NU1300" t="s">
        <v>749</v>
      </c>
      <c r="NV1300" t="s">
        <v>749</v>
      </c>
      <c r="NW1300" t="s">
        <v>749</v>
      </c>
      <c r="NX1300" t="s">
        <v>749</v>
      </c>
      <c r="NY1300" t="s">
        <v>749</v>
      </c>
      <c r="NZ1300" t="s">
        <v>749</v>
      </c>
      <c r="OA1300" t="s">
        <v>749</v>
      </c>
      <c r="OB1300" t="s">
        <v>749</v>
      </c>
      <c r="OC1300" t="s">
        <v>749</v>
      </c>
      <c r="OD1300" t="s">
        <v>749</v>
      </c>
      <c r="OE1300" t="s">
        <v>749</v>
      </c>
      <c r="OF1300" t="s">
        <v>749</v>
      </c>
      <c r="OG1300" t="s">
        <v>749</v>
      </c>
      <c r="OH1300" t="s">
        <v>749</v>
      </c>
      <c r="OI1300" t="s">
        <v>749</v>
      </c>
      <c r="OJ1300" t="s">
        <v>749</v>
      </c>
      <c r="OK1300" t="s">
        <v>749</v>
      </c>
      <c r="OL1300" t="s">
        <v>749</v>
      </c>
      <c r="OM1300" t="s">
        <v>749</v>
      </c>
      <c r="ON1300" t="s">
        <v>749</v>
      </c>
      <c r="OO1300" t="s">
        <v>749</v>
      </c>
      <c r="OP1300" t="s">
        <v>749</v>
      </c>
      <c r="OQ1300" t="s">
        <v>749</v>
      </c>
      <c r="OR1300" t="s">
        <v>749</v>
      </c>
      <c r="OS1300" t="s">
        <v>749</v>
      </c>
      <c r="OT1300" t="s">
        <v>749</v>
      </c>
      <c r="OU1300" t="s">
        <v>749</v>
      </c>
      <c r="OV1300" t="s">
        <v>749</v>
      </c>
      <c r="OW1300" t="s">
        <v>749</v>
      </c>
      <c r="OX1300" t="s">
        <v>749</v>
      </c>
      <c r="OY1300" t="s">
        <v>749</v>
      </c>
      <c r="OZ1300" t="s">
        <v>749</v>
      </c>
      <c r="PA1300" t="s">
        <v>749</v>
      </c>
      <c r="PB1300" t="s">
        <v>749</v>
      </c>
      <c r="PC1300" t="s">
        <v>749</v>
      </c>
      <c r="PD1300" t="s">
        <v>749</v>
      </c>
      <c r="PE1300" t="s">
        <v>749</v>
      </c>
      <c r="PF1300" t="s">
        <v>749</v>
      </c>
      <c r="PG1300" t="s">
        <v>749</v>
      </c>
      <c r="PH1300" t="s">
        <v>749</v>
      </c>
      <c r="PI1300" t="s">
        <v>749</v>
      </c>
      <c r="PJ1300" t="s">
        <v>749</v>
      </c>
      <c r="PK1300" t="s">
        <v>749</v>
      </c>
      <c r="PL1300" t="s">
        <v>749</v>
      </c>
      <c r="PM1300" t="s">
        <v>749</v>
      </c>
      <c r="PN1300" t="s">
        <v>749</v>
      </c>
      <c r="PO1300" t="s">
        <v>749</v>
      </c>
      <c r="PP1300" t="s">
        <v>749</v>
      </c>
      <c r="PQ1300" t="s">
        <v>749</v>
      </c>
      <c r="PR1300" t="s">
        <v>749</v>
      </c>
      <c r="PS1300" t="s">
        <v>749</v>
      </c>
      <c r="PT1300" t="s">
        <v>749</v>
      </c>
      <c r="PU1300" t="s">
        <v>749</v>
      </c>
      <c r="PV1300" t="s">
        <v>749</v>
      </c>
      <c r="PW1300" t="s">
        <v>749</v>
      </c>
      <c r="PX1300" t="s">
        <v>749</v>
      </c>
      <c r="PY1300" t="s">
        <v>749</v>
      </c>
      <c r="PZ1300" t="s">
        <v>749</v>
      </c>
      <c r="QA1300" t="s">
        <v>749</v>
      </c>
      <c r="QB1300" t="s">
        <v>749</v>
      </c>
      <c r="QC1300" t="s">
        <v>749</v>
      </c>
      <c r="QD1300" t="s">
        <v>749</v>
      </c>
      <c r="QE1300" t="s">
        <v>749</v>
      </c>
      <c r="QF1300" t="s">
        <v>749</v>
      </c>
      <c r="QG1300" t="s">
        <v>749</v>
      </c>
      <c r="QH1300" t="s">
        <v>749</v>
      </c>
      <c r="QI1300" t="s">
        <v>749</v>
      </c>
      <c r="QJ1300" t="s">
        <v>749</v>
      </c>
      <c r="QK1300" t="s">
        <v>749</v>
      </c>
      <c r="QL1300" t="s">
        <v>749</v>
      </c>
      <c r="QM1300" t="s">
        <v>749</v>
      </c>
      <c r="QN1300" t="s">
        <v>749</v>
      </c>
      <c r="QO1300" t="s">
        <v>749</v>
      </c>
      <c r="QP1300" t="s">
        <v>749</v>
      </c>
      <c r="QQ1300" t="s">
        <v>749</v>
      </c>
      <c r="QR1300" t="s">
        <v>749</v>
      </c>
      <c r="QS1300" t="s">
        <v>749</v>
      </c>
      <c r="QT1300" t="s">
        <v>749</v>
      </c>
      <c r="QU1300" t="s">
        <v>749</v>
      </c>
      <c r="QV1300" t="s">
        <v>749</v>
      </c>
      <c r="QW1300" t="s">
        <v>749</v>
      </c>
      <c r="QX1300" t="s">
        <v>749</v>
      </c>
      <c r="QY1300" t="s">
        <v>749</v>
      </c>
      <c r="QZ1300" t="s">
        <v>749</v>
      </c>
      <c r="RA1300" t="s">
        <v>749</v>
      </c>
      <c r="RB1300" t="s">
        <v>749</v>
      </c>
      <c r="RC1300" t="s">
        <v>749</v>
      </c>
      <c r="RD1300" t="s">
        <v>749</v>
      </c>
      <c r="RE1300" t="s">
        <v>749</v>
      </c>
      <c r="RF1300" t="s">
        <v>749</v>
      </c>
      <c r="RG1300" t="s">
        <v>749</v>
      </c>
      <c r="RH1300" t="s">
        <v>749</v>
      </c>
      <c r="RI1300" t="s">
        <v>749</v>
      </c>
      <c r="RJ1300" t="s">
        <v>749</v>
      </c>
      <c r="RK1300" t="s">
        <v>749</v>
      </c>
      <c r="RL1300" t="s">
        <v>749</v>
      </c>
      <c r="RM1300" t="s">
        <v>749</v>
      </c>
      <c r="RN1300" t="s">
        <v>749</v>
      </c>
      <c r="RO1300" t="s">
        <v>749</v>
      </c>
      <c r="RP1300" t="s">
        <v>749</v>
      </c>
      <c r="RQ1300" t="s">
        <v>749</v>
      </c>
      <c r="RR1300" t="s">
        <v>749</v>
      </c>
      <c r="RS1300" t="s">
        <v>749</v>
      </c>
      <c r="RT1300" t="s">
        <v>749</v>
      </c>
      <c r="RU1300" t="s">
        <v>749</v>
      </c>
      <c r="RV1300" t="s">
        <v>749</v>
      </c>
      <c r="RW1300" t="s">
        <v>749</v>
      </c>
      <c r="RX1300" t="s">
        <v>749</v>
      </c>
      <c r="RY1300" t="s">
        <v>749</v>
      </c>
      <c r="RZ1300" t="s">
        <v>749</v>
      </c>
      <c r="SA1300" t="s">
        <v>749</v>
      </c>
      <c r="SB1300" t="s">
        <v>749</v>
      </c>
      <c r="SC1300" t="s">
        <v>749</v>
      </c>
      <c r="SD1300" t="s">
        <v>749</v>
      </c>
      <c r="SE1300" t="s">
        <v>749</v>
      </c>
      <c r="SF1300" t="s">
        <v>749</v>
      </c>
      <c r="SG1300" t="s">
        <v>749</v>
      </c>
      <c r="SH1300" t="s">
        <v>749</v>
      </c>
      <c r="SI1300" t="s">
        <v>749</v>
      </c>
      <c r="SJ1300" t="s">
        <v>749</v>
      </c>
      <c r="SK1300" t="s">
        <v>749</v>
      </c>
      <c r="SL1300" t="s">
        <v>749</v>
      </c>
      <c r="SM1300" t="s">
        <v>749</v>
      </c>
      <c r="SN1300" t="s">
        <v>749</v>
      </c>
      <c r="SO1300" t="s">
        <v>749</v>
      </c>
      <c r="SP1300" t="s">
        <v>749</v>
      </c>
      <c r="SQ1300" t="s">
        <v>749</v>
      </c>
      <c r="SR1300" t="s">
        <v>749</v>
      </c>
      <c r="SS1300" t="s">
        <v>749</v>
      </c>
      <c r="ST1300" t="s">
        <v>749</v>
      </c>
      <c r="SU1300" t="s">
        <v>749</v>
      </c>
      <c r="SV1300" t="s">
        <v>749</v>
      </c>
      <c r="SW1300" t="s">
        <v>749</v>
      </c>
      <c r="SX1300" t="s">
        <v>749</v>
      </c>
      <c r="SY1300" t="s">
        <v>749</v>
      </c>
      <c r="SZ1300" t="s">
        <v>749</v>
      </c>
      <c r="TA1300" t="s">
        <v>749</v>
      </c>
      <c r="TB1300" t="s">
        <v>749</v>
      </c>
      <c r="TC1300" t="s">
        <v>749</v>
      </c>
      <c r="TD1300" t="s">
        <v>749</v>
      </c>
      <c r="TE1300" t="s">
        <v>749</v>
      </c>
      <c r="TF1300" t="s">
        <v>749</v>
      </c>
      <c r="TG1300" t="s">
        <v>749</v>
      </c>
      <c r="TH1300" t="s">
        <v>749</v>
      </c>
      <c r="TI1300" t="s">
        <v>749</v>
      </c>
      <c r="TJ1300" t="s">
        <v>749</v>
      </c>
      <c r="TK1300" t="s">
        <v>749</v>
      </c>
      <c r="TL1300" t="s">
        <v>749</v>
      </c>
      <c r="TM1300" t="s">
        <v>749</v>
      </c>
      <c r="TN1300" t="s">
        <v>749</v>
      </c>
      <c r="TO1300" t="s">
        <v>749</v>
      </c>
      <c r="TP1300" t="s">
        <v>749</v>
      </c>
      <c r="TQ1300" t="s">
        <v>749</v>
      </c>
      <c r="TR1300" t="s">
        <v>749</v>
      </c>
      <c r="TS1300" t="s">
        <v>749</v>
      </c>
      <c r="TT1300" t="s">
        <v>749</v>
      </c>
      <c r="TU1300" t="s">
        <v>749</v>
      </c>
      <c r="TV1300" t="s">
        <v>749</v>
      </c>
      <c r="TW1300" t="s">
        <v>749</v>
      </c>
      <c r="TX1300" t="s">
        <v>749</v>
      </c>
      <c r="TY1300" t="s">
        <v>749</v>
      </c>
      <c r="TZ1300" t="s">
        <v>749</v>
      </c>
      <c r="UA1300" t="s">
        <v>749</v>
      </c>
      <c r="UB1300" t="s">
        <v>749</v>
      </c>
      <c r="UC1300" t="s">
        <v>749</v>
      </c>
      <c r="UD1300" t="s">
        <v>749</v>
      </c>
      <c r="UE1300" t="s">
        <v>749</v>
      </c>
      <c r="UF1300" t="s">
        <v>749</v>
      </c>
      <c r="UG1300" t="s">
        <v>749</v>
      </c>
      <c r="UH1300" t="s">
        <v>749</v>
      </c>
      <c r="UI1300" t="s">
        <v>749</v>
      </c>
      <c r="UJ1300" t="s">
        <v>749</v>
      </c>
      <c r="UK1300" t="s">
        <v>749</v>
      </c>
      <c r="UL1300" t="s">
        <v>749</v>
      </c>
      <c r="UM1300" t="s">
        <v>749</v>
      </c>
      <c r="UN1300" t="s">
        <v>749</v>
      </c>
      <c r="UO1300" t="s">
        <v>749</v>
      </c>
      <c r="UP1300" t="s">
        <v>749</v>
      </c>
      <c r="UQ1300" t="s">
        <v>749</v>
      </c>
      <c r="UR1300" t="s">
        <v>749</v>
      </c>
      <c r="US1300" t="s">
        <v>749</v>
      </c>
      <c r="UT1300" t="s">
        <v>749</v>
      </c>
      <c r="UU1300" t="s">
        <v>749</v>
      </c>
      <c r="UV1300" t="s">
        <v>749</v>
      </c>
      <c r="UW1300" t="s">
        <v>749</v>
      </c>
      <c r="UX1300" t="s">
        <v>749</v>
      </c>
      <c r="UY1300" t="s">
        <v>749</v>
      </c>
      <c r="UZ1300" t="s">
        <v>749</v>
      </c>
      <c r="VA1300" t="s">
        <v>749</v>
      </c>
      <c r="VB1300" t="s">
        <v>749</v>
      </c>
      <c r="VC1300" t="s">
        <v>749</v>
      </c>
      <c r="VD1300" t="s">
        <v>749</v>
      </c>
      <c r="VE1300" t="s">
        <v>749</v>
      </c>
      <c r="VF1300" t="s">
        <v>749</v>
      </c>
      <c r="VG1300" t="s">
        <v>749</v>
      </c>
      <c r="VH1300" t="s">
        <v>749</v>
      </c>
      <c r="VI1300" t="s">
        <v>749</v>
      </c>
      <c r="VJ1300" t="s">
        <v>749</v>
      </c>
      <c r="VK1300" t="s">
        <v>749</v>
      </c>
      <c r="VL1300" t="s">
        <v>749</v>
      </c>
      <c r="VM1300" t="s">
        <v>749</v>
      </c>
      <c r="VN1300" t="s">
        <v>749</v>
      </c>
      <c r="VO1300" t="s">
        <v>749</v>
      </c>
      <c r="VP1300" t="s">
        <v>749</v>
      </c>
      <c r="VQ1300" t="s">
        <v>749</v>
      </c>
      <c r="VR1300" t="s">
        <v>749</v>
      </c>
      <c r="VS1300" t="s">
        <v>749</v>
      </c>
      <c r="VT1300" t="s">
        <v>749</v>
      </c>
      <c r="VU1300" t="s">
        <v>749</v>
      </c>
      <c r="VV1300" t="s">
        <v>749</v>
      </c>
      <c r="VW1300" t="s">
        <v>749</v>
      </c>
      <c r="VX1300" t="s">
        <v>749</v>
      </c>
      <c r="VY1300" t="s">
        <v>749</v>
      </c>
      <c r="VZ1300" t="s">
        <v>749</v>
      </c>
      <c r="WA1300" t="s">
        <v>749</v>
      </c>
      <c r="WB1300" t="s">
        <v>749</v>
      </c>
      <c r="WC1300" t="s">
        <v>749</v>
      </c>
      <c r="WD1300" t="s">
        <v>749</v>
      </c>
      <c r="WE1300" t="s">
        <v>749</v>
      </c>
      <c r="WF1300" t="s">
        <v>749</v>
      </c>
      <c r="WG1300" t="s">
        <v>749</v>
      </c>
      <c r="WH1300" t="s">
        <v>749</v>
      </c>
      <c r="WI1300" t="s">
        <v>749</v>
      </c>
      <c r="WJ1300" t="s">
        <v>749</v>
      </c>
      <c r="WK1300" t="s">
        <v>749</v>
      </c>
      <c r="WL1300" t="s">
        <v>749</v>
      </c>
      <c r="WM1300" t="s">
        <v>749</v>
      </c>
      <c r="WN1300" t="s">
        <v>749</v>
      </c>
      <c r="WO1300" t="s">
        <v>749</v>
      </c>
      <c r="WP1300" t="s">
        <v>749</v>
      </c>
      <c r="WQ1300" t="s">
        <v>749</v>
      </c>
      <c r="WR1300" t="s">
        <v>749</v>
      </c>
      <c r="WS1300" t="s">
        <v>749</v>
      </c>
      <c r="WT1300" t="s">
        <v>749</v>
      </c>
      <c r="WU1300" t="s">
        <v>749</v>
      </c>
      <c r="WV1300" t="s">
        <v>749</v>
      </c>
      <c r="WW1300" t="s">
        <v>749</v>
      </c>
      <c r="WX1300" t="s">
        <v>749</v>
      </c>
      <c r="WY1300" t="s">
        <v>749</v>
      </c>
      <c r="WZ1300" t="s">
        <v>749</v>
      </c>
      <c r="XA1300" t="s">
        <v>749</v>
      </c>
      <c r="XB1300" t="s">
        <v>749</v>
      </c>
      <c r="XC1300" t="s">
        <v>749</v>
      </c>
      <c r="XD1300" t="s">
        <v>749</v>
      </c>
      <c r="XE1300" t="s">
        <v>749</v>
      </c>
      <c r="XF1300" t="s">
        <v>749</v>
      </c>
      <c r="XG1300" t="s">
        <v>749</v>
      </c>
      <c r="XH1300" t="s">
        <v>749</v>
      </c>
      <c r="XI1300" t="s">
        <v>749</v>
      </c>
      <c r="XJ1300" t="s">
        <v>749</v>
      </c>
      <c r="XK1300" t="s">
        <v>749</v>
      </c>
      <c r="XL1300" t="s">
        <v>749</v>
      </c>
      <c r="XM1300" t="s">
        <v>749</v>
      </c>
      <c r="XN1300" t="s">
        <v>749</v>
      </c>
      <c r="XO1300" t="s">
        <v>749</v>
      </c>
      <c r="XP1300" t="s">
        <v>749</v>
      </c>
      <c r="XQ1300" t="s">
        <v>749</v>
      </c>
      <c r="XR1300" t="s">
        <v>749</v>
      </c>
      <c r="XS1300" t="s">
        <v>749</v>
      </c>
      <c r="XT1300" t="s">
        <v>749</v>
      </c>
      <c r="XU1300" t="s">
        <v>749</v>
      </c>
      <c r="XV1300" t="s">
        <v>749</v>
      </c>
      <c r="XW1300" t="s">
        <v>749</v>
      </c>
      <c r="XX1300" t="s">
        <v>749</v>
      </c>
      <c r="XY1300" t="s">
        <v>749</v>
      </c>
      <c r="XZ1300" t="s">
        <v>749</v>
      </c>
      <c r="YA1300" t="s">
        <v>749</v>
      </c>
      <c r="YB1300" t="s">
        <v>749</v>
      </c>
      <c r="YC1300" t="s">
        <v>749</v>
      </c>
      <c r="YD1300" t="s">
        <v>749</v>
      </c>
      <c r="YE1300" t="s">
        <v>749</v>
      </c>
      <c r="YF1300" t="s">
        <v>749</v>
      </c>
      <c r="YG1300" t="s">
        <v>749</v>
      </c>
      <c r="YH1300" t="s">
        <v>749</v>
      </c>
      <c r="YI1300" t="s">
        <v>749</v>
      </c>
      <c r="YJ1300" t="s">
        <v>749</v>
      </c>
      <c r="YK1300" t="s">
        <v>749</v>
      </c>
      <c r="YL1300" t="s">
        <v>749</v>
      </c>
      <c r="YM1300" t="s">
        <v>749</v>
      </c>
      <c r="YN1300" t="s">
        <v>749</v>
      </c>
      <c r="YO1300" t="s">
        <v>749</v>
      </c>
      <c r="YP1300" t="s">
        <v>749</v>
      </c>
      <c r="YQ1300" t="s">
        <v>749</v>
      </c>
      <c r="YR1300" t="s">
        <v>749</v>
      </c>
      <c r="YS1300" t="s">
        <v>749</v>
      </c>
      <c r="YT1300" t="s">
        <v>749</v>
      </c>
      <c r="YU1300" t="s">
        <v>749</v>
      </c>
      <c r="YV1300" t="s">
        <v>749</v>
      </c>
      <c r="YW1300" t="s">
        <v>749</v>
      </c>
      <c r="YX1300" t="s">
        <v>749</v>
      </c>
      <c r="YY1300" t="s">
        <v>749</v>
      </c>
      <c r="YZ1300" t="s">
        <v>749</v>
      </c>
      <c r="ZA1300" t="s">
        <v>749</v>
      </c>
      <c r="ZB1300" t="s">
        <v>749</v>
      </c>
      <c r="ZC1300" t="s">
        <v>749</v>
      </c>
      <c r="ZD1300" t="s">
        <v>749</v>
      </c>
      <c r="ZE1300" t="s">
        <v>749</v>
      </c>
      <c r="ZF1300" t="s">
        <v>749</v>
      </c>
      <c r="ZG1300" t="s">
        <v>749</v>
      </c>
      <c r="ZH1300" t="s">
        <v>749</v>
      </c>
      <c r="ZI1300" t="s">
        <v>749</v>
      </c>
      <c r="ZJ1300" t="s">
        <v>749</v>
      </c>
      <c r="ZK1300" t="s">
        <v>749</v>
      </c>
      <c r="ZL1300" t="s">
        <v>749</v>
      </c>
      <c r="ZM1300" t="s">
        <v>749</v>
      </c>
      <c r="ZN1300" t="s">
        <v>749</v>
      </c>
      <c r="ZO1300" t="s">
        <v>749</v>
      </c>
      <c r="ZP1300" t="s">
        <v>749</v>
      </c>
      <c r="ZQ1300" t="s">
        <v>749</v>
      </c>
      <c r="ZR1300" t="s">
        <v>749</v>
      </c>
      <c r="ZS1300" t="s">
        <v>749</v>
      </c>
      <c r="ZT1300" t="s">
        <v>749</v>
      </c>
      <c r="ZU1300" t="s">
        <v>749</v>
      </c>
      <c r="ZV1300" t="s">
        <v>749</v>
      </c>
      <c r="ZW1300" t="s">
        <v>749</v>
      </c>
      <c r="ZX1300" t="s">
        <v>749</v>
      </c>
      <c r="ZY1300" t="s">
        <v>749</v>
      </c>
      <c r="ZZ1300" t="s">
        <v>749</v>
      </c>
      <c r="AAA1300" t="s">
        <v>749</v>
      </c>
      <c r="AAB1300" t="s">
        <v>749</v>
      </c>
      <c r="AAC1300" t="s">
        <v>749</v>
      </c>
      <c r="AAD1300" t="s">
        <v>749</v>
      </c>
      <c r="AAE1300" t="s">
        <v>749</v>
      </c>
      <c r="AAF1300" t="s">
        <v>749</v>
      </c>
      <c r="AAG1300" t="s">
        <v>749</v>
      </c>
      <c r="AAH1300" t="s">
        <v>749</v>
      </c>
      <c r="AAI1300" t="s">
        <v>749</v>
      </c>
      <c r="AAJ1300" t="s">
        <v>749</v>
      </c>
      <c r="AAK1300" t="s">
        <v>749</v>
      </c>
      <c r="AAL1300" t="s">
        <v>749</v>
      </c>
      <c r="AAM1300" t="s">
        <v>749</v>
      </c>
      <c r="AAN1300" t="s">
        <v>749</v>
      </c>
      <c r="AAO1300" t="s">
        <v>749</v>
      </c>
      <c r="AAP1300" t="s">
        <v>749</v>
      </c>
      <c r="AAQ1300" t="s">
        <v>749</v>
      </c>
      <c r="AAR1300" t="s">
        <v>749</v>
      </c>
      <c r="AAS1300" t="s">
        <v>749</v>
      </c>
      <c r="AAT1300" t="s">
        <v>749</v>
      </c>
      <c r="AAU1300" t="s">
        <v>749</v>
      </c>
      <c r="AAV1300" t="s">
        <v>749</v>
      </c>
      <c r="AAW1300" t="s">
        <v>749</v>
      </c>
      <c r="AAX1300" t="s">
        <v>749</v>
      </c>
      <c r="AAY1300" t="s">
        <v>749</v>
      </c>
      <c r="AAZ1300" t="s">
        <v>749</v>
      </c>
      <c r="ABA1300" t="s">
        <v>749</v>
      </c>
      <c r="ABB1300" t="s">
        <v>749</v>
      </c>
      <c r="ABC1300" t="s">
        <v>749</v>
      </c>
      <c r="ABD1300" t="s">
        <v>749</v>
      </c>
      <c r="ABE1300" t="s">
        <v>749</v>
      </c>
      <c r="ABF1300" t="s">
        <v>749</v>
      </c>
      <c r="ABG1300" t="s">
        <v>749</v>
      </c>
      <c r="ABH1300" t="s">
        <v>749</v>
      </c>
      <c r="ABI1300" t="s">
        <v>749</v>
      </c>
      <c r="ABJ1300" t="s">
        <v>749</v>
      </c>
      <c r="ABK1300" t="s">
        <v>749</v>
      </c>
      <c r="ABL1300" t="s">
        <v>749</v>
      </c>
    </row>
    <row r="1301" spans="1:740">
      <c r="A1301" t="s">
        <v>5500</v>
      </c>
      <c r="B1301" t="s">
        <v>5501</v>
      </c>
      <c r="C1301" t="s">
        <v>2805</v>
      </c>
      <c r="D1301" t="s">
        <v>5502</v>
      </c>
      <c r="E1301" t="s">
        <v>837</v>
      </c>
      <c r="F1301" t="s">
        <v>749</v>
      </c>
      <c r="G1301" t="s">
        <v>5503</v>
      </c>
      <c r="H1301" t="s">
        <v>749</v>
      </c>
      <c r="I1301" t="s">
        <v>747</v>
      </c>
      <c r="J1301" s="1">
        <v>1</v>
      </c>
      <c r="K1301" t="s">
        <v>749</v>
      </c>
      <c r="L1301" t="s">
        <v>3883</v>
      </c>
      <c r="M1301" s="1">
        <v>0</v>
      </c>
      <c r="N1301" t="s">
        <v>749</v>
      </c>
      <c r="O1301" t="s">
        <v>750</v>
      </c>
      <c r="P1301" t="s">
        <v>1535</v>
      </c>
      <c r="Q1301" t="s">
        <v>752</v>
      </c>
      <c r="R1301" t="s">
        <v>1536</v>
      </c>
      <c r="S1301" t="s">
        <v>1029</v>
      </c>
      <c r="T1301" t="s">
        <v>1537</v>
      </c>
      <c r="U1301" t="s">
        <v>1031</v>
      </c>
      <c r="V1301" t="s">
        <v>1538</v>
      </c>
      <c r="W1301" t="s">
        <v>1033</v>
      </c>
      <c r="X1301" t="s">
        <v>1539</v>
      </c>
      <c r="Y1301" t="s">
        <v>1293</v>
      </c>
      <c r="Z1301" t="s">
        <v>1540</v>
      </c>
      <c r="AA1301" t="s">
        <v>1035</v>
      </c>
      <c r="AB1301" t="s">
        <v>1541</v>
      </c>
      <c r="AC1301" t="s">
        <v>1037</v>
      </c>
      <c r="AD1301" t="s">
        <v>1542</v>
      </c>
      <c r="AE1301" t="s">
        <v>1039</v>
      </c>
      <c r="AF1301" t="s">
        <v>1543</v>
      </c>
      <c r="AG1301" t="s">
        <v>1041</v>
      </c>
      <c r="AH1301" t="s">
        <v>1544</v>
      </c>
      <c r="AI1301" t="s">
        <v>1357</v>
      </c>
      <c r="AJ1301" t="s">
        <v>1545</v>
      </c>
      <c r="AK1301" t="s">
        <v>1359</v>
      </c>
      <c r="AL1301" t="s">
        <v>1546</v>
      </c>
      <c r="AM1301" t="s">
        <v>1043</v>
      </c>
      <c r="AN1301" t="s">
        <v>1547</v>
      </c>
      <c r="AO1301" t="s">
        <v>1362</v>
      </c>
      <c r="AP1301" t="s">
        <v>1548</v>
      </c>
      <c r="AQ1301" t="s">
        <v>749</v>
      </c>
      <c r="AR1301" t="s">
        <v>749</v>
      </c>
      <c r="AS1301" t="s">
        <v>749</v>
      </c>
      <c r="AT1301" t="s">
        <v>749</v>
      </c>
      <c r="AU1301" t="s">
        <v>749</v>
      </c>
      <c r="AV1301" t="s">
        <v>749</v>
      </c>
      <c r="AW1301" t="s">
        <v>749</v>
      </c>
      <c r="AX1301" t="s">
        <v>749</v>
      </c>
      <c r="AY1301" t="s">
        <v>749</v>
      </c>
      <c r="AZ1301" t="s">
        <v>749</v>
      </c>
      <c r="BA1301" t="s">
        <v>749</v>
      </c>
      <c r="BB1301" t="s">
        <v>749</v>
      </c>
      <c r="BC1301" t="s">
        <v>749</v>
      </c>
      <c r="BD1301" t="s">
        <v>749</v>
      </c>
      <c r="BE1301" t="s">
        <v>749</v>
      </c>
      <c r="BF1301" t="s">
        <v>749</v>
      </c>
      <c r="BG1301" t="s">
        <v>749</v>
      </c>
      <c r="BH1301" t="s">
        <v>749</v>
      </c>
      <c r="BI1301" t="s">
        <v>749</v>
      </c>
      <c r="BJ1301" t="s">
        <v>749</v>
      </c>
      <c r="BK1301" t="s">
        <v>749</v>
      </c>
      <c r="BL1301" t="s">
        <v>749</v>
      </c>
      <c r="BM1301" t="s">
        <v>749</v>
      </c>
      <c r="BN1301" t="s">
        <v>749</v>
      </c>
      <c r="BO1301" t="s">
        <v>749</v>
      </c>
      <c r="BP1301" t="s">
        <v>749</v>
      </c>
      <c r="BQ1301" t="s">
        <v>749</v>
      </c>
      <c r="BR1301" t="s">
        <v>749</v>
      </c>
      <c r="BS1301" t="s">
        <v>749</v>
      </c>
      <c r="BT1301" t="s">
        <v>749</v>
      </c>
      <c r="BU1301" t="s">
        <v>749</v>
      </c>
      <c r="BV1301" t="s">
        <v>749</v>
      </c>
      <c r="BW1301" t="s">
        <v>749</v>
      </c>
      <c r="BX1301" t="s">
        <v>749</v>
      </c>
      <c r="BY1301" t="s">
        <v>749</v>
      </c>
      <c r="BZ1301" t="s">
        <v>749</v>
      </c>
      <c r="CA1301" t="s">
        <v>749</v>
      </c>
      <c r="CB1301" t="s">
        <v>749</v>
      </c>
      <c r="CC1301" t="s">
        <v>749</v>
      </c>
      <c r="CD1301" t="s">
        <v>749</v>
      </c>
      <c r="CE1301" t="s">
        <v>749</v>
      </c>
      <c r="CF1301" t="s">
        <v>749</v>
      </c>
      <c r="CG1301" t="s">
        <v>749</v>
      </c>
      <c r="CH1301" t="s">
        <v>749</v>
      </c>
      <c r="CI1301" t="s">
        <v>749</v>
      </c>
      <c r="CJ1301" t="s">
        <v>749</v>
      </c>
      <c r="CK1301" t="s">
        <v>749</v>
      </c>
      <c r="CL1301" t="s">
        <v>749</v>
      </c>
      <c r="CM1301" t="s">
        <v>749</v>
      </c>
      <c r="CN1301" t="s">
        <v>749</v>
      </c>
      <c r="CO1301" t="s">
        <v>749</v>
      </c>
      <c r="CP1301" t="s">
        <v>749</v>
      </c>
      <c r="CQ1301" t="s">
        <v>749</v>
      </c>
      <c r="CR1301" t="s">
        <v>749</v>
      </c>
      <c r="CS1301" t="s">
        <v>749</v>
      </c>
      <c r="CT1301" t="s">
        <v>749</v>
      </c>
      <c r="CU1301" t="s">
        <v>749</v>
      </c>
      <c r="CV1301" t="s">
        <v>749</v>
      </c>
      <c r="CW1301" t="s">
        <v>749</v>
      </c>
      <c r="CX1301" t="s">
        <v>749</v>
      </c>
      <c r="CY1301" t="s">
        <v>749</v>
      </c>
      <c r="CZ1301" t="s">
        <v>749</v>
      </c>
      <c r="DA1301" t="s">
        <v>749</v>
      </c>
      <c r="DB1301" t="s">
        <v>749</v>
      </c>
      <c r="DC1301" t="s">
        <v>749</v>
      </c>
      <c r="DD1301" t="s">
        <v>749</v>
      </c>
      <c r="DE1301" t="s">
        <v>749</v>
      </c>
      <c r="DF1301" t="s">
        <v>749</v>
      </c>
      <c r="DG1301" t="s">
        <v>749</v>
      </c>
      <c r="DH1301" t="s">
        <v>749</v>
      </c>
      <c r="DI1301" t="s">
        <v>749</v>
      </c>
      <c r="DJ1301" t="s">
        <v>749</v>
      </c>
      <c r="DK1301" t="s">
        <v>749</v>
      </c>
      <c r="DL1301" t="s">
        <v>749</v>
      </c>
      <c r="DM1301" t="s">
        <v>749</v>
      </c>
      <c r="DN1301" t="s">
        <v>749</v>
      </c>
      <c r="DO1301" t="s">
        <v>749</v>
      </c>
      <c r="DP1301" t="s">
        <v>749</v>
      </c>
      <c r="DQ1301" t="s">
        <v>749</v>
      </c>
      <c r="DR1301" t="s">
        <v>749</v>
      </c>
      <c r="DS1301" t="s">
        <v>749</v>
      </c>
      <c r="DT1301" t="s">
        <v>749</v>
      </c>
      <c r="DU1301" t="s">
        <v>749</v>
      </c>
      <c r="DV1301" t="s">
        <v>749</v>
      </c>
      <c r="DW1301" t="s">
        <v>749</v>
      </c>
      <c r="DX1301" t="s">
        <v>749</v>
      </c>
      <c r="DY1301" t="s">
        <v>749</v>
      </c>
      <c r="DZ1301" t="s">
        <v>749</v>
      </c>
      <c r="EA1301" t="s">
        <v>749</v>
      </c>
      <c r="EB1301" t="s">
        <v>749</v>
      </c>
      <c r="EC1301" t="s">
        <v>749</v>
      </c>
      <c r="ED1301" t="s">
        <v>749</v>
      </c>
      <c r="EE1301" t="s">
        <v>749</v>
      </c>
      <c r="EF1301" t="s">
        <v>749</v>
      </c>
      <c r="EG1301" t="s">
        <v>749</v>
      </c>
      <c r="EH1301" t="s">
        <v>749</v>
      </c>
      <c r="EI1301" t="s">
        <v>749</v>
      </c>
      <c r="EJ1301" t="s">
        <v>749</v>
      </c>
      <c r="EK1301" t="s">
        <v>749</v>
      </c>
      <c r="EL1301" t="s">
        <v>749</v>
      </c>
      <c r="EM1301" t="s">
        <v>749</v>
      </c>
      <c r="EN1301" t="s">
        <v>749</v>
      </c>
      <c r="EO1301" t="s">
        <v>749</v>
      </c>
      <c r="EP1301" t="s">
        <v>749</v>
      </c>
      <c r="EQ1301" t="s">
        <v>749</v>
      </c>
      <c r="ER1301" t="s">
        <v>749</v>
      </c>
      <c r="ES1301" t="s">
        <v>749</v>
      </c>
      <c r="ET1301" t="s">
        <v>749</v>
      </c>
      <c r="EU1301" t="s">
        <v>749</v>
      </c>
      <c r="EV1301" t="s">
        <v>749</v>
      </c>
      <c r="EW1301" t="s">
        <v>749</v>
      </c>
      <c r="EX1301" t="s">
        <v>749</v>
      </c>
      <c r="EY1301" t="s">
        <v>749</v>
      </c>
      <c r="EZ1301" t="s">
        <v>749</v>
      </c>
      <c r="FA1301" t="s">
        <v>749</v>
      </c>
      <c r="FB1301" t="s">
        <v>749</v>
      </c>
      <c r="FC1301" t="s">
        <v>749</v>
      </c>
      <c r="FD1301" t="s">
        <v>749</v>
      </c>
      <c r="FE1301" t="s">
        <v>749</v>
      </c>
      <c r="FF1301" t="s">
        <v>749</v>
      </c>
      <c r="FG1301" t="s">
        <v>749</v>
      </c>
      <c r="FH1301" t="s">
        <v>749</v>
      </c>
      <c r="FI1301" t="s">
        <v>749</v>
      </c>
      <c r="FJ1301" t="s">
        <v>749</v>
      </c>
      <c r="FK1301" t="s">
        <v>749</v>
      </c>
      <c r="FL1301" t="s">
        <v>749</v>
      </c>
      <c r="FM1301" t="s">
        <v>749</v>
      </c>
      <c r="FN1301" t="s">
        <v>749</v>
      </c>
      <c r="FO1301" t="s">
        <v>749</v>
      </c>
      <c r="FP1301" t="s">
        <v>749</v>
      </c>
      <c r="FQ1301" t="s">
        <v>749</v>
      </c>
      <c r="FR1301" t="s">
        <v>749</v>
      </c>
      <c r="FS1301" t="s">
        <v>749</v>
      </c>
      <c r="FT1301" t="s">
        <v>749</v>
      </c>
      <c r="FU1301" t="s">
        <v>749</v>
      </c>
      <c r="FV1301" t="s">
        <v>749</v>
      </c>
      <c r="FW1301" t="s">
        <v>749</v>
      </c>
      <c r="FX1301" t="s">
        <v>749</v>
      </c>
      <c r="FY1301" t="s">
        <v>749</v>
      </c>
      <c r="FZ1301" t="s">
        <v>749</v>
      </c>
      <c r="GA1301" t="s">
        <v>749</v>
      </c>
      <c r="GB1301" t="s">
        <v>749</v>
      </c>
      <c r="GC1301" t="s">
        <v>749</v>
      </c>
      <c r="GD1301" t="s">
        <v>749</v>
      </c>
      <c r="GE1301" t="s">
        <v>749</v>
      </c>
      <c r="GF1301" t="s">
        <v>749</v>
      </c>
      <c r="GG1301" t="s">
        <v>749</v>
      </c>
      <c r="GH1301" t="s">
        <v>749</v>
      </c>
      <c r="GI1301" t="s">
        <v>749</v>
      </c>
      <c r="GJ1301" t="s">
        <v>749</v>
      </c>
      <c r="GK1301" t="s">
        <v>749</v>
      </c>
      <c r="GL1301" t="s">
        <v>749</v>
      </c>
      <c r="GM1301" t="s">
        <v>749</v>
      </c>
      <c r="GN1301" t="s">
        <v>749</v>
      </c>
      <c r="GO1301" t="s">
        <v>749</v>
      </c>
      <c r="GP1301" t="s">
        <v>749</v>
      </c>
      <c r="GQ1301" t="s">
        <v>749</v>
      </c>
      <c r="GR1301" t="s">
        <v>749</v>
      </c>
      <c r="GS1301" t="s">
        <v>749</v>
      </c>
      <c r="GT1301" t="s">
        <v>749</v>
      </c>
      <c r="GU1301" t="s">
        <v>749</v>
      </c>
      <c r="GV1301" t="s">
        <v>749</v>
      </c>
      <c r="GW1301" t="s">
        <v>749</v>
      </c>
      <c r="GX1301" t="s">
        <v>749</v>
      </c>
      <c r="GY1301" t="s">
        <v>749</v>
      </c>
      <c r="GZ1301" t="s">
        <v>749</v>
      </c>
      <c r="HA1301" t="s">
        <v>749</v>
      </c>
      <c r="HB1301" t="s">
        <v>749</v>
      </c>
      <c r="HC1301" t="s">
        <v>749</v>
      </c>
      <c r="HD1301" t="s">
        <v>749</v>
      </c>
      <c r="HE1301" t="s">
        <v>749</v>
      </c>
      <c r="HF1301" t="s">
        <v>749</v>
      </c>
      <c r="HG1301" t="s">
        <v>749</v>
      </c>
      <c r="HH1301" t="s">
        <v>749</v>
      </c>
      <c r="HI1301" t="s">
        <v>749</v>
      </c>
      <c r="HJ1301" t="s">
        <v>749</v>
      </c>
      <c r="HK1301" t="s">
        <v>749</v>
      </c>
      <c r="HL1301" t="s">
        <v>749</v>
      </c>
      <c r="HM1301" t="s">
        <v>749</v>
      </c>
      <c r="HN1301" t="s">
        <v>749</v>
      </c>
      <c r="HO1301" t="s">
        <v>749</v>
      </c>
      <c r="HP1301" t="s">
        <v>749</v>
      </c>
      <c r="HQ1301" t="s">
        <v>749</v>
      </c>
      <c r="HR1301" t="s">
        <v>749</v>
      </c>
      <c r="HS1301" t="s">
        <v>749</v>
      </c>
      <c r="HT1301" t="s">
        <v>749</v>
      </c>
      <c r="HU1301" t="s">
        <v>749</v>
      </c>
      <c r="HV1301" t="s">
        <v>749</v>
      </c>
      <c r="HW1301" t="s">
        <v>749</v>
      </c>
      <c r="HX1301" t="s">
        <v>749</v>
      </c>
      <c r="HY1301" t="s">
        <v>749</v>
      </c>
      <c r="HZ1301" t="s">
        <v>749</v>
      </c>
      <c r="IA1301" t="s">
        <v>749</v>
      </c>
      <c r="IB1301" t="s">
        <v>749</v>
      </c>
      <c r="IC1301" t="s">
        <v>749</v>
      </c>
      <c r="ID1301" t="s">
        <v>749</v>
      </c>
      <c r="IE1301" t="s">
        <v>749</v>
      </c>
      <c r="IF1301" t="s">
        <v>749</v>
      </c>
      <c r="IG1301" t="s">
        <v>749</v>
      </c>
      <c r="IH1301" t="s">
        <v>749</v>
      </c>
      <c r="II1301" t="s">
        <v>749</v>
      </c>
      <c r="IJ1301" t="s">
        <v>749</v>
      </c>
      <c r="IK1301" t="s">
        <v>749</v>
      </c>
      <c r="IL1301" t="s">
        <v>749</v>
      </c>
      <c r="IM1301" t="s">
        <v>749</v>
      </c>
      <c r="IN1301" t="s">
        <v>749</v>
      </c>
      <c r="IO1301" t="s">
        <v>749</v>
      </c>
      <c r="IP1301" t="s">
        <v>749</v>
      </c>
      <c r="IQ1301" t="s">
        <v>749</v>
      </c>
      <c r="IR1301" t="s">
        <v>749</v>
      </c>
      <c r="IS1301" t="s">
        <v>749</v>
      </c>
      <c r="IT1301" t="s">
        <v>749</v>
      </c>
      <c r="IU1301" t="s">
        <v>749</v>
      </c>
      <c r="IV1301" t="s">
        <v>749</v>
      </c>
      <c r="IW1301" t="s">
        <v>749</v>
      </c>
      <c r="IX1301" t="s">
        <v>749</v>
      </c>
      <c r="IY1301" t="s">
        <v>749</v>
      </c>
      <c r="IZ1301" t="s">
        <v>749</v>
      </c>
      <c r="JA1301" t="s">
        <v>749</v>
      </c>
      <c r="JB1301" t="s">
        <v>749</v>
      </c>
      <c r="JC1301" t="s">
        <v>749</v>
      </c>
      <c r="JD1301" t="s">
        <v>749</v>
      </c>
      <c r="JE1301" t="s">
        <v>749</v>
      </c>
      <c r="JF1301" t="s">
        <v>749</v>
      </c>
      <c r="JG1301" t="s">
        <v>749</v>
      </c>
      <c r="JH1301" t="s">
        <v>749</v>
      </c>
      <c r="JI1301" t="s">
        <v>749</v>
      </c>
      <c r="JJ1301" t="s">
        <v>749</v>
      </c>
      <c r="JK1301" t="s">
        <v>749</v>
      </c>
      <c r="JL1301" t="s">
        <v>749</v>
      </c>
      <c r="JM1301" t="s">
        <v>749</v>
      </c>
      <c r="JN1301" t="s">
        <v>749</v>
      </c>
      <c r="JO1301" t="s">
        <v>749</v>
      </c>
      <c r="JP1301" t="s">
        <v>749</v>
      </c>
      <c r="JQ1301" t="s">
        <v>749</v>
      </c>
      <c r="JR1301" t="s">
        <v>749</v>
      </c>
      <c r="JS1301" t="s">
        <v>749</v>
      </c>
      <c r="JT1301" t="s">
        <v>749</v>
      </c>
      <c r="JU1301" t="s">
        <v>749</v>
      </c>
      <c r="JV1301" t="s">
        <v>749</v>
      </c>
      <c r="JW1301" t="s">
        <v>749</v>
      </c>
      <c r="JX1301" t="s">
        <v>749</v>
      </c>
      <c r="JY1301" t="s">
        <v>749</v>
      </c>
      <c r="JZ1301" t="s">
        <v>749</v>
      </c>
      <c r="KA1301" t="s">
        <v>749</v>
      </c>
      <c r="KB1301" t="s">
        <v>749</v>
      </c>
      <c r="KC1301" t="s">
        <v>749</v>
      </c>
      <c r="KD1301" t="s">
        <v>749</v>
      </c>
      <c r="KE1301" t="s">
        <v>749</v>
      </c>
      <c r="KF1301" t="s">
        <v>749</v>
      </c>
      <c r="KG1301" t="s">
        <v>749</v>
      </c>
      <c r="KH1301" t="s">
        <v>749</v>
      </c>
      <c r="KI1301" t="s">
        <v>749</v>
      </c>
      <c r="KJ1301" t="s">
        <v>749</v>
      </c>
      <c r="KK1301" t="s">
        <v>749</v>
      </c>
      <c r="KL1301" t="s">
        <v>749</v>
      </c>
      <c r="KM1301" t="s">
        <v>749</v>
      </c>
      <c r="KN1301" t="s">
        <v>749</v>
      </c>
      <c r="KO1301" t="s">
        <v>749</v>
      </c>
      <c r="KP1301" t="s">
        <v>749</v>
      </c>
      <c r="KQ1301" t="s">
        <v>749</v>
      </c>
      <c r="KR1301" t="s">
        <v>749</v>
      </c>
      <c r="KS1301" t="s">
        <v>749</v>
      </c>
      <c r="KT1301" t="s">
        <v>749</v>
      </c>
      <c r="KU1301" t="s">
        <v>749</v>
      </c>
      <c r="KV1301" t="s">
        <v>749</v>
      </c>
      <c r="KW1301" t="s">
        <v>749</v>
      </c>
      <c r="KX1301" t="s">
        <v>749</v>
      </c>
      <c r="KY1301" t="s">
        <v>749</v>
      </c>
      <c r="KZ1301" t="s">
        <v>749</v>
      </c>
      <c r="LA1301" t="s">
        <v>749</v>
      </c>
      <c r="LB1301" t="s">
        <v>749</v>
      </c>
      <c r="LC1301" t="s">
        <v>749</v>
      </c>
      <c r="LD1301" t="s">
        <v>749</v>
      </c>
      <c r="LE1301" t="s">
        <v>749</v>
      </c>
      <c r="LF1301" t="s">
        <v>749</v>
      </c>
      <c r="LG1301" t="s">
        <v>749</v>
      </c>
      <c r="LH1301" t="s">
        <v>749</v>
      </c>
      <c r="LI1301" t="s">
        <v>749</v>
      </c>
      <c r="LJ1301" t="s">
        <v>749</v>
      </c>
      <c r="LK1301" t="s">
        <v>749</v>
      </c>
      <c r="LL1301" t="s">
        <v>749</v>
      </c>
      <c r="LM1301" t="s">
        <v>749</v>
      </c>
      <c r="LN1301" t="s">
        <v>749</v>
      </c>
      <c r="LO1301" t="s">
        <v>749</v>
      </c>
      <c r="LP1301" t="s">
        <v>749</v>
      </c>
      <c r="LQ1301" t="s">
        <v>749</v>
      </c>
      <c r="LR1301" t="s">
        <v>749</v>
      </c>
      <c r="LS1301" t="s">
        <v>749</v>
      </c>
      <c r="LT1301" t="s">
        <v>749</v>
      </c>
      <c r="LU1301" t="s">
        <v>749</v>
      </c>
      <c r="LV1301" t="s">
        <v>749</v>
      </c>
      <c r="LW1301" t="s">
        <v>749</v>
      </c>
      <c r="LX1301" t="s">
        <v>749</v>
      </c>
      <c r="LY1301" t="s">
        <v>749</v>
      </c>
      <c r="LZ1301" t="s">
        <v>749</v>
      </c>
      <c r="MA1301" t="s">
        <v>749</v>
      </c>
      <c r="MB1301" t="s">
        <v>749</v>
      </c>
      <c r="MC1301" t="s">
        <v>749</v>
      </c>
      <c r="MD1301" t="s">
        <v>749</v>
      </c>
      <c r="ME1301" t="s">
        <v>749</v>
      </c>
      <c r="MF1301" t="s">
        <v>749</v>
      </c>
      <c r="MG1301" t="s">
        <v>749</v>
      </c>
      <c r="MH1301" t="s">
        <v>749</v>
      </c>
      <c r="MI1301" t="s">
        <v>749</v>
      </c>
      <c r="MJ1301" t="s">
        <v>749</v>
      </c>
      <c r="MK1301" t="s">
        <v>749</v>
      </c>
      <c r="ML1301" t="s">
        <v>749</v>
      </c>
      <c r="MM1301" t="s">
        <v>749</v>
      </c>
      <c r="MN1301" t="s">
        <v>749</v>
      </c>
      <c r="MO1301" t="s">
        <v>749</v>
      </c>
      <c r="MP1301" t="s">
        <v>749</v>
      </c>
      <c r="MQ1301" t="s">
        <v>749</v>
      </c>
      <c r="MR1301" t="s">
        <v>749</v>
      </c>
      <c r="MS1301" t="s">
        <v>749</v>
      </c>
      <c r="MT1301" t="s">
        <v>749</v>
      </c>
      <c r="MU1301" t="s">
        <v>749</v>
      </c>
      <c r="MV1301" t="s">
        <v>749</v>
      </c>
      <c r="MW1301" t="s">
        <v>749</v>
      </c>
      <c r="MX1301" t="s">
        <v>749</v>
      </c>
      <c r="MY1301" t="s">
        <v>749</v>
      </c>
      <c r="MZ1301" t="s">
        <v>749</v>
      </c>
      <c r="NA1301" t="s">
        <v>749</v>
      </c>
      <c r="NB1301" t="s">
        <v>749</v>
      </c>
      <c r="NC1301" t="s">
        <v>749</v>
      </c>
      <c r="ND1301" t="s">
        <v>749</v>
      </c>
      <c r="NE1301" t="s">
        <v>749</v>
      </c>
      <c r="NF1301" t="s">
        <v>749</v>
      </c>
      <c r="NG1301" t="s">
        <v>749</v>
      </c>
      <c r="NH1301" t="s">
        <v>749</v>
      </c>
      <c r="NI1301" t="s">
        <v>749</v>
      </c>
      <c r="NJ1301" t="s">
        <v>749</v>
      </c>
      <c r="NK1301" t="s">
        <v>749</v>
      </c>
      <c r="NL1301" t="s">
        <v>749</v>
      </c>
      <c r="NM1301" t="s">
        <v>749</v>
      </c>
      <c r="NN1301" t="s">
        <v>749</v>
      </c>
      <c r="NO1301" t="s">
        <v>749</v>
      </c>
      <c r="NP1301" t="s">
        <v>749</v>
      </c>
      <c r="NQ1301" t="s">
        <v>749</v>
      </c>
      <c r="NR1301" t="s">
        <v>749</v>
      </c>
      <c r="NS1301" t="s">
        <v>749</v>
      </c>
      <c r="NT1301" t="s">
        <v>749</v>
      </c>
      <c r="NU1301" t="s">
        <v>749</v>
      </c>
      <c r="NV1301" t="s">
        <v>749</v>
      </c>
      <c r="NW1301" t="s">
        <v>749</v>
      </c>
      <c r="NX1301" t="s">
        <v>749</v>
      </c>
      <c r="NY1301" t="s">
        <v>749</v>
      </c>
      <c r="NZ1301" t="s">
        <v>749</v>
      </c>
      <c r="OA1301" t="s">
        <v>749</v>
      </c>
      <c r="OB1301" t="s">
        <v>749</v>
      </c>
      <c r="OC1301" t="s">
        <v>749</v>
      </c>
      <c r="OD1301" t="s">
        <v>749</v>
      </c>
      <c r="OE1301" t="s">
        <v>749</v>
      </c>
      <c r="OF1301" t="s">
        <v>749</v>
      </c>
      <c r="OG1301" t="s">
        <v>749</v>
      </c>
      <c r="OH1301" t="s">
        <v>749</v>
      </c>
      <c r="OI1301" t="s">
        <v>749</v>
      </c>
      <c r="OJ1301" t="s">
        <v>749</v>
      </c>
      <c r="OK1301" t="s">
        <v>749</v>
      </c>
      <c r="OL1301" t="s">
        <v>749</v>
      </c>
      <c r="OM1301" t="s">
        <v>749</v>
      </c>
      <c r="ON1301" t="s">
        <v>749</v>
      </c>
      <c r="OO1301" t="s">
        <v>749</v>
      </c>
      <c r="OP1301" t="s">
        <v>749</v>
      </c>
      <c r="OQ1301" t="s">
        <v>749</v>
      </c>
      <c r="OR1301" t="s">
        <v>749</v>
      </c>
      <c r="OS1301" t="s">
        <v>749</v>
      </c>
      <c r="OT1301" t="s">
        <v>749</v>
      </c>
      <c r="OU1301" t="s">
        <v>749</v>
      </c>
      <c r="OV1301" t="s">
        <v>749</v>
      </c>
      <c r="OW1301" t="s">
        <v>749</v>
      </c>
      <c r="OX1301" t="s">
        <v>749</v>
      </c>
      <c r="OY1301" t="s">
        <v>749</v>
      </c>
      <c r="OZ1301" t="s">
        <v>749</v>
      </c>
      <c r="PA1301" t="s">
        <v>749</v>
      </c>
      <c r="PB1301" t="s">
        <v>749</v>
      </c>
      <c r="PC1301" t="s">
        <v>749</v>
      </c>
      <c r="PD1301" t="s">
        <v>749</v>
      </c>
      <c r="PE1301" t="s">
        <v>749</v>
      </c>
      <c r="PF1301" t="s">
        <v>749</v>
      </c>
      <c r="PG1301" t="s">
        <v>749</v>
      </c>
      <c r="PH1301" t="s">
        <v>749</v>
      </c>
      <c r="PI1301" t="s">
        <v>749</v>
      </c>
      <c r="PJ1301" t="s">
        <v>749</v>
      </c>
      <c r="PK1301" t="s">
        <v>749</v>
      </c>
      <c r="PL1301" t="s">
        <v>749</v>
      </c>
      <c r="PM1301" t="s">
        <v>749</v>
      </c>
      <c r="PN1301" t="s">
        <v>749</v>
      </c>
      <c r="PO1301" t="s">
        <v>749</v>
      </c>
      <c r="PP1301" t="s">
        <v>749</v>
      </c>
      <c r="PQ1301" t="s">
        <v>749</v>
      </c>
      <c r="PR1301" t="s">
        <v>749</v>
      </c>
      <c r="PS1301" t="s">
        <v>749</v>
      </c>
      <c r="PT1301" t="s">
        <v>749</v>
      </c>
      <c r="PU1301" t="s">
        <v>749</v>
      </c>
      <c r="PV1301" t="s">
        <v>749</v>
      </c>
      <c r="PW1301" t="s">
        <v>749</v>
      </c>
      <c r="PX1301" t="s">
        <v>749</v>
      </c>
      <c r="PY1301" t="s">
        <v>749</v>
      </c>
      <c r="PZ1301" t="s">
        <v>749</v>
      </c>
      <c r="QA1301" t="s">
        <v>749</v>
      </c>
      <c r="QB1301" t="s">
        <v>749</v>
      </c>
      <c r="QC1301" t="s">
        <v>749</v>
      </c>
      <c r="QD1301" t="s">
        <v>749</v>
      </c>
      <c r="QE1301" t="s">
        <v>749</v>
      </c>
      <c r="QF1301" t="s">
        <v>749</v>
      </c>
      <c r="QG1301" t="s">
        <v>749</v>
      </c>
      <c r="QH1301" t="s">
        <v>749</v>
      </c>
      <c r="QI1301" t="s">
        <v>749</v>
      </c>
      <c r="QJ1301" t="s">
        <v>749</v>
      </c>
      <c r="QK1301" t="s">
        <v>749</v>
      </c>
      <c r="QL1301" t="s">
        <v>749</v>
      </c>
      <c r="QM1301" t="s">
        <v>749</v>
      </c>
      <c r="QN1301" t="s">
        <v>749</v>
      </c>
      <c r="QO1301" t="s">
        <v>749</v>
      </c>
      <c r="QP1301" t="s">
        <v>749</v>
      </c>
      <c r="QQ1301" t="s">
        <v>749</v>
      </c>
      <c r="QR1301" t="s">
        <v>749</v>
      </c>
      <c r="QS1301" t="s">
        <v>749</v>
      </c>
      <c r="QT1301" t="s">
        <v>749</v>
      </c>
      <c r="QU1301" t="s">
        <v>749</v>
      </c>
      <c r="QV1301" t="s">
        <v>749</v>
      </c>
      <c r="QW1301" t="s">
        <v>749</v>
      </c>
      <c r="QX1301" t="s">
        <v>749</v>
      </c>
      <c r="QY1301" t="s">
        <v>749</v>
      </c>
      <c r="QZ1301" t="s">
        <v>749</v>
      </c>
      <c r="RA1301" t="s">
        <v>749</v>
      </c>
      <c r="RB1301" t="s">
        <v>749</v>
      </c>
      <c r="RC1301" t="s">
        <v>749</v>
      </c>
      <c r="RD1301" t="s">
        <v>749</v>
      </c>
      <c r="RE1301" t="s">
        <v>749</v>
      </c>
      <c r="RF1301" t="s">
        <v>749</v>
      </c>
      <c r="RG1301" t="s">
        <v>749</v>
      </c>
      <c r="RH1301" t="s">
        <v>749</v>
      </c>
      <c r="RI1301" t="s">
        <v>749</v>
      </c>
      <c r="RJ1301" t="s">
        <v>749</v>
      </c>
      <c r="RK1301" t="s">
        <v>749</v>
      </c>
      <c r="RL1301" t="s">
        <v>749</v>
      </c>
      <c r="RM1301" t="s">
        <v>749</v>
      </c>
      <c r="RN1301" t="s">
        <v>749</v>
      </c>
      <c r="RO1301" t="s">
        <v>749</v>
      </c>
      <c r="RP1301" t="s">
        <v>749</v>
      </c>
      <c r="RQ1301" t="s">
        <v>749</v>
      </c>
      <c r="RR1301" t="s">
        <v>749</v>
      </c>
      <c r="RS1301" t="s">
        <v>749</v>
      </c>
      <c r="RT1301" t="s">
        <v>749</v>
      </c>
      <c r="RU1301" t="s">
        <v>749</v>
      </c>
      <c r="RV1301" t="s">
        <v>749</v>
      </c>
      <c r="RW1301" t="s">
        <v>749</v>
      </c>
      <c r="RX1301" t="s">
        <v>749</v>
      </c>
      <c r="RY1301" t="s">
        <v>749</v>
      </c>
      <c r="RZ1301" t="s">
        <v>749</v>
      </c>
      <c r="SA1301" t="s">
        <v>749</v>
      </c>
      <c r="SB1301" t="s">
        <v>749</v>
      </c>
      <c r="SC1301" t="s">
        <v>749</v>
      </c>
      <c r="SD1301" t="s">
        <v>749</v>
      </c>
      <c r="SE1301" t="s">
        <v>749</v>
      </c>
      <c r="SF1301" t="s">
        <v>749</v>
      </c>
      <c r="SG1301" t="s">
        <v>749</v>
      </c>
      <c r="SH1301" t="s">
        <v>749</v>
      </c>
      <c r="SI1301" t="s">
        <v>749</v>
      </c>
      <c r="SJ1301" t="s">
        <v>749</v>
      </c>
      <c r="SK1301" t="s">
        <v>749</v>
      </c>
      <c r="SL1301" t="s">
        <v>749</v>
      </c>
      <c r="SM1301" t="s">
        <v>749</v>
      </c>
      <c r="SN1301" t="s">
        <v>749</v>
      </c>
      <c r="SO1301" t="s">
        <v>749</v>
      </c>
      <c r="SP1301" t="s">
        <v>749</v>
      </c>
      <c r="SQ1301" t="s">
        <v>749</v>
      </c>
      <c r="SR1301" t="s">
        <v>749</v>
      </c>
      <c r="SS1301" t="s">
        <v>749</v>
      </c>
      <c r="ST1301" t="s">
        <v>749</v>
      </c>
      <c r="SU1301" t="s">
        <v>749</v>
      </c>
      <c r="SV1301" t="s">
        <v>749</v>
      </c>
      <c r="SW1301" t="s">
        <v>749</v>
      </c>
      <c r="SX1301" t="s">
        <v>749</v>
      </c>
      <c r="SY1301" t="s">
        <v>749</v>
      </c>
      <c r="SZ1301" t="s">
        <v>749</v>
      </c>
      <c r="TA1301" t="s">
        <v>749</v>
      </c>
      <c r="TB1301" t="s">
        <v>749</v>
      </c>
      <c r="TC1301" t="s">
        <v>749</v>
      </c>
      <c r="TD1301" t="s">
        <v>749</v>
      </c>
      <c r="TE1301" t="s">
        <v>749</v>
      </c>
      <c r="TF1301" t="s">
        <v>749</v>
      </c>
      <c r="TG1301" t="s">
        <v>749</v>
      </c>
      <c r="TH1301" t="s">
        <v>749</v>
      </c>
      <c r="TI1301" t="s">
        <v>749</v>
      </c>
      <c r="TJ1301" t="s">
        <v>749</v>
      </c>
      <c r="TK1301" t="s">
        <v>749</v>
      </c>
      <c r="TL1301" t="s">
        <v>749</v>
      </c>
      <c r="TM1301" t="s">
        <v>749</v>
      </c>
      <c r="TN1301" t="s">
        <v>749</v>
      </c>
      <c r="TO1301" t="s">
        <v>749</v>
      </c>
      <c r="TP1301" t="s">
        <v>749</v>
      </c>
      <c r="TQ1301" t="s">
        <v>749</v>
      </c>
      <c r="TR1301" t="s">
        <v>749</v>
      </c>
      <c r="TS1301" t="s">
        <v>749</v>
      </c>
      <c r="TT1301" t="s">
        <v>749</v>
      </c>
      <c r="TU1301" t="s">
        <v>749</v>
      </c>
      <c r="TV1301" t="s">
        <v>749</v>
      </c>
      <c r="TW1301" t="s">
        <v>749</v>
      </c>
      <c r="TX1301" t="s">
        <v>749</v>
      </c>
      <c r="TY1301" t="s">
        <v>749</v>
      </c>
      <c r="TZ1301" t="s">
        <v>749</v>
      </c>
      <c r="UA1301" t="s">
        <v>749</v>
      </c>
      <c r="UB1301" t="s">
        <v>749</v>
      </c>
      <c r="UC1301" t="s">
        <v>749</v>
      </c>
      <c r="UD1301" t="s">
        <v>749</v>
      </c>
      <c r="UE1301" t="s">
        <v>749</v>
      </c>
      <c r="UF1301" t="s">
        <v>749</v>
      </c>
      <c r="UG1301" t="s">
        <v>749</v>
      </c>
      <c r="UH1301" t="s">
        <v>749</v>
      </c>
      <c r="UI1301" t="s">
        <v>749</v>
      </c>
      <c r="UJ1301" t="s">
        <v>749</v>
      </c>
      <c r="UK1301" t="s">
        <v>749</v>
      </c>
      <c r="UL1301" t="s">
        <v>749</v>
      </c>
      <c r="UM1301" t="s">
        <v>749</v>
      </c>
      <c r="UN1301" t="s">
        <v>749</v>
      </c>
      <c r="UO1301" t="s">
        <v>749</v>
      </c>
      <c r="UP1301" t="s">
        <v>749</v>
      </c>
      <c r="UQ1301" t="s">
        <v>749</v>
      </c>
      <c r="UR1301" t="s">
        <v>749</v>
      </c>
      <c r="US1301" t="s">
        <v>749</v>
      </c>
      <c r="UT1301" t="s">
        <v>749</v>
      </c>
      <c r="UU1301" t="s">
        <v>749</v>
      </c>
      <c r="UV1301" t="s">
        <v>749</v>
      </c>
      <c r="UW1301" t="s">
        <v>749</v>
      </c>
      <c r="UX1301" t="s">
        <v>749</v>
      </c>
      <c r="UY1301" t="s">
        <v>749</v>
      </c>
      <c r="UZ1301" t="s">
        <v>749</v>
      </c>
      <c r="VA1301" t="s">
        <v>749</v>
      </c>
      <c r="VB1301" t="s">
        <v>749</v>
      </c>
      <c r="VC1301" t="s">
        <v>749</v>
      </c>
      <c r="VD1301" t="s">
        <v>749</v>
      </c>
      <c r="VE1301" t="s">
        <v>749</v>
      </c>
      <c r="VF1301" t="s">
        <v>749</v>
      </c>
      <c r="VG1301" t="s">
        <v>749</v>
      </c>
      <c r="VH1301" t="s">
        <v>749</v>
      </c>
      <c r="VI1301" t="s">
        <v>749</v>
      </c>
      <c r="VJ1301" t="s">
        <v>749</v>
      </c>
      <c r="VK1301" t="s">
        <v>749</v>
      </c>
      <c r="VL1301" t="s">
        <v>749</v>
      </c>
      <c r="VM1301" t="s">
        <v>749</v>
      </c>
      <c r="VN1301" t="s">
        <v>749</v>
      </c>
      <c r="VO1301" t="s">
        <v>749</v>
      </c>
      <c r="VP1301" t="s">
        <v>749</v>
      </c>
      <c r="VQ1301" t="s">
        <v>749</v>
      </c>
      <c r="VR1301" t="s">
        <v>749</v>
      </c>
      <c r="VS1301" t="s">
        <v>749</v>
      </c>
      <c r="VT1301" t="s">
        <v>749</v>
      </c>
      <c r="VU1301" t="s">
        <v>749</v>
      </c>
      <c r="VV1301" t="s">
        <v>749</v>
      </c>
      <c r="VW1301" t="s">
        <v>749</v>
      </c>
      <c r="VX1301" t="s">
        <v>749</v>
      </c>
      <c r="VY1301" t="s">
        <v>749</v>
      </c>
      <c r="VZ1301" t="s">
        <v>749</v>
      </c>
      <c r="WA1301" t="s">
        <v>749</v>
      </c>
      <c r="WB1301" t="s">
        <v>749</v>
      </c>
      <c r="WC1301" t="s">
        <v>749</v>
      </c>
      <c r="WD1301" t="s">
        <v>749</v>
      </c>
      <c r="WE1301" t="s">
        <v>749</v>
      </c>
      <c r="WF1301" t="s">
        <v>749</v>
      </c>
      <c r="WG1301" t="s">
        <v>749</v>
      </c>
      <c r="WH1301" t="s">
        <v>749</v>
      </c>
      <c r="WI1301" t="s">
        <v>749</v>
      </c>
      <c r="WJ1301" t="s">
        <v>749</v>
      </c>
      <c r="WK1301" t="s">
        <v>749</v>
      </c>
      <c r="WL1301" t="s">
        <v>749</v>
      </c>
      <c r="WM1301" t="s">
        <v>749</v>
      </c>
      <c r="WN1301" t="s">
        <v>749</v>
      </c>
      <c r="WO1301" t="s">
        <v>749</v>
      </c>
      <c r="WP1301" t="s">
        <v>749</v>
      </c>
      <c r="WQ1301" t="s">
        <v>749</v>
      </c>
      <c r="WR1301" t="s">
        <v>749</v>
      </c>
      <c r="WS1301" t="s">
        <v>749</v>
      </c>
      <c r="WT1301" t="s">
        <v>749</v>
      </c>
      <c r="WU1301" t="s">
        <v>749</v>
      </c>
      <c r="WV1301" t="s">
        <v>749</v>
      </c>
      <c r="WW1301" t="s">
        <v>749</v>
      </c>
      <c r="WX1301" t="s">
        <v>749</v>
      </c>
      <c r="WY1301" t="s">
        <v>749</v>
      </c>
      <c r="WZ1301" t="s">
        <v>749</v>
      </c>
      <c r="XA1301" t="s">
        <v>749</v>
      </c>
      <c r="XB1301" t="s">
        <v>749</v>
      </c>
      <c r="XC1301" t="s">
        <v>749</v>
      </c>
      <c r="XD1301" t="s">
        <v>749</v>
      </c>
      <c r="XE1301" t="s">
        <v>749</v>
      </c>
      <c r="XF1301" t="s">
        <v>749</v>
      </c>
      <c r="XG1301" t="s">
        <v>749</v>
      </c>
      <c r="XH1301" t="s">
        <v>749</v>
      </c>
      <c r="XI1301" t="s">
        <v>749</v>
      </c>
      <c r="XJ1301" t="s">
        <v>749</v>
      </c>
      <c r="XK1301" t="s">
        <v>749</v>
      </c>
      <c r="XL1301" t="s">
        <v>749</v>
      </c>
      <c r="XM1301" t="s">
        <v>749</v>
      </c>
      <c r="XN1301" t="s">
        <v>749</v>
      </c>
      <c r="XO1301" t="s">
        <v>749</v>
      </c>
      <c r="XP1301" t="s">
        <v>749</v>
      </c>
      <c r="XQ1301" t="s">
        <v>749</v>
      </c>
      <c r="XR1301" t="s">
        <v>749</v>
      </c>
      <c r="XS1301" t="s">
        <v>749</v>
      </c>
      <c r="XT1301" t="s">
        <v>749</v>
      </c>
      <c r="XU1301" t="s">
        <v>749</v>
      </c>
      <c r="XV1301" t="s">
        <v>749</v>
      </c>
      <c r="XW1301" t="s">
        <v>749</v>
      </c>
      <c r="XX1301" t="s">
        <v>749</v>
      </c>
      <c r="XY1301" t="s">
        <v>749</v>
      </c>
      <c r="XZ1301" t="s">
        <v>749</v>
      </c>
      <c r="YA1301" t="s">
        <v>749</v>
      </c>
      <c r="YB1301" t="s">
        <v>749</v>
      </c>
      <c r="YC1301" t="s">
        <v>749</v>
      </c>
      <c r="YD1301" t="s">
        <v>749</v>
      </c>
      <c r="YE1301" t="s">
        <v>749</v>
      </c>
      <c r="YF1301" t="s">
        <v>749</v>
      </c>
      <c r="YG1301" t="s">
        <v>749</v>
      </c>
      <c r="YH1301" t="s">
        <v>749</v>
      </c>
      <c r="YI1301" t="s">
        <v>749</v>
      </c>
      <c r="YJ1301" t="s">
        <v>749</v>
      </c>
      <c r="YK1301" t="s">
        <v>749</v>
      </c>
      <c r="YL1301" t="s">
        <v>749</v>
      </c>
      <c r="YM1301" t="s">
        <v>749</v>
      </c>
      <c r="YN1301" t="s">
        <v>749</v>
      </c>
      <c r="YO1301" t="s">
        <v>749</v>
      </c>
      <c r="YP1301" t="s">
        <v>749</v>
      </c>
      <c r="YQ1301" t="s">
        <v>749</v>
      </c>
      <c r="YR1301" t="s">
        <v>749</v>
      </c>
      <c r="YS1301" t="s">
        <v>749</v>
      </c>
      <c r="YT1301" t="s">
        <v>749</v>
      </c>
      <c r="YU1301" t="s">
        <v>749</v>
      </c>
      <c r="YV1301" t="s">
        <v>749</v>
      </c>
      <c r="YW1301" t="s">
        <v>749</v>
      </c>
      <c r="YX1301" t="s">
        <v>749</v>
      </c>
      <c r="YY1301" t="s">
        <v>749</v>
      </c>
      <c r="YZ1301" t="s">
        <v>749</v>
      </c>
      <c r="ZA1301" t="s">
        <v>749</v>
      </c>
      <c r="ZB1301" t="s">
        <v>749</v>
      </c>
      <c r="ZC1301" t="s">
        <v>749</v>
      </c>
      <c r="ZD1301" t="s">
        <v>749</v>
      </c>
      <c r="ZE1301" t="s">
        <v>749</v>
      </c>
      <c r="ZF1301" t="s">
        <v>749</v>
      </c>
      <c r="ZG1301" t="s">
        <v>749</v>
      </c>
      <c r="ZH1301" t="s">
        <v>749</v>
      </c>
      <c r="ZI1301" t="s">
        <v>749</v>
      </c>
      <c r="ZJ1301" t="s">
        <v>749</v>
      </c>
      <c r="ZK1301" t="s">
        <v>749</v>
      </c>
      <c r="ZL1301" t="s">
        <v>749</v>
      </c>
      <c r="ZM1301" t="s">
        <v>749</v>
      </c>
      <c r="ZN1301" t="s">
        <v>749</v>
      </c>
      <c r="ZO1301" t="s">
        <v>749</v>
      </c>
      <c r="ZP1301" t="s">
        <v>749</v>
      </c>
      <c r="ZQ1301" t="s">
        <v>749</v>
      </c>
      <c r="ZR1301" t="s">
        <v>749</v>
      </c>
      <c r="ZS1301" t="s">
        <v>749</v>
      </c>
      <c r="ZT1301" t="s">
        <v>749</v>
      </c>
      <c r="ZU1301" t="s">
        <v>749</v>
      </c>
      <c r="ZV1301" t="s">
        <v>749</v>
      </c>
      <c r="ZW1301" t="s">
        <v>749</v>
      </c>
      <c r="ZX1301" t="s">
        <v>749</v>
      </c>
      <c r="ZY1301" t="s">
        <v>749</v>
      </c>
      <c r="ZZ1301" t="s">
        <v>749</v>
      </c>
      <c r="AAA1301" t="s">
        <v>749</v>
      </c>
      <c r="AAB1301" t="s">
        <v>749</v>
      </c>
      <c r="AAC1301" t="s">
        <v>749</v>
      </c>
      <c r="AAD1301" t="s">
        <v>749</v>
      </c>
      <c r="AAE1301" t="s">
        <v>749</v>
      </c>
      <c r="AAF1301" t="s">
        <v>749</v>
      </c>
      <c r="AAG1301" t="s">
        <v>749</v>
      </c>
      <c r="AAH1301" t="s">
        <v>749</v>
      </c>
      <c r="AAI1301" t="s">
        <v>749</v>
      </c>
      <c r="AAJ1301" t="s">
        <v>749</v>
      </c>
      <c r="AAK1301" t="s">
        <v>749</v>
      </c>
      <c r="AAL1301" t="s">
        <v>749</v>
      </c>
      <c r="AAM1301" t="s">
        <v>749</v>
      </c>
      <c r="AAN1301" t="s">
        <v>749</v>
      </c>
      <c r="AAO1301" t="s">
        <v>749</v>
      </c>
      <c r="AAP1301" t="s">
        <v>749</v>
      </c>
      <c r="AAQ1301" t="s">
        <v>749</v>
      </c>
      <c r="AAR1301" t="s">
        <v>749</v>
      </c>
      <c r="AAS1301" t="s">
        <v>749</v>
      </c>
      <c r="AAT1301" t="s">
        <v>749</v>
      </c>
      <c r="AAU1301" t="s">
        <v>749</v>
      </c>
      <c r="AAV1301" t="s">
        <v>749</v>
      </c>
      <c r="AAW1301" t="s">
        <v>749</v>
      </c>
      <c r="AAX1301" t="s">
        <v>749</v>
      </c>
      <c r="AAY1301" t="s">
        <v>749</v>
      </c>
      <c r="AAZ1301" t="s">
        <v>749</v>
      </c>
      <c r="ABA1301" t="s">
        <v>749</v>
      </c>
      <c r="ABB1301" t="s">
        <v>749</v>
      </c>
      <c r="ABC1301" t="s">
        <v>749</v>
      </c>
      <c r="ABD1301" t="s">
        <v>749</v>
      </c>
      <c r="ABE1301" t="s">
        <v>749</v>
      </c>
      <c r="ABF1301" t="s">
        <v>749</v>
      </c>
      <c r="ABG1301" t="s">
        <v>749</v>
      </c>
      <c r="ABH1301" t="s">
        <v>749</v>
      </c>
      <c r="ABI1301" t="s">
        <v>749</v>
      </c>
      <c r="ABJ1301" t="s">
        <v>749</v>
      </c>
      <c r="ABK1301" t="s">
        <v>749</v>
      </c>
      <c r="ABL1301" t="s">
        <v>749</v>
      </c>
    </row>
    <row r="1302" spans="1:740">
      <c r="A1302" t="s">
        <v>5504</v>
      </c>
      <c r="B1302" t="s">
        <v>5505</v>
      </c>
      <c r="C1302" t="s">
        <v>2805</v>
      </c>
      <c r="D1302" t="s">
        <v>5506</v>
      </c>
      <c r="E1302" t="s">
        <v>837</v>
      </c>
      <c r="F1302" t="s">
        <v>749</v>
      </c>
      <c r="G1302" t="s">
        <v>5507</v>
      </c>
      <c r="H1302" t="s">
        <v>749</v>
      </c>
      <c r="I1302" t="s">
        <v>1214</v>
      </c>
      <c r="J1302" s="1">
        <v>0</v>
      </c>
      <c r="K1302" t="s">
        <v>5506</v>
      </c>
      <c r="L1302" t="s">
        <v>749</v>
      </c>
      <c r="M1302" s="1">
        <v>0</v>
      </c>
      <c r="N1302" t="s">
        <v>749</v>
      </c>
      <c r="O1302" t="s">
        <v>837</v>
      </c>
      <c r="P1302" t="s">
        <v>749</v>
      </c>
      <c r="Q1302" t="s">
        <v>749</v>
      </c>
      <c r="R1302" t="s">
        <v>749</v>
      </c>
      <c r="S1302" t="s">
        <v>749</v>
      </c>
      <c r="T1302" t="s">
        <v>749</v>
      </c>
      <c r="U1302" t="s">
        <v>749</v>
      </c>
      <c r="V1302" t="s">
        <v>749</v>
      </c>
      <c r="W1302" t="s">
        <v>749</v>
      </c>
      <c r="X1302" t="s">
        <v>749</v>
      </c>
      <c r="Y1302" t="s">
        <v>749</v>
      </c>
      <c r="Z1302" t="s">
        <v>749</v>
      </c>
      <c r="AA1302" t="s">
        <v>749</v>
      </c>
      <c r="AB1302" t="s">
        <v>749</v>
      </c>
      <c r="AC1302" t="s">
        <v>749</v>
      </c>
      <c r="AD1302" t="s">
        <v>749</v>
      </c>
      <c r="AE1302" t="s">
        <v>749</v>
      </c>
      <c r="AF1302" t="s">
        <v>749</v>
      </c>
      <c r="AG1302" t="s">
        <v>749</v>
      </c>
      <c r="AH1302" t="s">
        <v>749</v>
      </c>
      <c r="AI1302" t="s">
        <v>749</v>
      </c>
      <c r="AJ1302" t="s">
        <v>749</v>
      </c>
      <c r="AK1302" t="s">
        <v>749</v>
      </c>
      <c r="AL1302" t="s">
        <v>749</v>
      </c>
      <c r="AM1302" t="s">
        <v>749</v>
      </c>
      <c r="AN1302" t="s">
        <v>749</v>
      </c>
      <c r="AO1302" t="s">
        <v>749</v>
      </c>
      <c r="AP1302" t="s">
        <v>749</v>
      </c>
      <c r="AQ1302" t="s">
        <v>749</v>
      </c>
      <c r="AR1302" t="s">
        <v>749</v>
      </c>
      <c r="AS1302" t="s">
        <v>749</v>
      </c>
      <c r="AT1302" t="s">
        <v>749</v>
      </c>
      <c r="AU1302" t="s">
        <v>749</v>
      </c>
      <c r="AV1302" t="s">
        <v>749</v>
      </c>
      <c r="AW1302" t="s">
        <v>749</v>
      </c>
      <c r="AX1302" t="s">
        <v>749</v>
      </c>
      <c r="AY1302" t="s">
        <v>749</v>
      </c>
      <c r="AZ1302" t="s">
        <v>749</v>
      </c>
      <c r="BA1302" t="s">
        <v>749</v>
      </c>
      <c r="BB1302" t="s">
        <v>749</v>
      </c>
      <c r="BC1302" t="s">
        <v>749</v>
      </c>
      <c r="BD1302" t="s">
        <v>749</v>
      </c>
      <c r="BE1302" t="s">
        <v>749</v>
      </c>
      <c r="BF1302" t="s">
        <v>749</v>
      </c>
      <c r="BG1302" t="s">
        <v>749</v>
      </c>
      <c r="BH1302" t="s">
        <v>749</v>
      </c>
      <c r="BI1302" t="s">
        <v>749</v>
      </c>
      <c r="BJ1302" t="s">
        <v>749</v>
      </c>
      <c r="BK1302" t="s">
        <v>749</v>
      </c>
      <c r="BL1302" t="s">
        <v>749</v>
      </c>
      <c r="BM1302" t="s">
        <v>749</v>
      </c>
      <c r="BN1302" t="s">
        <v>749</v>
      </c>
      <c r="BO1302" t="s">
        <v>749</v>
      </c>
      <c r="BP1302" t="s">
        <v>749</v>
      </c>
      <c r="BQ1302" t="s">
        <v>749</v>
      </c>
      <c r="BR1302" t="s">
        <v>749</v>
      </c>
      <c r="BS1302" t="s">
        <v>749</v>
      </c>
      <c r="BT1302" t="s">
        <v>749</v>
      </c>
      <c r="BU1302" t="s">
        <v>749</v>
      </c>
      <c r="BV1302" t="s">
        <v>749</v>
      </c>
      <c r="BW1302" t="s">
        <v>749</v>
      </c>
      <c r="BX1302" t="s">
        <v>749</v>
      </c>
      <c r="BY1302" t="s">
        <v>749</v>
      </c>
      <c r="BZ1302" t="s">
        <v>749</v>
      </c>
      <c r="CA1302" t="s">
        <v>749</v>
      </c>
      <c r="CB1302" t="s">
        <v>749</v>
      </c>
      <c r="CC1302" t="s">
        <v>749</v>
      </c>
      <c r="CD1302" t="s">
        <v>749</v>
      </c>
      <c r="CE1302" t="s">
        <v>749</v>
      </c>
      <c r="CF1302" t="s">
        <v>749</v>
      </c>
      <c r="CG1302" t="s">
        <v>749</v>
      </c>
      <c r="CH1302" t="s">
        <v>749</v>
      </c>
      <c r="CI1302" t="s">
        <v>749</v>
      </c>
      <c r="CJ1302" t="s">
        <v>749</v>
      </c>
      <c r="CK1302" t="s">
        <v>749</v>
      </c>
      <c r="CL1302" t="s">
        <v>749</v>
      </c>
      <c r="CM1302" t="s">
        <v>749</v>
      </c>
      <c r="CN1302" t="s">
        <v>749</v>
      </c>
      <c r="CO1302" t="s">
        <v>749</v>
      </c>
      <c r="CP1302" t="s">
        <v>749</v>
      </c>
      <c r="CQ1302" t="s">
        <v>749</v>
      </c>
      <c r="CR1302" t="s">
        <v>749</v>
      </c>
      <c r="CS1302" t="s">
        <v>749</v>
      </c>
      <c r="CT1302" t="s">
        <v>749</v>
      </c>
      <c r="CU1302" t="s">
        <v>749</v>
      </c>
      <c r="CV1302" t="s">
        <v>749</v>
      </c>
      <c r="CW1302" t="s">
        <v>749</v>
      </c>
      <c r="CX1302" t="s">
        <v>749</v>
      </c>
      <c r="CY1302" t="s">
        <v>749</v>
      </c>
      <c r="CZ1302" t="s">
        <v>749</v>
      </c>
      <c r="DA1302" t="s">
        <v>749</v>
      </c>
      <c r="DB1302" t="s">
        <v>749</v>
      </c>
      <c r="DC1302" t="s">
        <v>749</v>
      </c>
      <c r="DD1302" t="s">
        <v>749</v>
      </c>
      <c r="DE1302" t="s">
        <v>749</v>
      </c>
      <c r="DF1302" t="s">
        <v>749</v>
      </c>
      <c r="DG1302" t="s">
        <v>749</v>
      </c>
      <c r="DH1302" t="s">
        <v>749</v>
      </c>
      <c r="DI1302" t="s">
        <v>749</v>
      </c>
      <c r="DJ1302" t="s">
        <v>749</v>
      </c>
      <c r="DK1302" t="s">
        <v>749</v>
      </c>
      <c r="DL1302" t="s">
        <v>749</v>
      </c>
      <c r="DM1302" t="s">
        <v>749</v>
      </c>
      <c r="DN1302" t="s">
        <v>749</v>
      </c>
      <c r="DO1302" t="s">
        <v>749</v>
      </c>
      <c r="DP1302" t="s">
        <v>749</v>
      </c>
      <c r="DQ1302" t="s">
        <v>749</v>
      </c>
      <c r="DR1302" t="s">
        <v>749</v>
      </c>
      <c r="DS1302" t="s">
        <v>749</v>
      </c>
      <c r="DT1302" t="s">
        <v>749</v>
      </c>
      <c r="DU1302" t="s">
        <v>749</v>
      </c>
      <c r="DV1302" t="s">
        <v>749</v>
      </c>
      <c r="DW1302" t="s">
        <v>749</v>
      </c>
      <c r="DX1302" t="s">
        <v>749</v>
      </c>
      <c r="DY1302" t="s">
        <v>749</v>
      </c>
      <c r="DZ1302" t="s">
        <v>749</v>
      </c>
      <c r="EA1302" t="s">
        <v>749</v>
      </c>
      <c r="EB1302" t="s">
        <v>749</v>
      </c>
      <c r="EC1302" t="s">
        <v>749</v>
      </c>
      <c r="ED1302" t="s">
        <v>749</v>
      </c>
      <c r="EE1302" t="s">
        <v>749</v>
      </c>
      <c r="EF1302" t="s">
        <v>749</v>
      </c>
      <c r="EG1302" t="s">
        <v>749</v>
      </c>
      <c r="EH1302" t="s">
        <v>749</v>
      </c>
      <c r="EI1302" t="s">
        <v>749</v>
      </c>
      <c r="EJ1302" t="s">
        <v>749</v>
      </c>
      <c r="EK1302" t="s">
        <v>749</v>
      </c>
      <c r="EL1302" t="s">
        <v>749</v>
      </c>
      <c r="EM1302" t="s">
        <v>749</v>
      </c>
      <c r="EN1302" t="s">
        <v>749</v>
      </c>
      <c r="EO1302" t="s">
        <v>749</v>
      </c>
      <c r="EP1302" t="s">
        <v>749</v>
      </c>
      <c r="EQ1302" t="s">
        <v>749</v>
      </c>
      <c r="ER1302" t="s">
        <v>749</v>
      </c>
      <c r="ES1302" t="s">
        <v>749</v>
      </c>
      <c r="ET1302" t="s">
        <v>749</v>
      </c>
      <c r="EU1302" t="s">
        <v>749</v>
      </c>
      <c r="EV1302" t="s">
        <v>749</v>
      </c>
      <c r="EW1302" t="s">
        <v>749</v>
      </c>
      <c r="EX1302" t="s">
        <v>749</v>
      </c>
      <c r="EY1302" t="s">
        <v>749</v>
      </c>
      <c r="EZ1302" t="s">
        <v>749</v>
      </c>
      <c r="FA1302" t="s">
        <v>749</v>
      </c>
      <c r="FB1302" t="s">
        <v>749</v>
      </c>
      <c r="FC1302" t="s">
        <v>749</v>
      </c>
      <c r="FD1302" t="s">
        <v>749</v>
      </c>
      <c r="FE1302" t="s">
        <v>749</v>
      </c>
      <c r="FF1302" t="s">
        <v>749</v>
      </c>
      <c r="FG1302" t="s">
        <v>749</v>
      </c>
      <c r="FH1302" t="s">
        <v>749</v>
      </c>
      <c r="FI1302" t="s">
        <v>749</v>
      </c>
      <c r="FJ1302" t="s">
        <v>749</v>
      </c>
      <c r="FK1302" t="s">
        <v>749</v>
      </c>
      <c r="FL1302" t="s">
        <v>749</v>
      </c>
      <c r="FM1302" t="s">
        <v>749</v>
      </c>
      <c r="FN1302" t="s">
        <v>749</v>
      </c>
      <c r="FO1302" t="s">
        <v>749</v>
      </c>
      <c r="FP1302" t="s">
        <v>749</v>
      </c>
      <c r="FQ1302" t="s">
        <v>749</v>
      </c>
      <c r="FR1302" t="s">
        <v>749</v>
      </c>
      <c r="FS1302" t="s">
        <v>749</v>
      </c>
      <c r="FT1302" t="s">
        <v>749</v>
      </c>
      <c r="FU1302" t="s">
        <v>749</v>
      </c>
      <c r="FV1302" t="s">
        <v>749</v>
      </c>
      <c r="FW1302" t="s">
        <v>749</v>
      </c>
      <c r="FX1302" t="s">
        <v>749</v>
      </c>
      <c r="FY1302" t="s">
        <v>749</v>
      </c>
      <c r="FZ1302" t="s">
        <v>749</v>
      </c>
      <c r="GA1302" t="s">
        <v>749</v>
      </c>
      <c r="GB1302" t="s">
        <v>749</v>
      </c>
      <c r="GC1302" t="s">
        <v>749</v>
      </c>
      <c r="GD1302" t="s">
        <v>749</v>
      </c>
      <c r="GE1302" t="s">
        <v>749</v>
      </c>
      <c r="GF1302" t="s">
        <v>749</v>
      </c>
      <c r="GG1302" t="s">
        <v>749</v>
      </c>
      <c r="GH1302" t="s">
        <v>749</v>
      </c>
      <c r="GI1302" t="s">
        <v>749</v>
      </c>
      <c r="GJ1302" t="s">
        <v>749</v>
      </c>
      <c r="GK1302" t="s">
        <v>749</v>
      </c>
      <c r="GL1302" t="s">
        <v>749</v>
      </c>
      <c r="GM1302" t="s">
        <v>749</v>
      </c>
      <c r="GN1302" t="s">
        <v>749</v>
      </c>
      <c r="GO1302" t="s">
        <v>749</v>
      </c>
      <c r="GP1302" t="s">
        <v>749</v>
      </c>
      <c r="GQ1302" t="s">
        <v>749</v>
      </c>
      <c r="GR1302" t="s">
        <v>749</v>
      </c>
      <c r="GS1302" t="s">
        <v>749</v>
      </c>
      <c r="GT1302" t="s">
        <v>749</v>
      </c>
      <c r="GU1302" t="s">
        <v>749</v>
      </c>
      <c r="GV1302" t="s">
        <v>749</v>
      </c>
      <c r="GW1302" t="s">
        <v>749</v>
      </c>
      <c r="GX1302" t="s">
        <v>749</v>
      </c>
      <c r="GY1302" t="s">
        <v>749</v>
      </c>
      <c r="GZ1302" t="s">
        <v>749</v>
      </c>
      <c r="HA1302" t="s">
        <v>749</v>
      </c>
      <c r="HB1302" t="s">
        <v>749</v>
      </c>
      <c r="HC1302" t="s">
        <v>749</v>
      </c>
      <c r="HD1302" t="s">
        <v>749</v>
      </c>
      <c r="HE1302" t="s">
        <v>749</v>
      </c>
      <c r="HF1302" t="s">
        <v>749</v>
      </c>
      <c r="HG1302" t="s">
        <v>749</v>
      </c>
      <c r="HH1302" t="s">
        <v>749</v>
      </c>
      <c r="HI1302" t="s">
        <v>749</v>
      </c>
      <c r="HJ1302" t="s">
        <v>749</v>
      </c>
      <c r="HK1302" t="s">
        <v>749</v>
      </c>
      <c r="HL1302" t="s">
        <v>749</v>
      </c>
      <c r="HM1302" t="s">
        <v>749</v>
      </c>
      <c r="HN1302" t="s">
        <v>749</v>
      </c>
      <c r="HO1302" t="s">
        <v>749</v>
      </c>
      <c r="HP1302" t="s">
        <v>749</v>
      </c>
      <c r="HQ1302" t="s">
        <v>749</v>
      </c>
      <c r="HR1302" t="s">
        <v>749</v>
      </c>
      <c r="HS1302" t="s">
        <v>749</v>
      </c>
      <c r="HT1302" t="s">
        <v>749</v>
      </c>
      <c r="HU1302" t="s">
        <v>749</v>
      </c>
      <c r="HV1302" t="s">
        <v>749</v>
      </c>
      <c r="HW1302" t="s">
        <v>749</v>
      </c>
      <c r="HX1302" t="s">
        <v>749</v>
      </c>
      <c r="HY1302" t="s">
        <v>749</v>
      </c>
      <c r="HZ1302" t="s">
        <v>749</v>
      </c>
      <c r="IA1302" t="s">
        <v>749</v>
      </c>
      <c r="IB1302" t="s">
        <v>749</v>
      </c>
      <c r="IC1302" t="s">
        <v>749</v>
      </c>
      <c r="ID1302" t="s">
        <v>749</v>
      </c>
      <c r="IE1302" t="s">
        <v>749</v>
      </c>
      <c r="IF1302" t="s">
        <v>749</v>
      </c>
      <c r="IG1302" t="s">
        <v>749</v>
      </c>
      <c r="IH1302" t="s">
        <v>749</v>
      </c>
      <c r="II1302" t="s">
        <v>749</v>
      </c>
      <c r="IJ1302" t="s">
        <v>749</v>
      </c>
      <c r="IK1302" t="s">
        <v>749</v>
      </c>
      <c r="IL1302" t="s">
        <v>749</v>
      </c>
      <c r="IM1302" t="s">
        <v>749</v>
      </c>
      <c r="IN1302" t="s">
        <v>749</v>
      </c>
      <c r="IO1302" t="s">
        <v>749</v>
      </c>
      <c r="IP1302" t="s">
        <v>749</v>
      </c>
      <c r="IQ1302" t="s">
        <v>749</v>
      </c>
      <c r="IR1302" t="s">
        <v>749</v>
      </c>
      <c r="IS1302" t="s">
        <v>749</v>
      </c>
      <c r="IT1302" t="s">
        <v>749</v>
      </c>
      <c r="IU1302" t="s">
        <v>749</v>
      </c>
      <c r="IV1302" t="s">
        <v>749</v>
      </c>
      <c r="IW1302" t="s">
        <v>749</v>
      </c>
      <c r="IX1302" t="s">
        <v>749</v>
      </c>
      <c r="IY1302" t="s">
        <v>749</v>
      </c>
      <c r="IZ1302" t="s">
        <v>749</v>
      </c>
      <c r="JA1302" t="s">
        <v>749</v>
      </c>
      <c r="JB1302" t="s">
        <v>749</v>
      </c>
      <c r="JC1302" t="s">
        <v>749</v>
      </c>
      <c r="JD1302" t="s">
        <v>749</v>
      </c>
      <c r="JE1302" t="s">
        <v>749</v>
      </c>
      <c r="JF1302" t="s">
        <v>749</v>
      </c>
      <c r="JG1302" t="s">
        <v>749</v>
      </c>
      <c r="JH1302" t="s">
        <v>749</v>
      </c>
      <c r="JI1302" t="s">
        <v>749</v>
      </c>
      <c r="JJ1302" t="s">
        <v>749</v>
      </c>
      <c r="JK1302" t="s">
        <v>749</v>
      </c>
      <c r="JL1302" t="s">
        <v>749</v>
      </c>
      <c r="JM1302" t="s">
        <v>749</v>
      </c>
      <c r="JN1302" t="s">
        <v>749</v>
      </c>
      <c r="JO1302" t="s">
        <v>749</v>
      </c>
      <c r="JP1302" t="s">
        <v>749</v>
      </c>
      <c r="JQ1302" t="s">
        <v>749</v>
      </c>
      <c r="JR1302" t="s">
        <v>749</v>
      </c>
      <c r="JS1302" t="s">
        <v>749</v>
      </c>
      <c r="JT1302" t="s">
        <v>749</v>
      </c>
      <c r="JU1302" t="s">
        <v>749</v>
      </c>
      <c r="JV1302" t="s">
        <v>749</v>
      </c>
      <c r="JW1302" t="s">
        <v>749</v>
      </c>
      <c r="JX1302" t="s">
        <v>749</v>
      </c>
      <c r="JY1302" t="s">
        <v>749</v>
      </c>
      <c r="JZ1302" t="s">
        <v>749</v>
      </c>
      <c r="KA1302" t="s">
        <v>749</v>
      </c>
      <c r="KB1302" t="s">
        <v>749</v>
      </c>
      <c r="KC1302" t="s">
        <v>749</v>
      </c>
      <c r="KD1302" t="s">
        <v>749</v>
      </c>
      <c r="KE1302" t="s">
        <v>749</v>
      </c>
      <c r="KF1302" t="s">
        <v>749</v>
      </c>
      <c r="KG1302" t="s">
        <v>749</v>
      </c>
      <c r="KH1302" t="s">
        <v>749</v>
      </c>
      <c r="KI1302" t="s">
        <v>749</v>
      </c>
      <c r="KJ1302" t="s">
        <v>749</v>
      </c>
      <c r="KK1302" t="s">
        <v>749</v>
      </c>
      <c r="KL1302" t="s">
        <v>749</v>
      </c>
      <c r="KM1302" t="s">
        <v>749</v>
      </c>
      <c r="KN1302" t="s">
        <v>749</v>
      </c>
      <c r="KO1302" t="s">
        <v>749</v>
      </c>
      <c r="KP1302" t="s">
        <v>749</v>
      </c>
      <c r="KQ1302" t="s">
        <v>749</v>
      </c>
      <c r="KR1302" t="s">
        <v>749</v>
      </c>
      <c r="KS1302" t="s">
        <v>749</v>
      </c>
      <c r="KT1302" t="s">
        <v>749</v>
      </c>
      <c r="KU1302" t="s">
        <v>749</v>
      </c>
      <c r="KV1302" t="s">
        <v>749</v>
      </c>
      <c r="KW1302" t="s">
        <v>749</v>
      </c>
      <c r="KX1302" t="s">
        <v>749</v>
      </c>
      <c r="KY1302" t="s">
        <v>749</v>
      </c>
      <c r="KZ1302" t="s">
        <v>749</v>
      </c>
      <c r="LA1302" t="s">
        <v>749</v>
      </c>
      <c r="LB1302" t="s">
        <v>749</v>
      </c>
      <c r="LC1302" t="s">
        <v>749</v>
      </c>
      <c r="LD1302" t="s">
        <v>749</v>
      </c>
      <c r="LE1302" t="s">
        <v>749</v>
      </c>
      <c r="LF1302" t="s">
        <v>749</v>
      </c>
      <c r="LG1302" t="s">
        <v>749</v>
      </c>
      <c r="LH1302" t="s">
        <v>749</v>
      </c>
      <c r="LI1302" t="s">
        <v>749</v>
      </c>
      <c r="LJ1302" t="s">
        <v>749</v>
      </c>
      <c r="LK1302" t="s">
        <v>749</v>
      </c>
      <c r="LL1302" t="s">
        <v>749</v>
      </c>
      <c r="LM1302" t="s">
        <v>749</v>
      </c>
      <c r="LN1302" t="s">
        <v>749</v>
      </c>
      <c r="LO1302" t="s">
        <v>749</v>
      </c>
      <c r="LP1302" t="s">
        <v>749</v>
      </c>
      <c r="LQ1302" t="s">
        <v>749</v>
      </c>
      <c r="LR1302" t="s">
        <v>749</v>
      </c>
      <c r="LS1302" t="s">
        <v>749</v>
      </c>
      <c r="LT1302" t="s">
        <v>749</v>
      </c>
      <c r="LU1302" t="s">
        <v>749</v>
      </c>
      <c r="LV1302" t="s">
        <v>749</v>
      </c>
      <c r="LW1302" t="s">
        <v>749</v>
      </c>
      <c r="LX1302" t="s">
        <v>749</v>
      </c>
      <c r="LY1302" t="s">
        <v>749</v>
      </c>
      <c r="LZ1302" t="s">
        <v>749</v>
      </c>
      <c r="MA1302" t="s">
        <v>749</v>
      </c>
      <c r="MB1302" t="s">
        <v>749</v>
      </c>
      <c r="MC1302" t="s">
        <v>749</v>
      </c>
      <c r="MD1302" t="s">
        <v>749</v>
      </c>
      <c r="ME1302" t="s">
        <v>749</v>
      </c>
      <c r="MF1302" t="s">
        <v>749</v>
      </c>
      <c r="MG1302" t="s">
        <v>749</v>
      </c>
      <c r="MH1302" t="s">
        <v>749</v>
      </c>
      <c r="MI1302" t="s">
        <v>749</v>
      </c>
      <c r="MJ1302" t="s">
        <v>749</v>
      </c>
      <c r="MK1302" t="s">
        <v>749</v>
      </c>
      <c r="ML1302" t="s">
        <v>749</v>
      </c>
      <c r="MM1302" t="s">
        <v>749</v>
      </c>
      <c r="MN1302" t="s">
        <v>749</v>
      </c>
      <c r="MO1302" t="s">
        <v>749</v>
      </c>
      <c r="MP1302" t="s">
        <v>749</v>
      </c>
      <c r="MQ1302" t="s">
        <v>749</v>
      </c>
      <c r="MR1302" t="s">
        <v>749</v>
      </c>
      <c r="MS1302" t="s">
        <v>749</v>
      </c>
      <c r="MT1302" t="s">
        <v>749</v>
      </c>
      <c r="MU1302" t="s">
        <v>749</v>
      </c>
      <c r="MV1302" t="s">
        <v>749</v>
      </c>
      <c r="MW1302" t="s">
        <v>749</v>
      </c>
      <c r="MX1302" t="s">
        <v>749</v>
      </c>
      <c r="MY1302" t="s">
        <v>749</v>
      </c>
      <c r="MZ1302" t="s">
        <v>749</v>
      </c>
      <c r="NA1302" t="s">
        <v>749</v>
      </c>
      <c r="NB1302" t="s">
        <v>749</v>
      </c>
      <c r="NC1302" t="s">
        <v>749</v>
      </c>
      <c r="ND1302" t="s">
        <v>749</v>
      </c>
      <c r="NE1302" t="s">
        <v>749</v>
      </c>
      <c r="NF1302" t="s">
        <v>749</v>
      </c>
      <c r="NG1302" t="s">
        <v>749</v>
      </c>
      <c r="NH1302" t="s">
        <v>749</v>
      </c>
      <c r="NI1302" t="s">
        <v>749</v>
      </c>
      <c r="NJ1302" t="s">
        <v>749</v>
      </c>
      <c r="NK1302" t="s">
        <v>749</v>
      </c>
      <c r="NL1302" t="s">
        <v>749</v>
      </c>
      <c r="NM1302" t="s">
        <v>749</v>
      </c>
      <c r="NN1302" t="s">
        <v>749</v>
      </c>
      <c r="NO1302" t="s">
        <v>749</v>
      </c>
      <c r="NP1302" t="s">
        <v>749</v>
      </c>
      <c r="NQ1302" t="s">
        <v>749</v>
      </c>
      <c r="NR1302" t="s">
        <v>749</v>
      </c>
      <c r="NS1302" t="s">
        <v>749</v>
      </c>
      <c r="NT1302" t="s">
        <v>749</v>
      </c>
      <c r="NU1302" t="s">
        <v>749</v>
      </c>
      <c r="NV1302" t="s">
        <v>749</v>
      </c>
      <c r="NW1302" t="s">
        <v>749</v>
      </c>
      <c r="NX1302" t="s">
        <v>749</v>
      </c>
      <c r="NY1302" t="s">
        <v>749</v>
      </c>
      <c r="NZ1302" t="s">
        <v>749</v>
      </c>
      <c r="OA1302" t="s">
        <v>749</v>
      </c>
      <c r="OB1302" t="s">
        <v>749</v>
      </c>
      <c r="OC1302" t="s">
        <v>749</v>
      </c>
      <c r="OD1302" t="s">
        <v>749</v>
      </c>
      <c r="OE1302" t="s">
        <v>749</v>
      </c>
      <c r="OF1302" t="s">
        <v>749</v>
      </c>
      <c r="OG1302" t="s">
        <v>749</v>
      </c>
      <c r="OH1302" t="s">
        <v>749</v>
      </c>
      <c r="OI1302" t="s">
        <v>749</v>
      </c>
      <c r="OJ1302" t="s">
        <v>749</v>
      </c>
      <c r="OK1302" t="s">
        <v>749</v>
      </c>
      <c r="OL1302" t="s">
        <v>749</v>
      </c>
      <c r="OM1302" t="s">
        <v>749</v>
      </c>
      <c r="ON1302" t="s">
        <v>749</v>
      </c>
      <c r="OO1302" t="s">
        <v>749</v>
      </c>
      <c r="OP1302" t="s">
        <v>749</v>
      </c>
      <c r="OQ1302" t="s">
        <v>749</v>
      </c>
      <c r="OR1302" t="s">
        <v>749</v>
      </c>
      <c r="OS1302" t="s">
        <v>749</v>
      </c>
      <c r="OT1302" t="s">
        <v>749</v>
      </c>
      <c r="OU1302" t="s">
        <v>749</v>
      </c>
      <c r="OV1302" t="s">
        <v>749</v>
      </c>
      <c r="OW1302" t="s">
        <v>749</v>
      </c>
      <c r="OX1302" t="s">
        <v>749</v>
      </c>
      <c r="OY1302" t="s">
        <v>749</v>
      </c>
      <c r="OZ1302" t="s">
        <v>749</v>
      </c>
      <c r="PA1302" t="s">
        <v>749</v>
      </c>
      <c r="PB1302" t="s">
        <v>749</v>
      </c>
      <c r="PC1302" t="s">
        <v>749</v>
      </c>
      <c r="PD1302" t="s">
        <v>749</v>
      </c>
      <c r="PE1302" t="s">
        <v>749</v>
      </c>
      <c r="PF1302" t="s">
        <v>749</v>
      </c>
      <c r="PG1302" t="s">
        <v>749</v>
      </c>
      <c r="PH1302" t="s">
        <v>749</v>
      </c>
      <c r="PI1302" t="s">
        <v>749</v>
      </c>
      <c r="PJ1302" t="s">
        <v>749</v>
      </c>
      <c r="PK1302" t="s">
        <v>749</v>
      </c>
      <c r="PL1302" t="s">
        <v>749</v>
      </c>
      <c r="PM1302" t="s">
        <v>749</v>
      </c>
      <c r="PN1302" t="s">
        <v>749</v>
      </c>
      <c r="PO1302" t="s">
        <v>749</v>
      </c>
      <c r="PP1302" t="s">
        <v>749</v>
      </c>
      <c r="PQ1302" t="s">
        <v>749</v>
      </c>
      <c r="PR1302" t="s">
        <v>749</v>
      </c>
      <c r="PS1302" t="s">
        <v>749</v>
      </c>
      <c r="PT1302" t="s">
        <v>749</v>
      </c>
      <c r="PU1302" t="s">
        <v>749</v>
      </c>
      <c r="PV1302" t="s">
        <v>749</v>
      </c>
      <c r="PW1302" t="s">
        <v>749</v>
      </c>
      <c r="PX1302" t="s">
        <v>749</v>
      </c>
      <c r="PY1302" t="s">
        <v>749</v>
      </c>
      <c r="PZ1302" t="s">
        <v>749</v>
      </c>
      <c r="QA1302" t="s">
        <v>749</v>
      </c>
      <c r="QB1302" t="s">
        <v>749</v>
      </c>
      <c r="QC1302" t="s">
        <v>749</v>
      </c>
      <c r="QD1302" t="s">
        <v>749</v>
      </c>
      <c r="QE1302" t="s">
        <v>749</v>
      </c>
      <c r="QF1302" t="s">
        <v>749</v>
      </c>
      <c r="QG1302" t="s">
        <v>749</v>
      </c>
      <c r="QH1302" t="s">
        <v>749</v>
      </c>
      <c r="QI1302" t="s">
        <v>749</v>
      </c>
      <c r="QJ1302" t="s">
        <v>749</v>
      </c>
      <c r="QK1302" t="s">
        <v>749</v>
      </c>
      <c r="QL1302" t="s">
        <v>749</v>
      </c>
      <c r="QM1302" t="s">
        <v>749</v>
      </c>
      <c r="QN1302" t="s">
        <v>749</v>
      </c>
      <c r="QO1302" t="s">
        <v>749</v>
      </c>
      <c r="QP1302" t="s">
        <v>749</v>
      </c>
      <c r="QQ1302" t="s">
        <v>749</v>
      </c>
      <c r="QR1302" t="s">
        <v>749</v>
      </c>
      <c r="QS1302" t="s">
        <v>749</v>
      </c>
      <c r="QT1302" t="s">
        <v>749</v>
      </c>
      <c r="QU1302" t="s">
        <v>749</v>
      </c>
      <c r="QV1302" t="s">
        <v>749</v>
      </c>
      <c r="QW1302" t="s">
        <v>749</v>
      </c>
      <c r="QX1302" t="s">
        <v>749</v>
      </c>
      <c r="QY1302" t="s">
        <v>749</v>
      </c>
      <c r="QZ1302" t="s">
        <v>749</v>
      </c>
      <c r="RA1302" t="s">
        <v>749</v>
      </c>
      <c r="RB1302" t="s">
        <v>749</v>
      </c>
      <c r="RC1302" t="s">
        <v>749</v>
      </c>
      <c r="RD1302" t="s">
        <v>749</v>
      </c>
      <c r="RE1302" t="s">
        <v>749</v>
      </c>
      <c r="RF1302" t="s">
        <v>749</v>
      </c>
      <c r="RG1302" t="s">
        <v>749</v>
      </c>
      <c r="RH1302" t="s">
        <v>749</v>
      </c>
      <c r="RI1302" t="s">
        <v>749</v>
      </c>
      <c r="RJ1302" t="s">
        <v>749</v>
      </c>
      <c r="RK1302" t="s">
        <v>749</v>
      </c>
      <c r="RL1302" t="s">
        <v>749</v>
      </c>
      <c r="RM1302" t="s">
        <v>749</v>
      </c>
      <c r="RN1302" t="s">
        <v>749</v>
      </c>
      <c r="RO1302" t="s">
        <v>749</v>
      </c>
      <c r="RP1302" t="s">
        <v>749</v>
      </c>
      <c r="RQ1302" t="s">
        <v>749</v>
      </c>
      <c r="RR1302" t="s">
        <v>749</v>
      </c>
      <c r="RS1302" t="s">
        <v>749</v>
      </c>
      <c r="RT1302" t="s">
        <v>749</v>
      </c>
      <c r="RU1302" t="s">
        <v>749</v>
      </c>
      <c r="RV1302" t="s">
        <v>749</v>
      </c>
      <c r="RW1302" t="s">
        <v>749</v>
      </c>
      <c r="RX1302" t="s">
        <v>749</v>
      </c>
      <c r="RY1302" t="s">
        <v>749</v>
      </c>
      <c r="RZ1302" t="s">
        <v>749</v>
      </c>
      <c r="SA1302" t="s">
        <v>749</v>
      </c>
      <c r="SB1302" t="s">
        <v>749</v>
      </c>
      <c r="SC1302" t="s">
        <v>749</v>
      </c>
      <c r="SD1302" t="s">
        <v>749</v>
      </c>
      <c r="SE1302" t="s">
        <v>749</v>
      </c>
      <c r="SF1302" t="s">
        <v>749</v>
      </c>
      <c r="SG1302" t="s">
        <v>749</v>
      </c>
      <c r="SH1302" t="s">
        <v>749</v>
      </c>
      <c r="SI1302" t="s">
        <v>749</v>
      </c>
      <c r="SJ1302" t="s">
        <v>749</v>
      </c>
      <c r="SK1302" t="s">
        <v>749</v>
      </c>
      <c r="SL1302" t="s">
        <v>749</v>
      </c>
      <c r="SM1302" t="s">
        <v>749</v>
      </c>
      <c r="SN1302" t="s">
        <v>749</v>
      </c>
      <c r="SO1302" t="s">
        <v>749</v>
      </c>
      <c r="SP1302" t="s">
        <v>749</v>
      </c>
      <c r="SQ1302" t="s">
        <v>749</v>
      </c>
      <c r="SR1302" t="s">
        <v>749</v>
      </c>
      <c r="SS1302" t="s">
        <v>749</v>
      </c>
      <c r="ST1302" t="s">
        <v>749</v>
      </c>
      <c r="SU1302" t="s">
        <v>749</v>
      </c>
      <c r="SV1302" t="s">
        <v>749</v>
      </c>
      <c r="SW1302" t="s">
        <v>749</v>
      </c>
      <c r="SX1302" t="s">
        <v>749</v>
      </c>
      <c r="SY1302" t="s">
        <v>749</v>
      </c>
      <c r="SZ1302" t="s">
        <v>749</v>
      </c>
      <c r="TA1302" t="s">
        <v>749</v>
      </c>
      <c r="TB1302" t="s">
        <v>749</v>
      </c>
      <c r="TC1302" t="s">
        <v>749</v>
      </c>
      <c r="TD1302" t="s">
        <v>749</v>
      </c>
      <c r="TE1302" t="s">
        <v>749</v>
      </c>
      <c r="TF1302" t="s">
        <v>749</v>
      </c>
      <c r="TG1302" t="s">
        <v>749</v>
      </c>
      <c r="TH1302" t="s">
        <v>749</v>
      </c>
      <c r="TI1302" t="s">
        <v>749</v>
      </c>
      <c r="TJ1302" t="s">
        <v>749</v>
      </c>
      <c r="TK1302" t="s">
        <v>749</v>
      </c>
      <c r="TL1302" t="s">
        <v>749</v>
      </c>
      <c r="TM1302" t="s">
        <v>749</v>
      </c>
      <c r="TN1302" t="s">
        <v>749</v>
      </c>
      <c r="TO1302" t="s">
        <v>749</v>
      </c>
      <c r="TP1302" t="s">
        <v>749</v>
      </c>
      <c r="TQ1302" t="s">
        <v>749</v>
      </c>
      <c r="TR1302" t="s">
        <v>749</v>
      </c>
      <c r="TS1302" t="s">
        <v>749</v>
      </c>
      <c r="TT1302" t="s">
        <v>749</v>
      </c>
      <c r="TU1302" t="s">
        <v>749</v>
      </c>
      <c r="TV1302" t="s">
        <v>749</v>
      </c>
      <c r="TW1302" t="s">
        <v>749</v>
      </c>
      <c r="TX1302" t="s">
        <v>749</v>
      </c>
      <c r="TY1302" t="s">
        <v>749</v>
      </c>
      <c r="TZ1302" t="s">
        <v>749</v>
      </c>
      <c r="UA1302" t="s">
        <v>749</v>
      </c>
      <c r="UB1302" t="s">
        <v>749</v>
      </c>
      <c r="UC1302" t="s">
        <v>749</v>
      </c>
      <c r="UD1302" t="s">
        <v>749</v>
      </c>
      <c r="UE1302" t="s">
        <v>749</v>
      </c>
      <c r="UF1302" t="s">
        <v>749</v>
      </c>
      <c r="UG1302" t="s">
        <v>749</v>
      </c>
      <c r="UH1302" t="s">
        <v>749</v>
      </c>
      <c r="UI1302" t="s">
        <v>749</v>
      </c>
      <c r="UJ1302" t="s">
        <v>749</v>
      </c>
      <c r="UK1302" t="s">
        <v>749</v>
      </c>
      <c r="UL1302" t="s">
        <v>749</v>
      </c>
      <c r="UM1302" t="s">
        <v>749</v>
      </c>
      <c r="UN1302" t="s">
        <v>749</v>
      </c>
      <c r="UO1302" t="s">
        <v>749</v>
      </c>
      <c r="UP1302" t="s">
        <v>749</v>
      </c>
      <c r="UQ1302" t="s">
        <v>749</v>
      </c>
      <c r="UR1302" t="s">
        <v>749</v>
      </c>
      <c r="US1302" t="s">
        <v>749</v>
      </c>
      <c r="UT1302" t="s">
        <v>749</v>
      </c>
      <c r="UU1302" t="s">
        <v>749</v>
      </c>
      <c r="UV1302" t="s">
        <v>749</v>
      </c>
      <c r="UW1302" t="s">
        <v>749</v>
      </c>
      <c r="UX1302" t="s">
        <v>749</v>
      </c>
      <c r="UY1302" t="s">
        <v>749</v>
      </c>
      <c r="UZ1302" t="s">
        <v>749</v>
      </c>
      <c r="VA1302" t="s">
        <v>749</v>
      </c>
      <c r="VB1302" t="s">
        <v>749</v>
      </c>
      <c r="VC1302" t="s">
        <v>749</v>
      </c>
      <c r="VD1302" t="s">
        <v>749</v>
      </c>
      <c r="VE1302" t="s">
        <v>749</v>
      </c>
      <c r="VF1302" t="s">
        <v>749</v>
      </c>
      <c r="VG1302" t="s">
        <v>749</v>
      </c>
      <c r="VH1302" t="s">
        <v>749</v>
      </c>
      <c r="VI1302" t="s">
        <v>749</v>
      </c>
      <c r="VJ1302" t="s">
        <v>749</v>
      </c>
      <c r="VK1302" t="s">
        <v>749</v>
      </c>
      <c r="VL1302" t="s">
        <v>749</v>
      </c>
      <c r="VM1302" t="s">
        <v>749</v>
      </c>
      <c r="VN1302" t="s">
        <v>749</v>
      </c>
      <c r="VO1302" t="s">
        <v>749</v>
      </c>
      <c r="VP1302" t="s">
        <v>749</v>
      </c>
      <c r="VQ1302" t="s">
        <v>749</v>
      </c>
      <c r="VR1302" t="s">
        <v>749</v>
      </c>
      <c r="VS1302" t="s">
        <v>749</v>
      </c>
      <c r="VT1302" t="s">
        <v>749</v>
      </c>
      <c r="VU1302" t="s">
        <v>749</v>
      </c>
      <c r="VV1302" t="s">
        <v>749</v>
      </c>
      <c r="VW1302" t="s">
        <v>749</v>
      </c>
      <c r="VX1302" t="s">
        <v>749</v>
      </c>
      <c r="VY1302" t="s">
        <v>749</v>
      </c>
      <c r="VZ1302" t="s">
        <v>749</v>
      </c>
      <c r="WA1302" t="s">
        <v>749</v>
      </c>
      <c r="WB1302" t="s">
        <v>749</v>
      </c>
      <c r="WC1302" t="s">
        <v>749</v>
      </c>
      <c r="WD1302" t="s">
        <v>749</v>
      </c>
      <c r="WE1302" t="s">
        <v>749</v>
      </c>
      <c r="WF1302" t="s">
        <v>749</v>
      </c>
      <c r="WG1302" t="s">
        <v>749</v>
      </c>
      <c r="WH1302" t="s">
        <v>749</v>
      </c>
      <c r="WI1302" t="s">
        <v>749</v>
      </c>
      <c r="WJ1302" t="s">
        <v>749</v>
      </c>
      <c r="WK1302" t="s">
        <v>749</v>
      </c>
      <c r="WL1302" t="s">
        <v>749</v>
      </c>
      <c r="WM1302" t="s">
        <v>749</v>
      </c>
      <c r="WN1302" t="s">
        <v>749</v>
      </c>
      <c r="WO1302" t="s">
        <v>749</v>
      </c>
      <c r="WP1302" t="s">
        <v>749</v>
      </c>
      <c r="WQ1302" t="s">
        <v>749</v>
      </c>
      <c r="WR1302" t="s">
        <v>749</v>
      </c>
      <c r="WS1302" t="s">
        <v>749</v>
      </c>
      <c r="WT1302" t="s">
        <v>749</v>
      </c>
      <c r="WU1302" t="s">
        <v>749</v>
      </c>
      <c r="WV1302" t="s">
        <v>749</v>
      </c>
      <c r="WW1302" t="s">
        <v>749</v>
      </c>
      <c r="WX1302" t="s">
        <v>749</v>
      </c>
      <c r="WY1302" t="s">
        <v>749</v>
      </c>
      <c r="WZ1302" t="s">
        <v>749</v>
      </c>
      <c r="XA1302" t="s">
        <v>749</v>
      </c>
      <c r="XB1302" t="s">
        <v>749</v>
      </c>
      <c r="XC1302" t="s">
        <v>749</v>
      </c>
      <c r="XD1302" t="s">
        <v>749</v>
      </c>
      <c r="XE1302" t="s">
        <v>749</v>
      </c>
      <c r="XF1302" t="s">
        <v>749</v>
      </c>
      <c r="XG1302" t="s">
        <v>749</v>
      </c>
      <c r="XH1302" t="s">
        <v>749</v>
      </c>
      <c r="XI1302" t="s">
        <v>749</v>
      </c>
      <c r="XJ1302" t="s">
        <v>749</v>
      </c>
      <c r="XK1302" t="s">
        <v>749</v>
      </c>
      <c r="XL1302" t="s">
        <v>749</v>
      </c>
      <c r="XM1302" t="s">
        <v>749</v>
      </c>
      <c r="XN1302" t="s">
        <v>749</v>
      </c>
      <c r="XO1302" t="s">
        <v>749</v>
      </c>
      <c r="XP1302" t="s">
        <v>749</v>
      </c>
      <c r="XQ1302" t="s">
        <v>749</v>
      </c>
      <c r="XR1302" t="s">
        <v>749</v>
      </c>
      <c r="XS1302" t="s">
        <v>749</v>
      </c>
      <c r="XT1302" t="s">
        <v>749</v>
      </c>
      <c r="XU1302" t="s">
        <v>749</v>
      </c>
      <c r="XV1302" t="s">
        <v>749</v>
      </c>
      <c r="XW1302" t="s">
        <v>749</v>
      </c>
      <c r="XX1302" t="s">
        <v>749</v>
      </c>
      <c r="XY1302" t="s">
        <v>749</v>
      </c>
      <c r="XZ1302" t="s">
        <v>749</v>
      </c>
      <c r="YA1302" t="s">
        <v>749</v>
      </c>
      <c r="YB1302" t="s">
        <v>749</v>
      </c>
      <c r="YC1302" t="s">
        <v>749</v>
      </c>
      <c r="YD1302" t="s">
        <v>749</v>
      </c>
      <c r="YE1302" t="s">
        <v>749</v>
      </c>
      <c r="YF1302" t="s">
        <v>749</v>
      </c>
      <c r="YG1302" t="s">
        <v>749</v>
      </c>
      <c r="YH1302" t="s">
        <v>749</v>
      </c>
      <c r="YI1302" t="s">
        <v>749</v>
      </c>
      <c r="YJ1302" t="s">
        <v>749</v>
      </c>
      <c r="YK1302" t="s">
        <v>749</v>
      </c>
      <c r="YL1302" t="s">
        <v>749</v>
      </c>
      <c r="YM1302" t="s">
        <v>749</v>
      </c>
      <c r="YN1302" t="s">
        <v>749</v>
      </c>
      <c r="YO1302" t="s">
        <v>749</v>
      </c>
      <c r="YP1302" t="s">
        <v>749</v>
      </c>
      <c r="YQ1302" t="s">
        <v>749</v>
      </c>
      <c r="YR1302" t="s">
        <v>749</v>
      </c>
      <c r="YS1302" t="s">
        <v>749</v>
      </c>
      <c r="YT1302" t="s">
        <v>749</v>
      </c>
      <c r="YU1302" t="s">
        <v>749</v>
      </c>
      <c r="YV1302" t="s">
        <v>749</v>
      </c>
      <c r="YW1302" t="s">
        <v>749</v>
      </c>
      <c r="YX1302" t="s">
        <v>749</v>
      </c>
      <c r="YY1302" t="s">
        <v>749</v>
      </c>
      <c r="YZ1302" t="s">
        <v>749</v>
      </c>
      <c r="ZA1302" t="s">
        <v>749</v>
      </c>
      <c r="ZB1302" t="s">
        <v>749</v>
      </c>
      <c r="ZC1302" t="s">
        <v>749</v>
      </c>
      <c r="ZD1302" t="s">
        <v>749</v>
      </c>
      <c r="ZE1302" t="s">
        <v>749</v>
      </c>
      <c r="ZF1302" t="s">
        <v>749</v>
      </c>
      <c r="ZG1302" t="s">
        <v>749</v>
      </c>
      <c r="ZH1302" t="s">
        <v>749</v>
      </c>
      <c r="ZI1302" t="s">
        <v>749</v>
      </c>
      <c r="ZJ1302" t="s">
        <v>749</v>
      </c>
      <c r="ZK1302" t="s">
        <v>749</v>
      </c>
      <c r="ZL1302" t="s">
        <v>749</v>
      </c>
      <c r="ZM1302" t="s">
        <v>749</v>
      </c>
      <c r="ZN1302" t="s">
        <v>749</v>
      </c>
      <c r="ZO1302" t="s">
        <v>749</v>
      </c>
      <c r="ZP1302" t="s">
        <v>749</v>
      </c>
      <c r="ZQ1302" t="s">
        <v>749</v>
      </c>
      <c r="ZR1302" t="s">
        <v>749</v>
      </c>
      <c r="ZS1302" t="s">
        <v>749</v>
      </c>
      <c r="ZT1302" t="s">
        <v>749</v>
      </c>
      <c r="ZU1302" t="s">
        <v>749</v>
      </c>
      <c r="ZV1302" t="s">
        <v>749</v>
      </c>
      <c r="ZW1302" t="s">
        <v>749</v>
      </c>
      <c r="ZX1302" t="s">
        <v>749</v>
      </c>
      <c r="ZY1302" t="s">
        <v>749</v>
      </c>
      <c r="ZZ1302" t="s">
        <v>749</v>
      </c>
      <c r="AAA1302" t="s">
        <v>749</v>
      </c>
      <c r="AAB1302" t="s">
        <v>749</v>
      </c>
      <c r="AAC1302" t="s">
        <v>749</v>
      </c>
      <c r="AAD1302" t="s">
        <v>749</v>
      </c>
      <c r="AAE1302" t="s">
        <v>749</v>
      </c>
      <c r="AAF1302" t="s">
        <v>749</v>
      </c>
      <c r="AAG1302" t="s">
        <v>749</v>
      </c>
      <c r="AAH1302" t="s">
        <v>749</v>
      </c>
      <c r="AAI1302" t="s">
        <v>749</v>
      </c>
      <c r="AAJ1302" t="s">
        <v>749</v>
      </c>
      <c r="AAK1302" t="s">
        <v>749</v>
      </c>
      <c r="AAL1302" t="s">
        <v>749</v>
      </c>
      <c r="AAM1302" t="s">
        <v>749</v>
      </c>
      <c r="AAN1302" t="s">
        <v>749</v>
      </c>
      <c r="AAO1302" t="s">
        <v>749</v>
      </c>
      <c r="AAP1302" t="s">
        <v>749</v>
      </c>
      <c r="AAQ1302" t="s">
        <v>749</v>
      </c>
      <c r="AAR1302" t="s">
        <v>749</v>
      </c>
      <c r="AAS1302" t="s">
        <v>749</v>
      </c>
      <c r="AAT1302" t="s">
        <v>749</v>
      </c>
      <c r="AAU1302" t="s">
        <v>749</v>
      </c>
      <c r="AAV1302" t="s">
        <v>749</v>
      </c>
      <c r="AAW1302" t="s">
        <v>749</v>
      </c>
      <c r="AAX1302" t="s">
        <v>749</v>
      </c>
      <c r="AAY1302" t="s">
        <v>749</v>
      </c>
      <c r="AAZ1302" t="s">
        <v>749</v>
      </c>
      <c r="ABA1302" t="s">
        <v>749</v>
      </c>
      <c r="ABB1302" t="s">
        <v>749</v>
      </c>
      <c r="ABC1302" t="s">
        <v>749</v>
      </c>
      <c r="ABD1302" t="s">
        <v>749</v>
      </c>
      <c r="ABE1302" t="s">
        <v>749</v>
      </c>
      <c r="ABF1302" t="s">
        <v>749</v>
      </c>
      <c r="ABG1302" t="s">
        <v>749</v>
      </c>
      <c r="ABH1302" t="s">
        <v>749</v>
      </c>
      <c r="ABI1302" t="s">
        <v>749</v>
      </c>
      <c r="ABJ1302" t="s">
        <v>749</v>
      </c>
      <c r="ABK1302" t="s">
        <v>749</v>
      </c>
      <c r="ABL1302" t="s">
        <v>749</v>
      </c>
    </row>
    <row r="1303" spans="1:740">
      <c r="A1303" t="s">
        <v>5508</v>
      </c>
      <c r="B1303" t="s">
        <v>5509</v>
      </c>
      <c r="C1303" t="s">
        <v>2805</v>
      </c>
      <c r="D1303" t="s">
        <v>5510</v>
      </c>
      <c r="E1303" t="s">
        <v>837</v>
      </c>
      <c r="F1303" t="s">
        <v>749</v>
      </c>
      <c r="G1303" t="s">
        <v>5511</v>
      </c>
      <c r="H1303" t="s">
        <v>749</v>
      </c>
      <c r="I1303" t="s">
        <v>747</v>
      </c>
      <c r="J1303" s="1">
        <v>0</v>
      </c>
      <c r="K1303" t="s">
        <v>5510</v>
      </c>
      <c r="L1303" t="s">
        <v>1155</v>
      </c>
      <c r="M1303" s="1">
        <v>0</v>
      </c>
      <c r="N1303" t="s">
        <v>749</v>
      </c>
      <c r="O1303" t="s">
        <v>750</v>
      </c>
      <c r="P1303" t="s">
        <v>751</v>
      </c>
      <c r="Q1303" t="s">
        <v>752</v>
      </c>
      <c r="R1303" t="s">
        <v>1156</v>
      </c>
      <c r="S1303" t="s">
        <v>749</v>
      </c>
      <c r="T1303" t="s">
        <v>749</v>
      </c>
      <c r="U1303" t="s">
        <v>749</v>
      </c>
      <c r="V1303" t="s">
        <v>749</v>
      </c>
      <c r="W1303" t="s">
        <v>749</v>
      </c>
      <c r="X1303" t="s">
        <v>749</v>
      </c>
      <c r="Y1303" t="s">
        <v>749</v>
      </c>
      <c r="Z1303" t="s">
        <v>749</v>
      </c>
      <c r="AA1303" t="s">
        <v>749</v>
      </c>
      <c r="AB1303" t="s">
        <v>749</v>
      </c>
      <c r="AC1303" t="s">
        <v>749</v>
      </c>
      <c r="AD1303" t="s">
        <v>749</v>
      </c>
      <c r="AE1303" t="s">
        <v>749</v>
      </c>
      <c r="AF1303" t="s">
        <v>749</v>
      </c>
      <c r="AG1303" t="s">
        <v>749</v>
      </c>
      <c r="AH1303" t="s">
        <v>749</v>
      </c>
      <c r="AI1303" t="s">
        <v>749</v>
      </c>
      <c r="AJ1303" t="s">
        <v>749</v>
      </c>
      <c r="AK1303" t="s">
        <v>749</v>
      </c>
      <c r="AL1303" t="s">
        <v>749</v>
      </c>
      <c r="AM1303" t="s">
        <v>749</v>
      </c>
      <c r="AN1303" t="s">
        <v>749</v>
      </c>
      <c r="AO1303" t="s">
        <v>749</v>
      </c>
      <c r="AP1303" t="s">
        <v>749</v>
      </c>
      <c r="AQ1303" t="s">
        <v>749</v>
      </c>
      <c r="AR1303" t="s">
        <v>749</v>
      </c>
      <c r="AS1303" t="s">
        <v>749</v>
      </c>
      <c r="AT1303" t="s">
        <v>749</v>
      </c>
      <c r="AU1303" t="s">
        <v>749</v>
      </c>
      <c r="AV1303" t="s">
        <v>749</v>
      </c>
      <c r="AW1303" t="s">
        <v>749</v>
      </c>
      <c r="AX1303" t="s">
        <v>749</v>
      </c>
      <c r="AY1303" t="s">
        <v>749</v>
      </c>
      <c r="AZ1303" t="s">
        <v>749</v>
      </c>
      <c r="BA1303" t="s">
        <v>749</v>
      </c>
      <c r="BB1303" t="s">
        <v>749</v>
      </c>
      <c r="BC1303" t="s">
        <v>749</v>
      </c>
      <c r="BD1303" t="s">
        <v>749</v>
      </c>
      <c r="BE1303" t="s">
        <v>749</v>
      </c>
      <c r="BF1303" t="s">
        <v>749</v>
      </c>
      <c r="BG1303" t="s">
        <v>749</v>
      </c>
      <c r="BH1303" t="s">
        <v>749</v>
      </c>
      <c r="BI1303" t="s">
        <v>749</v>
      </c>
      <c r="BJ1303" t="s">
        <v>749</v>
      </c>
      <c r="BK1303" t="s">
        <v>749</v>
      </c>
      <c r="BL1303" t="s">
        <v>749</v>
      </c>
      <c r="BM1303" t="s">
        <v>749</v>
      </c>
      <c r="BN1303" t="s">
        <v>749</v>
      </c>
      <c r="BO1303" t="s">
        <v>749</v>
      </c>
      <c r="BP1303" t="s">
        <v>749</v>
      </c>
      <c r="BQ1303" t="s">
        <v>749</v>
      </c>
      <c r="BR1303" t="s">
        <v>749</v>
      </c>
      <c r="BS1303" t="s">
        <v>749</v>
      </c>
      <c r="BT1303" t="s">
        <v>749</v>
      </c>
      <c r="BU1303" t="s">
        <v>749</v>
      </c>
      <c r="BV1303" t="s">
        <v>749</v>
      </c>
      <c r="BW1303" t="s">
        <v>749</v>
      </c>
      <c r="BX1303" t="s">
        <v>749</v>
      </c>
      <c r="BY1303" t="s">
        <v>749</v>
      </c>
      <c r="BZ1303" t="s">
        <v>749</v>
      </c>
      <c r="CA1303" t="s">
        <v>749</v>
      </c>
      <c r="CB1303" t="s">
        <v>749</v>
      </c>
      <c r="CC1303" t="s">
        <v>749</v>
      </c>
      <c r="CD1303" t="s">
        <v>749</v>
      </c>
      <c r="CE1303" t="s">
        <v>749</v>
      </c>
      <c r="CF1303" t="s">
        <v>749</v>
      </c>
      <c r="CG1303" t="s">
        <v>749</v>
      </c>
      <c r="CH1303" t="s">
        <v>749</v>
      </c>
      <c r="CI1303" t="s">
        <v>749</v>
      </c>
      <c r="CJ1303" t="s">
        <v>749</v>
      </c>
      <c r="CK1303" t="s">
        <v>749</v>
      </c>
      <c r="CL1303" t="s">
        <v>749</v>
      </c>
      <c r="CM1303" t="s">
        <v>749</v>
      </c>
      <c r="CN1303" t="s">
        <v>749</v>
      </c>
      <c r="CO1303" t="s">
        <v>749</v>
      </c>
      <c r="CP1303" t="s">
        <v>749</v>
      </c>
      <c r="CQ1303" t="s">
        <v>749</v>
      </c>
      <c r="CR1303" t="s">
        <v>749</v>
      </c>
      <c r="CS1303" t="s">
        <v>749</v>
      </c>
      <c r="CT1303" t="s">
        <v>749</v>
      </c>
      <c r="CU1303" t="s">
        <v>749</v>
      </c>
      <c r="CV1303" t="s">
        <v>749</v>
      </c>
      <c r="CW1303" t="s">
        <v>749</v>
      </c>
      <c r="CX1303" t="s">
        <v>749</v>
      </c>
      <c r="CY1303" t="s">
        <v>749</v>
      </c>
      <c r="CZ1303" t="s">
        <v>749</v>
      </c>
      <c r="DA1303" t="s">
        <v>749</v>
      </c>
      <c r="DB1303" t="s">
        <v>749</v>
      </c>
      <c r="DC1303" t="s">
        <v>749</v>
      </c>
      <c r="DD1303" t="s">
        <v>749</v>
      </c>
      <c r="DE1303" t="s">
        <v>749</v>
      </c>
      <c r="DF1303" t="s">
        <v>749</v>
      </c>
      <c r="DG1303" t="s">
        <v>749</v>
      </c>
      <c r="DH1303" t="s">
        <v>749</v>
      </c>
      <c r="DI1303" t="s">
        <v>749</v>
      </c>
      <c r="DJ1303" t="s">
        <v>749</v>
      </c>
      <c r="DK1303" t="s">
        <v>749</v>
      </c>
      <c r="DL1303" t="s">
        <v>749</v>
      </c>
      <c r="DM1303" t="s">
        <v>749</v>
      </c>
      <c r="DN1303" t="s">
        <v>749</v>
      </c>
      <c r="DO1303" t="s">
        <v>749</v>
      </c>
      <c r="DP1303" t="s">
        <v>749</v>
      </c>
      <c r="DQ1303" t="s">
        <v>749</v>
      </c>
      <c r="DR1303" t="s">
        <v>749</v>
      </c>
      <c r="DS1303" t="s">
        <v>749</v>
      </c>
      <c r="DT1303" t="s">
        <v>749</v>
      </c>
      <c r="DU1303" t="s">
        <v>749</v>
      </c>
      <c r="DV1303" t="s">
        <v>749</v>
      </c>
      <c r="DW1303" t="s">
        <v>749</v>
      </c>
      <c r="DX1303" t="s">
        <v>749</v>
      </c>
      <c r="DY1303" t="s">
        <v>749</v>
      </c>
      <c r="DZ1303" t="s">
        <v>749</v>
      </c>
      <c r="EA1303" t="s">
        <v>749</v>
      </c>
      <c r="EB1303" t="s">
        <v>749</v>
      </c>
      <c r="EC1303" t="s">
        <v>749</v>
      </c>
      <c r="ED1303" t="s">
        <v>749</v>
      </c>
      <c r="EE1303" t="s">
        <v>749</v>
      </c>
      <c r="EF1303" t="s">
        <v>749</v>
      </c>
      <c r="EG1303" t="s">
        <v>749</v>
      </c>
      <c r="EH1303" t="s">
        <v>749</v>
      </c>
      <c r="EI1303" t="s">
        <v>749</v>
      </c>
      <c r="EJ1303" t="s">
        <v>749</v>
      </c>
      <c r="EK1303" t="s">
        <v>749</v>
      </c>
      <c r="EL1303" t="s">
        <v>749</v>
      </c>
      <c r="EM1303" t="s">
        <v>749</v>
      </c>
      <c r="EN1303" t="s">
        <v>749</v>
      </c>
      <c r="EO1303" t="s">
        <v>749</v>
      </c>
      <c r="EP1303" t="s">
        <v>749</v>
      </c>
      <c r="EQ1303" t="s">
        <v>749</v>
      </c>
      <c r="ER1303" t="s">
        <v>749</v>
      </c>
      <c r="ES1303" t="s">
        <v>749</v>
      </c>
      <c r="ET1303" t="s">
        <v>749</v>
      </c>
      <c r="EU1303" t="s">
        <v>749</v>
      </c>
      <c r="EV1303" t="s">
        <v>749</v>
      </c>
      <c r="EW1303" t="s">
        <v>749</v>
      </c>
      <c r="EX1303" t="s">
        <v>749</v>
      </c>
      <c r="EY1303" t="s">
        <v>749</v>
      </c>
      <c r="EZ1303" t="s">
        <v>749</v>
      </c>
      <c r="FA1303" t="s">
        <v>749</v>
      </c>
      <c r="FB1303" t="s">
        <v>749</v>
      </c>
      <c r="FC1303" t="s">
        <v>749</v>
      </c>
      <c r="FD1303" t="s">
        <v>749</v>
      </c>
      <c r="FE1303" t="s">
        <v>749</v>
      </c>
      <c r="FF1303" t="s">
        <v>749</v>
      </c>
      <c r="FG1303" t="s">
        <v>749</v>
      </c>
      <c r="FH1303" t="s">
        <v>749</v>
      </c>
      <c r="FI1303" t="s">
        <v>749</v>
      </c>
      <c r="FJ1303" t="s">
        <v>749</v>
      </c>
      <c r="FK1303" t="s">
        <v>749</v>
      </c>
      <c r="FL1303" t="s">
        <v>749</v>
      </c>
      <c r="FM1303" t="s">
        <v>749</v>
      </c>
      <c r="FN1303" t="s">
        <v>749</v>
      </c>
      <c r="FO1303" t="s">
        <v>749</v>
      </c>
      <c r="FP1303" t="s">
        <v>749</v>
      </c>
      <c r="FQ1303" t="s">
        <v>749</v>
      </c>
      <c r="FR1303" t="s">
        <v>749</v>
      </c>
      <c r="FS1303" t="s">
        <v>749</v>
      </c>
      <c r="FT1303" t="s">
        <v>749</v>
      </c>
      <c r="FU1303" t="s">
        <v>749</v>
      </c>
      <c r="FV1303" t="s">
        <v>749</v>
      </c>
      <c r="FW1303" t="s">
        <v>749</v>
      </c>
      <c r="FX1303" t="s">
        <v>749</v>
      </c>
      <c r="FY1303" t="s">
        <v>749</v>
      </c>
      <c r="FZ1303" t="s">
        <v>749</v>
      </c>
      <c r="GA1303" t="s">
        <v>749</v>
      </c>
      <c r="GB1303" t="s">
        <v>749</v>
      </c>
      <c r="GC1303" t="s">
        <v>749</v>
      </c>
      <c r="GD1303" t="s">
        <v>749</v>
      </c>
      <c r="GE1303" t="s">
        <v>749</v>
      </c>
      <c r="GF1303" t="s">
        <v>749</v>
      </c>
      <c r="GG1303" t="s">
        <v>749</v>
      </c>
      <c r="GH1303" t="s">
        <v>749</v>
      </c>
      <c r="GI1303" t="s">
        <v>749</v>
      </c>
      <c r="GJ1303" t="s">
        <v>749</v>
      </c>
      <c r="GK1303" t="s">
        <v>749</v>
      </c>
      <c r="GL1303" t="s">
        <v>749</v>
      </c>
      <c r="GM1303" t="s">
        <v>749</v>
      </c>
      <c r="GN1303" t="s">
        <v>749</v>
      </c>
      <c r="GO1303" t="s">
        <v>749</v>
      </c>
      <c r="GP1303" t="s">
        <v>749</v>
      </c>
      <c r="GQ1303" t="s">
        <v>749</v>
      </c>
      <c r="GR1303" t="s">
        <v>749</v>
      </c>
      <c r="GS1303" t="s">
        <v>749</v>
      </c>
      <c r="GT1303" t="s">
        <v>749</v>
      </c>
      <c r="GU1303" t="s">
        <v>749</v>
      </c>
      <c r="GV1303" t="s">
        <v>749</v>
      </c>
      <c r="GW1303" t="s">
        <v>749</v>
      </c>
      <c r="GX1303" t="s">
        <v>749</v>
      </c>
      <c r="GY1303" t="s">
        <v>749</v>
      </c>
      <c r="GZ1303" t="s">
        <v>749</v>
      </c>
      <c r="HA1303" t="s">
        <v>749</v>
      </c>
      <c r="HB1303" t="s">
        <v>749</v>
      </c>
      <c r="HC1303" t="s">
        <v>749</v>
      </c>
      <c r="HD1303" t="s">
        <v>749</v>
      </c>
      <c r="HE1303" t="s">
        <v>749</v>
      </c>
      <c r="HF1303" t="s">
        <v>749</v>
      </c>
      <c r="HG1303" t="s">
        <v>749</v>
      </c>
      <c r="HH1303" t="s">
        <v>749</v>
      </c>
      <c r="HI1303" t="s">
        <v>749</v>
      </c>
      <c r="HJ1303" t="s">
        <v>749</v>
      </c>
      <c r="HK1303" t="s">
        <v>749</v>
      </c>
      <c r="HL1303" t="s">
        <v>749</v>
      </c>
      <c r="HM1303" t="s">
        <v>749</v>
      </c>
      <c r="HN1303" t="s">
        <v>749</v>
      </c>
      <c r="HO1303" t="s">
        <v>749</v>
      </c>
      <c r="HP1303" t="s">
        <v>749</v>
      </c>
      <c r="HQ1303" t="s">
        <v>749</v>
      </c>
      <c r="HR1303" t="s">
        <v>749</v>
      </c>
      <c r="HS1303" t="s">
        <v>749</v>
      </c>
      <c r="HT1303" t="s">
        <v>749</v>
      </c>
      <c r="HU1303" t="s">
        <v>749</v>
      </c>
      <c r="HV1303" t="s">
        <v>749</v>
      </c>
      <c r="HW1303" t="s">
        <v>749</v>
      </c>
      <c r="HX1303" t="s">
        <v>749</v>
      </c>
      <c r="HY1303" t="s">
        <v>749</v>
      </c>
      <c r="HZ1303" t="s">
        <v>749</v>
      </c>
      <c r="IA1303" t="s">
        <v>749</v>
      </c>
      <c r="IB1303" t="s">
        <v>749</v>
      </c>
      <c r="IC1303" t="s">
        <v>749</v>
      </c>
      <c r="ID1303" t="s">
        <v>749</v>
      </c>
      <c r="IE1303" t="s">
        <v>749</v>
      </c>
      <c r="IF1303" t="s">
        <v>749</v>
      </c>
      <c r="IG1303" t="s">
        <v>749</v>
      </c>
      <c r="IH1303" t="s">
        <v>749</v>
      </c>
      <c r="II1303" t="s">
        <v>749</v>
      </c>
      <c r="IJ1303" t="s">
        <v>749</v>
      </c>
      <c r="IK1303" t="s">
        <v>749</v>
      </c>
      <c r="IL1303" t="s">
        <v>749</v>
      </c>
      <c r="IM1303" t="s">
        <v>749</v>
      </c>
      <c r="IN1303" t="s">
        <v>749</v>
      </c>
      <c r="IO1303" t="s">
        <v>749</v>
      </c>
      <c r="IP1303" t="s">
        <v>749</v>
      </c>
      <c r="IQ1303" t="s">
        <v>749</v>
      </c>
      <c r="IR1303" t="s">
        <v>749</v>
      </c>
      <c r="IS1303" t="s">
        <v>749</v>
      </c>
      <c r="IT1303" t="s">
        <v>749</v>
      </c>
      <c r="IU1303" t="s">
        <v>749</v>
      </c>
      <c r="IV1303" t="s">
        <v>749</v>
      </c>
      <c r="IW1303" t="s">
        <v>749</v>
      </c>
      <c r="IX1303" t="s">
        <v>749</v>
      </c>
      <c r="IY1303" t="s">
        <v>749</v>
      </c>
      <c r="IZ1303" t="s">
        <v>749</v>
      </c>
      <c r="JA1303" t="s">
        <v>749</v>
      </c>
      <c r="JB1303" t="s">
        <v>749</v>
      </c>
      <c r="JC1303" t="s">
        <v>749</v>
      </c>
      <c r="JD1303" t="s">
        <v>749</v>
      </c>
      <c r="JE1303" t="s">
        <v>749</v>
      </c>
      <c r="JF1303" t="s">
        <v>749</v>
      </c>
      <c r="JG1303" t="s">
        <v>749</v>
      </c>
      <c r="JH1303" t="s">
        <v>749</v>
      </c>
      <c r="JI1303" t="s">
        <v>749</v>
      </c>
      <c r="JJ1303" t="s">
        <v>749</v>
      </c>
      <c r="JK1303" t="s">
        <v>749</v>
      </c>
      <c r="JL1303" t="s">
        <v>749</v>
      </c>
      <c r="JM1303" t="s">
        <v>749</v>
      </c>
      <c r="JN1303" t="s">
        <v>749</v>
      </c>
      <c r="JO1303" t="s">
        <v>749</v>
      </c>
      <c r="JP1303" t="s">
        <v>749</v>
      </c>
      <c r="JQ1303" t="s">
        <v>749</v>
      </c>
      <c r="JR1303" t="s">
        <v>749</v>
      </c>
      <c r="JS1303" t="s">
        <v>749</v>
      </c>
      <c r="JT1303" t="s">
        <v>749</v>
      </c>
      <c r="JU1303" t="s">
        <v>749</v>
      </c>
      <c r="JV1303" t="s">
        <v>749</v>
      </c>
      <c r="JW1303" t="s">
        <v>749</v>
      </c>
      <c r="JX1303" t="s">
        <v>749</v>
      </c>
      <c r="JY1303" t="s">
        <v>749</v>
      </c>
      <c r="JZ1303" t="s">
        <v>749</v>
      </c>
      <c r="KA1303" t="s">
        <v>749</v>
      </c>
      <c r="KB1303" t="s">
        <v>749</v>
      </c>
      <c r="KC1303" t="s">
        <v>749</v>
      </c>
      <c r="KD1303" t="s">
        <v>749</v>
      </c>
      <c r="KE1303" t="s">
        <v>749</v>
      </c>
      <c r="KF1303" t="s">
        <v>749</v>
      </c>
      <c r="KG1303" t="s">
        <v>749</v>
      </c>
      <c r="KH1303" t="s">
        <v>749</v>
      </c>
      <c r="KI1303" t="s">
        <v>749</v>
      </c>
      <c r="KJ1303" t="s">
        <v>749</v>
      </c>
      <c r="KK1303" t="s">
        <v>749</v>
      </c>
      <c r="KL1303" t="s">
        <v>749</v>
      </c>
      <c r="KM1303" t="s">
        <v>749</v>
      </c>
      <c r="KN1303" t="s">
        <v>749</v>
      </c>
      <c r="KO1303" t="s">
        <v>749</v>
      </c>
      <c r="KP1303" t="s">
        <v>749</v>
      </c>
      <c r="KQ1303" t="s">
        <v>749</v>
      </c>
      <c r="KR1303" t="s">
        <v>749</v>
      </c>
      <c r="KS1303" t="s">
        <v>749</v>
      </c>
      <c r="KT1303" t="s">
        <v>749</v>
      </c>
      <c r="KU1303" t="s">
        <v>749</v>
      </c>
      <c r="KV1303" t="s">
        <v>749</v>
      </c>
      <c r="KW1303" t="s">
        <v>749</v>
      </c>
      <c r="KX1303" t="s">
        <v>749</v>
      </c>
      <c r="KY1303" t="s">
        <v>749</v>
      </c>
      <c r="KZ1303" t="s">
        <v>749</v>
      </c>
      <c r="LA1303" t="s">
        <v>749</v>
      </c>
      <c r="LB1303" t="s">
        <v>749</v>
      </c>
      <c r="LC1303" t="s">
        <v>749</v>
      </c>
      <c r="LD1303" t="s">
        <v>749</v>
      </c>
      <c r="LE1303" t="s">
        <v>749</v>
      </c>
      <c r="LF1303" t="s">
        <v>749</v>
      </c>
      <c r="LG1303" t="s">
        <v>749</v>
      </c>
      <c r="LH1303" t="s">
        <v>749</v>
      </c>
      <c r="LI1303" t="s">
        <v>749</v>
      </c>
      <c r="LJ1303" t="s">
        <v>749</v>
      </c>
      <c r="LK1303" t="s">
        <v>749</v>
      </c>
      <c r="LL1303" t="s">
        <v>749</v>
      </c>
      <c r="LM1303" t="s">
        <v>749</v>
      </c>
      <c r="LN1303" t="s">
        <v>749</v>
      </c>
      <c r="LO1303" t="s">
        <v>749</v>
      </c>
      <c r="LP1303" t="s">
        <v>749</v>
      </c>
      <c r="LQ1303" t="s">
        <v>749</v>
      </c>
      <c r="LR1303" t="s">
        <v>749</v>
      </c>
      <c r="LS1303" t="s">
        <v>749</v>
      </c>
      <c r="LT1303" t="s">
        <v>749</v>
      </c>
      <c r="LU1303" t="s">
        <v>749</v>
      </c>
      <c r="LV1303" t="s">
        <v>749</v>
      </c>
      <c r="LW1303" t="s">
        <v>749</v>
      </c>
      <c r="LX1303" t="s">
        <v>749</v>
      </c>
      <c r="LY1303" t="s">
        <v>749</v>
      </c>
      <c r="LZ1303" t="s">
        <v>749</v>
      </c>
      <c r="MA1303" t="s">
        <v>749</v>
      </c>
      <c r="MB1303" t="s">
        <v>749</v>
      </c>
      <c r="MC1303" t="s">
        <v>749</v>
      </c>
      <c r="MD1303" t="s">
        <v>749</v>
      </c>
      <c r="ME1303" t="s">
        <v>749</v>
      </c>
      <c r="MF1303" t="s">
        <v>749</v>
      </c>
      <c r="MG1303" t="s">
        <v>749</v>
      </c>
      <c r="MH1303" t="s">
        <v>749</v>
      </c>
      <c r="MI1303" t="s">
        <v>749</v>
      </c>
      <c r="MJ1303" t="s">
        <v>749</v>
      </c>
      <c r="MK1303" t="s">
        <v>749</v>
      </c>
      <c r="ML1303" t="s">
        <v>749</v>
      </c>
      <c r="MM1303" t="s">
        <v>749</v>
      </c>
      <c r="MN1303" t="s">
        <v>749</v>
      </c>
      <c r="MO1303" t="s">
        <v>749</v>
      </c>
      <c r="MP1303" t="s">
        <v>749</v>
      </c>
      <c r="MQ1303" t="s">
        <v>749</v>
      </c>
      <c r="MR1303" t="s">
        <v>749</v>
      </c>
      <c r="MS1303" t="s">
        <v>749</v>
      </c>
      <c r="MT1303" t="s">
        <v>749</v>
      </c>
      <c r="MU1303" t="s">
        <v>749</v>
      </c>
      <c r="MV1303" t="s">
        <v>749</v>
      </c>
      <c r="MW1303" t="s">
        <v>749</v>
      </c>
      <c r="MX1303" t="s">
        <v>749</v>
      </c>
      <c r="MY1303" t="s">
        <v>749</v>
      </c>
      <c r="MZ1303" t="s">
        <v>749</v>
      </c>
      <c r="NA1303" t="s">
        <v>749</v>
      </c>
      <c r="NB1303" t="s">
        <v>749</v>
      </c>
      <c r="NC1303" t="s">
        <v>749</v>
      </c>
      <c r="ND1303" t="s">
        <v>749</v>
      </c>
      <c r="NE1303" t="s">
        <v>749</v>
      </c>
      <c r="NF1303" t="s">
        <v>749</v>
      </c>
      <c r="NG1303" t="s">
        <v>749</v>
      </c>
      <c r="NH1303" t="s">
        <v>749</v>
      </c>
      <c r="NI1303" t="s">
        <v>749</v>
      </c>
      <c r="NJ1303" t="s">
        <v>749</v>
      </c>
      <c r="NK1303" t="s">
        <v>749</v>
      </c>
      <c r="NL1303" t="s">
        <v>749</v>
      </c>
      <c r="NM1303" t="s">
        <v>749</v>
      </c>
      <c r="NN1303" t="s">
        <v>749</v>
      </c>
      <c r="NO1303" t="s">
        <v>749</v>
      </c>
      <c r="NP1303" t="s">
        <v>749</v>
      </c>
      <c r="NQ1303" t="s">
        <v>749</v>
      </c>
      <c r="NR1303" t="s">
        <v>749</v>
      </c>
      <c r="NS1303" t="s">
        <v>749</v>
      </c>
      <c r="NT1303" t="s">
        <v>749</v>
      </c>
      <c r="NU1303" t="s">
        <v>749</v>
      </c>
      <c r="NV1303" t="s">
        <v>749</v>
      </c>
      <c r="NW1303" t="s">
        <v>749</v>
      </c>
      <c r="NX1303" t="s">
        <v>749</v>
      </c>
      <c r="NY1303" t="s">
        <v>749</v>
      </c>
      <c r="NZ1303" t="s">
        <v>749</v>
      </c>
      <c r="OA1303" t="s">
        <v>749</v>
      </c>
      <c r="OB1303" t="s">
        <v>749</v>
      </c>
      <c r="OC1303" t="s">
        <v>749</v>
      </c>
      <c r="OD1303" t="s">
        <v>749</v>
      </c>
      <c r="OE1303" t="s">
        <v>749</v>
      </c>
      <c r="OF1303" t="s">
        <v>749</v>
      </c>
      <c r="OG1303" t="s">
        <v>749</v>
      </c>
      <c r="OH1303" t="s">
        <v>749</v>
      </c>
      <c r="OI1303" t="s">
        <v>749</v>
      </c>
      <c r="OJ1303" t="s">
        <v>749</v>
      </c>
      <c r="OK1303" t="s">
        <v>749</v>
      </c>
      <c r="OL1303" t="s">
        <v>749</v>
      </c>
      <c r="OM1303" t="s">
        <v>749</v>
      </c>
      <c r="ON1303" t="s">
        <v>749</v>
      </c>
      <c r="OO1303" t="s">
        <v>749</v>
      </c>
      <c r="OP1303" t="s">
        <v>749</v>
      </c>
      <c r="OQ1303" t="s">
        <v>749</v>
      </c>
      <c r="OR1303" t="s">
        <v>749</v>
      </c>
      <c r="OS1303" t="s">
        <v>749</v>
      </c>
      <c r="OT1303" t="s">
        <v>749</v>
      </c>
      <c r="OU1303" t="s">
        <v>749</v>
      </c>
      <c r="OV1303" t="s">
        <v>749</v>
      </c>
      <c r="OW1303" t="s">
        <v>749</v>
      </c>
      <c r="OX1303" t="s">
        <v>749</v>
      </c>
      <c r="OY1303" t="s">
        <v>749</v>
      </c>
      <c r="OZ1303" t="s">
        <v>749</v>
      </c>
      <c r="PA1303" t="s">
        <v>749</v>
      </c>
      <c r="PB1303" t="s">
        <v>749</v>
      </c>
      <c r="PC1303" t="s">
        <v>749</v>
      </c>
      <c r="PD1303" t="s">
        <v>749</v>
      </c>
      <c r="PE1303" t="s">
        <v>749</v>
      </c>
      <c r="PF1303" t="s">
        <v>749</v>
      </c>
      <c r="PG1303" t="s">
        <v>749</v>
      </c>
      <c r="PH1303" t="s">
        <v>749</v>
      </c>
      <c r="PI1303" t="s">
        <v>749</v>
      </c>
      <c r="PJ1303" t="s">
        <v>749</v>
      </c>
      <c r="PK1303" t="s">
        <v>749</v>
      </c>
      <c r="PL1303" t="s">
        <v>749</v>
      </c>
      <c r="PM1303" t="s">
        <v>749</v>
      </c>
      <c r="PN1303" t="s">
        <v>749</v>
      </c>
      <c r="PO1303" t="s">
        <v>749</v>
      </c>
      <c r="PP1303" t="s">
        <v>749</v>
      </c>
      <c r="PQ1303" t="s">
        <v>749</v>
      </c>
      <c r="PR1303" t="s">
        <v>749</v>
      </c>
      <c r="PS1303" t="s">
        <v>749</v>
      </c>
      <c r="PT1303" t="s">
        <v>749</v>
      </c>
      <c r="PU1303" t="s">
        <v>749</v>
      </c>
      <c r="PV1303" t="s">
        <v>749</v>
      </c>
      <c r="PW1303" t="s">
        <v>749</v>
      </c>
      <c r="PX1303" t="s">
        <v>749</v>
      </c>
      <c r="PY1303" t="s">
        <v>749</v>
      </c>
      <c r="PZ1303" t="s">
        <v>749</v>
      </c>
      <c r="QA1303" t="s">
        <v>749</v>
      </c>
      <c r="QB1303" t="s">
        <v>749</v>
      </c>
      <c r="QC1303" t="s">
        <v>749</v>
      </c>
      <c r="QD1303" t="s">
        <v>749</v>
      </c>
      <c r="QE1303" t="s">
        <v>749</v>
      </c>
      <c r="QF1303" t="s">
        <v>749</v>
      </c>
      <c r="QG1303" t="s">
        <v>749</v>
      </c>
      <c r="QH1303" t="s">
        <v>749</v>
      </c>
      <c r="QI1303" t="s">
        <v>749</v>
      </c>
      <c r="QJ1303" t="s">
        <v>749</v>
      </c>
      <c r="QK1303" t="s">
        <v>749</v>
      </c>
      <c r="QL1303" t="s">
        <v>749</v>
      </c>
      <c r="QM1303" t="s">
        <v>749</v>
      </c>
      <c r="QN1303" t="s">
        <v>749</v>
      </c>
      <c r="QO1303" t="s">
        <v>749</v>
      </c>
      <c r="QP1303" t="s">
        <v>749</v>
      </c>
      <c r="QQ1303" t="s">
        <v>749</v>
      </c>
      <c r="QR1303" t="s">
        <v>749</v>
      </c>
      <c r="QS1303" t="s">
        <v>749</v>
      </c>
      <c r="QT1303" t="s">
        <v>749</v>
      </c>
      <c r="QU1303" t="s">
        <v>749</v>
      </c>
      <c r="QV1303" t="s">
        <v>749</v>
      </c>
      <c r="QW1303" t="s">
        <v>749</v>
      </c>
      <c r="QX1303" t="s">
        <v>749</v>
      </c>
      <c r="QY1303" t="s">
        <v>749</v>
      </c>
      <c r="QZ1303" t="s">
        <v>749</v>
      </c>
      <c r="RA1303" t="s">
        <v>749</v>
      </c>
      <c r="RB1303" t="s">
        <v>749</v>
      </c>
      <c r="RC1303" t="s">
        <v>749</v>
      </c>
      <c r="RD1303" t="s">
        <v>749</v>
      </c>
      <c r="RE1303" t="s">
        <v>749</v>
      </c>
      <c r="RF1303" t="s">
        <v>749</v>
      </c>
      <c r="RG1303" t="s">
        <v>749</v>
      </c>
      <c r="RH1303" t="s">
        <v>749</v>
      </c>
      <c r="RI1303" t="s">
        <v>749</v>
      </c>
      <c r="RJ1303" t="s">
        <v>749</v>
      </c>
      <c r="RK1303" t="s">
        <v>749</v>
      </c>
      <c r="RL1303" t="s">
        <v>749</v>
      </c>
      <c r="RM1303" t="s">
        <v>749</v>
      </c>
      <c r="RN1303" t="s">
        <v>749</v>
      </c>
      <c r="RO1303" t="s">
        <v>749</v>
      </c>
      <c r="RP1303" t="s">
        <v>749</v>
      </c>
      <c r="RQ1303" t="s">
        <v>749</v>
      </c>
      <c r="RR1303" t="s">
        <v>749</v>
      </c>
      <c r="RS1303" t="s">
        <v>749</v>
      </c>
      <c r="RT1303" t="s">
        <v>749</v>
      </c>
      <c r="RU1303" t="s">
        <v>749</v>
      </c>
      <c r="RV1303" t="s">
        <v>749</v>
      </c>
      <c r="RW1303" t="s">
        <v>749</v>
      </c>
      <c r="RX1303" t="s">
        <v>749</v>
      </c>
      <c r="RY1303" t="s">
        <v>749</v>
      </c>
      <c r="RZ1303" t="s">
        <v>749</v>
      </c>
      <c r="SA1303" t="s">
        <v>749</v>
      </c>
      <c r="SB1303" t="s">
        <v>749</v>
      </c>
      <c r="SC1303" t="s">
        <v>749</v>
      </c>
      <c r="SD1303" t="s">
        <v>749</v>
      </c>
      <c r="SE1303" t="s">
        <v>749</v>
      </c>
      <c r="SF1303" t="s">
        <v>749</v>
      </c>
      <c r="SG1303" t="s">
        <v>749</v>
      </c>
      <c r="SH1303" t="s">
        <v>749</v>
      </c>
      <c r="SI1303" t="s">
        <v>749</v>
      </c>
      <c r="SJ1303" t="s">
        <v>749</v>
      </c>
      <c r="SK1303" t="s">
        <v>749</v>
      </c>
      <c r="SL1303" t="s">
        <v>749</v>
      </c>
      <c r="SM1303" t="s">
        <v>749</v>
      </c>
      <c r="SN1303" t="s">
        <v>749</v>
      </c>
      <c r="SO1303" t="s">
        <v>749</v>
      </c>
      <c r="SP1303" t="s">
        <v>749</v>
      </c>
      <c r="SQ1303" t="s">
        <v>749</v>
      </c>
      <c r="SR1303" t="s">
        <v>749</v>
      </c>
      <c r="SS1303" t="s">
        <v>749</v>
      </c>
      <c r="ST1303" t="s">
        <v>749</v>
      </c>
      <c r="SU1303" t="s">
        <v>749</v>
      </c>
      <c r="SV1303" t="s">
        <v>749</v>
      </c>
      <c r="SW1303" t="s">
        <v>749</v>
      </c>
      <c r="SX1303" t="s">
        <v>749</v>
      </c>
      <c r="SY1303" t="s">
        <v>749</v>
      </c>
      <c r="SZ1303" t="s">
        <v>749</v>
      </c>
      <c r="TA1303" t="s">
        <v>749</v>
      </c>
      <c r="TB1303" t="s">
        <v>749</v>
      </c>
      <c r="TC1303" t="s">
        <v>749</v>
      </c>
      <c r="TD1303" t="s">
        <v>749</v>
      </c>
      <c r="TE1303" t="s">
        <v>749</v>
      </c>
      <c r="TF1303" t="s">
        <v>749</v>
      </c>
      <c r="TG1303" t="s">
        <v>749</v>
      </c>
      <c r="TH1303" t="s">
        <v>749</v>
      </c>
      <c r="TI1303" t="s">
        <v>749</v>
      </c>
      <c r="TJ1303" t="s">
        <v>749</v>
      </c>
      <c r="TK1303" t="s">
        <v>749</v>
      </c>
      <c r="TL1303" t="s">
        <v>749</v>
      </c>
      <c r="TM1303" t="s">
        <v>749</v>
      </c>
      <c r="TN1303" t="s">
        <v>749</v>
      </c>
      <c r="TO1303" t="s">
        <v>749</v>
      </c>
      <c r="TP1303" t="s">
        <v>749</v>
      </c>
      <c r="TQ1303" t="s">
        <v>749</v>
      </c>
      <c r="TR1303" t="s">
        <v>749</v>
      </c>
      <c r="TS1303" t="s">
        <v>749</v>
      </c>
      <c r="TT1303" t="s">
        <v>749</v>
      </c>
      <c r="TU1303" t="s">
        <v>749</v>
      </c>
      <c r="TV1303" t="s">
        <v>749</v>
      </c>
      <c r="TW1303" t="s">
        <v>749</v>
      </c>
      <c r="TX1303" t="s">
        <v>749</v>
      </c>
      <c r="TY1303" t="s">
        <v>749</v>
      </c>
      <c r="TZ1303" t="s">
        <v>749</v>
      </c>
      <c r="UA1303" t="s">
        <v>749</v>
      </c>
      <c r="UB1303" t="s">
        <v>749</v>
      </c>
      <c r="UC1303" t="s">
        <v>749</v>
      </c>
      <c r="UD1303" t="s">
        <v>749</v>
      </c>
      <c r="UE1303" t="s">
        <v>749</v>
      </c>
      <c r="UF1303" t="s">
        <v>749</v>
      </c>
      <c r="UG1303" t="s">
        <v>749</v>
      </c>
      <c r="UH1303" t="s">
        <v>749</v>
      </c>
      <c r="UI1303" t="s">
        <v>749</v>
      </c>
      <c r="UJ1303" t="s">
        <v>749</v>
      </c>
      <c r="UK1303" t="s">
        <v>749</v>
      </c>
      <c r="UL1303" t="s">
        <v>749</v>
      </c>
      <c r="UM1303" t="s">
        <v>749</v>
      </c>
      <c r="UN1303" t="s">
        <v>749</v>
      </c>
      <c r="UO1303" t="s">
        <v>749</v>
      </c>
      <c r="UP1303" t="s">
        <v>749</v>
      </c>
      <c r="UQ1303" t="s">
        <v>749</v>
      </c>
      <c r="UR1303" t="s">
        <v>749</v>
      </c>
      <c r="US1303" t="s">
        <v>749</v>
      </c>
      <c r="UT1303" t="s">
        <v>749</v>
      </c>
      <c r="UU1303" t="s">
        <v>749</v>
      </c>
      <c r="UV1303" t="s">
        <v>749</v>
      </c>
      <c r="UW1303" t="s">
        <v>749</v>
      </c>
      <c r="UX1303" t="s">
        <v>749</v>
      </c>
      <c r="UY1303" t="s">
        <v>749</v>
      </c>
      <c r="UZ1303" t="s">
        <v>749</v>
      </c>
      <c r="VA1303" t="s">
        <v>749</v>
      </c>
      <c r="VB1303" t="s">
        <v>749</v>
      </c>
      <c r="VC1303" t="s">
        <v>749</v>
      </c>
      <c r="VD1303" t="s">
        <v>749</v>
      </c>
      <c r="VE1303" t="s">
        <v>749</v>
      </c>
      <c r="VF1303" t="s">
        <v>749</v>
      </c>
      <c r="VG1303" t="s">
        <v>749</v>
      </c>
      <c r="VH1303" t="s">
        <v>749</v>
      </c>
      <c r="VI1303" t="s">
        <v>749</v>
      </c>
      <c r="VJ1303" t="s">
        <v>749</v>
      </c>
      <c r="VK1303" t="s">
        <v>749</v>
      </c>
      <c r="VL1303" t="s">
        <v>749</v>
      </c>
      <c r="VM1303" t="s">
        <v>749</v>
      </c>
      <c r="VN1303" t="s">
        <v>749</v>
      </c>
      <c r="VO1303" t="s">
        <v>749</v>
      </c>
      <c r="VP1303" t="s">
        <v>749</v>
      </c>
      <c r="VQ1303" t="s">
        <v>749</v>
      </c>
      <c r="VR1303" t="s">
        <v>749</v>
      </c>
      <c r="VS1303" t="s">
        <v>749</v>
      </c>
      <c r="VT1303" t="s">
        <v>749</v>
      </c>
      <c r="VU1303" t="s">
        <v>749</v>
      </c>
      <c r="VV1303" t="s">
        <v>749</v>
      </c>
      <c r="VW1303" t="s">
        <v>749</v>
      </c>
      <c r="VX1303" t="s">
        <v>749</v>
      </c>
      <c r="VY1303" t="s">
        <v>749</v>
      </c>
      <c r="VZ1303" t="s">
        <v>749</v>
      </c>
      <c r="WA1303" t="s">
        <v>749</v>
      </c>
      <c r="WB1303" t="s">
        <v>749</v>
      </c>
      <c r="WC1303" t="s">
        <v>749</v>
      </c>
      <c r="WD1303" t="s">
        <v>749</v>
      </c>
      <c r="WE1303" t="s">
        <v>749</v>
      </c>
      <c r="WF1303" t="s">
        <v>749</v>
      </c>
      <c r="WG1303" t="s">
        <v>749</v>
      </c>
      <c r="WH1303" t="s">
        <v>749</v>
      </c>
      <c r="WI1303" t="s">
        <v>749</v>
      </c>
      <c r="WJ1303" t="s">
        <v>749</v>
      </c>
      <c r="WK1303" t="s">
        <v>749</v>
      </c>
      <c r="WL1303" t="s">
        <v>749</v>
      </c>
      <c r="WM1303" t="s">
        <v>749</v>
      </c>
      <c r="WN1303" t="s">
        <v>749</v>
      </c>
      <c r="WO1303" t="s">
        <v>749</v>
      </c>
      <c r="WP1303" t="s">
        <v>749</v>
      </c>
      <c r="WQ1303" t="s">
        <v>749</v>
      </c>
      <c r="WR1303" t="s">
        <v>749</v>
      </c>
      <c r="WS1303" t="s">
        <v>749</v>
      </c>
      <c r="WT1303" t="s">
        <v>749</v>
      </c>
      <c r="WU1303" t="s">
        <v>749</v>
      </c>
      <c r="WV1303" t="s">
        <v>749</v>
      </c>
      <c r="WW1303" t="s">
        <v>749</v>
      </c>
      <c r="WX1303" t="s">
        <v>749</v>
      </c>
      <c r="WY1303" t="s">
        <v>749</v>
      </c>
      <c r="WZ1303" t="s">
        <v>749</v>
      </c>
      <c r="XA1303" t="s">
        <v>749</v>
      </c>
      <c r="XB1303" t="s">
        <v>749</v>
      </c>
      <c r="XC1303" t="s">
        <v>749</v>
      </c>
      <c r="XD1303" t="s">
        <v>749</v>
      </c>
      <c r="XE1303" t="s">
        <v>749</v>
      </c>
      <c r="XF1303" t="s">
        <v>749</v>
      </c>
      <c r="XG1303" t="s">
        <v>749</v>
      </c>
      <c r="XH1303" t="s">
        <v>749</v>
      </c>
      <c r="XI1303" t="s">
        <v>749</v>
      </c>
      <c r="XJ1303" t="s">
        <v>749</v>
      </c>
      <c r="XK1303" t="s">
        <v>749</v>
      </c>
      <c r="XL1303" t="s">
        <v>749</v>
      </c>
      <c r="XM1303" t="s">
        <v>749</v>
      </c>
      <c r="XN1303" t="s">
        <v>749</v>
      </c>
      <c r="XO1303" t="s">
        <v>749</v>
      </c>
      <c r="XP1303" t="s">
        <v>749</v>
      </c>
      <c r="XQ1303" t="s">
        <v>749</v>
      </c>
      <c r="XR1303" t="s">
        <v>749</v>
      </c>
      <c r="XS1303" t="s">
        <v>749</v>
      </c>
      <c r="XT1303" t="s">
        <v>749</v>
      </c>
      <c r="XU1303" t="s">
        <v>749</v>
      </c>
      <c r="XV1303" t="s">
        <v>749</v>
      </c>
      <c r="XW1303" t="s">
        <v>749</v>
      </c>
      <c r="XX1303" t="s">
        <v>749</v>
      </c>
      <c r="XY1303" t="s">
        <v>749</v>
      </c>
      <c r="XZ1303" t="s">
        <v>749</v>
      </c>
      <c r="YA1303" t="s">
        <v>749</v>
      </c>
      <c r="YB1303" t="s">
        <v>749</v>
      </c>
      <c r="YC1303" t="s">
        <v>749</v>
      </c>
      <c r="YD1303" t="s">
        <v>749</v>
      </c>
      <c r="YE1303" t="s">
        <v>749</v>
      </c>
      <c r="YF1303" t="s">
        <v>749</v>
      </c>
      <c r="YG1303" t="s">
        <v>749</v>
      </c>
      <c r="YH1303" t="s">
        <v>749</v>
      </c>
      <c r="YI1303" t="s">
        <v>749</v>
      </c>
      <c r="YJ1303" t="s">
        <v>749</v>
      </c>
      <c r="YK1303" t="s">
        <v>749</v>
      </c>
      <c r="YL1303" t="s">
        <v>749</v>
      </c>
      <c r="YM1303" t="s">
        <v>749</v>
      </c>
      <c r="YN1303" t="s">
        <v>749</v>
      </c>
      <c r="YO1303" t="s">
        <v>749</v>
      </c>
      <c r="YP1303" t="s">
        <v>749</v>
      </c>
      <c r="YQ1303" t="s">
        <v>749</v>
      </c>
      <c r="YR1303" t="s">
        <v>749</v>
      </c>
      <c r="YS1303" t="s">
        <v>749</v>
      </c>
      <c r="YT1303" t="s">
        <v>749</v>
      </c>
      <c r="YU1303" t="s">
        <v>749</v>
      </c>
      <c r="YV1303" t="s">
        <v>749</v>
      </c>
      <c r="YW1303" t="s">
        <v>749</v>
      </c>
      <c r="YX1303" t="s">
        <v>749</v>
      </c>
      <c r="YY1303" t="s">
        <v>749</v>
      </c>
      <c r="YZ1303" t="s">
        <v>749</v>
      </c>
      <c r="ZA1303" t="s">
        <v>749</v>
      </c>
      <c r="ZB1303" t="s">
        <v>749</v>
      </c>
      <c r="ZC1303" t="s">
        <v>749</v>
      </c>
      <c r="ZD1303" t="s">
        <v>749</v>
      </c>
      <c r="ZE1303" t="s">
        <v>749</v>
      </c>
      <c r="ZF1303" t="s">
        <v>749</v>
      </c>
      <c r="ZG1303" t="s">
        <v>749</v>
      </c>
      <c r="ZH1303" t="s">
        <v>749</v>
      </c>
      <c r="ZI1303" t="s">
        <v>749</v>
      </c>
      <c r="ZJ1303" t="s">
        <v>749</v>
      </c>
      <c r="ZK1303" t="s">
        <v>749</v>
      </c>
      <c r="ZL1303" t="s">
        <v>749</v>
      </c>
      <c r="ZM1303" t="s">
        <v>749</v>
      </c>
      <c r="ZN1303" t="s">
        <v>749</v>
      </c>
      <c r="ZO1303" t="s">
        <v>749</v>
      </c>
      <c r="ZP1303" t="s">
        <v>749</v>
      </c>
      <c r="ZQ1303" t="s">
        <v>749</v>
      </c>
      <c r="ZR1303" t="s">
        <v>749</v>
      </c>
      <c r="ZS1303" t="s">
        <v>749</v>
      </c>
      <c r="ZT1303" t="s">
        <v>749</v>
      </c>
      <c r="ZU1303" t="s">
        <v>749</v>
      </c>
      <c r="ZV1303" t="s">
        <v>749</v>
      </c>
      <c r="ZW1303" t="s">
        <v>749</v>
      </c>
      <c r="ZX1303" t="s">
        <v>749</v>
      </c>
      <c r="ZY1303" t="s">
        <v>749</v>
      </c>
      <c r="ZZ1303" t="s">
        <v>749</v>
      </c>
      <c r="AAA1303" t="s">
        <v>749</v>
      </c>
      <c r="AAB1303" t="s">
        <v>749</v>
      </c>
      <c r="AAC1303" t="s">
        <v>749</v>
      </c>
      <c r="AAD1303" t="s">
        <v>749</v>
      </c>
      <c r="AAE1303" t="s">
        <v>749</v>
      </c>
      <c r="AAF1303" t="s">
        <v>749</v>
      </c>
      <c r="AAG1303" t="s">
        <v>749</v>
      </c>
      <c r="AAH1303" t="s">
        <v>749</v>
      </c>
      <c r="AAI1303" t="s">
        <v>749</v>
      </c>
      <c r="AAJ1303" t="s">
        <v>749</v>
      </c>
      <c r="AAK1303" t="s">
        <v>749</v>
      </c>
      <c r="AAL1303" t="s">
        <v>749</v>
      </c>
      <c r="AAM1303" t="s">
        <v>749</v>
      </c>
      <c r="AAN1303" t="s">
        <v>749</v>
      </c>
      <c r="AAO1303" t="s">
        <v>749</v>
      </c>
      <c r="AAP1303" t="s">
        <v>749</v>
      </c>
      <c r="AAQ1303" t="s">
        <v>749</v>
      </c>
      <c r="AAR1303" t="s">
        <v>749</v>
      </c>
      <c r="AAS1303" t="s">
        <v>749</v>
      </c>
      <c r="AAT1303" t="s">
        <v>749</v>
      </c>
      <c r="AAU1303" t="s">
        <v>749</v>
      </c>
      <c r="AAV1303" t="s">
        <v>749</v>
      </c>
      <c r="AAW1303" t="s">
        <v>749</v>
      </c>
      <c r="AAX1303" t="s">
        <v>749</v>
      </c>
      <c r="AAY1303" t="s">
        <v>749</v>
      </c>
      <c r="AAZ1303" t="s">
        <v>749</v>
      </c>
      <c r="ABA1303" t="s">
        <v>749</v>
      </c>
      <c r="ABB1303" t="s">
        <v>749</v>
      </c>
      <c r="ABC1303" t="s">
        <v>749</v>
      </c>
      <c r="ABD1303" t="s">
        <v>749</v>
      </c>
      <c r="ABE1303" t="s">
        <v>749</v>
      </c>
      <c r="ABF1303" t="s">
        <v>749</v>
      </c>
      <c r="ABG1303" t="s">
        <v>749</v>
      </c>
      <c r="ABH1303" t="s">
        <v>749</v>
      </c>
      <c r="ABI1303" t="s">
        <v>749</v>
      </c>
      <c r="ABJ1303" t="s">
        <v>749</v>
      </c>
      <c r="ABK1303" t="s">
        <v>749</v>
      </c>
      <c r="ABL1303" t="s">
        <v>749</v>
      </c>
    </row>
    <row r="1304" spans="1:740">
      <c r="A1304" t="s">
        <v>5512</v>
      </c>
      <c r="B1304" t="s">
        <v>5513</v>
      </c>
      <c r="C1304" t="s">
        <v>2805</v>
      </c>
      <c r="D1304" t="s">
        <v>5514</v>
      </c>
      <c r="E1304" t="s">
        <v>837</v>
      </c>
      <c r="F1304" t="s">
        <v>749</v>
      </c>
      <c r="G1304" t="s">
        <v>5515</v>
      </c>
      <c r="H1304" t="s">
        <v>749</v>
      </c>
      <c r="I1304" t="s">
        <v>747</v>
      </c>
      <c r="J1304" s="1">
        <v>0</v>
      </c>
      <c r="K1304" t="s">
        <v>5516</v>
      </c>
      <c r="L1304" t="s">
        <v>3267</v>
      </c>
      <c r="M1304" s="1">
        <v>0</v>
      </c>
      <c r="N1304" t="s">
        <v>749</v>
      </c>
      <c r="O1304" t="s">
        <v>750</v>
      </c>
      <c r="P1304" t="s">
        <v>751</v>
      </c>
      <c r="Q1304" t="s">
        <v>752</v>
      </c>
      <c r="R1304" t="s">
        <v>1156</v>
      </c>
      <c r="S1304" t="s">
        <v>1029</v>
      </c>
      <c r="T1304" t="s">
        <v>1169</v>
      </c>
      <c r="U1304" t="s">
        <v>1053</v>
      </c>
      <c r="V1304" t="s">
        <v>3268</v>
      </c>
      <c r="W1304" t="s">
        <v>749</v>
      </c>
      <c r="X1304" t="s">
        <v>749</v>
      </c>
      <c r="Y1304" t="s">
        <v>749</v>
      </c>
      <c r="Z1304" t="s">
        <v>749</v>
      </c>
      <c r="AA1304" t="s">
        <v>749</v>
      </c>
      <c r="AB1304" t="s">
        <v>749</v>
      </c>
      <c r="AC1304" t="s">
        <v>749</v>
      </c>
      <c r="AD1304" t="s">
        <v>749</v>
      </c>
      <c r="AE1304" t="s">
        <v>749</v>
      </c>
      <c r="AF1304" t="s">
        <v>749</v>
      </c>
      <c r="AG1304" t="s">
        <v>749</v>
      </c>
      <c r="AH1304" t="s">
        <v>749</v>
      </c>
      <c r="AI1304" t="s">
        <v>749</v>
      </c>
      <c r="AJ1304" t="s">
        <v>749</v>
      </c>
      <c r="AK1304" t="s">
        <v>749</v>
      </c>
      <c r="AL1304" t="s">
        <v>749</v>
      </c>
      <c r="AM1304" t="s">
        <v>749</v>
      </c>
      <c r="AN1304" t="s">
        <v>749</v>
      </c>
      <c r="AO1304" t="s">
        <v>749</v>
      </c>
      <c r="AP1304" t="s">
        <v>749</v>
      </c>
      <c r="AQ1304" t="s">
        <v>749</v>
      </c>
      <c r="AR1304" t="s">
        <v>749</v>
      </c>
      <c r="AS1304" t="s">
        <v>749</v>
      </c>
      <c r="AT1304" t="s">
        <v>749</v>
      </c>
      <c r="AU1304" t="s">
        <v>749</v>
      </c>
      <c r="AV1304" t="s">
        <v>749</v>
      </c>
      <c r="AW1304" t="s">
        <v>749</v>
      </c>
      <c r="AX1304" t="s">
        <v>749</v>
      </c>
      <c r="AY1304" t="s">
        <v>749</v>
      </c>
      <c r="AZ1304" t="s">
        <v>749</v>
      </c>
      <c r="BA1304" t="s">
        <v>749</v>
      </c>
      <c r="BB1304" t="s">
        <v>749</v>
      </c>
      <c r="BC1304" t="s">
        <v>749</v>
      </c>
      <c r="BD1304" t="s">
        <v>749</v>
      </c>
      <c r="BE1304" t="s">
        <v>749</v>
      </c>
      <c r="BF1304" t="s">
        <v>749</v>
      </c>
      <c r="BG1304" t="s">
        <v>749</v>
      </c>
      <c r="BH1304" t="s">
        <v>749</v>
      </c>
      <c r="BI1304" t="s">
        <v>749</v>
      </c>
      <c r="BJ1304" t="s">
        <v>749</v>
      </c>
      <c r="BK1304" t="s">
        <v>749</v>
      </c>
      <c r="BL1304" t="s">
        <v>749</v>
      </c>
      <c r="BM1304" t="s">
        <v>749</v>
      </c>
      <c r="BN1304" t="s">
        <v>749</v>
      </c>
      <c r="BO1304" t="s">
        <v>749</v>
      </c>
      <c r="BP1304" t="s">
        <v>749</v>
      </c>
      <c r="BQ1304" t="s">
        <v>749</v>
      </c>
      <c r="BR1304" t="s">
        <v>749</v>
      </c>
      <c r="BS1304" t="s">
        <v>749</v>
      </c>
      <c r="BT1304" t="s">
        <v>749</v>
      </c>
      <c r="BU1304" t="s">
        <v>749</v>
      </c>
      <c r="BV1304" t="s">
        <v>749</v>
      </c>
      <c r="BW1304" t="s">
        <v>749</v>
      </c>
      <c r="BX1304" t="s">
        <v>749</v>
      </c>
      <c r="BY1304" t="s">
        <v>749</v>
      </c>
      <c r="BZ1304" t="s">
        <v>749</v>
      </c>
      <c r="CA1304" t="s">
        <v>749</v>
      </c>
      <c r="CB1304" t="s">
        <v>749</v>
      </c>
      <c r="CC1304" t="s">
        <v>749</v>
      </c>
      <c r="CD1304" t="s">
        <v>749</v>
      </c>
      <c r="CE1304" t="s">
        <v>749</v>
      </c>
      <c r="CF1304" t="s">
        <v>749</v>
      </c>
      <c r="CG1304" t="s">
        <v>749</v>
      </c>
      <c r="CH1304" t="s">
        <v>749</v>
      </c>
      <c r="CI1304" t="s">
        <v>749</v>
      </c>
      <c r="CJ1304" t="s">
        <v>749</v>
      </c>
      <c r="CK1304" t="s">
        <v>749</v>
      </c>
      <c r="CL1304" t="s">
        <v>749</v>
      </c>
      <c r="CM1304" t="s">
        <v>749</v>
      </c>
      <c r="CN1304" t="s">
        <v>749</v>
      </c>
      <c r="CO1304" t="s">
        <v>749</v>
      </c>
      <c r="CP1304" t="s">
        <v>749</v>
      </c>
      <c r="CQ1304" t="s">
        <v>749</v>
      </c>
      <c r="CR1304" t="s">
        <v>749</v>
      </c>
      <c r="CS1304" t="s">
        <v>749</v>
      </c>
      <c r="CT1304" t="s">
        <v>749</v>
      </c>
      <c r="CU1304" t="s">
        <v>749</v>
      </c>
      <c r="CV1304" t="s">
        <v>749</v>
      </c>
      <c r="CW1304" t="s">
        <v>749</v>
      </c>
      <c r="CX1304" t="s">
        <v>749</v>
      </c>
      <c r="CY1304" t="s">
        <v>749</v>
      </c>
      <c r="CZ1304" t="s">
        <v>749</v>
      </c>
      <c r="DA1304" t="s">
        <v>749</v>
      </c>
      <c r="DB1304" t="s">
        <v>749</v>
      </c>
      <c r="DC1304" t="s">
        <v>749</v>
      </c>
      <c r="DD1304" t="s">
        <v>749</v>
      </c>
      <c r="DE1304" t="s">
        <v>749</v>
      </c>
      <c r="DF1304" t="s">
        <v>749</v>
      </c>
      <c r="DG1304" t="s">
        <v>749</v>
      </c>
      <c r="DH1304" t="s">
        <v>749</v>
      </c>
      <c r="DI1304" t="s">
        <v>749</v>
      </c>
      <c r="DJ1304" t="s">
        <v>749</v>
      </c>
      <c r="DK1304" t="s">
        <v>749</v>
      </c>
      <c r="DL1304" t="s">
        <v>749</v>
      </c>
      <c r="DM1304" t="s">
        <v>749</v>
      </c>
      <c r="DN1304" t="s">
        <v>749</v>
      </c>
      <c r="DO1304" t="s">
        <v>749</v>
      </c>
      <c r="DP1304" t="s">
        <v>749</v>
      </c>
      <c r="DQ1304" t="s">
        <v>749</v>
      </c>
      <c r="DR1304" t="s">
        <v>749</v>
      </c>
      <c r="DS1304" t="s">
        <v>749</v>
      </c>
      <c r="DT1304" t="s">
        <v>749</v>
      </c>
      <c r="DU1304" t="s">
        <v>749</v>
      </c>
      <c r="DV1304" t="s">
        <v>749</v>
      </c>
      <c r="DW1304" t="s">
        <v>749</v>
      </c>
      <c r="DX1304" t="s">
        <v>749</v>
      </c>
      <c r="DY1304" t="s">
        <v>749</v>
      </c>
      <c r="DZ1304" t="s">
        <v>749</v>
      </c>
      <c r="EA1304" t="s">
        <v>749</v>
      </c>
      <c r="EB1304" t="s">
        <v>749</v>
      </c>
      <c r="EC1304" t="s">
        <v>749</v>
      </c>
      <c r="ED1304" t="s">
        <v>749</v>
      </c>
      <c r="EE1304" t="s">
        <v>749</v>
      </c>
      <c r="EF1304" t="s">
        <v>749</v>
      </c>
      <c r="EG1304" t="s">
        <v>749</v>
      </c>
      <c r="EH1304" t="s">
        <v>749</v>
      </c>
      <c r="EI1304" t="s">
        <v>749</v>
      </c>
      <c r="EJ1304" t="s">
        <v>749</v>
      </c>
      <c r="EK1304" t="s">
        <v>749</v>
      </c>
      <c r="EL1304" t="s">
        <v>749</v>
      </c>
      <c r="EM1304" t="s">
        <v>749</v>
      </c>
      <c r="EN1304" t="s">
        <v>749</v>
      </c>
      <c r="EO1304" t="s">
        <v>749</v>
      </c>
      <c r="EP1304" t="s">
        <v>749</v>
      </c>
      <c r="EQ1304" t="s">
        <v>749</v>
      </c>
      <c r="ER1304" t="s">
        <v>749</v>
      </c>
      <c r="ES1304" t="s">
        <v>749</v>
      </c>
      <c r="ET1304" t="s">
        <v>749</v>
      </c>
      <c r="EU1304" t="s">
        <v>749</v>
      </c>
      <c r="EV1304" t="s">
        <v>749</v>
      </c>
      <c r="EW1304" t="s">
        <v>749</v>
      </c>
      <c r="EX1304" t="s">
        <v>749</v>
      </c>
      <c r="EY1304" t="s">
        <v>749</v>
      </c>
      <c r="EZ1304" t="s">
        <v>749</v>
      </c>
      <c r="FA1304" t="s">
        <v>749</v>
      </c>
      <c r="FB1304" t="s">
        <v>749</v>
      </c>
      <c r="FC1304" t="s">
        <v>749</v>
      </c>
      <c r="FD1304" t="s">
        <v>749</v>
      </c>
      <c r="FE1304" t="s">
        <v>749</v>
      </c>
      <c r="FF1304" t="s">
        <v>749</v>
      </c>
      <c r="FG1304" t="s">
        <v>749</v>
      </c>
      <c r="FH1304" t="s">
        <v>749</v>
      </c>
      <c r="FI1304" t="s">
        <v>749</v>
      </c>
      <c r="FJ1304" t="s">
        <v>749</v>
      </c>
      <c r="FK1304" t="s">
        <v>749</v>
      </c>
      <c r="FL1304" t="s">
        <v>749</v>
      </c>
      <c r="FM1304" t="s">
        <v>749</v>
      </c>
      <c r="FN1304" t="s">
        <v>749</v>
      </c>
      <c r="FO1304" t="s">
        <v>749</v>
      </c>
      <c r="FP1304" t="s">
        <v>749</v>
      </c>
      <c r="FQ1304" t="s">
        <v>749</v>
      </c>
      <c r="FR1304" t="s">
        <v>749</v>
      </c>
      <c r="FS1304" t="s">
        <v>749</v>
      </c>
      <c r="FT1304" t="s">
        <v>749</v>
      </c>
      <c r="FU1304" t="s">
        <v>749</v>
      </c>
      <c r="FV1304" t="s">
        <v>749</v>
      </c>
      <c r="FW1304" t="s">
        <v>749</v>
      </c>
      <c r="FX1304" t="s">
        <v>749</v>
      </c>
      <c r="FY1304" t="s">
        <v>749</v>
      </c>
      <c r="FZ1304" t="s">
        <v>749</v>
      </c>
      <c r="GA1304" t="s">
        <v>749</v>
      </c>
      <c r="GB1304" t="s">
        <v>749</v>
      </c>
      <c r="GC1304" t="s">
        <v>749</v>
      </c>
      <c r="GD1304" t="s">
        <v>749</v>
      </c>
      <c r="GE1304" t="s">
        <v>749</v>
      </c>
      <c r="GF1304" t="s">
        <v>749</v>
      </c>
      <c r="GG1304" t="s">
        <v>749</v>
      </c>
      <c r="GH1304" t="s">
        <v>749</v>
      </c>
      <c r="GI1304" t="s">
        <v>749</v>
      </c>
      <c r="GJ1304" t="s">
        <v>749</v>
      </c>
      <c r="GK1304" t="s">
        <v>749</v>
      </c>
      <c r="GL1304" t="s">
        <v>749</v>
      </c>
      <c r="GM1304" t="s">
        <v>749</v>
      </c>
      <c r="GN1304" t="s">
        <v>749</v>
      </c>
      <c r="GO1304" t="s">
        <v>749</v>
      </c>
      <c r="GP1304" t="s">
        <v>749</v>
      </c>
      <c r="GQ1304" t="s">
        <v>749</v>
      </c>
      <c r="GR1304" t="s">
        <v>749</v>
      </c>
      <c r="GS1304" t="s">
        <v>749</v>
      </c>
      <c r="GT1304" t="s">
        <v>749</v>
      </c>
      <c r="GU1304" t="s">
        <v>749</v>
      </c>
      <c r="GV1304" t="s">
        <v>749</v>
      </c>
      <c r="GW1304" t="s">
        <v>749</v>
      </c>
      <c r="GX1304" t="s">
        <v>749</v>
      </c>
      <c r="GY1304" t="s">
        <v>749</v>
      </c>
      <c r="GZ1304" t="s">
        <v>749</v>
      </c>
      <c r="HA1304" t="s">
        <v>749</v>
      </c>
      <c r="HB1304" t="s">
        <v>749</v>
      </c>
      <c r="HC1304" t="s">
        <v>749</v>
      </c>
      <c r="HD1304" t="s">
        <v>749</v>
      </c>
      <c r="HE1304" t="s">
        <v>749</v>
      </c>
      <c r="HF1304" t="s">
        <v>749</v>
      </c>
      <c r="HG1304" t="s">
        <v>749</v>
      </c>
      <c r="HH1304" t="s">
        <v>749</v>
      </c>
      <c r="HI1304" t="s">
        <v>749</v>
      </c>
      <c r="HJ1304" t="s">
        <v>749</v>
      </c>
      <c r="HK1304" t="s">
        <v>749</v>
      </c>
      <c r="HL1304" t="s">
        <v>749</v>
      </c>
      <c r="HM1304" t="s">
        <v>749</v>
      </c>
      <c r="HN1304" t="s">
        <v>749</v>
      </c>
      <c r="HO1304" t="s">
        <v>749</v>
      </c>
      <c r="HP1304" t="s">
        <v>749</v>
      </c>
      <c r="HQ1304" t="s">
        <v>749</v>
      </c>
      <c r="HR1304" t="s">
        <v>749</v>
      </c>
      <c r="HS1304" t="s">
        <v>749</v>
      </c>
      <c r="HT1304" t="s">
        <v>749</v>
      </c>
      <c r="HU1304" t="s">
        <v>749</v>
      </c>
      <c r="HV1304" t="s">
        <v>749</v>
      </c>
      <c r="HW1304" t="s">
        <v>749</v>
      </c>
      <c r="HX1304" t="s">
        <v>749</v>
      </c>
      <c r="HY1304" t="s">
        <v>749</v>
      </c>
      <c r="HZ1304" t="s">
        <v>749</v>
      </c>
      <c r="IA1304" t="s">
        <v>749</v>
      </c>
      <c r="IB1304" t="s">
        <v>749</v>
      </c>
      <c r="IC1304" t="s">
        <v>749</v>
      </c>
      <c r="ID1304" t="s">
        <v>749</v>
      </c>
      <c r="IE1304" t="s">
        <v>749</v>
      </c>
      <c r="IF1304" t="s">
        <v>749</v>
      </c>
      <c r="IG1304" t="s">
        <v>749</v>
      </c>
      <c r="IH1304" t="s">
        <v>749</v>
      </c>
      <c r="II1304" t="s">
        <v>749</v>
      </c>
      <c r="IJ1304" t="s">
        <v>749</v>
      </c>
      <c r="IK1304" t="s">
        <v>749</v>
      </c>
      <c r="IL1304" t="s">
        <v>749</v>
      </c>
      <c r="IM1304" t="s">
        <v>749</v>
      </c>
      <c r="IN1304" t="s">
        <v>749</v>
      </c>
      <c r="IO1304" t="s">
        <v>749</v>
      </c>
      <c r="IP1304" t="s">
        <v>749</v>
      </c>
      <c r="IQ1304" t="s">
        <v>749</v>
      </c>
      <c r="IR1304" t="s">
        <v>749</v>
      </c>
      <c r="IS1304" t="s">
        <v>749</v>
      </c>
      <c r="IT1304" t="s">
        <v>749</v>
      </c>
      <c r="IU1304" t="s">
        <v>749</v>
      </c>
      <c r="IV1304" t="s">
        <v>749</v>
      </c>
      <c r="IW1304" t="s">
        <v>749</v>
      </c>
      <c r="IX1304" t="s">
        <v>749</v>
      </c>
      <c r="IY1304" t="s">
        <v>749</v>
      </c>
      <c r="IZ1304" t="s">
        <v>749</v>
      </c>
      <c r="JA1304" t="s">
        <v>749</v>
      </c>
      <c r="JB1304" t="s">
        <v>749</v>
      </c>
      <c r="JC1304" t="s">
        <v>749</v>
      </c>
      <c r="JD1304" t="s">
        <v>749</v>
      </c>
      <c r="JE1304" t="s">
        <v>749</v>
      </c>
      <c r="JF1304" t="s">
        <v>749</v>
      </c>
      <c r="JG1304" t="s">
        <v>749</v>
      </c>
      <c r="JH1304" t="s">
        <v>749</v>
      </c>
      <c r="JI1304" t="s">
        <v>749</v>
      </c>
      <c r="JJ1304" t="s">
        <v>749</v>
      </c>
      <c r="JK1304" t="s">
        <v>749</v>
      </c>
      <c r="JL1304" t="s">
        <v>749</v>
      </c>
      <c r="JM1304" t="s">
        <v>749</v>
      </c>
      <c r="JN1304" t="s">
        <v>749</v>
      </c>
      <c r="JO1304" t="s">
        <v>749</v>
      </c>
      <c r="JP1304" t="s">
        <v>749</v>
      </c>
      <c r="JQ1304" t="s">
        <v>749</v>
      </c>
      <c r="JR1304" t="s">
        <v>749</v>
      </c>
      <c r="JS1304" t="s">
        <v>749</v>
      </c>
      <c r="JT1304" t="s">
        <v>749</v>
      </c>
      <c r="JU1304" t="s">
        <v>749</v>
      </c>
      <c r="JV1304" t="s">
        <v>749</v>
      </c>
      <c r="JW1304" t="s">
        <v>749</v>
      </c>
      <c r="JX1304" t="s">
        <v>749</v>
      </c>
      <c r="JY1304" t="s">
        <v>749</v>
      </c>
      <c r="JZ1304" t="s">
        <v>749</v>
      </c>
      <c r="KA1304" t="s">
        <v>749</v>
      </c>
      <c r="KB1304" t="s">
        <v>749</v>
      </c>
      <c r="KC1304" t="s">
        <v>749</v>
      </c>
      <c r="KD1304" t="s">
        <v>749</v>
      </c>
      <c r="KE1304" t="s">
        <v>749</v>
      </c>
      <c r="KF1304" t="s">
        <v>749</v>
      </c>
      <c r="KG1304" t="s">
        <v>749</v>
      </c>
      <c r="KH1304" t="s">
        <v>749</v>
      </c>
      <c r="KI1304" t="s">
        <v>749</v>
      </c>
      <c r="KJ1304" t="s">
        <v>749</v>
      </c>
      <c r="KK1304" t="s">
        <v>749</v>
      </c>
      <c r="KL1304" t="s">
        <v>749</v>
      </c>
      <c r="KM1304" t="s">
        <v>749</v>
      </c>
      <c r="KN1304" t="s">
        <v>749</v>
      </c>
      <c r="KO1304" t="s">
        <v>749</v>
      </c>
      <c r="KP1304" t="s">
        <v>749</v>
      </c>
      <c r="KQ1304" t="s">
        <v>749</v>
      </c>
      <c r="KR1304" t="s">
        <v>749</v>
      </c>
      <c r="KS1304" t="s">
        <v>749</v>
      </c>
      <c r="KT1304" t="s">
        <v>749</v>
      </c>
      <c r="KU1304" t="s">
        <v>749</v>
      </c>
      <c r="KV1304" t="s">
        <v>749</v>
      </c>
      <c r="KW1304" t="s">
        <v>749</v>
      </c>
      <c r="KX1304" t="s">
        <v>749</v>
      </c>
      <c r="KY1304" t="s">
        <v>749</v>
      </c>
      <c r="KZ1304" t="s">
        <v>749</v>
      </c>
      <c r="LA1304" t="s">
        <v>749</v>
      </c>
      <c r="LB1304" t="s">
        <v>749</v>
      </c>
      <c r="LC1304" t="s">
        <v>749</v>
      </c>
      <c r="LD1304" t="s">
        <v>749</v>
      </c>
      <c r="LE1304" t="s">
        <v>749</v>
      </c>
      <c r="LF1304" t="s">
        <v>749</v>
      </c>
      <c r="LG1304" t="s">
        <v>749</v>
      </c>
      <c r="LH1304" t="s">
        <v>749</v>
      </c>
      <c r="LI1304" t="s">
        <v>749</v>
      </c>
      <c r="LJ1304" t="s">
        <v>749</v>
      </c>
      <c r="LK1304" t="s">
        <v>749</v>
      </c>
      <c r="LL1304" t="s">
        <v>749</v>
      </c>
      <c r="LM1304" t="s">
        <v>749</v>
      </c>
      <c r="LN1304" t="s">
        <v>749</v>
      </c>
      <c r="LO1304" t="s">
        <v>749</v>
      </c>
      <c r="LP1304" t="s">
        <v>749</v>
      </c>
      <c r="LQ1304" t="s">
        <v>749</v>
      </c>
      <c r="LR1304" t="s">
        <v>749</v>
      </c>
      <c r="LS1304" t="s">
        <v>749</v>
      </c>
      <c r="LT1304" t="s">
        <v>749</v>
      </c>
      <c r="LU1304" t="s">
        <v>749</v>
      </c>
      <c r="LV1304" t="s">
        <v>749</v>
      </c>
      <c r="LW1304" t="s">
        <v>749</v>
      </c>
      <c r="LX1304" t="s">
        <v>749</v>
      </c>
      <c r="LY1304" t="s">
        <v>749</v>
      </c>
      <c r="LZ1304" t="s">
        <v>749</v>
      </c>
      <c r="MA1304" t="s">
        <v>749</v>
      </c>
      <c r="MB1304" t="s">
        <v>749</v>
      </c>
      <c r="MC1304" t="s">
        <v>749</v>
      </c>
      <c r="MD1304" t="s">
        <v>749</v>
      </c>
      <c r="ME1304" t="s">
        <v>749</v>
      </c>
      <c r="MF1304" t="s">
        <v>749</v>
      </c>
      <c r="MG1304" t="s">
        <v>749</v>
      </c>
      <c r="MH1304" t="s">
        <v>749</v>
      </c>
      <c r="MI1304" t="s">
        <v>749</v>
      </c>
      <c r="MJ1304" t="s">
        <v>749</v>
      </c>
      <c r="MK1304" t="s">
        <v>749</v>
      </c>
      <c r="ML1304" t="s">
        <v>749</v>
      </c>
      <c r="MM1304" t="s">
        <v>749</v>
      </c>
      <c r="MN1304" t="s">
        <v>749</v>
      </c>
      <c r="MO1304" t="s">
        <v>749</v>
      </c>
      <c r="MP1304" t="s">
        <v>749</v>
      </c>
      <c r="MQ1304" t="s">
        <v>749</v>
      </c>
      <c r="MR1304" t="s">
        <v>749</v>
      </c>
      <c r="MS1304" t="s">
        <v>749</v>
      </c>
      <c r="MT1304" t="s">
        <v>749</v>
      </c>
      <c r="MU1304" t="s">
        <v>749</v>
      </c>
      <c r="MV1304" t="s">
        <v>749</v>
      </c>
      <c r="MW1304" t="s">
        <v>749</v>
      </c>
      <c r="MX1304" t="s">
        <v>749</v>
      </c>
      <c r="MY1304" t="s">
        <v>749</v>
      </c>
      <c r="MZ1304" t="s">
        <v>749</v>
      </c>
      <c r="NA1304" t="s">
        <v>749</v>
      </c>
      <c r="NB1304" t="s">
        <v>749</v>
      </c>
      <c r="NC1304" t="s">
        <v>749</v>
      </c>
      <c r="ND1304" t="s">
        <v>749</v>
      </c>
      <c r="NE1304" t="s">
        <v>749</v>
      </c>
      <c r="NF1304" t="s">
        <v>749</v>
      </c>
      <c r="NG1304" t="s">
        <v>749</v>
      </c>
      <c r="NH1304" t="s">
        <v>749</v>
      </c>
      <c r="NI1304" t="s">
        <v>749</v>
      </c>
      <c r="NJ1304" t="s">
        <v>749</v>
      </c>
      <c r="NK1304" t="s">
        <v>749</v>
      </c>
      <c r="NL1304" t="s">
        <v>749</v>
      </c>
      <c r="NM1304" t="s">
        <v>749</v>
      </c>
      <c r="NN1304" t="s">
        <v>749</v>
      </c>
      <c r="NO1304" t="s">
        <v>749</v>
      </c>
      <c r="NP1304" t="s">
        <v>749</v>
      </c>
      <c r="NQ1304" t="s">
        <v>749</v>
      </c>
      <c r="NR1304" t="s">
        <v>749</v>
      </c>
      <c r="NS1304" t="s">
        <v>749</v>
      </c>
      <c r="NT1304" t="s">
        <v>749</v>
      </c>
      <c r="NU1304" t="s">
        <v>749</v>
      </c>
      <c r="NV1304" t="s">
        <v>749</v>
      </c>
      <c r="NW1304" t="s">
        <v>749</v>
      </c>
      <c r="NX1304" t="s">
        <v>749</v>
      </c>
      <c r="NY1304" t="s">
        <v>749</v>
      </c>
      <c r="NZ1304" t="s">
        <v>749</v>
      </c>
      <c r="OA1304" t="s">
        <v>749</v>
      </c>
      <c r="OB1304" t="s">
        <v>749</v>
      </c>
      <c r="OC1304" t="s">
        <v>749</v>
      </c>
      <c r="OD1304" t="s">
        <v>749</v>
      </c>
      <c r="OE1304" t="s">
        <v>749</v>
      </c>
      <c r="OF1304" t="s">
        <v>749</v>
      </c>
      <c r="OG1304" t="s">
        <v>749</v>
      </c>
      <c r="OH1304" t="s">
        <v>749</v>
      </c>
      <c r="OI1304" t="s">
        <v>749</v>
      </c>
      <c r="OJ1304" t="s">
        <v>749</v>
      </c>
      <c r="OK1304" t="s">
        <v>749</v>
      </c>
      <c r="OL1304" t="s">
        <v>749</v>
      </c>
      <c r="OM1304" t="s">
        <v>749</v>
      </c>
      <c r="ON1304" t="s">
        <v>749</v>
      </c>
      <c r="OO1304" t="s">
        <v>749</v>
      </c>
      <c r="OP1304" t="s">
        <v>749</v>
      </c>
      <c r="OQ1304" t="s">
        <v>749</v>
      </c>
      <c r="OR1304" t="s">
        <v>749</v>
      </c>
      <c r="OS1304" t="s">
        <v>749</v>
      </c>
      <c r="OT1304" t="s">
        <v>749</v>
      </c>
      <c r="OU1304" t="s">
        <v>749</v>
      </c>
      <c r="OV1304" t="s">
        <v>749</v>
      </c>
      <c r="OW1304" t="s">
        <v>749</v>
      </c>
      <c r="OX1304" t="s">
        <v>749</v>
      </c>
      <c r="OY1304" t="s">
        <v>749</v>
      </c>
      <c r="OZ1304" t="s">
        <v>749</v>
      </c>
      <c r="PA1304" t="s">
        <v>749</v>
      </c>
      <c r="PB1304" t="s">
        <v>749</v>
      </c>
      <c r="PC1304" t="s">
        <v>749</v>
      </c>
      <c r="PD1304" t="s">
        <v>749</v>
      </c>
      <c r="PE1304" t="s">
        <v>749</v>
      </c>
      <c r="PF1304" t="s">
        <v>749</v>
      </c>
      <c r="PG1304" t="s">
        <v>749</v>
      </c>
      <c r="PH1304" t="s">
        <v>749</v>
      </c>
      <c r="PI1304" t="s">
        <v>749</v>
      </c>
      <c r="PJ1304" t="s">
        <v>749</v>
      </c>
      <c r="PK1304" t="s">
        <v>749</v>
      </c>
      <c r="PL1304" t="s">
        <v>749</v>
      </c>
      <c r="PM1304" t="s">
        <v>749</v>
      </c>
      <c r="PN1304" t="s">
        <v>749</v>
      </c>
      <c r="PO1304" t="s">
        <v>749</v>
      </c>
      <c r="PP1304" t="s">
        <v>749</v>
      </c>
      <c r="PQ1304" t="s">
        <v>749</v>
      </c>
      <c r="PR1304" t="s">
        <v>749</v>
      </c>
      <c r="PS1304" t="s">
        <v>749</v>
      </c>
      <c r="PT1304" t="s">
        <v>749</v>
      </c>
      <c r="PU1304" t="s">
        <v>749</v>
      </c>
      <c r="PV1304" t="s">
        <v>749</v>
      </c>
      <c r="PW1304" t="s">
        <v>749</v>
      </c>
      <c r="PX1304" t="s">
        <v>749</v>
      </c>
      <c r="PY1304" t="s">
        <v>749</v>
      </c>
      <c r="PZ1304" t="s">
        <v>749</v>
      </c>
      <c r="QA1304" t="s">
        <v>749</v>
      </c>
      <c r="QB1304" t="s">
        <v>749</v>
      </c>
      <c r="QC1304" t="s">
        <v>749</v>
      </c>
      <c r="QD1304" t="s">
        <v>749</v>
      </c>
      <c r="QE1304" t="s">
        <v>749</v>
      </c>
      <c r="QF1304" t="s">
        <v>749</v>
      </c>
      <c r="QG1304" t="s">
        <v>749</v>
      </c>
      <c r="QH1304" t="s">
        <v>749</v>
      </c>
      <c r="QI1304" t="s">
        <v>749</v>
      </c>
      <c r="QJ1304" t="s">
        <v>749</v>
      </c>
      <c r="QK1304" t="s">
        <v>749</v>
      </c>
      <c r="QL1304" t="s">
        <v>749</v>
      </c>
      <c r="QM1304" t="s">
        <v>749</v>
      </c>
      <c r="QN1304" t="s">
        <v>749</v>
      </c>
      <c r="QO1304" t="s">
        <v>749</v>
      </c>
      <c r="QP1304" t="s">
        <v>749</v>
      </c>
      <c r="QQ1304" t="s">
        <v>749</v>
      </c>
      <c r="QR1304" t="s">
        <v>749</v>
      </c>
      <c r="QS1304" t="s">
        <v>749</v>
      </c>
      <c r="QT1304" t="s">
        <v>749</v>
      </c>
      <c r="QU1304" t="s">
        <v>749</v>
      </c>
      <c r="QV1304" t="s">
        <v>749</v>
      </c>
      <c r="QW1304" t="s">
        <v>749</v>
      </c>
      <c r="QX1304" t="s">
        <v>749</v>
      </c>
      <c r="QY1304" t="s">
        <v>749</v>
      </c>
      <c r="QZ1304" t="s">
        <v>749</v>
      </c>
      <c r="RA1304" t="s">
        <v>749</v>
      </c>
      <c r="RB1304" t="s">
        <v>749</v>
      </c>
      <c r="RC1304" t="s">
        <v>749</v>
      </c>
      <c r="RD1304" t="s">
        <v>749</v>
      </c>
      <c r="RE1304" t="s">
        <v>749</v>
      </c>
      <c r="RF1304" t="s">
        <v>749</v>
      </c>
      <c r="RG1304" t="s">
        <v>749</v>
      </c>
      <c r="RH1304" t="s">
        <v>749</v>
      </c>
      <c r="RI1304" t="s">
        <v>749</v>
      </c>
      <c r="RJ1304" t="s">
        <v>749</v>
      </c>
      <c r="RK1304" t="s">
        <v>749</v>
      </c>
      <c r="RL1304" t="s">
        <v>749</v>
      </c>
      <c r="RM1304" t="s">
        <v>749</v>
      </c>
      <c r="RN1304" t="s">
        <v>749</v>
      </c>
      <c r="RO1304" t="s">
        <v>749</v>
      </c>
      <c r="RP1304" t="s">
        <v>749</v>
      </c>
      <c r="RQ1304" t="s">
        <v>749</v>
      </c>
      <c r="RR1304" t="s">
        <v>749</v>
      </c>
      <c r="RS1304" t="s">
        <v>749</v>
      </c>
      <c r="RT1304" t="s">
        <v>749</v>
      </c>
      <c r="RU1304" t="s">
        <v>749</v>
      </c>
      <c r="RV1304" t="s">
        <v>749</v>
      </c>
      <c r="RW1304" t="s">
        <v>749</v>
      </c>
      <c r="RX1304" t="s">
        <v>749</v>
      </c>
      <c r="RY1304" t="s">
        <v>749</v>
      </c>
      <c r="RZ1304" t="s">
        <v>749</v>
      </c>
      <c r="SA1304" t="s">
        <v>749</v>
      </c>
      <c r="SB1304" t="s">
        <v>749</v>
      </c>
      <c r="SC1304" t="s">
        <v>749</v>
      </c>
      <c r="SD1304" t="s">
        <v>749</v>
      </c>
      <c r="SE1304" t="s">
        <v>749</v>
      </c>
      <c r="SF1304" t="s">
        <v>749</v>
      </c>
      <c r="SG1304" t="s">
        <v>749</v>
      </c>
      <c r="SH1304" t="s">
        <v>749</v>
      </c>
      <c r="SI1304" t="s">
        <v>749</v>
      </c>
      <c r="SJ1304" t="s">
        <v>749</v>
      </c>
      <c r="SK1304" t="s">
        <v>749</v>
      </c>
      <c r="SL1304" t="s">
        <v>749</v>
      </c>
      <c r="SM1304" t="s">
        <v>749</v>
      </c>
      <c r="SN1304" t="s">
        <v>749</v>
      </c>
      <c r="SO1304" t="s">
        <v>749</v>
      </c>
      <c r="SP1304" t="s">
        <v>749</v>
      </c>
      <c r="SQ1304" t="s">
        <v>749</v>
      </c>
      <c r="SR1304" t="s">
        <v>749</v>
      </c>
      <c r="SS1304" t="s">
        <v>749</v>
      </c>
      <c r="ST1304" t="s">
        <v>749</v>
      </c>
      <c r="SU1304" t="s">
        <v>749</v>
      </c>
      <c r="SV1304" t="s">
        <v>749</v>
      </c>
      <c r="SW1304" t="s">
        <v>749</v>
      </c>
      <c r="SX1304" t="s">
        <v>749</v>
      </c>
      <c r="SY1304" t="s">
        <v>749</v>
      </c>
      <c r="SZ1304" t="s">
        <v>749</v>
      </c>
      <c r="TA1304" t="s">
        <v>749</v>
      </c>
      <c r="TB1304" t="s">
        <v>749</v>
      </c>
      <c r="TC1304" t="s">
        <v>749</v>
      </c>
      <c r="TD1304" t="s">
        <v>749</v>
      </c>
      <c r="TE1304" t="s">
        <v>749</v>
      </c>
      <c r="TF1304" t="s">
        <v>749</v>
      </c>
      <c r="TG1304" t="s">
        <v>749</v>
      </c>
      <c r="TH1304" t="s">
        <v>749</v>
      </c>
      <c r="TI1304" t="s">
        <v>749</v>
      </c>
      <c r="TJ1304" t="s">
        <v>749</v>
      </c>
      <c r="TK1304" t="s">
        <v>749</v>
      </c>
      <c r="TL1304" t="s">
        <v>749</v>
      </c>
      <c r="TM1304" t="s">
        <v>749</v>
      </c>
      <c r="TN1304" t="s">
        <v>749</v>
      </c>
      <c r="TO1304" t="s">
        <v>749</v>
      </c>
      <c r="TP1304" t="s">
        <v>749</v>
      </c>
      <c r="TQ1304" t="s">
        <v>749</v>
      </c>
      <c r="TR1304" t="s">
        <v>749</v>
      </c>
      <c r="TS1304" t="s">
        <v>749</v>
      </c>
      <c r="TT1304" t="s">
        <v>749</v>
      </c>
      <c r="TU1304" t="s">
        <v>749</v>
      </c>
      <c r="TV1304" t="s">
        <v>749</v>
      </c>
      <c r="TW1304" t="s">
        <v>749</v>
      </c>
      <c r="TX1304" t="s">
        <v>749</v>
      </c>
      <c r="TY1304" t="s">
        <v>749</v>
      </c>
      <c r="TZ1304" t="s">
        <v>749</v>
      </c>
      <c r="UA1304" t="s">
        <v>749</v>
      </c>
      <c r="UB1304" t="s">
        <v>749</v>
      </c>
      <c r="UC1304" t="s">
        <v>749</v>
      </c>
      <c r="UD1304" t="s">
        <v>749</v>
      </c>
      <c r="UE1304" t="s">
        <v>749</v>
      </c>
      <c r="UF1304" t="s">
        <v>749</v>
      </c>
      <c r="UG1304" t="s">
        <v>749</v>
      </c>
      <c r="UH1304" t="s">
        <v>749</v>
      </c>
      <c r="UI1304" t="s">
        <v>749</v>
      </c>
      <c r="UJ1304" t="s">
        <v>749</v>
      </c>
      <c r="UK1304" t="s">
        <v>749</v>
      </c>
      <c r="UL1304" t="s">
        <v>749</v>
      </c>
      <c r="UM1304" t="s">
        <v>749</v>
      </c>
      <c r="UN1304" t="s">
        <v>749</v>
      </c>
      <c r="UO1304" t="s">
        <v>749</v>
      </c>
      <c r="UP1304" t="s">
        <v>749</v>
      </c>
      <c r="UQ1304" t="s">
        <v>749</v>
      </c>
      <c r="UR1304" t="s">
        <v>749</v>
      </c>
      <c r="US1304" t="s">
        <v>749</v>
      </c>
      <c r="UT1304" t="s">
        <v>749</v>
      </c>
      <c r="UU1304" t="s">
        <v>749</v>
      </c>
      <c r="UV1304" t="s">
        <v>749</v>
      </c>
      <c r="UW1304" t="s">
        <v>749</v>
      </c>
      <c r="UX1304" t="s">
        <v>749</v>
      </c>
      <c r="UY1304" t="s">
        <v>749</v>
      </c>
      <c r="UZ1304" t="s">
        <v>749</v>
      </c>
      <c r="VA1304" t="s">
        <v>749</v>
      </c>
      <c r="VB1304" t="s">
        <v>749</v>
      </c>
      <c r="VC1304" t="s">
        <v>749</v>
      </c>
      <c r="VD1304" t="s">
        <v>749</v>
      </c>
      <c r="VE1304" t="s">
        <v>749</v>
      </c>
      <c r="VF1304" t="s">
        <v>749</v>
      </c>
      <c r="VG1304" t="s">
        <v>749</v>
      </c>
      <c r="VH1304" t="s">
        <v>749</v>
      </c>
      <c r="VI1304" t="s">
        <v>749</v>
      </c>
      <c r="VJ1304" t="s">
        <v>749</v>
      </c>
      <c r="VK1304" t="s">
        <v>749</v>
      </c>
      <c r="VL1304" t="s">
        <v>749</v>
      </c>
      <c r="VM1304" t="s">
        <v>749</v>
      </c>
      <c r="VN1304" t="s">
        <v>749</v>
      </c>
      <c r="VO1304" t="s">
        <v>749</v>
      </c>
      <c r="VP1304" t="s">
        <v>749</v>
      </c>
      <c r="VQ1304" t="s">
        <v>749</v>
      </c>
      <c r="VR1304" t="s">
        <v>749</v>
      </c>
      <c r="VS1304" t="s">
        <v>749</v>
      </c>
      <c r="VT1304" t="s">
        <v>749</v>
      </c>
      <c r="VU1304" t="s">
        <v>749</v>
      </c>
      <c r="VV1304" t="s">
        <v>749</v>
      </c>
      <c r="VW1304" t="s">
        <v>749</v>
      </c>
      <c r="VX1304" t="s">
        <v>749</v>
      </c>
      <c r="VY1304" t="s">
        <v>749</v>
      </c>
      <c r="VZ1304" t="s">
        <v>749</v>
      </c>
      <c r="WA1304" t="s">
        <v>749</v>
      </c>
      <c r="WB1304" t="s">
        <v>749</v>
      </c>
      <c r="WC1304" t="s">
        <v>749</v>
      </c>
      <c r="WD1304" t="s">
        <v>749</v>
      </c>
      <c r="WE1304" t="s">
        <v>749</v>
      </c>
      <c r="WF1304" t="s">
        <v>749</v>
      </c>
      <c r="WG1304" t="s">
        <v>749</v>
      </c>
      <c r="WH1304" t="s">
        <v>749</v>
      </c>
      <c r="WI1304" t="s">
        <v>749</v>
      </c>
      <c r="WJ1304" t="s">
        <v>749</v>
      </c>
      <c r="WK1304" t="s">
        <v>749</v>
      </c>
      <c r="WL1304" t="s">
        <v>749</v>
      </c>
      <c r="WM1304" t="s">
        <v>749</v>
      </c>
      <c r="WN1304" t="s">
        <v>749</v>
      </c>
      <c r="WO1304" t="s">
        <v>749</v>
      </c>
      <c r="WP1304" t="s">
        <v>749</v>
      </c>
      <c r="WQ1304" t="s">
        <v>749</v>
      </c>
      <c r="WR1304" t="s">
        <v>749</v>
      </c>
      <c r="WS1304" t="s">
        <v>749</v>
      </c>
      <c r="WT1304" t="s">
        <v>749</v>
      </c>
      <c r="WU1304" t="s">
        <v>749</v>
      </c>
      <c r="WV1304" t="s">
        <v>749</v>
      </c>
      <c r="WW1304" t="s">
        <v>749</v>
      </c>
      <c r="WX1304" t="s">
        <v>749</v>
      </c>
      <c r="WY1304" t="s">
        <v>749</v>
      </c>
      <c r="WZ1304" t="s">
        <v>749</v>
      </c>
      <c r="XA1304" t="s">
        <v>749</v>
      </c>
      <c r="XB1304" t="s">
        <v>749</v>
      </c>
      <c r="XC1304" t="s">
        <v>749</v>
      </c>
      <c r="XD1304" t="s">
        <v>749</v>
      </c>
      <c r="XE1304" t="s">
        <v>749</v>
      </c>
      <c r="XF1304" t="s">
        <v>749</v>
      </c>
      <c r="XG1304" t="s">
        <v>749</v>
      </c>
      <c r="XH1304" t="s">
        <v>749</v>
      </c>
      <c r="XI1304" t="s">
        <v>749</v>
      </c>
      <c r="XJ1304" t="s">
        <v>749</v>
      </c>
      <c r="XK1304" t="s">
        <v>749</v>
      </c>
      <c r="XL1304" t="s">
        <v>749</v>
      </c>
      <c r="XM1304" t="s">
        <v>749</v>
      </c>
      <c r="XN1304" t="s">
        <v>749</v>
      </c>
      <c r="XO1304" t="s">
        <v>749</v>
      </c>
      <c r="XP1304" t="s">
        <v>749</v>
      </c>
      <c r="XQ1304" t="s">
        <v>749</v>
      </c>
      <c r="XR1304" t="s">
        <v>749</v>
      </c>
      <c r="XS1304" t="s">
        <v>749</v>
      </c>
      <c r="XT1304" t="s">
        <v>749</v>
      </c>
      <c r="XU1304" t="s">
        <v>749</v>
      </c>
      <c r="XV1304" t="s">
        <v>749</v>
      </c>
      <c r="XW1304" t="s">
        <v>749</v>
      </c>
      <c r="XX1304" t="s">
        <v>749</v>
      </c>
      <c r="XY1304" t="s">
        <v>749</v>
      </c>
      <c r="XZ1304" t="s">
        <v>749</v>
      </c>
      <c r="YA1304" t="s">
        <v>749</v>
      </c>
      <c r="YB1304" t="s">
        <v>749</v>
      </c>
      <c r="YC1304" t="s">
        <v>749</v>
      </c>
      <c r="YD1304" t="s">
        <v>749</v>
      </c>
      <c r="YE1304" t="s">
        <v>749</v>
      </c>
      <c r="YF1304" t="s">
        <v>749</v>
      </c>
      <c r="YG1304" t="s">
        <v>749</v>
      </c>
      <c r="YH1304" t="s">
        <v>749</v>
      </c>
      <c r="YI1304" t="s">
        <v>749</v>
      </c>
      <c r="YJ1304" t="s">
        <v>749</v>
      </c>
      <c r="YK1304" t="s">
        <v>749</v>
      </c>
      <c r="YL1304" t="s">
        <v>749</v>
      </c>
      <c r="YM1304" t="s">
        <v>749</v>
      </c>
      <c r="YN1304" t="s">
        <v>749</v>
      </c>
      <c r="YO1304" t="s">
        <v>749</v>
      </c>
      <c r="YP1304" t="s">
        <v>749</v>
      </c>
      <c r="YQ1304" t="s">
        <v>749</v>
      </c>
      <c r="YR1304" t="s">
        <v>749</v>
      </c>
      <c r="YS1304" t="s">
        <v>749</v>
      </c>
      <c r="YT1304" t="s">
        <v>749</v>
      </c>
      <c r="YU1304" t="s">
        <v>749</v>
      </c>
      <c r="YV1304" t="s">
        <v>749</v>
      </c>
      <c r="YW1304" t="s">
        <v>749</v>
      </c>
      <c r="YX1304" t="s">
        <v>749</v>
      </c>
      <c r="YY1304" t="s">
        <v>749</v>
      </c>
      <c r="YZ1304" t="s">
        <v>749</v>
      </c>
      <c r="ZA1304" t="s">
        <v>749</v>
      </c>
      <c r="ZB1304" t="s">
        <v>749</v>
      </c>
      <c r="ZC1304" t="s">
        <v>749</v>
      </c>
      <c r="ZD1304" t="s">
        <v>749</v>
      </c>
      <c r="ZE1304" t="s">
        <v>749</v>
      </c>
      <c r="ZF1304" t="s">
        <v>749</v>
      </c>
      <c r="ZG1304" t="s">
        <v>749</v>
      </c>
      <c r="ZH1304" t="s">
        <v>749</v>
      </c>
      <c r="ZI1304" t="s">
        <v>749</v>
      </c>
      <c r="ZJ1304" t="s">
        <v>749</v>
      </c>
      <c r="ZK1304" t="s">
        <v>749</v>
      </c>
      <c r="ZL1304" t="s">
        <v>749</v>
      </c>
      <c r="ZM1304" t="s">
        <v>749</v>
      </c>
      <c r="ZN1304" t="s">
        <v>749</v>
      </c>
      <c r="ZO1304" t="s">
        <v>749</v>
      </c>
      <c r="ZP1304" t="s">
        <v>749</v>
      </c>
      <c r="ZQ1304" t="s">
        <v>749</v>
      </c>
      <c r="ZR1304" t="s">
        <v>749</v>
      </c>
      <c r="ZS1304" t="s">
        <v>749</v>
      </c>
      <c r="ZT1304" t="s">
        <v>749</v>
      </c>
      <c r="ZU1304" t="s">
        <v>749</v>
      </c>
      <c r="ZV1304" t="s">
        <v>749</v>
      </c>
      <c r="ZW1304" t="s">
        <v>749</v>
      </c>
      <c r="ZX1304" t="s">
        <v>749</v>
      </c>
      <c r="ZY1304" t="s">
        <v>749</v>
      </c>
      <c r="ZZ1304" t="s">
        <v>749</v>
      </c>
      <c r="AAA1304" t="s">
        <v>749</v>
      </c>
      <c r="AAB1304" t="s">
        <v>749</v>
      </c>
      <c r="AAC1304" t="s">
        <v>749</v>
      </c>
      <c r="AAD1304" t="s">
        <v>749</v>
      </c>
      <c r="AAE1304" t="s">
        <v>749</v>
      </c>
      <c r="AAF1304" t="s">
        <v>749</v>
      </c>
      <c r="AAG1304" t="s">
        <v>749</v>
      </c>
      <c r="AAH1304" t="s">
        <v>749</v>
      </c>
      <c r="AAI1304" t="s">
        <v>749</v>
      </c>
      <c r="AAJ1304" t="s">
        <v>749</v>
      </c>
      <c r="AAK1304" t="s">
        <v>749</v>
      </c>
      <c r="AAL1304" t="s">
        <v>749</v>
      </c>
      <c r="AAM1304" t="s">
        <v>749</v>
      </c>
      <c r="AAN1304" t="s">
        <v>749</v>
      </c>
      <c r="AAO1304" t="s">
        <v>749</v>
      </c>
      <c r="AAP1304" t="s">
        <v>749</v>
      </c>
      <c r="AAQ1304" t="s">
        <v>749</v>
      </c>
      <c r="AAR1304" t="s">
        <v>749</v>
      </c>
      <c r="AAS1304" t="s">
        <v>749</v>
      </c>
      <c r="AAT1304" t="s">
        <v>749</v>
      </c>
      <c r="AAU1304" t="s">
        <v>749</v>
      </c>
      <c r="AAV1304" t="s">
        <v>749</v>
      </c>
      <c r="AAW1304" t="s">
        <v>749</v>
      </c>
      <c r="AAX1304" t="s">
        <v>749</v>
      </c>
      <c r="AAY1304" t="s">
        <v>749</v>
      </c>
      <c r="AAZ1304" t="s">
        <v>749</v>
      </c>
      <c r="ABA1304" t="s">
        <v>749</v>
      </c>
      <c r="ABB1304" t="s">
        <v>749</v>
      </c>
      <c r="ABC1304" t="s">
        <v>749</v>
      </c>
      <c r="ABD1304" t="s">
        <v>749</v>
      </c>
      <c r="ABE1304" t="s">
        <v>749</v>
      </c>
      <c r="ABF1304" t="s">
        <v>749</v>
      </c>
      <c r="ABG1304" t="s">
        <v>749</v>
      </c>
      <c r="ABH1304" t="s">
        <v>749</v>
      </c>
      <c r="ABI1304" t="s">
        <v>749</v>
      </c>
      <c r="ABJ1304" t="s">
        <v>749</v>
      </c>
      <c r="ABK1304" t="s">
        <v>749</v>
      </c>
      <c r="ABL1304" t="s">
        <v>749</v>
      </c>
    </row>
    <row r="1305" spans="1:740">
      <c r="A1305" t="s">
        <v>5517</v>
      </c>
      <c r="B1305" t="s">
        <v>5518</v>
      </c>
      <c r="C1305" t="s">
        <v>2805</v>
      </c>
      <c r="D1305" t="s">
        <v>5519</v>
      </c>
      <c r="E1305" t="s">
        <v>837</v>
      </c>
      <c r="F1305" t="s">
        <v>749</v>
      </c>
      <c r="G1305" t="s">
        <v>5520</v>
      </c>
      <c r="H1305" t="s">
        <v>749</v>
      </c>
      <c r="I1305" t="s">
        <v>747</v>
      </c>
      <c r="J1305" s="1">
        <v>0</v>
      </c>
      <c r="K1305" t="s">
        <v>5516</v>
      </c>
      <c r="L1305" t="s">
        <v>3267</v>
      </c>
      <c r="M1305" s="1">
        <v>0</v>
      </c>
      <c r="N1305" t="s">
        <v>749</v>
      </c>
      <c r="O1305" t="s">
        <v>750</v>
      </c>
      <c r="P1305" t="s">
        <v>751</v>
      </c>
      <c r="Q1305" t="s">
        <v>752</v>
      </c>
      <c r="R1305" t="s">
        <v>1156</v>
      </c>
      <c r="S1305" t="s">
        <v>1029</v>
      </c>
      <c r="T1305" t="s">
        <v>1169</v>
      </c>
      <c r="U1305" t="s">
        <v>1053</v>
      </c>
      <c r="V1305" t="s">
        <v>3268</v>
      </c>
      <c r="W1305" t="s">
        <v>749</v>
      </c>
      <c r="X1305" t="s">
        <v>749</v>
      </c>
      <c r="Y1305" t="s">
        <v>749</v>
      </c>
      <c r="Z1305" t="s">
        <v>749</v>
      </c>
      <c r="AA1305" t="s">
        <v>749</v>
      </c>
      <c r="AB1305" t="s">
        <v>749</v>
      </c>
      <c r="AC1305" t="s">
        <v>749</v>
      </c>
      <c r="AD1305" t="s">
        <v>749</v>
      </c>
      <c r="AE1305" t="s">
        <v>749</v>
      </c>
      <c r="AF1305" t="s">
        <v>749</v>
      </c>
      <c r="AG1305" t="s">
        <v>749</v>
      </c>
      <c r="AH1305" t="s">
        <v>749</v>
      </c>
      <c r="AI1305" t="s">
        <v>749</v>
      </c>
      <c r="AJ1305" t="s">
        <v>749</v>
      </c>
      <c r="AK1305" t="s">
        <v>749</v>
      </c>
      <c r="AL1305" t="s">
        <v>749</v>
      </c>
      <c r="AM1305" t="s">
        <v>749</v>
      </c>
      <c r="AN1305" t="s">
        <v>749</v>
      </c>
      <c r="AO1305" t="s">
        <v>749</v>
      </c>
      <c r="AP1305" t="s">
        <v>749</v>
      </c>
      <c r="AQ1305" t="s">
        <v>749</v>
      </c>
      <c r="AR1305" t="s">
        <v>749</v>
      </c>
      <c r="AS1305" t="s">
        <v>749</v>
      </c>
      <c r="AT1305" t="s">
        <v>749</v>
      </c>
      <c r="AU1305" t="s">
        <v>749</v>
      </c>
      <c r="AV1305" t="s">
        <v>749</v>
      </c>
      <c r="AW1305" t="s">
        <v>749</v>
      </c>
      <c r="AX1305" t="s">
        <v>749</v>
      </c>
      <c r="AY1305" t="s">
        <v>749</v>
      </c>
      <c r="AZ1305" t="s">
        <v>749</v>
      </c>
      <c r="BA1305" t="s">
        <v>749</v>
      </c>
      <c r="BB1305" t="s">
        <v>749</v>
      </c>
      <c r="BC1305" t="s">
        <v>749</v>
      </c>
      <c r="BD1305" t="s">
        <v>749</v>
      </c>
      <c r="BE1305" t="s">
        <v>749</v>
      </c>
      <c r="BF1305" t="s">
        <v>749</v>
      </c>
      <c r="BG1305" t="s">
        <v>749</v>
      </c>
      <c r="BH1305" t="s">
        <v>749</v>
      </c>
      <c r="BI1305" t="s">
        <v>749</v>
      </c>
      <c r="BJ1305" t="s">
        <v>749</v>
      </c>
      <c r="BK1305" t="s">
        <v>749</v>
      </c>
      <c r="BL1305" t="s">
        <v>749</v>
      </c>
      <c r="BM1305" t="s">
        <v>749</v>
      </c>
      <c r="BN1305" t="s">
        <v>749</v>
      </c>
      <c r="BO1305" t="s">
        <v>749</v>
      </c>
      <c r="BP1305" t="s">
        <v>749</v>
      </c>
      <c r="BQ1305" t="s">
        <v>749</v>
      </c>
      <c r="BR1305" t="s">
        <v>749</v>
      </c>
      <c r="BS1305" t="s">
        <v>749</v>
      </c>
      <c r="BT1305" t="s">
        <v>749</v>
      </c>
      <c r="BU1305" t="s">
        <v>749</v>
      </c>
      <c r="BV1305" t="s">
        <v>749</v>
      </c>
      <c r="BW1305" t="s">
        <v>749</v>
      </c>
      <c r="BX1305" t="s">
        <v>749</v>
      </c>
      <c r="BY1305" t="s">
        <v>749</v>
      </c>
      <c r="BZ1305" t="s">
        <v>749</v>
      </c>
      <c r="CA1305" t="s">
        <v>749</v>
      </c>
      <c r="CB1305" t="s">
        <v>749</v>
      </c>
      <c r="CC1305" t="s">
        <v>749</v>
      </c>
      <c r="CD1305" t="s">
        <v>749</v>
      </c>
      <c r="CE1305" t="s">
        <v>749</v>
      </c>
      <c r="CF1305" t="s">
        <v>749</v>
      </c>
      <c r="CG1305" t="s">
        <v>749</v>
      </c>
      <c r="CH1305" t="s">
        <v>749</v>
      </c>
      <c r="CI1305" t="s">
        <v>749</v>
      </c>
      <c r="CJ1305" t="s">
        <v>749</v>
      </c>
      <c r="CK1305" t="s">
        <v>749</v>
      </c>
      <c r="CL1305" t="s">
        <v>749</v>
      </c>
      <c r="CM1305" t="s">
        <v>749</v>
      </c>
      <c r="CN1305" t="s">
        <v>749</v>
      </c>
      <c r="CO1305" t="s">
        <v>749</v>
      </c>
      <c r="CP1305" t="s">
        <v>749</v>
      </c>
      <c r="CQ1305" t="s">
        <v>749</v>
      </c>
      <c r="CR1305" t="s">
        <v>749</v>
      </c>
      <c r="CS1305" t="s">
        <v>749</v>
      </c>
      <c r="CT1305" t="s">
        <v>749</v>
      </c>
      <c r="CU1305" t="s">
        <v>749</v>
      </c>
      <c r="CV1305" t="s">
        <v>749</v>
      </c>
      <c r="CW1305" t="s">
        <v>749</v>
      </c>
      <c r="CX1305" t="s">
        <v>749</v>
      </c>
      <c r="CY1305" t="s">
        <v>749</v>
      </c>
      <c r="CZ1305" t="s">
        <v>749</v>
      </c>
      <c r="DA1305" t="s">
        <v>749</v>
      </c>
      <c r="DB1305" t="s">
        <v>749</v>
      </c>
      <c r="DC1305" t="s">
        <v>749</v>
      </c>
      <c r="DD1305" t="s">
        <v>749</v>
      </c>
      <c r="DE1305" t="s">
        <v>749</v>
      </c>
      <c r="DF1305" t="s">
        <v>749</v>
      </c>
      <c r="DG1305" t="s">
        <v>749</v>
      </c>
      <c r="DH1305" t="s">
        <v>749</v>
      </c>
      <c r="DI1305" t="s">
        <v>749</v>
      </c>
      <c r="DJ1305" t="s">
        <v>749</v>
      </c>
      <c r="DK1305" t="s">
        <v>749</v>
      </c>
      <c r="DL1305" t="s">
        <v>749</v>
      </c>
      <c r="DM1305" t="s">
        <v>749</v>
      </c>
      <c r="DN1305" t="s">
        <v>749</v>
      </c>
      <c r="DO1305" t="s">
        <v>749</v>
      </c>
      <c r="DP1305" t="s">
        <v>749</v>
      </c>
      <c r="DQ1305" t="s">
        <v>749</v>
      </c>
      <c r="DR1305" t="s">
        <v>749</v>
      </c>
      <c r="DS1305" t="s">
        <v>749</v>
      </c>
      <c r="DT1305" t="s">
        <v>749</v>
      </c>
      <c r="DU1305" t="s">
        <v>749</v>
      </c>
      <c r="DV1305" t="s">
        <v>749</v>
      </c>
      <c r="DW1305" t="s">
        <v>749</v>
      </c>
      <c r="DX1305" t="s">
        <v>749</v>
      </c>
      <c r="DY1305" t="s">
        <v>749</v>
      </c>
      <c r="DZ1305" t="s">
        <v>749</v>
      </c>
      <c r="EA1305" t="s">
        <v>749</v>
      </c>
      <c r="EB1305" t="s">
        <v>749</v>
      </c>
      <c r="EC1305" t="s">
        <v>749</v>
      </c>
      <c r="ED1305" t="s">
        <v>749</v>
      </c>
      <c r="EE1305" t="s">
        <v>749</v>
      </c>
      <c r="EF1305" t="s">
        <v>749</v>
      </c>
      <c r="EG1305" t="s">
        <v>749</v>
      </c>
      <c r="EH1305" t="s">
        <v>749</v>
      </c>
      <c r="EI1305" t="s">
        <v>749</v>
      </c>
      <c r="EJ1305" t="s">
        <v>749</v>
      </c>
      <c r="EK1305" t="s">
        <v>749</v>
      </c>
      <c r="EL1305" t="s">
        <v>749</v>
      </c>
      <c r="EM1305" t="s">
        <v>749</v>
      </c>
      <c r="EN1305" t="s">
        <v>749</v>
      </c>
      <c r="EO1305" t="s">
        <v>749</v>
      </c>
      <c r="EP1305" t="s">
        <v>749</v>
      </c>
      <c r="EQ1305" t="s">
        <v>749</v>
      </c>
      <c r="ER1305" t="s">
        <v>749</v>
      </c>
      <c r="ES1305" t="s">
        <v>749</v>
      </c>
      <c r="ET1305" t="s">
        <v>749</v>
      </c>
      <c r="EU1305" t="s">
        <v>749</v>
      </c>
      <c r="EV1305" t="s">
        <v>749</v>
      </c>
      <c r="EW1305" t="s">
        <v>749</v>
      </c>
      <c r="EX1305" t="s">
        <v>749</v>
      </c>
      <c r="EY1305" t="s">
        <v>749</v>
      </c>
      <c r="EZ1305" t="s">
        <v>749</v>
      </c>
      <c r="FA1305" t="s">
        <v>749</v>
      </c>
      <c r="FB1305" t="s">
        <v>749</v>
      </c>
      <c r="FC1305" t="s">
        <v>749</v>
      </c>
      <c r="FD1305" t="s">
        <v>749</v>
      </c>
      <c r="FE1305" t="s">
        <v>749</v>
      </c>
      <c r="FF1305" t="s">
        <v>749</v>
      </c>
      <c r="FG1305" t="s">
        <v>749</v>
      </c>
      <c r="FH1305" t="s">
        <v>749</v>
      </c>
      <c r="FI1305" t="s">
        <v>749</v>
      </c>
      <c r="FJ1305" t="s">
        <v>749</v>
      </c>
      <c r="FK1305" t="s">
        <v>749</v>
      </c>
      <c r="FL1305" t="s">
        <v>749</v>
      </c>
      <c r="FM1305" t="s">
        <v>749</v>
      </c>
      <c r="FN1305" t="s">
        <v>749</v>
      </c>
      <c r="FO1305" t="s">
        <v>749</v>
      </c>
      <c r="FP1305" t="s">
        <v>749</v>
      </c>
      <c r="FQ1305" t="s">
        <v>749</v>
      </c>
      <c r="FR1305" t="s">
        <v>749</v>
      </c>
      <c r="FS1305" t="s">
        <v>749</v>
      </c>
      <c r="FT1305" t="s">
        <v>749</v>
      </c>
      <c r="FU1305" t="s">
        <v>749</v>
      </c>
      <c r="FV1305" t="s">
        <v>749</v>
      </c>
      <c r="FW1305" t="s">
        <v>749</v>
      </c>
      <c r="FX1305" t="s">
        <v>749</v>
      </c>
      <c r="FY1305" t="s">
        <v>749</v>
      </c>
      <c r="FZ1305" t="s">
        <v>749</v>
      </c>
      <c r="GA1305" t="s">
        <v>749</v>
      </c>
      <c r="GB1305" t="s">
        <v>749</v>
      </c>
      <c r="GC1305" t="s">
        <v>749</v>
      </c>
      <c r="GD1305" t="s">
        <v>749</v>
      </c>
      <c r="GE1305" t="s">
        <v>749</v>
      </c>
      <c r="GF1305" t="s">
        <v>749</v>
      </c>
      <c r="GG1305" t="s">
        <v>749</v>
      </c>
      <c r="GH1305" t="s">
        <v>749</v>
      </c>
      <c r="GI1305" t="s">
        <v>749</v>
      </c>
      <c r="GJ1305" t="s">
        <v>749</v>
      </c>
      <c r="GK1305" t="s">
        <v>749</v>
      </c>
      <c r="GL1305" t="s">
        <v>749</v>
      </c>
      <c r="GM1305" t="s">
        <v>749</v>
      </c>
      <c r="GN1305" t="s">
        <v>749</v>
      </c>
      <c r="GO1305" t="s">
        <v>749</v>
      </c>
      <c r="GP1305" t="s">
        <v>749</v>
      </c>
      <c r="GQ1305" t="s">
        <v>749</v>
      </c>
      <c r="GR1305" t="s">
        <v>749</v>
      </c>
      <c r="GS1305" t="s">
        <v>749</v>
      </c>
      <c r="GT1305" t="s">
        <v>749</v>
      </c>
      <c r="GU1305" t="s">
        <v>749</v>
      </c>
      <c r="GV1305" t="s">
        <v>749</v>
      </c>
      <c r="GW1305" t="s">
        <v>749</v>
      </c>
      <c r="GX1305" t="s">
        <v>749</v>
      </c>
      <c r="GY1305" t="s">
        <v>749</v>
      </c>
      <c r="GZ1305" t="s">
        <v>749</v>
      </c>
      <c r="HA1305" t="s">
        <v>749</v>
      </c>
      <c r="HB1305" t="s">
        <v>749</v>
      </c>
      <c r="HC1305" t="s">
        <v>749</v>
      </c>
      <c r="HD1305" t="s">
        <v>749</v>
      </c>
      <c r="HE1305" t="s">
        <v>749</v>
      </c>
      <c r="HF1305" t="s">
        <v>749</v>
      </c>
      <c r="HG1305" t="s">
        <v>749</v>
      </c>
      <c r="HH1305" t="s">
        <v>749</v>
      </c>
      <c r="HI1305" t="s">
        <v>749</v>
      </c>
      <c r="HJ1305" t="s">
        <v>749</v>
      </c>
      <c r="HK1305" t="s">
        <v>749</v>
      </c>
      <c r="HL1305" t="s">
        <v>749</v>
      </c>
      <c r="HM1305" t="s">
        <v>749</v>
      </c>
      <c r="HN1305" t="s">
        <v>749</v>
      </c>
      <c r="HO1305" t="s">
        <v>749</v>
      </c>
      <c r="HP1305" t="s">
        <v>749</v>
      </c>
      <c r="HQ1305" t="s">
        <v>749</v>
      </c>
      <c r="HR1305" t="s">
        <v>749</v>
      </c>
      <c r="HS1305" t="s">
        <v>749</v>
      </c>
      <c r="HT1305" t="s">
        <v>749</v>
      </c>
      <c r="HU1305" t="s">
        <v>749</v>
      </c>
      <c r="HV1305" t="s">
        <v>749</v>
      </c>
      <c r="HW1305" t="s">
        <v>749</v>
      </c>
      <c r="HX1305" t="s">
        <v>749</v>
      </c>
      <c r="HY1305" t="s">
        <v>749</v>
      </c>
      <c r="HZ1305" t="s">
        <v>749</v>
      </c>
      <c r="IA1305" t="s">
        <v>749</v>
      </c>
      <c r="IB1305" t="s">
        <v>749</v>
      </c>
      <c r="IC1305" t="s">
        <v>749</v>
      </c>
      <c r="ID1305" t="s">
        <v>749</v>
      </c>
      <c r="IE1305" t="s">
        <v>749</v>
      </c>
      <c r="IF1305" t="s">
        <v>749</v>
      </c>
      <c r="IG1305" t="s">
        <v>749</v>
      </c>
      <c r="IH1305" t="s">
        <v>749</v>
      </c>
      <c r="II1305" t="s">
        <v>749</v>
      </c>
      <c r="IJ1305" t="s">
        <v>749</v>
      </c>
      <c r="IK1305" t="s">
        <v>749</v>
      </c>
      <c r="IL1305" t="s">
        <v>749</v>
      </c>
      <c r="IM1305" t="s">
        <v>749</v>
      </c>
      <c r="IN1305" t="s">
        <v>749</v>
      </c>
      <c r="IO1305" t="s">
        <v>749</v>
      </c>
      <c r="IP1305" t="s">
        <v>749</v>
      </c>
      <c r="IQ1305" t="s">
        <v>749</v>
      </c>
      <c r="IR1305" t="s">
        <v>749</v>
      </c>
      <c r="IS1305" t="s">
        <v>749</v>
      </c>
      <c r="IT1305" t="s">
        <v>749</v>
      </c>
      <c r="IU1305" t="s">
        <v>749</v>
      </c>
      <c r="IV1305" t="s">
        <v>749</v>
      </c>
      <c r="IW1305" t="s">
        <v>749</v>
      </c>
      <c r="IX1305" t="s">
        <v>749</v>
      </c>
      <c r="IY1305" t="s">
        <v>749</v>
      </c>
      <c r="IZ1305" t="s">
        <v>749</v>
      </c>
      <c r="JA1305" t="s">
        <v>749</v>
      </c>
      <c r="JB1305" t="s">
        <v>749</v>
      </c>
      <c r="JC1305" t="s">
        <v>749</v>
      </c>
      <c r="JD1305" t="s">
        <v>749</v>
      </c>
      <c r="JE1305" t="s">
        <v>749</v>
      </c>
      <c r="JF1305" t="s">
        <v>749</v>
      </c>
      <c r="JG1305" t="s">
        <v>749</v>
      </c>
      <c r="JH1305" t="s">
        <v>749</v>
      </c>
      <c r="JI1305" t="s">
        <v>749</v>
      </c>
      <c r="JJ1305" t="s">
        <v>749</v>
      </c>
      <c r="JK1305" t="s">
        <v>749</v>
      </c>
      <c r="JL1305" t="s">
        <v>749</v>
      </c>
      <c r="JM1305" t="s">
        <v>749</v>
      </c>
      <c r="JN1305" t="s">
        <v>749</v>
      </c>
      <c r="JO1305" t="s">
        <v>749</v>
      </c>
      <c r="JP1305" t="s">
        <v>749</v>
      </c>
      <c r="JQ1305" t="s">
        <v>749</v>
      </c>
      <c r="JR1305" t="s">
        <v>749</v>
      </c>
      <c r="JS1305" t="s">
        <v>749</v>
      </c>
      <c r="JT1305" t="s">
        <v>749</v>
      </c>
      <c r="JU1305" t="s">
        <v>749</v>
      </c>
      <c r="JV1305" t="s">
        <v>749</v>
      </c>
      <c r="JW1305" t="s">
        <v>749</v>
      </c>
      <c r="JX1305" t="s">
        <v>749</v>
      </c>
      <c r="JY1305" t="s">
        <v>749</v>
      </c>
      <c r="JZ1305" t="s">
        <v>749</v>
      </c>
      <c r="KA1305" t="s">
        <v>749</v>
      </c>
      <c r="KB1305" t="s">
        <v>749</v>
      </c>
      <c r="KC1305" t="s">
        <v>749</v>
      </c>
      <c r="KD1305" t="s">
        <v>749</v>
      </c>
      <c r="KE1305" t="s">
        <v>749</v>
      </c>
      <c r="KF1305" t="s">
        <v>749</v>
      </c>
      <c r="KG1305" t="s">
        <v>749</v>
      </c>
      <c r="KH1305" t="s">
        <v>749</v>
      </c>
      <c r="KI1305" t="s">
        <v>749</v>
      </c>
      <c r="KJ1305" t="s">
        <v>749</v>
      </c>
      <c r="KK1305" t="s">
        <v>749</v>
      </c>
      <c r="KL1305" t="s">
        <v>749</v>
      </c>
      <c r="KM1305" t="s">
        <v>749</v>
      </c>
      <c r="KN1305" t="s">
        <v>749</v>
      </c>
      <c r="KO1305" t="s">
        <v>749</v>
      </c>
      <c r="KP1305" t="s">
        <v>749</v>
      </c>
      <c r="KQ1305" t="s">
        <v>749</v>
      </c>
      <c r="KR1305" t="s">
        <v>749</v>
      </c>
      <c r="KS1305" t="s">
        <v>749</v>
      </c>
      <c r="KT1305" t="s">
        <v>749</v>
      </c>
      <c r="KU1305" t="s">
        <v>749</v>
      </c>
      <c r="KV1305" t="s">
        <v>749</v>
      </c>
      <c r="KW1305" t="s">
        <v>749</v>
      </c>
      <c r="KX1305" t="s">
        <v>749</v>
      </c>
      <c r="KY1305" t="s">
        <v>749</v>
      </c>
      <c r="KZ1305" t="s">
        <v>749</v>
      </c>
      <c r="LA1305" t="s">
        <v>749</v>
      </c>
      <c r="LB1305" t="s">
        <v>749</v>
      </c>
      <c r="LC1305" t="s">
        <v>749</v>
      </c>
      <c r="LD1305" t="s">
        <v>749</v>
      </c>
      <c r="LE1305" t="s">
        <v>749</v>
      </c>
      <c r="LF1305" t="s">
        <v>749</v>
      </c>
      <c r="LG1305" t="s">
        <v>749</v>
      </c>
      <c r="LH1305" t="s">
        <v>749</v>
      </c>
      <c r="LI1305" t="s">
        <v>749</v>
      </c>
      <c r="LJ1305" t="s">
        <v>749</v>
      </c>
      <c r="LK1305" t="s">
        <v>749</v>
      </c>
      <c r="LL1305" t="s">
        <v>749</v>
      </c>
      <c r="LM1305" t="s">
        <v>749</v>
      </c>
      <c r="LN1305" t="s">
        <v>749</v>
      </c>
      <c r="LO1305" t="s">
        <v>749</v>
      </c>
      <c r="LP1305" t="s">
        <v>749</v>
      </c>
      <c r="LQ1305" t="s">
        <v>749</v>
      </c>
      <c r="LR1305" t="s">
        <v>749</v>
      </c>
      <c r="LS1305" t="s">
        <v>749</v>
      </c>
      <c r="LT1305" t="s">
        <v>749</v>
      </c>
      <c r="LU1305" t="s">
        <v>749</v>
      </c>
      <c r="LV1305" t="s">
        <v>749</v>
      </c>
      <c r="LW1305" t="s">
        <v>749</v>
      </c>
      <c r="LX1305" t="s">
        <v>749</v>
      </c>
      <c r="LY1305" t="s">
        <v>749</v>
      </c>
      <c r="LZ1305" t="s">
        <v>749</v>
      </c>
      <c r="MA1305" t="s">
        <v>749</v>
      </c>
      <c r="MB1305" t="s">
        <v>749</v>
      </c>
      <c r="MC1305" t="s">
        <v>749</v>
      </c>
      <c r="MD1305" t="s">
        <v>749</v>
      </c>
      <c r="ME1305" t="s">
        <v>749</v>
      </c>
      <c r="MF1305" t="s">
        <v>749</v>
      </c>
      <c r="MG1305" t="s">
        <v>749</v>
      </c>
      <c r="MH1305" t="s">
        <v>749</v>
      </c>
      <c r="MI1305" t="s">
        <v>749</v>
      </c>
      <c r="MJ1305" t="s">
        <v>749</v>
      </c>
      <c r="MK1305" t="s">
        <v>749</v>
      </c>
      <c r="ML1305" t="s">
        <v>749</v>
      </c>
      <c r="MM1305" t="s">
        <v>749</v>
      </c>
      <c r="MN1305" t="s">
        <v>749</v>
      </c>
      <c r="MO1305" t="s">
        <v>749</v>
      </c>
      <c r="MP1305" t="s">
        <v>749</v>
      </c>
      <c r="MQ1305" t="s">
        <v>749</v>
      </c>
      <c r="MR1305" t="s">
        <v>749</v>
      </c>
      <c r="MS1305" t="s">
        <v>749</v>
      </c>
      <c r="MT1305" t="s">
        <v>749</v>
      </c>
      <c r="MU1305" t="s">
        <v>749</v>
      </c>
      <c r="MV1305" t="s">
        <v>749</v>
      </c>
      <c r="MW1305" t="s">
        <v>749</v>
      </c>
      <c r="MX1305" t="s">
        <v>749</v>
      </c>
      <c r="MY1305" t="s">
        <v>749</v>
      </c>
      <c r="MZ1305" t="s">
        <v>749</v>
      </c>
      <c r="NA1305" t="s">
        <v>749</v>
      </c>
      <c r="NB1305" t="s">
        <v>749</v>
      </c>
      <c r="NC1305" t="s">
        <v>749</v>
      </c>
      <c r="ND1305" t="s">
        <v>749</v>
      </c>
      <c r="NE1305" t="s">
        <v>749</v>
      </c>
      <c r="NF1305" t="s">
        <v>749</v>
      </c>
      <c r="NG1305" t="s">
        <v>749</v>
      </c>
      <c r="NH1305" t="s">
        <v>749</v>
      </c>
      <c r="NI1305" t="s">
        <v>749</v>
      </c>
      <c r="NJ1305" t="s">
        <v>749</v>
      </c>
      <c r="NK1305" t="s">
        <v>749</v>
      </c>
      <c r="NL1305" t="s">
        <v>749</v>
      </c>
      <c r="NM1305" t="s">
        <v>749</v>
      </c>
      <c r="NN1305" t="s">
        <v>749</v>
      </c>
      <c r="NO1305" t="s">
        <v>749</v>
      </c>
      <c r="NP1305" t="s">
        <v>749</v>
      </c>
      <c r="NQ1305" t="s">
        <v>749</v>
      </c>
      <c r="NR1305" t="s">
        <v>749</v>
      </c>
      <c r="NS1305" t="s">
        <v>749</v>
      </c>
      <c r="NT1305" t="s">
        <v>749</v>
      </c>
      <c r="NU1305" t="s">
        <v>749</v>
      </c>
      <c r="NV1305" t="s">
        <v>749</v>
      </c>
      <c r="NW1305" t="s">
        <v>749</v>
      </c>
      <c r="NX1305" t="s">
        <v>749</v>
      </c>
      <c r="NY1305" t="s">
        <v>749</v>
      </c>
      <c r="NZ1305" t="s">
        <v>749</v>
      </c>
      <c r="OA1305" t="s">
        <v>749</v>
      </c>
      <c r="OB1305" t="s">
        <v>749</v>
      </c>
      <c r="OC1305" t="s">
        <v>749</v>
      </c>
      <c r="OD1305" t="s">
        <v>749</v>
      </c>
      <c r="OE1305" t="s">
        <v>749</v>
      </c>
      <c r="OF1305" t="s">
        <v>749</v>
      </c>
      <c r="OG1305" t="s">
        <v>749</v>
      </c>
      <c r="OH1305" t="s">
        <v>749</v>
      </c>
      <c r="OI1305" t="s">
        <v>749</v>
      </c>
      <c r="OJ1305" t="s">
        <v>749</v>
      </c>
      <c r="OK1305" t="s">
        <v>749</v>
      </c>
      <c r="OL1305" t="s">
        <v>749</v>
      </c>
      <c r="OM1305" t="s">
        <v>749</v>
      </c>
      <c r="ON1305" t="s">
        <v>749</v>
      </c>
      <c r="OO1305" t="s">
        <v>749</v>
      </c>
      <c r="OP1305" t="s">
        <v>749</v>
      </c>
      <c r="OQ1305" t="s">
        <v>749</v>
      </c>
      <c r="OR1305" t="s">
        <v>749</v>
      </c>
      <c r="OS1305" t="s">
        <v>749</v>
      </c>
      <c r="OT1305" t="s">
        <v>749</v>
      </c>
      <c r="OU1305" t="s">
        <v>749</v>
      </c>
      <c r="OV1305" t="s">
        <v>749</v>
      </c>
      <c r="OW1305" t="s">
        <v>749</v>
      </c>
      <c r="OX1305" t="s">
        <v>749</v>
      </c>
      <c r="OY1305" t="s">
        <v>749</v>
      </c>
      <c r="OZ1305" t="s">
        <v>749</v>
      </c>
      <c r="PA1305" t="s">
        <v>749</v>
      </c>
      <c r="PB1305" t="s">
        <v>749</v>
      </c>
      <c r="PC1305" t="s">
        <v>749</v>
      </c>
      <c r="PD1305" t="s">
        <v>749</v>
      </c>
      <c r="PE1305" t="s">
        <v>749</v>
      </c>
      <c r="PF1305" t="s">
        <v>749</v>
      </c>
      <c r="PG1305" t="s">
        <v>749</v>
      </c>
      <c r="PH1305" t="s">
        <v>749</v>
      </c>
      <c r="PI1305" t="s">
        <v>749</v>
      </c>
      <c r="PJ1305" t="s">
        <v>749</v>
      </c>
      <c r="PK1305" t="s">
        <v>749</v>
      </c>
      <c r="PL1305" t="s">
        <v>749</v>
      </c>
      <c r="PM1305" t="s">
        <v>749</v>
      </c>
      <c r="PN1305" t="s">
        <v>749</v>
      </c>
      <c r="PO1305" t="s">
        <v>749</v>
      </c>
      <c r="PP1305" t="s">
        <v>749</v>
      </c>
      <c r="PQ1305" t="s">
        <v>749</v>
      </c>
      <c r="PR1305" t="s">
        <v>749</v>
      </c>
      <c r="PS1305" t="s">
        <v>749</v>
      </c>
      <c r="PT1305" t="s">
        <v>749</v>
      </c>
      <c r="PU1305" t="s">
        <v>749</v>
      </c>
      <c r="PV1305" t="s">
        <v>749</v>
      </c>
      <c r="PW1305" t="s">
        <v>749</v>
      </c>
      <c r="PX1305" t="s">
        <v>749</v>
      </c>
      <c r="PY1305" t="s">
        <v>749</v>
      </c>
      <c r="PZ1305" t="s">
        <v>749</v>
      </c>
      <c r="QA1305" t="s">
        <v>749</v>
      </c>
      <c r="QB1305" t="s">
        <v>749</v>
      </c>
      <c r="QC1305" t="s">
        <v>749</v>
      </c>
      <c r="QD1305" t="s">
        <v>749</v>
      </c>
      <c r="QE1305" t="s">
        <v>749</v>
      </c>
      <c r="QF1305" t="s">
        <v>749</v>
      </c>
      <c r="QG1305" t="s">
        <v>749</v>
      </c>
      <c r="QH1305" t="s">
        <v>749</v>
      </c>
      <c r="QI1305" t="s">
        <v>749</v>
      </c>
      <c r="QJ1305" t="s">
        <v>749</v>
      </c>
      <c r="QK1305" t="s">
        <v>749</v>
      </c>
      <c r="QL1305" t="s">
        <v>749</v>
      </c>
      <c r="QM1305" t="s">
        <v>749</v>
      </c>
      <c r="QN1305" t="s">
        <v>749</v>
      </c>
      <c r="QO1305" t="s">
        <v>749</v>
      </c>
      <c r="QP1305" t="s">
        <v>749</v>
      </c>
      <c r="QQ1305" t="s">
        <v>749</v>
      </c>
      <c r="QR1305" t="s">
        <v>749</v>
      </c>
      <c r="QS1305" t="s">
        <v>749</v>
      </c>
      <c r="QT1305" t="s">
        <v>749</v>
      </c>
      <c r="QU1305" t="s">
        <v>749</v>
      </c>
      <c r="QV1305" t="s">
        <v>749</v>
      </c>
      <c r="QW1305" t="s">
        <v>749</v>
      </c>
      <c r="QX1305" t="s">
        <v>749</v>
      </c>
      <c r="QY1305" t="s">
        <v>749</v>
      </c>
      <c r="QZ1305" t="s">
        <v>749</v>
      </c>
      <c r="RA1305" t="s">
        <v>749</v>
      </c>
      <c r="RB1305" t="s">
        <v>749</v>
      </c>
      <c r="RC1305" t="s">
        <v>749</v>
      </c>
      <c r="RD1305" t="s">
        <v>749</v>
      </c>
      <c r="RE1305" t="s">
        <v>749</v>
      </c>
      <c r="RF1305" t="s">
        <v>749</v>
      </c>
      <c r="RG1305" t="s">
        <v>749</v>
      </c>
      <c r="RH1305" t="s">
        <v>749</v>
      </c>
      <c r="RI1305" t="s">
        <v>749</v>
      </c>
      <c r="RJ1305" t="s">
        <v>749</v>
      </c>
      <c r="RK1305" t="s">
        <v>749</v>
      </c>
      <c r="RL1305" t="s">
        <v>749</v>
      </c>
      <c r="RM1305" t="s">
        <v>749</v>
      </c>
      <c r="RN1305" t="s">
        <v>749</v>
      </c>
      <c r="RO1305" t="s">
        <v>749</v>
      </c>
      <c r="RP1305" t="s">
        <v>749</v>
      </c>
      <c r="RQ1305" t="s">
        <v>749</v>
      </c>
      <c r="RR1305" t="s">
        <v>749</v>
      </c>
      <c r="RS1305" t="s">
        <v>749</v>
      </c>
      <c r="RT1305" t="s">
        <v>749</v>
      </c>
      <c r="RU1305" t="s">
        <v>749</v>
      </c>
      <c r="RV1305" t="s">
        <v>749</v>
      </c>
      <c r="RW1305" t="s">
        <v>749</v>
      </c>
      <c r="RX1305" t="s">
        <v>749</v>
      </c>
      <c r="RY1305" t="s">
        <v>749</v>
      </c>
      <c r="RZ1305" t="s">
        <v>749</v>
      </c>
      <c r="SA1305" t="s">
        <v>749</v>
      </c>
      <c r="SB1305" t="s">
        <v>749</v>
      </c>
      <c r="SC1305" t="s">
        <v>749</v>
      </c>
      <c r="SD1305" t="s">
        <v>749</v>
      </c>
      <c r="SE1305" t="s">
        <v>749</v>
      </c>
      <c r="SF1305" t="s">
        <v>749</v>
      </c>
      <c r="SG1305" t="s">
        <v>749</v>
      </c>
      <c r="SH1305" t="s">
        <v>749</v>
      </c>
      <c r="SI1305" t="s">
        <v>749</v>
      </c>
      <c r="SJ1305" t="s">
        <v>749</v>
      </c>
      <c r="SK1305" t="s">
        <v>749</v>
      </c>
      <c r="SL1305" t="s">
        <v>749</v>
      </c>
      <c r="SM1305" t="s">
        <v>749</v>
      </c>
      <c r="SN1305" t="s">
        <v>749</v>
      </c>
      <c r="SO1305" t="s">
        <v>749</v>
      </c>
      <c r="SP1305" t="s">
        <v>749</v>
      </c>
      <c r="SQ1305" t="s">
        <v>749</v>
      </c>
      <c r="SR1305" t="s">
        <v>749</v>
      </c>
      <c r="SS1305" t="s">
        <v>749</v>
      </c>
      <c r="ST1305" t="s">
        <v>749</v>
      </c>
      <c r="SU1305" t="s">
        <v>749</v>
      </c>
      <c r="SV1305" t="s">
        <v>749</v>
      </c>
      <c r="SW1305" t="s">
        <v>749</v>
      </c>
      <c r="SX1305" t="s">
        <v>749</v>
      </c>
      <c r="SY1305" t="s">
        <v>749</v>
      </c>
      <c r="SZ1305" t="s">
        <v>749</v>
      </c>
      <c r="TA1305" t="s">
        <v>749</v>
      </c>
      <c r="TB1305" t="s">
        <v>749</v>
      </c>
      <c r="TC1305" t="s">
        <v>749</v>
      </c>
      <c r="TD1305" t="s">
        <v>749</v>
      </c>
      <c r="TE1305" t="s">
        <v>749</v>
      </c>
      <c r="TF1305" t="s">
        <v>749</v>
      </c>
      <c r="TG1305" t="s">
        <v>749</v>
      </c>
      <c r="TH1305" t="s">
        <v>749</v>
      </c>
      <c r="TI1305" t="s">
        <v>749</v>
      </c>
      <c r="TJ1305" t="s">
        <v>749</v>
      </c>
      <c r="TK1305" t="s">
        <v>749</v>
      </c>
      <c r="TL1305" t="s">
        <v>749</v>
      </c>
      <c r="TM1305" t="s">
        <v>749</v>
      </c>
      <c r="TN1305" t="s">
        <v>749</v>
      </c>
      <c r="TO1305" t="s">
        <v>749</v>
      </c>
      <c r="TP1305" t="s">
        <v>749</v>
      </c>
      <c r="TQ1305" t="s">
        <v>749</v>
      </c>
      <c r="TR1305" t="s">
        <v>749</v>
      </c>
      <c r="TS1305" t="s">
        <v>749</v>
      </c>
      <c r="TT1305" t="s">
        <v>749</v>
      </c>
      <c r="TU1305" t="s">
        <v>749</v>
      </c>
      <c r="TV1305" t="s">
        <v>749</v>
      </c>
      <c r="TW1305" t="s">
        <v>749</v>
      </c>
      <c r="TX1305" t="s">
        <v>749</v>
      </c>
      <c r="TY1305" t="s">
        <v>749</v>
      </c>
      <c r="TZ1305" t="s">
        <v>749</v>
      </c>
      <c r="UA1305" t="s">
        <v>749</v>
      </c>
      <c r="UB1305" t="s">
        <v>749</v>
      </c>
      <c r="UC1305" t="s">
        <v>749</v>
      </c>
      <c r="UD1305" t="s">
        <v>749</v>
      </c>
      <c r="UE1305" t="s">
        <v>749</v>
      </c>
      <c r="UF1305" t="s">
        <v>749</v>
      </c>
      <c r="UG1305" t="s">
        <v>749</v>
      </c>
      <c r="UH1305" t="s">
        <v>749</v>
      </c>
      <c r="UI1305" t="s">
        <v>749</v>
      </c>
      <c r="UJ1305" t="s">
        <v>749</v>
      </c>
      <c r="UK1305" t="s">
        <v>749</v>
      </c>
      <c r="UL1305" t="s">
        <v>749</v>
      </c>
      <c r="UM1305" t="s">
        <v>749</v>
      </c>
      <c r="UN1305" t="s">
        <v>749</v>
      </c>
      <c r="UO1305" t="s">
        <v>749</v>
      </c>
      <c r="UP1305" t="s">
        <v>749</v>
      </c>
      <c r="UQ1305" t="s">
        <v>749</v>
      </c>
      <c r="UR1305" t="s">
        <v>749</v>
      </c>
      <c r="US1305" t="s">
        <v>749</v>
      </c>
      <c r="UT1305" t="s">
        <v>749</v>
      </c>
      <c r="UU1305" t="s">
        <v>749</v>
      </c>
      <c r="UV1305" t="s">
        <v>749</v>
      </c>
      <c r="UW1305" t="s">
        <v>749</v>
      </c>
      <c r="UX1305" t="s">
        <v>749</v>
      </c>
      <c r="UY1305" t="s">
        <v>749</v>
      </c>
      <c r="UZ1305" t="s">
        <v>749</v>
      </c>
      <c r="VA1305" t="s">
        <v>749</v>
      </c>
      <c r="VB1305" t="s">
        <v>749</v>
      </c>
      <c r="VC1305" t="s">
        <v>749</v>
      </c>
      <c r="VD1305" t="s">
        <v>749</v>
      </c>
      <c r="VE1305" t="s">
        <v>749</v>
      </c>
      <c r="VF1305" t="s">
        <v>749</v>
      </c>
      <c r="VG1305" t="s">
        <v>749</v>
      </c>
      <c r="VH1305" t="s">
        <v>749</v>
      </c>
      <c r="VI1305" t="s">
        <v>749</v>
      </c>
      <c r="VJ1305" t="s">
        <v>749</v>
      </c>
      <c r="VK1305" t="s">
        <v>749</v>
      </c>
      <c r="VL1305" t="s">
        <v>749</v>
      </c>
      <c r="VM1305" t="s">
        <v>749</v>
      </c>
      <c r="VN1305" t="s">
        <v>749</v>
      </c>
      <c r="VO1305" t="s">
        <v>749</v>
      </c>
      <c r="VP1305" t="s">
        <v>749</v>
      </c>
      <c r="VQ1305" t="s">
        <v>749</v>
      </c>
      <c r="VR1305" t="s">
        <v>749</v>
      </c>
      <c r="VS1305" t="s">
        <v>749</v>
      </c>
      <c r="VT1305" t="s">
        <v>749</v>
      </c>
      <c r="VU1305" t="s">
        <v>749</v>
      </c>
      <c r="VV1305" t="s">
        <v>749</v>
      </c>
      <c r="VW1305" t="s">
        <v>749</v>
      </c>
      <c r="VX1305" t="s">
        <v>749</v>
      </c>
      <c r="VY1305" t="s">
        <v>749</v>
      </c>
      <c r="VZ1305" t="s">
        <v>749</v>
      </c>
      <c r="WA1305" t="s">
        <v>749</v>
      </c>
      <c r="WB1305" t="s">
        <v>749</v>
      </c>
      <c r="WC1305" t="s">
        <v>749</v>
      </c>
      <c r="WD1305" t="s">
        <v>749</v>
      </c>
      <c r="WE1305" t="s">
        <v>749</v>
      </c>
      <c r="WF1305" t="s">
        <v>749</v>
      </c>
      <c r="WG1305" t="s">
        <v>749</v>
      </c>
      <c r="WH1305" t="s">
        <v>749</v>
      </c>
      <c r="WI1305" t="s">
        <v>749</v>
      </c>
      <c r="WJ1305" t="s">
        <v>749</v>
      </c>
      <c r="WK1305" t="s">
        <v>749</v>
      </c>
      <c r="WL1305" t="s">
        <v>749</v>
      </c>
      <c r="WM1305" t="s">
        <v>749</v>
      </c>
      <c r="WN1305" t="s">
        <v>749</v>
      </c>
      <c r="WO1305" t="s">
        <v>749</v>
      </c>
      <c r="WP1305" t="s">
        <v>749</v>
      </c>
      <c r="WQ1305" t="s">
        <v>749</v>
      </c>
      <c r="WR1305" t="s">
        <v>749</v>
      </c>
      <c r="WS1305" t="s">
        <v>749</v>
      </c>
      <c r="WT1305" t="s">
        <v>749</v>
      </c>
      <c r="WU1305" t="s">
        <v>749</v>
      </c>
      <c r="WV1305" t="s">
        <v>749</v>
      </c>
      <c r="WW1305" t="s">
        <v>749</v>
      </c>
      <c r="WX1305" t="s">
        <v>749</v>
      </c>
      <c r="WY1305" t="s">
        <v>749</v>
      </c>
      <c r="WZ1305" t="s">
        <v>749</v>
      </c>
      <c r="XA1305" t="s">
        <v>749</v>
      </c>
      <c r="XB1305" t="s">
        <v>749</v>
      </c>
      <c r="XC1305" t="s">
        <v>749</v>
      </c>
      <c r="XD1305" t="s">
        <v>749</v>
      </c>
      <c r="XE1305" t="s">
        <v>749</v>
      </c>
      <c r="XF1305" t="s">
        <v>749</v>
      </c>
      <c r="XG1305" t="s">
        <v>749</v>
      </c>
      <c r="XH1305" t="s">
        <v>749</v>
      </c>
      <c r="XI1305" t="s">
        <v>749</v>
      </c>
      <c r="XJ1305" t="s">
        <v>749</v>
      </c>
      <c r="XK1305" t="s">
        <v>749</v>
      </c>
      <c r="XL1305" t="s">
        <v>749</v>
      </c>
      <c r="XM1305" t="s">
        <v>749</v>
      </c>
      <c r="XN1305" t="s">
        <v>749</v>
      </c>
      <c r="XO1305" t="s">
        <v>749</v>
      </c>
      <c r="XP1305" t="s">
        <v>749</v>
      </c>
      <c r="XQ1305" t="s">
        <v>749</v>
      </c>
      <c r="XR1305" t="s">
        <v>749</v>
      </c>
      <c r="XS1305" t="s">
        <v>749</v>
      </c>
      <c r="XT1305" t="s">
        <v>749</v>
      </c>
      <c r="XU1305" t="s">
        <v>749</v>
      </c>
      <c r="XV1305" t="s">
        <v>749</v>
      </c>
      <c r="XW1305" t="s">
        <v>749</v>
      </c>
      <c r="XX1305" t="s">
        <v>749</v>
      </c>
      <c r="XY1305" t="s">
        <v>749</v>
      </c>
      <c r="XZ1305" t="s">
        <v>749</v>
      </c>
      <c r="YA1305" t="s">
        <v>749</v>
      </c>
      <c r="YB1305" t="s">
        <v>749</v>
      </c>
      <c r="YC1305" t="s">
        <v>749</v>
      </c>
      <c r="YD1305" t="s">
        <v>749</v>
      </c>
      <c r="YE1305" t="s">
        <v>749</v>
      </c>
      <c r="YF1305" t="s">
        <v>749</v>
      </c>
      <c r="YG1305" t="s">
        <v>749</v>
      </c>
      <c r="YH1305" t="s">
        <v>749</v>
      </c>
      <c r="YI1305" t="s">
        <v>749</v>
      </c>
      <c r="YJ1305" t="s">
        <v>749</v>
      </c>
      <c r="YK1305" t="s">
        <v>749</v>
      </c>
      <c r="YL1305" t="s">
        <v>749</v>
      </c>
      <c r="YM1305" t="s">
        <v>749</v>
      </c>
      <c r="YN1305" t="s">
        <v>749</v>
      </c>
      <c r="YO1305" t="s">
        <v>749</v>
      </c>
      <c r="YP1305" t="s">
        <v>749</v>
      </c>
      <c r="YQ1305" t="s">
        <v>749</v>
      </c>
      <c r="YR1305" t="s">
        <v>749</v>
      </c>
      <c r="YS1305" t="s">
        <v>749</v>
      </c>
      <c r="YT1305" t="s">
        <v>749</v>
      </c>
      <c r="YU1305" t="s">
        <v>749</v>
      </c>
      <c r="YV1305" t="s">
        <v>749</v>
      </c>
      <c r="YW1305" t="s">
        <v>749</v>
      </c>
      <c r="YX1305" t="s">
        <v>749</v>
      </c>
      <c r="YY1305" t="s">
        <v>749</v>
      </c>
      <c r="YZ1305" t="s">
        <v>749</v>
      </c>
      <c r="ZA1305" t="s">
        <v>749</v>
      </c>
      <c r="ZB1305" t="s">
        <v>749</v>
      </c>
      <c r="ZC1305" t="s">
        <v>749</v>
      </c>
      <c r="ZD1305" t="s">
        <v>749</v>
      </c>
      <c r="ZE1305" t="s">
        <v>749</v>
      </c>
      <c r="ZF1305" t="s">
        <v>749</v>
      </c>
      <c r="ZG1305" t="s">
        <v>749</v>
      </c>
      <c r="ZH1305" t="s">
        <v>749</v>
      </c>
      <c r="ZI1305" t="s">
        <v>749</v>
      </c>
      <c r="ZJ1305" t="s">
        <v>749</v>
      </c>
      <c r="ZK1305" t="s">
        <v>749</v>
      </c>
      <c r="ZL1305" t="s">
        <v>749</v>
      </c>
      <c r="ZM1305" t="s">
        <v>749</v>
      </c>
      <c r="ZN1305" t="s">
        <v>749</v>
      </c>
      <c r="ZO1305" t="s">
        <v>749</v>
      </c>
      <c r="ZP1305" t="s">
        <v>749</v>
      </c>
      <c r="ZQ1305" t="s">
        <v>749</v>
      </c>
      <c r="ZR1305" t="s">
        <v>749</v>
      </c>
      <c r="ZS1305" t="s">
        <v>749</v>
      </c>
      <c r="ZT1305" t="s">
        <v>749</v>
      </c>
      <c r="ZU1305" t="s">
        <v>749</v>
      </c>
      <c r="ZV1305" t="s">
        <v>749</v>
      </c>
      <c r="ZW1305" t="s">
        <v>749</v>
      </c>
      <c r="ZX1305" t="s">
        <v>749</v>
      </c>
      <c r="ZY1305" t="s">
        <v>749</v>
      </c>
      <c r="ZZ1305" t="s">
        <v>749</v>
      </c>
      <c r="AAA1305" t="s">
        <v>749</v>
      </c>
      <c r="AAB1305" t="s">
        <v>749</v>
      </c>
      <c r="AAC1305" t="s">
        <v>749</v>
      </c>
      <c r="AAD1305" t="s">
        <v>749</v>
      </c>
      <c r="AAE1305" t="s">
        <v>749</v>
      </c>
      <c r="AAF1305" t="s">
        <v>749</v>
      </c>
      <c r="AAG1305" t="s">
        <v>749</v>
      </c>
      <c r="AAH1305" t="s">
        <v>749</v>
      </c>
      <c r="AAI1305" t="s">
        <v>749</v>
      </c>
      <c r="AAJ1305" t="s">
        <v>749</v>
      </c>
      <c r="AAK1305" t="s">
        <v>749</v>
      </c>
      <c r="AAL1305" t="s">
        <v>749</v>
      </c>
      <c r="AAM1305" t="s">
        <v>749</v>
      </c>
      <c r="AAN1305" t="s">
        <v>749</v>
      </c>
      <c r="AAO1305" t="s">
        <v>749</v>
      </c>
      <c r="AAP1305" t="s">
        <v>749</v>
      </c>
      <c r="AAQ1305" t="s">
        <v>749</v>
      </c>
      <c r="AAR1305" t="s">
        <v>749</v>
      </c>
      <c r="AAS1305" t="s">
        <v>749</v>
      </c>
      <c r="AAT1305" t="s">
        <v>749</v>
      </c>
      <c r="AAU1305" t="s">
        <v>749</v>
      </c>
      <c r="AAV1305" t="s">
        <v>749</v>
      </c>
      <c r="AAW1305" t="s">
        <v>749</v>
      </c>
      <c r="AAX1305" t="s">
        <v>749</v>
      </c>
      <c r="AAY1305" t="s">
        <v>749</v>
      </c>
      <c r="AAZ1305" t="s">
        <v>749</v>
      </c>
      <c r="ABA1305" t="s">
        <v>749</v>
      </c>
      <c r="ABB1305" t="s">
        <v>749</v>
      </c>
      <c r="ABC1305" t="s">
        <v>749</v>
      </c>
      <c r="ABD1305" t="s">
        <v>749</v>
      </c>
      <c r="ABE1305" t="s">
        <v>749</v>
      </c>
      <c r="ABF1305" t="s">
        <v>749</v>
      </c>
      <c r="ABG1305" t="s">
        <v>749</v>
      </c>
      <c r="ABH1305" t="s">
        <v>749</v>
      </c>
      <c r="ABI1305" t="s">
        <v>749</v>
      </c>
      <c r="ABJ1305" t="s">
        <v>749</v>
      </c>
      <c r="ABK1305" t="s">
        <v>749</v>
      </c>
      <c r="ABL1305" t="s">
        <v>749</v>
      </c>
    </row>
    <row r="1306" spans="1:740">
      <c r="A1306" t="s">
        <v>5521</v>
      </c>
      <c r="B1306" t="s">
        <v>5522</v>
      </c>
      <c r="C1306" t="s">
        <v>2805</v>
      </c>
      <c r="D1306" t="s">
        <v>5523</v>
      </c>
      <c r="E1306" t="s">
        <v>837</v>
      </c>
      <c r="F1306" t="s">
        <v>749</v>
      </c>
      <c r="G1306" t="s">
        <v>5524</v>
      </c>
      <c r="H1306" t="s">
        <v>749</v>
      </c>
      <c r="I1306" t="s">
        <v>747</v>
      </c>
      <c r="J1306" s="1">
        <v>0</v>
      </c>
      <c r="K1306" t="s">
        <v>5516</v>
      </c>
      <c r="L1306" t="s">
        <v>3267</v>
      </c>
      <c r="M1306" s="1">
        <v>0</v>
      </c>
      <c r="N1306" t="s">
        <v>749</v>
      </c>
      <c r="O1306" t="s">
        <v>750</v>
      </c>
      <c r="P1306" t="s">
        <v>751</v>
      </c>
      <c r="Q1306" t="s">
        <v>752</v>
      </c>
      <c r="R1306" t="s">
        <v>1156</v>
      </c>
      <c r="S1306" t="s">
        <v>1029</v>
      </c>
      <c r="T1306" t="s">
        <v>1169</v>
      </c>
      <c r="U1306" t="s">
        <v>1053</v>
      </c>
      <c r="V1306" t="s">
        <v>3268</v>
      </c>
      <c r="W1306" t="s">
        <v>749</v>
      </c>
      <c r="X1306" t="s">
        <v>749</v>
      </c>
      <c r="Y1306" t="s">
        <v>749</v>
      </c>
      <c r="Z1306" t="s">
        <v>749</v>
      </c>
      <c r="AA1306" t="s">
        <v>749</v>
      </c>
      <c r="AB1306" t="s">
        <v>749</v>
      </c>
      <c r="AC1306" t="s">
        <v>749</v>
      </c>
      <c r="AD1306" t="s">
        <v>749</v>
      </c>
      <c r="AE1306" t="s">
        <v>749</v>
      </c>
      <c r="AF1306" t="s">
        <v>749</v>
      </c>
      <c r="AG1306" t="s">
        <v>749</v>
      </c>
      <c r="AH1306" t="s">
        <v>749</v>
      </c>
      <c r="AI1306" t="s">
        <v>749</v>
      </c>
      <c r="AJ1306" t="s">
        <v>749</v>
      </c>
      <c r="AK1306" t="s">
        <v>749</v>
      </c>
      <c r="AL1306" t="s">
        <v>749</v>
      </c>
      <c r="AM1306" t="s">
        <v>749</v>
      </c>
      <c r="AN1306" t="s">
        <v>749</v>
      </c>
      <c r="AO1306" t="s">
        <v>749</v>
      </c>
      <c r="AP1306" t="s">
        <v>749</v>
      </c>
      <c r="AQ1306" t="s">
        <v>749</v>
      </c>
      <c r="AR1306" t="s">
        <v>749</v>
      </c>
      <c r="AS1306" t="s">
        <v>749</v>
      </c>
      <c r="AT1306" t="s">
        <v>749</v>
      </c>
      <c r="AU1306" t="s">
        <v>749</v>
      </c>
      <c r="AV1306" t="s">
        <v>749</v>
      </c>
      <c r="AW1306" t="s">
        <v>749</v>
      </c>
      <c r="AX1306" t="s">
        <v>749</v>
      </c>
      <c r="AY1306" t="s">
        <v>749</v>
      </c>
      <c r="AZ1306" t="s">
        <v>749</v>
      </c>
      <c r="BA1306" t="s">
        <v>749</v>
      </c>
      <c r="BB1306" t="s">
        <v>749</v>
      </c>
      <c r="BC1306" t="s">
        <v>749</v>
      </c>
      <c r="BD1306" t="s">
        <v>749</v>
      </c>
      <c r="BE1306" t="s">
        <v>749</v>
      </c>
      <c r="BF1306" t="s">
        <v>749</v>
      </c>
      <c r="BG1306" t="s">
        <v>749</v>
      </c>
      <c r="BH1306" t="s">
        <v>749</v>
      </c>
      <c r="BI1306" t="s">
        <v>749</v>
      </c>
      <c r="BJ1306" t="s">
        <v>749</v>
      </c>
      <c r="BK1306" t="s">
        <v>749</v>
      </c>
      <c r="BL1306" t="s">
        <v>749</v>
      </c>
      <c r="BM1306" t="s">
        <v>749</v>
      </c>
      <c r="BN1306" t="s">
        <v>749</v>
      </c>
      <c r="BO1306" t="s">
        <v>749</v>
      </c>
      <c r="BP1306" t="s">
        <v>749</v>
      </c>
      <c r="BQ1306" t="s">
        <v>749</v>
      </c>
      <c r="BR1306" t="s">
        <v>749</v>
      </c>
      <c r="BS1306" t="s">
        <v>749</v>
      </c>
      <c r="BT1306" t="s">
        <v>749</v>
      </c>
      <c r="BU1306" t="s">
        <v>749</v>
      </c>
      <c r="BV1306" t="s">
        <v>749</v>
      </c>
      <c r="BW1306" t="s">
        <v>749</v>
      </c>
      <c r="BX1306" t="s">
        <v>749</v>
      </c>
      <c r="BY1306" t="s">
        <v>749</v>
      </c>
      <c r="BZ1306" t="s">
        <v>749</v>
      </c>
      <c r="CA1306" t="s">
        <v>749</v>
      </c>
      <c r="CB1306" t="s">
        <v>749</v>
      </c>
      <c r="CC1306" t="s">
        <v>749</v>
      </c>
      <c r="CD1306" t="s">
        <v>749</v>
      </c>
      <c r="CE1306" t="s">
        <v>749</v>
      </c>
      <c r="CF1306" t="s">
        <v>749</v>
      </c>
      <c r="CG1306" t="s">
        <v>749</v>
      </c>
      <c r="CH1306" t="s">
        <v>749</v>
      </c>
      <c r="CI1306" t="s">
        <v>749</v>
      </c>
      <c r="CJ1306" t="s">
        <v>749</v>
      </c>
      <c r="CK1306" t="s">
        <v>749</v>
      </c>
      <c r="CL1306" t="s">
        <v>749</v>
      </c>
      <c r="CM1306" t="s">
        <v>749</v>
      </c>
      <c r="CN1306" t="s">
        <v>749</v>
      </c>
      <c r="CO1306" t="s">
        <v>749</v>
      </c>
      <c r="CP1306" t="s">
        <v>749</v>
      </c>
      <c r="CQ1306" t="s">
        <v>749</v>
      </c>
      <c r="CR1306" t="s">
        <v>749</v>
      </c>
      <c r="CS1306" t="s">
        <v>749</v>
      </c>
      <c r="CT1306" t="s">
        <v>749</v>
      </c>
      <c r="CU1306" t="s">
        <v>749</v>
      </c>
      <c r="CV1306" t="s">
        <v>749</v>
      </c>
      <c r="CW1306" t="s">
        <v>749</v>
      </c>
      <c r="CX1306" t="s">
        <v>749</v>
      </c>
      <c r="CY1306" t="s">
        <v>749</v>
      </c>
      <c r="CZ1306" t="s">
        <v>749</v>
      </c>
      <c r="DA1306" t="s">
        <v>749</v>
      </c>
      <c r="DB1306" t="s">
        <v>749</v>
      </c>
      <c r="DC1306" t="s">
        <v>749</v>
      </c>
      <c r="DD1306" t="s">
        <v>749</v>
      </c>
      <c r="DE1306" t="s">
        <v>749</v>
      </c>
      <c r="DF1306" t="s">
        <v>749</v>
      </c>
      <c r="DG1306" t="s">
        <v>749</v>
      </c>
      <c r="DH1306" t="s">
        <v>749</v>
      </c>
      <c r="DI1306" t="s">
        <v>749</v>
      </c>
      <c r="DJ1306" t="s">
        <v>749</v>
      </c>
      <c r="DK1306" t="s">
        <v>749</v>
      </c>
      <c r="DL1306" t="s">
        <v>749</v>
      </c>
      <c r="DM1306" t="s">
        <v>749</v>
      </c>
      <c r="DN1306" t="s">
        <v>749</v>
      </c>
      <c r="DO1306" t="s">
        <v>749</v>
      </c>
      <c r="DP1306" t="s">
        <v>749</v>
      </c>
      <c r="DQ1306" t="s">
        <v>749</v>
      </c>
      <c r="DR1306" t="s">
        <v>749</v>
      </c>
      <c r="DS1306" t="s">
        <v>749</v>
      </c>
      <c r="DT1306" t="s">
        <v>749</v>
      </c>
      <c r="DU1306" t="s">
        <v>749</v>
      </c>
      <c r="DV1306" t="s">
        <v>749</v>
      </c>
      <c r="DW1306" t="s">
        <v>749</v>
      </c>
      <c r="DX1306" t="s">
        <v>749</v>
      </c>
      <c r="DY1306" t="s">
        <v>749</v>
      </c>
      <c r="DZ1306" t="s">
        <v>749</v>
      </c>
      <c r="EA1306" t="s">
        <v>749</v>
      </c>
      <c r="EB1306" t="s">
        <v>749</v>
      </c>
      <c r="EC1306" t="s">
        <v>749</v>
      </c>
      <c r="ED1306" t="s">
        <v>749</v>
      </c>
      <c r="EE1306" t="s">
        <v>749</v>
      </c>
      <c r="EF1306" t="s">
        <v>749</v>
      </c>
      <c r="EG1306" t="s">
        <v>749</v>
      </c>
      <c r="EH1306" t="s">
        <v>749</v>
      </c>
      <c r="EI1306" t="s">
        <v>749</v>
      </c>
      <c r="EJ1306" t="s">
        <v>749</v>
      </c>
      <c r="EK1306" t="s">
        <v>749</v>
      </c>
      <c r="EL1306" t="s">
        <v>749</v>
      </c>
      <c r="EM1306" t="s">
        <v>749</v>
      </c>
      <c r="EN1306" t="s">
        <v>749</v>
      </c>
      <c r="EO1306" t="s">
        <v>749</v>
      </c>
      <c r="EP1306" t="s">
        <v>749</v>
      </c>
      <c r="EQ1306" t="s">
        <v>749</v>
      </c>
      <c r="ER1306" t="s">
        <v>749</v>
      </c>
      <c r="ES1306" t="s">
        <v>749</v>
      </c>
      <c r="ET1306" t="s">
        <v>749</v>
      </c>
      <c r="EU1306" t="s">
        <v>749</v>
      </c>
      <c r="EV1306" t="s">
        <v>749</v>
      </c>
      <c r="EW1306" t="s">
        <v>749</v>
      </c>
      <c r="EX1306" t="s">
        <v>749</v>
      </c>
      <c r="EY1306" t="s">
        <v>749</v>
      </c>
      <c r="EZ1306" t="s">
        <v>749</v>
      </c>
      <c r="FA1306" t="s">
        <v>749</v>
      </c>
      <c r="FB1306" t="s">
        <v>749</v>
      </c>
      <c r="FC1306" t="s">
        <v>749</v>
      </c>
      <c r="FD1306" t="s">
        <v>749</v>
      </c>
      <c r="FE1306" t="s">
        <v>749</v>
      </c>
      <c r="FF1306" t="s">
        <v>749</v>
      </c>
      <c r="FG1306" t="s">
        <v>749</v>
      </c>
      <c r="FH1306" t="s">
        <v>749</v>
      </c>
      <c r="FI1306" t="s">
        <v>749</v>
      </c>
      <c r="FJ1306" t="s">
        <v>749</v>
      </c>
      <c r="FK1306" t="s">
        <v>749</v>
      </c>
      <c r="FL1306" t="s">
        <v>749</v>
      </c>
      <c r="FM1306" t="s">
        <v>749</v>
      </c>
      <c r="FN1306" t="s">
        <v>749</v>
      </c>
      <c r="FO1306" t="s">
        <v>749</v>
      </c>
      <c r="FP1306" t="s">
        <v>749</v>
      </c>
      <c r="FQ1306" t="s">
        <v>749</v>
      </c>
      <c r="FR1306" t="s">
        <v>749</v>
      </c>
      <c r="FS1306" t="s">
        <v>749</v>
      </c>
      <c r="FT1306" t="s">
        <v>749</v>
      </c>
      <c r="FU1306" t="s">
        <v>749</v>
      </c>
      <c r="FV1306" t="s">
        <v>749</v>
      </c>
      <c r="FW1306" t="s">
        <v>749</v>
      </c>
      <c r="FX1306" t="s">
        <v>749</v>
      </c>
      <c r="FY1306" t="s">
        <v>749</v>
      </c>
      <c r="FZ1306" t="s">
        <v>749</v>
      </c>
      <c r="GA1306" t="s">
        <v>749</v>
      </c>
      <c r="GB1306" t="s">
        <v>749</v>
      </c>
      <c r="GC1306" t="s">
        <v>749</v>
      </c>
      <c r="GD1306" t="s">
        <v>749</v>
      </c>
      <c r="GE1306" t="s">
        <v>749</v>
      </c>
      <c r="GF1306" t="s">
        <v>749</v>
      </c>
      <c r="GG1306" t="s">
        <v>749</v>
      </c>
      <c r="GH1306" t="s">
        <v>749</v>
      </c>
      <c r="GI1306" t="s">
        <v>749</v>
      </c>
      <c r="GJ1306" t="s">
        <v>749</v>
      </c>
      <c r="GK1306" t="s">
        <v>749</v>
      </c>
      <c r="GL1306" t="s">
        <v>749</v>
      </c>
      <c r="GM1306" t="s">
        <v>749</v>
      </c>
      <c r="GN1306" t="s">
        <v>749</v>
      </c>
      <c r="GO1306" t="s">
        <v>749</v>
      </c>
      <c r="GP1306" t="s">
        <v>749</v>
      </c>
      <c r="GQ1306" t="s">
        <v>749</v>
      </c>
      <c r="GR1306" t="s">
        <v>749</v>
      </c>
      <c r="GS1306" t="s">
        <v>749</v>
      </c>
      <c r="GT1306" t="s">
        <v>749</v>
      </c>
      <c r="GU1306" t="s">
        <v>749</v>
      </c>
      <c r="GV1306" t="s">
        <v>749</v>
      </c>
      <c r="GW1306" t="s">
        <v>749</v>
      </c>
      <c r="GX1306" t="s">
        <v>749</v>
      </c>
      <c r="GY1306" t="s">
        <v>749</v>
      </c>
      <c r="GZ1306" t="s">
        <v>749</v>
      </c>
      <c r="HA1306" t="s">
        <v>749</v>
      </c>
      <c r="HB1306" t="s">
        <v>749</v>
      </c>
      <c r="HC1306" t="s">
        <v>749</v>
      </c>
      <c r="HD1306" t="s">
        <v>749</v>
      </c>
      <c r="HE1306" t="s">
        <v>749</v>
      </c>
      <c r="HF1306" t="s">
        <v>749</v>
      </c>
      <c r="HG1306" t="s">
        <v>749</v>
      </c>
      <c r="HH1306" t="s">
        <v>749</v>
      </c>
      <c r="HI1306" t="s">
        <v>749</v>
      </c>
      <c r="HJ1306" t="s">
        <v>749</v>
      </c>
      <c r="HK1306" t="s">
        <v>749</v>
      </c>
      <c r="HL1306" t="s">
        <v>749</v>
      </c>
      <c r="HM1306" t="s">
        <v>749</v>
      </c>
      <c r="HN1306" t="s">
        <v>749</v>
      </c>
      <c r="HO1306" t="s">
        <v>749</v>
      </c>
      <c r="HP1306" t="s">
        <v>749</v>
      </c>
      <c r="HQ1306" t="s">
        <v>749</v>
      </c>
      <c r="HR1306" t="s">
        <v>749</v>
      </c>
      <c r="HS1306" t="s">
        <v>749</v>
      </c>
      <c r="HT1306" t="s">
        <v>749</v>
      </c>
      <c r="HU1306" t="s">
        <v>749</v>
      </c>
      <c r="HV1306" t="s">
        <v>749</v>
      </c>
      <c r="HW1306" t="s">
        <v>749</v>
      </c>
      <c r="HX1306" t="s">
        <v>749</v>
      </c>
      <c r="HY1306" t="s">
        <v>749</v>
      </c>
      <c r="HZ1306" t="s">
        <v>749</v>
      </c>
      <c r="IA1306" t="s">
        <v>749</v>
      </c>
      <c r="IB1306" t="s">
        <v>749</v>
      </c>
      <c r="IC1306" t="s">
        <v>749</v>
      </c>
      <c r="ID1306" t="s">
        <v>749</v>
      </c>
      <c r="IE1306" t="s">
        <v>749</v>
      </c>
      <c r="IF1306" t="s">
        <v>749</v>
      </c>
      <c r="IG1306" t="s">
        <v>749</v>
      </c>
      <c r="IH1306" t="s">
        <v>749</v>
      </c>
      <c r="II1306" t="s">
        <v>749</v>
      </c>
      <c r="IJ1306" t="s">
        <v>749</v>
      </c>
      <c r="IK1306" t="s">
        <v>749</v>
      </c>
      <c r="IL1306" t="s">
        <v>749</v>
      </c>
      <c r="IM1306" t="s">
        <v>749</v>
      </c>
      <c r="IN1306" t="s">
        <v>749</v>
      </c>
      <c r="IO1306" t="s">
        <v>749</v>
      </c>
      <c r="IP1306" t="s">
        <v>749</v>
      </c>
      <c r="IQ1306" t="s">
        <v>749</v>
      </c>
      <c r="IR1306" t="s">
        <v>749</v>
      </c>
      <c r="IS1306" t="s">
        <v>749</v>
      </c>
      <c r="IT1306" t="s">
        <v>749</v>
      </c>
      <c r="IU1306" t="s">
        <v>749</v>
      </c>
      <c r="IV1306" t="s">
        <v>749</v>
      </c>
      <c r="IW1306" t="s">
        <v>749</v>
      </c>
      <c r="IX1306" t="s">
        <v>749</v>
      </c>
      <c r="IY1306" t="s">
        <v>749</v>
      </c>
      <c r="IZ1306" t="s">
        <v>749</v>
      </c>
      <c r="JA1306" t="s">
        <v>749</v>
      </c>
      <c r="JB1306" t="s">
        <v>749</v>
      </c>
      <c r="JC1306" t="s">
        <v>749</v>
      </c>
      <c r="JD1306" t="s">
        <v>749</v>
      </c>
      <c r="JE1306" t="s">
        <v>749</v>
      </c>
      <c r="JF1306" t="s">
        <v>749</v>
      </c>
      <c r="JG1306" t="s">
        <v>749</v>
      </c>
      <c r="JH1306" t="s">
        <v>749</v>
      </c>
      <c r="JI1306" t="s">
        <v>749</v>
      </c>
      <c r="JJ1306" t="s">
        <v>749</v>
      </c>
      <c r="JK1306" t="s">
        <v>749</v>
      </c>
      <c r="JL1306" t="s">
        <v>749</v>
      </c>
      <c r="JM1306" t="s">
        <v>749</v>
      </c>
      <c r="JN1306" t="s">
        <v>749</v>
      </c>
      <c r="JO1306" t="s">
        <v>749</v>
      </c>
      <c r="JP1306" t="s">
        <v>749</v>
      </c>
      <c r="JQ1306" t="s">
        <v>749</v>
      </c>
      <c r="JR1306" t="s">
        <v>749</v>
      </c>
      <c r="JS1306" t="s">
        <v>749</v>
      </c>
      <c r="JT1306" t="s">
        <v>749</v>
      </c>
      <c r="JU1306" t="s">
        <v>749</v>
      </c>
      <c r="JV1306" t="s">
        <v>749</v>
      </c>
      <c r="JW1306" t="s">
        <v>749</v>
      </c>
      <c r="JX1306" t="s">
        <v>749</v>
      </c>
      <c r="JY1306" t="s">
        <v>749</v>
      </c>
      <c r="JZ1306" t="s">
        <v>749</v>
      </c>
      <c r="KA1306" t="s">
        <v>749</v>
      </c>
      <c r="KB1306" t="s">
        <v>749</v>
      </c>
      <c r="KC1306" t="s">
        <v>749</v>
      </c>
      <c r="KD1306" t="s">
        <v>749</v>
      </c>
      <c r="KE1306" t="s">
        <v>749</v>
      </c>
      <c r="KF1306" t="s">
        <v>749</v>
      </c>
      <c r="KG1306" t="s">
        <v>749</v>
      </c>
      <c r="KH1306" t="s">
        <v>749</v>
      </c>
      <c r="KI1306" t="s">
        <v>749</v>
      </c>
      <c r="KJ1306" t="s">
        <v>749</v>
      </c>
      <c r="KK1306" t="s">
        <v>749</v>
      </c>
      <c r="KL1306" t="s">
        <v>749</v>
      </c>
      <c r="KM1306" t="s">
        <v>749</v>
      </c>
      <c r="KN1306" t="s">
        <v>749</v>
      </c>
      <c r="KO1306" t="s">
        <v>749</v>
      </c>
      <c r="KP1306" t="s">
        <v>749</v>
      </c>
      <c r="KQ1306" t="s">
        <v>749</v>
      </c>
      <c r="KR1306" t="s">
        <v>749</v>
      </c>
      <c r="KS1306" t="s">
        <v>749</v>
      </c>
      <c r="KT1306" t="s">
        <v>749</v>
      </c>
      <c r="KU1306" t="s">
        <v>749</v>
      </c>
      <c r="KV1306" t="s">
        <v>749</v>
      </c>
      <c r="KW1306" t="s">
        <v>749</v>
      </c>
      <c r="KX1306" t="s">
        <v>749</v>
      </c>
      <c r="KY1306" t="s">
        <v>749</v>
      </c>
      <c r="KZ1306" t="s">
        <v>749</v>
      </c>
      <c r="LA1306" t="s">
        <v>749</v>
      </c>
      <c r="LB1306" t="s">
        <v>749</v>
      </c>
      <c r="LC1306" t="s">
        <v>749</v>
      </c>
      <c r="LD1306" t="s">
        <v>749</v>
      </c>
      <c r="LE1306" t="s">
        <v>749</v>
      </c>
      <c r="LF1306" t="s">
        <v>749</v>
      </c>
      <c r="LG1306" t="s">
        <v>749</v>
      </c>
      <c r="LH1306" t="s">
        <v>749</v>
      </c>
      <c r="LI1306" t="s">
        <v>749</v>
      </c>
      <c r="LJ1306" t="s">
        <v>749</v>
      </c>
      <c r="LK1306" t="s">
        <v>749</v>
      </c>
      <c r="LL1306" t="s">
        <v>749</v>
      </c>
      <c r="LM1306" t="s">
        <v>749</v>
      </c>
      <c r="LN1306" t="s">
        <v>749</v>
      </c>
      <c r="LO1306" t="s">
        <v>749</v>
      </c>
      <c r="LP1306" t="s">
        <v>749</v>
      </c>
      <c r="LQ1306" t="s">
        <v>749</v>
      </c>
      <c r="LR1306" t="s">
        <v>749</v>
      </c>
      <c r="LS1306" t="s">
        <v>749</v>
      </c>
      <c r="LT1306" t="s">
        <v>749</v>
      </c>
      <c r="LU1306" t="s">
        <v>749</v>
      </c>
      <c r="LV1306" t="s">
        <v>749</v>
      </c>
      <c r="LW1306" t="s">
        <v>749</v>
      </c>
      <c r="LX1306" t="s">
        <v>749</v>
      </c>
      <c r="LY1306" t="s">
        <v>749</v>
      </c>
      <c r="LZ1306" t="s">
        <v>749</v>
      </c>
      <c r="MA1306" t="s">
        <v>749</v>
      </c>
      <c r="MB1306" t="s">
        <v>749</v>
      </c>
      <c r="MC1306" t="s">
        <v>749</v>
      </c>
      <c r="MD1306" t="s">
        <v>749</v>
      </c>
      <c r="ME1306" t="s">
        <v>749</v>
      </c>
      <c r="MF1306" t="s">
        <v>749</v>
      </c>
      <c r="MG1306" t="s">
        <v>749</v>
      </c>
      <c r="MH1306" t="s">
        <v>749</v>
      </c>
      <c r="MI1306" t="s">
        <v>749</v>
      </c>
      <c r="MJ1306" t="s">
        <v>749</v>
      </c>
      <c r="MK1306" t="s">
        <v>749</v>
      </c>
      <c r="ML1306" t="s">
        <v>749</v>
      </c>
      <c r="MM1306" t="s">
        <v>749</v>
      </c>
      <c r="MN1306" t="s">
        <v>749</v>
      </c>
      <c r="MO1306" t="s">
        <v>749</v>
      </c>
      <c r="MP1306" t="s">
        <v>749</v>
      </c>
      <c r="MQ1306" t="s">
        <v>749</v>
      </c>
      <c r="MR1306" t="s">
        <v>749</v>
      </c>
      <c r="MS1306" t="s">
        <v>749</v>
      </c>
      <c r="MT1306" t="s">
        <v>749</v>
      </c>
      <c r="MU1306" t="s">
        <v>749</v>
      </c>
      <c r="MV1306" t="s">
        <v>749</v>
      </c>
      <c r="MW1306" t="s">
        <v>749</v>
      </c>
      <c r="MX1306" t="s">
        <v>749</v>
      </c>
      <c r="MY1306" t="s">
        <v>749</v>
      </c>
      <c r="MZ1306" t="s">
        <v>749</v>
      </c>
      <c r="NA1306" t="s">
        <v>749</v>
      </c>
      <c r="NB1306" t="s">
        <v>749</v>
      </c>
      <c r="NC1306" t="s">
        <v>749</v>
      </c>
      <c r="ND1306" t="s">
        <v>749</v>
      </c>
      <c r="NE1306" t="s">
        <v>749</v>
      </c>
      <c r="NF1306" t="s">
        <v>749</v>
      </c>
      <c r="NG1306" t="s">
        <v>749</v>
      </c>
      <c r="NH1306" t="s">
        <v>749</v>
      </c>
      <c r="NI1306" t="s">
        <v>749</v>
      </c>
      <c r="NJ1306" t="s">
        <v>749</v>
      </c>
      <c r="NK1306" t="s">
        <v>749</v>
      </c>
      <c r="NL1306" t="s">
        <v>749</v>
      </c>
      <c r="NM1306" t="s">
        <v>749</v>
      </c>
      <c r="NN1306" t="s">
        <v>749</v>
      </c>
      <c r="NO1306" t="s">
        <v>749</v>
      </c>
      <c r="NP1306" t="s">
        <v>749</v>
      </c>
      <c r="NQ1306" t="s">
        <v>749</v>
      </c>
      <c r="NR1306" t="s">
        <v>749</v>
      </c>
      <c r="NS1306" t="s">
        <v>749</v>
      </c>
      <c r="NT1306" t="s">
        <v>749</v>
      </c>
      <c r="NU1306" t="s">
        <v>749</v>
      </c>
      <c r="NV1306" t="s">
        <v>749</v>
      </c>
      <c r="NW1306" t="s">
        <v>749</v>
      </c>
      <c r="NX1306" t="s">
        <v>749</v>
      </c>
      <c r="NY1306" t="s">
        <v>749</v>
      </c>
      <c r="NZ1306" t="s">
        <v>749</v>
      </c>
      <c r="OA1306" t="s">
        <v>749</v>
      </c>
      <c r="OB1306" t="s">
        <v>749</v>
      </c>
      <c r="OC1306" t="s">
        <v>749</v>
      </c>
      <c r="OD1306" t="s">
        <v>749</v>
      </c>
      <c r="OE1306" t="s">
        <v>749</v>
      </c>
      <c r="OF1306" t="s">
        <v>749</v>
      </c>
      <c r="OG1306" t="s">
        <v>749</v>
      </c>
      <c r="OH1306" t="s">
        <v>749</v>
      </c>
      <c r="OI1306" t="s">
        <v>749</v>
      </c>
      <c r="OJ1306" t="s">
        <v>749</v>
      </c>
      <c r="OK1306" t="s">
        <v>749</v>
      </c>
      <c r="OL1306" t="s">
        <v>749</v>
      </c>
      <c r="OM1306" t="s">
        <v>749</v>
      </c>
      <c r="ON1306" t="s">
        <v>749</v>
      </c>
      <c r="OO1306" t="s">
        <v>749</v>
      </c>
      <c r="OP1306" t="s">
        <v>749</v>
      </c>
      <c r="OQ1306" t="s">
        <v>749</v>
      </c>
      <c r="OR1306" t="s">
        <v>749</v>
      </c>
      <c r="OS1306" t="s">
        <v>749</v>
      </c>
      <c r="OT1306" t="s">
        <v>749</v>
      </c>
      <c r="OU1306" t="s">
        <v>749</v>
      </c>
      <c r="OV1306" t="s">
        <v>749</v>
      </c>
      <c r="OW1306" t="s">
        <v>749</v>
      </c>
      <c r="OX1306" t="s">
        <v>749</v>
      </c>
      <c r="OY1306" t="s">
        <v>749</v>
      </c>
      <c r="OZ1306" t="s">
        <v>749</v>
      </c>
      <c r="PA1306" t="s">
        <v>749</v>
      </c>
      <c r="PB1306" t="s">
        <v>749</v>
      </c>
      <c r="PC1306" t="s">
        <v>749</v>
      </c>
      <c r="PD1306" t="s">
        <v>749</v>
      </c>
      <c r="PE1306" t="s">
        <v>749</v>
      </c>
      <c r="PF1306" t="s">
        <v>749</v>
      </c>
      <c r="PG1306" t="s">
        <v>749</v>
      </c>
      <c r="PH1306" t="s">
        <v>749</v>
      </c>
      <c r="PI1306" t="s">
        <v>749</v>
      </c>
      <c r="PJ1306" t="s">
        <v>749</v>
      </c>
      <c r="PK1306" t="s">
        <v>749</v>
      </c>
      <c r="PL1306" t="s">
        <v>749</v>
      </c>
      <c r="PM1306" t="s">
        <v>749</v>
      </c>
      <c r="PN1306" t="s">
        <v>749</v>
      </c>
      <c r="PO1306" t="s">
        <v>749</v>
      </c>
      <c r="PP1306" t="s">
        <v>749</v>
      </c>
      <c r="PQ1306" t="s">
        <v>749</v>
      </c>
      <c r="PR1306" t="s">
        <v>749</v>
      </c>
      <c r="PS1306" t="s">
        <v>749</v>
      </c>
      <c r="PT1306" t="s">
        <v>749</v>
      </c>
      <c r="PU1306" t="s">
        <v>749</v>
      </c>
      <c r="PV1306" t="s">
        <v>749</v>
      </c>
      <c r="PW1306" t="s">
        <v>749</v>
      </c>
      <c r="PX1306" t="s">
        <v>749</v>
      </c>
      <c r="PY1306" t="s">
        <v>749</v>
      </c>
      <c r="PZ1306" t="s">
        <v>749</v>
      </c>
      <c r="QA1306" t="s">
        <v>749</v>
      </c>
      <c r="QB1306" t="s">
        <v>749</v>
      </c>
      <c r="QC1306" t="s">
        <v>749</v>
      </c>
      <c r="QD1306" t="s">
        <v>749</v>
      </c>
      <c r="QE1306" t="s">
        <v>749</v>
      </c>
      <c r="QF1306" t="s">
        <v>749</v>
      </c>
      <c r="QG1306" t="s">
        <v>749</v>
      </c>
      <c r="QH1306" t="s">
        <v>749</v>
      </c>
      <c r="QI1306" t="s">
        <v>749</v>
      </c>
      <c r="QJ1306" t="s">
        <v>749</v>
      </c>
      <c r="QK1306" t="s">
        <v>749</v>
      </c>
      <c r="QL1306" t="s">
        <v>749</v>
      </c>
      <c r="QM1306" t="s">
        <v>749</v>
      </c>
      <c r="QN1306" t="s">
        <v>749</v>
      </c>
      <c r="QO1306" t="s">
        <v>749</v>
      </c>
      <c r="QP1306" t="s">
        <v>749</v>
      </c>
      <c r="QQ1306" t="s">
        <v>749</v>
      </c>
      <c r="QR1306" t="s">
        <v>749</v>
      </c>
      <c r="QS1306" t="s">
        <v>749</v>
      </c>
      <c r="QT1306" t="s">
        <v>749</v>
      </c>
      <c r="QU1306" t="s">
        <v>749</v>
      </c>
      <c r="QV1306" t="s">
        <v>749</v>
      </c>
      <c r="QW1306" t="s">
        <v>749</v>
      </c>
      <c r="QX1306" t="s">
        <v>749</v>
      </c>
      <c r="QY1306" t="s">
        <v>749</v>
      </c>
      <c r="QZ1306" t="s">
        <v>749</v>
      </c>
      <c r="RA1306" t="s">
        <v>749</v>
      </c>
      <c r="RB1306" t="s">
        <v>749</v>
      </c>
      <c r="RC1306" t="s">
        <v>749</v>
      </c>
      <c r="RD1306" t="s">
        <v>749</v>
      </c>
      <c r="RE1306" t="s">
        <v>749</v>
      </c>
      <c r="RF1306" t="s">
        <v>749</v>
      </c>
      <c r="RG1306" t="s">
        <v>749</v>
      </c>
      <c r="RH1306" t="s">
        <v>749</v>
      </c>
      <c r="RI1306" t="s">
        <v>749</v>
      </c>
      <c r="RJ1306" t="s">
        <v>749</v>
      </c>
      <c r="RK1306" t="s">
        <v>749</v>
      </c>
      <c r="RL1306" t="s">
        <v>749</v>
      </c>
      <c r="RM1306" t="s">
        <v>749</v>
      </c>
      <c r="RN1306" t="s">
        <v>749</v>
      </c>
      <c r="RO1306" t="s">
        <v>749</v>
      </c>
      <c r="RP1306" t="s">
        <v>749</v>
      </c>
      <c r="RQ1306" t="s">
        <v>749</v>
      </c>
      <c r="RR1306" t="s">
        <v>749</v>
      </c>
      <c r="RS1306" t="s">
        <v>749</v>
      </c>
      <c r="RT1306" t="s">
        <v>749</v>
      </c>
      <c r="RU1306" t="s">
        <v>749</v>
      </c>
      <c r="RV1306" t="s">
        <v>749</v>
      </c>
      <c r="RW1306" t="s">
        <v>749</v>
      </c>
      <c r="RX1306" t="s">
        <v>749</v>
      </c>
      <c r="RY1306" t="s">
        <v>749</v>
      </c>
      <c r="RZ1306" t="s">
        <v>749</v>
      </c>
      <c r="SA1306" t="s">
        <v>749</v>
      </c>
      <c r="SB1306" t="s">
        <v>749</v>
      </c>
      <c r="SC1306" t="s">
        <v>749</v>
      </c>
      <c r="SD1306" t="s">
        <v>749</v>
      </c>
      <c r="SE1306" t="s">
        <v>749</v>
      </c>
      <c r="SF1306" t="s">
        <v>749</v>
      </c>
      <c r="SG1306" t="s">
        <v>749</v>
      </c>
      <c r="SH1306" t="s">
        <v>749</v>
      </c>
      <c r="SI1306" t="s">
        <v>749</v>
      </c>
      <c r="SJ1306" t="s">
        <v>749</v>
      </c>
      <c r="SK1306" t="s">
        <v>749</v>
      </c>
      <c r="SL1306" t="s">
        <v>749</v>
      </c>
      <c r="SM1306" t="s">
        <v>749</v>
      </c>
      <c r="SN1306" t="s">
        <v>749</v>
      </c>
      <c r="SO1306" t="s">
        <v>749</v>
      </c>
      <c r="SP1306" t="s">
        <v>749</v>
      </c>
      <c r="SQ1306" t="s">
        <v>749</v>
      </c>
      <c r="SR1306" t="s">
        <v>749</v>
      </c>
      <c r="SS1306" t="s">
        <v>749</v>
      </c>
      <c r="ST1306" t="s">
        <v>749</v>
      </c>
      <c r="SU1306" t="s">
        <v>749</v>
      </c>
      <c r="SV1306" t="s">
        <v>749</v>
      </c>
      <c r="SW1306" t="s">
        <v>749</v>
      </c>
      <c r="SX1306" t="s">
        <v>749</v>
      </c>
      <c r="SY1306" t="s">
        <v>749</v>
      </c>
      <c r="SZ1306" t="s">
        <v>749</v>
      </c>
      <c r="TA1306" t="s">
        <v>749</v>
      </c>
      <c r="TB1306" t="s">
        <v>749</v>
      </c>
      <c r="TC1306" t="s">
        <v>749</v>
      </c>
      <c r="TD1306" t="s">
        <v>749</v>
      </c>
      <c r="TE1306" t="s">
        <v>749</v>
      </c>
      <c r="TF1306" t="s">
        <v>749</v>
      </c>
      <c r="TG1306" t="s">
        <v>749</v>
      </c>
      <c r="TH1306" t="s">
        <v>749</v>
      </c>
      <c r="TI1306" t="s">
        <v>749</v>
      </c>
      <c r="TJ1306" t="s">
        <v>749</v>
      </c>
      <c r="TK1306" t="s">
        <v>749</v>
      </c>
      <c r="TL1306" t="s">
        <v>749</v>
      </c>
      <c r="TM1306" t="s">
        <v>749</v>
      </c>
      <c r="TN1306" t="s">
        <v>749</v>
      </c>
      <c r="TO1306" t="s">
        <v>749</v>
      </c>
      <c r="TP1306" t="s">
        <v>749</v>
      </c>
      <c r="TQ1306" t="s">
        <v>749</v>
      </c>
      <c r="TR1306" t="s">
        <v>749</v>
      </c>
      <c r="TS1306" t="s">
        <v>749</v>
      </c>
      <c r="TT1306" t="s">
        <v>749</v>
      </c>
      <c r="TU1306" t="s">
        <v>749</v>
      </c>
      <c r="TV1306" t="s">
        <v>749</v>
      </c>
      <c r="TW1306" t="s">
        <v>749</v>
      </c>
      <c r="TX1306" t="s">
        <v>749</v>
      </c>
      <c r="TY1306" t="s">
        <v>749</v>
      </c>
      <c r="TZ1306" t="s">
        <v>749</v>
      </c>
      <c r="UA1306" t="s">
        <v>749</v>
      </c>
      <c r="UB1306" t="s">
        <v>749</v>
      </c>
      <c r="UC1306" t="s">
        <v>749</v>
      </c>
      <c r="UD1306" t="s">
        <v>749</v>
      </c>
      <c r="UE1306" t="s">
        <v>749</v>
      </c>
      <c r="UF1306" t="s">
        <v>749</v>
      </c>
      <c r="UG1306" t="s">
        <v>749</v>
      </c>
      <c r="UH1306" t="s">
        <v>749</v>
      </c>
      <c r="UI1306" t="s">
        <v>749</v>
      </c>
      <c r="UJ1306" t="s">
        <v>749</v>
      </c>
      <c r="UK1306" t="s">
        <v>749</v>
      </c>
      <c r="UL1306" t="s">
        <v>749</v>
      </c>
      <c r="UM1306" t="s">
        <v>749</v>
      </c>
      <c r="UN1306" t="s">
        <v>749</v>
      </c>
      <c r="UO1306" t="s">
        <v>749</v>
      </c>
      <c r="UP1306" t="s">
        <v>749</v>
      </c>
      <c r="UQ1306" t="s">
        <v>749</v>
      </c>
      <c r="UR1306" t="s">
        <v>749</v>
      </c>
      <c r="US1306" t="s">
        <v>749</v>
      </c>
      <c r="UT1306" t="s">
        <v>749</v>
      </c>
      <c r="UU1306" t="s">
        <v>749</v>
      </c>
      <c r="UV1306" t="s">
        <v>749</v>
      </c>
      <c r="UW1306" t="s">
        <v>749</v>
      </c>
      <c r="UX1306" t="s">
        <v>749</v>
      </c>
      <c r="UY1306" t="s">
        <v>749</v>
      </c>
      <c r="UZ1306" t="s">
        <v>749</v>
      </c>
      <c r="VA1306" t="s">
        <v>749</v>
      </c>
      <c r="VB1306" t="s">
        <v>749</v>
      </c>
      <c r="VC1306" t="s">
        <v>749</v>
      </c>
      <c r="VD1306" t="s">
        <v>749</v>
      </c>
      <c r="VE1306" t="s">
        <v>749</v>
      </c>
      <c r="VF1306" t="s">
        <v>749</v>
      </c>
      <c r="VG1306" t="s">
        <v>749</v>
      </c>
      <c r="VH1306" t="s">
        <v>749</v>
      </c>
      <c r="VI1306" t="s">
        <v>749</v>
      </c>
      <c r="VJ1306" t="s">
        <v>749</v>
      </c>
      <c r="VK1306" t="s">
        <v>749</v>
      </c>
      <c r="VL1306" t="s">
        <v>749</v>
      </c>
      <c r="VM1306" t="s">
        <v>749</v>
      </c>
      <c r="VN1306" t="s">
        <v>749</v>
      </c>
      <c r="VO1306" t="s">
        <v>749</v>
      </c>
      <c r="VP1306" t="s">
        <v>749</v>
      </c>
      <c r="VQ1306" t="s">
        <v>749</v>
      </c>
      <c r="VR1306" t="s">
        <v>749</v>
      </c>
      <c r="VS1306" t="s">
        <v>749</v>
      </c>
      <c r="VT1306" t="s">
        <v>749</v>
      </c>
      <c r="VU1306" t="s">
        <v>749</v>
      </c>
      <c r="VV1306" t="s">
        <v>749</v>
      </c>
      <c r="VW1306" t="s">
        <v>749</v>
      </c>
      <c r="VX1306" t="s">
        <v>749</v>
      </c>
      <c r="VY1306" t="s">
        <v>749</v>
      </c>
      <c r="VZ1306" t="s">
        <v>749</v>
      </c>
      <c r="WA1306" t="s">
        <v>749</v>
      </c>
      <c r="WB1306" t="s">
        <v>749</v>
      </c>
      <c r="WC1306" t="s">
        <v>749</v>
      </c>
      <c r="WD1306" t="s">
        <v>749</v>
      </c>
      <c r="WE1306" t="s">
        <v>749</v>
      </c>
      <c r="WF1306" t="s">
        <v>749</v>
      </c>
      <c r="WG1306" t="s">
        <v>749</v>
      </c>
      <c r="WH1306" t="s">
        <v>749</v>
      </c>
      <c r="WI1306" t="s">
        <v>749</v>
      </c>
      <c r="WJ1306" t="s">
        <v>749</v>
      </c>
      <c r="WK1306" t="s">
        <v>749</v>
      </c>
      <c r="WL1306" t="s">
        <v>749</v>
      </c>
      <c r="WM1306" t="s">
        <v>749</v>
      </c>
      <c r="WN1306" t="s">
        <v>749</v>
      </c>
      <c r="WO1306" t="s">
        <v>749</v>
      </c>
      <c r="WP1306" t="s">
        <v>749</v>
      </c>
      <c r="WQ1306" t="s">
        <v>749</v>
      </c>
      <c r="WR1306" t="s">
        <v>749</v>
      </c>
      <c r="WS1306" t="s">
        <v>749</v>
      </c>
      <c r="WT1306" t="s">
        <v>749</v>
      </c>
      <c r="WU1306" t="s">
        <v>749</v>
      </c>
      <c r="WV1306" t="s">
        <v>749</v>
      </c>
      <c r="WW1306" t="s">
        <v>749</v>
      </c>
      <c r="WX1306" t="s">
        <v>749</v>
      </c>
      <c r="WY1306" t="s">
        <v>749</v>
      </c>
      <c r="WZ1306" t="s">
        <v>749</v>
      </c>
      <c r="XA1306" t="s">
        <v>749</v>
      </c>
      <c r="XB1306" t="s">
        <v>749</v>
      </c>
      <c r="XC1306" t="s">
        <v>749</v>
      </c>
      <c r="XD1306" t="s">
        <v>749</v>
      </c>
      <c r="XE1306" t="s">
        <v>749</v>
      </c>
      <c r="XF1306" t="s">
        <v>749</v>
      </c>
      <c r="XG1306" t="s">
        <v>749</v>
      </c>
      <c r="XH1306" t="s">
        <v>749</v>
      </c>
      <c r="XI1306" t="s">
        <v>749</v>
      </c>
      <c r="XJ1306" t="s">
        <v>749</v>
      </c>
      <c r="XK1306" t="s">
        <v>749</v>
      </c>
      <c r="XL1306" t="s">
        <v>749</v>
      </c>
      <c r="XM1306" t="s">
        <v>749</v>
      </c>
      <c r="XN1306" t="s">
        <v>749</v>
      </c>
      <c r="XO1306" t="s">
        <v>749</v>
      </c>
      <c r="XP1306" t="s">
        <v>749</v>
      </c>
      <c r="XQ1306" t="s">
        <v>749</v>
      </c>
      <c r="XR1306" t="s">
        <v>749</v>
      </c>
      <c r="XS1306" t="s">
        <v>749</v>
      </c>
      <c r="XT1306" t="s">
        <v>749</v>
      </c>
      <c r="XU1306" t="s">
        <v>749</v>
      </c>
      <c r="XV1306" t="s">
        <v>749</v>
      </c>
      <c r="XW1306" t="s">
        <v>749</v>
      </c>
      <c r="XX1306" t="s">
        <v>749</v>
      </c>
      <c r="XY1306" t="s">
        <v>749</v>
      </c>
      <c r="XZ1306" t="s">
        <v>749</v>
      </c>
      <c r="YA1306" t="s">
        <v>749</v>
      </c>
      <c r="YB1306" t="s">
        <v>749</v>
      </c>
      <c r="YC1306" t="s">
        <v>749</v>
      </c>
      <c r="YD1306" t="s">
        <v>749</v>
      </c>
      <c r="YE1306" t="s">
        <v>749</v>
      </c>
      <c r="YF1306" t="s">
        <v>749</v>
      </c>
      <c r="YG1306" t="s">
        <v>749</v>
      </c>
      <c r="YH1306" t="s">
        <v>749</v>
      </c>
      <c r="YI1306" t="s">
        <v>749</v>
      </c>
      <c r="YJ1306" t="s">
        <v>749</v>
      </c>
      <c r="YK1306" t="s">
        <v>749</v>
      </c>
      <c r="YL1306" t="s">
        <v>749</v>
      </c>
      <c r="YM1306" t="s">
        <v>749</v>
      </c>
      <c r="YN1306" t="s">
        <v>749</v>
      </c>
      <c r="YO1306" t="s">
        <v>749</v>
      </c>
      <c r="YP1306" t="s">
        <v>749</v>
      </c>
      <c r="YQ1306" t="s">
        <v>749</v>
      </c>
      <c r="YR1306" t="s">
        <v>749</v>
      </c>
      <c r="YS1306" t="s">
        <v>749</v>
      </c>
      <c r="YT1306" t="s">
        <v>749</v>
      </c>
      <c r="YU1306" t="s">
        <v>749</v>
      </c>
      <c r="YV1306" t="s">
        <v>749</v>
      </c>
      <c r="YW1306" t="s">
        <v>749</v>
      </c>
      <c r="YX1306" t="s">
        <v>749</v>
      </c>
      <c r="YY1306" t="s">
        <v>749</v>
      </c>
      <c r="YZ1306" t="s">
        <v>749</v>
      </c>
      <c r="ZA1306" t="s">
        <v>749</v>
      </c>
      <c r="ZB1306" t="s">
        <v>749</v>
      </c>
      <c r="ZC1306" t="s">
        <v>749</v>
      </c>
      <c r="ZD1306" t="s">
        <v>749</v>
      </c>
      <c r="ZE1306" t="s">
        <v>749</v>
      </c>
      <c r="ZF1306" t="s">
        <v>749</v>
      </c>
      <c r="ZG1306" t="s">
        <v>749</v>
      </c>
      <c r="ZH1306" t="s">
        <v>749</v>
      </c>
      <c r="ZI1306" t="s">
        <v>749</v>
      </c>
      <c r="ZJ1306" t="s">
        <v>749</v>
      </c>
      <c r="ZK1306" t="s">
        <v>749</v>
      </c>
      <c r="ZL1306" t="s">
        <v>749</v>
      </c>
      <c r="ZM1306" t="s">
        <v>749</v>
      </c>
      <c r="ZN1306" t="s">
        <v>749</v>
      </c>
      <c r="ZO1306" t="s">
        <v>749</v>
      </c>
      <c r="ZP1306" t="s">
        <v>749</v>
      </c>
      <c r="ZQ1306" t="s">
        <v>749</v>
      </c>
      <c r="ZR1306" t="s">
        <v>749</v>
      </c>
      <c r="ZS1306" t="s">
        <v>749</v>
      </c>
      <c r="ZT1306" t="s">
        <v>749</v>
      </c>
      <c r="ZU1306" t="s">
        <v>749</v>
      </c>
      <c r="ZV1306" t="s">
        <v>749</v>
      </c>
      <c r="ZW1306" t="s">
        <v>749</v>
      </c>
      <c r="ZX1306" t="s">
        <v>749</v>
      </c>
      <c r="ZY1306" t="s">
        <v>749</v>
      </c>
      <c r="ZZ1306" t="s">
        <v>749</v>
      </c>
      <c r="AAA1306" t="s">
        <v>749</v>
      </c>
      <c r="AAB1306" t="s">
        <v>749</v>
      </c>
      <c r="AAC1306" t="s">
        <v>749</v>
      </c>
      <c r="AAD1306" t="s">
        <v>749</v>
      </c>
      <c r="AAE1306" t="s">
        <v>749</v>
      </c>
      <c r="AAF1306" t="s">
        <v>749</v>
      </c>
      <c r="AAG1306" t="s">
        <v>749</v>
      </c>
      <c r="AAH1306" t="s">
        <v>749</v>
      </c>
      <c r="AAI1306" t="s">
        <v>749</v>
      </c>
      <c r="AAJ1306" t="s">
        <v>749</v>
      </c>
      <c r="AAK1306" t="s">
        <v>749</v>
      </c>
      <c r="AAL1306" t="s">
        <v>749</v>
      </c>
      <c r="AAM1306" t="s">
        <v>749</v>
      </c>
      <c r="AAN1306" t="s">
        <v>749</v>
      </c>
      <c r="AAO1306" t="s">
        <v>749</v>
      </c>
      <c r="AAP1306" t="s">
        <v>749</v>
      </c>
      <c r="AAQ1306" t="s">
        <v>749</v>
      </c>
      <c r="AAR1306" t="s">
        <v>749</v>
      </c>
      <c r="AAS1306" t="s">
        <v>749</v>
      </c>
      <c r="AAT1306" t="s">
        <v>749</v>
      </c>
      <c r="AAU1306" t="s">
        <v>749</v>
      </c>
      <c r="AAV1306" t="s">
        <v>749</v>
      </c>
      <c r="AAW1306" t="s">
        <v>749</v>
      </c>
      <c r="AAX1306" t="s">
        <v>749</v>
      </c>
      <c r="AAY1306" t="s">
        <v>749</v>
      </c>
      <c r="AAZ1306" t="s">
        <v>749</v>
      </c>
      <c r="ABA1306" t="s">
        <v>749</v>
      </c>
      <c r="ABB1306" t="s">
        <v>749</v>
      </c>
      <c r="ABC1306" t="s">
        <v>749</v>
      </c>
      <c r="ABD1306" t="s">
        <v>749</v>
      </c>
      <c r="ABE1306" t="s">
        <v>749</v>
      </c>
      <c r="ABF1306" t="s">
        <v>749</v>
      </c>
      <c r="ABG1306" t="s">
        <v>749</v>
      </c>
      <c r="ABH1306" t="s">
        <v>749</v>
      </c>
      <c r="ABI1306" t="s">
        <v>749</v>
      </c>
      <c r="ABJ1306" t="s">
        <v>749</v>
      </c>
      <c r="ABK1306" t="s">
        <v>749</v>
      </c>
      <c r="ABL1306" t="s">
        <v>749</v>
      </c>
    </row>
    <row r="1307" spans="1:740">
      <c r="A1307" t="s">
        <v>5525</v>
      </c>
      <c r="B1307" t="s">
        <v>5526</v>
      </c>
      <c r="C1307" t="s">
        <v>2805</v>
      </c>
      <c r="D1307" t="s">
        <v>5527</v>
      </c>
      <c r="E1307" t="s">
        <v>837</v>
      </c>
      <c r="F1307" t="s">
        <v>749</v>
      </c>
      <c r="G1307" t="s">
        <v>5528</v>
      </c>
      <c r="H1307" t="s">
        <v>749</v>
      </c>
      <c r="I1307" t="s">
        <v>747</v>
      </c>
      <c r="J1307" s="1">
        <v>0</v>
      </c>
      <c r="K1307" t="s">
        <v>5516</v>
      </c>
      <c r="L1307" t="s">
        <v>3267</v>
      </c>
      <c r="M1307" s="1">
        <v>0</v>
      </c>
      <c r="N1307" t="s">
        <v>749</v>
      </c>
      <c r="O1307" t="s">
        <v>750</v>
      </c>
      <c r="P1307" t="s">
        <v>751</v>
      </c>
      <c r="Q1307" t="s">
        <v>752</v>
      </c>
      <c r="R1307" t="s">
        <v>1156</v>
      </c>
      <c r="S1307" t="s">
        <v>1029</v>
      </c>
      <c r="T1307" t="s">
        <v>1169</v>
      </c>
      <c r="U1307" t="s">
        <v>1053</v>
      </c>
      <c r="V1307" t="s">
        <v>3268</v>
      </c>
      <c r="W1307" t="s">
        <v>749</v>
      </c>
      <c r="X1307" t="s">
        <v>749</v>
      </c>
      <c r="Y1307" t="s">
        <v>749</v>
      </c>
      <c r="Z1307" t="s">
        <v>749</v>
      </c>
      <c r="AA1307" t="s">
        <v>749</v>
      </c>
      <c r="AB1307" t="s">
        <v>749</v>
      </c>
      <c r="AC1307" t="s">
        <v>749</v>
      </c>
      <c r="AD1307" t="s">
        <v>749</v>
      </c>
      <c r="AE1307" t="s">
        <v>749</v>
      </c>
      <c r="AF1307" t="s">
        <v>749</v>
      </c>
      <c r="AG1307" t="s">
        <v>749</v>
      </c>
      <c r="AH1307" t="s">
        <v>749</v>
      </c>
      <c r="AI1307" t="s">
        <v>749</v>
      </c>
      <c r="AJ1307" t="s">
        <v>749</v>
      </c>
      <c r="AK1307" t="s">
        <v>749</v>
      </c>
      <c r="AL1307" t="s">
        <v>749</v>
      </c>
      <c r="AM1307" t="s">
        <v>749</v>
      </c>
      <c r="AN1307" t="s">
        <v>749</v>
      </c>
      <c r="AO1307" t="s">
        <v>749</v>
      </c>
      <c r="AP1307" t="s">
        <v>749</v>
      </c>
      <c r="AQ1307" t="s">
        <v>749</v>
      </c>
      <c r="AR1307" t="s">
        <v>749</v>
      </c>
      <c r="AS1307" t="s">
        <v>749</v>
      </c>
      <c r="AT1307" t="s">
        <v>749</v>
      </c>
      <c r="AU1307" t="s">
        <v>749</v>
      </c>
      <c r="AV1307" t="s">
        <v>749</v>
      </c>
      <c r="AW1307" t="s">
        <v>749</v>
      </c>
      <c r="AX1307" t="s">
        <v>749</v>
      </c>
      <c r="AY1307" t="s">
        <v>749</v>
      </c>
      <c r="AZ1307" t="s">
        <v>749</v>
      </c>
      <c r="BA1307" t="s">
        <v>749</v>
      </c>
      <c r="BB1307" t="s">
        <v>749</v>
      </c>
      <c r="BC1307" t="s">
        <v>749</v>
      </c>
      <c r="BD1307" t="s">
        <v>749</v>
      </c>
      <c r="BE1307" t="s">
        <v>749</v>
      </c>
      <c r="BF1307" t="s">
        <v>749</v>
      </c>
      <c r="BG1307" t="s">
        <v>749</v>
      </c>
      <c r="BH1307" t="s">
        <v>749</v>
      </c>
      <c r="BI1307" t="s">
        <v>749</v>
      </c>
      <c r="BJ1307" t="s">
        <v>749</v>
      </c>
      <c r="BK1307" t="s">
        <v>749</v>
      </c>
      <c r="BL1307" t="s">
        <v>749</v>
      </c>
      <c r="BM1307" t="s">
        <v>749</v>
      </c>
      <c r="BN1307" t="s">
        <v>749</v>
      </c>
      <c r="BO1307" t="s">
        <v>749</v>
      </c>
      <c r="BP1307" t="s">
        <v>749</v>
      </c>
      <c r="BQ1307" t="s">
        <v>749</v>
      </c>
      <c r="BR1307" t="s">
        <v>749</v>
      </c>
      <c r="BS1307" t="s">
        <v>749</v>
      </c>
      <c r="BT1307" t="s">
        <v>749</v>
      </c>
      <c r="BU1307" t="s">
        <v>749</v>
      </c>
      <c r="BV1307" t="s">
        <v>749</v>
      </c>
      <c r="BW1307" t="s">
        <v>749</v>
      </c>
      <c r="BX1307" t="s">
        <v>749</v>
      </c>
      <c r="BY1307" t="s">
        <v>749</v>
      </c>
      <c r="BZ1307" t="s">
        <v>749</v>
      </c>
      <c r="CA1307" t="s">
        <v>749</v>
      </c>
      <c r="CB1307" t="s">
        <v>749</v>
      </c>
      <c r="CC1307" t="s">
        <v>749</v>
      </c>
      <c r="CD1307" t="s">
        <v>749</v>
      </c>
      <c r="CE1307" t="s">
        <v>749</v>
      </c>
      <c r="CF1307" t="s">
        <v>749</v>
      </c>
      <c r="CG1307" t="s">
        <v>749</v>
      </c>
      <c r="CH1307" t="s">
        <v>749</v>
      </c>
      <c r="CI1307" t="s">
        <v>749</v>
      </c>
      <c r="CJ1307" t="s">
        <v>749</v>
      </c>
      <c r="CK1307" t="s">
        <v>749</v>
      </c>
      <c r="CL1307" t="s">
        <v>749</v>
      </c>
      <c r="CM1307" t="s">
        <v>749</v>
      </c>
      <c r="CN1307" t="s">
        <v>749</v>
      </c>
      <c r="CO1307" t="s">
        <v>749</v>
      </c>
      <c r="CP1307" t="s">
        <v>749</v>
      </c>
      <c r="CQ1307" t="s">
        <v>749</v>
      </c>
      <c r="CR1307" t="s">
        <v>749</v>
      </c>
      <c r="CS1307" t="s">
        <v>749</v>
      </c>
      <c r="CT1307" t="s">
        <v>749</v>
      </c>
      <c r="CU1307" t="s">
        <v>749</v>
      </c>
      <c r="CV1307" t="s">
        <v>749</v>
      </c>
      <c r="CW1307" t="s">
        <v>749</v>
      </c>
      <c r="CX1307" t="s">
        <v>749</v>
      </c>
      <c r="CY1307" t="s">
        <v>749</v>
      </c>
      <c r="CZ1307" t="s">
        <v>749</v>
      </c>
      <c r="DA1307" t="s">
        <v>749</v>
      </c>
      <c r="DB1307" t="s">
        <v>749</v>
      </c>
      <c r="DC1307" t="s">
        <v>749</v>
      </c>
      <c r="DD1307" t="s">
        <v>749</v>
      </c>
      <c r="DE1307" t="s">
        <v>749</v>
      </c>
      <c r="DF1307" t="s">
        <v>749</v>
      </c>
      <c r="DG1307" t="s">
        <v>749</v>
      </c>
      <c r="DH1307" t="s">
        <v>749</v>
      </c>
      <c r="DI1307" t="s">
        <v>749</v>
      </c>
      <c r="DJ1307" t="s">
        <v>749</v>
      </c>
      <c r="DK1307" t="s">
        <v>749</v>
      </c>
      <c r="DL1307" t="s">
        <v>749</v>
      </c>
      <c r="DM1307" t="s">
        <v>749</v>
      </c>
      <c r="DN1307" t="s">
        <v>749</v>
      </c>
      <c r="DO1307" t="s">
        <v>749</v>
      </c>
      <c r="DP1307" t="s">
        <v>749</v>
      </c>
      <c r="DQ1307" t="s">
        <v>749</v>
      </c>
      <c r="DR1307" t="s">
        <v>749</v>
      </c>
      <c r="DS1307" t="s">
        <v>749</v>
      </c>
      <c r="DT1307" t="s">
        <v>749</v>
      </c>
      <c r="DU1307" t="s">
        <v>749</v>
      </c>
      <c r="DV1307" t="s">
        <v>749</v>
      </c>
      <c r="DW1307" t="s">
        <v>749</v>
      </c>
      <c r="DX1307" t="s">
        <v>749</v>
      </c>
      <c r="DY1307" t="s">
        <v>749</v>
      </c>
      <c r="DZ1307" t="s">
        <v>749</v>
      </c>
      <c r="EA1307" t="s">
        <v>749</v>
      </c>
      <c r="EB1307" t="s">
        <v>749</v>
      </c>
      <c r="EC1307" t="s">
        <v>749</v>
      </c>
      <c r="ED1307" t="s">
        <v>749</v>
      </c>
      <c r="EE1307" t="s">
        <v>749</v>
      </c>
      <c r="EF1307" t="s">
        <v>749</v>
      </c>
      <c r="EG1307" t="s">
        <v>749</v>
      </c>
      <c r="EH1307" t="s">
        <v>749</v>
      </c>
      <c r="EI1307" t="s">
        <v>749</v>
      </c>
      <c r="EJ1307" t="s">
        <v>749</v>
      </c>
      <c r="EK1307" t="s">
        <v>749</v>
      </c>
      <c r="EL1307" t="s">
        <v>749</v>
      </c>
      <c r="EM1307" t="s">
        <v>749</v>
      </c>
      <c r="EN1307" t="s">
        <v>749</v>
      </c>
      <c r="EO1307" t="s">
        <v>749</v>
      </c>
      <c r="EP1307" t="s">
        <v>749</v>
      </c>
      <c r="EQ1307" t="s">
        <v>749</v>
      </c>
      <c r="ER1307" t="s">
        <v>749</v>
      </c>
      <c r="ES1307" t="s">
        <v>749</v>
      </c>
      <c r="ET1307" t="s">
        <v>749</v>
      </c>
      <c r="EU1307" t="s">
        <v>749</v>
      </c>
      <c r="EV1307" t="s">
        <v>749</v>
      </c>
      <c r="EW1307" t="s">
        <v>749</v>
      </c>
      <c r="EX1307" t="s">
        <v>749</v>
      </c>
      <c r="EY1307" t="s">
        <v>749</v>
      </c>
      <c r="EZ1307" t="s">
        <v>749</v>
      </c>
      <c r="FA1307" t="s">
        <v>749</v>
      </c>
      <c r="FB1307" t="s">
        <v>749</v>
      </c>
      <c r="FC1307" t="s">
        <v>749</v>
      </c>
      <c r="FD1307" t="s">
        <v>749</v>
      </c>
      <c r="FE1307" t="s">
        <v>749</v>
      </c>
      <c r="FF1307" t="s">
        <v>749</v>
      </c>
      <c r="FG1307" t="s">
        <v>749</v>
      </c>
      <c r="FH1307" t="s">
        <v>749</v>
      </c>
      <c r="FI1307" t="s">
        <v>749</v>
      </c>
      <c r="FJ1307" t="s">
        <v>749</v>
      </c>
      <c r="FK1307" t="s">
        <v>749</v>
      </c>
      <c r="FL1307" t="s">
        <v>749</v>
      </c>
      <c r="FM1307" t="s">
        <v>749</v>
      </c>
      <c r="FN1307" t="s">
        <v>749</v>
      </c>
      <c r="FO1307" t="s">
        <v>749</v>
      </c>
      <c r="FP1307" t="s">
        <v>749</v>
      </c>
      <c r="FQ1307" t="s">
        <v>749</v>
      </c>
      <c r="FR1307" t="s">
        <v>749</v>
      </c>
      <c r="FS1307" t="s">
        <v>749</v>
      </c>
      <c r="FT1307" t="s">
        <v>749</v>
      </c>
      <c r="FU1307" t="s">
        <v>749</v>
      </c>
      <c r="FV1307" t="s">
        <v>749</v>
      </c>
      <c r="FW1307" t="s">
        <v>749</v>
      </c>
      <c r="FX1307" t="s">
        <v>749</v>
      </c>
      <c r="FY1307" t="s">
        <v>749</v>
      </c>
      <c r="FZ1307" t="s">
        <v>749</v>
      </c>
      <c r="GA1307" t="s">
        <v>749</v>
      </c>
      <c r="GB1307" t="s">
        <v>749</v>
      </c>
      <c r="GC1307" t="s">
        <v>749</v>
      </c>
      <c r="GD1307" t="s">
        <v>749</v>
      </c>
      <c r="GE1307" t="s">
        <v>749</v>
      </c>
      <c r="GF1307" t="s">
        <v>749</v>
      </c>
      <c r="GG1307" t="s">
        <v>749</v>
      </c>
      <c r="GH1307" t="s">
        <v>749</v>
      </c>
      <c r="GI1307" t="s">
        <v>749</v>
      </c>
      <c r="GJ1307" t="s">
        <v>749</v>
      </c>
      <c r="GK1307" t="s">
        <v>749</v>
      </c>
      <c r="GL1307" t="s">
        <v>749</v>
      </c>
      <c r="GM1307" t="s">
        <v>749</v>
      </c>
      <c r="GN1307" t="s">
        <v>749</v>
      </c>
      <c r="GO1307" t="s">
        <v>749</v>
      </c>
      <c r="GP1307" t="s">
        <v>749</v>
      </c>
      <c r="GQ1307" t="s">
        <v>749</v>
      </c>
      <c r="GR1307" t="s">
        <v>749</v>
      </c>
      <c r="GS1307" t="s">
        <v>749</v>
      </c>
      <c r="GT1307" t="s">
        <v>749</v>
      </c>
      <c r="GU1307" t="s">
        <v>749</v>
      </c>
      <c r="GV1307" t="s">
        <v>749</v>
      </c>
      <c r="GW1307" t="s">
        <v>749</v>
      </c>
      <c r="GX1307" t="s">
        <v>749</v>
      </c>
      <c r="GY1307" t="s">
        <v>749</v>
      </c>
      <c r="GZ1307" t="s">
        <v>749</v>
      </c>
      <c r="HA1307" t="s">
        <v>749</v>
      </c>
      <c r="HB1307" t="s">
        <v>749</v>
      </c>
      <c r="HC1307" t="s">
        <v>749</v>
      </c>
      <c r="HD1307" t="s">
        <v>749</v>
      </c>
      <c r="HE1307" t="s">
        <v>749</v>
      </c>
      <c r="HF1307" t="s">
        <v>749</v>
      </c>
      <c r="HG1307" t="s">
        <v>749</v>
      </c>
      <c r="HH1307" t="s">
        <v>749</v>
      </c>
      <c r="HI1307" t="s">
        <v>749</v>
      </c>
      <c r="HJ1307" t="s">
        <v>749</v>
      </c>
      <c r="HK1307" t="s">
        <v>749</v>
      </c>
      <c r="HL1307" t="s">
        <v>749</v>
      </c>
      <c r="HM1307" t="s">
        <v>749</v>
      </c>
      <c r="HN1307" t="s">
        <v>749</v>
      </c>
      <c r="HO1307" t="s">
        <v>749</v>
      </c>
      <c r="HP1307" t="s">
        <v>749</v>
      </c>
      <c r="HQ1307" t="s">
        <v>749</v>
      </c>
      <c r="HR1307" t="s">
        <v>749</v>
      </c>
      <c r="HS1307" t="s">
        <v>749</v>
      </c>
      <c r="HT1307" t="s">
        <v>749</v>
      </c>
      <c r="HU1307" t="s">
        <v>749</v>
      </c>
      <c r="HV1307" t="s">
        <v>749</v>
      </c>
      <c r="HW1307" t="s">
        <v>749</v>
      </c>
      <c r="HX1307" t="s">
        <v>749</v>
      </c>
      <c r="HY1307" t="s">
        <v>749</v>
      </c>
      <c r="HZ1307" t="s">
        <v>749</v>
      </c>
      <c r="IA1307" t="s">
        <v>749</v>
      </c>
      <c r="IB1307" t="s">
        <v>749</v>
      </c>
      <c r="IC1307" t="s">
        <v>749</v>
      </c>
      <c r="ID1307" t="s">
        <v>749</v>
      </c>
      <c r="IE1307" t="s">
        <v>749</v>
      </c>
      <c r="IF1307" t="s">
        <v>749</v>
      </c>
      <c r="IG1307" t="s">
        <v>749</v>
      </c>
      <c r="IH1307" t="s">
        <v>749</v>
      </c>
      <c r="II1307" t="s">
        <v>749</v>
      </c>
      <c r="IJ1307" t="s">
        <v>749</v>
      </c>
      <c r="IK1307" t="s">
        <v>749</v>
      </c>
      <c r="IL1307" t="s">
        <v>749</v>
      </c>
      <c r="IM1307" t="s">
        <v>749</v>
      </c>
      <c r="IN1307" t="s">
        <v>749</v>
      </c>
      <c r="IO1307" t="s">
        <v>749</v>
      </c>
      <c r="IP1307" t="s">
        <v>749</v>
      </c>
      <c r="IQ1307" t="s">
        <v>749</v>
      </c>
      <c r="IR1307" t="s">
        <v>749</v>
      </c>
      <c r="IS1307" t="s">
        <v>749</v>
      </c>
      <c r="IT1307" t="s">
        <v>749</v>
      </c>
      <c r="IU1307" t="s">
        <v>749</v>
      </c>
      <c r="IV1307" t="s">
        <v>749</v>
      </c>
      <c r="IW1307" t="s">
        <v>749</v>
      </c>
      <c r="IX1307" t="s">
        <v>749</v>
      </c>
      <c r="IY1307" t="s">
        <v>749</v>
      </c>
      <c r="IZ1307" t="s">
        <v>749</v>
      </c>
      <c r="JA1307" t="s">
        <v>749</v>
      </c>
      <c r="JB1307" t="s">
        <v>749</v>
      </c>
      <c r="JC1307" t="s">
        <v>749</v>
      </c>
      <c r="JD1307" t="s">
        <v>749</v>
      </c>
      <c r="JE1307" t="s">
        <v>749</v>
      </c>
      <c r="JF1307" t="s">
        <v>749</v>
      </c>
      <c r="JG1307" t="s">
        <v>749</v>
      </c>
      <c r="JH1307" t="s">
        <v>749</v>
      </c>
      <c r="JI1307" t="s">
        <v>749</v>
      </c>
      <c r="JJ1307" t="s">
        <v>749</v>
      </c>
      <c r="JK1307" t="s">
        <v>749</v>
      </c>
      <c r="JL1307" t="s">
        <v>749</v>
      </c>
      <c r="JM1307" t="s">
        <v>749</v>
      </c>
      <c r="JN1307" t="s">
        <v>749</v>
      </c>
      <c r="JO1307" t="s">
        <v>749</v>
      </c>
      <c r="JP1307" t="s">
        <v>749</v>
      </c>
      <c r="JQ1307" t="s">
        <v>749</v>
      </c>
      <c r="JR1307" t="s">
        <v>749</v>
      </c>
      <c r="JS1307" t="s">
        <v>749</v>
      </c>
      <c r="JT1307" t="s">
        <v>749</v>
      </c>
      <c r="JU1307" t="s">
        <v>749</v>
      </c>
      <c r="JV1307" t="s">
        <v>749</v>
      </c>
      <c r="JW1307" t="s">
        <v>749</v>
      </c>
      <c r="JX1307" t="s">
        <v>749</v>
      </c>
      <c r="JY1307" t="s">
        <v>749</v>
      </c>
      <c r="JZ1307" t="s">
        <v>749</v>
      </c>
      <c r="KA1307" t="s">
        <v>749</v>
      </c>
      <c r="KB1307" t="s">
        <v>749</v>
      </c>
      <c r="KC1307" t="s">
        <v>749</v>
      </c>
      <c r="KD1307" t="s">
        <v>749</v>
      </c>
      <c r="KE1307" t="s">
        <v>749</v>
      </c>
      <c r="KF1307" t="s">
        <v>749</v>
      </c>
      <c r="KG1307" t="s">
        <v>749</v>
      </c>
      <c r="KH1307" t="s">
        <v>749</v>
      </c>
      <c r="KI1307" t="s">
        <v>749</v>
      </c>
      <c r="KJ1307" t="s">
        <v>749</v>
      </c>
      <c r="KK1307" t="s">
        <v>749</v>
      </c>
      <c r="KL1307" t="s">
        <v>749</v>
      </c>
      <c r="KM1307" t="s">
        <v>749</v>
      </c>
      <c r="KN1307" t="s">
        <v>749</v>
      </c>
      <c r="KO1307" t="s">
        <v>749</v>
      </c>
      <c r="KP1307" t="s">
        <v>749</v>
      </c>
      <c r="KQ1307" t="s">
        <v>749</v>
      </c>
      <c r="KR1307" t="s">
        <v>749</v>
      </c>
      <c r="KS1307" t="s">
        <v>749</v>
      </c>
      <c r="KT1307" t="s">
        <v>749</v>
      </c>
      <c r="KU1307" t="s">
        <v>749</v>
      </c>
      <c r="KV1307" t="s">
        <v>749</v>
      </c>
      <c r="KW1307" t="s">
        <v>749</v>
      </c>
      <c r="KX1307" t="s">
        <v>749</v>
      </c>
      <c r="KY1307" t="s">
        <v>749</v>
      </c>
      <c r="KZ1307" t="s">
        <v>749</v>
      </c>
      <c r="LA1307" t="s">
        <v>749</v>
      </c>
      <c r="LB1307" t="s">
        <v>749</v>
      </c>
      <c r="LC1307" t="s">
        <v>749</v>
      </c>
      <c r="LD1307" t="s">
        <v>749</v>
      </c>
      <c r="LE1307" t="s">
        <v>749</v>
      </c>
      <c r="LF1307" t="s">
        <v>749</v>
      </c>
      <c r="LG1307" t="s">
        <v>749</v>
      </c>
      <c r="LH1307" t="s">
        <v>749</v>
      </c>
      <c r="LI1307" t="s">
        <v>749</v>
      </c>
      <c r="LJ1307" t="s">
        <v>749</v>
      </c>
      <c r="LK1307" t="s">
        <v>749</v>
      </c>
      <c r="LL1307" t="s">
        <v>749</v>
      </c>
      <c r="LM1307" t="s">
        <v>749</v>
      </c>
      <c r="LN1307" t="s">
        <v>749</v>
      </c>
      <c r="LO1307" t="s">
        <v>749</v>
      </c>
      <c r="LP1307" t="s">
        <v>749</v>
      </c>
      <c r="LQ1307" t="s">
        <v>749</v>
      </c>
      <c r="LR1307" t="s">
        <v>749</v>
      </c>
      <c r="LS1307" t="s">
        <v>749</v>
      </c>
      <c r="LT1307" t="s">
        <v>749</v>
      </c>
      <c r="LU1307" t="s">
        <v>749</v>
      </c>
      <c r="LV1307" t="s">
        <v>749</v>
      </c>
      <c r="LW1307" t="s">
        <v>749</v>
      </c>
      <c r="LX1307" t="s">
        <v>749</v>
      </c>
      <c r="LY1307" t="s">
        <v>749</v>
      </c>
      <c r="LZ1307" t="s">
        <v>749</v>
      </c>
      <c r="MA1307" t="s">
        <v>749</v>
      </c>
      <c r="MB1307" t="s">
        <v>749</v>
      </c>
      <c r="MC1307" t="s">
        <v>749</v>
      </c>
      <c r="MD1307" t="s">
        <v>749</v>
      </c>
      <c r="ME1307" t="s">
        <v>749</v>
      </c>
      <c r="MF1307" t="s">
        <v>749</v>
      </c>
      <c r="MG1307" t="s">
        <v>749</v>
      </c>
      <c r="MH1307" t="s">
        <v>749</v>
      </c>
      <c r="MI1307" t="s">
        <v>749</v>
      </c>
      <c r="MJ1307" t="s">
        <v>749</v>
      </c>
      <c r="MK1307" t="s">
        <v>749</v>
      </c>
      <c r="ML1307" t="s">
        <v>749</v>
      </c>
      <c r="MM1307" t="s">
        <v>749</v>
      </c>
      <c r="MN1307" t="s">
        <v>749</v>
      </c>
      <c r="MO1307" t="s">
        <v>749</v>
      </c>
      <c r="MP1307" t="s">
        <v>749</v>
      </c>
      <c r="MQ1307" t="s">
        <v>749</v>
      </c>
      <c r="MR1307" t="s">
        <v>749</v>
      </c>
      <c r="MS1307" t="s">
        <v>749</v>
      </c>
      <c r="MT1307" t="s">
        <v>749</v>
      </c>
      <c r="MU1307" t="s">
        <v>749</v>
      </c>
      <c r="MV1307" t="s">
        <v>749</v>
      </c>
      <c r="MW1307" t="s">
        <v>749</v>
      </c>
      <c r="MX1307" t="s">
        <v>749</v>
      </c>
      <c r="MY1307" t="s">
        <v>749</v>
      </c>
      <c r="MZ1307" t="s">
        <v>749</v>
      </c>
      <c r="NA1307" t="s">
        <v>749</v>
      </c>
      <c r="NB1307" t="s">
        <v>749</v>
      </c>
      <c r="NC1307" t="s">
        <v>749</v>
      </c>
      <c r="ND1307" t="s">
        <v>749</v>
      </c>
      <c r="NE1307" t="s">
        <v>749</v>
      </c>
      <c r="NF1307" t="s">
        <v>749</v>
      </c>
      <c r="NG1307" t="s">
        <v>749</v>
      </c>
      <c r="NH1307" t="s">
        <v>749</v>
      </c>
      <c r="NI1307" t="s">
        <v>749</v>
      </c>
      <c r="NJ1307" t="s">
        <v>749</v>
      </c>
      <c r="NK1307" t="s">
        <v>749</v>
      </c>
      <c r="NL1307" t="s">
        <v>749</v>
      </c>
      <c r="NM1307" t="s">
        <v>749</v>
      </c>
      <c r="NN1307" t="s">
        <v>749</v>
      </c>
      <c r="NO1307" t="s">
        <v>749</v>
      </c>
      <c r="NP1307" t="s">
        <v>749</v>
      </c>
      <c r="NQ1307" t="s">
        <v>749</v>
      </c>
      <c r="NR1307" t="s">
        <v>749</v>
      </c>
      <c r="NS1307" t="s">
        <v>749</v>
      </c>
      <c r="NT1307" t="s">
        <v>749</v>
      </c>
      <c r="NU1307" t="s">
        <v>749</v>
      </c>
      <c r="NV1307" t="s">
        <v>749</v>
      </c>
      <c r="NW1307" t="s">
        <v>749</v>
      </c>
      <c r="NX1307" t="s">
        <v>749</v>
      </c>
      <c r="NY1307" t="s">
        <v>749</v>
      </c>
      <c r="NZ1307" t="s">
        <v>749</v>
      </c>
      <c r="OA1307" t="s">
        <v>749</v>
      </c>
      <c r="OB1307" t="s">
        <v>749</v>
      </c>
      <c r="OC1307" t="s">
        <v>749</v>
      </c>
      <c r="OD1307" t="s">
        <v>749</v>
      </c>
      <c r="OE1307" t="s">
        <v>749</v>
      </c>
      <c r="OF1307" t="s">
        <v>749</v>
      </c>
      <c r="OG1307" t="s">
        <v>749</v>
      </c>
      <c r="OH1307" t="s">
        <v>749</v>
      </c>
      <c r="OI1307" t="s">
        <v>749</v>
      </c>
      <c r="OJ1307" t="s">
        <v>749</v>
      </c>
      <c r="OK1307" t="s">
        <v>749</v>
      </c>
      <c r="OL1307" t="s">
        <v>749</v>
      </c>
      <c r="OM1307" t="s">
        <v>749</v>
      </c>
      <c r="ON1307" t="s">
        <v>749</v>
      </c>
      <c r="OO1307" t="s">
        <v>749</v>
      </c>
      <c r="OP1307" t="s">
        <v>749</v>
      </c>
      <c r="OQ1307" t="s">
        <v>749</v>
      </c>
      <c r="OR1307" t="s">
        <v>749</v>
      </c>
      <c r="OS1307" t="s">
        <v>749</v>
      </c>
      <c r="OT1307" t="s">
        <v>749</v>
      </c>
      <c r="OU1307" t="s">
        <v>749</v>
      </c>
      <c r="OV1307" t="s">
        <v>749</v>
      </c>
      <c r="OW1307" t="s">
        <v>749</v>
      </c>
      <c r="OX1307" t="s">
        <v>749</v>
      </c>
      <c r="OY1307" t="s">
        <v>749</v>
      </c>
      <c r="OZ1307" t="s">
        <v>749</v>
      </c>
      <c r="PA1307" t="s">
        <v>749</v>
      </c>
      <c r="PB1307" t="s">
        <v>749</v>
      </c>
      <c r="PC1307" t="s">
        <v>749</v>
      </c>
      <c r="PD1307" t="s">
        <v>749</v>
      </c>
      <c r="PE1307" t="s">
        <v>749</v>
      </c>
      <c r="PF1307" t="s">
        <v>749</v>
      </c>
      <c r="PG1307" t="s">
        <v>749</v>
      </c>
      <c r="PH1307" t="s">
        <v>749</v>
      </c>
      <c r="PI1307" t="s">
        <v>749</v>
      </c>
      <c r="PJ1307" t="s">
        <v>749</v>
      </c>
      <c r="PK1307" t="s">
        <v>749</v>
      </c>
      <c r="PL1307" t="s">
        <v>749</v>
      </c>
      <c r="PM1307" t="s">
        <v>749</v>
      </c>
      <c r="PN1307" t="s">
        <v>749</v>
      </c>
      <c r="PO1307" t="s">
        <v>749</v>
      </c>
      <c r="PP1307" t="s">
        <v>749</v>
      </c>
      <c r="PQ1307" t="s">
        <v>749</v>
      </c>
      <c r="PR1307" t="s">
        <v>749</v>
      </c>
      <c r="PS1307" t="s">
        <v>749</v>
      </c>
      <c r="PT1307" t="s">
        <v>749</v>
      </c>
      <c r="PU1307" t="s">
        <v>749</v>
      </c>
      <c r="PV1307" t="s">
        <v>749</v>
      </c>
      <c r="PW1307" t="s">
        <v>749</v>
      </c>
      <c r="PX1307" t="s">
        <v>749</v>
      </c>
      <c r="PY1307" t="s">
        <v>749</v>
      </c>
      <c r="PZ1307" t="s">
        <v>749</v>
      </c>
      <c r="QA1307" t="s">
        <v>749</v>
      </c>
      <c r="QB1307" t="s">
        <v>749</v>
      </c>
      <c r="QC1307" t="s">
        <v>749</v>
      </c>
      <c r="QD1307" t="s">
        <v>749</v>
      </c>
      <c r="QE1307" t="s">
        <v>749</v>
      </c>
      <c r="QF1307" t="s">
        <v>749</v>
      </c>
      <c r="QG1307" t="s">
        <v>749</v>
      </c>
      <c r="QH1307" t="s">
        <v>749</v>
      </c>
      <c r="QI1307" t="s">
        <v>749</v>
      </c>
      <c r="QJ1307" t="s">
        <v>749</v>
      </c>
      <c r="QK1307" t="s">
        <v>749</v>
      </c>
      <c r="QL1307" t="s">
        <v>749</v>
      </c>
      <c r="QM1307" t="s">
        <v>749</v>
      </c>
      <c r="QN1307" t="s">
        <v>749</v>
      </c>
      <c r="QO1307" t="s">
        <v>749</v>
      </c>
      <c r="QP1307" t="s">
        <v>749</v>
      </c>
      <c r="QQ1307" t="s">
        <v>749</v>
      </c>
      <c r="QR1307" t="s">
        <v>749</v>
      </c>
      <c r="QS1307" t="s">
        <v>749</v>
      </c>
      <c r="QT1307" t="s">
        <v>749</v>
      </c>
      <c r="QU1307" t="s">
        <v>749</v>
      </c>
      <c r="QV1307" t="s">
        <v>749</v>
      </c>
      <c r="QW1307" t="s">
        <v>749</v>
      </c>
      <c r="QX1307" t="s">
        <v>749</v>
      </c>
      <c r="QY1307" t="s">
        <v>749</v>
      </c>
      <c r="QZ1307" t="s">
        <v>749</v>
      </c>
      <c r="RA1307" t="s">
        <v>749</v>
      </c>
      <c r="RB1307" t="s">
        <v>749</v>
      </c>
      <c r="RC1307" t="s">
        <v>749</v>
      </c>
      <c r="RD1307" t="s">
        <v>749</v>
      </c>
      <c r="RE1307" t="s">
        <v>749</v>
      </c>
      <c r="RF1307" t="s">
        <v>749</v>
      </c>
      <c r="RG1307" t="s">
        <v>749</v>
      </c>
      <c r="RH1307" t="s">
        <v>749</v>
      </c>
      <c r="RI1307" t="s">
        <v>749</v>
      </c>
      <c r="RJ1307" t="s">
        <v>749</v>
      </c>
      <c r="RK1307" t="s">
        <v>749</v>
      </c>
      <c r="RL1307" t="s">
        <v>749</v>
      </c>
      <c r="RM1307" t="s">
        <v>749</v>
      </c>
      <c r="RN1307" t="s">
        <v>749</v>
      </c>
      <c r="RO1307" t="s">
        <v>749</v>
      </c>
      <c r="RP1307" t="s">
        <v>749</v>
      </c>
      <c r="RQ1307" t="s">
        <v>749</v>
      </c>
      <c r="RR1307" t="s">
        <v>749</v>
      </c>
      <c r="RS1307" t="s">
        <v>749</v>
      </c>
      <c r="RT1307" t="s">
        <v>749</v>
      </c>
      <c r="RU1307" t="s">
        <v>749</v>
      </c>
      <c r="RV1307" t="s">
        <v>749</v>
      </c>
      <c r="RW1307" t="s">
        <v>749</v>
      </c>
      <c r="RX1307" t="s">
        <v>749</v>
      </c>
      <c r="RY1307" t="s">
        <v>749</v>
      </c>
      <c r="RZ1307" t="s">
        <v>749</v>
      </c>
      <c r="SA1307" t="s">
        <v>749</v>
      </c>
      <c r="SB1307" t="s">
        <v>749</v>
      </c>
      <c r="SC1307" t="s">
        <v>749</v>
      </c>
      <c r="SD1307" t="s">
        <v>749</v>
      </c>
      <c r="SE1307" t="s">
        <v>749</v>
      </c>
      <c r="SF1307" t="s">
        <v>749</v>
      </c>
      <c r="SG1307" t="s">
        <v>749</v>
      </c>
      <c r="SH1307" t="s">
        <v>749</v>
      </c>
      <c r="SI1307" t="s">
        <v>749</v>
      </c>
      <c r="SJ1307" t="s">
        <v>749</v>
      </c>
      <c r="SK1307" t="s">
        <v>749</v>
      </c>
      <c r="SL1307" t="s">
        <v>749</v>
      </c>
      <c r="SM1307" t="s">
        <v>749</v>
      </c>
      <c r="SN1307" t="s">
        <v>749</v>
      </c>
      <c r="SO1307" t="s">
        <v>749</v>
      </c>
      <c r="SP1307" t="s">
        <v>749</v>
      </c>
      <c r="SQ1307" t="s">
        <v>749</v>
      </c>
      <c r="SR1307" t="s">
        <v>749</v>
      </c>
      <c r="SS1307" t="s">
        <v>749</v>
      </c>
      <c r="ST1307" t="s">
        <v>749</v>
      </c>
      <c r="SU1307" t="s">
        <v>749</v>
      </c>
      <c r="SV1307" t="s">
        <v>749</v>
      </c>
      <c r="SW1307" t="s">
        <v>749</v>
      </c>
      <c r="SX1307" t="s">
        <v>749</v>
      </c>
      <c r="SY1307" t="s">
        <v>749</v>
      </c>
      <c r="SZ1307" t="s">
        <v>749</v>
      </c>
      <c r="TA1307" t="s">
        <v>749</v>
      </c>
      <c r="TB1307" t="s">
        <v>749</v>
      </c>
      <c r="TC1307" t="s">
        <v>749</v>
      </c>
      <c r="TD1307" t="s">
        <v>749</v>
      </c>
      <c r="TE1307" t="s">
        <v>749</v>
      </c>
      <c r="TF1307" t="s">
        <v>749</v>
      </c>
      <c r="TG1307" t="s">
        <v>749</v>
      </c>
      <c r="TH1307" t="s">
        <v>749</v>
      </c>
      <c r="TI1307" t="s">
        <v>749</v>
      </c>
      <c r="TJ1307" t="s">
        <v>749</v>
      </c>
      <c r="TK1307" t="s">
        <v>749</v>
      </c>
      <c r="TL1307" t="s">
        <v>749</v>
      </c>
      <c r="TM1307" t="s">
        <v>749</v>
      </c>
      <c r="TN1307" t="s">
        <v>749</v>
      </c>
      <c r="TO1307" t="s">
        <v>749</v>
      </c>
      <c r="TP1307" t="s">
        <v>749</v>
      </c>
      <c r="TQ1307" t="s">
        <v>749</v>
      </c>
      <c r="TR1307" t="s">
        <v>749</v>
      </c>
      <c r="TS1307" t="s">
        <v>749</v>
      </c>
      <c r="TT1307" t="s">
        <v>749</v>
      </c>
      <c r="TU1307" t="s">
        <v>749</v>
      </c>
      <c r="TV1307" t="s">
        <v>749</v>
      </c>
      <c r="TW1307" t="s">
        <v>749</v>
      </c>
      <c r="TX1307" t="s">
        <v>749</v>
      </c>
      <c r="TY1307" t="s">
        <v>749</v>
      </c>
      <c r="TZ1307" t="s">
        <v>749</v>
      </c>
      <c r="UA1307" t="s">
        <v>749</v>
      </c>
      <c r="UB1307" t="s">
        <v>749</v>
      </c>
      <c r="UC1307" t="s">
        <v>749</v>
      </c>
      <c r="UD1307" t="s">
        <v>749</v>
      </c>
      <c r="UE1307" t="s">
        <v>749</v>
      </c>
      <c r="UF1307" t="s">
        <v>749</v>
      </c>
      <c r="UG1307" t="s">
        <v>749</v>
      </c>
      <c r="UH1307" t="s">
        <v>749</v>
      </c>
      <c r="UI1307" t="s">
        <v>749</v>
      </c>
      <c r="UJ1307" t="s">
        <v>749</v>
      </c>
      <c r="UK1307" t="s">
        <v>749</v>
      </c>
      <c r="UL1307" t="s">
        <v>749</v>
      </c>
      <c r="UM1307" t="s">
        <v>749</v>
      </c>
      <c r="UN1307" t="s">
        <v>749</v>
      </c>
      <c r="UO1307" t="s">
        <v>749</v>
      </c>
      <c r="UP1307" t="s">
        <v>749</v>
      </c>
      <c r="UQ1307" t="s">
        <v>749</v>
      </c>
      <c r="UR1307" t="s">
        <v>749</v>
      </c>
      <c r="US1307" t="s">
        <v>749</v>
      </c>
      <c r="UT1307" t="s">
        <v>749</v>
      </c>
      <c r="UU1307" t="s">
        <v>749</v>
      </c>
      <c r="UV1307" t="s">
        <v>749</v>
      </c>
      <c r="UW1307" t="s">
        <v>749</v>
      </c>
      <c r="UX1307" t="s">
        <v>749</v>
      </c>
      <c r="UY1307" t="s">
        <v>749</v>
      </c>
      <c r="UZ1307" t="s">
        <v>749</v>
      </c>
      <c r="VA1307" t="s">
        <v>749</v>
      </c>
      <c r="VB1307" t="s">
        <v>749</v>
      </c>
      <c r="VC1307" t="s">
        <v>749</v>
      </c>
      <c r="VD1307" t="s">
        <v>749</v>
      </c>
      <c r="VE1307" t="s">
        <v>749</v>
      </c>
      <c r="VF1307" t="s">
        <v>749</v>
      </c>
      <c r="VG1307" t="s">
        <v>749</v>
      </c>
      <c r="VH1307" t="s">
        <v>749</v>
      </c>
      <c r="VI1307" t="s">
        <v>749</v>
      </c>
      <c r="VJ1307" t="s">
        <v>749</v>
      </c>
      <c r="VK1307" t="s">
        <v>749</v>
      </c>
      <c r="VL1307" t="s">
        <v>749</v>
      </c>
      <c r="VM1307" t="s">
        <v>749</v>
      </c>
      <c r="VN1307" t="s">
        <v>749</v>
      </c>
      <c r="VO1307" t="s">
        <v>749</v>
      </c>
      <c r="VP1307" t="s">
        <v>749</v>
      </c>
      <c r="VQ1307" t="s">
        <v>749</v>
      </c>
      <c r="VR1307" t="s">
        <v>749</v>
      </c>
      <c r="VS1307" t="s">
        <v>749</v>
      </c>
      <c r="VT1307" t="s">
        <v>749</v>
      </c>
      <c r="VU1307" t="s">
        <v>749</v>
      </c>
      <c r="VV1307" t="s">
        <v>749</v>
      </c>
      <c r="VW1307" t="s">
        <v>749</v>
      </c>
      <c r="VX1307" t="s">
        <v>749</v>
      </c>
      <c r="VY1307" t="s">
        <v>749</v>
      </c>
      <c r="VZ1307" t="s">
        <v>749</v>
      </c>
      <c r="WA1307" t="s">
        <v>749</v>
      </c>
      <c r="WB1307" t="s">
        <v>749</v>
      </c>
      <c r="WC1307" t="s">
        <v>749</v>
      </c>
      <c r="WD1307" t="s">
        <v>749</v>
      </c>
      <c r="WE1307" t="s">
        <v>749</v>
      </c>
      <c r="WF1307" t="s">
        <v>749</v>
      </c>
      <c r="WG1307" t="s">
        <v>749</v>
      </c>
      <c r="WH1307" t="s">
        <v>749</v>
      </c>
      <c r="WI1307" t="s">
        <v>749</v>
      </c>
      <c r="WJ1307" t="s">
        <v>749</v>
      </c>
      <c r="WK1307" t="s">
        <v>749</v>
      </c>
      <c r="WL1307" t="s">
        <v>749</v>
      </c>
      <c r="WM1307" t="s">
        <v>749</v>
      </c>
      <c r="WN1307" t="s">
        <v>749</v>
      </c>
      <c r="WO1307" t="s">
        <v>749</v>
      </c>
      <c r="WP1307" t="s">
        <v>749</v>
      </c>
      <c r="WQ1307" t="s">
        <v>749</v>
      </c>
      <c r="WR1307" t="s">
        <v>749</v>
      </c>
      <c r="WS1307" t="s">
        <v>749</v>
      </c>
      <c r="WT1307" t="s">
        <v>749</v>
      </c>
      <c r="WU1307" t="s">
        <v>749</v>
      </c>
      <c r="WV1307" t="s">
        <v>749</v>
      </c>
      <c r="WW1307" t="s">
        <v>749</v>
      </c>
      <c r="WX1307" t="s">
        <v>749</v>
      </c>
      <c r="WY1307" t="s">
        <v>749</v>
      </c>
      <c r="WZ1307" t="s">
        <v>749</v>
      </c>
      <c r="XA1307" t="s">
        <v>749</v>
      </c>
      <c r="XB1307" t="s">
        <v>749</v>
      </c>
      <c r="XC1307" t="s">
        <v>749</v>
      </c>
      <c r="XD1307" t="s">
        <v>749</v>
      </c>
      <c r="XE1307" t="s">
        <v>749</v>
      </c>
      <c r="XF1307" t="s">
        <v>749</v>
      </c>
      <c r="XG1307" t="s">
        <v>749</v>
      </c>
      <c r="XH1307" t="s">
        <v>749</v>
      </c>
      <c r="XI1307" t="s">
        <v>749</v>
      </c>
      <c r="XJ1307" t="s">
        <v>749</v>
      </c>
      <c r="XK1307" t="s">
        <v>749</v>
      </c>
      <c r="XL1307" t="s">
        <v>749</v>
      </c>
      <c r="XM1307" t="s">
        <v>749</v>
      </c>
      <c r="XN1307" t="s">
        <v>749</v>
      </c>
      <c r="XO1307" t="s">
        <v>749</v>
      </c>
      <c r="XP1307" t="s">
        <v>749</v>
      </c>
      <c r="XQ1307" t="s">
        <v>749</v>
      </c>
      <c r="XR1307" t="s">
        <v>749</v>
      </c>
      <c r="XS1307" t="s">
        <v>749</v>
      </c>
      <c r="XT1307" t="s">
        <v>749</v>
      </c>
      <c r="XU1307" t="s">
        <v>749</v>
      </c>
      <c r="XV1307" t="s">
        <v>749</v>
      </c>
      <c r="XW1307" t="s">
        <v>749</v>
      </c>
      <c r="XX1307" t="s">
        <v>749</v>
      </c>
      <c r="XY1307" t="s">
        <v>749</v>
      </c>
      <c r="XZ1307" t="s">
        <v>749</v>
      </c>
      <c r="YA1307" t="s">
        <v>749</v>
      </c>
      <c r="YB1307" t="s">
        <v>749</v>
      </c>
      <c r="YC1307" t="s">
        <v>749</v>
      </c>
      <c r="YD1307" t="s">
        <v>749</v>
      </c>
      <c r="YE1307" t="s">
        <v>749</v>
      </c>
      <c r="YF1307" t="s">
        <v>749</v>
      </c>
      <c r="YG1307" t="s">
        <v>749</v>
      </c>
      <c r="YH1307" t="s">
        <v>749</v>
      </c>
      <c r="YI1307" t="s">
        <v>749</v>
      </c>
      <c r="YJ1307" t="s">
        <v>749</v>
      </c>
      <c r="YK1307" t="s">
        <v>749</v>
      </c>
      <c r="YL1307" t="s">
        <v>749</v>
      </c>
      <c r="YM1307" t="s">
        <v>749</v>
      </c>
      <c r="YN1307" t="s">
        <v>749</v>
      </c>
      <c r="YO1307" t="s">
        <v>749</v>
      </c>
      <c r="YP1307" t="s">
        <v>749</v>
      </c>
      <c r="YQ1307" t="s">
        <v>749</v>
      </c>
      <c r="YR1307" t="s">
        <v>749</v>
      </c>
      <c r="YS1307" t="s">
        <v>749</v>
      </c>
      <c r="YT1307" t="s">
        <v>749</v>
      </c>
      <c r="YU1307" t="s">
        <v>749</v>
      </c>
      <c r="YV1307" t="s">
        <v>749</v>
      </c>
      <c r="YW1307" t="s">
        <v>749</v>
      </c>
      <c r="YX1307" t="s">
        <v>749</v>
      </c>
      <c r="YY1307" t="s">
        <v>749</v>
      </c>
      <c r="YZ1307" t="s">
        <v>749</v>
      </c>
      <c r="ZA1307" t="s">
        <v>749</v>
      </c>
      <c r="ZB1307" t="s">
        <v>749</v>
      </c>
      <c r="ZC1307" t="s">
        <v>749</v>
      </c>
      <c r="ZD1307" t="s">
        <v>749</v>
      </c>
      <c r="ZE1307" t="s">
        <v>749</v>
      </c>
      <c r="ZF1307" t="s">
        <v>749</v>
      </c>
      <c r="ZG1307" t="s">
        <v>749</v>
      </c>
      <c r="ZH1307" t="s">
        <v>749</v>
      </c>
      <c r="ZI1307" t="s">
        <v>749</v>
      </c>
      <c r="ZJ1307" t="s">
        <v>749</v>
      </c>
      <c r="ZK1307" t="s">
        <v>749</v>
      </c>
      <c r="ZL1307" t="s">
        <v>749</v>
      </c>
      <c r="ZM1307" t="s">
        <v>749</v>
      </c>
      <c r="ZN1307" t="s">
        <v>749</v>
      </c>
      <c r="ZO1307" t="s">
        <v>749</v>
      </c>
      <c r="ZP1307" t="s">
        <v>749</v>
      </c>
      <c r="ZQ1307" t="s">
        <v>749</v>
      </c>
      <c r="ZR1307" t="s">
        <v>749</v>
      </c>
      <c r="ZS1307" t="s">
        <v>749</v>
      </c>
      <c r="ZT1307" t="s">
        <v>749</v>
      </c>
      <c r="ZU1307" t="s">
        <v>749</v>
      </c>
      <c r="ZV1307" t="s">
        <v>749</v>
      </c>
      <c r="ZW1307" t="s">
        <v>749</v>
      </c>
      <c r="ZX1307" t="s">
        <v>749</v>
      </c>
      <c r="ZY1307" t="s">
        <v>749</v>
      </c>
      <c r="ZZ1307" t="s">
        <v>749</v>
      </c>
      <c r="AAA1307" t="s">
        <v>749</v>
      </c>
      <c r="AAB1307" t="s">
        <v>749</v>
      </c>
      <c r="AAC1307" t="s">
        <v>749</v>
      </c>
      <c r="AAD1307" t="s">
        <v>749</v>
      </c>
      <c r="AAE1307" t="s">
        <v>749</v>
      </c>
      <c r="AAF1307" t="s">
        <v>749</v>
      </c>
      <c r="AAG1307" t="s">
        <v>749</v>
      </c>
      <c r="AAH1307" t="s">
        <v>749</v>
      </c>
      <c r="AAI1307" t="s">
        <v>749</v>
      </c>
      <c r="AAJ1307" t="s">
        <v>749</v>
      </c>
      <c r="AAK1307" t="s">
        <v>749</v>
      </c>
      <c r="AAL1307" t="s">
        <v>749</v>
      </c>
      <c r="AAM1307" t="s">
        <v>749</v>
      </c>
      <c r="AAN1307" t="s">
        <v>749</v>
      </c>
      <c r="AAO1307" t="s">
        <v>749</v>
      </c>
      <c r="AAP1307" t="s">
        <v>749</v>
      </c>
      <c r="AAQ1307" t="s">
        <v>749</v>
      </c>
      <c r="AAR1307" t="s">
        <v>749</v>
      </c>
      <c r="AAS1307" t="s">
        <v>749</v>
      </c>
      <c r="AAT1307" t="s">
        <v>749</v>
      </c>
      <c r="AAU1307" t="s">
        <v>749</v>
      </c>
      <c r="AAV1307" t="s">
        <v>749</v>
      </c>
      <c r="AAW1307" t="s">
        <v>749</v>
      </c>
      <c r="AAX1307" t="s">
        <v>749</v>
      </c>
      <c r="AAY1307" t="s">
        <v>749</v>
      </c>
      <c r="AAZ1307" t="s">
        <v>749</v>
      </c>
      <c r="ABA1307" t="s">
        <v>749</v>
      </c>
      <c r="ABB1307" t="s">
        <v>749</v>
      </c>
      <c r="ABC1307" t="s">
        <v>749</v>
      </c>
      <c r="ABD1307" t="s">
        <v>749</v>
      </c>
      <c r="ABE1307" t="s">
        <v>749</v>
      </c>
      <c r="ABF1307" t="s">
        <v>749</v>
      </c>
      <c r="ABG1307" t="s">
        <v>749</v>
      </c>
      <c r="ABH1307" t="s">
        <v>749</v>
      </c>
      <c r="ABI1307" t="s">
        <v>749</v>
      </c>
      <c r="ABJ1307" t="s">
        <v>749</v>
      </c>
      <c r="ABK1307" t="s">
        <v>749</v>
      </c>
      <c r="ABL1307" t="s">
        <v>749</v>
      </c>
    </row>
    <row r="1308" spans="1:740">
      <c r="A1308" t="s">
        <v>5529</v>
      </c>
      <c r="B1308" t="s">
        <v>5530</v>
      </c>
      <c r="C1308" t="s">
        <v>2805</v>
      </c>
      <c r="D1308" t="s">
        <v>5531</v>
      </c>
      <c r="E1308" t="s">
        <v>837</v>
      </c>
      <c r="F1308" t="s">
        <v>749</v>
      </c>
      <c r="G1308" t="s">
        <v>5532</v>
      </c>
      <c r="H1308" t="s">
        <v>749</v>
      </c>
      <c r="I1308" t="s">
        <v>747</v>
      </c>
      <c r="J1308" s="1">
        <v>0</v>
      </c>
      <c r="K1308" t="s">
        <v>5516</v>
      </c>
      <c r="L1308" t="s">
        <v>3267</v>
      </c>
      <c r="M1308" s="1">
        <v>0</v>
      </c>
      <c r="N1308" t="s">
        <v>749</v>
      </c>
      <c r="O1308" t="s">
        <v>750</v>
      </c>
      <c r="P1308" t="s">
        <v>751</v>
      </c>
      <c r="Q1308" t="s">
        <v>752</v>
      </c>
      <c r="R1308" t="s">
        <v>1156</v>
      </c>
      <c r="S1308" t="s">
        <v>1029</v>
      </c>
      <c r="T1308" t="s">
        <v>1169</v>
      </c>
      <c r="U1308" t="s">
        <v>1053</v>
      </c>
      <c r="V1308" t="s">
        <v>3268</v>
      </c>
      <c r="W1308" t="s">
        <v>749</v>
      </c>
      <c r="X1308" t="s">
        <v>749</v>
      </c>
      <c r="Y1308" t="s">
        <v>749</v>
      </c>
      <c r="Z1308" t="s">
        <v>749</v>
      </c>
      <c r="AA1308" t="s">
        <v>749</v>
      </c>
      <c r="AB1308" t="s">
        <v>749</v>
      </c>
      <c r="AC1308" t="s">
        <v>749</v>
      </c>
      <c r="AD1308" t="s">
        <v>749</v>
      </c>
      <c r="AE1308" t="s">
        <v>749</v>
      </c>
      <c r="AF1308" t="s">
        <v>749</v>
      </c>
      <c r="AG1308" t="s">
        <v>749</v>
      </c>
      <c r="AH1308" t="s">
        <v>749</v>
      </c>
      <c r="AI1308" t="s">
        <v>749</v>
      </c>
      <c r="AJ1308" t="s">
        <v>749</v>
      </c>
      <c r="AK1308" t="s">
        <v>749</v>
      </c>
      <c r="AL1308" t="s">
        <v>749</v>
      </c>
      <c r="AM1308" t="s">
        <v>749</v>
      </c>
      <c r="AN1308" t="s">
        <v>749</v>
      </c>
      <c r="AO1308" t="s">
        <v>749</v>
      </c>
      <c r="AP1308" t="s">
        <v>749</v>
      </c>
      <c r="AQ1308" t="s">
        <v>749</v>
      </c>
      <c r="AR1308" t="s">
        <v>749</v>
      </c>
      <c r="AS1308" t="s">
        <v>749</v>
      </c>
      <c r="AT1308" t="s">
        <v>749</v>
      </c>
      <c r="AU1308" t="s">
        <v>749</v>
      </c>
      <c r="AV1308" t="s">
        <v>749</v>
      </c>
      <c r="AW1308" t="s">
        <v>749</v>
      </c>
      <c r="AX1308" t="s">
        <v>749</v>
      </c>
      <c r="AY1308" t="s">
        <v>749</v>
      </c>
      <c r="AZ1308" t="s">
        <v>749</v>
      </c>
      <c r="BA1308" t="s">
        <v>749</v>
      </c>
      <c r="BB1308" t="s">
        <v>749</v>
      </c>
      <c r="BC1308" t="s">
        <v>749</v>
      </c>
      <c r="BD1308" t="s">
        <v>749</v>
      </c>
      <c r="BE1308" t="s">
        <v>749</v>
      </c>
      <c r="BF1308" t="s">
        <v>749</v>
      </c>
      <c r="BG1308" t="s">
        <v>749</v>
      </c>
      <c r="BH1308" t="s">
        <v>749</v>
      </c>
      <c r="BI1308" t="s">
        <v>749</v>
      </c>
      <c r="BJ1308" t="s">
        <v>749</v>
      </c>
      <c r="BK1308" t="s">
        <v>749</v>
      </c>
      <c r="BL1308" t="s">
        <v>749</v>
      </c>
      <c r="BM1308" t="s">
        <v>749</v>
      </c>
      <c r="BN1308" t="s">
        <v>749</v>
      </c>
      <c r="BO1308" t="s">
        <v>749</v>
      </c>
      <c r="BP1308" t="s">
        <v>749</v>
      </c>
      <c r="BQ1308" t="s">
        <v>749</v>
      </c>
      <c r="BR1308" t="s">
        <v>749</v>
      </c>
      <c r="BS1308" t="s">
        <v>749</v>
      </c>
      <c r="BT1308" t="s">
        <v>749</v>
      </c>
      <c r="BU1308" t="s">
        <v>749</v>
      </c>
      <c r="BV1308" t="s">
        <v>749</v>
      </c>
      <c r="BW1308" t="s">
        <v>749</v>
      </c>
      <c r="BX1308" t="s">
        <v>749</v>
      </c>
      <c r="BY1308" t="s">
        <v>749</v>
      </c>
      <c r="BZ1308" t="s">
        <v>749</v>
      </c>
      <c r="CA1308" t="s">
        <v>749</v>
      </c>
      <c r="CB1308" t="s">
        <v>749</v>
      </c>
      <c r="CC1308" t="s">
        <v>749</v>
      </c>
      <c r="CD1308" t="s">
        <v>749</v>
      </c>
      <c r="CE1308" t="s">
        <v>749</v>
      </c>
      <c r="CF1308" t="s">
        <v>749</v>
      </c>
      <c r="CG1308" t="s">
        <v>749</v>
      </c>
      <c r="CH1308" t="s">
        <v>749</v>
      </c>
      <c r="CI1308" t="s">
        <v>749</v>
      </c>
      <c r="CJ1308" t="s">
        <v>749</v>
      </c>
      <c r="CK1308" t="s">
        <v>749</v>
      </c>
      <c r="CL1308" t="s">
        <v>749</v>
      </c>
      <c r="CM1308" t="s">
        <v>749</v>
      </c>
      <c r="CN1308" t="s">
        <v>749</v>
      </c>
      <c r="CO1308" t="s">
        <v>749</v>
      </c>
      <c r="CP1308" t="s">
        <v>749</v>
      </c>
      <c r="CQ1308" t="s">
        <v>749</v>
      </c>
      <c r="CR1308" t="s">
        <v>749</v>
      </c>
      <c r="CS1308" t="s">
        <v>749</v>
      </c>
      <c r="CT1308" t="s">
        <v>749</v>
      </c>
      <c r="CU1308" t="s">
        <v>749</v>
      </c>
      <c r="CV1308" t="s">
        <v>749</v>
      </c>
      <c r="CW1308" t="s">
        <v>749</v>
      </c>
      <c r="CX1308" t="s">
        <v>749</v>
      </c>
      <c r="CY1308" t="s">
        <v>749</v>
      </c>
      <c r="CZ1308" t="s">
        <v>749</v>
      </c>
      <c r="DA1308" t="s">
        <v>749</v>
      </c>
      <c r="DB1308" t="s">
        <v>749</v>
      </c>
      <c r="DC1308" t="s">
        <v>749</v>
      </c>
      <c r="DD1308" t="s">
        <v>749</v>
      </c>
      <c r="DE1308" t="s">
        <v>749</v>
      </c>
      <c r="DF1308" t="s">
        <v>749</v>
      </c>
      <c r="DG1308" t="s">
        <v>749</v>
      </c>
      <c r="DH1308" t="s">
        <v>749</v>
      </c>
      <c r="DI1308" t="s">
        <v>749</v>
      </c>
      <c r="DJ1308" t="s">
        <v>749</v>
      </c>
      <c r="DK1308" t="s">
        <v>749</v>
      </c>
      <c r="DL1308" t="s">
        <v>749</v>
      </c>
      <c r="DM1308" t="s">
        <v>749</v>
      </c>
      <c r="DN1308" t="s">
        <v>749</v>
      </c>
      <c r="DO1308" t="s">
        <v>749</v>
      </c>
      <c r="DP1308" t="s">
        <v>749</v>
      </c>
      <c r="DQ1308" t="s">
        <v>749</v>
      </c>
      <c r="DR1308" t="s">
        <v>749</v>
      </c>
      <c r="DS1308" t="s">
        <v>749</v>
      </c>
      <c r="DT1308" t="s">
        <v>749</v>
      </c>
      <c r="DU1308" t="s">
        <v>749</v>
      </c>
      <c r="DV1308" t="s">
        <v>749</v>
      </c>
      <c r="DW1308" t="s">
        <v>749</v>
      </c>
      <c r="DX1308" t="s">
        <v>749</v>
      </c>
      <c r="DY1308" t="s">
        <v>749</v>
      </c>
      <c r="DZ1308" t="s">
        <v>749</v>
      </c>
      <c r="EA1308" t="s">
        <v>749</v>
      </c>
      <c r="EB1308" t="s">
        <v>749</v>
      </c>
      <c r="EC1308" t="s">
        <v>749</v>
      </c>
      <c r="ED1308" t="s">
        <v>749</v>
      </c>
      <c r="EE1308" t="s">
        <v>749</v>
      </c>
      <c r="EF1308" t="s">
        <v>749</v>
      </c>
      <c r="EG1308" t="s">
        <v>749</v>
      </c>
      <c r="EH1308" t="s">
        <v>749</v>
      </c>
      <c r="EI1308" t="s">
        <v>749</v>
      </c>
      <c r="EJ1308" t="s">
        <v>749</v>
      </c>
      <c r="EK1308" t="s">
        <v>749</v>
      </c>
      <c r="EL1308" t="s">
        <v>749</v>
      </c>
      <c r="EM1308" t="s">
        <v>749</v>
      </c>
      <c r="EN1308" t="s">
        <v>749</v>
      </c>
      <c r="EO1308" t="s">
        <v>749</v>
      </c>
      <c r="EP1308" t="s">
        <v>749</v>
      </c>
      <c r="EQ1308" t="s">
        <v>749</v>
      </c>
      <c r="ER1308" t="s">
        <v>749</v>
      </c>
      <c r="ES1308" t="s">
        <v>749</v>
      </c>
      <c r="ET1308" t="s">
        <v>749</v>
      </c>
      <c r="EU1308" t="s">
        <v>749</v>
      </c>
      <c r="EV1308" t="s">
        <v>749</v>
      </c>
      <c r="EW1308" t="s">
        <v>749</v>
      </c>
      <c r="EX1308" t="s">
        <v>749</v>
      </c>
      <c r="EY1308" t="s">
        <v>749</v>
      </c>
      <c r="EZ1308" t="s">
        <v>749</v>
      </c>
      <c r="FA1308" t="s">
        <v>749</v>
      </c>
      <c r="FB1308" t="s">
        <v>749</v>
      </c>
      <c r="FC1308" t="s">
        <v>749</v>
      </c>
      <c r="FD1308" t="s">
        <v>749</v>
      </c>
      <c r="FE1308" t="s">
        <v>749</v>
      </c>
      <c r="FF1308" t="s">
        <v>749</v>
      </c>
      <c r="FG1308" t="s">
        <v>749</v>
      </c>
      <c r="FH1308" t="s">
        <v>749</v>
      </c>
      <c r="FI1308" t="s">
        <v>749</v>
      </c>
      <c r="FJ1308" t="s">
        <v>749</v>
      </c>
      <c r="FK1308" t="s">
        <v>749</v>
      </c>
      <c r="FL1308" t="s">
        <v>749</v>
      </c>
      <c r="FM1308" t="s">
        <v>749</v>
      </c>
      <c r="FN1308" t="s">
        <v>749</v>
      </c>
      <c r="FO1308" t="s">
        <v>749</v>
      </c>
      <c r="FP1308" t="s">
        <v>749</v>
      </c>
      <c r="FQ1308" t="s">
        <v>749</v>
      </c>
      <c r="FR1308" t="s">
        <v>749</v>
      </c>
      <c r="FS1308" t="s">
        <v>749</v>
      </c>
      <c r="FT1308" t="s">
        <v>749</v>
      </c>
      <c r="FU1308" t="s">
        <v>749</v>
      </c>
      <c r="FV1308" t="s">
        <v>749</v>
      </c>
      <c r="FW1308" t="s">
        <v>749</v>
      </c>
      <c r="FX1308" t="s">
        <v>749</v>
      </c>
      <c r="FY1308" t="s">
        <v>749</v>
      </c>
      <c r="FZ1308" t="s">
        <v>749</v>
      </c>
      <c r="GA1308" t="s">
        <v>749</v>
      </c>
      <c r="GB1308" t="s">
        <v>749</v>
      </c>
      <c r="GC1308" t="s">
        <v>749</v>
      </c>
      <c r="GD1308" t="s">
        <v>749</v>
      </c>
      <c r="GE1308" t="s">
        <v>749</v>
      </c>
      <c r="GF1308" t="s">
        <v>749</v>
      </c>
      <c r="GG1308" t="s">
        <v>749</v>
      </c>
      <c r="GH1308" t="s">
        <v>749</v>
      </c>
      <c r="GI1308" t="s">
        <v>749</v>
      </c>
      <c r="GJ1308" t="s">
        <v>749</v>
      </c>
      <c r="GK1308" t="s">
        <v>749</v>
      </c>
      <c r="GL1308" t="s">
        <v>749</v>
      </c>
      <c r="GM1308" t="s">
        <v>749</v>
      </c>
      <c r="GN1308" t="s">
        <v>749</v>
      </c>
      <c r="GO1308" t="s">
        <v>749</v>
      </c>
      <c r="GP1308" t="s">
        <v>749</v>
      </c>
      <c r="GQ1308" t="s">
        <v>749</v>
      </c>
      <c r="GR1308" t="s">
        <v>749</v>
      </c>
      <c r="GS1308" t="s">
        <v>749</v>
      </c>
      <c r="GT1308" t="s">
        <v>749</v>
      </c>
      <c r="GU1308" t="s">
        <v>749</v>
      </c>
      <c r="GV1308" t="s">
        <v>749</v>
      </c>
      <c r="GW1308" t="s">
        <v>749</v>
      </c>
      <c r="GX1308" t="s">
        <v>749</v>
      </c>
      <c r="GY1308" t="s">
        <v>749</v>
      </c>
      <c r="GZ1308" t="s">
        <v>749</v>
      </c>
      <c r="HA1308" t="s">
        <v>749</v>
      </c>
      <c r="HB1308" t="s">
        <v>749</v>
      </c>
      <c r="HC1308" t="s">
        <v>749</v>
      </c>
      <c r="HD1308" t="s">
        <v>749</v>
      </c>
      <c r="HE1308" t="s">
        <v>749</v>
      </c>
      <c r="HF1308" t="s">
        <v>749</v>
      </c>
      <c r="HG1308" t="s">
        <v>749</v>
      </c>
      <c r="HH1308" t="s">
        <v>749</v>
      </c>
      <c r="HI1308" t="s">
        <v>749</v>
      </c>
      <c r="HJ1308" t="s">
        <v>749</v>
      </c>
      <c r="HK1308" t="s">
        <v>749</v>
      </c>
      <c r="HL1308" t="s">
        <v>749</v>
      </c>
      <c r="HM1308" t="s">
        <v>749</v>
      </c>
      <c r="HN1308" t="s">
        <v>749</v>
      </c>
      <c r="HO1308" t="s">
        <v>749</v>
      </c>
      <c r="HP1308" t="s">
        <v>749</v>
      </c>
      <c r="HQ1308" t="s">
        <v>749</v>
      </c>
      <c r="HR1308" t="s">
        <v>749</v>
      </c>
      <c r="HS1308" t="s">
        <v>749</v>
      </c>
      <c r="HT1308" t="s">
        <v>749</v>
      </c>
      <c r="HU1308" t="s">
        <v>749</v>
      </c>
      <c r="HV1308" t="s">
        <v>749</v>
      </c>
      <c r="HW1308" t="s">
        <v>749</v>
      </c>
      <c r="HX1308" t="s">
        <v>749</v>
      </c>
      <c r="HY1308" t="s">
        <v>749</v>
      </c>
      <c r="HZ1308" t="s">
        <v>749</v>
      </c>
      <c r="IA1308" t="s">
        <v>749</v>
      </c>
      <c r="IB1308" t="s">
        <v>749</v>
      </c>
      <c r="IC1308" t="s">
        <v>749</v>
      </c>
      <c r="ID1308" t="s">
        <v>749</v>
      </c>
      <c r="IE1308" t="s">
        <v>749</v>
      </c>
      <c r="IF1308" t="s">
        <v>749</v>
      </c>
      <c r="IG1308" t="s">
        <v>749</v>
      </c>
      <c r="IH1308" t="s">
        <v>749</v>
      </c>
      <c r="II1308" t="s">
        <v>749</v>
      </c>
      <c r="IJ1308" t="s">
        <v>749</v>
      </c>
      <c r="IK1308" t="s">
        <v>749</v>
      </c>
      <c r="IL1308" t="s">
        <v>749</v>
      </c>
      <c r="IM1308" t="s">
        <v>749</v>
      </c>
      <c r="IN1308" t="s">
        <v>749</v>
      </c>
      <c r="IO1308" t="s">
        <v>749</v>
      </c>
      <c r="IP1308" t="s">
        <v>749</v>
      </c>
      <c r="IQ1308" t="s">
        <v>749</v>
      </c>
      <c r="IR1308" t="s">
        <v>749</v>
      </c>
      <c r="IS1308" t="s">
        <v>749</v>
      </c>
      <c r="IT1308" t="s">
        <v>749</v>
      </c>
      <c r="IU1308" t="s">
        <v>749</v>
      </c>
      <c r="IV1308" t="s">
        <v>749</v>
      </c>
      <c r="IW1308" t="s">
        <v>749</v>
      </c>
      <c r="IX1308" t="s">
        <v>749</v>
      </c>
      <c r="IY1308" t="s">
        <v>749</v>
      </c>
      <c r="IZ1308" t="s">
        <v>749</v>
      </c>
      <c r="JA1308" t="s">
        <v>749</v>
      </c>
      <c r="JB1308" t="s">
        <v>749</v>
      </c>
      <c r="JC1308" t="s">
        <v>749</v>
      </c>
      <c r="JD1308" t="s">
        <v>749</v>
      </c>
      <c r="JE1308" t="s">
        <v>749</v>
      </c>
      <c r="JF1308" t="s">
        <v>749</v>
      </c>
      <c r="JG1308" t="s">
        <v>749</v>
      </c>
      <c r="JH1308" t="s">
        <v>749</v>
      </c>
      <c r="JI1308" t="s">
        <v>749</v>
      </c>
      <c r="JJ1308" t="s">
        <v>749</v>
      </c>
      <c r="JK1308" t="s">
        <v>749</v>
      </c>
      <c r="JL1308" t="s">
        <v>749</v>
      </c>
      <c r="JM1308" t="s">
        <v>749</v>
      </c>
      <c r="JN1308" t="s">
        <v>749</v>
      </c>
      <c r="JO1308" t="s">
        <v>749</v>
      </c>
      <c r="JP1308" t="s">
        <v>749</v>
      </c>
      <c r="JQ1308" t="s">
        <v>749</v>
      </c>
      <c r="JR1308" t="s">
        <v>749</v>
      </c>
      <c r="JS1308" t="s">
        <v>749</v>
      </c>
      <c r="JT1308" t="s">
        <v>749</v>
      </c>
      <c r="JU1308" t="s">
        <v>749</v>
      </c>
      <c r="JV1308" t="s">
        <v>749</v>
      </c>
      <c r="JW1308" t="s">
        <v>749</v>
      </c>
      <c r="JX1308" t="s">
        <v>749</v>
      </c>
      <c r="JY1308" t="s">
        <v>749</v>
      </c>
      <c r="JZ1308" t="s">
        <v>749</v>
      </c>
      <c r="KA1308" t="s">
        <v>749</v>
      </c>
      <c r="KB1308" t="s">
        <v>749</v>
      </c>
      <c r="KC1308" t="s">
        <v>749</v>
      </c>
      <c r="KD1308" t="s">
        <v>749</v>
      </c>
      <c r="KE1308" t="s">
        <v>749</v>
      </c>
      <c r="KF1308" t="s">
        <v>749</v>
      </c>
      <c r="KG1308" t="s">
        <v>749</v>
      </c>
      <c r="KH1308" t="s">
        <v>749</v>
      </c>
      <c r="KI1308" t="s">
        <v>749</v>
      </c>
      <c r="KJ1308" t="s">
        <v>749</v>
      </c>
      <c r="KK1308" t="s">
        <v>749</v>
      </c>
      <c r="KL1308" t="s">
        <v>749</v>
      </c>
      <c r="KM1308" t="s">
        <v>749</v>
      </c>
      <c r="KN1308" t="s">
        <v>749</v>
      </c>
      <c r="KO1308" t="s">
        <v>749</v>
      </c>
      <c r="KP1308" t="s">
        <v>749</v>
      </c>
      <c r="KQ1308" t="s">
        <v>749</v>
      </c>
      <c r="KR1308" t="s">
        <v>749</v>
      </c>
      <c r="KS1308" t="s">
        <v>749</v>
      </c>
      <c r="KT1308" t="s">
        <v>749</v>
      </c>
      <c r="KU1308" t="s">
        <v>749</v>
      </c>
      <c r="KV1308" t="s">
        <v>749</v>
      </c>
      <c r="KW1308" t="s">
        <v>749</v>
      </c>
      <c r="KX1308" t="s">
        <v>749</v>
      </c>
      <c r="KY1308" t="s">
        <v>749</v>
      </c>
      <c r="KZ1308" t="s">
        <v>749</v>
      </c>
      <c r="LA1308" t="s">
        <v>749</v>
      </c>
      <c r="LB1308" t="s">
        <v>749</v>
      </c>
      <c r="LC1308" t="s">
        <v>749</v>
      </c>
      <c r="LD1308" t="s">
        <v>749</v>
      </c>
      <c r="LE1308" t="s">
        <v>749</v>
      </c>
      <c r="LF1308" t="s">
        <v>749</v>
      </c>
      <c r="LG1308" t="s">
        <v>749</v>
      </c>
      <c r="LH1308" t="s">
        <v>749</v>
      </c>
      <c r="LI1308" t="s">
        <v>749</v>
      </c>
      <c r="LJ1308" t="s">
        <v>749</v>
      </c>
      <c r="LK1308" t="s">
        <v>749</v>
      </c>
      <c r="LL1308" t="s">
        <v>749</v>
      </c>
      <c r="LM1308" t="s">
        <v>749</v>
      </c>
      <c r="LN1308" t="s">
        <v>749</v>
      </c>
      <c r="LO1308" t="s">
        <v>749</v>
      </c>
      <c r="LP1308" t="s">
        <v>749</v>
      </c>
      <c r="LQ1308" t="s">
        <v>749</v>
      </c>
      <c r="LR1308" t="s">
        <v>749</v>
      </c>
      <c r="LS1308" t="s">
        <v>749</v>
      </c>
      <c r="LT1308" t="s">
        <v>749</v>
      </c>
      <c r="LU1308" t="s">
        <v>749</v>
      </c>
      <c r="LV1308" t="s">
        <v>749</v>
      </c>
      <c r="LW1308" t="s">
        <v>749</v>
      </c>
      <c r="LX1308" t="s">
        <v>749</v>
      </c>
      <c r="LY1308" t="s">
        <v>749</v>
      </c>
      <c r="LZ1308" t="s">
        <v>749</v>
      </c>
      <c r="MA1308" t="s">
        <v>749</v>
      </c>
      <c r="MB1308" t="s">
        <v>749</v>
      </c>
      <c r="MC1308" t="s">
        <v>749</v>
      </c>
      <c r="MD1308" t="s">
        <v>749</v>
      </c>
      <c r="ME1308" t="s">
        <v>749</v>
      </c>
      <c r="MF1308" t="s">
        <v>749</v>
      </c>
      <c r="MG1308" t="s">
        <v>749</v>
      </c>
      <c r="MH1308" t="s">
        <v>749</v>
      </c>
      <c r="MI1308" t="s">
        <v>749</v>
      </c>
      <c r="MJ1308" t="s">
        <v>749</v>
      </c>
      <c r="MK1308" t="s">
        <v>749</v>
      </c>
      <c r="ML1308" t="s">
        <v>749</v>
      </c>
      <c r="MM1308" t="s">
        <v>749</v>
      </c>
      <c r="MN1308" t="s">
        <v>749</v>
      </c>
      <c r="MO1308" t="s">
        <v>749</v>
      </c>
      <c r="MP1308" t="s">
        <v>749</v>
      </c>
      <c r="MQ1308" t="s">
        <v>749</v>
      </c>
      <c r="MR1308" t="s">
        <v>749</v>
      </c>
      <c r="MS1308" t="s">
        <v>749</v>
      </c>
      <c r="MT1308" t="s">
        <v>749</v>
      </c>
      <c r="MU1308" t="s">
        <v>749</v>
      </c>
      <c r="MV1308" t="s">
        <v>749</v>
      </c>
      <c r="MW1308" t="s">
        <v>749</v>
      </c>
      <c r="MX1308" t="s">
        <v>749</v>
      </c>
      <c r="MY1308" t="s">
        <v>749</v>
      </c>
      <c r="MZ1308" t="s">
        <v>749</v>
      </c>
      <c r="NA1308" t="s">
        <v>749</v>
      </c>
      <c r="NB1308" t="s">
        <v>749</v>
      </c>
      <c r="NC1308" t="s">
        <v>749</v>
      </c>
      <c r="ND1308" t="s">
        <v>749</v>
      </c>
      <c r="NE1308" t="s">
        <v>749</v>
      </c>
      <c r="NF1308" t="s">
        <v>749</v>
      </c>
      <c r="NG1308" t="s">
        <v>749</v>
      </c>
      <c r="NH1308" t="s">
        <v>749</v>
      </c>
      <c r="NI1308" t="s">
        <v>749</v>
      </c>
      <c r="NJ1308" t="s">
        <v>749</v>
      </c>
      <c r="NK1308" t="s">
        <v>749</v>
      </c>
      <c r="NL1308" t="s">
        <v>749</v>
      </c>
      <c r="NM1308" t="s">
        <v>749</v>
      </c>
      <c r="NN1308" t="s">
        <v>749</v>
      </c>
      <c r="NO1308" t="s">
        <v>749</v>
      </c>
      <c r="NP1308" t="s">
        <v>749</v>
      </c>
      <c r="NQ1308" t="s">
        <v>749</v>
      </c>
      <c r="NR1308" t="s">
        <v>749</v>
      </c>
      <c r="NS1308" t="s">
        <v>749</v>
      </c>
      <c r="NT1308" t="s">
        <v>749</v>
      </c>
      <c r="NU1308" t="s">
        <v>749</v>
      </c>
      <c r="NV1308" t="s">
        <v>749</v>
      </c>
      <c r="NW1308" t="s">
        <v>749</v>
      </c>
      <c r="NX1308" t="s">
        <v>749</v>
      </c>
      <c r="NY1308" t="s">
        <v>749</v>
      </c>
      <c r="NZ1308" t="s">
        <v>749</v>
      </c>
      <c r="OA1308" t="s">
        <v>749</v>
      </c>
      <c r="OB1308" t="s">
        <v>749</v>
      </c>
      <c r="OC1308" t="s">
        <v>749</v>
      </c>
      <c r="OD1308" t="s">
        <v>749</v>
      </c>
      <c r="OE1308" t="s">
        <v>749</v>
      </c>
      <c r="OF1308" t="s">
        <v>749</v>
      </c>
      <c r="OG1308" t="s">
        <v>749</v>
      </c>
      <c r="OH1308" t="s">
        <v>749</v>
      </c>
      <c r="OI1308" t="s">
        <v>749</v>
      </c>
      <c r="OJ1308" t="s">
        <v>749</v>
      </c>
      <c r="OK1308" t="s">
        <v>749</v>
      </c>
      <c r="OL1308" t="s">
        <v>749</v>
      </c>
      <c r="OM1308" t="s">
        <v>749</v>
      </c>
      <c r="ON1308" t="s">
        <v>749</v>
      </c>
      <c r="OO1308" t="s">
        <v>749</v>
      </c>
      <c r="OP1308" t="s">
        <v>749</v>
      </c>
      <c r="OQ1308" t="s">
        <v>749</v>
      </c>
      <c r="OR1308" t="s">
        <v>749</v>
      </c>
      <c r="OS1308" t="s">
        <v>749</v>
      </c>
      <c r="OT1308" t="s">
        <v>749</v>
      </c>
      <c r="OU1308" t="s">
        <v>749</v>
      </c>
      <c r="OV1308" t="s">
        <v>749</v>
      </c>
      <c r="OW1308" t="s">
        <v>749</v>
      </c>
      <c r="OX1308" t="s">
        <v>749</v>
      </c>
      <c r="OY1308" t="s">
        <v>749</v>
      </c>
      <c r="OZ1308" t="s">
        <v>749</v>
      </c>
      <c r="PA1308" t="s">
        <v>749</v>
      </c>
      <c r="PB1308" t="s">
        <v>749</v>
      </c>
      <c r="PC1308" t="s">
        <v>749</v>
      </c>
      <c r="PD1308" t="s">
        <v>749</v>
      </c>
      <c r="PE1308" t="s">
        <v>749</v>
      </c>
      <c r="PF1308" t="s">
        <v>749</v>
      </c>
      <c r="PG1308" t="s">
        <v>749</v>
      </c>
      <c r="PH1308" t="s">
        <v>749</v>
      </c>
      <c r="PI1308" t="s">
        <v>749</v>
      </c>
      <c r="PJ1308" t="s">
        <v>749</v>
      </c>
      <c r="PK1308" t="s">
        <v>749</v>
      </c>
      <c r="PL1308" t="s">
        <v>749</v>
      </c>
      <c r="PM1308" t="s">
        <v>749</v>
      </c>
      <c r="PN1308" t="s">
        <v>749</v>
      </c>
      <c r="PO1308" t="s">
        <v>749</v>
      </c>
      <c r="PP1308" t="s">
        <v>749</v>
      </c>
      <c r="PQ1308" t="s">
        <v>749</v>
      </c>
      <c r="PR1308" t="s">
        <v>749</v>
      </c>
      <c r="PS1308" t="s">
        <v>749</v>
      </c>
      <c r="PT1308" t="s">
        <v>749</v>
      </c>
      <c r="PU1308" t="s">
        <v>749</v>
      </c>
      <c r="PV1308" t="s">
        <v>749</v>
      </c>
      <c r="PW1308" t="s">
        <v>749</v>
      </c>
      <c r="PX1308" t="s">
        <v>749</v>
      </c>
      <c r="PY1308" t="s">
        <v>749</v>
      </c>
      <c r="PZ1308" t="s">
        <v>749</v>
      </c>
      <c r="QA1308" t="s">
        <v>749</v>
      </c>
      <c r="QB1308" t="s">
        <v>749</v>
      </c>
      <c r="QC1308" t="s">
        <v>749</v>
      </c>
      <c r="QD1308" t="s">
        <v>749</v>
      </c>
      <c r="QE1308" t="s">
        <v>749</v>
      </c>
      <c r="QF1308" t="s">
        <v>749</v>
      </c>
      <c r="QG1308" t="s">
        <v>749</v>
      </c>
      <c r="QH1308" t="s">
        <v>749</v>
      </c>
      <c r="QI1308" t="s">
        <v>749</v>
      </c>
      <c r="QJ1308" t="s">
        <v>749</v>
      </c>
      <c r="QK1308" t="s">
        <v>749</v>
      </c>
      <c r="QL1308" t="s">
        <v>749</v>
      </c>
      <c r="QM1308" t="s">
        <v>749</v>
      </c>
      <c r="QN1308" t="s">
        <v>749</v>
      </c>
      <c r="QO1308" t="s">
        <v>749</v>
      </c>
      <c r="QP1308" t="s">
        <v>749</v>
      </c>
      <c r="QQ1308" t="s">
        <v>749</v>
      </c>
      <c r="QR1308" t="s">
        <v>749</v>
      </c>
      <c r="QS1308" t="s">
        <v>749</v>
      </c>
      <c r="QT1308" t="s">
        <v>749</v>
      </c>
      <c r="QU1308" t="s">
        <v>749</v>
      </c>
      <c r="QV1308" t="s">
        <v>749</v>
      </c>
      <c r="QW1308" t="s">
        <v>749</v>
      </c>
      <c r="QX1308" t="s">
        <v>749</v>
      </c>
      <c r="QY1308" t="s">
        <v>749</v>
      </c>
      <c r="QZ1308" t="s">
        <v>749</v>
      </c>
      <c r="RA1308" t="s">
        <v>749</v>
      </c>
      <c r="RB1308" t="s">
        <v>749</v>
      </c>
      <c r="RC1308" t="s">
        <v>749</v>
      </c>
      <c r="RD1308" t="s">
        <v>749</v>
      </c>
      <c r="RE1308" t="s">
        <v>749</v>
      </c>
      <c r="RF1308" t="s">
        <v>749</v>
      </c>
      <c r="RG1308" t="s">
        <v>749</v>
      </c>
      <c r="RH1308" t="s">
        <v>749</v>
      </c>
      <c r="RI1308" t="s">
        <v>749</v>
      </c>
      <c r="RJ1308" t="s">
        <v>749</v>
      </c>
      <c r="RK1308" t="s">
        <v>749</v>
      </c>
      <c r="RL1308" t="s">
        <v>749</v>
      </c>
      <c r="RM1308" t="s">
        <v>749</v>
      </c>
      <c r="RN1308" t="s">
        <v>749</v>
      </c>
      <c r="RO1308" t="s">
        <v>749</v>
      </c>
      <c r="RP1308" t="s">
        <v>749</v>
      </c>
      <c r="RQ1308" t="s">
        <v>749</v>
      </c>
      <c r="RR1308" t="s">
        <v>749</v>
      </c>
      <c r="RS1308" t="s">
        <v>749</v>
      </c>
      <c r="RT1308" t="s">
        <v>749</v>
      </c>
      <c r="RU1308" t="s">
        <v>749</v>
      </c>
      <c r="RV1308" t="s">
        <v>749</v>
      </c>
      <c r="RW1308" t="s">
        <v>749</v>
      </c>
      <c r="RX1308" t="s">
        <v>749</v>
      </c>
      <c r="RY1308" t="s">
        <v>749</v>
      </c>
      <c r="RZ1308" t="s">
        <v>749</v>
      </c>
      <c r="SA1308" t="s">
        <v>749</v>
      </c>
      <c r="SB1308" t="s">
        <v>749</v>
      </c>
      <c r="SC1308" t="s">
        <v>749</v>
      </c>
      <c r="SD1308" t="s">
        <v>749</v>
      </c>
      <c r="SE1308" t="s">
        <v>749</v>
      </c>
      <c r="SF1308" t="s">
        <v>749</v>
      </c>
      <c r="SG1308" t="s">
        <v>749</v>
      </c>
      <c r="SH1308" t="s">
        <v>749</v>
      </c>
      <c r="SI1308" t="s">
        <v>749</v>
      </c>
      <c r="SJ1308" t="s">
        <v>749</v>
      </c>
      <c r="SK1308" t="s">
        <v>749</v>
      </c>
      <c r="SL1308" t="s">
        <v>749</v>
      </c>
      <c r="SM1308" t="s">
        <v>749</v>
      </c>
      <c r="SN1308" t="s">
        <v>749</v>
      </c>
      <c r="SO1308" t="s">
        <v>749</v>
      </c>
      <c r="SP1308" t="s">
        <v>749</v>
      </c>
      <c r="SQ1308" t="s">
        <v>749</v>
      </c>
      <c r="SR1308" t="s">
        <v>749</v>
      </c>
      <c r="SS1308" t="s">
        <v>749</v>
      </c>
      <c r="ST1308" t="s">
        <v>749</v>
      </c>
      <c r="SU1308" t="s">
        <v>749</v>
      </c>
      <c r="SV1308" t="s">
        <v>749</v>
      </c>
      <c r="SW1308" t="s">
        <v>749</v>
      </c>
      <c r="SX1308" t="s">
        <v>749</v>
      </c>
      <c r="SY1308" t="s">
        <v>749</v>
      </c>
      <c r="SZ1308" t="s">
        <v>749</v>
      </c>
      <c r="TA1308" t="s">
        <v>749</v>
      </c>
      <c r="TB1308" t="s">
        <v>749</v>
      </c>
      <c r="TC1308" t="s">
        <v>749</v>
      </c>
      <c r="TD1308" t="s">
        <v>749</v>
      </c>
      <c r="TE1308" t="s">
        <v>749</v>
      </c>
      <c r="TF1308" t="s">
        <v>749</v>
      </c>
      <c r="TG1308" t="s">
        <v>749</v>
      </c>
      <c r="TH1308" t="s">
        <v>749</v>
      </c>
      <c r="TI1308" t="s">
        <v>749</v>
      </c>
      <c r="TJ1308" t="s">
        <v>749</v>
      </c>
      <c r="TK1308" t="s">
        <v>749</v>
      </c>
      <c r="TL1308" t="s">
        <v>749</v>
      </c>
      <c r="TM1308" t="s">
        <v>749</v>
      </c>
      <c r="TN1308" t="s">
        <v>749</v>
      </c>
      <c r="TO1308" t="s">
        <v>749</v>
      </c>
      <c r="TP1308" t="s">
        <v>749</v>
      </c>
      <c r="TQ1308" t="s">
        <v>749</v>
      </c>
      <c r="TR1308" t="s">
        <v>749</v>
      </c>
      <c r="TS1308" t="s">
        <v>749</v>
      </c>
      <c r="TT1308" t="s">
        <v>749</v>
      </c>
      <c r="TU1308" t="s">
        <v>749</v>
      </c>
      <c r="TV1308" t="s">
        <v>749</v>
      </c>
      <c r="TW1308" t="s">
        <v>749</v>
      </c>
      <c r="TX1308" t="s">
        <v>749</v>
      </c>
      <c r="TY1308" t="s">
        <v>749</v>
      </c>
      <c r="TZ1308" t="s">
        <v>749</v>
      </c>
      <c r="UA1308" t="s">
        <v>749</v>
      </c>
      <c r="UB1308" t="s">
        <v>749</v>
      </c>
      <c r="UC1308" t="s">
        <v>749</v>
      </c>
      <c r="UD1308" t="s">
        <v>749</v>
      </c>
      <c r="UE1308" t="s">
        <v>749</v>
      </c>
      <c r="UF1308" t="s">
        <v>749</v>
      </c>
      <c r="UG1308" t="s">
        <v>749</v>
      </c>
      <c r="UH1308" t="s">
        <v>749</v>
      </c>
      <c r="UI1308" t="s">
        <v>749</v>
      </c>
      <c r="UJ1308" t="s">
        <v>749</v>
      </c>
      <c r="UK1308" t="s">
        <v>749</v>
      </c>
      <c r="UL1308" t="s">
        <v>749</v>
      </c>
      <c r="UM1308" t="s">
        <v>749</v>
      </c>
      <c r="UN1308" t="s">
        <v>749</v>
      </c>
      <c r="UO1308" t="s">
        <v>749</v>
      </c>
      <c r="UP1308" t="s">
        <v>749</v>
      </c>
      <c r="UQ1308" t="s">
        <v>749</v>
      </c>
      <c r="UR1308" t="s">
        <v>749</v>
      </c>
      <c r="US1308" t="s">
        <v>749</v>
      </c>
      <c r="UT1308" t="s">
        <v>749</v>
      </c>
      <c r="UU1308" t="s">
        <v>749</v>
      </c>
      <c r="UV1308" t="s">
        <v>749</v>
      </c>
      <c r="UW1308" t="s">
        <v>749</v>
      </c>
      <c r="UX1308" t="s">
        <v>749</v>
      </c>
      <c r="UY1308" t="s">
        <v>749</v>
      </c>
      <c r="UZ1308" t="s">
        <v>749</v>
      </c>
      <c r="VA1308" t="s">
        <v>749</v>
      </c>
      <c r="VB1308" t="s">
        <v>749</v>
      </c>
      <c r="VC1308" t="s">
        <v>749</v>
      </c>
      <c r="VD1308" t="s">
        <v>749</v>
      </c>
      <c r="VE1308" t="s">
        <v>749</v>
      </c>
      <c r="VF1308" t="s">
        <v>749</v>
      </c>
      <c r="VG1308" t="s">
        <v>749</v>
      </c>
      <c r="VH1308" t="s">
        <v>749</v>
      </c>
      <c r="VI1308" t="s">
        <v>749</v>
      </c>
      <c r="VJ1308" t="s">
        <v>749</v>
      </c>
      <c r="VK1308" t="s">
        <v>749</v>
      </c>
      <c r="VL1308" t="s">
        <v>749</v>
      </c>
      <c r="VM1308" t="s">
        <v>749</v>
      </c>
      <c r="VN1308" t="s">
        <v>749</v>
      </c>
      <c r="VO1308" t="s">
        <v>749</v>
      </c>
      <c r="VP1308" t="s">
        <v>749</v>
      </c>
      <c r="VQ1308" t="s">
        <v>749</v>
      </c>
      <c r="VR1308" t="s">
        <v>749</v>
      </c>
      <c r="VS1308" t="s">
        <v>749</v>
      </c>
      <c r="VT1308" t="s">
        <v>749</v>
      </c>
      <c r="VU1308" t="s">
        <v>749</v>
      </c>
      <c r="VV1308" t="s">
        <v>749</v>
      </c>
      <c r="VW1308" t="s">
        <v>749</v>
      </c>
      <c r="VX1308" t="s">
        <v>749</v>
      </c>
      <c r="VY1308" t="s">
        <v>749</v>
      </c>
      <c r="VZ1308" t="s">
        <v>749</v>
      </c>
      <c r="WA1308" t="s">
        <v>749</v>
      </c>
      <c r="WB1308" t="s">
        <v>749</v>
      </c>
      <c r="WC1308" t="s">
        <v>749</v>
      </c>
      <c r="WD1308" t="s">
        <v>749</v>
      </c>
      <c r="WE1308" t="s">
        <v>749</v>
      </c>
      <c r="WF1308" t="s">
        <v>749</v>
      </c>
      <c r="WG1308" t="s">
        <v>749</v>
      </c>
      <c r="WH1308" t="s">
        <v>749</v>
      </c>
      <c r="WI1308" t="s">
        <v>749</v>
      </c>
      <c r="WJ1308" t="s">
        <v>749</v>
      </c>
      <c r="WK1308" t="s">
        <v>749</v>
      </c>
      <c r="WL1308" t="s">
        <v>749</v>
      </c>
      <c r="WM1308" t="s">
        <v>749</v>
      </c>
      <c r="WN1308" t="s">
        <v>749</v>
      </c>
      <c r="WO1308" t="s">
        <v>749</v>
      </c>
      <c r="WP1308" t="s">
        <v>749</v>
      </c>
      <c r="WQ1308" t="s">
        <v>749</v>
      </c>
      <c r="WR1308" t="s">
        <v>749</v>
      </c>
      <c r="WS1308" t="s">
        <v>749</v>
      </c>
      <c r="WT1308" t="s">
        <v>749</v>
      </c>
      <c r="WU1308" t="s">
        <v>749</v>
      </c>
      <c r="WV1308" t="s">
        <v>749</v>
      </c>
      <c r="WW1308" t="s">
        <v>749</v>
      </c>
      <c r="WX1308" t="s">
        <v>749</v>
      </c>
      <c r="WY1308" t="s">
        <v>749</v>
      </c>
      <c r="WZ1308" t="s">
        <v>749</v>
      </c>
      <c r="XA1308" t="s">
        <v>749</v>
      </c>
      <c r="XB1308" t="s">
        <v>749</v>
      </c>
      <c r="XC1308" t="s">
        <v>749</v>
      </c>
      <c r="XD1308" t="s">
        <v>749</v>
      </c>
      <c r="XE1308" t="s">
        <v>749</v>
      </c>
      <c r="XF1308" t="s">
        <v>749</v>
      </c>
      <c r="XG1308" t="s">
        <v>749</v>
      </c>
      <c r="XH1308" t="s">
        <v>749</v>
      </c>
      <c r="XI1308" t="s">
        <v>749</v>
      </c>
      <c r="XJ1308" t="s">
        <v>749</v>
      </c>
      <c r="XK1308" t="s">
        <v>749</v>
      </c>
      <c r="XL1308" t="s">
        <v>749</v>
      </c>
      <c r="XM1308" t="s">
        <v>749</v>
      </c>
      <c r="XN1308" t="s">
        <v>749</v>
      </c>
      <c r="XO1308" t="s">
        <v>749</v>
      </c>
      <c r="XP1308" t="s">
        <v>749</v>
      </c>
      <c r="XQ1308" t="s">
        <v>749</v>
      </c>
      <c r="XR1308" t="s">
        <v>749</v>
      </c>
      <c r="XS1308" t="s">
        <v>749</v>
      </c>
      <c r="XT1308" t="s">
        <v>749</v>
      </c>
      <c r="XU1308" t="s">
        <v>749</v>
      </c>
      <c r="XV1308" t="s">
        <v>749</v>
      </c>
      <c r="XW1308" t="s">
        <v>749</v>
      </c>
      <c r="XX1308" t="s">
        <v>749</v>
      </c>
      <c r="XY1308" t="s">
        <v>749</v>
      </c>
      <c r="XZ1308" t="s">
        <v>749</v>
      </c>
      <c r="YA1308" t="s">
        <v>749</v>
      </c>
      <c r="YB1308" t="s">
        <v>749</v>
      </c>
      <c r="YC1308" t="s">
        <v>749</v>
      </c>
      <c r="YD1308" t="s">
        <v>749</v>
      </c>
      <c r="YE1308" t="s">
        <v>749</v>
      </c>
      <c r="YF1308" t="s">
        <v>749</v>
      </c>
      <c r="YG1308" t="s">
        <v>749</v>
      </c>
      <c r="YH1308" t="s">
        <v>749</v>
      </c>
      <c r="YI1308" t="s">
        <v>749</v>
      </c>
      <c r="YJ1308" t="s">
        <v>749</v>
      </c>
      <c r="YK1308" t="s">
        <v>749</v>
      </c>
      <c r="YL1308" t="s">
        <v>749</v>
      </c>
      <c r="YM1308" t="s">
        <v>749</v>
      </c>
      <c r="YN1308" t="s">
        <v>749</v>
      </c>
      <c r="YO1308" t="s">
        <v>749</v>
      </c>
      <c r="YP1308" t="s">
        <v>749</v>
      </c>
      <c r="YQ1308" t="s">
        <v>749</v>
      </c>
      <c r="YR1308" t="s">
        <v>749</v>
      </c>
      <c r="YS1308" t="s">
        <v>749</v>
      </c>
      <c r="YT1308" t="s">
        <v>749</v>
      </c>
      <c r="YU1308" t="s">
        <v>749</v>
      </c>
      <c r="YV1308" t="s">
        <v>749</v>
      </c>
      <c r="YW1308" t="s">
        <v>749</v>
      </c>
      <c r="YX1308" t="s">
        <v>749</v>
      </c>
      <c r="YY1308" t="s">
        <v>749</v>
      </c>
      <c r="YZ1308" t="s">
        <v>749</v>
      </c>
      <c r="ZA1308" t="s">
        <v>749</v>
      </c>
      <c r="ZB1308" t="s">
        <v>749</v>
      </c>
      <c r="ZC1308" t="s">
        <v>749</v>
      </c>
      <c r="ZD1308" t="s">
        <v>749</v>
      </c>
      <c r="ZE1308" t="s">
        <v>749</v>
      </c>
      <c r="ZF1308" t="s">
        <v>749</v>
      </c>
      <c r="ZG1308" t="s">
        <v>749</v>
      </c>
      <c r="ZH1308" t="s">
        <v>749</v>
      </c>
      <c r="ZI1308" t="s">
        <v>749</v>
      </c>
      <c r="ZJ1308" t="s">
        <v>749</v>
      </c>
      <c r="ZK1308" t="s">
        <v>749</v>
      </c>
      <c r="ZL1308" t="s">
        <v>749</v>
      </c>
      <c r="ZM1308" t="s">
        <v>749</v>
      </c>
      <c r="ZN1308" t="s">
        <v>749</v>
      </c>
      <c r="ZO1308" t="s">
        <v>749</v>
      </c>
      <c r="ZP1308" t="s">
        <v>749</v>
      </c>
      <c r="ZQ1308" t="s">
        <v>749</v>
      </c>
      <c r="ZR1308" t="s">
        <v>749</v>
      </c>
      <c r="ZS1308" t="s">
        <v>749</v>
      </c>
      <c r="ZT1308" t="s">
        <v>749</v>
      </c>
      <c r="ZU1308" t="s">
        <v>749</v>
      </c>
      <c r="ZV1308" t="s">
        <v>749</v>
      </c>
      <c r="ZW1308" t="s">
        <v>749</v>
      </c>
      <c r="ZX1308" t="s">
        <v>749</v>
      </c>
      <c r="ZY1308" t="s">
        <v>749</v>
      </c>
      <c r="ZZ1308" t="s">
        <v>749</v>
      </c>
      <c r="AAA1308" t="s">
        <v>749</v>
      </c>
      <c r="AAB1308" t="s">
        <v>749</v>
      </c>
      <c r="AAC1308" t="s">
        <v>749</v>
      </c>
      <c r="AAD1308" t="s">
        <v>749</v>
      </c>
      <c r="AAE1308" t="s">
        <v>749</v>
      </c>
      <c r="AAF1308" t="s">
        <v>749</v>
      </c>
      <c r="AAG1308" t="s">
        <v>749</v>
      </c>
      <c r="AAH1308" t="s">
        <v>749</v>
      </c>
      <c r="AAI1308" t="s">
        <v>749</v>
      </c>
      <c r="AAJ1308" t="s">
        <v>749</v>
      </c>
      <c r="AAK1308" t="s">
        <v>749</v>
      </c>
      <c r="AAL1308" t="s">
        <v>749</v>
      </c>
      <c r="AAM1308" t="s">
        <v>749</v>
      </c>
      <c r="AAN1308" t="s">
        <v>749</v>
      </c>
      <c r="AAO1308" t="s">
        <v>749</v>
      </c>
      <c r="AAP1308" t="s">
        <v>749</v>
      </c>
      <c r="AAQ1308" t="s">
        <v>749</v>
      </c>
      <c r="AAR1308" t="s">
        <v>749</v>
      </c>
      <c r="AAS1308" t="s">
        <v>749</v>
      </c>
      <c r="AAT1308" t="s">
        <v>749</v>
      </c>
      <c r="AAU1308" t="s">
        <v>749</v>
      </c>
      <c r="AAV1308" t="s">
        <v>749</v>
      </c>
      <c r="AAW1308" t="s">
        <v>749</v>
      </c>
      <c r="AAX1308" t="s">
        <v>749</v>
      </c>
      <c r="AAY1308" t="s">
        <v>749</v>
      </c>
      <c r="AAZ1308" t="s">
        <v>749</v>
      </c>
      <c r="ABA1308" t="s">
        <v>749</v>
      </c>
      <c r="ABB1308" t="s">
        <v>749</v>
      </c>
      <c r="ABC1308" t="s">
        <v>749</v>
      </c>
      <c r="ABD1308" t="s">
        <v>749</v>
      </c>
      <c r="ABE1308" t="s">
        <v>749</v>
      </c>
      <c r="ABF1308" t="s">
        <v>749</v>
      </c>
      <c r="ABG1308" t="s">
        <v>749</v>
      </c>
      <c r="ABH1308" t="s">
        <v>749</v>
      </c>
      <c r="ABI1308" t="s">
        <v>749</v>
      </c>
      <c r="ABJ1308" t="s">
        <v>749</v>
      </c>
      <c r="ABK1308" t="s">
        <v>749</v>
      </c>
      <c r="ABL1308" t="s">
        <v>749</v>
      </c>
    </row>
    <row r="1309" spans="1:740">
      <c r="A1309" t="s">
        <v>5533</v>
      </c>
      <c r="B1309" t="s">
        <v>5534</v>
      </c>
      <c r="C1309" t="s">
        <v>2805</v>
      </c>
      <c r="D1309" t="s">
        <v>5535</v>
      </c>
      <c r="E1309" t="s">
        <v>837</v>
      </c>
      <c r="F1309" t="s">
        <v>749</v>
      </c>
      <c r="G1309" t="s">
        <v>5536</v>
      </c>
      <c r="H1309" t="s">
        <v>749</v>
      </c>
      <c r="I1309" t="s">
        <v>747</v>
      </c>
      <c r="J1309" s="1">
        <v>0</v>
      </c>
      <c r="K1309" t="s">
        <v>5516</v>
      </c>
      <c r="L1309" t="s">
        <v>3267</v>
      </c>
      <c r="M1309" s="1">
        <v>0</v>
      </c>
      <c r="N1309" t="s">
        <v>749</v>
      </c>
      <c r="O1309" t="s">
        <v>750</v>
      </c>
      <c r="P1309" t="s">
        <v>751</v>
      </c>
      <c r="Q1309" t="s">
        <v>752</v>
      </c>
      <c r="R1309" t="s">
        <v>1156</v>
      </c>
      <c r="S1309" t="s">
        <v>1029</v>
      </c>
      <c r="T1309" t="s">
        <v>1169</v>
      </c>
      <c r="U1309" t="s">
        <v>1053</v>
      </c>
      <c r="V1309" t="s">
        <v>3268</v>
      </c>
      <c r="W1309" t="s">
        <v>749</v>
      </c>
      <c r="X1309" t="s">
        <v>749</v>
      </c>
      <c r="Y1309" t="s">
        <v>749</v>
      </c>
      <c r="Z1309" t="s">
        <v>749</v>
      </c>
      <c r="AA1309" t="s">
        <v>749</v>
      </c>
      <c r="AB1309" t="s">
        <v>749</v>
      </c>
      <c r="AC1309" t="s">
        <v>749</v>
      </c>
      <c r="AD1309" t="s">
        <v>749</v>
      </c>
      <c r="AE1309" t="s">
        <v>749</v>
      </c>
      <c r="AF1309" t="s">
        <v>749</v>
      </c>
      <c r="AG1309" t="s">
        <v>749</v>
      </c>
      <c r="AH1309" t="s">
        <v>749</v>
      </c>
      <c r="AI1309" t="s">
        <v>749</v>
      </c>
      <c r="AJ1309" t="s">
        <v>749</v>
      </c>
      <c r="AK1309" t="s">
        <v>749</v>
      </c>
      <c r="AL1309" t="s">
        <v>749</v>
      </c>
      <c r="AM1309" t="s">
        <v>749</v>
      </c>
      <c r="AN1309" t="s">
        <v>749</v>
      </c>
      <c r="AO1309" t="s">
        <v>749</v>
      </c>
      <c r="AP1309" t="s">
        <v>749</v>
      </c>
      <c r="AQ1309" t="s">
        <v>749</v>
      </c>
      <c r="AR1309" t="s">
        <v>749</v>
      </c>
      <c r="AS1309" t="s">
        <v>749</v>
      </c>
      <c r="AT1309" t="s">
        <v>749</v>
      </c>
      <c r="AU1309" t="s">
        <v>749</v>
      </c>
      <c r="AV1309" t="s">
        <v>749</v>
      </c>
      <c r="AW1309" t="s">
        <v>749</v>
      </c>
      <c r="AX1309" t="s">
        <v>749</v>
      </c>
      <c r="AY1309" t="s">
        <v>749</v>
      </c>
      <c r="AZ1309" t="s">
        <v>749</v>
      </c>
      <c r="BA1309" t="s">
        <v>749</v>
      </c>
      <c r="BB1309" t="s">
        <v>749</v>
      </c>
      <c r="BC1309" t="s">
        <v>749</v>
      </c>
      <c r="BD1309" t="s">
        <v>749</v>
      </c>
      <c r="BE1309" t="s">
        <v>749</v>
      </c>
      <c r="BF1309" t="s">
        <v>749</v>
      </c>
      <c r="BG1309" t="s">
        <v>749</v>
      </c>
      <c r="BH1309" t="s">
        <v>749</v>
      </c>
      <c r="BI1309" t="s">
        <v>749</v>
      </c>
      <c r="BJ1309" t="s">
        <v>749</v>
      </c>
      <c r="BK1309" t="s">
        <v>749</v>
      </c>
      <c r="BL1309" t="s">
        <v>749</v>
      </c>
      <c r="BM1309" t="s">
        <v>749</v>
      </c>
      <c r="BN1309" t="s">
        <v>749</v>
      </c>
      <c r="BO1309" t="s">
        <v>749</v>
      </c>
      <c r="BP1309" t="s">
        <v>749</v>
      </c>
      <c r="BQ1309" t="s">
        <v>749</v>
      </c>
      <c r="BR1309" t="s">
        <v>749</v>
      </c>
      <c r="BS1309" t="s">
        <v>749</v>
      </c>
      <c r="BT1309" t="s">
        <v>749</v>
      </c>
      <c r="BU1309" t="s">
        <v>749</v>
      </c>
      <c r="BV1309" t="s">
        <v>749</v>
      </c>
      <c r="BW1309" t="s">
        <v>749</v>
      </c>
      <c r="BX1309" t="s">
        <v>749</v>
      </c>
      <c r="BY1309" t="s">
        <v>749</v>
      </c>
      <c r="BZ1309" t="s">
        <v>749</v>
      </c>
      <c r="CA1309" t="s">
        <v>749</v>
      </c>
      <c r="CB1309" t="s">
        <v>749</v>
      </c>
      <c r="CC1309" t="s">
        <v>749</v>
      </c>
      <c r="CD1309" t="s">
        <v>749</v>
      </c>
      <c r="CE1309" t="s">
        <v>749</v>
      </c>
      <c r="CF1309" t="s">
        <v>749</v>
      </c>
      <c r="CG1309" t="s">
        <v>749</v>
      </c>
      <c r="CH1309" t="s">
        <v>749</v>
      </c>
      <c r="CI1309" t="s">
        <v>749</v>
      </c>
      <c r="CJ1309" t="s">
        <v>749</v>
      </c>
      <c r="CK1309" t="s">
        <v>749</v>
      </c>
      <c r="CL1309" t="s">
        <v>749</v>
      </c>
      <c r="CM1309" t="s">
        <v>749</v>
      </c>
      <c r="CN1309" t="s">
        <v>749</v>
      </c>
      <c r="CO1309" t="s">
        <v>749</v>
      </c>
      <c r="CP1309" t="s">
        <v>749</v>
      </c>
      <c r="CQ1309" t="s">
        <v>749</v>
      </c>
      <c r="CR1309" t="s">
        <v>749</v>
      </c>
      <c r="CS1309" t="s">
        <v>749</v>
      </c>
      <c r="CT1309" t="s">
        <v>749</v>
      </c>
      <c r="CU1309" t="s">
        <v>749</v>
      </c>
      <c r="CV1309" t="s">
        <v>749</v>
      </c>
      <c r="CW1309" t="s">
        <v>749</v>
      </c>
      <c r="CX1309" t="s">
        <v>749</v>
      </c>
      <c r="CY1309" t="s">
        <v>749</v>
      </c>
      <c r="CZ1309" t="s">
        <v>749</v>
      </c>
      <c r="DA1309" t="s">
        <v>749</v>
      </c>
      <c r="DB1309" t="s">
        <v>749</v>
      </c>
      <c r="DC1309" t="s">
        <v>749</v>
      </c>
      <c r="DD1309" t="s">
        <v>749</v>
      </c>
      <c r="DE1309" t="s">
        <v>749</v>
      </c>
      <c r="DF1309" t="s">
        <v>749</v>
      </c>
      <c r="DG1309" t="s">
        <v>749</v>
      </c>
      <c r="DH1309" t="s">
        <v>749</v>
      </c>
      <c r="DI1309" t="s">
        <v>749</v>
      </c>
      <c r="DJ1309" t="s">
        <v>749</v>
      </c>
      <c r="DK1309" t="s">
        <v>749</v>
      </c>
      <c r="DL1309" t="s">
        <v>749</v>
      </c>
      <c r="DM1309" t="s">
        <v>749</v>
      </c>
      <c r="DN1309" t="s">
        <v>749</v>
      </c>
      <c r="DO1309" t="s">
        <v>749</v>
      </c>
      <c r="DP1309" t="s">
        <v>749</v>
      </c>
      <c r="DQ1309" t="s">
        <v>749</v>
      </c>
      <c r="DR1309" t="s">
        <v>749</v>
      </c>
      <c r="DS1309" t="s">
        <v>749</v>
      </c>
      <c r="DT1309" t="s">
        <v>749</v>
      </c>
      <c r="DU1309" t="s">
        <v>749</v>
      </c>
      <c r="DV1309" t="s">
        <v>749</v>
      </c>
      <c r="DW1309" t="s">
        <v>749</v>
      </c>
      <c r="DX1309" t="s">
        <v>749</v>
      </c>
      <c r="DY1309" t="s">
        <v>749</v>
      </c>
      <c r="DZ1309" t="s">
        <v>749</v>
      </c>
      <c r="EA1309" t="s">
        <v>749</v>
      </c>
      <c r="EB1309" t="s">
        <v>749</v>
      </c>
      <c r="EC1309" t="s">
        <v>749</v>
      </c>
      <c r="ED1309" t="s">
        <v>749</v>
      </c>
      <c r="EE1309" t="s">
        <v>749</v>
      </c>
      <c r="EF1309" t="s">
        <v>749</v>
      </c>
      <c r="EG1309" t="s">
        <v>749</v>
      </c>
      <c r="EH1309" t="s">
        <v>749</v>
      </c>
      <c r="EI1309" t="s">
        <v>749</v>
      </c>
      <c r="EJ1309" t="s">
        <v>749</v>
      </c>
      <c r="EK1309" t="s">
        <v>749</v>
      </c>
      <c r="EL1309" t="s">
        <v>749</v>
      </c>
      <c r="EM1309" t="s">
        <v>749</v>
      </c>
      <c r="EN1309" t="s">
        <v>749</v>
      </c>
      <c r="EO1309" t="s">
        <v>749</v>
      </c>
      <c r="EP1309" t="s">
        <v>749</v>
      </c>
      <c r="EQ1309" t="s">
        <v>749</v>
      </c>
      <c r="ER1309" t="s">
        <v>749</v>
      </c>
      <c r="ES1309" t="s">
        <v>749</v>
      </c>
      <c r="ET1309" t="s">
        <v>749</v>
      </c>
      <c r="EU1309" t="s">
        <v>749</v>
      </c>
      <c r="EV1309" t="s">
        <v>749</v>
      </c>
      <c r="EW1309" t="s">
        <v>749</v>
      </c>
      <c r="EX1309" t="s">
        <v>749</v>
      </c>
      <c r="EY1309" t="s">
        <v>749</v>
      </c>
      <c r="EZ1309" t="s">
        <v>749</v>
      </c>
      <c r="FA1309" t="s">
        <v>749</v>
      </c>
      <c r="FB1309" t="s">
        <v>749</v>
      </c>
      <c r="FC1309" t="s">
        <v>749</v>
      </c>
      <c r="FD1309" t="s">
        <v>749</v>
      </c>
      <c r="FE1309" t="s">
        <v>749</v>
      </c>
      <c r="FF1309" t="s">
        <v>749</v>
      </c>
      <c r="FG1309" t="s">
        <v>749</v>
      </c>
      <c r="FH1309" t="s">
        <v>749</v>
      </c>
      <c r="FI1309" t="s">
        <v>749</v>
      </c>
      <c r="FJ1309" t="s">
        <v>749</v>
      </c>
      <c r="FK1309" t="s">
        <v>749</v>
      </c>
      <c r="FL1309" t="s">
        <v>749</v>
      </c>
      <c r="FM1309" t="s">
        <v>749</v>
      </c>
      <c r="FN1309" t="s">
        <v>749</v>
      </c>
      <c r="FO1309" t="s">
        <v>749</v>
      </c>
      <c r="FP1309" t="s">
        <v>749</v>
      </c>
      <c r="FQ1309" t="s">
        <v>749</v>
      </c>
      <c r="FR1309" t="s">
        <v>749</v>
      </c>
      <c r="FS1309" t="s">
        <v>749</v>
      </c>
      <c r="FT1309" t="s">
        <v>749</v>
      </c>
      <c r="FU1309" t="s">
        <v>749</v>
      </c>
      <c r="FV1309" t="s">
        <v>749</v>
      </c>
      <c r="FW1309" t="s">
        <v>749</v>
      </c>
      <c r="FX1309" t="s">
        <v>749</v>
      </c>
      <c r="FY1309" t="s">
        <v>749</v>
      </c>
      <c r="FZ1309" t="s">
        <v>749</v>
      </c>
      <c r="GA1309" t="s">
        <v>749</v>
      </c>
      <c r="GB1309" t="s">
        <v>749</v>
      </c>
      <c r="GC1309" t="s">
        <v>749</v>
      </c>
      <c r="GD1309" t="s">
        <v>749</v>
      </c>
      <c r="GE1309" t="s">
        <v>749</v>
      </c>
      <c r="GF1309" t="s">
        <v>749</v>
      </c>
      <c r="GG1309" t="s">
        <v>749</v>
      </c>
      <c r="GH1309" t="s">
        <v>749</v>
      </c>
      <c r="GI1309" t="s">
        <v>749</v>
      </c>
      <c r="GJ1309" t="s">
        <v>749</v>
      </c>
      <c r="GK1309" t="s">
        <v>749</v>
      </c>
      <c r="GL1309" t="s">
        <v>749</v>
      </c>
      <c r="GM1309" t="s">
        <v>749</v>
      </c>
      <c r="GN1309" t="s">
        <v>749</v>
      </c>
      <c r="GO1309" t="s">
        <v>749</v>
      </c>
      <c r="GP1309" t="s">
        <v>749</v>
      </c>
      <c r="GQ1309" t="s">
        <v>749</v>
      </c>
      <c r="GR1309" t="s">
        <v>749</v>
      </c>
      <c r="GS1309" t="s">
        <v>749</v>
      </c>
      <c r="GT1309" t="s">
        <v>749</v>
      </c>
      <c r="GU1309" t="s">
        <v>749</v>
      </c>
      <c r="GV1309" t="s">
        <v>749</v>
      </c>
      <c r="GW1309" t="s">
        <v>749</v>
      </c>
      <c r="GX1309" t="s">
        <v>749</v>
      </c>
      <c r="GY1309" t="s">
        <v>749</v>
      </c>
      <c r="GZ1309" t="s">
        <v>749</v>
      </c>
      <c r="HA1309" t="s">
        <v>749</v>
      </c>
      <c r="HB1309" t="s">
        <v>749</v>
      </c>
      <c r="HC1309" t="s">
        <v>749</v>
      </c>
      <c r="HD1309" t="s">
        <v>749</v>
      </c>
      <c r="HE1309" t="s">
        <v>749</v>
      </c>
      <c r="HF1309" t="s">
        <v>749</v>
      </c>
      <c r="HG1309" t="s">
        <v>749</v>
      </c>
      <c r="HH1309" t="s">
        <v>749</v>
      </c>
      <c r="HI1309" t="s">
        <v>749</v>
      </c>
      <c r="HJ1309" t="s">
        <v>749</v>
      </c>
      <c r="HK1309" t="s">
        <v>749</v>
      </c>
      <c r="HL1309" t="s">
        <v>749</v>
      </c>
      <c r="HM1309" t="s">
        <v>749</v>
      </c>
      <c r="HN1309" t="s">
        <v>749</v>
      </c>
      <c r="HO1309" t="s">
        <v>749</v>
      </c>
      <c r="HP1309" t="s">
        <v>749</v>
      </c>
      <c r="HQ1309" t="s">
        <v>749</v>
      </c>
      <c r="HR1309" t="s">
        <v>749</v>
      </c>
      <c r="HS1309" t="s">
        <v>749</v>
      </c>
      <c r="HT1309" t="s">
        <v>749</v>
      </c>
      <c r="HU1309" t="s">
        <v>749</v>
      </c>
      <c r="HV1309" t="s">
        <v>749</v>
      </c>
      <c r="HW1309" t="s">
        <v>749</v>
      </c>
      <c r="HX1309" t="s">
        <v>749</v>
      </c>
      <c r="HY1309" t="s">
        <v>749</v>
      </c>
      <c r="HZ1309" t="s">
        <v>749</v>
      </c>
      <c r="IA1309" t="s">
        <v>749</v>
      </c>
      <c r="IB1309" t="s">
        <v>749</v>
      </c>
      <c r="IC1309" t="s">
        <v>749</v>
      </c>
      <c r="ID1309" t="s">
        <v>749</v>
      </c>
      <c r="IE1309" t="s">
        <v>749</v>
      </c>
      <c r="IF1309" t="s">
        <v>749</v>
      </c>
      <c r="IG1309" t="s">
        <v>749</v>
      </c>
      <c r="IH1309" t="s">
        <v>749</v>
      </c>
      <c r="II1309" t="s">
        <v>749</v>
      </c>
      <c r="IJ1309" t="s">
        <v>749</v>
      </c>
      <c r="IK1309" t="s">
        <v>749</v>
      </c>
      <c r="IL1309" t="s">
        <v>749</v>
      </c>
      <c r="IM1309" t="s">
        <v>749</v>
      </c>
      <c r="IN1309" t="s">
        <v>749</v>
      </c>
      <c r="IO1309" t="s">
        <v>749</v>
      </c>
      <c r="IP1309" t="s">
        <v>749</v>
      </c>
      <c r="IQ1309" t="s">
        <v>749</v>
      </c>
      <c r="IR1309" t="s">
        <v>749</v>
      </c>
      <c r="IS1309" t="s">
        <v>749</v>
      </c>
      <c r="IT1309" t="s">
        <v>749</v>
      </c>
      <c r="IU1309" t="s">
        <v>749</v>
      </c>
      <c r="IV1309" t="s">
        <v>749</v>
      </c>
      <c r="IW1309" t="s">
        <v>749</v>
      </c>
      <c r="IX1309" t="s">
        <v>749</v>
      </c>
      <c r="IY1309" t="s">
        <v>749</v>
      </c>
      <c r="IZ1309" t="s">
        <v>749</v>
      </c>
      <c r="JA1309" t="s">
        <v>749</v>
      </c>
      <c r="JB1309" t="s">
        <v>749</v>
      </c>
      <c r="JC1309" t="s">
        <v>749</v>
      </c>
      <c r="JD1309" t="s">
        <v>749</v>
      </c>
      <c r="JE1309" t="s">
        <v>749</v>
      </c>
      <c r="JF1309" t="s">
        <v>749</v>
      </c>
      <c r="JG1309" t="s">
        <v>749</v>
      </c>
      <c r="JH1309" t="s">
        <v>749</v>
      </c>
      <c r="JI1309" t="s">
        <v>749</v>
      </c>
      <c r="JJ1309" t="s">
        <v>749</v>
      </c>
      <c r="JK1309" t="s">
        <v>749</v>
      </c>
      <c r="JL1309" t="s">
        <v>749</v>
      </c>
      <c r="JM1309" t="s">
        <v>749</v>
      </c>
      <c r="JN1309" t="s">
        <v>749</v>
      </c>
      <c r="JO1309" t="s">
        <v>749</v>
      </c>
      <c r="JP1309" t="s">
        <v>749</v>
      </c>
      <c r="JQ1309" t="s">
        <v>749</v>
      </c>
      <c r="JR1309" t="s">
        <v>749</v>
      </c>
      <c r="JS1309" t="s">
        <v>749</v>
      </c>
      <c r="JT1309" t="s">
        <v>749</v>
      </c>
      <c r="JU1309" t="s">
        <v>749</v>
      </c>
      <c r="JV1309" t="s">
        <v>749</v>
      </c>
      <c r="JW1309" t="s">
        <v>749</v>
      </c>
      <c r="JX1309" t="s">
        <v>749</v>
      </c>
      <c r="JY1309" t="s">
        <v>749</v>
      </c>
      <c r="JZ1309" t="s">
        <v>749</v>
      </c>
      <c r="KA1309" t="s">
        <v>749</v>
      </c>
      <c r="KB1309" t="s">
        <v>749</v>
      </c>
      <c r="KC1309" t="s">
        <v>749</v>
      </c>
      <c r="KD1309" t="s">
        <v>749</v>
      </c>
      <c r="KE1309" t="s">
        <v>749</v>
      </c>
      <c r="KF1309" t="s">
        <v>749</v>
      </c>
      <c r="KG1309" t="s">
        <v>749</v>
      </c>
      <c r="KH1309" t="s">
        <v>749</v>
      </c>
      <c r="KI1309" t="s">
        <v>749</v>
      </c>
      <c r="KJ1309" t="s">
        <v>749</v>
      </c>
      <c r="KK1309" t="s">
        <v>749</v>
      </c>
      <c r="KL1309" t="s">
        <v>749</v>
      </c>
      <c r="KM1309" t="s">
        <v>749</v>
      </c>
      <c r="KN1309" t="s">
        <v>749</v>
      </c>
      <c r="KO1309" t="s">
        <v>749</v>
      </c>
      <c r="KP1309" t="s">
        <v>749</v>
      </c>
      <c r="KQ1309" t="s">
        <v>749</v>
      </c>
      <c r="KR1309" t="s">
        <v>749</v>
      </c>
      <c r="KS1309" t="s">
        <v>749</v>
      </c>
      <c r="KT1309" t="s">
        <v>749</v>
      </c>
      <c r="KU1309" t="s">
        <v>749</v>
      </c>
      <c r="KV1309" t="s">
        <v>749</v>
      </c>
      <c r="KW1309" t="s">
        <v>749</v>
      </c>
      <c r="KX1309" t="s">
        <v>749</v>
      </c>
      <c r="KY1309" t="s">
        <v>749</v>
      </c>
      <c r="KZ1309" t="s">
        <v>749</v>
      </c>
      <c r="LA1309" t="s">
        <v>749</v>
      </c>
      <c r="LB1309" t="s">
        <v>749</v>
      </c>
      <c r="LC1309" t="s">
        <v>749</v>
      </c>
      <c r="LD1309" t="s">
        <v>749</v>
      </c>
      <c r="LE1309" t="s">
        <v>749</v>
      </c>
      <c r="LF1309" t="s">
        <v>749</v>
      </c>
      <c r="LG1309" t="s">
        <v>749</v>
      </c>
      <c r="LH1309" t="s">
        <v>749</v>
      </c>
      <c r="LI1309" t="s">
        <v>749</v>
      </c>
      <c r="LJ1309" t="s">
        <v>749</v>
      </c>
      <c r="LK1309" t="s">
        <v>749</v>
      </c>
      <c r="LL1309" t="s">
        <v>749</v>
      </c>
      <c r="LM1309" t="s">
        <v>749</v>
      </c>
      <c r="LN1309" t="s">
        <v>749</v>
      </c>
      <c r="LO1309" t="s">
        <v>749</v>
      </c>
      <c r="LP1309" t="s">
        <v>749</v>
      </c>
      <c r="LQ1309" t="s">
        <v>749</v>
      </c>
      <c r="LR1309" t="s">
        <v>749</v>
      </c>
      <c r="LS1309" t="s">
        <v>749</v>
      </c>
      <c r="LT1309" t="s">
        <v>749</v>
      </c>
      <c r="LU1309" t="s">
        <v>749</v>
      </c>
      <c r="LV1309" t="s">
        <v>749</v>
      </c>
      <c r="LW1309" t="s">
        <v>749</v>
      </c>
      <c r="LX1309" t="s">
        <v>749</v>
      </c>
      <c r="LY1309" t="s">
        <v>749</v>
      </c>
      <c r="LZ1309" t="s">
        <v>749</v>
      </c>
      <c r="MA1309" t="s">
        <v>749</v>
      </c>
      <c r="MB1309" t="s">
        <v>749</v>
      </c>
      <c r="MC1309" t="s">
        <v>749</v>
      </c>
      <c r="MD1309" t="s">
        <v>749</v>
      </c>
      <c r="ME1309" t="s">
        <v>749</v>
      </c>
      <c r="MF1309" t="s">
        <v>749</v>
      </c>
      <c r="MG1309" t="s">
        <v>749</v>
      </c>
      <c r="MH1309" t="s">
        <v>749</v>
      </c>
      <c r="MI1309" t="s">
        <v>749</v>
      </c>
      <c r="MJ1309" t="s">
        <v>749</v>
      </c>
      <c r="MK1309" t="s">
        <v>749</v>
      </c>
      <c r="ML1309" t="s">
        <v>749</v>
      </c>
      <c r="MM1309" t="s">
        <v>749</v>
      </c>
      <c r="MN1309" t="s">
        <v>749</v>
      </c>
      <c r="MO1309" t="s">
        <v>749</v>
      </c>
      <c r="MP1309" t="s">
        <v>749</v>
      </c>
      <c r="MQ1309" t="s">
        <v>749</v>
      </c>
      <c r="MR1309" t="s">
        <v>749</v>
      </c>
      <c r="MS1309" t="s">
        <v>749</v>
      </c>
      <c r="MT1309" t="s">
        <v>749</v>
      </c>
      <c r="MU1309" t="s">
        <v>749</v>
      </c>
      <c r="MV1309" t="s">
        <v>749</v>
      </c>
      <c r="MW1309" t="s">
        <v>749</v>
      </c>
      <c r="MX1309" t="s">
        <v>749</v>
      </c>
      <c r="MY1309" t="s">
        <v>749</v>
      </c>
      <c r="MZ1309" t="s">
        <v>749</v>
      </c>
      <c r="NA1309" t="s">
        <v>749</v>
      </c>
      <c r="NB1309" t="s">
        <v>749</v>
      </c>
      <c r="NC1309" t="s">
        <v>749</v>
      </c>
      <c r="ND1309" t="s">
        <v>749</v>
      </c>
      <c r="NE1309" t="s">
        <v>749</v>
      </c>
      <c r="NF1309" t="s">
        <v>749</v>
      </c>
      <c r="NG1309" t="s">
        <v>749</v>
      </c>
      <c r="NH1309" t="s">
        <v>749</v>
      </c>
      <c r="NI1309" t="s">
        <v>749</v>
      </c>
      <c r="NJ1309" t="s">
        <v>749</v>
      </c>
      <c r="NK1309" t="s">
        <v>749</v>
      </c>
      <c r="NL1309" t="s">
        <v>749</v>
      </c>
      <c r="NM1309" t="s">
        <v>749</v>
      </c>
      <c r="NN1309" t="s">
        <v>749</v>
      </c>
      <c r="NO1309" t="s">
        <v>749</v>
      </c>
      <c r="NP1309" t="s">
        <v>749</v>
      </c>
      <c r="NQ1309" t="s">
        <v>749</v>
      </c>
      <c r="NR1309" t="s">
        <v>749</v>
      </c>
      <c r="NS1309" t="s">
        <v>749</v>
      </c>
      <c r="NT1309" t="s">
        <v>749</v>
      </c>
      <c r="NU1309" t="s">
        <v>749</v>
      </c>
      <c r="NV1309" t="s">
        <v>749</v>
      </c>
      <c r="NW1309" t="s">
        <v>749</v>
      </c>
      <c r="NX1309" t="s">
        <v>749</v>
      </c>
      <c r="NY1309" t="s">
        <v>749</v>
      </c>
      <c r="NZ1309" t="s">
        <v>749</v>
      </c>
      <c r="OA1309" t="s">
        <v>749</v>
      </c>
      <c r="OB1309" t="s">
        <v>749</v>
      </c>
      <c r="OC1309" t="s">
        <v>749</v>
      </c>
      <c r="OD1309" t="s">
        <v>749</v>
      </c>
      <c r="OE1309" t="s">
        <v>749</v>
      </c>
      <c r="OF1309" t="s">
        <v>749</v>
      </c>
      <c r="OG1309" t="s">
        <v>749</v>
      </c>
      <c r="OH1309" t="s">
        <v>749</v>
      </c>
      <c r="OI1309" t="s">
        <v>749</v>
      </c>
      <c r="OJ1309" t="s">
        <v>749</v>
      </c>
      <c r="OK1309" t="s">
        <v>749</v>
      </c>
      <c r="OL1309" t="s">
        <v>749</v>
      </c>
      <c r="OM1309" t="s">
        <v>749</v>
      </c>
      <c r="ON1309" t="s">
        <v>749</v>
      </c>
      <c r="OO1309" t="s">
        <v>749</v>
      </c>
      <c r="OP1309" t="s">
        <v>749</v>
      </c>
      <c r="OQ1309" t="s">
        <v>749</v>
      </c>
      <c r="OR1309" t="s">
        <v>749</v>
      </c>
      <c r="OS1309" t="s">
        <v>749</v>
      </c>
      <c r="OT1309" t="s">
        <v>749</v>
      </c>
      <c r="OU1309" t="s">
        <v>749</v>
      </c>
      <c r="OV1309" t="s">
        <v>749</v>
      </c>
      <c r="OW1309" t="s">
        <v>749</v>
      </c>
      <c r="OX1309" t="s">
        <v>749</v>
      </c>
      <c r="OY1309" t="s">
        <v>749</v>
      </c>
      <c r="OZ1309" t="s">
        <v>749</v>
      </c>
      <c r="PA1309" t="s">
        <v>749</v>
      </c>
      <c r="PB1309" t="s">
        <v>749</v>
      </c>
      <c r="PC1309" t="s">
        <v>749</v>
      </c>
      <c r="PD1309" t="s">
        <v>749</v>
      </c>
      <c r="PE1309" t="s">
        <v>749</v>
      </c>
      <c r="PF1309" t="s">
        <v>749</v>
      </c>
      <c r="PG1309" t="s">
        <v>749</v>
      </c>
      <c r="PH1309" t="s">
        <v>749</v>
      </c>
      <c r="PI1309" t="s">
        <v>749</v>
      </c>
      <c r="PJ1309" t="s">
        <v>749</v>
      </c>
      <c r="PK1309" t="s">
        <v>749</v>
      </c>
      <c r="PL1309" t="s">
        <v>749</v>
      </c>
      <c r="PM1309" t="s">
        <v>749</v>
      </c>
      <c r="PN1309" t="s">
        <v>749</v>
      </c>
      <c r="PO1309" t="s">
        <v>749</v>
      </c>
      <c r="PP1309" t="s">
        <v>749</v>
      </c>
      <c r="PQ1309" t="s">
        <v>749</v>
      </c>
      <c r="PR1309" t="s">
        <v>749</v>
      </c>
      <c r="PS1309" t="s">
        <v>749</v>
      </c>
      <c r="PT1309" t="s">
        <v>749</v>
      </c>
      <c r="PU1309" t="s">
        <v>749</v>
      </c>
      <c r="PV1309" t="s">
        <v>749</v>
      </c>
      <c r="PW1309" t="s">
        <v>749</v>
      </c>
      <c r="PX1309" t="s">
        <v>749</v>
      </c>
      <c r="PY1309" t="s">
        <v>749</v>
      </c>
      <c r="PZ1309" t="s">
        <v>749</v>
      </c>
      <c r="QA1309" t="s">
        <v>749</v>
      </c>
      <c r="QB1309" t="s">
        <v>749</v>
      </c>
      <c r="QC1309" t="s">
        <v>749</v>
      </c>
      <c r="QD1309" t="s">
        <v>749</v>
      </c>
      <c r="QE1309" t="s">
        <v>749</v>
      </c>
      <c r="QF1309" t="s">
        <v>749</v>
      </c>
      <c r="QG1309" t="s">
        <v>749</v>
      </c>
      <c r="QH1309" t="s">
        <v>749</v>
      </c>
      <c r="QI1309" t="s">
        <v>749</v>
      </c>
      <c r="QJ1309" t="s">
        <v>749</v>
      </c>
      <c r="QK1309" t="s">
        <v>749</v>
      </c>
      <c r="QL1309" t="s">
        <v>749</v>
      </c>
      <c r="QM1309" t="s">
        <v>749</v>
      </c>
      <c r="QN1309" t="s">
        <v>749</v>
      </c>
      <c r="QO1309" t="s">
        <v>749</v>
      </c>
      <c r="QP1309" t="s">
        <v>749</v>
      </c>
      <c r="QQ1309" t="s">
        <v>749</v>
      </c>
      <c r="QR1309" t="s">
        <v>749</v>
      </c>
      <c r="QS1309" t="s">
        <v>749</v>
      </c>
      <c r="QT1309" t="s">
        <v>749</v>
      </c>
      <c r="QU1309" t="s">
        <v>749</v>
      </c>
      <c r="QV1309" t="s">
        <v>749</v>
      </c>
      <c r="QW1309" t="s">
        <v>749</v>
      </c>
      <c r="QX1309" t="s">
        <v>749</v>
      </c>
      <c r="QY1309" t="s">
        <v>749</v>
      </c>
      <c r="QZ1309" t="s">
        <v>749</v>
      </c>
      <c r="RA1309" t="s">
        <v>749</v>
      </c>
      <c r="RB1309" t="s">
        <v>749</v>
      </c>
      <c r="RC1309" t="s">
        <v>749</v>
      </c>
      <c r="RD1309" t="s">
        <v>749</v>
      </c>
      <c r="RE1309" t="s">
        <v>749</v>
      </c>
      <c r="RF1309" t="s">
        <v>749</v>
      </c>
      <c r="RG1309" t="s">
        <v>749</v>
      </c>
      <c r="RH1309" t="s">
        <v>749</v>
      </c>
      <c r="RI1309" t="s">
        <v>749</v>
      </c>
      <c r="RJ1309" t="s">
        <v>749</v>
      </c>
      <c r="RK1309" t="s">
        <v>749</v>
      </c>
      <c r="RL1309" t="s">
        <v>749</v>
      </c>
      <c r="RM1309" t="s">
        <v>749</v>
      </c>
      <c r="RN1309" t="s">
        <v>749</v>
      </c>
      <c r="RO1309" t="s">
        <v>749</v>
      </c>
      <c r="RP1309" t="s">
        <v>749</v>
      </c>
      <c r="RQ1309" t="s">
        <v>749</v>
      </c>
      <c r="RR1309" t="s">
        <v>749</v>
      </c>
      <c r="RS1309" t="s">
        <v>749</v>
      </c>
      <c r="RT1309" t="s">
        <v>749</v>
      </c>
      <c r="RU1309" t="s">
        <v>749</v>
      </c>
      <c r="RV1309" t="s">
        <v>749</v>
      </c>
      <c r="RW1309" t="s">
        <v>749</v>
      </c>
      <c r="RX1309" t="s">
        <v>749</v>
      </c>
      <c r="RY1309" t="s">
        <v>749</v>
      </c>
      <c r="RZ1309" t="s">
        <v>749</v>
      </c>
      <c r="SA1309" t="s">
        <v>749</v>
      </c>
      <c r="SB1309" t="s">
        <v>749</v>
      </c>
      <c r="SC1309" t="s">
        <v>749</v>
      </c>
      <c r="SD1309" t="s">
        <v>749</v>
      </c>
      <c r="SE1309" t="s">
        <v>749</v>
      </c>
      <c r="SF1309" t="s">
        <v>749</v>
      </c>
      <c r="SG1309" t="s">
        <v>749</v>
      </c>
      <c r="SH1309" t="s">
        <v>749</v>
      </c>
      <c r="SI1309" t="s">
        <v>749</v>
      </c>
      <c r="SJ1309" t="s">
        <v>749</v>
      </c>
      <c r="SK1309" t="s">
        <v>749</v>
      </c>
      <c r="SL1309" t="s">
        <v>749</v>
      </c>
      <c r="SM1309" t="s">
        <v>749</v>
      </c>
      <c r="SN1309" t="s">
        <v>749</v>
      </c>
      <c r="SO1309" t="s">
        <v>749</v>
      </c>
      <c r="SP1309" t="s">
        <v>749</v>
      </c>
      <c r="SQ1309" t="s">
        <v>749</v>
      </c>
      <c r="SR1309" t="s">
        <v>749</v>
      </c>
      <c r="SS1309" t="s">
        <v>749</v>
      </c>
      <c r="ST1309" t="s">
        <v>749</v>
      </c>
      <c r="SU1309" t="s">
        <v>749</v>
      </c>
      <c r="SV1309" t="s">
        <v>749</v>
      </c>
      <c r="SW1309" t="s">
        <v>749</v>
      </c>
      <c r="SX1309" t="s">
        <v>749</v>
      </c>
      <c r="SY1309" t="s">
        <v>749</v>
      </c>
      <c r="SZ1309" t="s">
        <v>749</v>
      </c>
      <c r="TA1309" t="s">
        <v>749</v>
      </c>
      <c r="TB1309" t="s">
        <v>749</v>
      </c>
      <c r="TC1309" t="s">
        <v>749</v>
      </c>
      <c r="TD1309" t="s">
        <v>749</v>
      </c>
      <c r="TE1309" t="s">
        <v>749</v>
      </c>
      <c r="TF1309" t="s">
        <v>749</v>
      </c>
      <c r="TG1309" t="s">
        <v>749</v>
      </c>
      <c r="TH1309" t="s">
        <v>749</v>
      </c>
      <c r="TI1309" t="s">
        <v>749</v>
      </c>
      <c r="TJ1309" t="s">
        <v>749</v>
      </c>
      <c r="TK1309" t="s">
        <v>749</v>
      </c>
      <c r="TL1309" t="s">
        <v>749</v>
      </c>
      <c r="TM1309" t="s">
        <v>749</v>
      </c>
      <c r="TN1309" t="s">
        <v>749</v>
      </c>
      <c r="TO1309" t="s">
        <v>749</v>
      </c>
      <c r="TP1309" t="s">
        <v>749</v>
      </c>
      <c r="TQ1309" t="s">
        <v>749</v>
      </c>
      <c r="TR1309" t="s">
        <v>749</v>
      </c>
      <c r="TS1309" t="s">
        <v>749</v>
      </c>
      <c r="TT1309" t="s">
        <v>749</v>
      </c>
      <c r="TU1309" t="s">
        <v>749</v>
      </c>
      <c r="TV1309" t="s">
        <v>749</v>
      </c>
      <c r="TW1309" t="s">
        <v>749</v>
      </c>
      <c r="TX1309" t="s">
        <v>749</v>
      </c>
      <c r="TY1309" t="s">
        <v>749</v>
      </c>
      <c r="TZ1309" t="s">
        <v>749</v>
      </c>
      <c r="UA1309" t="s">
        <v>749</v>
      </c>
      <c r="UB1309" t="s">
        <v>749</v>
      </c>
      <c r="UC1309" t="s">
        <v>749</v>
      </c>
      <c r="UD1309" t="s">
        <v>749</v>
      </c>
      <c r="UE1309" t="s">
        <v>749</v>
      </c>
      <c r="UF1309" t="s">
        <v>749</v>
      </c>
      <c r="UG1309" t="s">
        <v>749</v>
      </c>
      <c r="UH1309" t="s">
        <v>749</v>
      </c>
      <c r="UI1309" t="s">
        <v>749</v>
      </c>
      <c r="UJ1309" t="s">
        <v>749</v>
      </c>
      <c r="UK1309" t="s">
        <v>749</v>
      </c>
      <c r="UL1309" t="s">
        <v>749</v>
      </c>
      <c r="UM1309" t="s">
        <v>749</v>
      </c>
      <c r="UN1309" t="s">
        <v>749</v>
      </c>
      <c r="UO1309" t="s">
        <v>749</v>
      </c>
      <c r="UP1309" t="s">
        <v>749</v>
      </c>
      <c r="UQ1309" t="s">
        <v>749</v>
      </c>
      <c r="UR1309" t="s">
        <v>749</v>
      </c>
      <c r="US1309" t="s">
        <v>749</v>
      </c>
      <c r="UT1309" t="s">
        <v>749</v>
      </c>
      <c r="UU1309" t="s">
        <v>749</v>
      </c>
      <c r="UV1309" t="s">
        <v>749</v>
      </c>
      <c r="UW1309" t="s">
        <v>749</v>
      </c>
      <c r="UX1309" t="s">
        <v>749</v>
      </c>
      <c r="UY1309" t="s">
        <v>749</v>
      </c>
      <c r="UZ1309" t="s">
        <v>749</v>
      </c>
      <c r="VA1309" t="s">
        <v>749</v>
      </c>
      <c r="VB1309" t="s">
        <v>749</v>
      </c>
      <c r="VC1309" t="s">
        <v>749</v>
      </c>
      <c r="VD1309" t="s">
        <v>749</v>
      </c>
      <c r="VE1309" t="s">
        <v>749</v>
      </c>
      <c r="VF1309" t="s">
        <v>749</v>
      </c>
      <c r="VG1309" t="s">
        <v>749</v>
      </c>
      <c r="VH1309" t="s">
        <v>749</v>
      </c>
      <c r="VI1309" t="s">
        <v>749</v>
      </c>
      <c r="VJ1309" t="s">
        <v>749</v>
      </c>
      <c r="VK1309" t="s">
        <v>749</v>
      </c>
      <c r="VL1309" t="s">
        <v>749</v>
      </c>
      <c r="VM1309" t="s">
        <v>749</v>
      </c>
      <c r="VN1309" t="s">
        <v>749</v>
      </c>
      <c r="VO1309" t="s">
        <v>749</v>
      </c>
      <c r="VP1309" t="s">
        <v>749</v>
      </c>
      <c r="VQ1309" t="s">
        <v>749</v>
      </c>
      <c r="VR1309" t="s">
        <v>749</v>
      </c>
      <c r="VS1309" t="s">
        <v>749</v>
      </c>
      <c r="VT1309" t="s">
        <v>749</v>
      </c>
      <c r="VU1309" t="s">
        <v>749</v>
      </c>
      <c r="VV1309" t="s">
        <v>749</v>
      </c>
      <c r="VW1309" t="s">
        <v>749</v>
      </c>
      <c r="VX1309" t="s">
        <v>749</v>
      </c>
      <c r="VY1309" t="s">
        <v>749</v>
      </c>
      <c r="VZ1309" t="s">
        <v>749</v>
      </c>
      <c r="WA1309" t="s">
        <v>749</v>
      </c>
      <c r="WB1309" t="s">
        <v>749</v>
      </c>
      <c r="WC1309" t="s">
        <v>749</v>
      </c>
      <c r="WD1309" t="s">
        <v>749</v>
      </c>
      <c r="WE1309" t="s">
        <v>749</v>
      </c>
      <c r="WF1309" t="s">
        <v>749</v>
      </c>
      <c r="WG1309" t="s">
        <v>749</v>
      </c>
      <c r="WH1309" t="s">
        <v>749</v>
      </c>
      <c r="WI1309" t="s">
        <v>749</v>
      </c>
      <c r="WJ1309" t="s">
        <v>749</v>
      </c>
      <c r="WK1309" t="s">
        <v>749</v>
      </c>
      <c r="WL1309" t="s">
        <v>749</v>
      </c>
      <c r="WM1309" t="s">
        <v>749</v>
      </c>
      <c r="WN1309" t="s">
        <v>749</v>
      </c>
      <c r="WO1309" t="s">
        <v>749</v>
      </c>
      <c r="WP1309" t="s">
        <v>749</v>
      </c>
      <c r="WQ1309" t="s">
        <v>749</v>
      </c>
      <c r="WR1309" t="s">
        <v>749</v>
      </c>
      <c r="WS1309" t="s">
        <v>749</v>
      </c>
      <c r="WT1309" t="s">
        <v>749</v>
      </c>
      <c r="WU1309" t="s">
        <v>749</v>
      </c>
      <c r="WV1309" t="s">
        <v>749</v>
      </c>
      <c r="WW1309" t="s">
        <v>749</v>
      </c>
      <c r="WX1309" t="s">
        <v>749</v>
      </c>
      <c r="WY1309" t="s">
        <v>749</v>
      </c>
      <c r="WZ1309" t="s">
        <v>749</v>
      </c>
      <c r="XA1309" t="s">
        <v>749</v>
      </c>
      <c r="XB1309" t="s">
        <v>749</v>
      </c>
      <c r="XC1309" t="s">
        <v>749</v>
      </c>
      <c r="XD1309" t="s">
        <v>749</v>
      </c>
      <c r="XE1309" t="s">
        <v>749</v>
      </c>
      <c r="XF1309" t="s">
        <v>749</v>
      </c>
      <c r="XG1309" t="s">
        <v>749</v>
      </c>
      <c r="XH1309" t="s">
        <v>749</v>
      </c>
      <c r="XI1309" t="s">
        <v>749</v>
      </c>
      <c r="XJ1309" t="s">
        <v>749</v>
      </c>
      <c r="XK1309" t="s">
        <v>749</v>
      </c>
      <c r="XL1309" t="s">
        <v>749</v>
      </c>
      <c r="XM1309" t="s">
        <v>749</v>
      </c>
      <c r="XN1309" t="s">
        <v>749</v>
      </c>
      <c r="XO1309" t="s">
        <v>749</v>
      </c>
      <c r="XP1309" t="s">
        <v>749</v>
      </c>
      <c r="XQ1309" t="s">
        <v>749</v>
      </c>
      <c r="XR1309" t="s">
        <v>749</v>
      </c>
      <c r="XS1309" t="s">
        <v>749</v>
      </c>
      <c r="XT1309" t="s">
        <v>749</v>
      </c>
      <c r="XU1309" t="s">
        <v>749</v>
      </c>
      <c r="XV1309" t="s">
        <v>749</v>
      </c>
      <c r="XW1309" t="s">
        <v>749</v>
      </c>
      <c r="XX1309" t="s">
        <v>749</v>
      </c>
      <c r="XY1309" t="s">
        <v>749</v>
      </c>
      <c r="XZ1309" t="s">
        <v>749</v>
      </c>
      <c r="YA1309" t="s">
        <v>749</v>
      </c>
      <c r="YB1309" t="s">
        <v>749</v>
      </c>
      <c r="YC1309" t="s">
        <v>749</v>
      </c>
      <c r="YD1309" t="s">
        <v>749</v>
      </c>
      <c r="YE1309" t="s">
        <v>749</v>
      </c>
      <c r="YF1309" t="s">
        <v>749</v>
      </c>
      <c r="YG1309" t="s">
        <v>749</v>
      </c>
      <c r="YH1309" t="s">
        <v>749</v>
      </c>
      <c r="YI1309" t="s">
        <v>749</v>
      </c>
      <c r="YJ1309" t="s">
        <v>749</v>
      </c>
      <c r="YK1309" t="s">
        <v>749</v>
      </c>
      <c r="YL1309" t="s">
        <v>749</v>
      </c>
      <c r="YM1309" t="s">
        <v>749</v>
      </c>
      <c r="YN1309" t="s">
        <v>749</v>
      </c>
      <c r="YO1309" t="s">
        <v>749</v>
      </c>
      <c r="YP1309" t="s">
        <v>749</v>
      </c>
      <c r="YQ1309" t="s">
        <v>749</v>
      </c>
      <c r="YR1309" t="s">
        <v>749</v>
      </c>
      <c r="YS1309" t="s">
        <v>749</v>
      </c>
      <c r="YT1309" t="s">
        <v>749</v>
      </c>
      <c r="YU1309" t="s">
        <v>749</v>
      </c>
      <c r="YV1309" t="s">
        <v>749</v>
      </c>
      <c r="YW1309" t="s">
        <v>749</v>
      </c>
      <c r="YX1309" t="s">
        <v>749</v>
      </c>
      <c r="YY1309" t="s">
        <v>749</v>
      </c>
      <c r="YZ1309" t="s">
        <v>749</v>
      </c>
      <c r="ZA1309" t="s">
        <v>749</v>
      </c>
      <c r="ZB1309" t="s">
        <v>749</v>
      </c>
      <c r="ZC1309" t="s">
        <v>749</v>
      </c>
      <c r="ZD1309" t="s">
        <v>749</v>
      </c>
      <c r="ZE1309" t="s">
        <v>749</v>
      </c>
      <c r="ZF1309" t="s">
        <v>749</v>
      </c>
      <c r="ZG1309" t="s">
        <v>749</v>
      </c>
      <c r="ZH1309" t="s">
        <v>749</v>
      </c>
      <c r="ZI1309" t="s">
        <v>749</v>
      </c>
      <c r="ZJ1309" t="s">
        <v>749</v>
      </c>
      <c r="ZK1309" t="s">
        <v>749</v>
      </c>
      <c r="ZL1309" t="s">
        <v>749</v>
      </c>
      <c r="ZM1309" t="s">
        <v>749</v>
      </c>
      <c r="ZN1309" t="s">
        <v>749</v>
      </c>
      <c r="ZO1309" t="s">
        <v>749</v>
      </c>
      <c r="ZP1309" t="s">
        <v>749</v>
      </c>
      <c r="ZQ1309" t="s">
        <v>749</v>
      </c>
      <c r="ZR1309" t="s">
        <v>749</v>
      </c>
      <c r="ZS1309" t="s">
        <v>749</v>
      </c>
      <c r="ZT1309" t="s">
        <v>749</v>
      </c>
      <c r="ZU1309" t="s">
        <v>749</v>
      </c>
      <c r="ZV1309" t="s">
        <v>749</v>
      </c>
      <c r="ZW1309" t="s">
        <v>749</v>
      </c>
      <c r="ZX1309" t="s">
        <v>749</v>
      </c>
      <c r="ZY1309" t="s">
        <v>749</v>
      </c>
      <c r="ZZ1309" t="s">
        <v>749</v>
      </c>
      <c r="AAA1309" t="s">
        <v>749</v>
      </c>
      <c r="AAB1309" t="s">
        <v>749</v>
      </c>
      <c r="AAC1309" t="s">
        <v>749</v>
      </c>
      <c r="AAD1309" t="s">
        <v>749</v>
      </c>
      <c r="AAE1309" t="s">
        <v>749</v>
      </c>
      <c r="AAF1309" t="s">
        <v>749</v>
      </c>
      <c r="AAG1309" t="s">
        <v>749</v>
      </c>
      <c r="AAH1309" t="s">
        <v>749</v>
      </c>
      <c r="AAI1309" t="s">
        <v>749</v>
      </c>
      <c r="AAJ1309" t="s">
        <v>749</v>
      </c>
      <c r="AAK1309" t="s">
        <v>749</v>
      </c>
      <c r="AAL1309" t="s">
        <v>749</v>
      </c>
      <c r="AAM1309" t="s">
        <v>749</v>
      </c>
      <c r="AAN1309" t="s">
        <v>749</v>
      </c>
      <c r="AAO1309" t="s">
        <v>749</v>
      </c>
      <c r="AAP1309" t="s">
        <v>749</v>
      </c>
      <c r="AAQ1309" t="s">
        <v>749</v>
      </c>
      <c r="AAR1309" t="s">
        <v>749</v>
      </c>
      <c r="AAS1309" t="s">
        <v>749</v>
      </c>
      <c r="AAT1309" t="s">
        <v>749</v>
      </c>
      <c r="AAU1309" t="s">
        <v>749</v>
      </c>
      <c r="AAV1309" t="s">
        <v>749</v>
      </c>
      <c r="AAW1309" t="s">
        <v>749</v>
      </c>
      <c r="AAX1309" t="s">
        <v>749</v>
      </c>
      <c r="AAY1309" t="s">
        <v>749</v>
      </c>
      <c r="AAZ1309" t="s">
        <v>749</v>
      </c>
      <c r="ABA1309" t="s">
        <v>749</v>
      </c>
      <c r="ABB1309" t="s">
        <v>749</v>
      </c>
      <c r="ABC1309" t="s">
        <v>749</v>
      </c>
      <c r="ABD1309" t="s">
        <v>749</v>
      </c>
      <c r="ABE1309" t="s">
        <v>749</v>
      </c>
      <c r="ABF1309" t="s">
        <v>749</v>
      </c>
      <c r="ABG1309" t="s">
        <v>749</v>
      </c>
      <c r="ABH1309" t="s">
        <v>749</v>
      </c>
      <c r="ABI1309" t="s">
        <v>749</v>
      </c>
      <c r="ABJ1309" t="s">
        <v>749</v>
      </c>
      <c r="ABK1309" t="s">
        <v>749</v>
      </c>
      <c r="ABL1309" t="s">
        <v>749</v>
      </c>
    </row>
    <row r="1310" spans="1:740">
      <c r="A1310" t="s">
        <v>5537</v>
      </c>
      <c r="B1310" t="s">
        <v>5538</v>
      </c>
      <c r="C1310" t="s">
        <v>2805</v>
      </c>
      <c r="D1310" t="s">
        <v>5539</v>
      </c>
      <c r="E1310" t="s">
        <v>837</v>
      </c>
      <c r="F1310" t="s">
        <v>749</v>
      </c>
      <c r="G1310" t="s">
        <v>5540</v>
      </c>
      <c r="H1310" t="s">
        <v>749</v>
      </c>
      <c r="I1310" t="s">
        <v>747</v>
      </c>
      <c r="J1310" s="1">
        <v>0</v>
      </c>
      <c r="K1310" t="s">
        <v>5516</v>
      </c>
      <c r="L1310" t="s">
        <v>3267</v>
      </c>
      <c r="M1310" s="1">
        <v>0</v>
      </c>
      <c r="N1310" t="s">
        <v>749</v>
      </c>
      <c r="O1310" t="s">
        <v>750</v>
      </c>
      <c r="P1310" t="s">
        <v>751</v>
      </c>
      <c r="Q1310" t="s">
        <v>752</v>
      </c>
      <c r="R1310" t="s">
        <v>1156</v>
      </c>
      <c r="S1310" t="s">
        <v>1029</v>
      </c>
      <c r="T1310" t="s">
        <v>1169</v>
      </c>
      <c r="U1310" t="s">
        <v>1053</v>
      </c>
      <c r="V1310" t="s">
        <v>3268</v>
      </c>
      <c r="W1310" t="s">
        <v>749</v>
      </c>
      <c r="X1310" t="s">
        <v>749</v>
      </c>
      <c r="Y1310" t="s">
        <v>749</v>
      </c>
      <c r="Z1310" t="s">
        <v>749</v>
      </c>
      <c r="AA1310" t="s">
        <v>749</v>
      </c>
      <c r="AB1310" t="s">
        <v>749</v>
      </c>
      <c r="AC1310" t="s">
        <v>749</v>
      </c>
      <c r="AD1310" t="s">
        <v>749</v>
      </c>
      <c r="AE1310" t="s">
        <v>749</v>
      </c>
      <c r="AF1310" t="s">
        <v>749</v>
      </c>
      <c r="AG1310" t="s">
        <v>749</v>
      </c>
      <c r="AH1310" t="s">
        <v>749</v>
      </c>
      <c r="AI1310" t="s">
        <v>749</v>
      </c>
      <c r="AJ1310" t="s">
        <v>749</v>
      </c>
      <c r="AK1310" t="s">
        <v>749</v>
      </c>
      <c r="AL1310" t="s">
        <v>749</v>
      </c>
      <c r="AM1310" t="s">
        <v>749</v>
      </c>
      <c r="AN1310" t="s">
        <v>749</v>
      </c>
      <c r="AO1310" t="s">
        <v>749</v>
      </c>
      <c r="AP1310" t="s">
        <v>749</v>
      </c>
      <c r="AQ1310" t="s">
        <v>749</v>
      </c>
      <c r="AR1310" t="s">
        <v>749</v>
      </c>
      <c r="AS1310" t="s">
        <v>749</v>
      </c>
      <c r="AT1310" t="s">
        <v>749</v>
      </c>
      <c r="AU1310" t="s">
        <v>749</v>
      </c>
      <c r="AV1310" t="s">
        <v>749</v>
      </c>
      <c r="AW1310" t="s">
        <v>749</v>
      </c>
      <c r="AX1310" t="s">
        <v>749</v>
      </c>
      <c r="AY1310" t="s">
        <v>749</v>
      </c>
      <c r="AZ1310" t="s">
        <v>749</v>
      </c>
      <c r="BA1310" t="s">
        <v>749</v>
      </c>
      <c r="BB1310" t="s">
        <v>749</v>
      </c>
      <c r="BC1310" t="s">
        <v>749</v>
      </c>
      <c r="BD1310" t="s">
        <v>749</v>
      </c>
      <c r="BE1310" t="s">
        <v>749</v>
      </c>
      <c r="BF1310" t="s">
        <v>749</v>
      </c>
      <c r="BG1310" t="s">
        <v>749</v>
      </c>
      <c r="BH1310" t="s">
        <v>749</v>
      </c>
      <c r="BI1310" t="s">
        <v>749</v>
      </c>
      <c r="BJ1310" t="s">
        <v>749</v>
      </c>
      <c r="BK1310" t="s">
        <v>749</v>
      </c>
      <c r="BL1310" t="s">
        <v>749</v>
      </c>
      <c r="BM1310" t="s">
        <v>749</v>
      </c>
      <c r="BN1310" t="s">
        <v>749</v>
      </c>
      <c r="BO1310" t="s">
        <v>749</v>
      </c>
      <c r="BP1310" t="s">
        <v>749</v>
      </c>
      <c r="BQ1310" t="s">
        <v>749</v>
      </c>
      <c r="BR1310" t="s">
        <v>749</v>
      </c>
      <c r="BS1310" t="s">
        <v>749</v>
      </c>
      <c r="BT1310" t="s">
        <v>749</v>
      </c>
      <c r="BU1310" t="s">
        <v>749</v>
      </c>
      <c r="BV1310" t="s">
        <v>749</v>
      </c>
      <c r="BW1310" t="s">
        <v>749</v>
      </c>
      <c r="BX1310" t="s">
        <v>749</v>
      </c>
      <c r="BY1310" t="s">
        <v>749</v>
      </c>
      <c r="BZ1310" t="s">
        <v>749</v>
      </c>
      <c r="CA1310" t="s">
        <v>749</v>
      </c>
      <c r="CB1310" t="s">
        <v>749</v>
      </c>
      <c r="CC1310" t="s">
        <v>749</v>
      </c>
      <c r="CD1310" t="s">
        <v>749</v>
      </c>
      <c r="CE1310" t="s">
        <v>749</v>
      </c>
      <c r="CF1310" t="s">
        <v>749</v>
      </c>
      <c r="CG1310" t="s">
        <v>749</v>
      </c>
      <c r="CH1310" t="s">
        <v>749</v>
      </c>
      <c r="CI1310" t="s">
        <v>749</v>
      </c>
      <c r="CJ1310" t="s">
        <v>749</v>
      </c>
      <c r="CK1310" t="s">
        <v>749</v>
      </c>
      <c r="CL1310" t="s">
        <v>749</v>
      </c>
      <c r="CM1310" t="s">
        <v>749</v>
      </c>
      <c r="CN1310" t="s">
        <v>749</v>
      </c>
      <c r="CO1310" t="s">
        <v>749</v>
      </c>
      <c r="CP1310" t="s">
        <v>749</v>
      </c>
      <c r="CQ1310" t="s">
        <v>749</v>
      </c>
      <c r="CR1310" t="s">
        <v>749</v>
      </c>
      <c r="CS1310" t="s">
        <v>749</v>
      </c>
      <c r="CT1310" t="s">
        <v>749</v>
      </c>
      <c r="CU1310" t="s">
        <v>749</v>
      </c>
      <c r="CV1310" t="s">
        <v>749</v>
      </c>
      <c r="CW1310" t="s">
        <v>749</v>
      </c>
      <c r="CX1310" t="s">
        <v>749</v>
      </c>
      <c r="CY1310" t="s">
        <v>749</v>
      </c>
      <c r="CZ1310" t="s">
        <v>749</v>
      </c>
      <c r="DA1310" t="s">
        <v>749</v>
      </c>
      <c r="DB1310" t="s">
        <v>749</v>
      </c>
      <c r="DC1310" t="s">
        <v>749</v>
      </c>
      <c r="DD1310" t="s">
        <v>749</v>
      </c>
      <c r="DE1310" t="s">
        <v>749</v>
      </c>
      <c r="DF1310" t="s">
        <v>749</v>
      </c>
      <c r="DG1310" t="s">
        <v>749</v>
      </c>
      <c r="DH1310" t="s">
        <v>749</v>
      </c>
      <c r="DI1310" t="s">
        <v>749</v>
      </c>
      <c r="DJ1310" t="s">
        <v>749</v>
      </c>
      <c r="DK1310" t="s">
        <v>749</v>
      </c>
      <c r="DL1310" t="s">
        <v>749</v>
      </c>
      <c r="DM1310" t="s">
        <v>749</v>
      </c>
      <c r="DN1310" t="s">
        <v>749</v>
      </c>
      <c r="DO1310" t="s">
        <v>749</v>
      </c>
      <c r="DP1310" t="s">
        <v>749</v>
      </c>
      <c r="DQ1310" t="s">
        <v>749</v>
      </c>
      <c r="DR1310" t="s">
        <v>749</v>
      </c>
      <c r="DS1310" t="s">
        <v>749</v>
      </c>
      <c r="DT1310" t="s">
        <v>749</v>
      </c>
      <c r="DU1310" t="s">
        <v>749</v>
      </c>
      <c r="DV1310" t="s">
        <v>749</v>
      </c>
      <c r="DW1310" t="s">
        <v>749</v>
      </c>
      <c r="DX1310" t="s">
        <v>749</v>
      </c>
      <c r="DY1310" t="s">
        <v>749</v>
      </c>
      <c r="DZ1310" t="s">
        <v>749</v>
      </c>
      <c r="EA1310" t="s">
        <v>749</v>
      </c>
      <c r="EB1310" t="s">
        <v>749</v>
      </c>
      <c r="EC1310" t="s">
        <v>749</v>
      </c>
      <c r="ED1310" t="s">
        <v>749</v>
      </c>
      <c r="EE1310" t="s">
        <v>749</v>
      </c>
      <c r="EF1310" t="s">
        <v>749</v>
      </c>
      <c r="EG1310" t="s">
        <v>749</v>
      </c>
      <c r="EH1310" t="s">
        <v>749</v>
      </c>
      <c r="EI1310" t="s">
        <v>749</v>
      </c>
      <c r="EJ1310" t="s">
        <v>749</v>
      </c>
      <c r="EK1310" t="s">
        <v>749</v>
      </c>
      <c r="EL1310" t="s">
        <v>749</v>
      </c>
      <c r="EM1310" t="s">
        <v>749</v>
      </c>
      <c r="EN1310" t="s">
        <v>749</v>
      </c>
      <c r="EO1310" t="s">
        <v>749</v>
      </c>
      <c r="EP1310" t="s">
        <v>749</v>
      </c>
      <c r="EQ1310" t="s">
        <v>749</v>
      </c>
      <c r="ER1310" t="s">
        <v>749</v>
      </c>
      <c r="ES1310" t="s">
        <v>749</v>
      </c>
      <c r="ET1310" t="s">
        <v>749</v>
      </c>
      <c r="EU1310" t="s">
        <v>749</v>
      </c>
      <c r="EV1310" t="s">
        <v>749</v>
      </c>
      <c r="EW1310" t="s">
        <v>749</v>
      </c>
      <c r="EX1310" t="s">
        <v>749</v>
      </c>
      <c r="EY1310" t="s">
        <v>749</v>
      </c>
      <c r="EZ1310" t="s">
        <v>749</v>
      </c>
      <c r="FA1310" t="s">
        <v>749</v>
      </c>
      <c r="FB1310" t="s">
        <v>749</v>
      </c>
      <c r="FC1310" t="s">
        <v>749</v>
      </c>
      <c r="FD1310" t="s">
        <v>749</v>
      </c>
      <c r="FE1310" t="s">
        <v>749</v>
      </c>
      <c r="FF1310" t="s">
        <v>749</v>
      </c>
      <c r="FG1310" t="s">
        <v>749</v>
      </c>
      <c r="FH1310" t="s">
        <v>749</v>
      </c>
      <c r="FI1310" t="s">
        <v>749</v>
      </c>
      <c r="FJ1310" t="s">
        <v>749</v>
      </c>
      <c r="FK1310" t="s">
        <v>749</v>
      </c>
      <c r="FL1310" t="s">
        <v>749</v>
      </c>
      <c r="FM1310" t="s">
        <v>749</v>
      </c>
      <c r="FN1310" t="s">
        <v>749</v>
      </c>
      <c r="FO1310" t="s">
        <v>749</v>
      </c>
      <c r="FP1310" t="s">
        <v>749</v>
      </c>
      <c r="FQ1310" t="s">
        <v>749</v>
      </c>
      <c r="FR1310" t="s">
        <v>749</v>
      </c>
      <c r="FS1310" t="s">
        <v>749</v>
      </c>
      <c r="FT1310" t="s">
        <v>749</v>
      </c>
      <c r="FU1310" t="s">
        <v>749</v>
      </c>
      <c r="FV1310" t="s">
        <v>749</v>
      </c>
      <c r="FW1310" t="s">
        <v>749</v>
      </c>
      <c r="FX1310" t="s">
        <v>749</v>
      </c>
      <c r="FY1310" t="s">
        <v>749</v>
      </c>
      <c r="FZ1310" t="s">
        <v>749</v>
      </c>
      <c r="GA1310" t="s">
        <v>749</v>
      </c>
      <c r="GB1310" t="s">
        <v>749</v>
      </c>
      <c r="GC1310" t="s">
        <v>749</v>
      </c>
      <c r="GD1310" t="s">
        <v>749</v>
      </c>
      <c r="GE1310" t="s">
        <v>749</v>
      </c>
      <c r="GF1310" t="s">
        <v>749</v>
      </c>
      <c r="GG1310" t="s">
        <v>749</v>
      </c>
      <c r="GH1310" t="s">
        <v>749</v>
      </c>
      <c r="GI1310" t="s">
        <v>749</v>
      </c>
      <c r="GJ1310" t="s">
        <v>749</v>
      </c>
      <c r="GK1310" t="s">
        <v>749</v>
      </c>
      <c r="GL1310" t="s">
        <v>749</v>
      </c>
      <c r="GM1310" t="s">
        <v>749</v>
      </c>
      <c r="GN1310" t="s">
        <v>749</v>
      </c>
      <c r="GO1310" t="s">
        <v>749</v>
      </c>
      <c r="GP1310" t="s">
        <v>749</v>
      </c>
      <c r="GQ1310" t="s">
        <v>749</v>
      </c>
      <c r="GR1310" t="s">
        <v>749</v>
      </c>
      <c r="GS1310" t="s">
        <v>749</v>
      </c>
      <c r="GT1310" t="s">
        <v>749</v>
      </c>
      <c r="GU1310" t="s">
        <v>749</v>
      </c>
      <c r="GV1310" t="s">
        <v>749</v>
      </c>
      <c r="GW1310" t="s">
        <v>749</v>
      </c>
      <c r="GX1310" t="s">
        <v>749</v>
      </c>
      <c r="GY1310" t="s">
        <v>749</v>
      </c>
      <c r="GZ1310" t="s">
        <v>749</v>
      </c>
      <c r="HA1310" t="s">
        <v>749</v>
      </c>
      <c r="HB1310" t="s">
        <v>749</v>
      </c>
      <c r="HC1310" t="s">
        <v>749</v>
      </c>
      <c r="HD1310" t="s">
        <v>749</v>
      </c>
      <c r="HE1310" t="s">
        <v>749</v>
      </c>
      <c r="HF1310" t="s">
        <v>749</v>
      </c>
      <c r="HG1310" t="s">
        <v>749</v>
      </c>
      <c r="HH1310" t="s">
        <v>749</v>
      </c>
      <c r="HI1310" t="s">
        <v>749</v>
      </c>
      <c r="HJ1310" t="s">
        <v>749</v>
      </c>
      <c r="HK1310" t="s">
        <v>749</v>
      </c>
      <c r="HL1310" t="s">
        <v>749</v>
      </c>
      <c r="HM1310" t="s">
        <v>749</v>
      </c>
      <c r="HN1310" t="s">
        <v>749</v>
      </c>
      <c r="HO1310" t="s">
        <v>749</v>
      </c>
      <c r="HP1310" t="s">
        <v>749</v>
      </c>
      <c r="HQ1310" t="s">
        <v>749</v>
      </c>
      <c r="HR1310" t="s">
        <v>749</v>
      </c>
      <c r="HS1310" t="s">
        <v>749</v>
      </c>
      <c r="HT1310" t="s">
        <v>749</v>
      </c>
      <c r="HU1310" t="s">
        <v>749</v>
      </c>
      <c r="HV1310" t="s">
        <v>749</v>
      </c>
      <c r="HW1310" t="s">
        <v>749</v>
      </c>
      <c r="HX1310" t="s">
        <v>749</v>
      </c>
      <c r="HY1310" t="s">
        <v>749</v>
      </c>
      <c r="HZ1310" t="s">
        <v>749</v>
      </c>
      <c r="IA1310" t="s">
        <v>749</v>
      </c>
      <c r="IB1310" t="s">
        <v>749</v>
      </c>
      <c r="IC1310" t="s">
        <v>749</v>
      </c>
      <c r="ID1310" t="s">
        <v>749</v>
      </c>
      <c r="IE1310" t="s">
        <v>749</v>
      </c>
      <c r="IF1310" t="s">
        <v>749</v>
      </c>
      <c r="IG1310" t="s">
        <v>749</v>
      </c>
      <c r="IH1310" t="s">
        <v>749</v>
      </c>
      <c r="II1310" t="s">
        <v>749</v>
      </c>
      <c r="IJ1310" t="s">
        <v>749</v>
      </c>
      <c r="IK1310" t="s">
        <v>749</v>
      </c>
      <c r="IL1310" t="s">
        <v>749</v>
      </c>
      <c r="IM1310" t="s">
        <v>749</v>
      </c>
      <c r="IN1310" t="s">
        <v>749</v>
      </c>
      <c r="IO1310" t="s">
        <v>749</v>
      </c>
      <c r="IP1310" t="s">
        <v>749</v>
      </c>
      <c r="IQ1310" t="s">
        <v>749</v>
      </c>
      <c r="IR1310" t="s">
        <v>749</v>
      </c>
      <c r="IS1310" t="s">
        <v>749</v>
      </c>
      <c r="IT1310" t="s">
        <v>749</v>
      </c>
      <c r="IU1310" t="s">
        <v>749</v>
      </c>
      <c r="IV1310" t="s">
        <v>749</v>
      </c>
      <c r="IW1310" t="s">
        <v>749</v>
      </c>
      <c r="IX1310" t="s">
        <v>749</v>
      </c>
      <c r="IY1310" t="s">
        <v>749</v>
      </c>
      <c r="IZ1310" t="s">
        <v>749</v>
      </c>
      <c r="JA1310" t="s">
        <v>749</v>
      </c>
      <c r="JB1310" t="s">
        <v>749</v>
      </c>
      <c r="JC1310" t="s">
        <v>749</v>
      </c>
      <c r="JD1310" t="s">
        <v>749</v>
      </c>
      <c r="JE1310" t="s">
        <v>749</v>
      </c>
      <c r="JF1310" t="s">
        <v>749</v>
      </c>
      <c r="JG1310" t="s">
        <v>749</v>
      </c>
      <c r="JH1310" t="s">
        <v>749</v>
      </c>
      <c r="JI1310" t="s">
        <v>749</v>
      </c>
      <c r="JJ1310" t="s">
        <v>749</v>
      </c>
      <c r="JK1310" t="s">
        <v>749</v>
      </c>
      <c r="JL1310" t="s">
        <v>749</v>
      </c>
      <c r="JM1310" t="s">
        <v>749</v>
      </c>
      <c r="JN1310" t="s">
        <v>749</v>
      </c>
      <c r="JO1310" t="s">
        <v>749</v>
      </c>
      <c r="JP1310" t="s">
        <v>749</v>
      </c>
      <c r="JQ1310" t="s">
        <v>749</v>
      </c>
      <c r="JR1310" t="s">
        <v>749</v>
      </c>
      <c r="JS1310" t="s">
        <v>749</v>
      </c>
      <c r="JT1310" t="s">
        <v>749</v>
      </c>
      <c r="JU1310" t="s">
        <v>749</v>
      </c>
      <c r="JV1310" t="s">
        <v>749</v>
      </c>
      <c r="JW1310" t="s">
        <v>749</v>
      </c>
      <c r="JX1310" t="s">
        <v>749</v>
      </c>
      <c r="JY1310" t="s">
        <v>749</v>
      </c>
      <c r="JZ1310" t="s">
        <v>749</v>
      </c>
      <c r="KA1310" t="s">
        <v>749</v>
      </c>
      <c r="KB1310" t="s">
        <v>749</v>
      </c>
      <c r="KC1310" t="s">
        <v>749</v>
      </c>
      <c r="KD1310" t="s">
        <v>749</v>
      </c>
      <c r="KE1310" t="s">
        <v>749</v>
      </c>
      <c r="KF1310" t="s">
        <v>749</v>
      </c>
      <c r="KG1310" t="s">
        <v>749</v>
      </c>
      <c r="KH1310" t="s">
        <v>749</v>
      </c>
      <c r="KI1310" t="s">
        <v>749</v>
      </c>
      <c r="KJ1310" t="s">
        <v>749</v>
      </c>
      <c r="KK1310" t="s">
        <v>749</v>
      </c>
      <c r="KL1310" t="s">
        <v>749</v>
      </c>
      <c r="KM1310" t="s">
        <v>749</v>
      </c>
      <c r="KN1310" t="s">
        <v>749</v>
      </c>
      <c r="KO1310" t="s">
        <v>749</v>
      </c>
      <c r="KP1310" t="s">
        <v>749</v>
      </c>
      <c r="KQ1310" t="s">
        <v>749</v>
      </c>
      <c r="KR1310" t="s">
        <v>749</v>
      </c>
      <c r="KS1310" t="s">
        <v>749</v>
      </c>
      <c r="KT1310" t="s">
        <v>749</v>
      </c>
      <c r="KU1310" t="s">
        <v>749</v>
      </c>
      <c r="KV1310" t="s">
        <v>749</v>
      </c>
      <c r="KW1310" t="s">
        <v>749</v>
      </c>
      <c r="KX1310" t="s">
        <v>749</v>
      </c>
      <c r="KY1310" t="s">
        <v>749</v>
      </c>
      <c r="KZ1310" t="s">
        <v>749</v>
      </c>
      <c r="LA1310" t="s">
        <v>749</v>
      </c>
      <c r="LB1310" t="s">
        <v>749</v>
      </c>
      <c r="LC1310" t="s">
        <v>749</v>
      </c>
      <c r="LD1310" t="s">
        <v>749</v>
      </c>
      <c r="LE1310" t="s">
        <v>749</v>
      </c>
      <c r="LF1310" t="s">
        <v>749</v>
      </c>
      <c r="LG1310" t="s">
        <v>749</v>
      </c>
      <c r="LH1310" t="s">
        <v>749</v>
      </c>
      <c r="LI1310" t="s">
        <v>749</v>
      </c>
      <c r="LJ1310" t="s">
        <v>749</v>
      </c>
      <c r="LK1310" t="s">
        <v>749</v>
      </c>
      <c r="LL1310" t="s">
        <v>749</v>
      </c>
      <c r="LM1310" t="s">
        <v>749</v>
      </c>
      <c r="LN1310" t="s">
        <v>749</v>
      </c>
      <c r="LO1310" t="s">
        <v>749</v>
      </c>
      <c r="LP1310" t="s">
        <v>749</v>
      </c>
      <c r="LQ1310" t="s">
        <v>749</v>
      </c>
      <c r="LR1310" t="s">
        <v>749</v>
      </c>
      <c r="LS1310" t="s">
        <v>749</v>
      </c>
      <c r="LT1310" t="s">
        <v>749</v>
      </c>
      <c r="LU1310" t="s">
        <v>749</v>
      </c>
      <c r="LV1310" t="s">
        <v>749</v>
      </c>
      <c r="LW1310" t="s">
        <v>749</v>
      </c>
      <c r="LX1310" t="s">
        <v>749</v>
      </c>
      <c r="LY1310" t="s">
        <v>749</v>
      </c>
      <c r="LZ1310" t="s">
        <v>749</v>
      </c>
      <c r="MA1310" t="s">
        <v>749</v>
      </c>
      <c r="MB1310" t="s">
        <v>749</v>
      </c>
      <c r="MC1310" t="s">
        <v>749</v>
      </c>
      <c r="MD1310" t="s">
        <v>749</v>
      </c>
      <c r="ME1310" t="s">
        <v>749</v>
      </c>
      <c r="MF1310" t="s">
        <v>749</v>
      </c>
      <c r="MG1310" t="s">
        <v>749</v>
      </c>
      <c r="MH1310" t="s">
        <v>749</v>
      </c>
      <c r="MI1310" t="s">
        <v>749</v>
      </c>
      <c r="MJ1310" t="s">
        <v>749</v>
      </c>
      <c r="MK1310" t="s">
        <v>749</v>
      </c>
      <c r="ML1310" t="s">
        <v>749</v>
      </c>
      <c r="MM1310" t="s">
        <v>749</v>
      </c>
      <c r="MN1310" t="s">
        <v>749</v>
      </c>
      <c r="MO1310" t="s">
        <v>749</v>
      </c>
      <c r="MP1310" t="s">
        <v>749</v>
      </c>
      <c r="MQ1310" t="s">
        <v>749</v>
      </c>
      <c r="MR1310" t="s">
        <v>749</v>
      </c>
      <c r="MS1310" t="s">
        <v>749</v>
      </c>
      <c r="MT1310" t="s">
        <v>749</v>
      </c>
      <c r="MU1310" t="s">
        <v>749</v>
      </c>
      <c r="MV1310" t="s">
        <v>749</v>
      </c>
      <c r="MW1310" t="s">
        <v>749</v>
      </c>
      <c r="MX1310" t="s">
        <v>749</v>
      </c>
      <c r="MY1310" t="s">
        <v>749</v>
      </c>
      <c r="MZ1310" t="s">
        <v>749</v>
      </c>
      <c r="NA1310" t="s">
        <v>749</v>
      </c>
      <c r="NB1310" t="s">
        <v>749</v>
      </c>
      <c r="NC1310" t="s">
        <v>749</v>
      </c>
      <c r="ND1310" t="s">
        <v>749</v>
      </c>
      <c r="NE1310" t="s">
        <v>749</v>
      </c>
      <c r="NF1310" t="s">
        <v>749</v>
      </c>
      <c r="NG1310" t="s">
        <v>749</v>
      </c>
      <c r="NH1310" t="s">
        <v>749</v>
      </c>
      <c r="NI1310" t="s">
        <v>749</v>
      </c>
      <c r="NJ1310" t="s">
        <v>749</v>
      </c>
      <c r="NK1310" t="s">
        <v>749</v>
      </c>
      <c r="NL1310" t="s">
        <v>749</v>
      </c>
      <c r="NM1310" t="s">
        <v>749</v>
      </c>
      <c r="NN1310" t="s">
        <v>749</v>
      </c>
      <c r="NO1310" t="s">
        <v>749</v>
      </c>
      <c r="NP1310" t="s">
        <v>749</v>
      </c>
      <c r="NQ1310" t="s">
        <v>749</v>
      </c>
      <c r="NR1310" t="s">
        <v>749</v>
      </c>
      <c r="NS1310" t="s">
        <v>749</v>
      </c>
      <c r="NT1310" t="s">
        <v>749</v>
      </c>
      <c r="NU1310" t="s">
        <v>749</v>
      </c>
      <c r="NV1310" t="s">
        <v>749</v>
      </c>
      <c r="NW1310" t="s">
        <v>749</v>
      </c>
      <c r="NX1310" t="s">
        <v>749</v>
      </c>
      <c r="NY1310" t="s">
        <v>749</v>
      </c>
      <c r="NZ1310" t="s">
        <v>749</v>
      </c>
      <c r="OA1310" t="s">
        <v>749</v>
      </c>
      <c r="OB1310" t="s">
        <v>749</v>
      </c>
      <c r="OC1310" t="s">
        <v>749</v>
      </c>
      <c r="OD1310" t="s">
        <v>749</v>
      </c>
      <c r="OE1310" t="s">
        <v>749</v>
      </c>
      <c r="OF1310" t="s">
        <v>749</v>
      </c>
      <c r="OG1310" t="s">
        <v>749</v>
      </c>
      <c r="OH1310" t="s">
        <v>749</v>
      </c>
      <c r="OI1310" t="s">
        <v>749</v>
      </c>
      <c r="OJ1310" t="s">
        <v>749</v>
      </c>
      <c r="OK1310" t="s">
        <v>749</v>
      </c>
      <c r="OL1310" t="s">
        <v>749</v>
      </c>
      <c r="OM1310" t="s">
        <v>749</v>
      </c>
      <c r="ON1310" t="s">
        <v>749</v>
      </c>
      <c r="OO1310" t="s">
        <v>749</v>
      </c>
      <c r="OP1310" t="s">
        <v>749</v>
      </c>
      <c r="OQ1310" t="s">
        <v>749</v>
      </c>
      <c r="OR1310" t="s">
        <v>749</v>
      </c>
      <c r="OS1310" t="s">
        <v>749</v>
      </c>
      <c r="OT1310" t="s">
        <v>749</v>
      </c>
      <c r="OU1310" t="s">
        <v>749</v>
      </c>
      <c r="OV1310" t="s">
        <v>749</v>
      </c>
      <c r="OW1310" t="s">
        <v>749</v>
      </c>
      <c r="OX1310" t="s">
        <v>749</v>
      </c>
      <c r="OY1310" t="s">
        <v>749</v>
      </c>
      <c r="OZ1310" t="s">
        <v>749</v>
      </c>
      <c r="PA1310" t="s">
        <v>749</v>
      </c>
      <c r="PB1310" t="s">
        <v>749</v>
      </c>
      <c r="PC1310" t="s">
        <v>749</v>
      </c>
      <c r="PD1310" t="s">
        <v>749</v>
      </c>
      <c r="PE1310" t="s">
        <v>749</v>
      </c>
      <c r="PF1310" t="s">
        <v>749</v>
      </c>
      <c r="PG1310" t="s">
        <v>749</v>
      </c>
      <c r="PH1310" t="s">
        <v>749</v>
      </c>
      <c r="PI1310" t="s">
        <v>749</v>
      </c>
      <c r="PJ1310" t="s">
        <v>749</v>
      </c>
      <c r="PK1310" t="s">
        <v>749</v>
      </c>
      <c r="PL1310" t="s">
        <v>749</v>
      </c>
      <c r="PM1310" t="s">
        <v>749</v>
      </c>
      <c r="PN1310" t="s">
        <v>749</v>
      </c>
      <c r="PO1310" t="s">
        <v>749</v>
      </c>
      <c r="PP1310" t="s">
        <v>749</v>
      </c>
      <c r="PQ1310" t="s">
        <v>749</v>
      </c>
      <c r="PR1310" t="s">
        <v>749</v>
      </c>
      <c r="PS1310" t="s">
        <v>749</v>
      </c>
      <c r="PT1310" t="s">
        <v>749</v>
      </c>
      <c r="PU1310" t="s">
        <v>749</v>
      </c>
      <c r="PV1310" t="s">
        <v>749</v>
      </c>
      <c r="PW1310" t="s">
        <v>749</v>
      </c>
      <c r="PX1310" t="s">
        <v>749</v>
      </c>
      <c r="PY1310" t="s">
        <v>749</v>
      </c>
      <c r="PZ1310" t="s">
        <v>749</v>
      </c>
      <c r="QA1310" t="s">
        <v>749</v>
      </c>
      <c r="QB1310" t="s">
        <v>749</v>
      </c>
      <c r="QC1310" t="s">
        <v>749</v>
      </c>
      <c r="QD1310" t="s">
        <v>749</v>
      </c>
      <c r="QE1310" t="s">
        <v>749</v>
      </c>
      <c r="QF1310" t="s">
        <v>749</v>
      </c>
      <c r="QG1310" t="s">
        <v>749</v>
      </c>
      <c r="QH1310" t="s">
        <v>749</v>
      </c>
      <c r="QI1310" t="s">
        <v>749</v>
      </c>
      <c r="QJ1310" t="s">
        <v>749</v>
      </c>
      <c r="QK1310" t="s">
        <v>749</v>
      </c>
      <c r="QL1310" t="s">
        <v>749</v>
      </c>
      <c r="QM1310" t="s">
        <v>749</v>
      </c>
      <c r="QN1310" t="s">
        <v>749</v>
      </c>
      <c r="QO1310" t="s">
        <v>749</v>
      </c>
      <c r="QP1310" t="s">
        <v>749</v>
      </c>
      <c r="QQ1310" t="s">
        <v>749</v>
      </c>
      <c r="QR1310" t="s">
        <v>749</v>
      </c>
      <c r="QS1310" t="s">
        <v>749</v>
      </c>
      <c r="QT1310" t="s">
        <v>749</v>
      </c>
      <c r="QU1310" t="s">
        <v>749</v>
      </c>
      <c r="QV1310" t="s">
        <v>749</v>
      </c>
      <c r="QW1310" t="s">
        <v>749</v>
      </c>
      <c r="QX1310" t="s">
        <v>749</v>
      </c>
      <c r="QY1310" t="s">
        <v>749</v>
      </c>
      <c r="QZ1310" t="s">
        <v>749</v>
      </c>
      <c r="RA1310" t="s">
        <v>749</v>
      </c>
      <c r="RB1310" t="s">
        <v>749</v>
      </c>
      <c r="RC1310" t="s">
        <v>749</v>
      </c>
      <c r="RD1310" t="s">
        <v>749</v>
      </c>
      <c r="RE1310" t="s">
        <v>749</v>
      </c>
      <c r="RF1310" t="s">
        <v>749</v>
      </c>
      <c r="RG1310" t="s">
        <v>749</v>
      </c>
      <c r="RH1310" t="s">
        <v>749</v>
      </c>
      <c r="RI1310" t="s">
        <v>749</v>
      </c>
      <c r="RJ1310" t="s">
        <v>749</v>
      </c>
      <c r="RK1310" t="s">
        <v>749</v>
      </c>
      <c r="RL1310" t="s">
        <v>749</v>
      </c>
      <c r="RM1310" t="s">
        <v>749</v>
      </c>
      <c r="RN1310" t="s">
        <v>749</v>
      </c>
      <c r="RO1310" t="s">
        <v>749</v>
      </c>
      <c r="RP1310" t="s">
        <v>749</v>
      </c>
      <c r="RQ1310" t="s">
        <v>749</v>
      </c>
      <c r="RR1310" t="s">
        <v>749</v>
      </c>
      <c r="RS1310" t="s">
        <v>749</v>
      </c>
      <c r="RT1310" t="s">
        <v>749</v>
      </c>
      <c r="RU1310" t="s">
        <v>749</v>
      </c>
      <c r="RV1310" t="s">
        <v>749</v>
      </c>
      <c r="RW1310" t="s">
        <v>749</v>
      </c>
      <c r="RX1310" t="s">
        <v>749</v>
      </c>
      <c r="RY1310" t="s">
        <v>749</v>
      </c>
      <c r="RZ1310" t="s">
        <v>749</v>
      </c>
      <c r="SA1310" t="s">
        <v>749</v>
      </c>
      <c r="SB1310" t="s">
        <v>749</v>
      </c>
      <c r="SC1310" t="s">
        <v>749</v>
      </c>
      <c r="SD1310" t="s">
        <v>749</v>
      </c>
      <c r="SE1310" t="s">
        <v>749</v>
      </c>
      <c r="SF1310" t="s">
        <v>749</v>
      </c>
      <c r="SG1310" t="s">
        <v>749</v>
      </c>
      <c r="SH1310" t="s">
        <v>749</v>
      </c>
      <c r="SI1310" t="s">
        <v>749</v>
      </c>
      <c r="SJ1310" t="s">
        <v>749</v>
      </c>
      <c r="SK1310" t="s">
        <v>749</v>
      </c>
      <c r="SL1310" t="s">
        <v>749</v>
      </c>
      <c r="SM1310" t="s">
        <v>749</v>
      </c>
      <c r="SN1310" t="s">
        <v>749</v>
      </c>
      <c r="SO1310" t="s">
        <v>749</v>
      </c>
      <c r="SP1310" t="s">
        <v>749</v>
      </c>
      <c r="SQ1310" t="s">
        <v>749</v>
      </c>
      <c r="SR1310" t="s">
        <v>749</v>
      </c>
      <c r="SS1310" t="s">
        <v>749</v>
      </c>
      <c r="ST1310" t="s">
        <v>749</v>
      </c>
      <c r="SU1310" t="s">
        <v>749</v>
      </c>
      <c r="SV1310" t="s">
        <v>749</v>
      </c>
      <c r="SW1310" t="s">
        <v>749</v>
      </c>
      <c r="SX1310" t="s">
        <v>749</v>
      </c>
      <c r="SY1310" t="s">
        <v>749</v>
      </c>
      <c r="SZ1310" t="s">
        <v>749</v>
      </c>
      <c r="TA1310" t="s">
        <v>749</v>
      </c>
      <c r="TB1310" t="s">
        <v>749</v>
      </c>
      <c r="TC1310" t="s">
        <v>749</v>
      </c>
      <c r="TD1310" t="s">
        <v>749</v>
      </c>
      <c r="TE1310" t="s">
        <v>749</v>
      </c>
      <c r="TF1310" t="s">
        <v>749</v>
      </c>
      <c r="TG1310" t="s">
        <v>749</v>
      </c>
      <c r="TH1310" t="s">
        <v>749</v>
      </c>
      <c r="TI1310" t="s">
        <v>749</v>
      </c>
      <c r="TJ1310" t="s">
        <v>749</v>
      </c>
      <c r="TK1310" t="s">
        <v>749</v>
      </c>
      <c r="TL1310" t="s">
        <v>749</v>
      </c>
      <c r="TM1310" t="s">
        <v>749</v>
      </c>
      <c r="TN1310" t="s">
        <v>749</v>
      </c>
      <c r="TO1310" t="s">
        <v>749</v>
      </c>
      <c r="TP1310" t="s">
        <v>749</v>
      </c>
      <c r="TQ1310" t="s">
        <v>749</v>
      </c>
      <c r="TR1310" t="s">
        <v>749</v>
      </c>
      <c r="TS1310" t="s">
        <v>749</v>
      </c>
      <c r="TT1310" t="s">
        <v>749</v>
      </c>
      <c r="TU1310" t="s">
        <v>749</v>
      </c>
      <c r="TV1310" t="s">
        <v>749</v>
      </c>
      <c r="TW1310" t="s">
        <v>749</v>
      </c>
      <c r="TX1310" t="s">
        <v>749</v>
      </c>
      <c r="TY1310" t="s">
        <v>749</v>
      </c>
      <c r="TZ1310" t="s">
        <v>749</v>
      </c>
      <c r="UA1310" t="s">
        <v>749</v>
      </c>
      <c r="UB1310" t="s">
        <v>749</v>
      </c>
      <c r="UC1310" t="s">
        <v>749</v>
      </c>
      <c r="UD1310" t="s">
        <v>749</v>
      </c>
      <c r="UE1310" t="s">
        <v>749</v>
      </c>
      <c r="UF1310" t="s">
        <v>749</v>
      </c>
      <c r="UG1310" t="s">
        <v>749</v>
      </c>
      <c r="UH1310" t="s">
        <v>749</v>
      </c>
      <c r="UI1310" t="s">
        <v>749</v>
      </c>
      <c r="UJ1310" t="s">
        <v>749</v>
      </c>
      <c r="UK1310" t="s">
        <v>749</v>
      </c>
      <c r="UL1310" t="s">
        <v>749</v>
      </c>
      <c r="UM1310" t="s">
        <v>749</v>
      </c>
      <c r="UN1310" t="s">
        <v>749</v>
      </c>
      <c r="UO1310" t="s">
        <v>749</v>
      </c>
      <c r="UP1310" t="s">
        <v>749</v>
      </c>
      <c r="UQ1310" t="s">
        <v>749</v>
      </c>
      <c r="UR1310" t="s">
        <v>749</v>
      </c>
      <c r="US1310" t="s">
        <v>749</v>
      </c>
      <c r="UT1310" t="s">
        <v>749</v>
      </c>
      <c r="UU1310" t="s">
        <v>749</v>
      </c>
      <c r="UV1310" t="s">
        <v>749</v>
      </c>
      <c r="UW1310" t="s">
        <v>749</v>
      </c>
      <c r="UX1310" t="s">
        <v>749</v>
      </c>
      <c r="UY1310" t="s">
        <v>749</v>
      </c>
      <c r="UZ1310" t="s">
        <v>749</v>
      </c>
      <c r="VA1310" t="s">
        <v>749</v>
      </c>
      <c r="VB1310" t="s">
        <v>749</v>
      </c>
      <c r="VC1310" t="s">
        <v>749</v>
      </c>
      <c r="VD1310" t="s">
        <v>749</v>
      </c>
      <c r="VE1310" t="s">
        <v>749</v>
      </c>
      <c r="VF1310" t="s">
        <v>749</v>
      </c>
      <c r="VG1310" t="s">
        <v>749</v>
      </c>
      <c r="VH1310" t="s">
        <v>749</v>
      </c>
      <c r="VI1310" t="s">
        <v>749</v>
      </c>
      <c r="VJ1310" t="s">
        <v>749</v>
      </c>
      <c r="VK1310" t="s">
        <v>749</v>
      </c>
      <c r="VL1310" t="s">
        <v>749</v>
      </c>
      <c r="VM1310" t="s">
        <v>749</v>
      </c>
      <c r="VN1310" t="s">
        <v>749</v>
      </c>
      <c r="VO1310" t="s">
        <v>749</v>
      </c>
      <c r="VP1310" t="s">
        <v>749</v>
      </c>
      <c r="VQ1310" t="s">
        <v>749</v>
      </c>
      <c r="VR1310" t="s">
        <v>749</v>
      </c>
      <c r="VS1310" t="s">
        <v>749</v>
      </c>
      <c r="VT1310" t="s">
        <v>749</v>
      </c>
      <c r="VU1310" t="s">
        <v>749</v>
      </c>
      <c r="VV1310" t="s">
        <v>749</v>
      </c>
      <c r="VW1310" t="s">
        <v>749</v>
      </c>
      <c r="VX1310" t="s">
        <v>749</v>
      </c>
      <c r="VY1310" t="s">
        <v>749</v>
      </c>
      <c r="VZ1310" t="s">
        <v>749</v>
      </c>
      <c r="WA1310" t="s">
        <v>749</v>
      </c>
      <c r="WB1310" t="s">
        <v>749</v>
      </c>
      <c r="WC1310" t="s">
        <v>749</v>
      </c>
      <c r="WD1310" t="s">
        <v>749</v>
      </c>
      <c r="WE1310" t="s">
        <v>749</v>
      </c>
      <c r="WF1310" t="s">
        <v>749</v>
      </c>
      <c r="WG1310" t="s">
        <v>749</v>
      </c>
      <c r="WH1310" t="s">
        <v>749</v>
      </c>
      <c r="WI1310" t="s">
        <v>749</v>
      </c>
      <c r="WJ1310" t="s">
        <v>749</v>
      </c>
      <c r="WK1310" t="s">
        <v>749</v>
      </c>
      <c r="WL1310" t="s">
        <v>749</v>
      </c>
      <c r="WM1310" t="s">
        <v>749</v>
      </c>
      <c r="WN1310" t="s">
        <v>749</v>
      </c>
      <c r="WO1310" t="s">
        <v>749</v>
      </c>
      <c r="WP1310" t="s">
        <v>749</v>
      </c>
      <c r="WQ1310" t="s">
        <v>749</v>
      </c>
      <c r="WR1310" t="s">
        <v>749</v>
      </c>
      <c r="WS1310" t="s">
        <v>749</v>
      </c>
      <c r="WT1310" t="s">
        <v>749</v>
      </c>
      <c r="WU1310" t="s">
        <v>749</v>
      </c>
      <c r="WV1310" t="s">
        <v>749</v>
      </c>
      <c r="WW1310" t="s">
        <v>749</v>
      </c>
      <c r="WX1310" t="s">
        <v>749</v>
      </c>
      <c r="WY1310" t="s">
        <v>749</v>
      </c>
      <c r="WZ1310" t="s">
        <v>749</v>
      </c>
      <c r="XA1310" t="s">
        <v>749</v>
      </c>
      <c r="XB1310" t="s">
        <v>749</v>
      </c>
      <c r="XC1310" t="s">
        <v>749</v>
      </c>
      <c r="XD1310" t="s">
        <v>749</v>
      </c>
      <c r="XE1310" t="s">
        <v>749</v>
      </c>
      <c r="XF1310" t="s">
        <v>749</v>
      </c>
      <c r="XG1310" t="s">
        <v>749</v>
      </c>
      <c r="XH1310" t="s">
        <v>749</v>
      </c>
      <c r="XI1310" t="s">
        <v>749</v>
      </c>
      <c r="XJ1310" t="s">
        <v>749</v>
      </c>
      <c r="XK1310" t="s">
        <v>749</v>
      </c>
      <c r="XL1310" t="s">
        <v>749</v>
      </c>
      <c r="XM1310" t="s">
        <v>749</v>
      </c>
      <c r="XN1310" t="s">
        <v>749</v>
      </c>
      <c r="XO1310" t="s">
        <v>749</v>
      </c>
      <c r="XP1310" t="s">
        <v>749</v>
      </c>
      <c r="XQ1310" t="s">
        <v>749</v>
      </c>
      <c r="XR1310" t="s">
        <v>749</v>
      </c>
      <c r="XS1310" t="s">
        <v>749</v>
      </c>
      <c r="XT1310" t="s">
        <v>749</v>
      </c>
      <c r="XU1310" t="s">
        <v>749</v>
      </c>
      <c r="XV1310" t="s">
        <v>749</v>
      </c>
      <c r="XW1310" t="s">
        <v>749</v>
      </c>
      <c r="XX1310" t="s">
        <v>749</v>
      </c>
      <c r="XY1310" t="s">
        <v>749</v>
      </c>
      <c r="XZ1310" t="s">
        <v>749</v>
      </c>
      <c r="YA1310" t="s">
        <v>749</v>
      </c>
      <c r="YB1310" t="s">
        <v>749</v>
      </c>
      <c r="YC1310" t="s">
        <v>749</v>
      </c>
      <c r="YD1310" t="s">
        <v>749</v>
      </c>
      <c r="YE1310" t="s">
        <v>749</v>
      </c>
      <c r="YF1310" t="s">
        <v>749</v>
      </c>
      <c r="YG1310" t="s">
        <v>749</v>
      </c>
      <c r="YH1310" t="s">
        <v>749</v>
      </c>
      <c r="YI1310" t="s">
        <v>749</v>
      </c>
      <c r="YJ1310" t="s">
        <v>749</v>
      </c>
      <c r="YK1310" t="s">
        <v>749</v>
      </c>
      <c r="YL1310" t="s">
        <v>749</v>
      </c>
      <c r="YM1310" t="s">
        <v>749</v>
      </c>
      <c r="YN1310" t="s">
        <v>749</v>
      </c>
      <c r="YO1310" t="s">
        <v>749</v>
      </c>
      <c r="YP1310" t="s">
        <v>749</v>
      </c>
      <c r="YQ1310" t="s">
        <v>749</v>
      </c>
      <c r="YR1310" t="s">
        <v>749</v>
      </c>
      <c r="YS1310" t="s">
        <v>749</v>
      </c>
      <c r="YT1310" t="s">
        <v>749</v>
      </c>
      <c r="YU1310" t="s">
        <v>749</v>
      </c>
      <c r="YV1310" t="s">
        <v>749</v>
      </c>
      <c r="YW1310" t="s">
        <v>749</v>
      </c>
      <c r="YX1310" t="s">
        <v>749</v>
      </c>
      <c r="YY1310" t="s">
        <v>749</v>
      </c>
      <c r="YZ1310" t="s">
        <v>749</v>
      </c>
      <c r="ZA1310" t="s">
        <v>749</v>
      </c>
      <c r="ZB1310" t="s">
        <v>749</v>
      </c>
      <c r="ZC1310" t="s">
        <v>749</v>
      </c>
      <c r="ZD1310" t="s">
        <v>749</v>
      </c>
      <c r="ZE1310" t="s">
        <v>749</v>
      </c>
      <c r="ZF1310" t="s">
        <v>749</v>
      </c>
      <c r="ZG1310" t="s">
        <v>749</v>
      </c>
      <c r="ZH1310" t="s">
        <v>749</v>
      </c>
      <c r="ZI1310" t="s">
        <v>749</v>
      </c>
      <c r="ZJ1310" t="s">
        <v>749</v>
      </c>
      <c r="ZK1310" t="s">
        <v>749</v>
      </c>
      <c r="ZL1310" t="s">
        <v>749</v>
      </c>
      <c r="ZM1310" t="s">
        <v>749</v>
      </c>
      <c r="ZN1310" t="s">
        <v>749</v>
      </c>
      <c r="ZO1310" t="s">
        <v>749</v>
      </c>
      <c r="ZP1310" t="s">
        <v>749</v>
      </c>
      <c r="ZQ1310" t="s">
        <v>749</v>
      </c>
      <c r="ZR1310" t="s">
        <v>749</v>
      </c>
      <c r="ZS1310" t="s">
        <v>749</v>
      </c>
      <c r="ZT1310" t="s">
        <v>749</v>
      </c>
      <c r="ZU1310" t="s">
        <v>749</v>
      </c>
      <c r="ZV1310" t="s">
        <v>749</v>
      </c>
      <c r="ZW1310" t="s">
        <v>749</v>
      </c>
      <c r="ZX1310" t="s">
        <v>749</v>
      </c>
      <c r="ZY1310" t="s">
        <v>749</v>
      </c>
      <c r="ZZ1310" t="s">
        <v>749</v>
      </c>
      <c r="AAA1310" t="s">
        <v>749</v>
      </c>
      <c r="AAB1310" t="s">
        <v>749</v>
      </c>
      <c r="AAC1310" t="s">
        <v>749</v>
      </c>
      <c r="AAD1310" t="s">
        <v>749</v>
      </c>
      <c r="AAE1310" t="s">
        <v>749</v>
      </c>
      <c r="AAF1310" t="s">
        <v>749</v>
      </c>
      <c r="AAG1310" t="s">
        <v>749</v>
      </c>
      <c r="AAH1310" t="s">
        <v>749</v>
      </c>
      <c r="AAI1310" t="s">
        <v>749</v>
      </c>
      <c r="AAJ1310" t="s">
        <v>749</v>
      </c>
      <c r="AAK1310" t="s">
        <v>749</v>
      </c>
      <c r="AAL1310" t="s">
        <v>749</v>
      </c>
      <c r="AAM1310" t="s">
        <v>749</v>
      </c>
      <c r="AAN1310" t="s">
        <v>749</v>
      </c>
      <c r="AAO1310" t="s">
        <v>749</v>
      </c>
      <c r="AAP1310" t="s">
        <v>749</v>
      </c>
      <c r="AAQ1310" t="s">
        <v>749</v>
      </c>
      <c r="AAR1310" t="s">
        <v>749</v>
      </c>
      <c r="AAS1310" t="s">
        <v>749</v>
      </c>
      <c r="AAT1310" t="s">
        <v>749</v>
      </c>
      <c r="AAU1310" t="s">
        <v>749</v>
      </c>
      <c r="AAV1310" t="s">
        <v>749</v>
      </c>
      <c r="AAW1310" t="s">
        <v>749</v>
      </c>
      <c r="AAX1310" t="s">
        <v>749</v>
      </c>
      <c r="AAY1310" t="s">
        <v>749</v>
      </c>
      <c r="AAZ1310" t="s">
        <v>749</v>
      </c>
      <c r="ABA1310" t="s">
        <v>749</v>
      </c>
      <c r="ABB1310" t="s">
        <v>749</v>
      </c>
      <c r="ABC1310" t="s">
        <v>749</v>
      </c>
      <c r="ABD1310" t="s">
        <v>749</v>
      </c>
      <c r="ABE1310" t="s">
        <v>749</v>
      </c>
      <c r="ABF1310" t="s">
        <v>749</v>
      </c>
      <c r="ABG1310" t="s">
        <v>749</v>
      </c>
      <c r="ABH1310" t="s">
        <v>749</v>
      </c>
      <c r="ABI1310" t="s">
        <v>749</v>
      </c>
      <c r="ABJ1310" t="s">
        <v>749</v>
      </c>
      <c r="ABK1310" t="s">
        <v>749</v>
      </c>
      <c r="ABL1310" t="s">
        <v>749</v>
      </c>
    </row>
    <row r="1311" spans="1:740">
      <c r="A1311" t="s">
        <v>5541</v>
      </c>
      <c r="B1311" t="s">
        <v>5542</v>
      </c>
      <c r="C1311" t="s">
        <v>2805</v>
      </c>
      <c r="D1311" t="s">
        <v>5543</v>
      </c>
      <c r="E1311" t="s">
        <v>837</v>
      </c>
      <c r="F1311" t="s">
        <v>749</v>
      </c>
      <c r="G1311" t="s">
        <v>5544</v>
      </c>
      <c r="H1311" t="s">
        <v>749</v>
      </c>
      <c r="I1311" t="s">
        <v>747</v>
      </c>
      <c r="J1311" s="1">
        <v>0</v>
      </c>
      <c r="K1311" t="s">
        <v>5516</v>
      </c>
      <c r="L1311" t="s">
        <v>3267</v>
      </c>
      <c r="M1311" s="1">
        <v>0</v>
      </c>
      <c r="N1311" t="s">
        <v>749</v>
      </c>
      <c r="O1311" t="s">
        <v>750</v>
      </c>
      <c r="P1311" t="s">
        <v>751</v>
      </c>
      <c r="Q1311" t="s">
        <v>752</v>
      </c>
      <c r="R1311" t="s">
        <v>1156</v>
      </c>
      <c r="S1311" t="s">
        <v>1029</v>
      </c>
      <c r="T1311" t="s">
        <v>1169</v>
      </c>
      <c r="U1311" t="s">
        <v>1053</v>
      </c>
      <c r="V1311" t="s">
        <v>3268</v>
      </c>
      <c r="W1311" t="s">
        <v>749</v>
      </c>
      <c r="X1311" t="s">
        <v>749</v>
      </c>
      <c r="Y1311" t="s">
        <v>749</v>
      </c>
      <c r="Z1311" t="s">
        <v>749</v>
      </c>
      <c r="AA1311" t="s">
        <v>749</v>
      </c>
      <c r="AB1311" t="s">
        <v>749</v>
      </c>
      <c r="AC1311" t="s">
        <v>749</v>
      </c>
      <c r="AD1311" t="s">
        <v>749</v>
      </c>
      <c r="AE1311" t="s">
        <v>749</v>
      </c>
      <c r="AF1311" t="s">
        <v>749</v>
      </c>
      <c r="AG1311" t="s">
        <v>749</v>
      </c>
      <c r="AH1311" t="s">
        <v>749</v>
      </c>
      <c r="AI1311" t="s">
        <v>749</v>
      </c>
      <c r="AJ1311" t="s">
        <v>749</v>
      </c>
      <c r="AK1311" t="s">
        <v>749</v>
      </c>
      <c r="AL1311" t="s">
        <v>749</v>
      </c>
      <c r="AM1311" t="s">
        <v>749</v>
      </c>
      <c r="AN1311" t="s">
        <v>749</v>
      </c>
      <c r="AO1311" t="s">
        <v>749</v>
      </c>
      <c r="AP1311" t="s">
        <v>749</v>
      </c>
      <c r="AQ1311" t="s">
        <v>749</v>
      </c>
      <c r="AR1311" t="s">
        <v>749</v>
      </c>
      <c r="AS1311" t="s">
        <v>749</v>
      </c>
      <c r="AT1311" t="s">
        <v>749</v>
      </c>
      <c r="AU1311" t="s">
        <v>749</v>
      </c>
      <c r="AV1311" t="s">
        <v>749</v>
      </c>
      <c r="AW1311" t="s">
        <v>749</v>
      </c>
      <c r="AX1311" t="s">
        <v>749</v>
      </c>
      <c r="AY1311" t="s">
        <v>749</v>
      </c>
      <c r="AZ1311" t="s">
        <v>749</v>
      </c>
      <c r="BA1311" t="s">
        <v>749</v>
      </c>
      <c r="BB1311" t="s">
        <v>749</v>
      </c>
      <c r="BC1311" t="s">
        <v>749</v>
      </c>
      <c r="BD1311" t="s">
        <v>749</v>
      </c>
      <c r="BE1311" t="s">
        <v>749</v>
      </c>
      <c r="BF1311" t="s">
        <v>749</v>
      </c>
      <c r="BG1311" t="s">
        <v>749</v>
      </c>
      <c r="BH1311" t="s">
        <v>749</v>
      </c>
      <c r="BI1311" t="s">
        <v>749</v>
      </c>
      <c r="BJ1311" t="s">
        <v>749</v>
      </c>
      <c r="BK1311" t="s">
        <v>749</v>
      </c>
      <c r="BL1311" t="s">
        <v>749</v>
      </c>
      <c r="BM1311" t="s">
        <v>749</v>
      </c>
      <c r="BN1311" t="s">
        <v>749</v>
      </c>
      <c r="BO1311" t="s">
        <v>749</v>
      </c>
      <c r="BP1311" t="s">
        <v>749</v>
      </c>
      <c r="BQ1311" t="s">
        <v>749</v>
      </c>
      <c r="BR1311" t="s">
        <v>749</v>
      </c>
      <c r="BS1311" t="s">
        <v>749</v>
      </c>
      <c r="BT1311" t="s">
        <v>749</v>
      </c>
      <c r="BU1311" t="s">
        <v>749</v>
      </c>
      <c r="BV1311" t="s">
        <v>749</v>
      </c>
      <c r="BW1311" t="s">
        <v>749</v>
      </c>
      <c r="BX1311" t="s">
        <v>749</v>
      </c>
      <c r="BY1311" t="s">
        <v>749</v>
      </c>
      <c r="BZ1311" t="s">
        <v>749</v>
      </c>
      <c r="CA1311" t="s">
        <v>749</v>
      </c>
      <c r="CB1311" t="s">
        <v>749</v>
      </c>
      <c r="CC1311" t="s">
        <v>749</v>
      </c>
      <c r="CD1311" t="s">
        <v>749</v>
      </c>
      <c r="CE1311" t="s">
        <v>749</v>
      </c>
      <c r="CF1311" t="s">
        <v>749</v>
      </c>
      <c r="CG1311" t="s">
        <v>749</v>
      </c>
      <c r="CH1311" t="s">
        <v>749</v>
      </c>
      <c r="CI1311" t="s">
        <v>749</v>
      </c>
      <c r="CJ1311" t="s">
        <v>749</v>
      </c>
      <c r="CK1311" t="s">
        <v>749</v>
      </c>
      <c r="CL1311" t="s">
        <v>749</v>
      </c>
      <c r="CM1311" t="s">
        <v>749</v>
      </c>
      <c r="CN1311" t="s">
        <v>749</v>
      </c>
      <c r="CO1311" t="s">
        <v>749</v>
      </c>
      <c r="CP1311" t="s">
        <v>749</v>
      </c>
      <c r="CQ1311" t="s">
        <v>749</v>
      </c>
      <c r="CR1311" t="s">
        <v>749</v>
      </c>
      <c r="CS1311" t="s">
        <v>749</v>
      </c>
      <c r="CT1311" t="s">
        <v>749</v>
      </c>
      <c r="CU1311" t="s">
        <v>749</v>
      </c>
      <c r="CV1311" t="s">
        <v>749</v>
      </c>
      <c r="CW1311" t="s">
        <v>749</v>
      </c>
      <c r="CX1311" t="s">
        <v>749</v>
      </c>
      <c r="CY1311" t="s">
        <v>749</v>
      </c>
      <c r="CZ1311" t="s">
        <v>749</v>
      </c>
      <c r="DA1311" t="s">
        <v>749</v>
      </c>
      <c r="DB1311" t="s">
        <v>749</v>
      </c>
      <c r="DC1311" t="s">
        <v>749</v>
      </c>
      <c r="DD1311" t="s">
        <v>749</v>
      </c>
      <c r="DE1311" t="s">
        <v>749</v>
      </c>
      <c r="DF1311" t="s">
        <v>749</v>
      </c>
      <c r="DG1311" t="s">
        <v>749</v>
      </c>
      <c r="DH1311" t="s">
        <v>749</v>
      </c>
      <c r="DI1311" t="s">
        <v>749</v>
      </c>
      <c r="DJ1311" t="s">
        <v>749</v>
      </c>
      <c r="DK1311" t="s">
        <v>749</v>
      </c>
      <c r="DL1311" t="s">
        <v>749</v>
      </c>
      <c r="DM1311" t="s">
        <v>749</v>
      </c>
      <c r="DN1311" t="s">
        <v>749</v>
      </c>
      <c r="DO1311" t="s">
        <v>749</v>
      </c>
      <c r="DP1311" t="s">
        <v>749</v>
      </c>
      <c r="DQ1311" t="s">
        <v>749</v>
      </c>
      <c r="DR1311" t="s">
        <v>749</v>
      </c>
      <c r="DS1311" t="s">
        <v>749</v>
      </c>
      <c r="DT1311" t="s">
        <v>749</v>
      </c>
      <c r="DU1311" t="s">
        <v>749</v>
      </c>
      <c r="DV1311" t="s">
        <v>749</v>
      </c>
      <c r="DW1311" t="s">
        <v>749</v>
      </c>
      <c r="DX1311" t="s">
        <v>749</v>
      </c>
      <c r="DY1311" t="s">
        <v>749</v>
      </c>
      <c r="DZ1311" t="s">
        <v>749</v>
      </c>
      <c r="EA1311" t="s">
        <v>749</v>
      </c>
      <c r="EB1311" t="s">
        <v>749</v>
      </c>
      <c r="EC1311" t="s">
        <v>749</v>
      </c>
      <c r="ED1311" t="s">
        <v>749</v>
      </c>
      <c r="EE1311" t="s">
        <v>749</v>
      </c>
      <c r="EF1311" t="s">
        <v>749</v>
      </c>
      <c r="EG1311" t="s">
        <v>749</v>
      </c>
      <c r="EH1311" t="s">
        <v>749</v>
      </c>
      <c r="EI1311" t="s">
        <v>749</v>
      </c>
      <c r="EJ1311" t="s">
        <v>749</v>
      </c>
      <c r="EK1311" t="s">
        <v>749</v>
      </c>
      <c r="EL1311" t="s">
        <v>749</v>
      </c>
      <c r="EM1311" t="s">
        <v>749</v>
      </c>
      <c r="EN1311" t="s">
        <v>749</v>
      </c>
      <c r="EO1311" t="s">
        <v>749</v>
      </c>
      <c r="EP1311" t="s">
        <v>749</v>
      </c>
      <c r="EQ1311" t="s">
        <v>749</v>
      </c>
      <c r="ER1311" t="s">
        <v>749</v>
      </c>
      <c r="ES1311" t="s">
        <v>749</v>
      </c>
      <c r="ET1311" t="s">
        <v>749</v>
      </c>
      <c r="EU1311" t="s">
        <v>749</v>
      </c>
      <c r="EV1311" t="s">
        <v>749</v>
      </c>
      <c r="EW1311" t="s">
        <v>749</v>
      </c>
      <c r="EX1311" t="s">
        <v>749</v>
      </c>
      <c r="EY1311" t="s">
        <v>749</v>
      </c>
      <c r="EZ1311" t="s">
        <v>749</v>
      </c>
      <c r="FA1311" t="s">
        <v>749</v>
      </c>
      <c r="FB1311" t="s">
        <v>749</v>
      </c>
      <c r="FC1311" t="s">
        <v>749</v>
      </c>
      <c r="FD1311" t="s">
        <v>749</v>
      </c>
      <c r="FE1311" t="s">
        <v>749</v>
      </c>
      <c r="FF1311" t="s">
        <v>749</v>
      </c>
      <c r="FG1311" t="s">
        <v>749</v>
      </c>
      <c r="FH1311" t="s">
        <v>749</v>
      </c>
      <c r="FI1311" t="s">
        <v>749</v>
      </c>
      <c r="FJ1311" t="s">
        <v>749</v>
      </c>
      <c r="FK1311" t="s">
        <v>749</v>
      </c>
      <c r="FL1311" t="s">
        <v>749</v>
      </c>
      <c r="FM1311" t="s">
        <v>749</v>
      </c>
      <c r="FN1311" t="s">
        <v>749</v>
      </c>
      <c r="FO1311" t="s">
        <v>749</v>
      </c>
      <c r="FP1311" t="s">
        <v>749</v>
      </c>
      <c r="FQ1311" t="s">
        <v>749</v>
      </c>
      <c r="FR1311" t="s">
        <v>749</v>
      </c>
      <c r="FS1311" t="s">
        <v>749</v>
      </c>
      <c r="FT1311" t="s">
        <v>749</v>
      </c>
      <c r="FU1311" t="s">
        <v>749</v>
      </c>
      <c r="FV1311" t="s">
        <v>749</v>
      </c>
      <c r="FW1311" t="s">
        <v>749</v>
      </c>
      <c r="FX1311" t="s">
        <v>749</v>
      </c>
      <c r="FY1311" t="s">
        <v>749</v>
      </c>
      <c r="FZ1311" t="s">
        <v>749</v>
      </c>
      <c r="GA1311" t="s">
        <v>749</v>
      </c>
      <c r="GB1311" t="s">
        <v>749</v>
      </c>
      <c r="GC1311" t="s">
        <v>749</v>
      </c>
      <c r="GD1311" t="s">
        <v>749</v>
      </c>
      <c r="GE1311" t="s">
        <v>749</v>
      </c>
      <c r="GF1311" t="s">
        <v>749</v>
      </c>
      <c r="GG1311" t="s">
        <v>749</v>
      </c>
      <c r="GH1311" t="s">
        <v>749</v>
      </c>
      <c r="GI1311" t="s">
        <v>749</v>
      </c>
      <c r="GJ1311" t="s">
        <v>749</v>
      </c>
      <c r="GK1311" t="s">
        <v>749</v>
      </c>
      <c r="GL1311" t="s">
        <v>749</v>
      </c>
      <c r="GM1311" t="s">
        <v>749</v>
      </c>
      <c r="GN1311" t="s">
        <v>749</v>
      </c>
      <c r="GO1311" t="s">
        <v>749</v>
      </c>
      <c r="GP1311" t="s">
        <v>749</v>
      </c>
      <c r="GQ1311" t="s">
        <v>749</v>
      </c>
      <c r="GR1311" t="s">
        <v>749</v>
      </c>
      <c r="GS1311" t="s">
        <v>749</v>
      </c>
      <c r="GT1311" t="s">
        <v>749</v>
      </c>
      <c r="GU1311" t="s">
        <v>749</v>
      </c>
      <c r="GV1311" t="s">
        <v>749</v>
      </c>
      <c r="GW1311" t="s">
        <v>749</v>
      </c>
      <c r="GX1311" t="s">
        <v>749</v>
      </c>
      <c r="GY1311" t="s">
        <v>749</v>
      </c>
      <c r="GZ1311" t="s">
        <v>749</v>
      </c>
      <c r="HA1311" t="s">
        <v>749</v>
      </c>
      <c r="HB1311" t="s">
        <v>749</v>
      </c>
      <c r="HC1311" t="s">
        <v>749</v>
      </c>
      <c r="HD1311" t="s">
        <v>749</v>
      </c>
      <c r="HE1311" t="s">
        <v>749</v>
      </c>
      <c r="HF1311" t="s">
        <v>749</v>
      </c>
      <c r="HG1311" t="s">
        <v>749</v>
      </c>
      <c r="HH1311" t="s">
        <v>749</v>
      </c>
      <c r="HI1311" t="s">
        <v>749</v>
      </c>
      <c r="HJ1311" t="s">
        <v>749</v>
      </c>
      <c r="HK1311" t="s">
        <v>749</v>
      </c>
      <c r="HL1311" t="s">
        <v>749</v>
      </c>
      <c r="HM1311" t="s">
        <v>749</v>
      </c>
      <c r="HN1311" t="s">
        <v>749</v>
      </c>
      <c r="HO1311" t="s">
        <v>749</v>
      </c>
      <c r="HP1311" t="s">
        <v>749</v>
      </c>
      <c r="HQ1311" t="s">
        <v>749</v>
      </c>
      <c r="HR1311" t="s">
        <v>749</v>
      </c>
      <c r="HS1311" t="s">
        <v>749</v>
      </c>
      <c r="HT1311" t="s">
        <v>749</v>
      </c>
      <c r="HU1311" t="s">
        <v>749</v>
      </c>
      <c r="HV1311" t="s">
        <v>749</v>
      </c>
      <c r="HW1311" t="s">
        <v>749</v>
      </c>
      <c r="HX1311" t="s">
        <v>749</v>
      </c>
      <c r="HY1311" t="s">
        <v>749</v>
      </c>
      <c r="HZ1311" t="s">
        <v>749</v>
      </c>
      <c r="IA1311" t="s">
        <v>749</v>
      </c>
      <c r="IB1311" t="s">
        <v>749</v>
      </c>
      <c r="IC1311" t="s">
        <v>749</v>
      </c>
      <c r="ID1311" t="s">
        <v>749</v>
      </c>
      <c r="IE1311" t="s">
        <v>749</v>
      </c>
      <c r="IF1311" t="s">
        <v>749</v>
      </c>
      <c r="IG1311" t="s">
        <v>749</v>
      </c>
      <c r="IH1311" t="s">
        <v>749</v>
      </c>
      <c r="II1311" t="s">
        <v>749</v>
      </c>
      <c r="IJ1311" t="s">
        <v>749</v>
      </c>
      <c r="IK1311" t="s">
        <v>749</v>
      </c>
      <c r="IL1311" t="s">
        <v>749</v>
      </c>
      <c r="IM1311" t="s">
        <v>749</v>
      </c>
      <c r="IN1311" t="s">
        <v>749</v>
      </c>
      <c r="IO1311" t="s">
        <v>749</v>
      </c>
      <c r="IP1311" t="s">
        <v>749</v>
      </c>
      <c r="IQ1311" t="s">
        <v>749</v>
      </c>
      <c r="IR1311" t="s">
        <v>749</v>
      </c>
      <c r="IS1311" t="s">
        <v>749</v>
      </c>
      <c r="IT1311" t="s">
        <v>749</v>
      </c>
      <c r="IU1311" t="s">
        <v>749</v>
      </c>
      <c r="IV1311" t="s">
        <v>749</v>
      </c>
      <c r="IW1311" t="s">
        <v>749</v>
      </c>
      <c r="IX1311" t="s">
        <v>749</v>
      </c>
      <c r="IY1311" t="s">
        <v>749</v>
      </c>
      <c r="IZ1311" t="s">
        <v>749</v>
      </c>
      <c r="JA1311" t="s">
        <v>749</v>
      </c>
      <c r="JB1311" t="s">
        <v>749</v>
      </c>
      <c r="JC1311" t="s">
        <v>749</v>
      </c>
      <c r="JD1311" t="s">
        <v>749</v>
      </c>
      <c r="JE1311" t="s">
        <v>749</v>
      </c>
      <c r="JF1311" t="s">
        <v>749</v>
      </c>
      <c r="JG1311" t="s">
        <v>749</v>
      </c>
      <c r="JH1311" t="s">
        <v>749</v>
      </c>
      <c r="JI1311" t="s">
        <v>749</v>
      </c>
      <c r="JJ1311" t="s">
        <v>749</v>
      </c>
      <c r="JK1311" t="s">
        <v>749</v>
      </c>
      <c r="JL1311" t="s">
        <v>749</v>
      </c>
      <c r="JM1311" t="s">
        <v>749</v>
      </c>
      <c r="JN1311" t="s">
        <v>749</v>
      </c>
      <c r="JO1311" t="s">
        <v>749</v>
      </c>
      <c r="JP1311" t="s">
        <v>749</v>
      </c>
      <c r="JQ1311" t="s">
        <v>749</v>
      </c>
      <c r="JR1311" t="s">
        <v>749</v>
      </c>
      <c r="JS1311" t="s">
        <v>749</v>
      </c>
      <c r="JT1311" t="s">
        <v>749</v>
      </c>
      <c r="JU1311" t="s">
        <v>749</v>
      </c>
      <c r="JV1311" t="s">
        <v>749</v>
      </c>
      <c r="JW1311" t="s">
        <v>749</v>
      </c>
      <c r="JX1311" t="s">
        <v>749</v>
      </c>
      <c r="JY1311" t="s">
        <v>749</v>
      </c>
      <c r="JZ1311" t="s">
        <v>749</v>
      </c>
      <c r="KA1311" t="s">
        <v>749</v>
      </c>
      <c r="KB1311" t="s">
        <v>749</v>
      </c>
      <c r="KC1311" t="s">
        <v>749</v>
      </c>
      <c r="KD1311" t="s">
        <v>749</v>
      </c>
      <c r="KE1311" t="s">
        <v>749</v>
      </c>
      <c r="KF1311" t="s">
        <v>749</v>
      </c>
      <c r="KG1311" t="s">
        <v>749</v>
      </c>
      <c r="KH1311" t="s">
        <v>749</v>
      </c>
      <c r="KI1311" t="s">
        <v>749</v>
      </c>
      <c r="KJ1311" t="s">
        <v>749</v>
      </c>
      <c r="KK1311" t="s">
        <v>749</v>
      </c>
      <c r="KL1311" t="s">
        <v>749</v>
      </c>
      <c r="KM1311" t="s">
        <v>749</v>
      </c>
      <c r="KN1311" t="s">
        <v>749</v>
      </c>
      <c r="KO1311" t="s">
        <v>749</v>
      </c>
      <c r="KP1311" t="s">
        <v>749</v>
      </c>
      <c r="KQ1311" t="s">
        <v>749</v>
      </c>
      <c r="KR1311" t="s">
        <v>749</v>
      </c>
      <c r="KS1311" t="s">
        <v>749</v>
      </c>
      <c r="KT1311" t="s">
        <v>749</v>
      </c>
      <c r="KU1311" t="s">
        <v>749</v>
      </c>
      <c r="KV1311" t="s">
        <v>749</v>
      </c>
      <c r="KW1311" t="s">
        <v>749</v>
      </c>
      <c r="KX1311" t="s">
        <v>749</v>
      </c>
      <c r="KY1311" t="s">
        <v>749</v>
      </c>
      <c r="KZ1311" t="s">
        <v>749</v>
      </c>
      <c r="LA1311" t="s">
        <v>749</v>
      </c>
      <c r="LB1311" t="s">
        <v>749</v>
      </c>
      <c r="LC1311" t="s">
        <v>749</v>
      </c>
      <c r="LD1311" t="s">
        <v>749</v>
      </c>
      <c r="LE1311" t="s">
        <v>749</v>
      </c>
      <c r="LF1311" t="s">
        <v>749</v>
      </c>
      <c r="LG1311" t="s">
        <v>749</v>
      </c>
      <c r="LH1311" t="s">
        <v>749</v>
      </c>
      <c r="LI1311" t="s">
        <v>749</v>
      </c>
      <c r="LJ1311" t="s">
        <v>749</v>
      </c>
      <c r="LK1311" t="s">
        <v>749</v>
      </c>
      <c r="LL1311" t="s">
        <v>749</v>
      </c>
      <c r="LM1311" t="s">
        <v>749</v>
      </c>
      <c r="LN1311" t="s">
        <v>749</v>
      </c>
      <c r="LO1311" t="s">
        <v>749</v>
      </c>
      <c r="LP1311" t="s">
        <v>749</v>
      </c>
      <c r="LQ1311" t="s">
        <v>749</v>
      </c>
      <c r="LR1311" t="s">
        <v>749</v>
      </c>
      <c r="LS1311" t="s">
        <v>749</v>
      </c>
      <c r="LT1311" t="s">
        <v>749</v>
      </c>
      <c r="LU1311" t="s">
        <v>749</v>
      </c>
      <c r="LV1311" t="s">
        <v>749</v>
      </c>
      <c r="LW1311" t="s">
        <v>749</v>
      </c>
      <c r="LX1311" t="s">
        <v>749</v>
      </c>
      <c r="LY1311" t="s">
        <v>749</v>
      </c>
      <c r="LZ1311" t="s">
        <v>749</v>
      </c>
      <c r="MA1311" t="s">
        <v>749</v>
      </c>
      <c r="MB1311" t="s">
        <v>749</v>
      </c>
      <c r="MC1311" t="s">
        <v>749</v>
      </c>
      <c r="MD1311" t="s">
        <v>749</v>
      </c>
      <c r="ME1311" t="s">
        <v>749</v>
      </c>
      <c r="MF1311" t="s">
        <v>749</v>
      </c>
      <c r="MG1311" t="s">
        <v>749</v>
      </c>
      <c r="MH1311" t="s">
        <v>749</v>
      </c>
      <c r="MI1311" t="s">
        <v>749</v>
      </c>
      <c r="MJ1311" t="s">
        <v>749</v>
      </c>
      <c r="MK1311" t="s">
        <v>749</v>
      </c>
      <c r="ML1311" t="s">
        <v>749</v>
      </c>
      <c r="MM1311" t="s">
        <v>749</v>
      </c>
      <c r="MN1311" t="s">
        <v>749</v>
      </c>
      <c r="MO1311" t="s">
        <v>749</v>
      </c>
      <c r="MP1311" t="s">
        <v>749</v>
      </c>
      <c r="MQ1311" t="s">
        <v>749</v>
      </c>
      <c r="MR1311" t="s">
        <v>749</v>
      </c>
      <c r="MS1311" t="s">
        <v>749</v>
      </c>
      <c r="MT1311" t="s">
        <v>749</v>
      </c>
      <c r="MU1311" t="s">
        <v>749</v>
      </c>
      <c r="MV1311" t="s">
        <v>749</v>
      </c>
      <c r="MW1311" t="s">
        <v>749</v>
      </c>
      <c r="MX1311" t="s">
        <v>749</v>
      </c>
      <c r="MY1311" t="s">
        <v>749</v>
      </c>
      <c r="MZ1311" t="s">
        <v>749</v>
      </c>
      <c r="NA1311" t="s">
        <v>749</v>
      </c>
      <c r="NB1311" t="s">
        <v>749</v>
      </c>
      <c r="NC1311" t="s">
        <v>749</v>
      </c>
      <c r="ND1311" t="s">
        <v>749</v>
      </c>
      <c r="NE1311" t="s">
        <v>749</v>
      </c>
      <c r="NF1311" t="s">
        <v>749</v>
      </c>
      <c r="NG1311" t="s">
        <v>749</v>
      </c>
      <c r="NH1311" t="s">
        <v>749</v>
      </c>
      <c r="NI1311" t="s">
        <v>749</v>
      </c>
      <c r="NJ1311" t="s">
        <v>749</v>
      </c>
      <c r="NK1311" t="s">
        <v>749</v>
      </c>
      <c r="NL1311" t="s">
        <v>749</v>
      </c>
      <c r="NM1311" t="s">
        <v>749</v>
      </c>
      <c r="NN1311" t="s">
        <v>749</v>
      </c>
      <c r="NO1311" t="s">
        <v>749</v>
      </c>
      <c r="NP1311" t="s">
        <v>749</v>
      </c>
      <c r="NQ1311" t="s">
        <v>749</v>
      </c>
      <c r="NR1311" t="s">
        <v>749</v>
      </c>
      <c r="NS1311" t="s">
        <v>749</v>
      </c>
      <c r="NT1311" t="s">
        <v>749</v>
      </c>
      <c r="NU1311" t="s">
        <v>749</v>
      </c>
      <c r="NV1311" t="s">
        <v>749</v>
      </c>
      <c r="NW1311" t="s">
        <v>749</v>
      </c>
      <c r="NX1311" t="s">
        <v>749</v>
      </c>
      <c r="NY1311" t="s">
        <v>749</v>
      </c>
      <c r="NZ1311" t="s">
        <v>749</v>
      </c>
      <c r="OA1311" t="s">
        <v>749</v>
      </c>
      <c r="OB1311" t="s">
        <v>749</v>
      </c>
      <c r="OC1311" t="s">
        <v>749</v>
      </c>
      <c r="OD1311" t="s">
        <v>749</v>
      </c>
      <c r="OE1311" t="s">
        <v>749</v>
      </c>
      <c r="OF1311" t="s">
        <v>749</v>
      </c>
      <c r="OG1311" t="s">
        <v>749</v>
      </c>
      <c r="OH1311" t="s">
        <v>749</v>
      </c>
      <c r="OI1311" t="s">
        <v>749</v>
      </c>
      <c r="OJ1311" t="s">
        <v>749</v>
      </c>
      <c r="OK1311" t="s">
        <v>749</v>
      </c>
      <c r="OL1311" t="s">
        <v>749</v>
      </c>
      <c r="OM1311" t="s">
        <v>749</v>
      </c>
      <c r="ON1311" t="s">
        <v>749</v>
      </c>
      <c r="OO1311" t="s">
        <v>749</v>
      </c>
      <c r="OP1311" t="s">
        <v>749</v>
      </c>
      <c r="OQ1311" t="s">
        <v>749</v>
      </c>
      <c r="OR1311" t="s">
        <v>749</v>
      </c>
      <c r="OS1311" t="s">
        <v>749</v>
      </c>
      <c r="OT1311" t="s">
        <v>749</v>
      </c>
      <c r="OU1311" t="s">
        <v>749</v>
      </c>
      <c r="OV1311" t="s">
        <v>749</v>
      </c>
      <c r="OW1311" t="s">
        <v>749</v>
      </c>
      <c r="OX1311" t="s">
        <v>749</v>
      </c>
      <c r="OY1311" t="s">
        <v>749</v>
      </c>
      <c r="OZ1311" t="s">
        <v>749</v>
      </c>
      <c r="PA1311" t="s">
        <v>749</v>
      </c>
      <c r="PB1311" t="s">
        <v>749</v>
      </c>
      <c r="PC1311" t="s">
        <v>749</v>
      </c>
      <c r="PD1311" t="s">
        <v>749</v>
      </c>
      <c r="PE1311" t="s">
        <v>749</v>
      </c>
      <c r="PF1311" t="s">
        <v>749</v>
      </c>
      <c r="PG1311" t="s">
        <v>749</v>
      </c>
      <c r="PH1311" t="s">
        <v>749</v>
      </c>
      <c r="PI1311" t="s">
        <v>749</v>
      </c>
      <c r="PJ1311" t="s">
        <v>749</v>
      </c>
      <c r="PK1311" t="s">
        <v>749</v>
      </c>
      <c r="PL1311" t="s">
        <v>749</v>
      </c>
      <c r="PM1311" t="s">
        <v>749</v>
      </c>
      <c r="PN1311" t="s">
        <v>749</v>
      </c>
      <c r="PO1311" t="s">
        <v>749</v>
      </c>
      <c r="PP1311" t="s">
        <v>749</v>
      </c>
      <c r="PQ1311" t="s">
        <v>749</v>
      </c>
      <c r="PR1311" t="s">
        <v>749</v>
      </c>
      <c r="PS1311" t="s">
        <v>749</v>
      </c>
      <c r="PT1311" t="s">
        <v>749</v>
      </c>
      <c r="PU1311" t="s">
        <v>749</v>
      </c>
      <c r="PV1311" t="s">
        <v>749</v>
      </c>
      <c r="PW1311" t="s">
        <v>749</v>
      </c>
      <c r="PX1311" t="s">
        <v>749</v>
      </c>
      <c r="PY1311" t="s">
        <v>749</v>
      </c>
      <c r="PZ1311" t="s">
        <v>749</v>
      </c>
      <c r="QA1311" t="s">
        <v>749</v>
      </c>
      <c r="QB1311" t="s">
        <v>749</v>
      </c>
      <c r="QC1311" t="s">
        <v>749</v>
      </c>
      <c r="QD1311" t="s">
        <v>749</v>
      </c>
      <c r="QE1311" t="s">
        <v>749</v>
      </c>
      <c r="QF1311" t="s">
        <v>749</v>
      </c>
      <c r="QG1311" t="s">
        <v>749</v>
      </c>
      <c r="QH1311" t="s">
        <v>749</v>
      </c>
      <c r="QI1311" t="s">
        <v>749</v>
      </c>
      <c r="QJ1311" t="s">
        <v>749</v>
      </c>
      <c r="QK1311" t="s">
        <v>749</v>
      </c>
      <c r="QL1311" t="s">
        <v>749</v>
      </c>
      <c r="QM1311" t="s">
        <v>749</v>
      </c>
      <c r="QN1311" t="s">
        <v>749</v>
      </c>
      <c r="QO1311" t="s">
        <v>749</v>
      </c>
      <c r="QP1311" t="s">
        <v>749</v>
      </c>
      <c r="QQ1311" t="s">
        <v>749</v>
      </c>
      <c r="QR1311" t="s">
        <v>749</v>
      </c>
      <c r="QS1311" t="s">
        <v>749</v>
      </c>
      <c r="QT1311" t="s">
        <v>749</v>
      </c>
      <c r="QU1311" t="s">
        <v>749</v>
      </c>
      <c r="QV1311" t="s">
        <v>749</v>
      </c>
      <c r="QW1311" t="s">
        <v>749</v>
      </c>
      <c r="QX1311" t="s">
        <v>749</v>
      </c>
      <c r="QY1311" t="s">
        <v>749</v>
      </c>
      <c r="QZ1311" t="s">
        <v>749</v>
      </c>
      <c r="RA1311" t="s">
        <v>749</v>
      </c>
      <c r="RB1311" t="s">
        <v>749</v>
      </c>
      <c r="RC1311" t="s">
        <v>749</v>
      </c>
      <c r="RD1311" t="s">
        <v>749</v>
      </c>
      <c r="RE1311" t="s">
        <v>749</v>
      </c>
      <c r="RF1311" t="s">
        <v>749</v>
      </c>
      <c r="RG1311" t="s">
        <v>749</v>
      </c>
      <c r="RH1311" t="s">
        <v>749</v>
      </c>
      <c r="RI1311" t="s">
        <v>749</v>
      </c>
      <c r="RJ1311" t="s">
        <v>749</v>
      </c>
      <c r="RK1311" t="s">
        <v>749</v>
      </c>
      <c r="RL1311" t="s">
        <v>749</v>
      </c>
      <c r="RM1311" t="s">
        <v>749</v>
      </c>
      <c r="RN1311" t="s">
        <v>749</v>
      </c>
      <c r="RO1311" t="s">
        <v>749</v>
      </c>
      <c r="RP1311" t="s">
        <v>749</v>
      </c>
      <c r="RQ1311" t="s">
        <v>749</v>
      </c>
      <c r="RR1311" t="s">
        <v>749</v>
      </c>
      <c r="RS1311" t="s">
        <v>749</v>
      </c>
      <c r="RT1311" t="s">
        <v>749</v>
      </c>
      <c r="RU1311" t="s">
        <v>749</v>
      </c>
      <c r="RV1311" t="s">
        <v>749</v>
      </c>
      <c r="RW1311" t="s">
        <v>749</v>
      </c>
      <c r="RX1311" t="s">
        <v>749</v>
      </c>
      <c r="RY1311" t="s">
        <v>749</v>
      </c>
      <c r="RZ1311" t="s">
        <v>749</v>
      </c>
      <c r="SA1311" t="s">
        <v>749</v>
      </c>
      <c r="SB1311" t="s">
        <v>749</v>
      </c>
      <c r="SC1311" t="s">
        <v>749</v>
      </c>
      <c r="SD1311" t="s">
        <v>749</v>
      </c>
      <c r="SE1311" t="s">
        <v>749</v>
      </c>
      <c r="SF1311" t="s">
        <v>749</v>
      </c>
      <c r="SG1311" t="s">
        <v>749</v>
      </c>
      <c r="SH1311" t="s">
        <v>749</v>
      </c>
      <c r="SI1311" t="s">
        <v>749</v>
      </c>
      <c r="SJ1311" t="s">
        <v>749</v>
      </c>
      <c r="SK1311" t="s">
        <v>749</v>
      </c>
      <c r="SL1311" t="s">
        <v>749</v>
      </c>
      <c r="SM1311" t="s">
        <v>749</v>
      </c>
      <c r="SN1311" t="s">
        <v>749</v>
      </c>
      <c r="SO1311" t="s">
        <v>749</v>
      </c>
      <c r="SP1311" t="s">
        <v>749</v>
      </c>
      <c r="SQ1311" t="s">
        <v>749</v>
      </c>
      <c r="SR1311" t="s">
        <v>749</v>
      </c>
      <c r="SS1311" t="s">
        <v>749</v>
      </c>
      <c r="ST1311" t="s">
        <v>749</v>
      </c>
      <c r="SU1311" t="s">
        <v>749</v>
      </c>
      <c r="SV1311" t="s">
        <v>749</v>
      </c>
      <c r="SW1311" t="s">
        <v>749</v>
      </c>
      <c r="SX1311" t="s">
        <v>749</v>
      </c>
      <c r="SY1311" t="s">
        <v>749</v>
      </c>
      <c r="SZ1311" t="s">
        <v>749</v>
      </c>
      <c r="TA1311" t="s">
        <v>749</v>
      </c>
      <c r="TB1311" t="s">
        <v>749</v>
      </c>
      <c r="TC1311" t="s">
        <v>749</v>
      </c>
      <c r="TD1311" t="s">
        <v>749</v>
      </c>
      <c r="TE1311" t="s">
        <v>749</v>
      </c>
      <c r="TF1311" t="s">
        <v>749</v>
      </c>
      <c r="TG1311" t="s">
        <v>749</v>
      </c>
      <c r="TH1311" t="s">
        <v>749</v>
      </c>
      <c r="TI1311" t="s">
        <v>749</v>
      </c>
      <c r="TJ1311" t="s">
        <v>749</v>
      </c>
      <c r="TK1311" t="s">
        <v>749</v>
      </c>
      <c r="TL1311" t="s">
        <v>749</v>
      </c>
      <c r="TM1311" t="s">
        <v>749</v>
      </c>
      <c r="TN1311" t="s">
        <v>749</v>
      </c>
      <c r="TO1311" t="s">
        <v>749</v>
      </c>
      <c r="TP1311" t="s">
        <v>749</v>
      </c>
      <c r="TQ1311" t="s">
        <v>749</v>
      </c>
      <c r="TR1311" t="s">
        <v>749</v>
      </c>
      <c r="TS1311" t="s">
        <v>749</v>
      </c>
      <c r="TT1311" t="s">
        <v>749</v>
      </c>
      <c r="TU1311" t="s">
        <v>749</v>
      </c>
      <c r="TV1311" t="s">
        <v>749</v>
      </c>
      <c r="TW1311" t="s">
        <v>749</v>
      </c>
      <c r="TX1311" t="s">
        <v>749</v>
      </c>
      <c r="TY1311" t="s">
        <v>749</v>
      </c>
      <c r="TZ1311" t="s">
        <v>749</v>
      </c>
      <c r="UA1311" t="s">
        <v>749</v>
      </c>
      <c r="UB1311" t="s">
        <v>749</v>
      </c>
      <c r="UC1311" t="s">
        <v>749</v>
      </c>
      <c r="UD1311" t="s">
        <v>749</v>
      </c>
      <c r="UE1311" t="s">
        <v>749</v>
      </c>
      <c r="UF1311" t="s">
        <v>749</v>
      </c>
      <c r="UG1311" t="s">
        <v>749</v>
      </c>
      <c r="UH1311" t="s">
        <v>749</v>
      </c>
      <c r="UI1311" t="s">
        <v>749</v>
      </c>
      <c r="UJ1311" t="s">
        <v>749</v>
      </c>
      <c r="UK1311" t="s">
        <v>749</v>
      </c>
      <c r="UL1311" t="s">
        <v>749</v>
      </c>
      <c r="UM1311" t="s">
        <v>749</v>
      </c>
      <c r="UN1311" t="s">
        <v>749</v>
      </c>
      <c r="UO1311" t="s">
        <v>749</v>
      </c>
      <c r="UP1311" t="s">
        <v>749</v>
      </c>
      <c r="UQ1311" t="s">
        <v>749</v>
      </c>
      <c r="UR1311" t="s">
        <v>749</v>
      </c>
      <c r="US1311" t="s">
        <v>749</v>
      </c>
      <c r="UT1311" t="s">
        <v>749</v>
      </c>
      <c r="UU1311" t="s">
        <v>749</v>
      </c>
      <c r="UV1311" t="s">
        <v>749</v>
      </c>
      <c r="UW1311" t="s">
        <v>749</v>
      </c>
      <c r="UX1311" t="s">
        <v>749</v>
      </c>
      <c r="UY1311" t="s">
        <v>749</v>
      </c>
      <c r="UZ1311" t="s">
        <v>749</v>
      </c>
      <c r="VA1311" t="s">
        <v>749</v>
      </c>
      <c r="VB1311" t="s">
        <v>749</v>
      </c>
      <c r="VC1311" t="s">
        <v>749</v>
      </c>
      <c r="VD1311" t="s">
        <v>749</v>
      </c>
      <c r="VE1311" t="s">
        <v>749</v>
      </c>
      <c r="VF1311" t="s">
        <v>749</v>
      </c>
      <c r="VG1311" t="s">
        <v>749</v>
      </c>
      <c r="VH1311" t="s">
        <v>749</v>
      </c>
      <c r="VI1311" t="s">
        <v>749</v>
      </c>
      <c r="VJ1311" t="s">
        <v>749</v>
      </c>
      <c r="VK1311" t="s">
        <v>749</v>
      </c>
      <c r="VL1311" t="s">
        <v>749</v>
      </c>
      <c r="VM1311" t="s">
        <v>749</v>
      </c>
      <c r="VN1311" t="s">
        <v>749</v>
      </c>
      <c r="VO1311" t="s">
        <v>749</v>
      </c>
      <c r="VP1311" t="s">
        <v>749</v>
      </c>
      <c r="VQ1311" t="s">
        <v>749</v>
      </c>
      <c r="VR1311" t="s">
        <v>749</v>
      </c>
      <c r="VS1311" t="s">
        <v>749</v>
      </c>
      <c r="VT1311" t="s">
        <v>749</v>
      </c>
      <c r="VU1311" t="s">
        <v>749</v>
      </c>
      <c r="VV1311" t="s">
        <v>749</v>
      </c>
      <c r="VW1311" t="s">
        <v>749</v>
      </c>
      <c r="VX1311" t="s">
        <v>749</v>
      </c>
      <c r="VY1311" t="s">
        <v>749</v>
      </c>
      <c r="VZ1311" t="s">
        <v>749</v>
      </c>
      <c r="WA1311" t="s">
        <v>749</v>
      </c>
      <c r="WB1311" t="s">
        <v>749</v>
      </c>
      <c r="WC1311" t="s">
        <v>749</v>
      </c>
      <c r="WD1311" t="s">
        <v>749</v>
      </c>
      <c r="WE1311" t="s">
        <v>749</v>
      </c>
      <c r="WF1311" t="s">
        <v>749</v>
      </c>
      <c r="WG1311" t="s">
        <v>749</v>
      </c>
      <c r="WH1311" t="s">
        <v>749</v>
      </c>
      <c r="WI1311" t="s">
        <v>749</v>
      </c>
      <c r="WJ1311" t="s">
        <v>749</v>
      </c>
      <c r="WK1311" t="s">
        <v>749</v>
      </c>
      <c r="WL1311" t="s">
        <v>749</v>
      </c>
      <c r="WM1311" t="s">
        <v>749</v>
      </c>
      <c r="WN1311" t="s">
        <v>749</v>
      </c>
      <c r="WO1311" t="s">
        <v>749</v>
      </c>
      <c r="WP1311" t="s">
        <v>749</v>
      </c>
      <c r="WQ1311" t="s">
        <v>749</v>
      </c>
      <c r="WR1311" t="s">
        <v>749</v>
      </c>
      <c r="WS1311" t="s">
        <v>749</v>
      </c>
      <c r="WT1311" t="s">
        <v>749</v>
      </c>
      <c r="WU1311" t="s">
        <v>749</v>
      </c>
      <c r="WV1311" t="s">
        <v>749</v>
      </c>
      <c r="WW1311" t="s">
        <v>749</v>
      </c>
      <c r="WX1311" t="s">
        <v>749</v>
      </c>
      <c r="WY1311" t="s">
        <v>749</v>
      </c>
      <c r="WZ1311" t="s">
        <v>749</v>
      </c>
      <c r="XA1311" t="s">
        <v>749</v>
      </c>
      <c r="XB1311" t="s">
        <v>749</v>
      </c>
      <c r="XC1311" t="s">
        <v>749</v>
      </c>
      <c r="XD1311" t="s">
        <v>749</v>
      </c>
      <c r="XE1311" t="s">
        <v>749</v>
      </c>
      <c r="XF1311" t="s">
        <v>749</v>
      </c>
      <c r="XG1311" t="s">
        <v>749</v>
      </c>
      <c r="XH1311" t="s">
        <v>749</v>
      </c>
      <c r="XI1311" t="s">
        <v>749</v>
      </c>
      <c r="XJ1311" t="s">
        <v>749</v>
      </c>
      <c r="XK1311" t="s">
        <v>749</v>
      </c>
      <c r="XL1311" t="s">
        <v>749</v>
      </c>
      <c r="XM1311" t="s">
        <v>749</v>
      </c>
      <c r="XN1311" t="s">
        <v>749</v>
      </c>
      <c r="XO1311" t="s">
        <v>749</v>
      </c>
      <c r="XP1311" t="s">
        <v>749</v>
      </c>
      <c r="XQ1311" t="s">
        <v>749</v>
      </c>
      <c r="XR1311" t="s">
        <v>749</v>
      </c>
      <c r="XS1311" t="s">
        <v>749</v>
      </c>
      <c r="XT1311" t="s">
        <v>749</v>
      </c>
      <c r="XU1311" t="s">
        <v>749</v>
      </c>
      <c r="XV1311" t="s">
        <v>749</v>
      </c>
      <c r="XW1311" t="s">
        <v>749</v>
      </c>
      <c r="XX1311" t="s">
        <v>749</v>
      </c>
      <c r="XY1311" t="s">
        <v>749</v>
      </c>
      <c r="XZ1311" t="s">
        <v>749</v>
      </c>
      <c r="YA1311" t="s">
        <v>749</v>
      </c>
      <c r="YB1311" t="s">
        <v>749</v>
      </c>
      <c r="YC1311" t="s">
        <v>749</v>
      </c>
      <c r="YD1311" t="s">
        <v>749</v>
      </c>
      <c r="YE1311" t="s">
        <v>749</v>
      </c>
      <c r="YF1311" t="s">
        <v>749</v>
      </c>
      <c r="YG1311" t="s">
        <v>749</v>
      </c>
      <c r="YH1311" t="s">
        <v>749</v>
      </c>
      <c r="YI1311" t="s">
        <v>749</v>
      </c>
      <c r="YJ1311" t="s">
        <v>749</v>
      </c>
      <c r="YK1311" t="s">
        <v>749</v>
      </c>
      <c r="YL1311" t="s">
        <v>749</v>
      </c>
      <c r="YM1311" t="s">
        <v>749</v>
      </c>
      <c r="YN1311" t="s">
        <v>749</v>
      </c>
      <c r="YO1311" t="s">
        <v>749</v>
      </c>
      <c r="YP1311" t="s">
        <v>749</v>
      </c>
      <c r="YQ1311" t="s">
        <v>749</v>
      </c>
      <c r="YR1311" t="s">
        <v>749</v>
      </c>
      <c r="YS1311" t="s">
        <v>749</v>
      </c>
      <c r="YT1311" t="s">
        <v>749</v>
      </c>
      <c r="YU1311" t="s">
        <v>749</v>
      </c>
      <c r="YV1311" t="s">
        <v>749</v>
      </c>
      <c r="YW1311" t="s">
        <v>749</v>
      </c>
      <c r="YX1311" t="s">
        <v>749</v>
      </c>
      <c r="YY1311" t="s">
        <v>749</v>
      </c>
      <c r="YZ1311" t="s">
        <v>749</v>
      </c>
      <c r="ZA1311" t="s">
        <v>749</v>
      </c>
      <c r="ZB1311" t="s">
        <v>749</v>
      </c>
      <c r="ZC1311" t="s">
        <v>749</v>
      </c>
      <c r="ZD1311" t="s">
        <v>749</v>
      </c>
      <c r="ZE1311" t="s">
        <v>749</v>
      </c>
      <c r="ZF1311" t="s">
        <v>749</v>
      </c>
      <c r="ZG1311" t="s">
        <v>749</v>
      </c>
      <c r="ZH1311" t="s">
        <v>749</v>
      </c>
      <c r="ZI1311" t="s">
        <v>749</v>
      </c>
      <c r="ZJ1311" t="s">
        <v>749</v>
      </c>
      <c r="ZK1311" t="s">
        <v>749</v>
      </c>
      <c r="ZL1311" t="s">
        <v>749</v>
      </c>
      <c r="ZM1311" t="s">
        <v>749</v>
      </c>
      <c r="ZN1311" t="s">
        <v>749</v>
      </c>
      <c r="ZO1311" t="s">
        <v>749</v>
      </c>
      <c r="ZP1311" t="s">
        <v>749</v>
      </c>
      <c r="ZQ1311" t="s">
        <v>749</v>
      </c>
      <c r="ZR1311" t="s">
        <v>749</v>
      </c>
      <c r="ZS1311" t="s">
        <v>749</v>
      </c>
      <c r="ZT1311" t="s">
        <v>749</v>
      </c>
      <c r="ZU1311" t="s">
        <v>749</v>
      </c>
      <c r="ZV1311" t="s">
        <v>749</v>
      </c>
      <c r="ZW1311" t="s">
        <v>749</v>
      </c>
      <c r="ZX1311" t="s">
        <v>749</v>
      </c>
      <c r="ZY1311" t="s">
        <v>749</v>
      </c>
      <c r="ZZ1311" t="s">
        <v>749</v>
      </c>
      <c r="AAA1311" t="s">
        <v>749</v>
      </c>
      <c r="AAB1311" t="s">
        <v>749</v>
      </c>
      <c r="AAC1311" t="s">
        <v>749</v>
      </c>
      <c r="AAD1311" t="s">
        <v>749</v>
      </c>
      <c r="AAE1311" t="s">
        <v>749</v>
      </c>
      <c r="AAF1311" t="s">
        <v>749</v>
      </c>
      <c r="AAG1311" t="s">
        <v>749</v>
      </c>
      <c r="AAH1311" t="s">
        <v>749</v>
      </c>
      <c r="AAI1311" t="s">
        <v>749</v>
      </c>
      <c r="AAJ1311" t="s">
        <v>749</v>
      </c>
      <c r="AAK1311" t="s">
        <v>749</v>
      </c>
      <c r="AAL1311" t="s">
        <v>749</v>
      </c>
      <c r="AAM1311" t="s">
        <v>749</v>
      </c>
      <c r="AAN1311" t="s">
        <v>749</v>
      </c>
      <c r="AAO1311" t="s">
        <v>749</v>
      </c>
      <c r="AAP1311" t="s">
        <v>749</v>
      </c>
      <c r="AAQ1311" t="s">
        <v>749</v>
      </c>
      <c r="AAR1311" t="s">
        <v>749</v>
      </c>
      <c r="AAS1311" t="s">
        <v>749</v>
      </c>
      <c r="AAT1311" t="s">
        <v>749</v>
      </c>
      <c r="AAU1311" t="s">
        <v>749</v>
      </c>
      <c r="AAV1311" t="s">
        <v>749</v>
      </c>
      <c r="AAW1311" t="s">
        <v>749</v>
      </c>
      <c r="AAX1311" t="s">
        <v>749</v>
      </c>
      <c r="AAY1311" t="s">
        <v>749</v>
      </c>
      <c r="AAZ1311" t="s">
        <v>749</v>
      </c>
      <c r="ABA1311" t="s">
        <v>749</v>
      </c>
      <c r="ABB1311" t="s">
        <v>749</v>
      </c>
      <c r="ABC1311" t="s">
        <v>749</v>
      </c>
      <c r="ABD1311" t="s">
        <v>749</v>
      </c>
      <c r="ABE1311" t="s">
        <v>749</v>
      </c>
      <c r="ABF1311" t="s">
        <v>749</v>
      </c>
      <c r="ABG1311" t="s">
        <v>749</v>
      </c>
      <c r="ABH1311" t="s">
        <v>749</v>
      </c>
      <c r="ABI1311" t="s">
        <v>749</v>
      </c>
      <c r="ABJ1311" t="s">
        <v>749</v>
      </c>
      <c r="ABK1311" t="s">
        <v>749</v>
      </c>
      <c r="ABL1311" t="s">
        <v>749</v>
      </c>
    </row>
    <row r="1312" spans="1:740">
      <c r="A1312" t="s">
        <v>5545</v>
      </c>
      <c r="B1312" t="s">
        <v>5546</v>
      </c>
      <c r="C1312" t="s">
        <v>2805</v>
      </c>
      <c r="D1312" t="s">
        <v>5547</v>
      </c>
      <c r="E1312" t="s">
        <v>837</v>
      </c>
      <c r="F1312" t="s">
        <v>749</v>
      </c>
      <c r="G1312" t="s">
        <v>5548</v>
      </c>
      <c r="H1312" t="s">
        <v>749</v>
      </c>
      <c r="I1312" t="s">
        <v>747</v>
      </c>
      <c r="J1312" s="1">
        <v>0</v>
      </c>
      <c r="K1312" t="s">
        <v>5547</v>
      </c>
      <c r="L1312" t="s">
        <v>1155</v>
      </c>
      <c r="M1312" s="1">
        <v>0</v>
      </c>
      <c r="N1312" t="s">
        <v>749</v>
      </c>
      <c r="O1312" t="s">
        <v>750</v>
      </c>
      <c r="P1312" t="s">
        <v>751</v>
      </c>
      <c r="Q1312" t="s">
        <v>752</v>
      </c>
      <c r="R1312" t="s">
        <v>1156</v>
      </c>
      <c r="S1312" t="s">
        <v>749</v>
      </c>
      <c r="T1312" t="s">
        <v>749</v>
      </c>
      <c r="U1312" t="s">
        <v>749</v>
      </c>
      <c r="V1312" t="s">
        <v>749</v>
      </c>
      <c r="W1312" t="s">
        <v>749</v>
      </c>
      <c r="X1312" t="s">
        <v>749</v>
      </c>
      <c r="Y1312" t="s">
        <v>749</v>
      </c>
      <c r="Z1312" t="s">
        <v>749</v>
      </c>
      <c r="AA1312" t="s">
        <v>749</v>
      </c>
      <c r="AB1312" t="s">
        <v>749</v>
      </c>
      <c r="AC1312" t="s">
        <v>749</v>
      </c>
      <c r="AD1312" t="s">
        <v>749</v>
      </c>
      <c r="AE1312" t="s">
        <v>749</v>
      </c>
      <c r="AF1312" t="s">
        <v>749</v>
      </c>
      <c r="AG1312" t="s">
        <v>749</v>
      </c>
      <c r="AH1312" t="s">
        <v>749</v>
      </c>
      <c r="AI1312" t="s">
        <v>749</v>
      </c>
      <c r="AJ1312" t="s">
        <v>749</v>
      </c>
      <c r="AK1312" t="s">
        <v>749</v>
      </c>
      <c r="AL1312" t="s">
        <v>749</v>
      </c>
      <c r="AM1312" t="s">
        <v>749</v>
      </c>
      <c r="AN1312" t="s">
        <v>749</v>
      </c>
      <c r="AO1312" t="s">
        <v>749</v>
      </c>
      <c r="AP1312" t="s">
        <v>749</v>
      </c>
      <c r="AQ1312" t="s">
        <v>749</v>
      </c>
      <c r="AR1312" t="s">
        <v>749</v>
      </c>
      <c r="AS1312" t="s">
        <v>749</v>
      </c>
      <c r="AT1312" t="s">
        <v>749</v>
      </c>
      <c r="AU1312" t="s">
        <v>749</v>
      </c>
      <c r="AV1312" t="s">
        <v>749</v>
      </c>
      <c r="AW1312" t="s">
        <v>749</v>
      </c>
      <c r="AX1312" t="s">
        <v>749</v>
      </c>
      <c r="AY1312" t="s">
        <v>749</v>
      </c>
      <c r="AZ1312" t="s">
        <v>749</v>
      </c>
      <c r="BA1312" t="s">
        <v>749</v>
      </c>
      <c r="BB1312" t="s">
        <v>749</v>
      </c>
      <c r="BC1312" t="s">
        <v>749</v>
      </c>
      <c r="BD1312" t="s">
        <v>749</v>
      </c>
      <c r="BE1312" t="s">
        <v>749</v>
      </c>
      <c r="BF1312" t="s">
        <v>749</v>
      </c>
      <c r="BG1312" t="s">
        <v>749</v>
      </c>
      <c r="BH1312" t="s">
        <v>749</v>
      </c>
      <c r="BI1312" t="s">
        <v>749</v>
      </c>
      <c r="BJ1312" t="s">
        <v>749</v>
      </c>
      <c r="BK1312" t="s">
        <v>749</v>
      </c>
      <c r="BL1312" t="s">
        <v>749</v>
      </c>
      <c r="BM1312" t="s">
        <v>749</v>
      </c>
      <c r="BN1312" t="s">
        <v>749</v>
      </c>
      <c r="BO1312" t="s">
        <v>749</v>
      </c>
      <c r="BP1312" t="s">
        <v>749</v>
      </c>
      <c r="BQ1312" t="s">
        <v>749</v>
      </c>
      <c r="BR1312" t="s">
        <v>749</v>
      </c>
      <c r="BS1312" t="s">
        <v>749</v>
      </c>
      <c r="BT1312" t="s">
        <v>749</v>
      </c>
      <c r="BU1312" t="s">
        <v>749</v>
      </c>
      <c r="BV1312" t="s">
        <v>749</v>
      </c>
      <c r="BW1312" t="s">
        <v>749</v>
      </c>
      <c r="BX1312" t="s">
        <v>749</v>
      </c>
      <c r="BY1312" t="s">
        <v>749</v>
      </c>
      <c r="BZ1312" t="s">
        <v>749</v>
      </c>
      <c r="CA1312" t="s">
        <v>749</v>
      </c>
      <c r="CB1312" t="s">
        <v>749</v>
      </c>
      <c r="CC1312" t="s">
        <v>749</v>
      </c>
      <c r="CD1312" t="s">
        <v>749</v>
      </c>
      <c r="CE1312" t="s">
        <v>749</v>
      </c>
      <c r="CF1312" t="s">
        <v>749</v>
      </c>
      <c r="CG1312" t="s">
        <v>749</v>
      </c>
      <c r="CH1312" t="s">
        <v>749</v>
      </c>
      <c r="CI1312" t="s">
        <v>749</v>
      </c>
      <c r="CJ1312" t="s">
        <v>749</v>
      </c>
      <c r="CK1312" t="s">
        <v>749</v>
      </c>
      <c r="CL1312" t="s">
        <v>749</v>
      </c>
      <c r="CM1312" t="s">
        <v>749</v>
      </c>
      <c r="CN1312" t="s">
        <v>749</v>
      </c>
      <c r="CO1312" t="s">
        <v>749</v>
      </c>
      <c r="CP1312" t="s">
        <v>749</v>
      </c>
      <c r="CQ1312" t="s">
        <v>749</v>
      </c>
      <c r="CR1312" t="s">
        <v>749</v>
      </c>
      <c r="CS1312" t="s">
        <v>749</v>
      </c>
      <c r="CT1312" t="s">
        <v>749</v>
      </c>
      <c r="CU1312" t="s">
        <v>749</v>
      </c>
      <c r="CV1312" t="s">
        <v>749</v>
      </c>
      <c r="CW1312" t="s">
        <v>749</v>
      </c>
      <c r="CX1312" t="s">
        <v>749</v>
      </c>
      <c r="CY1312" t="s">
        <v>749</v>
      </c>
      <c r="CZ1312" t="s">
        <v>749</v>
      </c>
      <c r="DA1312" t="s">
        <v>749</v>
      </c>
      <c r="DB1312" t="s">
        <v>749</v>
      </c>
      <c r="DC1312" t="s">
        <v>749</v>
      </c>
      <c r="DD1312" t="s">
        <v>749</v>
      </c>
      <c r="DE1312" t="s">
        <v>749</v>
      </c>
      <c r="DF1312" t="s">
        <v>749</v>
      </c>
      <c r="DG1312" t="s">
        <v>749</v>
      </c>
      <c r="DH1312" t="s">
        <v>749</v>
      </c>
      <c r="DI1312" t="s">
        <v>749</v>
      </c>
      <c r="DJ1312" t="s">
        <v>749</v>
      </c>
      <c r="DK1312" t="s">
        <v>749</v>
      </c>
      <c r="DL1312" t="s">
        <v>749</v>
      </c>
      <c r="DM1312" t="s">
        <v>749</v>
      </c>
      <c r="DN1312" t="s">
        <v>749</v>
      </c>
      <c r="DO1312" t="s">
        <v>749</v>
      </c>
      <c r="DP1312" t="s">
        <v>749</v>
      </c>
      <c r="DQ1312" t="s">
        <v>749</v>
      </c>
      <c r="DR1312" t="s">
        <v>749</v>
      </c>
      <c r="DS1312" t="s">
        <v>749</v>
      </c>
      <c r="DT1312" t="s">
        <v>749</v>
      </c>
      <c r="DU1312" t="s">
        <v>749</v>
      </c>
      <c r="DV1312" t="s">
        <v>749</v>
      </c>
      <c r="DW1312" t="s">
        <v>749</v>
      </c>
      <c r="DX1312" t="s">
        <v>749</v>
      </c>
      <c r="DY1312" t="s">
        <v>749</v>
      </c>
      <c r="DZ1312" t="s">
        <v>749</v>
      </c>
      <c r="EA1312" t="s">
        <v>749</v>
      </c>
      <c r="EB1312" t="s">
        <v>749</v>
      </c>
      <c r="EC1312" t="s">
        <v>749</v>
      </c>
      <c r="ED1312" t="s">
        <v>749</v>
      </c>
      <c r="EE1312" t="s">
        <v>749</v>
      </c>
      <c r="EF1312" t="s">
        <v>749</v>
      </c>
      <c r="EG1312" t="s">
        <v>749</v>
      </c>
      <c r="EH1312" t="s">
        <v>749</v>
      </c>
      <c r="EI1312" t="s">
        <v>749</v>
      </c>
      <c r="EJ1312" t="s">
        <v>749</v>
      </c>
      <c r="EK1312" t="s">
        <v>749</v>
      </c>
      <c r="EL1312" t="s">
        <v>749</v>
      </c>
      <c r="EM1312" t="s">
        <v>749</v>
      </c>
      <c r="EN1312" t="s">
        <v>749</v>
      </c>
      <c r="EO1312" t="s">
        <v>749</v>
      </c>
      <c r="EP1312" t="s">
        <v>749</v>
      </c>
      <c r="EQ1312" t="s">
        <v>749</v>
      </c>
      <c r="ER1312" t="s">
        <v>749</v>
      </c>
      <c r="ES1312" t="s">
        <v>749</v>
      </c>
      <c r="ET1312" t="s">
        <v>749</v>
      </c>
      <c r="EU1312" t="s">
        <v>749</v>
      </c>
      <c r="EV1312" t="s">
        <v>749</v>
      </c>
      <c r="EW1312" t="s">
        <v>749</v>
      </c>
      <c r="EX1312" t="s">
        <v>749</v>
      </c>
      <c r="EY1312" t="s">
        <v>749</v>
      </c>
      <c r="EZ1312" t="s">
        <v>749</v>
      </c>
      <c r="FA1312" t="s">
        <v>749</v>
      </c>
      <c r="FB1312" t="s">
        <v>749</v>
      </c>
      <c r="FC1312" t="s">
        <v>749</v>
      </c>
      <c r="FD1312" t="s">
        <v>749</v>
      </c>
      <c r="FE1312" t="s">
        <v>749</v>
      </c>
      <c r="FF1312" t="s">
        <v>749</v>
      </c>
      <c r="FG1312" t="s">
        <v>749</v>
      </c>
      <c r="FH1312" t="s">
        <v>749</v>
      </c>
      <c r="FI1312" t="s">
        <v>749</v>
      </c>
      <c r="FJ1312" t="s">
        <v>749</v>
      </c>
      <c r="FK1312" t="s">
        <v>749</v>
      </c>
      <c r="FL1312" t="s">
        <v>749</v>
      </c>
      <c r="FM1312" t="s">
        <v>749</v>
      </c>
      <c r="FN1312" t="s">
        <v>749</v>
      </c>
      <c r="FO1312" t="s">
        <v>749</v>
      </c>
      <c r="FP1312" t="s">
        <v>749</v>
      </c>
      <c r="FQ1312" t="s">
        <v>749</v>
      </c>
      <c r="FR1312" t="s">
        <v>749</v>
      </c>
      <c r="FS1312" t="s">
        <v>749</v>
      </c>
      <c r="FT1312" t="s">
        <v>749</v>
      </c>
      <c r="FU1312" t="s">
        <v>749</v>
      </c>
      <c r="FV1312" t="s">
        <v>749</v>
      </c>
      <c r="FW1312" t="s">
        <v>749</v>
      </c>
      <c r="FX1312" t="s">
        <v>749</v>
      </c>
      <c r="FY1312" t="s">
        <v>749</v>
      </c>
      <c r="FZ1312" t="s">
        <v>749</v>
      </c>
      <c r="GA1312" t="s">
        <v>749</v>
      </c>
      <c r="GB1312" t="s">
        <v>749</v>
      </c>
      <c r="GC1312" t="s">
        <v>749</v>
      </c>
      <c r="GD1312" t="s">
        <v>749</v>
      </c>
      <c r="GE1312" t="s">
        <v>749</v>
      </c>
      <c r="GF1312" t="s">
        <v>749</v>
      </c>
      <c r="GG1312" t="s">
        <v>749</v>
      </c>
      <c r="GH1312" t="s">
        <v>749</v>
      </c>
      <c r="GI1312" t="s">
        <v>749</v>
      </c>
      <c r="GJ1312" t="s">
        <v>749</v>
      </c>
      <c r="GK1312" t="s">
        <v>749</v>
      </c>
      <c r="GL1312" t="s">
        <v>749</v>
      </c>
      <c r="GM1312" t="s">
        <v>749</v>
      </c>
      <c r="GN1312" t="s">
        <v>749</v>
      </c>
      <c r="GO1312" t="s">
        <v>749</v>
      </c>
      <c r="GP1312" t="s">
        <v>749</v>
      </c>
      <c r="GQ1312" t="s">
        <v>749</v>
      </c>
      <c r="GR1312" t="s">
        <v>749</v>
      </c>
      <c r="GS1312" t="s">
        <v>749</v>
      </c>
      <c r="GT1312" t="s">
        <v>749</v>
      </c>
      <c r="GU1312" t="s">
        <v>749</v>
      </c>
      <c r="GV1312" t="s">
        <v>749</v>
      </c>
      <c r="GW1312" t="s">
        <v>749</v>
      </c>
      <c r="GX1312" t="s">
        <v>749</v>
      </c>
      <c r="GY1312" t="s">
        <v>749</v>
      </c>
      <c r="GZ1312" t="s">
        <v>749</v>
      </c>
      <c r="HA1312" t="s">
        <v>749</v>
      </c>
      <c r="HB1312" t="s">
        <v>749</v>
      </c>
      <c r="HC1312" t="s">
        <v>749</v>
      </c>
      <c r="HD1312" t="s">
        <v>749</v>
      </c>
      <c r="HE1312" t="s">
        <v>749</v>
      </c>
      <c r="HF1312" t="s">
        <v>749</v>
      </c>
      <c r="HG1312" t="s">
        <v>749</v>
      </c>
      <c r="HH1312" t="s">
        <v>749</v>
      </c>
      <c r="HI1312" t="s">
        <v>749</v>
      </c>
      <c r="HJ1312" t="s">
        <v>749</v>
      </c>
      <c r="HK1312" t="s">
        <v>749</v>
      </c>
      <c r="HL1312" t="s">
        <v>749</v>
      </c>
      <c r="HM1312" t="s">
        <v>749</v>
      </c>
      <c r="HN1312" t="s">
        <v>749</v>
      </c>
      <c r="HO1312" t="s">
        <v>749</v>
      </c>
      <c r="HP1312" t="s">
        <v>749</v>
      </c>
      <c r="HQ1312" t="s">
        <v>749</v>
      </c>
      <c r="HR1312" t="s">
        <v>749</v>
      </c>
      <c r="HS1312" t="s">
        <v>749</v>
      </c>
      <c r="HT1312" t="s">
        <v>749</v>
      </c>
      <c r="HU1312" t="s">
        <v>749</v>
      </c>
      <c r="HV1312" t="s">
        <v>749</v>
      </c>
      <c r="HW1312" t="s">
        <v>749</v>
      </c>
      <c r="HX1312" t="s">
        <v>749</v>
      </c>
      <c r="HY1312" t="s">
        <v>749</v>
      </c>
      <c r="HZ1312" t="s">
        <v>749</v>
      </c>
      <c r="IA1312" t="s">
        <v>749</v>
      </c>
      <c r="IB1312" t="s">
        <v>749</v>
      </c>
      <c r="IC1312" t="s">
        <v>749</v>
      </c>
      <c r="ID1312" t="s">
        <v>749</v>
      </c>
      <c r="IE1312" t="s">
        <v>749</v>
      </c>
      <c r="IF1312" t="s">
        <v>749</v>
      </c>
      <c r="IG1312" t="s">
        <v>749</v>
      </c>
      <c r="IH1312" t="s">
        <v>749</v>
      </c>
      <c r="II1312" t="s">
        <v>749</v>
      </c>
      <c r="IJ1312" t="s">
        <v>749</v>
      </c>
      <c r="IK1312" t="s">
        <v>749</v>
      </c>
      <c r="IL1312" t="s">
        <v>749</v>
      </c>
      <c r="IM1312" t="s">
        <v>749</v>
      </c>
      <c r="IN1312" t="s">
        <v>749</v>
      </c>
      <c r="IO1312" t="s">
        <v>749</v>
      </c>
      <c r="IP1312" t="s">
        <v>749</v>
      </c>
      <c r="IQ1312" t="s">
        <v>749</v>
      </c>
      <c r="IR1312" t="s">
        <v>749</v>
      </c>
      <c r="IS1312" t="s">
        <v>749</v>
      </c>
      <c r="IT1312" t="s">
        <v>749</v>
      </c>
      <c r="IU1312" t="s">
        <v>749</v>
      </c>
      <c r="IV1312" t="s">
        <v>749</v>
      </c>
      <c r="IW1312" t="s">
        <v>749</v>
      </c>
      <c r="IX1312" t="s">
        <v>749</v>
      </c>
      <c r="IY1312" t="s">
        <v>749</v>
      </c>
      <c r="IZ1312" t="s">
        <v>749</v>
      </c>
      <c r="JA1312" t="s">
        <v>749</v>
      </c>
      <c r="JB1312" t="s">
        <v>749</v>
      </c>
      <c r="JC1312" t="s">
        <v>749</v>
      </c>
      <c r="JD1312" t="s">
        <v>749</v>
      </c>
      <c r="JE1312" t="s">
        <v>749</v>
      </c>
      <c r="JF1312" t="s">
        <v>749</v>
      </c>
      <c r="JG1312" t="s">
        <v>749</v>
      </c>
      <c r="JH1312" t="s">
        <v>749</v>
      </c>
      <c r="JI1312" t="s">
        <v>749</v>
      </c>
      <c r="JJ1312" t="s">
        <v>749</v>
      </c>
      <c r="JK1312" t="s">
        <v>749</v>
      </c>
      <c r="JL1312" t="s">
        <v>749</v>
      </c>
      <c r="JM1312" t="s">
        <v>749</v>
      </c>
      <c r="JN1312" t="s">
        <v>749</v>
      </c>
      <c r="JO1312" t="s">
        <v>749</v>
      </c>
      <c r="JP1312" t="s">
        <v>749</v>
      </c>
      <c r="JQ1312" t="s">
        <v>749</v>
      </c>
      <c r="JR1312" t="s">
        <v>749</v>
      </c>
      <c r="JS1312" t="s">
        <v>749</v>
      </c>
      <c r="JT1312" t="s">
        <v>749</v>
      </c>
      <c r="JU1312" t="s">
        <v>749</v>
      </c>
      <c r="JV1312" t="s">
        <v>749</v>
      </c>
      <c r="JW1312" t="s">
        <v>749</v>
      </c>
      <c r="JX1312" t="s">
        <v>749</v>
      </c>
      <c r="JY1312" t="s">
        <v>749</v>
      </c>
      <c r="JZ1312" t="s">
        <v>749</v>
      </c>
      <c r="KA1312" t="s">
        <v>749</v>
      </c>
      <c r="KB1312" t="s">
        <v>749</v>
      </c>
      <c r="KC1312" t="s">
        <v>749</v>
      </c>
      <c r="KD1312" t="s">
        <v>749</v>
      </c>
      <c r="KE1312" t="s">
        <v>749</v>
      </c>
      <c r="KF1312" t="s">
        <v>749</v>
      </c>
      <c r="KG1312" t="s">
        <v>749</v>
      </c>
      <c r="KH1312" t="s">
        <v>749</v>
      </c>
      <c r="KI1312" t="s">
        <v>749</v>
      </c>
      <c r="KJ1312" t="s">
        <v>749</v>
      </c>
      <c r="KK1312" t="s">
        <v>749</v>
      </c>
      <c r="KL1312" t="s">
        <v>749</v>
      </c>
      <c r="KM1312" t="s">
        <v>749</v>
      </c>
      <c r="KN1312" t="s">
        <v>749</v>
      </c>
      <c r="KO1312" t="s">
        <v>749</v>
      </c>
      <c r="KP1312" t="s">
        <v>749</v>
      </c>
      <c r="KQ1312" t="s">
        <v>749</v>
      </c>
      <c r="KR1312" t="s">
        <v>749</v>
      </c>
      <c r="KS1312" t="s">
        <v>749</v>
      </c>
      <c r="KT1312" t="s">
        <v>749</v>
      </c>
      <c r="KU1312" t="s">
        <v>749</v>
      </c>
      <c r="KV1312" t="s">
        <v>749</v>
      </c>
      <c r="KW1312" t="s">
        <v>749</v>
      </c>
      <c r="KX1312" t="s">
        <v>749</v>
      </c>
      <c r="KY1312" t="s">
        <v>749</v>
      </c>
      <c r="KZ1312" t="s">
        <v>749</v>
      </c>
      <c r="LA1312" t="s">
        <v>749</v>
      </c>
      <c r="LB1312" t="s">
        <v>749</v>
      </c>
      <c r="LC1312" t="s">
        <v>749</v>
      </c>
      <c r="LD1312" t="s">
        <v>749</v>
      </c>
      <c r="LE1312" t="s">
        <v>749</v>
      </c>
      <c r="LF1312" t="s">
        <v>749</v>
      </c>
      <c r="LG1312" t="s">
        <v>749</v>
      </c>
      <c r="LH1312" t="s">
        <v>749</v>
      </c>
      <c r="LI1312" t="s">
        <v>749</v>
      </c>
      <c r="LJ1312" t="s">
        <v>749</v>
      </c>
      <c r="LK1312" t="s">
        <v>749</v>
      </c>
      <c r="LL1312" t="s">
        <v>749</v>
      </c>
      <c r="LM1312" t="s">
        <v>749</v>
      </c>
      <c r="LN1312" t="s">
        <v>749</v>
      </c>
      <c r="LO1312" t="s">
        <v>749</v>
      </c>
      <c r="LP1312" t="s">
        <v>749</v>
      </c>
      <c r="LQ1312" t="s">
        <v>749</v>
      </c>
      <c r="LR1312" t="s">
        <v>749</v>
      </c>
      <c r="LS1312" t="s">
        <v>749</v>
      </c>
      <c r="LT1312" t="s">
        <v>749</v>
      </c>
      <c r="LU1312" t="s">
        <v>749</v>
      </c>
      <c r="LV1312" t="s">
        <v>749</v>
      </c>
      <c r="LW1312" t="s">
        <v>749</v>
      </c>
      <c r="LX1312" t="s">
        <v>749</v>
      </c>
      <c r="LY1312" t="s">
        <v>749</v>
      </c>
      <c r="LZ1312" t="s">
        <v>749</v>
      </c>
      <c r="MA1312" t="s">
        <v>749</v>
      </c>
      <c r="MB1312" t="s">
        <v>749</v>
      </c>
      <c r="MC1312" t="s">
        <v>749</v>
      </c>
      <c r="MD1312" t="s">
        <v>749</v>
      </c>
      <c r="ME1312" t="s">
        <v>749</v>
      </c>
      <c r="MF1312" t="s">
        <v>749</v>
      </c>
      <c r="MG1312" t="s">
        <v>749</v>
      </c>
      <c r="MH1312" t="s">
        <v>749</v>
      </c>
      <c r="MI1312" t="s">
        <v>749</v>
      </c>
      <c r="MJ1312" t="s">
        <v>749</v>
      </c>
      <c r="MK1312" t="s">
        <v>749</v>
      </c>
      <c r="ML1312" t="s">
        <v>749</v>
      </c>
      <c r="MM1312" t="s">
        <v>749</v>
      </c>
      <c r="MN1312" t="s">
        <v>749</v>
      </c>
      <c r="MO1312" t="s">
        <v>749</v>
      </c>
      <c r="MP1312" t="s">
        <v>749</v>
      </c>
      <c r="MQ1312" t="s">
        <v>749</v>
      </c>
      <c r="MR1312" t="s">
        <v>749</v>
      </c>
      <c r="MS1312" t="s">
        <v>749</v>
      </c>
      <c r="MT1312" t="s">
        <v>749</v>
      </c>
      <c r="MU1312" t="s">
        <v>749</v>
      </c>
      <c r="MV1312" t="s">
        <v>749</v>
      </c>
      <c r="MW1312" t="s">
        <v>749</v>
      </c>
      <c r="MX1312" t="s">
        <v>749</v>
      </c>
      <c r="MY1312" t="s">
        <v>749</v>
      </c>
      <c r="MZ1312" t="s">
        <v>749</v>
      </c>
      <c r="NA1312" t="s">
        <v>749</v>
      </c>
      <c r="NB1312" t="s">
        <v>749</v>
      </c>
      <c r="NC1312" t="s">
        <v>749</v>
      </c>
      <c r="ND1312" t="s">
        <v>749</v>
      </c>
      <c r="NE1312" t="s">
        <v>749</v>
      </c>
      <c r="NF1312" t="s">
        <v>749</v>
      </c>
      <c r="NG1312" t="s">
        <v>749</v>
      </c>
      <c r="NH1312" t="s">
        <v>749</v>
      </c>
      <c r="NI1312" t="s">
        <v>749</v>
      </c>
      <c r="NJ1312" t="s">
        <v>749</v>
      </c>
      <c r="NK1312" t="s">
        <v>749</v>
      </c>
      <c r="NL1312" t="s">
        <v>749</v>
      </c>
      <c r="NM1312" t="s">
        <v>749</v>
      </c>
      <c r="NN1312" t="s">
        <v>749</v>
      </c>
      <c r="NO1312" t="s">
        <v>749</v>
      </c>
      <c r="NP1312" t="s">
        <v>749</v>
      </c>
      <c r="NQ1312" t="s">
        <v>749</v>
      </c>
      <c r="NR1312" t="s">
        <v>749</v>
      </c>
      <c r="NS1312" t="s">
        <v>749</v>
      </c>
      <c r="NT1312" t="s">
        <v>749</v>
      </c>
      <c r="NU1312" t="s">
        <v>749</v>
      </c>
      <c r="NV1312" t="s">
        <v>749</v>
      </c>
      <c r="NW1312" t="s">
        <v>749</v>
      </c>
      <c r="NX1312" t="s">
        <v>749</v>
      </c>
      <c r="NY1312" t="s">
        <v>749</v>
      </c>
      <c r="NZ1312" t="s">
        <v>749</v>
      </c>
      <c r="OA1312" t="s">
        <v>749</v>
      </c>
      <c r="OB1312" t="s">
        <v>749</v>
      </c>
      <c r="OC1312" t="s">
        <v>749</v>
      </c>
      <c r="OD1312" t="s">
        <v>749</v>
      </c>
      <c r="OE1312" t="s">
        <v>749</v>
      </c>
      <c r="OF1312" t="s">
        <v>749</v>
      </c>
      <c r="OG1312" t="s">
        <v>749</v>
      </c>
      <c r="OH1312" t="s">
        <v>749</v>
      </c>
      <c r="OI1312" t="s">
        <v>749</v>
      </c>
      <c r="OJ1312" t="s">
        <v>749</v>
      </c>
      <c r="OK1312" t="s">
        <v>749</v>
      </c>
      <c r="OL1312" t="s">
        <v>749</v>
      </c>
      <c r="OM1312" t="s">
        <v>749</v>
      </c>
      <c r="ON1312" t="s">
        <v>749</v>
      </c>
      <c r="OO1312" t="s">
        <v>749</v>
      </c>
      <c r="OP1312" t="s">
        <v>749</v>
      </c>
      <c r="OQ1312" t="s">
        <v>749</v>
      </c>
      <c r="OR1312" t="s">
        <v>749</v>
      </c>
      <c r="OS1312" t="s">
        <v>749</v>
      </c>
      <c r="OT1312" t="s">
        <v>749</v>
      </c>
      <c r="OU1312" t="s">
        <v>749</v>
      </c>
      <c r="OV1312" t="s">
        <v>749</v>
      </c>
      <c r="OW1312" t="s">
        <v>749</v>
      </c>
      <c r="OX1312" t="s">
        <v>749</v>
      </c>
      <c r="OY1312" t="s">
        <v>749</v>
      </c>
      <c r="OZ1312" t="s">
        <v>749</v>
      </c>
      <c r="PA1312" t="s">
        <v>749</v>
      </c>
      <c r="PB1312" t="s">
        <v>749</v>
      </c>
      <c r="PC1312" t="s">
        <v>749</v>
      </c>
      <c r="PD1312" t="s">
        <v>749</v>
      </c>
      <c r="PE1312" t="s">
        <v>749</v>
      </c>
      <c r="PF1312" t="s">
        <v>749</v>
      </c>
      <c r="PG1312" t="s">
        <v>749</v>
      </c>
      <c r="PH1312" t="s">
        <v>749</v>
      </c>
      <c r="PI1312" t="s">
        <v>749</v>
      </c>
      <c r="PJ1312" t="s">
        <v>749</v>
      </c>
      <c r="PK1312" t="s">
        <v>749</v>
      </c>
      <c r="PL1312" t="s">
        <v>749</v>
      </c>
      <c r="PM1312" t="s">
        <v>749</v>
      </c>
      <c r="PN1312" t="s">
        <v>749</v>
      </c>
      <c r="PO1312" t="s">
        <v>749</v>
      </c>
      <c r="PP1312" t="s">
        <v>749</v>
      </c>
      <c r="PQ1312" t="s">
        <v>749</v>
      </c>
      <c r="PR1312" t="s">
        <v>749</v>
      </c>
      <c r="PS1312" t="s">
        <v>749</v>
      </c>
      <c r="PT1312" t="s">
        <v>749</v>
      </c>
      <c r="PU1312" t="s">
        <v>749</v>
      </c>
      <c r="PV1312" t="s">
        <v>749</v>
      </c>
      <c r="PW1312" t="s">
        <v>749</v>
      </c>
      <c r="PX1312" t="s">
        <v>749</v>
      </c>
      <c r="PY1312" t="s">
        <v>749</v>
      </c>
      <c r="PZ1312" t="s">
        <v>749</v>
      </c>
      <c r="QA1312" t="s">
        <v>749</v>
      </c>
      <c r="QB1312" t="s">
        <v>749</v>
      </c>
      <c r="QC1312" t="s">
        <v>749</v>
      </c>
      <c r="QD1312" t="s">
        <v>749</v>
      </c>
      <c r="QE1312" t="s">
        <v>749</v>
      </c>
      <c r="QF1312" t="s">
        <v>749</v>
      </c>
      <c r="QG1312" t="s">
        <v>749</v>
      </c>
      <c r="QH1312" t="s">
        <v>749</v>
      </c>
      <c r="QI1312" t="s">
        <v>749</v>
      </c>
      <c r="QJ1312" t="s">
        <v>749</v>
      </c>
      <c r="QK1312" t="s">
        <v>749</v>
      </c>
      <c r="QL1312" t="s">
        <v>749</v>
      </c>
      <c r="QM1312" t="s">
        <v>749</v>
      </c>
      <c r="QN1312" t="s">
        <v>749</v>
      </c>
      <c r="QO1312" t="s">
        <v>749</v>
      </c>
      <c r="QP1312" t="s">
        <v>749</v>
      </c>
      <c r="QQ1312" t="s">
        <v>749</v>
      </c>
      <c r="QR1312" t="s">
        <v>749</v>
      </c>
      <c r="QS1312" t="s">
        <v>749</v>
      </c>
      <c r="QT1312" t="s">
        <v>749</v>
      </c>
      <c r="QU1312" t="s">
        <v>749</v>
      </c>
      <c r="QV1312" t="s">
        <v>749</v>
      </c>
      <c r="QW1312" t="s">
        <v>749</v>
      </c>
      <c r="QX1312" t="s">
        <v>749</v>
      </c>
      <c r="QY1312" t="s">
        <v>749</v>
      </c>
      <c r="QZ1312" t="s">
        <v>749</v>
      </c>
      <c r="RA1312" t="s">
        <v>749</v>
      </c>
      <c r="RB1312" t="s">
        <v>749</v>
      </c>
      <c r="RC1312" t="s">
        <v>749</v>
      </c>
      <c r="RD1312" t="s">
        <v>749</v>
      </c>
      <c r="RE1312" t="s">
        <v>749</v>
      </c>
      <c r="RF1312" t="s">
        <v>749</v>
      </c>
      <c r="RG1312" t="s">
        <v>749</v>
      </c>
      <c r="RH1312" t="s">
        <v>749</v>
      </c>
      <c r="RI1312" t="s">
        <v>749</v>
      </c>
      <c r="RJ1312" t="s">
        <v>749</v>
      </c>
      <c r="RK1312" t="s">
        <v>749</v>
      </c>
      <c r="RL1312" t="s">
        <v>749</v>
      </c>
      <c r="RM1312" t="s">
        <v>749</v>
      </c>
      <c r="RN1312" t="s">
        <v>749</v>
      </c>
      <c r="RO1312" t="s">
        <v>749</v>
      </c>
      <c r="RP1312" t="s">
        <v>749</v>
      </c>
      <c r="RQ1312" t="s">
        <v>749</v>
      </c>
      <c r="RR1312" t="s">
        <v>749</v>
      </c>
      <c r="RS1312" t="s">
        <v>749</v>
      </c>
      <c r="RT1312" t="s">
        <v>749</v>
      </c>
      <c r="RU1312" t="s">
        <v>749</v>
      </c>
      <c r="RV1312" t="s">
        <v>749</v>
      </c>
      <c r="RW1312" t="s">
        <v>749</v>
      </c>
      <c r="RX1312" t="s">
        <v>749</v>
      </c>
      <c r="RY1312" t="s">
        <v>749</v>
      </c>
      <c r="RZ1312" t="s">
        <v>749</v>
      </c>
      <c r="SA1312" t="s">
        <v>749</v>
      </c>
      <c r="SB1312" t="s">
        <v>749</v>
      </c>
      <c r="SC1312" t="s">
        <v>749</v>
      </c>
      <c r="SD1312" t="s">
        <v>749</v>
      </c>
      <c r="SE1312" t="s">
        <v>749</v>
      </c>
      <c r="SF1312" t="s">
        <v>749</v>
      </c>
      <c r="SG1312" t="s">
        <v>749</v>
      </c>
      <c r="SH1312" t="s">
        <v>749</v>
      </c>
      <c r="SI1312" t="s">
        <v>749</v>
      </c>
      <c r="SJ1312" t="s">
        <v>749</v>
      </c>
      <c r="SK1312" t="s">
        <v>749</v>
      </c>
      <c r="SL1312" t="s">
        <v>749</v>
      </c>
      <c r="SM1312" t="s">
        <v>749</v>
      </c>
      <c r="SN1312" t="s">
        <v>749</v>
      </c>
      <c r="SO1312" t="s">
        <v>749</v>
      </c>
      <c r="SP1312" t="s">
        <v>749</v>
      </c>
      <c r="SQ1312" t="s">
        <v>749</v>
      </c>
      <c r="SR1312" t="s">
        <v>749</v>
      </c>
      <c r="SS1312" t="s">
        <v>749</v>
      </c>
      <c r="ST1312" t="s">
        <v>749</v>
      </c>
      <c r="SU1312" t="s">
        <v>749</v>
      </c>
      <c r="SV1312" t="s">
        <v>749</v>
      </c>
      <c r="SW1312" t="s">
        <v>749</v>
      </c>
      <c r="SX1312" t="s">
        <v>749</v>
      </c>
      <c r="SY1312" t="s">
        <v>749</v>
      </c>
      <c r="SZ1312" t="s">
        <v>749</v>
      </c>
      <c r="TA1312" t="s">
        <v>749</v>
      </c>
      <c r="TB1312" t="s">
        <v>749</v>
      </c>
      <c r="TC1312" t="s">
        <v>749</v>
      </c>
      <c r="TD1312" t="s">
        <v>749</v>
      </c>
      <c r="TE1312" t="s">
        <v>749</v>
      </c>
      <c r="TF1312" t="s">
        <v>749</v>
      </c>
      <c r="TG1312" t="s">
        <v>749</v>
      </c>
      <c r="TH1312" t="s">
        <v>749</v>
      </c>
      <c r="TI1312" t="s">
        <v>749</v>
      </c>
      <c r="TJ1312" t="s">
        <v>749</v>
      </c>
      <c r="TK1312" t="s">
        <v>749</v>
      </c>
      <c r="TL1312" t="s">
        <v>749</v>
      </c>
      <c r="TM1312" t="s">
        <v>749</v>
      </c>
      <c r="TN1312" t="s">
        <v>749</v>
      </c>
      <c r="TO1312" t="s">
        <v>749</v>
      </c>
      <c r="TP1312" t="s">
        <v>749</v>
      </c>
      <c r="TQ1312" t="s">
        <v>749</v>
      </c>
      <c r="TR1312" t="s">
        <v>749</v>
      </c>
      <c r="TS1312" t="s">
        <v>749</v>
      </c>
      <c r="TT1312" t="s">
        <v>749</v>
      </c>
      <c r="TU1312" t="s">
        <v>749</v>
      </c>
      <c r="TV1312" t="s">
        <v>749</v>
      </c>
      <c r="TW1312" t="s">
        <v>749</v>
      </c>
      <c r="TX1312" t="s">
        <v>749</v>
      </c>
      <c r="TY1312" t="s">
        <v>749</v>
      </c>
      <c r="TZ1312" t="s">
        <v>749</v>
      </c>
      <c r="UA1312" t="s">
        <v>749</v>
      </c>
      <c r="UB1312" t="s">
        <v>749</v>
      </c>
      <c r="UC1312" t="s">
        <v>749</v>
      </c>
      <c r="UD1312" t="s">
        <v>749</v>
      </c>
      <c r="UE1312" t="s">
        <v>749</v>
      </c>
      <c r="UF1312" t="s">
        <v>749</v>
      </c>
      <c r="UG1312" t="s">
        <v>749</v>
      </c>
      <c r="UH1312" t="s">
        <v>749</v>
      </c>
      <c r="UI1312" t="s">
        <v>749</v>
      </c>
      <c r="UJ1312" t="s">
        <v>749</v>
      </c>
      <c r="UK1312" t="s">
        <v>749</v>
      </c>
      <c r="UL1312" t="s">
        <v>749</v>
      </c>
      <c r="UM1312" t="s">
        <v>749</v>
      </c>
      <c r="UN1312" t="s">
        <v>749</v>
      </c>
      <c r="UO1312" t="s">
        <v>749</v>
      </c>
      <c r="UP1312" t="s">
        <v>749</v>
      </c>
      <c r="UQ1312" t="s">
        <v>749</v>
      </c>
      <c r="UR1312" t="s">
        <v>749</v>
      </c>
      <c r="US1312" t="s">
        <v>749</v>
      </c>
      <c r="UT1312" t="s">
        <v>749</v>
      </c>
      <c r="UU1312" t="s">
        <v>749</v>
      </c>
      <c r="UV1312" t="s">
        <v>749</v>
      </c>
      <c r="UW1312" t="s">
        <v>749</v>
      </c>
      <c r="UX1312" t="s">
        <v>749</v>
      </c>
      <c r="UY1312" t="s">
        <v>749</v>
      </c>
      <c r="UZ1312" t="s">
        <v>749</v>
      </c>
      <c r="VA1312" t="s">
        <v>749</v>
      </c>
      <c r="VB1312" t="s">
        <v>749</v>
      </c>
      <c r="VC1312" t="s">
        <v>749</v>
      </c>
      <c r="VD1312" t="s">
        <v>749</v>
      </c>
      <c r="VE1312" t="s">
        <v>749</v>
      </c>
      <c r="VF1312" t="s">
        <v>749</v>
      </c>
      <c r="VG1312" t="s">
        <v>749</v>
      </c>
      <c r="VH1312" t="s">
        <v>749</v>
      </c>
      <c r="VI1312" t="s">
        <v>749</v>
      </c>
      <c r="VJ1312" t="s">
        <v>749</v>
      </c>
      <c r="VK1312" t="s">
        <v>749</v>
      </c>
      <c r="VL1312" t="s">
        <v>749</v>
      </c>
      <c r="VM1312" t="s">
        <v>749</v>
      </c>
      <c r="VN1312" t="s">
        <v>749</v>
      </c>
      <c r="VO1312" t="s">
        <v>749</v>
      </c>
      <c r="VP1312" t="s">
        <v>749</v>
      </c>
      <c r="VQ1312" t="s">
        <v>749</v>
      </c>
      <c r="VR1312" t="s">
        <v>749</v>
      </c>
      <c r="VS1312" t="s">
        <v>749</v>
      </c>
      <c r="VT1312" t="s">
        <v>749</v>
      </c>
      <c r="VU1312" t="s">
        <v>749</v>
      </c>
      <c r="VV1312" t="s">
        <v>749</v>
      </c>
      <c r="VW1312" t="s">
        <v>749</v>
      </c>
      <c r="VX1312" t="s">
        <v>749</v>
      </c>
      <c r="VY1312" t="s">
        <v>749</v>
      </c>
      <c r="VZ1312" t="s">
        <v>749</v>
      </c>
      <c r="WA1312" t="s">
        <v>749</v>
      </c>
      <c r="WB1312" t="s">
        <v>749</v>
      </c>
      <c r="WC1312" t="s">
        <v>749</v>
      </c>
      <c r="WD1312" t="s">
        <v>749</v>
      </c>
      <c r="WE1312" t="s">
        <v>749</v>
      </c>
      <c r="WF1312" t="s">
        <v>749</v>
      </c>
      <c r="WG1312" t="s">
        <v>749</v>
      </c>
      <c r="WH1312" t="s">
        <v>749</v>
      </c>
      <c r="WI1312" t="s">
        <v>749</v>
      </c>
      <c r="WJ1312" t="s">
        <v>749</v>
      </c>
      <c r="WK1312" t="s">
        <v>749</v>
      </c>
      <c r="WL1312" t="s">
        <v>749</v>
      </c>
      <c r="WM1312" t="s">
        <v>749</v>
      </c>
      <c r="WN1312" t="s">
        <v>749</v>
      </c>
      <c r="WO1312" t="s">
        <v>749</v>
      </c>
      <c r="WP1312" t="s">
        <v>749</v>
      </c>
      <c r="WQ1312" t="s">
        <v>749</v>
      </c>
      <c r="WR1312" t="s">
        <v>749</v>
      </c>
      <c r="WS1312" t="s">
        <v>749</v>
      </c>
      <c r="WT1312" t="s">
        <v>749</v>
      </c>
      <c r="WU1312" t="s">
        <v>749</v>
      </c>
      <c r="WV1312" t="s">
        <v>749</v>
      </c>
      <c r="WW1312" t="s">
        <v>749</v>
      </c>
      <c r="WX1312" t="s">
        <v>749</v>
      </c>
      <c r="WY1312" t="s">
        <v>749</v>
      </c>
      <c r="WZ1312" t="s">
        <v>749</v>
      </c>
      <c r="XA1312" t="s">
        <v>749</v>
      </c>
      <c r="XB1312" t="s">
        <v>749</v>
      </c>
      <c r="XC1312" t="s">
        <v>749</v>
      </c>
      <c r="XD1312" t="s">
        <v>749</v>
      </c>
      <c r="XE1312" t="s">
        <v>749</v>
      </c>
      <c r="XF1312" t="s">
        <v>749</v>
      </c>
      <c r="XG1312" t="s">
        <v>749</v>
      </c>
      <c r="XH1312" t="s">
        <v>749</v>
      </c>
      <c r="XI1312" t="s">
        <v>749</v>
      </c>
      <c r="XJ1312" t="s">
        <v>749</v>
      </c>
      <c r="XK1312" t="s">
        <v>749</v>
      </c>
      <c r="XL1312" t="s">
        <v>749</v>
      </c>
      <c r="XM1312" t="s">
        <v>749</v>
      </c>
      <c r="XN1312" t="s">
        <v>749</v>
      </c>
      <c r="XO1312" t="s">
        <v>749</v>
      </c>
      <c r="XP1312" t="s">
        <v>749</v>
      </c>
      <c r="XQ1312" t="s">
        <v>749</v>
      </c>
      <c r="XR1312" t="s">
        <v>749</v>
      </c>
      <c r="XS1312" t="s">
        <v>749</v>
      </c>
      <c r="XT1312" t="s">
        <v>749</v>
      </c>
      <c r="XU1312" t="s">
        <v>749</v>
      </c>
      <c r="XV1312" t="s">
        <v>749</v>
      </c>
      <c r="XW1312" t="s">
        <v>749</v>
      </c>
      <c r="XX1312" t="s">
        <v>749</v>
      </c>
      <c r="XY1312" t="s">
        <v>749</v>
      </c>
      <c r="XZ1312" t="s">
        <v>749</v>
      </c>
      <c r="YA1312" t="s">
        <v>749</v>
      </c>
      <c r="YB1312" t="s">
        <v>749</v>
      </c>
      <c r="YC1312" t="s">
        <v>749</v>
      </c>
      <c r="YD1312" t="s">
        <v>749</v>
      </c>
      <c r="YE1312" t="s">
        <v>749</v>
      </c>
      <c r="YF1312" t="s">
        <v>749</v>
      </c>
      <c r="YG1312" t="s">
        <v>749</v>
      </c>
      <c r="YH1312" t="s">
        <v>749</v>
      </c>
      <c r="YI1312" t="s">
        <v>749</v>
      </c>
      <c r="YJ1312" t="s">
        <v>749</v>
      </c>
      <c r="YK1312" t="s">
        <v>749</v>
      </c>
      <c r="YL1312" t="s">
        <v>749</v>
      </c>
      <c r="YM1312" t="s">
        <v>749</v>
      </c>
      <c r="YN1312" t="s">
        <v>749</v>
      </c>
      <c r="YO1312" t="s">
        <v>749</v>
      </c>
      <c r="YP1312" t="s">
        <v>749</v>
      </c>
      <c r="YQ1312" t="s">
        <v>749</v>
      </c>
      <c r="YR1312" t="s">
        <v>749</v>
      </c>
      <c r="YS1312" t="s">
        <v>749</v>
      </c>
      <c r="YT1312" t="s">
        <v>749</v>
      </c>
      <c r="YU1312" t="s">
        <v>749</v>
      </c>
      <c r="YV1312" t="s">
        <v>749</v>
      </c>
      <c r="YW1312" t="s">
        <v>749</v>
      </c>
      <c r="YX1312" t="s">
        <v>749</v>
      </c>
      <c r="YY1312" t="s">
        <v>749</v>
      </c>
      <c r="YZ1312" t="s">
        <v>749</v>
      </c>
      <c r="ZA1312" t="s">
        <v>749</v>
      </c>
      <c r="ZB1312" t="s">
        <v>749</v>
      </c>
      <c r="ZC1312" t="s">
        <v>749</v>
      </c>
      <c r="ZD1312" t="s">
        <v>749</v>
      </c>
      <c r="ZE1312" t="s">
        <v>749</v>
      </c>
      <c r="ZF1312" t="s">
        <v>749</v>
      </c>
      <c r="ZG1312" t="s">
        <v>749</v>
      </c>
      <c r="ZH1312" t="s">
        <v>749</v>
      </c>
      <c r="ZI1312" t="s">
        <v>749</v>
      </c>
      <c r="ZJ1312" t="s">
        <v>749</v>
      </c>
      <c r="ZK1312" t="s">
        <v>749</v>
      </c>
      <c r="ZL1312" t="s">
        <v>749</v>
      </c>
      <c r="ZM1312" t="s">
        <v>749</v>
      </c>
      <c r="ZN1312" t="s">
        <v>749</v>
      </c>
      <c r="ZO1312" t="s">
        <v>749</v>
      </c>
      <c r="ZP1312" t="s">
        <v>749</v>
      </c>
      <c r="ZQ1312" t="s">
        <v>749</v>
      </c>
      <c r="ZR1312" t="s">
        <v>749</v>
      </c>
      <c r="ZS1312" t="s">
        <v>749</v>
      </c>
      <c r="ZT1312" t="s">
        <v>749</v>
      </c>
      <c r="ZU1312" t="s">
        <v>749</v>
      </c>
      <c r="ZV1312" t="s">
        <v>749</v>
      </c>
      <c r="ZW1312" t="s">
        <v>749</v>
      </c>
      <c r="ZX1312" t="s">
        <v>749</v>
      </c>
      <c r="ZY1312" t="s">
        <v>749</v>
      </c>
      <c r="ZZ1312" t="s">
        <v>749</v>
      </c>
      <c r="AAA1312" t="s">
        <v>749</v>
      </c>
      <c r="AAB1312" t="s">
        <v>749</v>
      </c>
      <c r="AAC1312" t="s">
        <v>749</v>
      </c>
      <c r="AAD1312" t="s">
        <v>749</v>
      </c>
      <c r="AAE1312" t="s">
        <v>749</v>
      </c>
      <c r="AAF1312" t="s">
        <v>749</v>
      </c>
      <c r="AAG1312" t="s">
        <v>749</v>
      </c>
      <c r="AAH1312" t="s">
        <v>749</v>
      </c>
      <c r="AAI1312" t="s">
        <v>749</v>
      </c>
      <c r="AAJ1312" t="s">
        <v>749</v>
      </c>
      <c r="AAK1312" t="s">
        <v>749</v>
      </c>
      <c r="AAL1312" t="s">
        <v>749</v>
      </c>
      <c r="AAM1312" t="s">
        <v>749</v>
      </c>
      <c r="AAN1312" t="s">
        <v>749</v>
      </c>
      <c r="AAO1312" t="s">
        <v>749</v>
      </c>
      <c r="AAP1312" t="s">
        <v>749</v>
      </c>
      <c r="AAQ1312" t="s">
        <v>749</v>
      </c>
      <c r="AAR1312" t="s">
        <v>749</v>
      </c>
      <c r="AAS1312" t="s">
        <v>749</v>
      </c>
      <c r="AAT1312" t="s">
        <v>749</v>
      </c>
      <c r="AAU1312" t="s">
        <v>749</v>
      </c>
      <c r="AAV1312" t="s">
        <v>749</v>
      </c>
      <c r="AAW1312" t="s">
        <v>749</v>
      </c>
      <c r="AAX1312" t="s">
        <v>749</v>
      </c>
      <c r="AAY1312" t="s">
        <v>749</v>
      </c>
      <c r="AAZ1312" t="s">
        <v>749</v>
      </c>
      <c r="ABA1312" t="s">
        <v>749</v>
      </c>
      <c r="ABB1312" t="s">
        <v>749</v>
      </c>
      <c r="ABC1312" t="s">
        <v>749</v>
      </c>
      <c r="ABD1312" t="s">
        <v>749</v>
      </c>
      <c r="ABE1312" t="s">
        <v>749</v>
      </c>
      <c r="ABF1312" t="s">
        <v>749</v>
      </c>
      <c r="ABG1312" t="s">
        <v>749</v>
      </c>
      <c r="ABH1312" t="s">
        <v>749</v>
      </c>
      <c r="ABI1312" t="s">
        <v>749</v>
      </c>
      <c r="ABJ1312" t="s">
        <v>749</v>
      </c>
      <c r="ABK1312" t="s">
        <v>749</v>
      </c>
      <c r="ABL1312" t="s">
        <v>749</v>
      </c>
    </row>
    <row r="1313" spans="1:740">
      <c r="A1313" t="s">
        <v>5549</v>
      </c>
      <c r="B1313" t="s">
        <v>5550</v>
      </c>
      <c r="C1313" t="s">
        <v>2805</v>
      </c>
      <c r="D1313" t="s">
        <v>5551</v>
      </c>
      <c r="E1313" t="s">
        <v>837</v>
      </c>
      <c r="F1313" t="s">
        <v>749</v>
      </c>
      <c r="G1313" t="s">
        <v>5552</v>
      </c>
      <c r="H1313" t="s">
        <v>749</v>
      </c>
      <c r="I1313" t="s">
        <v>747</v>
      </c>
      <c r="J1313" s="1">
        <v>0</v>
      </c>
      <c r="K1313" t="s">
        <v>5551</v>
      </c>
      <c r="L1313" t="s">
        <v>1155</v>
      </c>
      <c r="M1313" s="1">
        <v>0</v>
      </c>
      <c r="N1313" t="s">
        <v>749</v>
      </c>
      <c r="O1313" t="s">
        <v>750</v>
      </c>
      <c r="P1313" t="s">
        <v>751</v>
      </c>
      <c r="Q1313" t="s">
        <v>752</v>
      </c>
      <c r="R1313" t="s">
        <v>1156</v>
      </c>
      <c r="S1313" t="s">
        <v>749</v>
      </c>
      <c r="T1313" t="s">
        <v>749</v>
      </c>
      <c r="U1313" t="s">
        <v>749</v>
      </c>
      <c r="V1313" t="s">
        <v>749</v>
      </c>
      <c r="W1313" t="s">
        <v>749</v>
      </c>
      <c r="X1313" t="s">
        <v>749</v>
      </c>
      <c r="Y1313" t="s">
        <v>749</v>
      </c>
      <c r="Z1313" t="s">
        <v>749</v>
      </c>
      <c r="AA1313" t="s">
        <v>749</v>
      </c>
      <c r="AB1313" t="s">
        <v>749</v>
      </c>
      <c r="AC1313" t="s">
        <v>749</v>
      </c>
      <c r="AD1313" t="s">
        <v>749</v>
      </c>
      <c r="AE1313" t="s">
        <v>749</v>
      </c>
      <c r="AF1313" t="s">
        <v>749</v>
      </c>
      <c r="AG1313" t="s">
        <v>749</v>
      </c>
      <c r="AH1313" t="s">
        <v>749</v>
      </c>
      <c r="AI1313" t="s">
        <v>749</v>
      </c>
      <c r="AJ1313" t="s">
        <v>749</v>
      </c>
      <c r="AK1313" t="s">
        <v>749</v>
      </c>
      <c r="AL1313" t="s">
        <v>749</v>
      </c>
      <c r="AM1313" t="s">
        <v>749</v>
      </c>
      <c r="AN1313" t="s">
        <v>749</v>
      </c>
      <c r="AO1313" t="s">
        <v>749</v>
      </c>
      <c r="AP1313" t="s">
        <v>749</v>
      </c>
      <c r="AQ1313" t="s">
        <v>749</v>
      </c>
      <c r="AR1313" t="s">
        <v>749</v>
      </c>
      <c r="AS1313" t="s">
        <v>749</v>
      </c>
      <c r="AT1313" t="s">
        <v>749</v>
      </c>
      <c r="AU1313" t="s">
        <v>749</v>
      </c>
      <c r="AV1313" t="s">
        <v>749</v>
      </c>
      <c r="AW1313" t="s">
        <v>749</v>
      </c>
      <c r="AX1313" t="s">
        <v>749</v>
      </c>
      <c r="AY1313" t="s">
        <v>749</v>
      </c>
      <c r="AZ1313" t="s">
        <v>749</v>
      </c>
      <c r="BA1313" t="s">
        <v>749</v>
      </c>
      <c r="BB1313" t="s">
        <v>749</v>
      </c>
      <c r="BC1313" t="s">
        <v>749</v>
      </c>
      <c r="BD1313" t="s">
        <v>749</v>
      </c>
      <c r="BE1313" t="s">
        <v>749</v>
      </c>
      <c r="BF1313" t="s">
        <v>749</v>
      </c>
      <c r="BG1313" t="s">
        <v>749</v>
      </c>
      <c r="BH1313" t="s">
        <v>749</v>
      </c>
      <c r="BI1313" t="s">
        <v>749</v>
      </c>
      <c r="BJ1313" t="s">
        <v>749</v>
      </c>
      <c r="BK1313" t="s">
        <v>749</v>
      </c>
      <c r="BL1313" t="s">
        <v>749</v>
      </c>
      <c r="BM1313" t="s">
        <v>749</v>
      </c>
      <c r="BN1313" t="s">
        <v>749</v>
      </c>
      <c r="BO1313" t="s">
        <v>749</v>
      </c>
      <c r="BP1313" t="s">
        <v>749</v>
      </c>
      <c r="BQ1313" t="s">
        <v>749</v>
      </c>
      <c r="BR1313" t="s">
        <v>749</v>
      </c>
      <c r="BS1313" t="s">
        <v>749</v>
      </c>
      <c r="BT1313" t="s">
        <v>749</v>
      </c>
      <c r="BU1313" t="s">
        <v>749</v>
      </c>
      <c r="BV1313" t="s">
        <v>749</v>
      </c>
      <c r="BW1313" t="s">
        <v>749</v>
      </c>
      <c r="BX1313" t="s">
        <v>749</v>
      </c>
      <c r="BY1313" t="s">
        <v>749</v>
      </c>
      <c r="BZ1313" t="s">
        <v>749</v>
      </c>
      <c r="CA1313" t="s">
        <v>749</v>
      </c>
      <c r="CB1313" t="s">
        <v>749</v>
      </c>
      <c r="CC1313" t="s">
        <v>749</v>
      </c>
      <c r="CD1313" t="s">
        <v>749</v>
      </c>
      <c r="CE1313" t="s">
        <v>749</v>
      </c>
      <c r="CF1313" t="s">
        <v>749</v>
      </c>
      <c r="CG1313" t="s">
        <v>749</v>
      </c>
      <c r="CH1313" t="s">
        <v>749</v>
      </c>
      <c r="CI1313" t="s">
        <v>749</v>
      </c>
      <c r="CJ1313" t="s">
        <v>749</v>
      </c>
      <c r="CK1313" t="s">
        <v>749</v>
      </c>
      <c r="CL1313" t="s">
        <v>749</v>
      </c>
      <c r="CM1313" t="s">
        <v>749</v>
      </c>
      <c r="CN1313" t="s">
        <v>749</v>
      </c>
      <c r="CO1313" t="s">
        <v>749</v>
      </c>
      <c r="CP1313" t="s">
        <v>749</v>
      </c>
      <c r="CQ1313" t="s">
        <v>749</v>
      </c>
      <c r="CR1313" t="s">
        <v>749</v>
      </c>
      <c r="CS1313" t="s">
        <v>749</v>
      </c>
      <c r="CT1313" t="s">
        <v>749</v>
      </c>
      <c r="CU1313" t="s">
        <v>749</v>
      </c>
      <c r="CV1313" t="s">
        <v>749</v>
      </c>
      <c r="CW1313" t="s">
        <v>749</v>
      </c>
      <c r="CX1313" t="s">
        <v>749</v>
      </c>
      <c r="CY1313" t="s">
        <v>749</v>
      </c>
      <c r="CZ1313" t="s">
        <v>749</v>
      </c>
      <c r="DA1313" t="s">
        <v>749</v>
      </c>
      <c r="DB1313" t="s">
        <v>749</v>
      </c>
      <c r="DC1313" t="s">
        <v>749</v>
      </c>
      <c r="DD1313" t="s">
        <v>749</v>
      </c>
      <c r="DE1313" t="s">
        <v>749</v>
      </c>
      <c r="DF1313" t="s">
        <v>749</v>
      </c>
      <c r="DG1313" t="s">
        <v>749</v>
      </c>
      <c r="DH1313" t="s">
        <v>749</v>
      </c>
      <c r="DI1313" t="s">
        <v>749</v>
      </c>
      <c r="DJ1313" t="s">
        <v>749</v>
      </c>
      <c r="DK1313" t="s">
        <v>749</v>
      </c>
      <c r="DL1313" t="s">
        <v>749</v>
      </c>
      <c r="DM1313" t="s">
        <v>749</v>
      </c>
      <c r="DN1313" t="s">
        <v>749</v>
      </c>
      <c r="DO1313" t="s">
        <v>749</v>
      </c>
      <c r="DP1313" t="s">
        <v>749</v>
      </c>
      <c r="DQ1313" t="s">
        <v>749</v>
      </c>
      <c r="DR1313" t="s">
        <v>749</v>
      </c>
      <c r="DS1313" t="s">
        <v>749</v>
      </c>
      <c r="DT1313" t="s">
        <v>749</v>
      </c>
      <c r="DU1313" t="s">
        <v>749</v>
      </c>
      <c r="DV1313" t="s">
        <v>749</v>
      </c>
      <c r="DW1313" t="s">
        <v>749</v>
      </c>
      <c r="DX1313" t="s">
        <v>749</v>
      </c>
      <c r="DY1313" t="s">
        <v>749</v>
      </c>
      <c r="DZ1313" t="s">
        <v>749</v>
      </c>
      <c r="EA1313" t="s">
        <v>749</v>
      </c>
      <c r="EB1313" t="s">
        <v>749</v>
      </c>
      <c r="EC1313" t="s">
        <v>749</v>
      </c>
      <c r="ED1313" t="s">
        <v>749</v>
      </c>
      <c r="EE1313" t="s">
        <v>749</v>
      </c>
      <c r="EF1313" t="s">
        <v>749</v>
      </c>
      <c r="EG1313" t="s">
        <v>749</v>
      </c>
      <c r="EH1313" t="s">
        <v>749</v>
      </c>
      <c r="EI1313" t="s">
        <v>749</v>
      </c>
      <c r="EJ1313" t="s">
        <v>749</v>
      </c>
      <c r="EK1313" t="s">
        <v>749</v>
      </c>
      <c r="EL1313" t="s">
        <v>749</v>
      </c>
      <c r="EM1313" t="s">
        <v>749</v>
      </c>
      <c r="EN1313" t="s">
        <v>749</v>
      </c>
      <c r="EO1313" t="s">
        <v>749</v>
      </c>
      <c r="EP1313" t="s">
        <v>749</v>
      </c>
      <c r="EQ1313" t="s">
        <v>749</v>
      </c>
      <c r="ER1313" t="s">
        <v>749</v>
      </c>
      <c r="ES1313" t="s">
        <v>749</v>
      </c>
      <c r="ET1313" t="s">
        <v>749</v>
      </c>
      <c r="EU1313" t="s">
        <v>749</v>
      </c>
      <c r="EV1313" t="s">
        <v>749</v>
      </c>
      <c r="EW1313" t="s">
        <v>749</v>
      </c>
      <c r="EX1313" t="s">
        <v>749</v>
      </c>
      <c r="EY1313" t="s">
        <v>749</v>
      </c>
      <c r="EZ1313" t="s">
        <v>749</v>
      </c>
      <c r="FA1313" t="s">
        <v>749</v>
      </c>
      <c r="FB1313" t="s">
        <v>749</v>
      </c>
      <c r="FC1313" t="s">
        <v>749</v>
      </c>
      <c r="FD1313" t="s">
        <v>749</v>
      </c>
      <c r="FE1313" t="s">
        <v>749</v>
      </c>
      <c r="FF1313" t="s">
        <v>749</v>
      </c>
      <c r="FG1313" t="s">
        <v>749</v>
      </c>
      <c r="FH1313" t="s">
        <v>749</v>
      </c>
      <c r="FI1313" t="s">
        <v>749</v>
      </c>
      <c r="FJ1313" t="s">
        <v>749</v>
      </c>
      <c r="FK1313" t="s">
        <v>749</v>
      </c>
      <c r="FL1313" t="s">
        <v>749</v>
      </c>
      <c r="FM1313" t="s">
        <v>749</v>
      </c>
      <c r="FN1313" t="s">
        <v>749</v>
      </c>
      <c r="FO1313" t="s">
        <v>749</v>
      </c>
      <c r="FP1313" t="s">
        <v>749</v>
      </c>
      <c r="FQ1313" t="s">
        <v>749</v>
      </c>
      <c r="FR1313" t="s">
        <v>749</v>
      </c>
      <c r="FS1313" t="s">
        <v>749</v>
      </c>
      <c r="FT1313" t="s">
        <v>749</v>
      </c>
      <c r="FU1313" t="s">
        <v>749</v>
      </c>
      <c r="FV1313" t="s">
        <v>749</v>
      </c>
      <c r="FW1313" t="s">
        <v>749</v>
      </c>
      <c r="FX1313" t="s">
        <v>749</v>
      </c>
      <c r="FY1313" t="s">
        <v>749</v>
      </c>
      <c r="FZ1313" t="s">
        <v>749</v>
      </c>
      <c r="GA1313" t="s">
        <v>749</v>
      </c>
      <c r="GB1313" t="s">
        <v>749</v>
      </c>
      <c r="GC1313" t="s">
        <v>749</v>
      </c>
      <c r="GD1313" t="s">
        <v>749</v>
      </c>
      <c r="GE1313" t="s">
        <v>749</v>
      </c>
      <c r="GF1313" t="s">
        <v>749</v>
      </c>
      <c r="GG1313" t="s">
        <v>749</v>
      </c>
      <c r="GH1313" t="s">
        <v>749</v>
      </c>
      <c r="GI1313" t="s">
        <v>749</v>
      </c>
      <c r="GJ1313" t="s">
        <v>749</v>
      </c>
      <c r="GK1313" t="s">
        <v>749</v>
      </c>
      <c r="GL1313" t="s">
        <v>749</v>
      </c>
      <c r="GM1313" t="s">
        <v>749</v>
      </c>
      <c r="GN1313" t="s">
        <v>749</v>
      </c>
      <c r="GO1313" t="s">
        <v>749</v>
      </c>
      <c r="GP1313" t="s">
        <v>749</v>
      </c>
      <c r="GQ1313" t="s">
        <v>749</v>
      </c>
      <c r="GR1313" t="s">
        <v>749</v>
      </c>
      <c r="GS1313" t="s">
        <v>749</v>
      </c>
      <c r="GT1313" t="s">
        <v>749</v>
      </c>
      <c r="GU1313" t="s">
        <v>749</v>
      </c>
      <c r="GV1313" t="s">
        <v>749</v>
      </c>
      <c r="GW1313" t="s">
        <v>749</v>
      </c>
      <c r="GX1313" t="s">
        <v>749</v>
      </c>
      <c r="GY1313" t="s">
        <v>749</v>
      </c>
      <c r="GZ1313" t="s">
        <v>749</v>
      </c>
      <c r="HA1313" t="s">
        <v>749</v>
      </c>
      <c r="HB1313" t="s">
        <v>749</v>
      </c>
      <c r="HC1313" t="s">
        <v>749</v>
      </c>
      <c r="HD1313" t="s">
        <v>749</v>
      </c>
      <c r="HE1313" t="s">
        <v>749</v>
      </c>
      <c r="HF1313" t="s">
        <v>749</v>
      </c>
      <c r="HG1313" t="s">
        <v>749</v>
      </c>
      <c r="HH1313" t="s">
        <v>749</v>
      </c>
      <c r="HI1313" t="s">
        <v>749</v>
      </c>
      <c r="HJ1313" t="s">
        <v>749</v>
      </c>
      <c r="HK1313" t="s">
        <v>749</v>
      </c>
      <c r="HL1313" t="s">
        <v>749</v>
      </c>
      <c r="HM1313" t="s">
        <v>749</v>
      </c>
      <c r="HN1313" t="s">
        <v>749</v>
      </c>
      <c r="HO1313" t="s">
        <v>749</v>
      </c>
      <c r="HP1313" t="s">
        <v>749</v>
      </c>
      <c r="HQ1313" t="s">
        <v>749</v>
      </c>
      <c r="HR1313" t="s">
        <v>749</v>
      </c>
      <c r="HS1313" t="s">
        <v>749</v>
      </c>
      <c r="HT1313" t="s">
        <v>749</v>
      </c>
      <c r="HU1313" t="s">
        <v>749</v>
      </c>
      <c r="HV1313" t="s">
        <v>749</v>
      </c>
      <c r="HW1313" t="s">
        <v>749</v>
      </c>
      <c r="HX1313" t="s">
        <v>749</v>
      </c>
      <c r="HY1313" t="s">
        <v>749</v>
      </c>
      <c r="HZ1313" t="s">
        <v>749</v>
      </c>
      <c r="IA1313" t="s">
        <v>749</v>
      </c>
      <c r="IB1313" t="s">
        <v>749</v>
      </c>
      <c r="IC1313" t="s">
        <v>749</v>
      </c>
      <c r="ID1313" t="s">
        <v>749</v>
      </c>
      <c r="IE1313" t="s">
        <v>749</v>
      </c>
      <c r="IF1313" t="s">
        <v>749</v>
      </c>
      <c r="IG1313" t="s">
        <v>749</v>
      </c>
      <c r="IH1313" t="s">
        <v>749</v>
      </c>
      <c r="II1313" t="s">
        <v>749</v>
      </c>
      <c r="IJ1313" t="s">
        <v>749</v>
      </c>
      <c r="IK1313" t="s">
        <v>749</v>
      </c>
      <c r="IL1313" t="s">
        <v>749</v>
      </c>
      <c r="IM1313" t="s">
        <v>749</v>
      </c>
      <c r="IN1313" t="s">
        <v>749</v>
      </c>
      <c r="IO1313" t="s">
        <v>749</v>
      </c>
      <c r="IP1313" t="s">
        <v>749</v>
      </c>
      <c r="IQ1313" t="s">
        <v>749</v>
      </c>
      <c r="IR1313" t="s">
        <v>749</v>
      </c>
      <c r="IS1313" t="s">
        <v>749</v>
      </c>
      <c r="IT1313" t="s">
        <v>749</v>
      </c>
      <c r="IU1313" t="s">
        <v>749</v>
      </c>
      <c r="IV1313" t="s">
        <v>749</v>
      </c>
      <c r="IW1313" t="s">
        <v>749</v>
      </c>
      <c r="IX1313" t="s">
        <v>749</v>
      </c>
      <c r="IY1313" t="s">
        <v>749</v>
      </c>
      <c r="IZ1313" t="s">
        <v>749</v>
      </c>
      <c r="JA1313" t="s">
        <v>749</v>
      </c>
      <c r="JB1313" t="s">
        <v>749</v>
      </c>
      <c r="JC1313" t="s">
        <v>749</v>
      </c>
      <c r="JD1313" t="s">
        <v>749</v>
      </c>
      <c r="JE1313" t="s">
        <v>749</v>
      </c>
      <c r="JF1313" t="s">
        <v>749</v>
      </c>
      <c r="JG1313" t="s">
        <v>749</v>
      </c>
      <c r="JH1313" t="s">
        <v>749</v>
      </c>
      <c r="JI1313" t="s">
        <v>749</v>
      </c>
      <c r="JJ1313" t="s">
        <v>749</v>
      </c>
      <c r="JK1313" t="s">
        <v>749</v>
      </c>
      <c r="JL1313" t="s">
        <v>749</v>
      </c>
      <c r="JM1313" t="s">
        <v>749</v>
      </c>
      <c r="JN1313" t="s">
        <v>749</v>
      </c>
      <c r="JO1313" t="s">
        <v>749</v>
      </c>
      <c r="JP1313" t="s">
        <v>749</v>
      </c>
      <c r="JQ1313" t="s">
        <v>749</v>
      </c>
      <c r="JR1313" t="s">
        <v>749</v>
      </c>
      <c r="JS1313" t="s">
        <v>749</v>
      </c>
      <c r="JT1313" t="s">
        <v>749</v>
      </c>
      <c r="JU1313" t="s">
        <v>749</v>
      </c>
      <c r="JV1313" t="s">
        <v>749</v>
      </c>
      <c r="JW1313" t="s">
        <v>749</v>
      </c>
      <c r="JX1313" t="s">
        <v>749</v>
      </c>
      <c r="JY1313" t="s">
        <v>749</v>
      </c>
      <c r="JZ1313" t="s">
        <v>749</v>
      </c>
      <c r="KA1313" t="s">
        <v>749</v>
      </c>
      <c r="KB1313" t="s">
        <v>749</v>
      </c>
      <c r="KC1313" t="s">
        <v>749</v>
      </c>
      <c r="KD1313" t="s">
        <v>749</v>
      </c>
      <c r="KE1313" t="s">
        <v>749</v>
      </c>
      <c r="KF1313" t="s">
        <v>749</v>
      </c>
      <c r="KG1313" t="s">
        <v>749</v>
      </c>
      <c r="KH1313" t="s">
        <v>749</v>
      </c>
      <c r="KI1313" t="s">
        <v>749</v>
      </c>
      <c r="KJ1313" t="s">
        <v>749</v>
      </c>
      <c r="KK1313" t="s">
        <v>749</v>
      </c>
      <c r="KL1313" t="s">
        <v>749</v>
      </c>
      <c r="KM1313" t="s">
        <v>749</v>
      </c>
      <c r="KN1313" t="s">
        <v>749</v>
      </c>
      <c r="KO1313" t="s">
        <v>749</v>
      </c>
      <c r="KP1313" t="s">
        <v>749</v>
      </c>
      <c r="KQ1313" t="s">
        <v>749</v>
      </c>
      <c r="KR1313" t="s">
        <v>749</v>
      </c>
      <c r="KS1313" t="s">
        <v>749</v>
      </c>
      <c r="KT1313" t="s">
        <v>749</v>
      </c>
      <c r="KU1313" t="s">
        <v>749</v>
      </c>
      <c r="KV1313" t="s">
        <v>749</v>
      </c>
      <c r="KW1313" t="s">
        <v>749</v>
      </c>
      <c r="KX1313" t="s">
        <v>749</v>
      </c>
      <c r="KY1313" t="s">
        <v>749</v>
      </c>
      <c r="KZ1313" t="s">
        <v>749</v>
      </c>
      <c r="LA1313" t="s">
        <v>749</v>
      </c>
      <c r="LB1313" t="s">
        <v>749</v>
      </c>
      <c r="LC1313" t="s">
        <v>749</v>
      </c>
      <c r="LD1313" t="s">
        <v>749</v>
      </c>
      <c r="LE1313" t="s">
        <v>749</v>
      </c>
      <c r="LF1313" t="s">
        <v>749</v>
      </c>
      <c r="LG1313" t="s">
        <v>749</v>
      </c>
      <c r="LH1313" t="s">
        <v>749</v>
      </c>
      <c r="LI1313" t="s">
        <v>749</v>
      </c>
      <c r="LJ1313" t="s">
        <v>749</v>
      </c>
      <c r="LK1313" t="s">
        <v>749</v>
      </c>
      <c r="LL1313" t="s">
        <v>749</v>
      </c>
      <c r="LM1313" t="s">
        <v>749</v>
      </c>
      <c r="LN1313" t="s">
        <v>749</v>
      </c>
      <c r="LO1313" t="s">
        <v>749</v>
      </c>
      <c r="LP1313" t="s">
        <v>749</v>
      </c>
      <c r="LQ1313" t="s">
        <v>749</v>
      </c>
      <c r="LR1313" t="s">
        <v>749</v>
      </c>
      <c r="LS1313" t="s">
        <v>749</v>
      </c>
      <c r="LT1313" t="s">
        <v>749</v>
      </c>
      <c r="LU1313" t="s">
        <v>749</v>
      </c>
      <c r="LV1313" t="s">
        <v>749</v>
      </c>
      <c r="LW1313" t="s">
        <v>749</v>
      </c>
      <c r="LX1313" t="s">
        <v>749</v>
      </c>
      <c r="LY1313" t="s">
        <v>749</v>
      </c>
      <c r="LZ1313" t="s">
        <v>749</v>
      </c>
      <c r="MA1313" t="s">
        <v>749</v>
      </c>
      <c r="MB1313" t="s">
        <v>749</v>
      </c>
      <c r="MC1313" t="s">
        <v>749</v>
      </c>
      <c r="MD1313" t="s">
        <v>749</v>
      </c>
      <c r="ME1313" t="s">
        <v>749</v>
      </c>
      <c r="MF1313" t="s">
        <v>749</v>
      </c>
      <c r="MG1313" t="s">
        <v>749</v>
      </c>
      <c r="MH1313" t="s">
        <v>749</v>
      </c>
      <c r="MI1313" t="s">
        <v>749</v>
      </c>
      <c r="MJ1313" t="s">
        <v>749</v>
      </c>
      <c r="MK1313" t="s">
        <v>749</v>
      </c>
      <c r="ML1313" t="s">
        <v>749</v>
      </c>
      <c r="MM1313" t="s">
        <v>749</v>
      </c>
      <c r="MN1313" t="s">
        <v>749</v>
      </c>
      <c r="MO1313" t="s">
        <v>749</v>
      </c>
      <c r="MP1313" t="s">
        <v>749</v>
      </c>
      <c r="MQ1313" t="s">
        <v>749</v>
      </c>
      <c r="MR1313" t="s">
        <v>749</v>
      </c>
      <c r="MS1313" t="s">
        <v>749</v>
      </c>
      <c r="MT1313" t="s">
        <v>749</v>
      </c>
      <c r="MU1313" t="s">
        <v>749</v>
      </c>
      <c r="MV1313" t="s">
        <v>749</v>
      </c>
      <c r="MW1313" t="s">
        <v>749</v>
      </c>
      <c r="MX1313" t="s">
        <v>749</v>
      </c>
      <c r="MY1313" t="s">
        <v>749</v>
      </c>
      <c r="MZ1313" t="s">
        <v>749</v>
      </c>
      <c r="NA1313" t="s">
        <v>749</v>
      </c>
      <c r="NB1313" t="s">
        <v>749</v>
      </c>
      <c r="NC1313" t="s">
        <v>749</v>
      </c>
      <c r="ND1313" t="s">
        <v>749</v>
      </c>
      <c r="NE1313" t="s">
        <v>749</v>
      </c>
      <c r="NF1313" t="s">
        <v>749</v>
      </c>
      <c r="NG1313" t="s">
        <v>749</v>
      </c>
      <c r="NH1313" t="s">
        <v>749</v>
      </c>
      <c r="NI1313" t="s">
        <v>749</v>
      </c>
      <c r="NJ1313" t="s">
        <v>749</v>
      </c>
      <c r="NK1313" t="s">
        <v>749</v>
      </c>
      <c r="NL1313" t="s">
        <v>749</v>
      </c>
      <c r="NM1313" t="s">
        <v>749</v>
      </c>
      <c r="NN1313" t="s">
        <v>749</v>
      </c>
      <c r="NO1313" t="s">
        <v>749</v>
      </c>
      <c r="NP1313" t="s">
        <v>749</v>
      </c>
      <c r="NQ1313" t="s">
        <v>749</v>
      </c>
      <c r="NR1313" t="s">
        <v>749</v>
      </c>
      <c r="NS1313" t="s">
        <v>749</v>
      </c>
      <c r="NT1313" t="s">
        <v>749</v>
      </c>
      <c r="NU1313" t="s">
        <v>749</v>
      </c>
      <c r="NV1313" t="s">
        <v>749</v>
      </c>
      <c r="NW1313" t="s">
        <v>749</v>
      </c>
      <c r="NX1313" t="s">
        <v>749</v>
      </c>
      <c r="NY1313" t="s">
        <v>749</v>
      </c>
      <c r="NZ1313" t="s">
        <v>749</v>
      </c>
      <c r="OA1313" t="s">
        <v>749</v>
      </c>
      <c r="OB1313" t="s">
        <v>749</v>
      </c>
      <c r="OC1313" t="s">
        <v>749</v>
      </c>
      <c r="OD1313" t="s">
        <v>749</v>
      </c>
      <c r="OE1313" t="s">
        <v>749</v>
      </c>
      <c r="OF1313" t="s">
        <v>749</v>
      </c>
      <c r="OG1313" t="s">
        <v>749</v>
      </c>
      <c r="OH1313" t="s">
        <v>749</v>
      </c>
      <c r="OI1313" t="s">
        <v>749</v>
      </c>
      <c r="OJ1313" t="s">
        <v>749</v>
      </c>
      <c r="OK1313" t="s">
        <v>749</v>
      </c>
      <c r="OL1313" t="s">
        <v>749</v>
      </c>
      <c r="OM1313" t="s">
        <v>749</v>
      </c>
      <c r="ON1313" t="s">
        <v>749</v>
      </c>
      <c r="OO1313" t="s">
        <v>749</v>
      </c>
      <c r="OP1313" t="s">
        <v>749</v>
      </c>
      <c r="OQ1313" t="s">
        <v>749</v>
      </c>
      <c r="OR1313" t="s">
        <v>749</v>
      </c>
      <c r="OS1313" t="s">
        <v>749</v>
      </c>
      <c r="OT1313" t="s">
        <v>749</v>
      </c>
      <c r="OU1313" t="s">
        <v>749</v>
      </c>
      <c r="OV1313" t="s">
        <v>749</v>
      </c>
      <c r="OW1313" t="s">
        <v>749</v>
      </c>
      <c r="OX1313" t="s">
        <v>749</v>
      </c>
      <c r="OY1313" t="s">
        <v>749</v>
      </c>
      <c r="OZ1313" t="s">
        <v>749</v>
      </c>
      <c r="PA1313" t="s">
        <v>749</v>
      </c>
      <c r="PB1313" t="s">
        <v>749</v>
      </c>
      <c r="PC1313" t="s">
        <v>749</v>
      </c>
      <c r="PD1313" t="s">
        <v>749</v>
      </c>
      <c r="PE1313" t="s">
        <v>749</v>
      </c>
      <c r="PF1313" t="s">
        <v>749</v>
      </c>
      <c r="PG1313" t="s">
        <v>749</v>
      </c>
      <c r="PH1313" t="s">
        <v>749</v>
      </c>
      <c r="PI1313" t="s">
        <v>749</v>
      </c>
      <c r="PJ1313" t="s">
        <v>749</v>
      </c>
      <c r="PK1313" t="s">
        <v>749</v>
      </c>
      <c r="PL1313" t="s">
        <v>749</v>
      </c>
      <c r="PM1313" t="s">
        <v>749</v>
      </c>
      <c r="PN1313" t="s">
        <v>749</v>
      </c>
      <c r="PO1313" t="s">
        <v>749</v>
      </c>
      <c r="PP1313" t="s">
        <v>749</v>
      </c>
      <c r="PQ1313" t="s">
        <v>749</v>
      </c>
      <c r="PR1313" t="s">
        <v>749</v>
      </c>
      <c r="PS1313" t="s">
        <v>749</v>
      </c>
      <c r="PT1313" t="s">
        <v>749</v>
      </c>
      <c r="PU1313" t="s">
        <v>749</v>
      </c>
      <c r="PV1313" t="s">
        <v>749</v>
      </c>
      <c r="PW1313" t="s">
        <v>749</v>
      </c>
      <c r="PX1313" t="s">
        <v>749</v>
      </c>
      <c r="PY1313" t="s">
        <v>749</v>
      </c>
      <c r="PZ1313" t="s">
        <v>749</v>
      </c>
      <c r="QA1313" t="s">
        <v>749</v>
      </c>
      <c r="QB1313" t="s">
        <v>749</v>
      </c>
      <c r="QC1313" t="s">
        <v>749</v>
      </c>
      <c r="QD1313" t="s">
        <v>749</v>
      </c>
      <c r="QE1313" t="s">
        <v>749</v>
      </c>
      <c r="QF1313" t="s">
        <v>749</v>
      </c>
      <c r="QG1313" t="s">
        <v>749</v>
      </c>
      <c r="QH1313" t="s">
        <v>749</v>
      </c>
      <c r="QI1313" t="s">
        <v>749</v>
      </c>
      <c r="QJ1313" t="s">
        <v>749</v>
      </c>
      <c r="QK1313" t="s">
        <v>749</v>
      </c>
      <c r="QL1313" t="s">
        <v>749</v>
      </c>
      <c r="QM1313" t="s">
        <v>749</v>
      </c>
      <c r="QN1313" t="s">
        <v>749</v>
      </c>
      <c r="QO1313" t="s">
        <v>749</v>
      </c>
      <c r="QP1313" t="s">
        <v>749</v>
      </c>
      <c r="QQ1313" t="s">
        <v>749</v>
      </c>
      <c r="QR1313" t="s">
        <v>749</v>
      </c>
      <c r="QS1313" t="s">
        <v>749</v>
      </c>
      <c r="QT1313" t="s">
        <v>749</v>
      </c>
      <c r="QU1313" t="s">
        <v>749</v>
      </c>
      <c r="QV1313" t="s">
        <v>749</v>
      </c>
      <c r="QW1313" t="s">
        <v>749</v>
      </c>
      <c r="QX1313" t="s">
        <v>749</v>
      </c>
      <c r="QY1313" t="s">
        <v>749</v>
      </c>
      <c r="QZ1313" t="s">
        <v>749</v>
      </c>
      <c r="RA1313" t="s">
        <v>749</v>
      </c>
      <c r="RB1313" t="s">
        <v>749</v>
      </c>
      <c r="RC1313" t="s">
        <v>749</v>
      </c>
      <c r="RD1313" t="s">
        <v>749</v>
      </c>
      <c r="RE1313" t="s">
        <v>749</v>
      </c>
      <c r="RF1313" t="s">
        <v>749</v>
      </c>
      <c r="RG1313" t="s">
        <v>749</v>
      </c>
      <c r="RH1313" t="s">
        <v>749</v>
      </c>
      <c r="RI1313" t="s">
        <v>749</v>
      </c>
      <c r="RJ1313" t="s">
        <v>749</v>
      </c>
      <c r="RK1313" t="s">
        <v>749</v>
      </c>
      <c r="RL1313" t="s">
        <v>749</v>
      </c>
      <c r="RM1313" t="s">
        <v>749</v>
      </c>
      <c r="RN1313" t="s">
        <v>749</v>
      </c>
      <c r="RO1313" t="s">
        <v>749</v>
      </c>
      <c r="RP1313" t="s">
        <v>749</v>
      </c>
      <c r="RQ1313" t="s">
        <v>749</v>
      </c>
      <c r="RR1313" t="s">
        <v>749</v>
      </c>
      <c r="RS1313" t="s">
        <v>749</v>
      </c>
      <c r="RT1313" t="s">
        <v>749</v>
      </c>
      <c r="RU1313" t="s">
        <v>749</v>
      </c>
      <c r="RV1313" t="s">
        <v>749</v>
      </c>
      <c r="RW1313" t="s">
        <v>749</v>
      </c>
      <c r="RX1313" t="s">
        <v>749</v>
      </c>
      <c r="RY1313" t="s">
        <v>749</v>
      </c>
      <c r="RZ1313" t="s">
        <v>749</v>
      </c>
      <c r="SA1313" t="s">
        <v>749</v>
      </c>
      <c r="SB1313" t="s">
        <v>749</v>
      </c>
      <c r="SC1313" t="s">
        <v>749</v>
      </c>
      <c r="SD1313" t="s">
        <v>749</v>
      </c>
      <c r="SE1313" t="s">
        <v>749</v>
      </c>
      <c r="SF1313" t="s">
        <v>749</v>
      </c>
      <c r="SG1313" t="s">
        <v>749</v>
      </c>
      <c r="SH1313" t="s">
        <v>749</v>
      </c>
      <c r="SI1313" t="s">
        <v>749</v>
      </c>
      <c r="SJ1313" t="s">
        <v>749</v>
      </c>
      <c r="SK1313" t="s">
        <v>749</v>
      </c>
      <c r="SL1313" t="s">
        <v>749</v>
      </c>
      <c r="SM1313" t="s">
        <v>749</v>
      </c>
      <c r="SN1313" t="s">
        <v>749</v>
      </c>
      <c r="SO1313" t="s">
        <v>749</v>
      </c>
      <c r="SP1313" t="s">
        <v>749</v>
      </c>
      <c r="SQ1313" t="s">
        <v>749</v>
      </c>
      <c r="SR1313" t="s">
        <v>749</v>
      </c>
      <c r="SS1313" t="s">
        <v>749</v>
      </c>
      <c r="ST1313" t="s">
        <v>749</v>
      </c>
      <c r="SU1313" t="s">
        <v>749</v>
      </c>
      <c r="SV1313" t="s">
        <v>749</v>
      </c>
      <c r="SW1313" t="s">
        <v>749</v>
      </c>
      <c r="SX1313" t="s">
        <v>749</v>
      </c>
      <c r="SY1313" t="s">
        <v>749</v>
      </c>
      <c r="SZ1313" t="s">
        <v>749</v>
      </c>
      <c r="TA1313" t="s">
        <v>749</v>
      </c>
      <c r="TB1313" t="s">
        <v>749</v>
      </c>
      <c r="TC1313" t="s">
        <v>749</v>
      </c>
      <c r="TD1313" t="s">
        <v>749</v>
      </c>
      <c r="TE1313" t="s">
        <v>749</v>
      </c>
      <c r="TF1313" t="s">
        <v>749</v>
      </c>
      <c r="TG1313" t="s">
        <v>749</v>
      </c>
      <c r="TH1313" t="s">
        <v>749</v>
      </c>
      <c r="TI1313" t="s">
        <v>749</v>
      </c>
      <c r="TJ1313" t="s">
        <v>749</v>
      </c>
      <c r="TK1313" t="s">
        <v>749</v>
      </c>
      <c r="TL1313" t="s">
        <v>749</v>
      </c>
      <c r="TM1313" t="s">
        <v>749</v>
      </c>
      <c r="TN1313" t="s">
        <v>749</v>
      </c>
      <c r="TO1313" t="s">
        <v>749</v>
      </c>
      <c r="TP1313" t="s">
        <v>749</v>
      </c>
      <c r="TQ1313" t="s">
        <v>749</v>
      </c>
      <c r="TR1313" t="s">
        <v>749</v>
      </c>
      <c r="TS1313" t="s">
        <v>749</v>
      </c>
      <c r="TT1313" t="s">
        <v>749</v>
      </c>
      <c r="TU1313" t="s">
        <v>749</v>
      </c>
      <c r="TV1313" t="s">
        <v>749</v>
      </c>
      <c r="TW1313" t="s">
        <v>749</v>
      </c>
      <c r="TX1313" t="s">
        <v>749</v>
      </c>
      <c r="TY1313" t="s">
        <v>749</v>
      </c>
      <c r="TZ1313" t="s">
        <v>749</v>
      </c>
      <c r="UA1313" t="s">
        <v>749</v>
      </c>
      <c r="UB1313" t="s">
        <v>749</v>
      </c>
      <c r="UC1313" t="s">
        <v>749</v>
      </c>
      <c r="UD1313" t="s">
        <v>749</v>
      </c>
      <c r="UE1313" t="s">
        <v>749</v>
      </c>
      <c r="UF1313" t="s">
        <v>749</v>
      </c>
      <c r="UG1313" t="s">
        <v>749</v>
      </c>
      <c r="UH1313" t="s">
        <v>749</v>
      </c>
      <c r="UI1313" t="s">
        <v>749</v>
      </c>
      <c r="UJ1313" t="s">
        <v>749</v>
      </c>
      <c r="UK1313" t="s">
        <v>749</v>
      </c>
      <c r="UL1313" t="s">
        <v>749</v>
      </c>
      <c r="UM1313" t="s">
        <v>749</v>
      </c>
      <c r="UN1313" t="s">
        <v>749</v>
      </c>
      <c r="UO1313" t="s">
        <v>749</v>
      </c>
      <c r="UP1313" t="s">
        <v>749</v>
      </c>
      <c r="UQ1313" t="s">
        <v>749</v>
      </c>
      <c r="UR1313" t="s">
        <v>749</v>
      </c>
      <c r="US1313" t="s">
        <v>749</v>
      </c>
      <c r="UT1313" t="s">
        <v>749</v>
      </c>
      <c r="UU1313" t="s">
        <v>749</v>
      </c>
      <c r="UV1313" t="s">
        <v>749</v>
      </c>
      <c r="UW1313" t="s">
        <v>749</v>
      </c>
      <c r="UX1313" t="s">
        <v>749</v>
      </c>
      <c r="UY1313" t="s">
        <v>749</v>
      </c>
      <c r="UZ1313" t="s">
        <v>749</v>
      </c>
      <c r="VA1313" t="s">
        <v>749</v>
      </c>
      <c r="VB1313" t="s">
        <v>749</v>
      </c>
      <c r="VC1313" t="s">
        <v>749</v>
      </c>
      <c r="VD1313" t="s">
        <v>749</v>
      </c>
      <c r="VE1313" t="s">
        <v>749</v>
      </c>
      <c r="VF1313" t="s">
        <v>749</v>
      </c>
      <c r="VG1313" t="s">
        <v>749</v>
      </c>
      <c r="VH1313" t="s">
        <v>749</v>
      </c>
      <c r="VI1313" t="s">
        <v>749</v>
      </c>
      <c r="VJ1313" t="s">
        <v>749</v>
      </c>
      <c r="VK1313" t="s">
        <v>749</v>
      </c>
      <c r="VL1313" t="s">
        <v>749</v>
      </c>
      <c r="VM1313" t="s">
        <v>749</v>
      </c>
      <c r="VN1313" t="s">
        <v>749</v>
      </c>
      <c r="VO1313" t="s">
        <v>749</v>
      </c>
      <c r="VP1313" t="s">
        <v>749</v>
      </c>
      <c r="VQ1313" t="s">
        <v>749</v>
      </c>
      <c r="VR1313" t="s">
        <v>749</v>
      </c>
      <c r="VS1313" t="s">
        <v>749</v>
      </c>
      <c r="VT1313" t="s">
        <v>749</v>
      </c>
      <c r="VU1313" t="s">
        <v>749</v>
      </c>
      <c r="VV1313" t="s">
        <v>749</v>
      </c>
      <c r="VW1313" t="s">
        <v>749</v>
      </c>
      <c r="VX1313" t="s">
        <v>749</v>
      </c>
      <c r="VY1313" t="s">
        <v>749</v>
      </c>
      <c r="VZ1313" t="s">
        <v>749</v>
      </c>
      <c r="WA1313" t="s">
        <v>749</v>
      </c>
      <c r="WB1313" t="s">
        <v>749</v>
      </c>
      <c r="WC1313" t="s">
        <v>749</v>
      </c>
      <c r="WD1313" t="s">
        <v>749</v>
      </c>
      <c r="WE1313" t="s">
        <v>749</v>
      </c>
      <c r="WF1313" t="s">
        <v>749</v>
      </c>
      <c r="WG1313" t="s">
        <v>749</v>
      </c>
      <c r="WH1313" t="s">
        <v>749</v>
      </c>
      <c r="WI1313" t="s">
        <v>749</v>
      </c>
      <c r="WJ1313" t="s">
        <v>749</v>
      </c>
      <c r="WK1313" t="s">
        <v>749</v>
      </c>
      <c r="WL1313" t="s">
        <v>749</v>
      </c>
      <c r="WM1313" t="s">
        <v>749</v>
      </c>
      <c r="WN1313" t="s">
        <v>749</v>
      </c>
      <c r="WO1313" t="s">
        <v>749</v>
      </c>
      <c r="WP1313" t="s">
        <v>749</v>
      </c>
      <c r="WQ1313" t="s">
        <v>749</v>
      </c>
      <c r="WR1313" t="s">
        <v>749</v>
      </c>
      <c r="WS1313" t="s">
        <v>749</v>
      </c>
      <c r="WT1313" t="s">
        <v>749</v>
      </c>
      <c r="WU1313" t="s">
        <v>749</v>
      </c>
      <c r="WV1313" t="s">
        <v>749</v>
      </c>
      <c r="WW1313" t="s">
        <v>749</v>
      </c>
      <c r="WX1313" t="s">
        <v>749</v>
      </c>
      <c r="WY1313" t="s">
        <v>749</v>
      </c>
      <c r="WZ1313" t="s">
        <v>749</v>
      </c>
      <c r="XA1313" t="s">
        <v>749</v>
      </c>
      <c r="XB1313" t="s">
        <v>749</v>
      </c>
      <c r="XC1313" t="s">
        <v>749</v>
      </c>
      <c r="XD1313" t="s">
        <v>749</v>
      </c>
      <c r="XE1313" t="s">
        <v>749</v>
      </c>
      <c r="XF1313" t="s">
        <v>749</v>
      </c>
      <c r="XG1313" t="s">
        <v>749</v>
      </c>
      <c r="XH1313" t="s">
        <v>749</v>
      </c>
      <c r="XI1313" t="s">
        <v>749</v>
      </c>
      <c r="XJ1313" t="s">
        <v>749</v>
      </c>
      <c r="XK1313" t="s">
        <v>749</v>
      </c>
      <c r="XL1313" t="s">
        <v>749</v>
      </c>
      <c r="XM1313" t="s">
        <v>749</v>
      </c>
      <c r="XN1313" t="s">
        <v>749</v>
      </c>
      <c r="XO1313" t="s">
        <v>749</v>
      </c>
      <c r="XP1313" t="s">
        <v>749</v>
      </c>
      <c r="XQ1313" t="s">
        <v>749</v>
      </c>
      <c r="XR1313" t="s">
        <v>749</v>
      </c>
      <c r="XS1313" t="s">
        <v>749</v>
      </c>
      <c r="XT1313" t="s">
        <v>749</v>
      </c>
      <c r="XU1313" t="s">
        <v>749</v>
      </c>
      <c r="XV1313" t="s">
        <v>749</v>
      </c>
      <c r="XW1313" t="s">
        <v>749</v>
      </c>
      <c r="XX1313" t="s">
        <v>749</v>
      </c>
      <c r="XY1313" t="s">
        <v>749</v>
      </c>
      <c r="XZ1313" t="s">
        <v>749</v>
      </c>
      <c r="YA1313" t="s">
        <v>749</v>
      </c>
      <c r="YB1313" t="s">
        <v>749</v>
      </c>
      <c r="YC1313" t="s">
        <v>749</v>
      </c>
      <c r="YD1313" t="s">
        <v>749</v>
      </c>
      <c r="YE1313" t="s">
        <v>749</v>
      </c>
      <c r="YF1313" t="s">
        <v>749</v>
      </c>
      <c r="YG1313" t="s">
        <v>749</v>
      </c>
      <c r="YH1313" t="s">
        <v>749</v>
      </c>
      <c r="YI1313" t="s">
        <v>749</v>
      </c>
      <c r="YJ1313" t="s">
        <v>749</v>
      </c>
      <c r="YK1313" t="s">
        <v>749</v>
      </c>
      <c r="YL1313" t="s">
        <v>749</v>
      </c>
      <c r="YM1313" t="s">
        <v>749</v>
      </c>
      <c r="YN1313" t="s">
        <v>749</v>
      </c>
      <c r="YO1313" t="s">
        <v>749</v>
      </c>
      <c r="YP1313" t="s">
        <v>749</v>
      </c>
      <c r="YQ1313" t="s">
        <v>749</v>
      </c>
      <c r="YR1313" t="s">
        <v>749</v>
      </c>
      <c r="YS1313" t="s">
        <v>749</v>
      </c>
      <c r="YT1313" t="s">
        <v>749</v>
      </c>
      <c r="YU1313" t="s">
        <v>749</v>
      </c>
      <c r="YV1313" t="s">
        <v>749</v>
      </c>
      <c r="YW1313" t="s">
        <v>749</v>
      </c>
      <c r="YX1313" t="s">
        <v>749</v>
      </c>
      <c r="YY1313" t="s">
        <v>749</v>
      </c>
      <c r="YZ1313" t="s">
        <v>749</v>
      </c>
      <c r="ZA1313" t="s">
        <v>749</v>
      </c>
      <c r="ZB1313" t="s">
        <v>749</v>
      </c>
      <c r="ZC1313" t="s">
        <v>749</v>
      </c>
      <c r="ZD1313" t="s">
        <v>749</v>
      </c>
      <c r="ZE1313" t="s">
        <v>749</v>
      </c>
      <c r="ZF1313" t="s">
        <v>749</v>
      </c>
      <c r="ZG1313" t="s">
        <v>749</v>
      </c>
      <c r="ZH1313" t="s">
        <v>749</v>
      </c>
      <c r="ZI1313" t="s">
        <v>749</v>
      </c>
      <c r="ZJ1313" t="s">
        <v>749</v>
      </c>
      <c r="ZK1313" t="s">
        <v>749</v>
      </c>
      <c r="ZL1313" t="s">
        <v>749</v>
      </c>
      <c r="ZM1313" t="s">
        <v>749</v>
      </c>
      <c r="ZN1313" t="s">
        <v>749</v>
      </c>
      <c r="ZO1313" t="s">
        <v>749</v>
      </c>
      <c r="ZP1313" t="s">
        <v>749</v>
      </c>
      <c r="ZQ1313" t="s">
        <v>749</v>
      </c>
      <c r="ZR1313" t="s">
        <v>749</v>
      </c>
      <c r="ZS1313" t="s">
        <v>749</v>
      </c>
      <c r="ZT1313" t="s">
        <v>749</v>
      </c>
      <c r="ZU1313" t="s">
        <v>749</v>
      </c>
      <c r="ZV1313" t="s">
        <v>749</v>
      </c>
      <c r="ZW1313" t="s">
        <v>749</v>
      </c>
      <c r="ZX1313" t="s">
        <v>749</v>
      </c>
      <c r="ZY1313" t="s">
        <v>749</v>
      </c>
      <c r="ZZ1313" t="s">
        <v>749</v>
      </c>
      <c r="AAA1313" t="s">
        <v>749</v>
      </c>
      <c r="AAB1313" t="s">
        <v>749</v>
      </c>
      <c r="AAC1313" t="s">
        <v>749</v>
      </c>
      <c r="AAD1313" t="s">
        <v>749</v>
      </c>
      <c r="AAE1313" t="s">
        <v>749</v>
      </c>
      <c r="AAF1313" t="s">
        <v>749</v>
      </c>
      <c r="AAG1313" t="s">
        <v>749</v>
      </c>
      <c r="AAH1313" t="s">
        <v>749</v>
      </c>
      <c r="AAI1313" t="s">
        <v>749</v>
      </c>
      <c r="AAJ1313" t="s">
        <v>749</v>
      </c>
      <c r="AAK1313" t="s">
        <v>749</v>
      </c>
      <c r="AAL1313" t="s">
        <v>749</v>
      </c>
      <c r="AAM1313" t="s">
        <v>749</v>
      </c>
      <c r="AAN1313" t="s">
        <v>749</v>
      </c>
      <c r="AAO1313" t="s">
        <v>749</v>
      </c>
      <c r="AAP1313" t="s">
        <v>749</v>
      </c>
      <c r="AAQ1313" t="s">
        <v>749</v>
      </c>
      <c r="AAR1313" t="s">
        <v>749</v>
      </c>
      <c r="AAS1313" t="s">
        <v>749</v>
      </c>
      <c r="AAT1313" t="s">
        <v>749</v>
      </c>
      <c r="AAU1313" t="s">
        <v>749</v>
      </c>
      <c r="AAV1313" t="s">
        <v>749</v>
      </c>
      <c r="AAW1313" t="s">
        <v>749</v>
      </c>
      <c r="AAX1313" t="s">
        <v>749</v>
      </c>
      <c r="AAY1313" t="s">
        <v>749</v>
      </c>
      <c r="AAZ1313" t="s">
        <v>749</v>
      </c>
      <c r="ABA1313" t="s">
        <v>749</v>
      </c>
      <c r="ABB1313" t="s">
        <v>749</v>
      </c>
      <c r="ABC1313" t="s">
        <v>749</v>
      </c>
      <c r="ABD1313" t="s">
        <v>749</v>
      </c>
      <c r="ABE1313" t="s">
        <v>749</v>
      </c>
      <c r="ABF1313" t="s">
        <v>749</v>
      </c>
      <c r="ABG1313" t="s">
        <v>749</v>
      </c>
      <c r="ABH1313" t="s">
        <v>749</v>
      </c>
      <c r="ABI1313" t="s">
        <v>749</v>
      </c>
      <c r="ABJ1313" t="s">
        <v>749</v>
      </c>
      <c r="ABK1313" t="s">
        <v>749</v>
      </c>
      <c r="ABL1313" t="s">
        <v>749</v>
      </c>
    </row>
    <row r="1314" spans="1:740">
      <c r="A1314" t="s">
        <v>5553</v>
      </c>
      <c r="B1314" t="s">
        <v>5554</v>
      </c>
      <c r="C1314" t="s">
        <v>2805</v>
      </c>
      <c r="D1314" t="s">
        <v>5555</v>
      </c>
      <c r="E1314" t="s">
        <v>837</v>
      </c>
      <c r="F1314" t="s">
        <v>749</v>
      </c>
      <c r="G1314" t="s">
        <v>5556</v>
      </c>
      <c r="H1314" t="s">
        <v>749</v>
      </c>
      <c r="I1314" t="s">
        <v>747</v>
      </c>
      <c r="J1314" s="1">
        <v>0</v>
      </c>
      <c r="K1314" t="s">
        <v>5555</v>
      </c>
      <c r="L1314" t="s">
        <v>1155</v>
      </c>
      <c r="M1314" s="1">
        <v>0</v>
      </c>
      <c r="N1314" t="s">
        <v>749</v>
      </c>
      <c r="O1314" t="s">
        <v>750</v>
      </c>
      <c r="P1314" t="s">
        <v>751</v>
      </c>
      <c r="Q1314" t="s">
        <v>752</v>
      </c>
      <c r="R1314" t="s">
        <v>1156</v>
      </c>
      <c r="S1314" t="s">
        <v>749</v>
      </c>
      <c r="T1314" t="s">
        <v>749</v>
      </c>
      <c r="U1314" t="s">
        <v>749</v>
      </c>
      <c r="V1314" t="s">
        <v>749</v>
      </c>
      <c r="W1314" t="s">
        <v>749</v>
      </c>
      <c r="X1314" t="s">
        <v>749</v>
      </c>
      <c r="Y1314" t="s">
        <v>749</v>
      </c>
      <c r="Z1314" t="s">
        <v>749</v>
      </c>
      <c r="AA1314" t="s">
        <v>749</v>
      </c>
      <c r="AB1314" t="s">
        <v>749</v>
      </c>
      <c r="AC1314" t="s">
        <v>749</v>
      </c>
      <c r="AD1314" t="s">
        <v>749</v>
      </c>
      <c r="AE1314" t="s">
        <v>749</v>
      </c>
      <c r="AF1314" t="s">
        <v>749</v>
      </c>
      <c r="AG1314" t="s">
        <v>749</v>
      </c>
      <c r="AH1314" t="s">
        <v>749</v>
      </c>
      <c r="AI1314" t="s">
        <v>749</v>
      </c>
      <c r="AJ1314" t="s">
        <v>749</v>
      </c>
      <c r="AK1314" t="s">
        <v>749</v>
      </c>
      <c r="AL1314" t="s">
        <v>749</v>
      </c>
      <c r="AM1314" t="s">
        <v>749</v>
      </c>
      <c r="AN1314" t="s">
        <v>749</v>
      </c>
      <c r="AO1314" t="s">
        <v>749</v>
      </c>
      <c r="AP1314" t="s">
        <v>749</v>
      </c>
      <c r="AQ1314" t="s">
        <v>749</v>
      </c>
      <c r="AR1314" t="s">
        <v>749</v>
      </c>
      <c r="AS1314" t="s">
        <v>749</v>
      </c>
      <c r="AT1314" t="s">
        <v>749</v>
      </c>
      <c r="AU1314" t="s">
        <v>749</v>
      </c>
      <c r="AV1314" t="s">
        <v>749</v>
      </c>
      <c r="AW1314" t="s">
        <v>749</v>
      </c>
      <c r="AX1314" t="s">
        <v>749</v>
      </c>
      <c r="AY1314" t="s">
        <v>749</v>
      </c>
      <c r="AZ1314" t="s">
        <v>749</v>
      </c>
      <c r="BA1314" t="s">
        <v>749</v>
      </c>
      <c r="BB1314" t="s">
        <v>749</v>
      </c>
      <c r="BC1314" t="s">
        <v>749</v>
      </c>
      <c r="BD1314" t="s">
        <v>749</v>
      </c>
      <c r="BE1314" t="s">
        <v>749</v>
      </c>
      <c r="BF1314" t="s">
        <v>749</v>
      </c>
      <c r="BG1314" t="s">
        <v>749</v>
      </c>
      <c r="BH1314" t="s">
        <v>749</v>
      </c>
      <c r="BI1314" t="s">
        <v>749</v>
      </c>
      <c r="BJ1314" t="s">
        <v>749</v>
      </c>
      <c r="BK1314" t="s">
        <v>749</v>
      </c>
      <c r="BL1314" t="s">
        <v>749</v>
      </c>
      <c r="BM1314" t="s">
        <v>749</v>
      </c>
      <c r="BN1314" t="s">
        <v>749</v>
      </c>
      <c r="BO1314" t="s">
        <v>749</v>
      </c>
      <c r="BP1314" t="s">
        <v>749</v>
      </c>
      <c r="BQ1314" t="s">
        <v>749</v>
      </c>
      <c r="BR1314" t="s">
        <v>749</v>
      </c>
      <c r="BS1314" t="s">
        <v>749</v>
      </c>
      <c r="BT1314" t="s">
        <v>749</v>
      </c>
      <c r="BU1314" t="s">
        <v>749</v>
      </c>
      <c r="BV1314" t="s">
        <v>749</v>
      </c>
      <c r="BW1314" t="s">
        <v>749</v>
      </c>
      <c r="BX1314" t="s">
        <v>749</v>
      </c>
      <c r="BY1314" t="s">
        <v>749</v>
      </c>
      <c r="BZ1314" t="s">
        <v>749</v>
      </c>
      <c r="CA1314" t="s">
        <v>749</v>
      </c>
      <c r="CB1314" t="s">
        <v>749</v>
      </c>
      <c r="CC1314" t="s">
        <v>749</v>
      </c>
      <c r="CD1314" t="s">
        <v>749</v>
      </c>
      <c r="CE1314" t="s">
        <v>749</v>
      </c>
      <c r="CF1314" t="s">
        <v>749</v>
      </c>
      <c r="CG1314" t="s">
        <v>749</v>
      </c>
      <c r="CH1314" t="s">
        <v>749</v>
      </c>
      <c r="CI1314" t="s">
        <v>749</v>
      </c>
      <c r="CJ1314" t="s">
        <v>749</v>
      </c>
      <c r="CK1314" t="s">
        <v>749</v>
      </c>
      <c r="CL1314" t="s">
        <v>749</v>
      </c>
      <c r="CM1314" t="s">
        <v>749</v>
      </c>
      <c r="CN1314" t="s">
        <v>749</v>
      </c>
      <c r="CO1314" t="s">
        <v>749</v>
      </c>
      <c r="CP1314" t="s">
        <v>749</v>
      </c>
      <c r="CQ1314" t="s">
        <v>749</v>
      </c>
      <c r="CR1314" t="s">
        <v>749</v>
      </c>
      <c r="CS1314" t="s">
        <v>749</v>
      </c>
      <c r="CT1314" t="s">
        <v>749</v>
      </c>
      <c r="CU1314" t="s">
        <v>749</v>
      </c>
      <c r="CV1314" t="s">
        <v>749</v>
      </c>
      <c r="CW1314" t="s">
        <v>749</v>
      </c>
      <c r="CX1314" t="s">
        <v>749</v>
      </c>
      <c r="CY1314" t="s">
        <v>749</v>
      </c>
      <c r="CZ1314" t="s">
        <v>749</v>
      </c>
      <c r="DA1314" t="s">
        <v>749</v>
      </c>
      <c r="DB1314" t="s">
        <v>749</v>
      </c>
      <c r="DC1314" t="s">
        <v>749</v>
      </c>
      <c r="DD1314" t="s">
        <v>749</v>
      </c>
      <c r="DE1314" t="s">
        <v>749</v>
      </c>
      <c r="DF1314" t="s">
        <v>749</v>
      </c>
      <c r="DG1314" t="s">
        <v>749</v>
      </c>
      <c r="DH1314" t="s">
        <v>749</v>
      </c>
      <c r="DI1314" t="s">
        <v>749</v>
      </c>
      <c r="DJ1314" t="s">
        <v>749</v>
      </c>
      <c r="DK1314" t="s">
        <v>749</v>
      </c>
      <c r="DL1314" t="s">
        <v>749</v>
      </c>
      <c r="DM1314" t="s">
        <v>749</v>
      </c>
      <c r="DN1314" t="s">
        <v>749</v>
      </c>
      <c r="DO1314" t="s">
        <v>749</v>
      </c>
      <c r="DP1314" t="s">
        <v>749</v>
      </c>
      <c r="DQ1314" t="s">
        <v>749</v>
      </c>
      <c r="DR1314" t="s">
        <v>749</v>
      </c>
      <c r="DS1314" t="s">
        <v>749</v>
      </c>
      <c r="DT1314" t="s">
        <v>749</v>
      </c>
      <c r="DU1314" t="s">
        <v>749</v>
      </c>
      <c r="DV1314" t="s">
        <v>749</v>
      </c>
      <c r="DW1314" t="s">
        <v>749</v>
      </c>
      <c r="DX1314" t="s">
        <v>749</v>
      </c>
      <c r="DY1314" t="s">
        <v>749</v>
      </c>
      <c r="DZ1314" t="s">
        <v>749</v>
      </c>
      <c r="EA1314" t="s">
        <v>749</v>
      </c>
      <c r="EB1314" t="s">
        <v>749</v>
      </c>
      <c r="EC1314" t="s">
        <v>749</v>
      </c>
      <c r="ED1314" t="s">
        <v>749</v>
      </c>
      <c r="EE1314" t="s">
        <v>749</v>
      </c>
      <c r="EF1314" t="s">
        <v>749</v>
      </c>
      <c r="EG1314" t="s">
        <v>749</v>
      </c>
      <c r="EH1314" t="s">
        <v>749</v>
      </c>
      <c r="EI1314" t="s">
        <v>749</v>
      </c>
      <c r="EJ1314" t="s">
        <v>749</v>
      </c>
      <c r="EK1314" t="s">
        <v>749</v>
      </c>
      <c r="EL1314" t="s">
        <v>749</v>
      </c>
      <c r="EM1314" t="s">
        <v>749</v>
      </c>
      <c r="EN1314" t="s">
        <v>749</v>
      </c>
      <c r="EO1314" t="s">
        <v>749</v>
      </c>
      <c r="EP1314" t="s">
        <v>749</v>
      </c>
      <c r="EQ1314" t="s">
        <v>749</v>
      </c>
      <c r="ER1314" t="s">
        <v>749</v>
      </c>
      <c r="ES1314" t="s">
        <v>749</v>
      </c>
      <c r="ET1314" t="s">
        <v>749</v>
      </c>
      <c r="EU1314" t="s">
        <v>749</v>
      </c>
      <c r="EV1314" t="s">
        <v>749</v>
      </c>
      <c r="EW1314" t="s">
        <v>749</v>
      </c>
      <c r="EX1314" t="s">
        <v>749</v>
      </c>
      <c r="EY1314" t="s">
        <v>749</v>
      </c>
      <c r="EZ1314" t="s">
        <v>749</v>
      </c>
      <c r="FA1314" t="s">
        <v>749</v>
      </c>
      <c r="FB1314" t="s">
        <v>749</v>
      </c>
      <c r="FC1314" t="s">
        <v>749</v>
      </c>
      <c r="FD1314" t="s">
        <v>749</v>
      </c>
      <c r="FE1314" t="s">
        <v>749</v>
      </c>
      <c r="FF1314" t="s">
        <v>749</v>
      </c>
      <c r="FG1314" t="s">
        <v>749</v>
      </c>
      <c r="FH1314" t="s">
        <v>749</v>
      </c>
      <c r="FI1314" t="s">
        <v>749</v>
      </c>
      <c r="FJ1314" t="s">
        <v>749</v>
      </c>
      <c r="FK1314" t="s">
        <v>749</v>
      </c>
      <c r="FL1314" t="s">
        <v>749</v>
      </c>
      <c r="FM1314" t="s">
        <v>749</v>
      </c>
      <c r="FN1314" t="s">
        <v>749</v>
      </c>
      <c r="FO1314" t="s">
        <v>749</v>
      </c>
      <c r="FP1314" t="s">
        <v>749</v>
      </c>
      <c r="FQ1314" t="s">
        <v>749</v>
      </c>
      <c r="FR1314" t="s">
        <v>749</v>
      </c>
      <c r="FS1314" t="s">
        <v>749</v>
      </c>
      <c r="FT1314" t="s">
        <v>749</v>
      </c>
      <c r="FU1314" t="s">
        <v>749</v>
      </c>
      <c r="FV1314" t="s">
        <v>749</v>
      </c>
      <c r="FW1314" t="s">
        <v>749</v>
      </c>
      <c r="FX1314" t="s">
        <v>749</v>
      </c>
      <c r="FY1314" t="s">
        <v>749</v>
      </c>
      <c r="FZ1314" t="s">
        <v>749</v>
      </c>
      <c r="GA1314" t="s">
        <v>749</v>
      </c>
      <c r="GB1314" t="s">
        <v>749</v>
      </c>
      <c r="GC1314" t="s">
        <v>749</v>
      </c>
      <c r="GD1314" t="s">
        <v>749</v>
      </c>
      <c r="GE1314" t="s">
        <v>749</v>
      </c>
      <c r="GF1314" t="s">
        <v>749</v>
      </c>
      <c r="GG1314" t="s">
        <v>749</v>
      </c>
      <c r="GH1314" t="s">
        <v>749</v>
      </c>
      <c r="GI1314" t="s">
        <v>749</v>
      </c>
      <c r="GJ1314" t="s">
        <v>749</v>
      </c>
      <c r="GK1314" t="s">
        <v>749</v>
      </c>
      <c r="GL1314" t="s">
        <v>749</v>
      </c>
      <c r="GM1314" t="s">
        <v>749</v>
      </c>
      <c r="GN1314" t="s">
        <v>749</v>
      </c>
      <c r="GO1314" t="s">
        <v>749</v>
      </c>
      <c r="GP1314" t="s">
        <v>749</v>
      </c>
      <c r="GQ1314" t="s">
        <v>749</v>
      </c>
      <c r="GR1314" t="s">
        <v>749</v>
      </c>
      <c r="GS1314" t="s">
        <v>749</v>
      </c>
      <c r="GT1314" t="s">
        <v>749</v>
      </c>
      <c r="GU1314" t="s">
        <v>749</v>
      </c>
      <c r="GV1314" t="s">
        <v>749</v>
      </c>
      <c r="GW1314" t="s">
        <v>749</v>
      </c>
      <c r="GX1314" t="s">
        <v>749</v>
      </c>
      <c r="GY1314" t="s">
        <v>749</v>
      </c>
      <c r="GZ1314" t="s">
        <v>749</v>
      </c>
      <c r="HA1314" t="s">
        <v>749</v>
      </c>
      <c r="HB1314" t="s">
        <v>749</v>
      </c>
      <c r="HC1314" t="s">
        <v>749</v>
      </c>
      <c r="HD1314" t="s">
        <v>749</v>
      </c>
      <c r="HE1314" t="s">
        <v>749</v>
      </c>
      <c r="HF1314" t="s">
        <v>749</v>
      </c>
      <c r="HG1314" t="s">
        <v>749</v>
      </c>
      <c r="HH1314" t="s">
        <v>749</v>
      </c>
      <c r="HI1314" t="s">
        <v>749</v>
      </c>
      <c r="HJ1314" t="s">
        <v>749</v>
      </c>
      <c r="HK1314" t="s">
        <v>749</v>
      </c>
      <c r="HL1314" t="s">
        <v>749</v>
      </c>
      <c r="HM1314" t="s">
        <v>749</v>
      </c>
      <c r="HN1314" t="s">
        <v>749</v>
      </c>
      <c r="HO1314" t="s">
        <v>749</v>
      </c>
      <c r="HP1314" t="s">
        <v>749</v>
      </c>
      <c r="HQ1314" t="s">
        <v>749</v>
      </c>
      <c r="HR1314" t="s">
        <v>749</v>
      </c>
      <c r="HS1314" t="s">
        <v>749</v>
      </c>
      <c r="HT1314" t="s">
        <v>749</v>
      </c>
      <c r="HU1314" t="s">
        <v>749</v>
      </c>
      <c r="HV1314" t="s">
        <v>749</v>
      </c>
      <c r="HW1314" t="s">
        <v>749</v>
      </c>
      <c r="HX1314" t="s">
        <v>749</v>
      </c>
      <c r="HY1314" t="s">
        <v>749</v>
      </c>
      <c r="HZ1314" t="s">
        <v>749</v>
      </c>
      <c r="IA1314" t="s">
        <v>749</v>
      </c>
      <c r="IB1314" t="s">
        <v>749</v>
      </c>
      <c r="IC1314" t="s">
        <v>749</v>
      </c>
      <c r="ID1314" t="s">
        <v>749</v>
      </c>
      <c r="IE1314" t="s">
        <v>749</v>
      </c>
      <c r="IF1314" t="s">
        <v>749</v>
      </c>
      <c r="IG1314" t="s">
        <v>749</v>
      </c>
      <c r="IH1314" t="s">
        <v>749</v>
      </c>
      <c r="II1314" t="s">
        <v>749</v>
      </c>
      <c r="IJ1314" t="s">
        <v>749</v>
      </c>
      <c r="IK1314" t="s">
        <v>749</v>
      </c>
      <c r="IL1314" t="s">
        <v>749</v>
      </c>
      <c r="IM1314" t="s">
        <v>749</v>
      </c>
      <c r="IN1314" t="s">
        <v>749</v>
      </c>
      <c r="IO1314" t="s">
        <v>749</v>
      </c>
      <c r="IP1314" t="s">
        <v>749</v>
      </c>
      <c r="IQ1314" t="s">
        <v>749</v>
      </c>
      <c r="IR1314" t="s">
        <v>749</v>
      </c>
      <c r="IS1314" t="s">
        <v>749</v>
      </c>
      <c r="IT1314" t="s">
        <v>749</v>
      </c>
      <c r="IU1314" t="s">
        <v>749</v>
      </c>
      <c r="IV1314" t="s">
        <v>749</v>
      </c>
      <c r="IW1314" t="s">
        <v>749</v>
      </c>
      <c r="IX1314" t="s">
        <v>749</v>
      </c>
      <c r="IY1314" t="s">
        <v>749</v>
      </c>
      <c r="IZ1314" t="s">
        <v>749</v>
      </c>
      <c r="JA1314" t="s">
        <v>749</v>
      </c>
      <c r="JB1314" t="s">
        <v>749</v>
      </c>
      <c r="JC1314" t="s">
        <v>749</v>
      </c>
      <c r="JD1314" t="s">
        <v>749</v>
      </c>
      <c r="JE1314" t="s">
        <v>749</v>
      </c>
      <c r="JF1314" t="s">
        <v>749</v>
      </c>
      <c r="JG1314" t="s">
        <v>749</v>
      </c>
      <c r="JH1314" t="s">
        <v>749</v>
      </c>
      <c r="JI1314" t="s">
        <v>749</v>
      </c>
      <c r="JJ1314" t="s">
        <v>749</v>
      </c>
      <c r="JK1314" t="s">
        <v>749</v>
      </c>
      <c r="JL1314" t="s">
        <v>749</v>
      </c>
      <c r="JM1314" t="s">
        <v>749</v>
      </c>
      <c r="JN1314" t="s">
        <v>749</v>
      </c>
      <c r="JO1314" t="s">
        <v>749</v>
      </c>
      <c r="JP1314" t="s">
        <v>749</v>
      </c>
      <c r="JQ1314" t="s">
        <v>749</v>
      </c>
      <c r="JR1314" t="s">
        <v>749</v>
      </c>
      <c r="JS1314" t="s">
        <v>749</v>
      </c>
      <c r="JT1314" t="s">
        <v>749</v>
      </c>
      <c r="JU1314" t="s">
        <v>749</v>
      </c>
      <c r="JV1314" t="s">
        <v>749</v>
      </c>
      <c r="JW1314" t="s">
        <v>749</v>
      </c>
      <c r="JX1314" t="s">
        <v>749</v>
      </c>
      <c r="JY1314" t="s">
        <v>749</v>
      </c>
      <c r="JZ1314" t="s">
        <v>749</v>
      </c>
      <c r="KA1314" t="s">
        <v>749</v>
      </c>
      <c r="KB1314" t="s">
        <v>749</v>
      </c>
      <c r="KC1314" t="s">
        <v>749</v>
      </c>
      <c r="KD1314" t="s">
        <v>749</v>
      </c>
      <c r="KE1314" t="s">
        <v>749</v>
      </c>
      <c r="KF1314" t="s">
        <v>749</v>
      </c>
      <c r="KG1314" t="s">
        <v>749</v>
      </c>
      <c r="KH1314" t="s">
        <v>749</v>
      </c>
      <c r="KI1314" t="s">
        <v>749</v>
      </c>
      <c r="KJ1314" t="s">
        <v>749</v>
      </c>
      <c r="KK1314" t="s">
        <v>749</v>
      </c>
      <c r="KL1314" t="s">
        <v>749</v>
      </c>
      <c r="KM1314" t="s">
        <v>749</v>
      </c>
      <c r="KN1314" t="s">
        <v>749</v>
      </c>
      <c r="KO1314" t="s">
        <v>749</v>
      </c>
      <c r="KP1314" t="s">
        <v>749</v>
      </c>
      <c r="KQ1314" t="s">
        <v>749</v>
      </c>
      <c r="KR1314" t="s">
        <v>749</v>
      </c>
      <c r="KS1314" t="s">
        <v>749</v>
      </c>
      <c r="KT1314" t="s">
        <v>749</v>
      </c>
      <c r="KU1314" t="s">
        <v>749</v>
      </c>
      <c r="KV1314" t="s">
        <v>749</v>
      </c>
      <c r="KW1314" t="s">
        <v>749</v>
      </c>
      <c r="KX1314" t="s">
        <v>749</v>
      </c>
      <c r="KY1314" t="s">
        <v>749</v>
      </c>
      <c r="KZ1314" t="s">
        <v>749</v>
      </c>
      <c r="LA1314" t="s">
        <v>749</v>
      </c>
      <c r="LB1314" t="s">
        <v>749</v>
      </c>
      <c r="LC1314" t="s">
        <v>749</v>
      </c>
      <c r="LD1314" t="s">
        <v>749</v>
      </c>
      <c r="LE1314" t="s">
        <v>749</v>
      </c>
      <c r="LF1314" t="s">
        <v>749</v>
      </c>
      <c r="LG1314" t="s">
        <v>749</v>
      </c>
      <c r="LH1314" t="s">
        <v>749</v>
      </c>
      <c r="LI1314" t="s">
        <v>749</v>
      </c>
      <c r="LJ1314" t="s">
        <v>749</v>
      </c>
      <c r="LK1314" t="s">
        <v>749</v>
      </c>
      <c r="LL1314" t="s">
        <v>749</v>
      </c>
      <c r="LM1314" t="s">
        <v>749</v>
      </c>
      <c r="LN1314" t="s">
        <v>749</v>
      </c>
      <c r="LO1314" t="s">
        <v>749</v>
      </c>
      <c r="LP1314" t="s">
        <v>749</v>
      </c>
      <c r="LQ1314" t="s">
        <v>749</v>
      </c>
      <c r="LR1314" t="s">
        <v>749</v>
      </c>
      <c r="LS1314" t="s">
        <v>749</v>
      </c>
      <c r="LT1314" t="s">
        <v>749</v>
      </c>
      <c r="LU1314" t="s">
        <v>749</v>
      </c>
      <c r="LV1314" t="s">
        <v>749</v>
      </c>
      <c r="LW1314" t="s">
        <v>749</v>
      </c>
      <c r="LX1314" t="s">
        <v>749</v>
      </c>
      <c r="LY1314" t="s">
        <v>749</v>
      </c>
      <c r="LZ1314" t="s">
        <v>749</v>
      </c>
      <c r="MA1314" t="s">
        <v>749</v>
      </c>
      <c r="MB1314" t="s">
        <v>749</v>
      </c>
      <c r="MC1314" t="s">
        <v>749</v>
      </c>
      <c r="MD1314" t="s">
        <v>749</v>
      </c>
      <c r="ME1314" t="s">
        <v>749</v>
      </c>
      <c r="MF1314" t="s">
        <v>749</v>
      </c>
      <c r="MG1314" t="s">
        <v>749</v>
      </c>
      <c r="MH1314" t="s">
        <v>749</v>
      </c>
      <c r="MI1314" t="s">
        <v>749</v>
      </c>
      <c r="MJ1314" t="s">
        <v>749</v>
      </c>
      <c r="MK1314" t="s">
        <v>749</v>
      </c>
      <c r="ML1314" t="s">
        <v>749</v>
      </c>
      <c r="MM1314" t="s">
        <v>749</v>
      </c>
      <c r="MN1314" t="s">
        <v>749</v>
      </c>
      <c r="MO1314" t="s">
        <v>749</v>
      </c>
      <c r="MP1314" t="s">
        <v>749</v>
      </c>
      <c r="MQ1314" t="s">
        <v>749</v>
      </c>
      <c r="MR1314" t="s">
        <v>749</v>
      </c>
      <c r="MS1314" t="s">
        <v>749</v>
      </c>
      <c r="MT1314" t="s">
        <v>749</v>
      </c>
      <c r="MU1314" t="s">
        <v>749</v>
      </c>
      <c r="MV1314" t="s">
        <v>749</v>
      </c>
      <c r="MW1314" t="s">
        <v>749</v>
      </c>
      <c r="MX1314" t="s">
        <v>749</v>
      </c>
      <c r="MY1314" t="s">
        <v>749</v>
      </c>
      <c r="MZ1314" t="s">
        <v>749</v>
      </c>
      <c r="NA1314" t="s">
        <v>749</v>
      </c>
      <c r="NB1314" t="s">
        <v>749</v>
      </c>
      <c r="NC1314" t="s">
        <v>749</v>
      </c>
      <c r="ND1314" t="s">
        <v>749</v>
      </c>
      <c r="NE1314" t="s">
        <v>749</v>
      </c>
      <c r="NF1314" t="s">
        <v>749</v>
      </c>
      <c r="NG1314" t="s">
        <v>749</v>
      </c>
      <c r="NH1314" t="s">
        <v>749</v>
      </c>
      <c r="NI1314" t="s">
        <v>749</v>
      </c>
      <c r="NJ1314" t="s">
        <v>749</v>
      </c>
      <c r="NK1314" t="s">
        <v>749</v>
      </c>
      <c r="NL1314" t="s">
        <v>749</v>
      </c>
      <c r="NM1314" t="s">
        <v>749</v>
      </c>
      <c r="NN1314" t="s">
        <v>749</v>
      </c>
      <c r="NO1314" t="s">
        <v>749</v>
      </c>
      <c r="NP1314" t="s">
        <v>749</v>
      </c>
      <c r="NQ1314" t="s">
        <v>749</v>
      </c>
      <c r="NR1314" t="s">
        <v>749</v>
      </c>
      <c r="NS1314" t="s">
        <v>749</v>
      </c>
      <c r="NT1314" t="s">
        <v>749</v>
      </c>
      <c r="NU1314" t="s">
        <v>749</v>
      </c>
      <c r="NV1314" t="s">
        <v>749</v>
      </c>
      <c r="NW1314" t="s">
        <v>749</v>
      </c>
      <c r="NX1314" t="s">
        <v>749</v>
      </c>
      <c r="NY1314" t="s">
        <v>749</v>
      </c>
      <c r="NZ1314" t="s">
        <v>749</v>
      </c>
      <c r="OA1314" t="s">
        <v>749</v>
      </c>
      <c r="OB1314" t="s">
        <v>749</v>
      </c>
      <c r="OC1314" t="s">
        <v>749</v>
      </c>
      <c r="OD1314" t="s">
        <v>749</v>
      </c>
      <c r="OE1314" t="s">
        <v>749</v>
      </c>
      <c r="OF1314" t="s">
        <v>749</v>
      </c>
      <c r="OG1314" t="s">
        <v>749</v>
      </c>
      <c r="OH1314" t="s">
        <v>749</v>
      </c>
      <c r="OI1314" t="s">
        <v>749</v>
      </c>
      <c r="OJ1314" t="s">
        <v>749</v>
      </c>
      <c r="OK1314" t="s">
        <v>749</v>
      </c>
      <c r="OL1314" t="s">
        <v>749</v>
      </c>
      <c r="OM1314" t="s">
        <v>749</v>
      </c>
      <c r="ON1314" t="s">
        <v>749</v>
      </c>
      <c r="OO1314" t="s">
        <v>749</v>
      </c>
      <c r="OP1314" t="s">
        <v>749</v>
      </c>
      <c r="OQ1314" t="s">
        <v>749</v>
      </c>
      <c r="OR1314" t="s">
        <v>749</v>
      </c>
      <c r="OS1314" t="s">
        <v>749</v>
      </c>
      <c r="OT1314" t="s">
        <v>749</v>
      </c>
      <c r="OU1314" t="s">
        <v>749</v>
      </c>
      <c r="OV1314" t="s">
        <v>749</v>
      </c>
      <c r="OW1314" t="s">
        <v>749</v>
      </c>
      <c r="OX1314" t="s">
        <v>749</v>
      </c>
      <c r="OY1314" t="s">
        <v>749</v>
      </c>
      <c r="OZ1314" t="s">
        <v>749</v>
      </c>
      <c r="PA1314" t="s">
        <v>749</v>
      </c>
      <c r="PB1314" t="s">
        <v>749</v>
      </c>
      <c r="PC1314" t="s">
        <v>749</v>
      </c>
      <c r="PD1314" t="s">
        <v>749</v>
      </c>
      <c r="PE1314" t="s">
        <v>749</v>
      </c>
      <c r="PF1314" t="s">
        <v>749</v>
      </c>
      <c r="PG1314" t="s">
        <v>749</v>
      </c>
      <c r="PH1314" t="s">
        <v>749</v>
      </c>
      <c r="PI1314" t="s">
        <v>749</v>
      </c>
      <c r="PJ1314" t="s">
        <v>749</v>
      </c>
      <c r="PK1314" t="s">
        <v>749</v>
      </c>
      <c r="PL1314" t="s">
        <v>749</v>
      </c>
      <c r="PM1314" t="s">
        <v>749</v>
      </c>
      <c r="PN1314" t="s">
        <v>749</v>
      </c>
      <c r="PO1314" t="s">
        <v>749</v>
      </c>
      <c r="PP1314" t="s">
        <v>749</v>
      </c>
      <c r="PQ1314" t="s">
        <v>749</v>
      </c>
      <c r="PR1314" t="s">
        <v>749</v>
      </c>
      <c r="PS1314" t="s">
        <v>749</v>
      </c>
      <c r="PT1314" t="s">
        <v>749</v>
      </c>
      <c r="PU1314" t="s">
        <v>749</v>
      </c>
      <c r="PV1314" t="s">
        <v>749</v>
      </c>
      <c r="PW1314" t="s">
        <v>749</v>
      </c>
      <c r="PX1314" t="s">
        <v>749</v>
      </c>
      <c r="PY1314" t="s">
        <v>749</v>
      </c>
      <c r="PZ1314" t="s">
        <v>749</v>
      </c>
      <c r="QA1314" t="s">
        <v>749</v>
      </c>
      <c r="QB1314" t="s">
        <v>749</v>
      </c>
      <c r="QC1314" t="s">
        <v>749</v>
      </c>
      <c r="QD1314" t="s">
        <v>749</v>
      </c>
      <c r="QE1314" t="s">
        <v>749</v>
      </c>
      <c r="QF1314" t="s">
        <v>749</v>
      </c>
      <c r="QG1314" t="s">
        <v>749</v>
      </c>
      <c r="QH1314" t="s">
        <v>749</v>
      </c>
      <c r="QI1314" t="s">
        <v>749</v>
      </c>
      <c r="QJ1314" t="s">
        <v>749</v>
      </c>
      <c r="QK1314" t="s">
        <v>749</v>
      </c>
      <c r="QL1314" t="s">
        <v>749</v>
      </c>
      <c r="QM1314" t="s">
        <v>749</v>
      </c>
      <c r="QN1314" t="s">
        <v>749</v>
      </c>
      <c r="QO1314" t="s">
        <v>749</v>
      </c>
      <c r="QP1314" t="s">
        <v>749</v>
      </c>
      <c r="QQ1314" t="s">
        <v>749</v>
      </c>
      <c r="QR1314" t="s">
        <v>749</v>
      </c>
      <c r="QS1314" t="s">
        <v>749</v>
      </c>
      <c r="QT1314" t="s">
        <v>749</v>
      </c>
      <c r="QU1314" t="s">
        <v>749</v>
      </c>
      <c r="QV1314" t="s">
        <v>749</v>
      </c>
      <c r="QW1314" t="s">
        <v>749</v>
      </c>
      <c r="QX1314" t="s">
        <v>749</v>
      </c>
      <c r="QY1314" t="s">
        <v>749</v>
      </c>
      <c r="QZ1314" t="s">
        <v>749</v>
      </c>
      <c r="RA1314" t="s">
        <v>749</v>
      </c>
      <c r="RB1314" t="s">
        <v>749</v>
      </c>
      <c r="RC1314" t="s">
        <v>749</v>
      </c>
      <c r="RD1314" t="s">
        <v>749</v>
      </c>
      <c r="RE1314" t="s">
        <v>749</v>
      </c>
      <c r="RF1314" t="s">
        <v>749</v>
      </c>
      <c r="RG1314" t="s">
        <v>749</v>
      </c>
      <c r="RH1314" t="s">
        <v>749</v>
      </c>
      <c r="RI1314" t="s">
        <v>749</v>
      </c>
      <c r="RJ1314" t="s">
        <v>749</v>
      </c>
      <c r="RK1314" t="s">
        <v>749</v>
      </c>
      <c r="RL1314" t="s">
        <v>749</v>
      </c>
      <c r="RM1314" t="s">
        <v>749</v>
      </c>
      <c r="RN1314" t="s">
        <v>749</v>
      </c>
      <c r="RO1314" t="s">
        <v>749</v>
      </c>
      <c r="RP1314" t="s">
        <v>749</v>
      </c>
      <c r="RQ1314" t="s">
        <v>749</v>
      </c>
      <c r="RR1314" t="s">
        <v>749</v>
      </c>
      <c r="RS1314" t="s">
        <v>749</v>
      </c>
      <c r="RT1314" t="s">
        <v>749</v>
      </c>
      <c r="RU1314" t="s">
        <v>749</v>
      </c>
      <c r="RV1314" t="s">
        <v>749</v>
      </c>
      <c r="RW1314" t="s">
        <v>749</v>
      </c>
      <c r="RX1314" t="s">
        <v>749</v>
      </c>
      <c r="RY1314" t="s">
        <v>749</v>
      </c>
      <c r="RZ1314" t="s">
        <v>749</v>
      </c>
      <c r="SA1314" t="s">
        <v>749</v>
      </c>
      <c r="SB1314" t="s">
        <v>749</v>
      </c>
      <c r="SC1314" t="s">
        <v>749</v>
      </c>
      <c r="SD1314" t="s">
        <v>749</v>
      </c>
      <c r="SE1314" t="s">
        <v>749</v>
      </c>
      <c r="SF1314" t="s">
        <v>749</v>
      </c>
      <c r="SG1314" t="s">
        <v>749</v>
      </c>
      <c r="SH1314" t="s">
        <v>749</v>
      </c>
      <c r="SI1314" t="s">
        <v>749</v>
      </c>
      <c r="SJ1314" t="s">
        <v>749</v>
      </c>
      <c r="SK1314" t="s">
        <v>749</v>
      </c>
      <c r="SL1314" t="s">
        <v>749</v>
      </c>
      <c r="SM1314" t="s">
        <v>749</v>
      </c>
      <c r="SN1314" t="s">
        <v>749</v>
      </c>
      <c r="SO1314" t="s">
        <v>749</v>
      </c>
      <c r="SP1314" t="s">
        <v>749</v>
      </c>
      <c r="SQ1314" t="s">
        <v>749</v>
      </c>
      <c r="SR1314" t="s">
        <v>749</v>
      </c>
      <c r="SS1314" t="s">
        <v>749</v>
      </c>
      <c r="ST1314" t="s">
        <v>749</v>
      </c>
      <c r="SU1314" t="s">
        <v>749</v>
      </c>
      <c r="SV1314" t="s">
        <v>749</v>
      </c>
      <c r="SW1314" t="s">
        <v>749</v>
      </c>
      <c r="SX1314" t="s">
        <v>749</v>
      </c>
      <c r="SY1314" t="s">
        <v>749</v>
      </c>
      <c r="SZ1314" t="s">
        <v>749</v>
      </c>
      <c r="TA1314" t="s">
        <v>749</v>
      </c>
      <c r="TB1314" t="s">
        <v>749</v>
      </c>
      <c r="TC1314" t="s">
        <v>749</v>
      </c>
      <c r="TD1314" t="s">
        <v>749</v>
      </c>
      <c r="TE1314" t="s">
        <v>749</v>
      </c>
      <c r="TF1314" t="s">
        <v>749</v>
      </c>
      <c r="TG1314" t="s">
        <v>749</v>
      </c>
      <c r="TH1314" t="s">
        <v>749</v>
      </c>
      <c r="TI1314" t="s">
        <v>749</v>
      </c>
      <c r="TJ1314" t="s">
        <v>749</v>
      </c>
      <c r="TK1314" t="s">
        <v>749</v>
      </c>
      <c r="TL1314" t="s">
        <v>749</v>
      </c>
      <c r="TM1314" t="s">
        <v>749</v>
      </c>
      <c r="TN1314" t="s">
        <v>749</v>
      </c>
      <c r="TO1314" t="s">
        <v>749</v>
      </c>
      <c r="TP1314" t="s">
        <v>749</v>
      </c>
      <c r="TQ1314" t="s">
        <v>749</v>
      </c>
      <c r="TR1314" t="s">
        <v>749</v>
      </c>
      <c r="TS1314" t="s">
        <v>749</v>
      </c>
      <c r="TT1314" t="s">
        <v>749</v>
      </c>
      <c r="TU1314" t="s">
        <v>749</v>
      </c>
      <c r="TV1314" t="s">
        <v>749</v>
      </c>
      <c r="TW1314" t="s">
        <v>749</v>
      </c>
      <c r="TX1314" t="s">
        <v>749</v>
      </c>
      <c r="TY1314" t="s">
        <v>749</v>
      </c>
      <c r="TZ1314" t="s">
        <v>749</v>
      </c>
      <c r="UA1314" t="s">
        <v>749</v>
      </c>
      <c r="UB1314" t="s">
        <v>749</v>
      </c>
      <c r="UC1314" t="s">
        <v>749</v>
      </c>
      <c r="UD1314" t="s">
        <v>749</v>
      </c>
      <c r="UE1314" t="s">
        <v>749</v>
      </c>
      <c r="UF1314" t="s">
        <v>749</v>
      </c>
      <c r="UG1314" t="s">
        <v>749</v>
      </c>
      <c r="UH1314" t="s">
        <v>749</v>
      </c>
      <c r="UI1314" t="s">
        <v>749</v>
      </c>
      <c r="UJ1314" t="s">
        <v>749</v>
      </c>
      <c r="UK1314" t="s">
        <v>749</v>
      </c>
      <c r="UL1314" t="s">
        <v>749</v>
      </c>
      <c r="UM1314" t="s">
        <v>749</v>
      </c>
      <c r="UN1314" t="s">
        <v>749</v>
      </c>
      <c r="UO1314" t="s">
        <v>749</v>
      </c>
      <c r="UP1314" t="s">
        <v>749</v>
      </c>
      <c r="UQ1314" t="s">
        <v>749</v>
      </c>
      <c r="UR1314" t="s">
        <v>749</v>
      </c>
      <c r="US1314" t="s">
        <v>749</v>
      </c>
      <c r="UT1314" t="s">
        <v>749</v>
      </c>
      <c r="UU1314" t="s">
        <v>749</v>
      </c>
      <c r="UV1314" t="s">
        <v>749</v>
      </c>
      <c r="UW1314" t="s">
        <v>749</v>
      </c>
      <c r="UX1314" t="s">
        <v>749</v>
      </c>
      <c r="UY1314" t="s">
        <v>749</v>
      </c>
      <c r="UZ1314" t="s">
        <v>749</v>
      </c>
      <c r="VA1314" t="s">
        <v>749</v>
      </c>
      <c r="VB1314" t="s">
        <v>749</v>
      </c>
      <c r="VC1314" t="s">
        <v>749</v>
      </c>
      <c r="VD1314" t="s">
        <v>749</v>
      </c>
      <c r="VE1314" t="s">
        <v>749</v>
      </c>
      <c r="VF1314" t="s">
        <v>749</v>
      </c>
      <c r="VG1314" t="s">
        <v>749</v>
      </c>
      <c r="VH1314" t="s">
        <v>749</v>
      </c>
      <c r="VI1314" t="s">
        <v>749</v>
      </c>
      <c r="VJ1314" t="s">
        <v>749</v>
      </c>
      <c r="VK1314" t="s">
        <v>749</v>
      </c>
      <c r="VL1314" t="s">
        <v>749</v>
      </c>
      <c r="VM1314" t="s">
        <v>749</v>
      </c>
      <c r="VN1314" t="s">
        <v>749</v>
      </c>
      <c r="VO1314" t="s">
        <v>749</v>
      </c>
      <c r="VP1314" t="s">
        <v>749</v>
      </c>
      <c r="VQ1314" t="s">
        <v>749</v>
      </c>
      <c r="VR1314" t="s">
        <v>749</v>
      </c>
      <c r="VS1314" t="s">
        <v>749</v>
      </c>
      <c r="VT1314" t="s">
        <v>749</v>
      </c>
      <c r="VU1314" t="s">
        <v>749</v>
      </c>
      <c r="VV1314" t="s">
        <v>749</v>
      </c>
      <c r="VW1314" t="s">
        <v>749</v>
      </c>
      <c r="VX1314" t="s">
        <v>749</v>
      </c>
      <c r="VY1314" t="s">
        <v>749</v>
      </c>
      <c r="VZ1314" t="s">
        <v>749</v>
      </c>
      <c r="WA1314" t="s">
        <v>749</v>
      </c>
      <c r="WB1314" t="s">
        <v>749</v>
      </c>
      <c r="WC1314" t="s">
        <v>749</v>
      </c>
      <c r="WD1314" t="s">
        <v>749</v>
      </c>
      <c r="WE1314" t="s">
        <v>749</v>
      </c>
      <c r="WF1314" t="s">
        <v>749</v>
      </c>
      <c r="WG1314" t="s">
        <v>749</v>
      </c>
      <c r="WH1314" t="s">
        <v>749</v>
      </c>
      <c r="WI1314" t="s">
        <v>749</v>
      </c>
      <c r="WJ1314" t="s">
        <v>749</v>
      </c>
      <c r="WK1314" t="s">
        <v>749</v>
      </c>
      <c r="WL1314" t="s">
        <v>749</v>
      </c>
      <c r="WM1314" t="s">
        <v>749</v>
      </c>
      <c r="WN1314" t="s">
        <v>749</v>
      </c>
      <c r="WO1314" t="s">
        <v>749</v>
      </c>
      <c r="WP1314" t="s">
        <v>749</v>
      </c>
      <c r="WQ1314" t="s">
        <v>749</v>
      </c>
      <c r="WR1314" t="s">
        <v>749</v>
      </c>
      <c r="WS1314" t="s">
        <v>749</v>
      </c>
      <c r="WT1314" t="s">
        <v>749</v>
      </c>
      <c r="WU1314" t="s">
        <v>749</v>
      </c>
      <c r="WV1314" t="s">
        <v>749</v>
      </c>
      <c r="WW1314" t="s">
        <v>749</v>
      </c>
      <c r="WX1314" t="s">
        <v>749</v>
      </c>
      <c r="WY1314" t="s">
        <v>749</v>
      </c>
      <c r="WZ1314" t="s">
        <v>749</v>
      </c>
      <c r="XA1314" t="s">
        <v>749</v>
      </c>
      <c r="XB1314" t="s">
        <v>749</v>
      </c>
      <c r="XC1314" t="s">
        <v>749</v>
      </c>
      <c r="XD1314" t="s">
        <v>749</v>
      </c>
      <c r="XE1314" t="s">
        <v>749</v>
      </c>
      <c r="XF1314" t="s">
        <v>749</v>
      </c>
      <c r="XG1314" t="s">
        <v>749</v>
      </c>
      <c r="XH1314" t="s">
        <v>749</v>
      </c>
      <c r="XI1314" t="s">
        <v>749</v>
      </c>
      <c r="XJ1314" t="s">
        <v>749</v>
      </c>
      <c r="XK1314" t="s">
        <v>749</v>
      </c>
      <c r="XL1314" t="s">
        <v>749</v>
      </c>
      <c r="XM1314" t="s">
        <v>749</v>
      </c>
      <c r="XN1314" t="s">
        <v>749</v>
      </c>
      <c r="XO1314" t="s">
        <v>749</v>
      </c>
      <c r="XP1314" t="s">
        <v>749</v>
      </c>
      <c r="XQ1314" t="s">
        <v>749</v>
      </c>
      <c r="XR1314" t="s">
        <v>749</v>
      </c>
      <c r="XS1314" t="s">
        <v>749</v>
      </c>
      <c r="XT1314" t="s">
        <v>749</v>
      </c>
      <c r="XU1314" t="s">
        <v>749</v>
      </c>
      <c r="XV1314" t="s">
        <v>749</v>
      </c>
      <c r="XW1314" t="s">
        <v>749</v>
      </c>
      <c r="XX1314" t="s">
        <v>749</v>
      </c>
      <c r="XY1314" t="s">
        <v>749</v>
      </c>
      <c r="XZ1314" t="s">
        <v>749</v>
      </c>
      <c r="YA1314" t="s">
        <v>749</v>
      </c>
      <c r="YB1314" t="s">
        <v>749</v>
      </c>
      <c r="YC1314" t="s">
        <v>749</v>
      </c>
      <c r="YD1314" t="s">
        <v>749</v>
      </c>
      <c r="YE1314" t="s">
        <v>749</v>
      </c>
      <c r="YF1314" t="s">
        <v>749</v>
      </c>
      <c r="YG1314" t="s">
        <v>749</v>
      </c>
      <c r="YH1314" t="s">
        <v>749</v>
      </c>
      <c r="YI1314" t="s">
        <v>749</v>
      </c>
      <c r="YJ1314" t="s">
        <v>749</v>
      </c>
      <c r="YK1314" t="s">
        <v>749</v>
      </c>
      <c r="YL1314" t="s">
        <v>749</v>
      </c>
      <c r="YM1314" t="s">
        <v>749</v>
      </c>
      <c r="YN1314" t="s">
        <v>749</v>
      </c>
      <c r="YO1314" t="s">
        <v>749</v>
      </c>
      <c r="YP1314" t="s">
        <v>749</v>
      </c>
      <c r="YQ1314" t="s">
        <v>749</v>
      </c>
      <c r="YR1314" t="s">
        <v>749</v>
      </c>
      <c r="YS1314" t="s">
        <v>749</v>
      </c>
      <c r="YT1314" t="s">
        <v>749</v>
      </c>
      <c r="YU1314" t="s">
        <v>749</v>
      </c>
      <c r="YV1314" t="s">
        <v>749</v>
      </c>
      <c r="YW1314" t="s">
        <v>749</v>
      </c>
      <c r="YX1314" t="s">
        <v>749</v>
      </c>
      <c r="YY1314" t="s">
        <v>749</v>
      </c>
      <c r="YZ1314" t="s">
        <v>749</v>
      </c>
      <c r="ZA1314" t="s">
        <v>749</v>
      </c>
      <c r="ZB1314" t="s">
        <v>749</v>
      </c>
      <c r="ZC1314" t="s">
        <v>749</v>
      </c>
      <c r="ZD1314" t="s">
        <v>749</v>
      </c>
      <c r="ZE1314" t="s">
        <v>749</v>
      </c>
      <c r="ZF1314" t="s">
        <v>749</v>
      </c>
      <c r="ZG1314" t="s">
        <v>749</v>
      </c>
      <c r="ZH1314" t="s">
        <v>749</v>
      </c>
      <c r="ZI1314" t="s">
        <v>749</v>
      </c>
      <c r="ZJ1314" t="s">
        <v>749</v>
      </c>
      <c r="ZK1314" t="s">
        <v>749</v>
      </c>
      <c r="ZL1314" t="s">
        <v>749</v>
      </c>
      <c r="ZM1314" t="s">
        <v>749</v>
      </c>
      <c r="ZN1314" t="s">
        <v>749</v>
      </c>
      <c r="ZO1314" t="s">
        <v>749</v>
      </c>
      <c r="ZP1314" t="s">
        <v>749</v>
      </c>
      <c r="ZQ1314" t="s">
        <v>749</v>
      </c>
      <c r="ZR1314" t="s">
        <v>749</v>
      </c>
      <c r="ZS1314" t="s">
        <v>749</v>
      </c>
      <c r="ZT1314" t="s">
        <v>749</v>
      </c>
      <c r="ZU1314" t="s">
        <v>749</v>
      </c>
      <c r="ZV1314" t="s">
        <v>749</v>
      </c>
      <c r="ZW1314" t="s">
        <v>749</v>
      </c>
      <c r="ZX1314" t="s">
        <v>749</v>
      </c>
      <c r="ZY1314" t="s">
        <v>749</v>
      </c>
      <c r="ZZ1314" t="s">
        <v>749</v>
      </c>
      <c r="AAA1314" t="s">
        <v>749</v>
      </c>
      <c r="AAB1314" t="s">
        <v>749</v>
      </c>
      <c r="AAC1314" t="s">
        <v>749</v>
      </c>
      <c r="AAD1314" t="s">
        <v>749</v>
      </c>
      <c r="AAE1314" t="s">
        <v>749</v>
      </c>
      <c r="AAF1314" t="s">
        <v>749</v>
      </c>
      <c r="AAG1314" t="s">
        <v>749</v>
      </c>
      <c r="AAH1314" t="s">
        <v>749</v>
      </c>
      <c r="AAI1314" t="s">
        <v>749</v>
      </c>
      <c r="AAJ1314" t="s">
        <v>749</v>
      </c>
      <c r="AAK1314" t="s">
        <v>749</v>
      </c>
      <c r="AAL1314" t="s">
        <v>749</v>
      </c>
      <c r="AAM1314" t="s">
        <v>749</v>
      </c>
      <c r="AAN1314" t="s">
        <v>749</v>
      </c>
      <c r="AAO1314" t="s">
        <v>749</v>
      </c>
      <c r="AAP1314" t="s">
        <v>749</v>
      </c>
      <c r="AAQ1314" t="s">
        <v>749</v>
      </c>
      <c r="AAR1314" t="s">
        <v>749</v>
      </c>
      <c r="AAS1314" t="s">
        <v>749</v>
      </c>
      <c r="AAT1314" t="s">
        <v>749</v>
      </c>
      <c r="AAU1314" t="s">
        <v>749</v>
      </c>
      <c r="AAV1314" t="s">
        <v>749</v>
      </c>
      <c r="AAW1314" t="s">
        <v>749</v>
      </c>
      <c r="AAX1314" t="s">
        <v>749</v>
      </c>
      <c r="AAY1314" t="s">
        <v>749</v>
      </c>
      <c r="AAZ1314" t="s">
        <v>749</v>
      </c>
      <c r="ABA1314" t="s">
        <v>749</v>
      </c>
      <c r="ABB1314" t="s">
        <v>749</v>
      </c>
      <c r="ABC1314" t="s">
        <v>749</v>
      </c>
      <c r="ABD1314" t="s">
        <v>749</v>
      </c>
      <c r="ABE1314" t="s">
        <v>749</v>
      </c>
      <c r="ABF1314" t="s">
        <v>749</v>
      </c>
      <c r="ABG1314" t="s">
        <v>749</v>
      </c>
      <c r="ABH1314" t="s">
        <v>749</v>
      </c>
      <c r="ABI1314" t="s">
        <v>749</v>
      </c>
      <c r="ABJ1314" t="s">
        <v>749</v>
      </c>
      <c r="ABK1314" t="s">
        <v>749</v>
      </c>
      <c r="ABL1314" t="s">
        <v>749</v>
      </c>
    </row>
    <row r="1315" spans="1:740">
      <c r="A1315" t="s">
        <v>5557</v>
      </c>
      <c r="B1315" t="s">
        <v>5558</v>
      </c>
      <c r="C1315" t="s">
        <v>2805</v>
      </c>
      <c r="D1315" t="s">
        <v>5559</v>
      </c>
      <c r="E1315" t="s">
        <v>837</v>
      </c>
      <c r="F1315" t="s">
        <v>749</v>
      </c>
      <c r="G1315" t="s">
        <v>5560</v>
      </c>
      <c r="H1315" t="s">
        <v>749</v>
      </c>
      <c r="I1315" t="s">
        <v>747</v>
      </c>
      <c r="J1315" s="1">
        <v>0</v>
      </c>
      <c r="K1315" t="s">
        <v>5559</v>
      </c>
      <c r="L1315" t="s">
        <v>5561</v>
      </c>
      <c r="M1315" s="1">
        <v>0</v>
      </c>
      <c r="N1315" t="s">
        <v>749</v>
      </c>
      <c r="O1315" t="s">
        <v>750</v>
      </c>
      <c r="P1315" t="s">
        <v>5562</v>
      </c>
      <c r="Q1315" t="s">
        <v>752</v>
      </c>
      <c r="R1315" t="s">
        <v>5563</v>
      </c>
      <c r="S1315" t="s">
        <v>749</v>
      </c>
      <c r="T1315" t="s">
        <v>749</v>
      </c>
      <c r="U1315" t="s">
        <v>749</v>
      </c>
      <c r="V1315" t="s">
        <v>749</v>
      </c>
      <c r="W1315" t="s">
        <v>749</v>
      </c>
      <c r="X1315" t="s">
        <v>749</v>
      </c>
      <c r="Y1315" t="s">
        <v>749</v>
      </c>
      <c r="Z1315" t="s">
        <v>749</v>
      </c>
      <c r="AA1315" t="s">
        <v>749</v>
      </c>
      <c r="AB1315" t="s">
        <v>749</v>
      </c>
      <c r="AC1315" t="s">
        <v>749</v>
      </c>
      <c r="AD1315" t="s">
        <v>749</v>
      </c>
      <c r="AE1315" t="s">
        <v>749</v>
      </c>
      <c r="AF1315" t="s">
        <v>749</v>
      </c>
      <c r="AG1315" t="s">
        <v>749</v>
      </c>
      <c r="AH1315" t="s">
        <v>749</v>
      </c>
      <c r="AI1315" t="s">
        <v>749</v>
      </c>
      <c r="AJ1315" t="s">
        <v>749</v>
      </c>
      <c r="AK1315" t="s">
        <v>749</v>
      </c>
      <c r="AL1315" t="s">
        <v>749</v>
      </c>
      <c r="AM1315" t="s">
        <v>749</v>
      </c>
      <c r="AN1315" t="s">
        <v>749</v>
      </c>
      <c r="AO1315" t="s">
        <v>749</v>
      </c>
      <c r="AP1315" t="s">
        <v>749</v>
      </c>
      <c r="AQ1315" t="s">
        <v>749</v>
      </c>
      <c r="AR1315" t="s">
        <v>749</v>
      </c>
      <c r="AS1315" t="s">
        <v>749</v>
      </c>
      <c r="AT1315" t="s">
        <v>749</v>
      </c>
      <c r="AU1315" t="s">
        <v>749</v>
      </c>
      <c r="AV1315" t="s">
        <v>749</v>
      </c>
      <c r="AW1315" t="s">
        <v>749</v>
      </c>
      <c r="AX1315" t="s">
        <v>749</v>
      </c>
      <c r="AY1315" t="s">
        <v>749</v>
      </c>
      <c r="AZ1315" t="s">
        <v>749</v>
      </c>
      <c r="BA1315" t="s">
        <v>749</v>
      </c>
      <c r="BB1315" t="s">
        <v>749</v>
      </c>
      <c r="BC1315" t="s">
        <v>749</v>
      </c>
      <c r="BD1315" t="s">
        <v>749</v>
      </c>
      <c r="BE1315" t="s">
        <v>749</v>
      </c>
      <c r="BF1315" t="s">
        <v>749</v>
      </c>
      <c r="BG1315" t="s">
        <v>749</v>
      </c>
      <c r="BH1315" t="s">
        <v>749</v>
      </c>
      <c r="BI1315" t="s">
        <v>749</v>
      </c>
      <c r="BJ1315" t="s">
        <v>749</v>
      </c>
      <c r="BK1315" t="s">
        <v>749</v>
      </c>
      <c r="BL1315" t="s">
        <v>749</v>
      </c>
      <c r="BM1315" t="s">
        <v>749</v>
      </c>
      <c r="BN1315" t="s">
        <v>749</v>
      </c>
      <c r="BO1315" t="s">
        <v>749</v>
      </c>
      <c r="BP1315" t="s">
        <v>749</v>
      </c>
      <c r="BQ1315" t="s">
        <v>749</v>
      </c>
      <c r="BR1315" t="s">
        <v>749</v>
      </c>
      <c r="BS1315" t="s">
        <v>749</v>
      </c>
      <c r="BT1315" t="s">
        <v>749</v>
      </c>
      <c r="BU1315" t="s">
        <v>749</v>
      </c>
      <c r="BV1315" t="s">
        <v>749</v>
      </c>
      <c r="BW1315" t="s">
        <v>749</v>
      </c>
      <c r="BX1315" t="s">
        <v>749</v>
      </c>
      <c r="BY1315" t="s">
        <v>749</v>
      </c>
      <c r="BZ1315" t="s">
        <v>749</v>
      </c>
      <c r="CA1315" t="s">
        <v>749</v>
      </c>
      <c r="CB1315" t="s">
        <v>749</v>
      </c>
      <c r="CC1315" t="s">
        <v>749</v>
      </c>
      <c r="CD1315" t="s">
        <v>749</v>
      </c>
      <c r="CE1315" t="s">
        <v>749</v>
      </c>
      <c r="CF1315" t="s">
        <v>749</v>
      </c>
      <c r="CG1315" t="s">
        <v>749</v>
      </c>
      <c r="CH1315" t="s">
        <v>749</v>
      </c>
      <c r="CI1315" t="s">
        <v>749</v>
      </c>
      <c r="CJ1315" t="s">
        <v>749</v>
      </c>
      <c r="CK1315" t="s">
        <v>749</v>
      </c>
      <c r="CL1315" t="s">
        <v>749</v>
      </c>
      <c r="CM1315" t="s">
        <v>749</v>
      </c>
      <c r="CN1315" t="s">
        <v>749</v>
      </c>
      <c r="CO1315" t="s">
        <v>749</v>
      </c>
      <c r="CP1315" t="s">
        <v>749</v>
      </c>
      <c r="CQ1315" t="s">
        <v>749</v>
      </c>
      <c r="CR1315" t="s">
        <v>749</v>
      </c>
      <c r="CS1315" t="s">
        <v>749</v>
      </c>
      <c r="CT1315" t="s">
        <v>749</v>
      </c>
      <c r="CU1315" t="s">
        <v>749</v>
      </c>
      <c r="CV1315" t="s">
        <v>749</v>
      </c>
      <c r="CW1315" t="s">
        <v>749</v>
      </c>
      <c r="CX1315" t="s">
        <v>749</v>
      </c>
      <c r="CY1315" t="s">
        <v>749</v>
      </c>
      <c r="CZ1315" t="s">
        <v>749</v>
      </c>
      <c r="DA1315" t="s">
        <v>749</v>
      </c>
      <c r="DB1315" t="s">
        <v>749</v>
      </c>
      <c r="DC1315" t="s">
        <v>749</v>
      </c>
      <c r="DD1315" t="s">
        <v>749</v>
      </c>
      <c r="DE1315" t="s">
        <v>749</v>
      </c>
      <c r="DF1315" t="s">
        <v>749</v>
      </c>
      <c r="DG1315" t="s">
        <v>749</v>
      </c>
      <c r="DH1315" t="s">
        <v>749</v>
      </c>
      <c r="DI1315" t="s">
        <v>749</v>
      </c>
      <c r="DJ1315" t="s">
        <v>749</v>
      </c>
      <c r="DK1315" t="s">
        <v>749</v>
      </c>
      <c r="DL1315" t="s">
        <v>749</v>
      </c>
      <c r="DM1315" t="s">
        <v>749</v>
      </c>
      <c r="DN1315" t="s">
        <v>749</v>
      </c>
      <c r="DO1315" t="s">
        <v>749</v>
      </c>
      <c r="DP1315" t="s">
        <v>749</v>
      </c>
      <c r="DQ1315" t="s">
        <v>749</v>
      </c>
      <c r="DR1315" t="s">
        <v>749</v>
      </c>
      <c r="DS1315" t="s">
        <v>749</v>
      </c>
      <c r="DT1315" t="s">
        <v>749</v>
      </c>
      <c r="DU1315" t="s">
        <v>749</v>
      </c>
      <c r="DV1315" t="s">
        <v>749</v>
      </c>
      <c r="DW1315" t="s">
        <v>749</v>
      </c>
      <c r="DX1315" t="s">
        <v>749</v>
      </c>
      <c r="DY1315" t="s">
        <v>749</v>
      </c>
      <c r="DZ1315" t="s">
        <v>749</v>
      </c>
      <c r="EA1315" t="s">
        <v>749</v>
      </c>
      <c r="EB1315" t="s">
        <v>749</v>
      </c>
      <c r="EC1315" t="s">
        <v>749</v>
      </c>
      <c r="ED1315" t="s">
        <v>749</v>
      </c>
      <c r="EE1315" t="s">
        <v>749</v>
      </c>
      <c r="EF1315" t="s">
        <v>749</v>
      </c>
      <c r="EG1315" t="s">
        <v>749</v>
      </c>
      <c r="EH1315" t="s">
        <v>749</v>
      </c>
      <c r="EI1315" t="s">
        <v>749</v>
      </c>
      <c r="EJ1315" t="s">
        <v>749</v>
      </c>
      <c r="EK1315" t="s">
        <v>749</v>
      </c>
      <c r="EL1315" t="s">
        <v>749</v>
      </c>
      <c r="EM1315" t="s">
        <v>749</v>
      </c>
      <c r="EN1315" t="s">
        <v>749</v>
      </c>
      <c r="EO1315" t="s">
        <v>749</v>
      </c>
      <c r="EP1315" t="s">
        <v>749</v>
      </c>
      <c r="EQ1315" t="s">
        <v>749</v>
      </c>
      <c r="ER1315" t="s">
        <v>749</v>
      </c>
      <c r="ES1315" t="s">
        <v>749</v>
      </c>
      <c r="ET1315" t="s">
        <v>749</v>
      </c>
      <c r="EU1315" t="s">
        <v>749</v>
      </c>
      <c r="EV1315" t="s">
        <v>749</v>
      </c>
      <c r="EW1315" t="s">
        <v>749</v>
      </c>
      <c r="EX1315" t="s">
        <v>749</v>
      </c>
      <c r="EY1315" t="s">
        <v>749</v>
      </c>
      <c r="EZ1315" t="s">
        <v>749</v>
      </c>
      <c r="FA1315" t="s">
        <v>749</v>
      </c>
      <c r="FB1315" t="s">
        <v>749</v>
      </c>
      <c r="FC1315" t="s">
        <v>749</v>
      </c>
      <c r="FD1315" t="s">
        <v>749</v>
      </c>
      <c r="FE1315" t="s">
        <v>749</v>
      </c>
      <c r="FF1315" t="s">
        <v>749</v>
      </c>
      <c r="FG1315" t="s">
        <v>749</v>
      </c>
      <c r="FH1315" t="s">
        <v>749</v>
      </c>
      <c r="FI1315" t="s">
        <v>749</v>
      </c>
      <c r="FJ1315" t="s">
        <v>749</v>
      </c>
      <c r="FK1315" t="s">
        <v>749</v>
      </c>
      <c r="FL1315" t="s">
        <v>749</v>
      </c>
      <c r="FM1315" t="s">
        <v>749</v>
      </c>
      <c r="FN1315" t="s">
        <v>749</v>
      </c>
      <c r="FO1315" t="s">
        <v>749</v>
      </c>
      <c r="FP1315" t="s">
        <v>749</v>
      </c>
      <c r="FQ1315" t="s">
        <v>749</v>
      </c>
      <c r="FR1315" t="s">
        <v>749</v>
      </c>
      <c r="FS1315" t="s">
        <v>749</v>
      </c>
      <c r="FT1315" t="s">
        <v>749</v>
      </c>
      <c r="FU1315" t="s">
        <v>749</v>
      </c>
      <c r="FV1315" t="s">
        <v>749</v>
      </c>
      <c r="FW1315" t="s">
        <v>749</v>
      </c>
      <c r="FX1315" t="s">
        <v>749</v>
      </c>
      <c r="FY1315" t="s">
        <v>749</v>
      </c>
      <c r="FZ1315" t="s">
        <v>749</v>
      </c>
      <c r="GA1315" t="s">
        <v>749</v>
      </c>
      <c r="GB1315" t="s">
        <v>749</v>
      </c>
      <c r="GC1315" t="s">
        <v>749</v>
      </c>
      <c r="GD1315" t="s">
        <v>749</v>
      </c>
      <c r="GE1315" t="s">
        <v>749</v>
      </c>
      <c r="GF1315" t="s">
        <v>749</v>
      </c>
      <c r="GG1315" t="s">
        <v>749</v>
      </c>
      <c r="GH1315" t="s">
        <v>749</v>
      </c>
      <c r="GI1315" t="s">
        <v>749</v>
      </c>
      <c r="GJ1315" t="s">
        <v>749</v>
      </c>
      <c r="GK1315" t="s">
        <v>749</v>
      </c>
      <c r="GL1315" t="s">
        <v>749</v>
      </c>
      <c r="GM1315" t="s">
        <v>749</v>
      </c>
      <c r="GN1315" t="s">
        <v>749</v>
      </c>
      <c r="GO1315" t="s">
        <v>749</v>
      </c>
      <c r="GP1315" t="s">
        <v>749</v>
      </c>
      <c r="GQ1315" t="s">
        <v>749</v>
      </c>
      <c r="GR1315" t="s">
        <v>749</v>
      </c>
      <c r="GS1315" t="s">
        <v>749</v>
      </c>
      <c r="GT1315" t="s">
        <v>749</v>
      </c>
      <c r="GU1315" t="s">
        <v>749</v>
      </c>
      <c r="GV1315" t="s">
        <v>749</v>
      </c>
      <c r="GW1315" t="s">
        <v>749</v>
      </c>
      <c r="GX1315" t="s">
        <v>749</v>
      </c>
      <c r="GY1315" t="s">
        <v>749</v>
      </c>
      <c r="GZ1315" t="s">
        <v>749</v>
      </c>
      <c r="HA1315" t="s">
        <v>749</v>
      </c>
      <c r="HB1315" t="s">
        <v>749</v>
      </c>
      <c r="HC1315" t="s">
        <v>749</v>
      </c>
      <c r="HD1315" t="s">
        <v>749</v>
      </c>
      <c r="HE1315" t="s">
        <v>749</v>
      </c>
      <c r="HF1315" t="s">
        <v>749</v>
      </c>
      <c r="HG1315" t="s">
        <v>749</v>
      </c>
      <c r="HH1315" t="s">
        <v>749</v>
      </c>
      <c r="HI1315" t="s">
        <v>749</v>
      </c>
      <c r="HJ1315" t="s">
        <v>749</v>
      </c>
      <c r="HK1315" t="s">
        <v>749</v>
      </c>
      <c r="HL1315" t="s">
        <v>749</v>
      </c>
      <c r="HM1315" t="s">
        <v>749</v>
      </c>
      <c r="HN1315" t="s">
        <v>749</v>
      </c>
      <c r="HO1315" t="s">
        <v>749</v>
      </c>
      <c r="HP1315" t="s">
        <v>749</v>
      </c>
      <c r="HQ1315" t="s">
        <v>749</v>
      </c>
      <c r="HR1315" t="s">
        <v>749</v>
      </c>
      <c r="HS1315" t="s">
        <v>749</v>
      </c>
      <c r="HT1315" t="s">
        <v>749</v>
      </c>
      <c r="HU1315" t="s">
        <v>749</v>
      </c>
      <c r="HV1315" t="s">
        <v>749</v>
      </c>
      <c r="HW1315" t="s">
        <v>749</v>
      </c>
      <c r="HX1315" t="s">
        <v>749</v>
      </c>
      <c r="HY1315" t="s">
        <v>749</v>
      </c>
      <c r="HZ1315" t="s">
        <v>749</v>
      </c>
      <c r="IA1315" t="s">
        <v>749</v>
      </c>
      <c r="IB1315" t="s">
        <v>749</v>
      </c>
      <c r="IC1315" t="s">
        <v>749</v>
      </c>
      <c r="ID1315" t="s">
        <v>749</v>
      </c>
      <c r="IE1315" t="s">
        <v>749</v>
      </c>
      <c r="IF1315" t="s">
        <v>749</v>
      </c>
      <c r="IG1315" t="s">
        <v>749</v>
      </c>
      <c r="IH1315" t="s">
        <v>749</v>
      </c>
      <c r="II1315" t="s">
        <v>749</v>
      </c>
      <c r="IJ1315" t="s">
        <v>749</v>
      </c>
      <c r="IK1315" t="s">
        <v>749</v>
      </c>
      <c r="IL1315" t="s">
        <v>749</v>
      </c>
      <c r="IM1315" t="s">
        <v>749</v>
      </c>
      <c r="IN1315" t="s">
        <v>749</v>
      </c>
      <c r="IO1315" t="s">
        <v>749</v>
      </c>
      <c r="IP1315" t="s">
        <v>749</v>
      </c>
      <c r="IQ1315" t="s">
        <v>749</v>
      </c>
      <c r="IR1315" t="s">
        <v>749</v>
      </c>
      <c r="IS1315" t="s">
        <v>749</v>
      </c>
      <c r="IT1315" t="s">
        <v>749</v>
      </c>
      <c r="IU1315" t="s">
        <v>749</v>
      </c>
      <c r="IV1315" t="s">
        <v>749</v>
      </c>
      <c r="IW1315" t="s">
        <v>749</v>
      </c>
      <c r="IX1315" t="s">
        <v>749</v>
      </c>
      <c r="IY1315" t="s">
        <v>749</v>
      </c>
      <c r="IZ1315" t="s">
        <v>749</v>
      </c>
      <c r="JA1315" t="s">
        <v>749</v>
      </c>
      <c r="JB1315" t="s">
        <v>749</v>
      </c>
      <c r="JC1315" t="s">
        <v>749</v>
      </c>
      <c r="JD1315" t="s">
        <v>749</v>
      </c>
      <c r="JE1315" t="s">
        <v>749</v>
      </c>
      <c r="JF1315" t="s">
        <v>749</v>
      </c>
      <c r="JG1315" t="s">
        <v>749</v>
      </c>
      <c r="JH1315" t="s">
        <v>749</v>
      </c>
      <c r="JI1315" t="s">
        <v>749</v>
      </c>
      <c r="JJ1315" t="s">
        <v>749</v>
      </c>
      <c r="JK1315" t="s">
        <v>749</v>
      </c>
      <c r="JL1315" t="s">
        <v>749</v>
      </c>
      <c r="JM1315" t="s">
        <v>749</v>
      </c>
      <c r="JN1315" t="s">
        <v>749</v>
      </c>
      <c r="JO1315" t="s">
        <v>749</v>
      </c>
      <c r="JP1315" t="s">
        <v>749</v>
      </c>
      <c r="JQ1315" t="s">
        <v>749</v>
      </c>
      <c r="JR1315" t="s">
        <v>749</v>
      </c>
      <c r="JS1315" t="s">
        <v>749</v>
      </c>
      <c r="JT1315" t="s">
        <v>749</v>
      </c>
      <c r="JU1315" t="s">
        <v>749</v>
      </c>
      <c r="JV1315" t="s">
        <v>749</v>
      </c>
      <c r="JW1315" t="s">
        <v>749</v>
      </c>
      <c r="JX1315" t="s">
        <v>749</v>
      </c>
      <c r="JY1315" t="s">
        <v>749</v>
      </c>
      <c r="JZ1315" t="s">
        <v>749</v>
      </c>
      <c r="KA1315" t="s">
        <v>749</v>
      </c>
      <c r="KB1315" t="s">
        <v>749</v>
      </c>
      <c r="KC1315" t="s">
        <v>749</v>
      </c>
      <c r="KD1315" t="s">
        <v>749</v>
      </c>
      <c r="KE1315" t="s">
        <v>749</v>
      </c>
      <c r="KF1315" t="s">
        <v>749</v>
      </c>
      <c r="KG1315" t="s">
        <v>749</v>
      </c>
      <c r="KH1315" t="s">
        <v>749</v>
      </c>
      <c r="KI1315" t="s">
        <v>749</v>
      </c>
      <c r="KJ1315" t="s">
        <v>749</v>
      </c>
      <c r="KK1315" t="s">
        <v>749</v>
      </c>
      <c r="KL1315" t="s">
        <v>749</v>
      </c>
      <c r="KM1315" t="s">
        <v>749</v>
      </c>
      <c r="KN1315" t="s">
        <v>749</v>
      </c>
      <c r="KO1315" t="s">
        <v>749</v>
      </c>
      <c r="KP1315" t="s">
        <v>749</v>
      </c>
      <c r="KQ1315" t="s">
        <v>749</v>
      </c>
      <c r="KR1315" t="s">
        <v>749</v>
      </c>
      <c r="KS1315" t="s">
        <v>749</v>
      </c>
      <c r="KT1315" t="s">
        <v>749</v>
      </c>
      <c r="KU1315" t="s">
        <v>749</v>
      </c>
      <c r="KV1315" t="s">
        <v>749</v>
      </c>
      <c r="KW1315" t="s">
        <v>749</v>
      </c>
      <c r="KX1315" t="s">
        <v>749</v>
      </c>
      <c r="KY1315" t="s">
        <v>749</v>
      </c>
      <c r="KZ1315" t="s">
        <v>749</v>
      </c>
      <c r="LA1315" t="s">
        <v>749</v>
      </c>
      <c r="LB1315" t="s">
        <v>749</v>
      </c>
      <c r="LC1315" t="s">
        <v>749</v>
      </c>
      <c r="LD1315" t="s">
        <v>749</v>
      </c>
      <c r="LE1315" t="s">
        <v>749</v>
      </c>
      <c r="LF1315" t="s">
        <v>749</v>
      </c>
      <c r="LG1315" t="s">
        <v>749</v>
      </c>
      <c r="LH1315" t="s">
        <v>749</v>
      </c>
      <c r="LI1315" t="s">
        <v>749</v>
      </c>
      <c r="LJ1315" t="s">
        <v>749</v>
      </c>
      <c r="LK1315" t="s">
        <v>749</v>
      </c>
      <c r="LL1315" t="s">
        <v>749</v>
      </c>
      <c r="LM1315" t="s">
        <v>749</v>
      </c>
      <c r="LN1315" t="s">
        <v>749</v>
      </c>
      <c r="LO1315" t="s">
        <v>749</v>
      </c>
      <c r="LP1315" t="s">
        <v>749</v>
      </c>
      <c r="LQ1315" t="s">
        <v>749</v>
      </c>
      <c r="LR1315" t="s">
        <v>749</v>
      </c>
      <c r="LS1315" t="s">
        <v>749</v>
      </c>
      <c r="LT1315" t="s">
        <v>749</v>
      </c>
      <c r="LU1315" t="s">
        <v>749</v>
      </c>
      <c r="LV1315" t="s">
        <v>749</v>
      </c>
      <c r="LW1315" t="s">
        <v>749</v>
      </c>
      <c r="LX1315" t="s">
        <v>749</v>
      </c>
      <c r="LY1315" t="s">
        <v>749</v>
      </c>
      <c r="LZ1315" t="s">
        <v>749</v>
      </c>
      <c r="MA1315" t="s">
        <v>749</v>
      </c>
      <c r="MB1315" t="s">
        <v>749</v>
      </c>
      <c r="MC1315" t="s">
        <v>749</v>
      </c>
      <c r="MD1315" t="s">
        <v>749</v>
      </c>
      <c r="ME1315" t="s">
        <v>749</v>
      </c>
      <c r="MF1315" t="s">
        <v>749</v>
      </c>
      <c r="MG1315" t="s">
        <v>749</v>
      </c>
      <c r="MH1315" t="s">
        <v>749</v>
      </c>
      <c r="MI1315" t="s">
        <v>749</v>
      </c>
      <c r="MJ1315" t="s">
        <v>749</v>
      </c>
      <c r="MK1315" t="s">
        <v>749</v>
      </c>
      <c r="ML1315" t="s">
        <v>749</v>
      </c>
      <c r="MM1315" t="s">
        <v>749</v>
      </c>
      <c r="MN1315" t="s">
        <v>749</v>
      </c>
      <c r="MO1315" t="s">
        <v>749</v>
      </c>
      <c r="MP1315" t="s">
        <v>749</v>
      </c>
      <c r="MQ1315" t="s">
        <v>749</v>
      </c>
      <c r="MR1315" t="s">
        <v>749</v>
      </c>
      <c r="MS1315" t="s">
        <v>749</v>
      </c>
      <c r="MT1315" t="s">
        <v>749</v>
      </c>
      <c r="MU1315" t="s">
        <v>749</v>
      </c>
      <c r="MV1315" t="s">
        <v>749</v>
      </c>
      <c r="MW1315" t="s">
        <v>749</v>
      </c>
      <c r="MX1315" t="s">
        <v>749</v>
      </c>
      <c r="MY1315" t="s">
        <v>749</v>
      </c>
      <c r="MZ1315" t="s">
        <v>749</v>
      </c>
      <c r="NA1315" t="s">
        <v>749</v>
      </c>
      <c r="NB1315" t="s">
        <v>749</v>
      </c>
      <c r="NC1315" t="s">
        <v>749</v>
      </c>
      <c r="ND1315" t="s">
        <v>749</v>
      </c>
      <c r="NE1315" t="s">
        <v>749</v>
      </c>
      <c r="NF1315" t="s">
        <v>749</v>
      </c>
      <c r="NG1315" t="s">
        <v>749</v>
      </c>
      <c r="NH1315" t="s">
        <v>749</v>
      </c>
      <c r="NI1315" t="s">
        <v>749</v>
      </c>
      <c r="NJ1315" t="s">
        <v>749</v>
      </c>
      <c r="NK1315" t="s">
        <v>749</v>
      </c>
      <c r="NL1315" t="s">
        <v>749</v>
      </c>
      <c r="NM1315" t="s">
        <v>749</v>
      </c>
      <c r="NN1315" t="s">
        <v>749</v>
      </c>
      <c r="NO1315" t="s">
        <v>749</v>
      </c>
      <c r="NP1315" t="s">
        <v>749</v>
      </c>
      <c r="NQ1315" t="s">
        <v>749</v>
      </c>
      <c r="NR1315" t="s">
        <v>749</v>
      </c>
      <c r="NS1315" t="s">
        <v>749</v>
      </c>
      <c r="NT1315" t="s">
        <v>749</v>
      </c>
      <c r="NU1315" t="s">
        <v>749</v>
      </c>
      <c r="NV1315" t="s">
        <v>749</v>
      </c>
      <c r="NW1315" t="s">
        <v>749</v>
      </c>
      <c r="NX1315" t="s">
        <v>749</v>
      </c>
      <c r="NY1315" t="s">
        <v>749</v>
      </c>
      <c r="NZ1315" t="s">
        <v>749</v>
      </c>
      <c r="OA1315" t="s">
        <v>749</v>
      </c>
      <c r="OB1315" t="s">
        <v>749</v>
      </c>
      <c r="OC1315" t="s">
        <v>749</v>
      </c>
      <c r="OD1315" t="s">
        <v>749</v>
      </c>
      <c r="OE1315" t="s">
        <v>749</v>
      </c>
      <c r="OF1315" t="s">
        <v>749</v>
      </c>
      <c r="OG1315" t="s">
        <v>749</v>
      </c>
      <c r="OH1315" t="s">
        <v>749</v>
      </c>
      <c r="OI1315" t="s">
        <v>749</v>
      </c>
      <c r="OJ1315" t="s">
        <v>749</v>
      </c>
      <c r="OK1315" t="s">
        <v>749</v>
      </c>
      <c r="OL1315" t="s">
        <v>749</v>
      </c>
      <c r="OM1315" t="s">
        <v>749</v>
      </c>
      <c r="ON1315" t="s">
        <v>749</v>
      </c>
      <c r="OO1315" t="s">
        <v>749</v>
      </c>
      <c r="OP1315" t="s">
        <v>749</v>
      </c>
      <c r="OQ1315" t="s">
        <v>749</v>
      </c>
      <c r="OR1315" t="s">
        <v>749</v>
      </c>
      <c r="OS1315" t="s">
        <v>749</v>
      </c>
      <c r="OT1315" t="s">
        <v>749</v>
      </c>
      <c r="OU1315" t="s">
        <v>749</v>
      </c>
      <c r="OV1315" t="s">
        <v>749</v>
      </c>
      <c r="OW1315" t="s">
        <v>749</v>
      </c>
      <c r="OX1315" t="s">
        <v>749</v>
      </c>
      <c r="OY1315" t="s">
        <v>749</v>
      </c>
      <c r="OZ1315" t="s">
        <v>749</v>
      </c>
      <c r="PA1315" t="s">
        <v>749</v>
      </c>
      <c r="PB1315" t="s">
        <v>749</v>
      </c>
      <c r="PC1315" t="s">
        <v>749</v>
      </c>
      <c r="PD1315" t="s">
        <v>749</v>
      </c>
      <c r="PE1315" t="s">
        <v>749</v>
      </c>
      <c r="PF1315" t="s">
        <v>749</v>
      </c>
      <c r="PG1315" t="s">
        <v>749</v>
      </c>
      <c r="PH1315" t="s">
        <v>749</v>
      </c>
      <c r="PI1315" t="s">
        <v>749</v>
      </c>
      <c r="PJ1315" t="s">
        <v>749</v>
      </c>
      <c r="PK1315" t="s">
        <v>749</v>
      </c>
      <c r="PL1315" t="s">
        <v>749</v>
      </c>
      <c r="PM1315" t="s">
        <v>749</v>
      </c>
      <c r="PN1315" t="s">
        <v>749</v>
      </c>
      <c r="PO1315" t="s">
        <v>749</v>
      </c>
      <c r="PP1315" t="s">
        <v>749</v>
      </c>
      <c r="PQ1315" t="s">
        <v>749</v>
      </c>
      <c r="PR1315" t="s">
        <v>749</v>
      </c>
      <c r="PS1315" t="s">
        <v>749</v>
      </c>
      <c r="PT1315" t="s">
        <v>749</v>
      </c>
      <c r="PU1315" t="s">
        <v>749</v>
      </c>
      <c r="PV1315" t="s">
        <v>749</v>
      </c>
      <c r="PW1315" t="s">
        <v>749</v>
      </c>
      <c r="PX1315" t="s">
        <v>749</v>
      </c>
      <c r="PY1315" t="s">
        <v>749</v>
      </c>
      <c r="PZ1315" t="s">
        <v>749</v>
      </c>
      <c r="QA1315" t="s">
        <v>749</v>
      </c>
      <c r="QB1315" t="s">
        <v>749</v>
      </c>
      <c r="QC1315" t="s">
        <v>749</v>
      </c>
      <c r="QD1315" t="s">
        <v>749</v>
      </c>
      <c r="QE1315" t="s">
        <v>749</v>
      </c>
      <c r="QF1315" t="s">
        <v>749</v>
      </c>
      <c r="QG1315" t="s">
        <v>749</v>
      </c>
      <c r="QH1315" t="s">
        <v>749</v>
      </c>
      <c r="QI1315" t="s">
        <v>749</v>
      </c>
      <c r="QJ1315" t="s">
        <v>749</v>
      </c>
      <c r="QK1315" t="s">
        <v>749</v>
      </c>
      <c r="QL1315" t="s">
        <v>749</v>
      </c>
      <c r="QM1315" t="s">
        <v>749</v>
      </c>
      <c r="QN1315" t="s">
        <v>749</v>
      </c>
      <c r="QO1315" t="s">
        <v>749</v>
      </c>
      <c r="QP1315" t="s">
        <v>749</v>
      </c>
      <c r="QQ1315" t="s">
        <v>749</v>
      </c>
      <c r="QR1315" t="s">
        <v>749</v>
      </c>
      <c r="QS1315" t="s">
        <v>749</v>
      </c>
      <c r="QT1315" t="s">
        <v>749</v>
      </c>
      <c r="QU1315" t="s">
        <v>749</v>
      </c>
      <c r="QV1315" t="s">
        <v>749</v>
      </c>
      <c r="QW1315" t="s">
        <v>749</v>
      </c>
      <c r="QX1315" t="s">
        <v>749</v>
      </c>
      <c r="QY1315" t="s">
        <v>749</v>
      </c>
      <c r="QZ1315" t="s">
        <v>749</v>
      </c>
      <c r="RA1315" t="s">
        <v>749</v>
      </c>
      <c r="RB1315" t="s">
        <v>749</v>
      </c>
      <c r="RC1315" t="s">
        <v>749</v>
      </c>
      <c r="RD1315" t="s">
        <v>749</v>
      </c>
      <c r="RE1315" t="s">
        <v>749</v>
      </c>
      <c r="RF1315" t="s">
        <v>749</v>
      </c>
      <c r="RG1315" t="s">
        <v>749</v>
      </c>
      <c r="RH1315" t="s">
        <v>749</v>
      </c>
      <c r="RI1315" t="s">
        <v>749</v>
      </c>
      <c r="RJ1315" t="s">
        <v>749</v>
      </c>
      <c r="RK1315" t="s">
        <v>749</v>
      </c>
      <c r="RL1315" t="s">
        <v>749</v>
      </c>
      <c r="RM1315" t="s">
        <v>749</v>
      </c>
      <c r="RN1315" t="s">
        <v>749</v>
      </c>
      <c r="RO1315" t="s">
        <v>749</v>
      </c>
      <c r="RP1315" t="s">
        <v>749</v>
      </c>
      <c r="RQ1315" t="s">
        <v>749</v>
      </c>
      <c r="RR1315" t="s">
        <v>749</v>
      </c>
      <c r="RS1315" t="s">
        <v>749</v>
      </c>
      <c r="RT1315" t="s">
        <v>749</v>
      </c>
      <c r="RU1315" t="s">
        <v>749</v>
      </c>
      <c r="RV1315" t="s">
        <v>749</v>
      </c>
      <c r="RW1315" t="s">
        <v>749</v>
      </c>
      <c r="RX1315" t="s">
        <v>749</v>
      </c>
      <c r="RY1315" t="s">
        <v>749</v>
      </c>
      <c r="RZ1315" t="s">
        <v>749</v>
      </c>
      <c r="SA1315" t="s">
        <v>749</v>
      </c>
      <c r="SB1315" t="s">
        <v>749</v>
      </c>
      <c r="SC1315" t="s">
        <v>749</v>
      </c>
      <c r="SD1315" t="s">
        <v>749</v>
      </c>
      <c r="SE1315" t="s">
        <v>749</v>
      </c>
      <c r="SF1315" t="s">
        <v>749</v>
      </c>
      <c r="SG1315" t="s">
        <v>749</v>
      </c>
      <c r="SH1315" t="s">
        <v>749</v>
      </c>
      <c r="SI1315" t="s">
        <v>749</v>
      </c>
      <c r="SJ1315" t="s">
        <v>749</v>
      </c>
      <c r="SK1315" t="s">
        <v>749</v>
      </c>
      <c r="SL1315" t="s">
        <v>749</v>
      </c>
      <c r="SM1315" t="s">
        <v>749</v>
      </c>
      <c r="SN1315" t="s">
        <v>749</v>
      </c>
      <c r="SO1315" t="s">
        <v>749</v>
      </c>
      <c r="SP1315" t="s">
        <v>749</v>
      </c>
      <c r="SQ1315" t="s">
        <v>749</v>
      </c>
      <c r="SR1315" t="s">
        <v>749</v>
      </c>
      <c r="SS1315" t="s">
        <v>749</v>
      </c>
      <c r="ST1315" t="s">
        <v>749</v>
      </c>
      <c r="SU1315" t="s">
        <v>749</v>
      </c>
      <c r="SV1315" t="s">
        <v>749</v>
      </c>
      <c r="SW1315" t="s">
        <v>749</v>
      </c>
      <c r="SX1315" t="s">
        <v>749</v>
      </c>
      <c r="SY1315" t="s">
        <v>749</v>
      </c>
      <c r="SZ1315" t="s">
        <v>749</v>
      </c>
      <c r="TA1315" t="s">
        <v>749</v>
      </c>
      <c r="TB1315" t="s">
        <v>749</v>
      </c>
      <c r="TC1315" t="s">
        <v>749</v>
      </c>
      <c r="TD1315" t="s">
        <v>749</v>
      </c>
      <c r="TE1315" t="s">
        <v>749</v>
      </c>
      <c r="TF1315" t="s">
        <v>749</v>
      </c>
      <c r="TG1315" t="s">
        <v>749</v>
      </c>
      <c r="TH1315" t="s">
        <v>749</v>
      </c>
      <c r="TI1315" t="s">
        <v>749</v>
      </c>
      <c r="TJ1315" t="s">
        <v>749</v>
      </c>
      <c r="TK1315" t="s">
        <v>749</v>
      </c>
      <c r="TL1315" t="s">
        <v>749</v>
      </c>
      <c r="TM1315" t="s">
        <v>749</v>
      </c>
      <c r="TN1315" t="s">
        <v>749</v>
      </c>
      <c r="TO1315" t="s">
        <v>749</v>
      </c>
      <c r="TP1315" t="s">
        <v>749</v>
      </c>
      <c r="TQ1315" t="s">
        <v>749</v>
      </c>
      <c r="TR1315" t="s">
        <v>749</v>
      </c>
      <c r="TS1315" t="s">
        <v>749</v>
      </c>
      <c r="TT1315" t="s">
        <v>749</v>
      </c>
      <c r="TU1315" t="s">
        <v>749</v>
      </c>
      <c r="TV1315" t="s">
        <v>749</v>
      </c>
      <c r="TW1315" t="s">
        <v>749</v>
      </c>
      <c r="TX1315" t="s">
        <v>749</v>
      </c>
      <c r="TY1315" t="s">
        <v>749</v>
      </c>
      <c r="TZ1315" t="s">
        <v>749</v>
      </c>
      <c r="UA1315" t="s">
        <v>749</v>
      </c>
      <c r="UB1315" t="s">
        <v>749</v>
      </c>
      <c r="UC1315" t="s">
        <v>749</v>
      </c>
      <c r="UD1315" t="s">
        <v>749</v>
      </c>
      <c r="UE1315" t="s">
        <v>749</v>
      </c>
      <c r="UF1315" t="s">
        <v>749</v>
      </c>
      <c r="UG1315" t="s">
        <v>749</v>
      </c>
      <c r="UH1315" t="s">
        <v>749</v>
      </c>
      <c r="UI1315" t="s">
        <v>749</v>
      </c>
      <c r="UJ1315" t="s">
        <v>749</v>
      </c>
      <c r="UK1315" t="s">
        <v>749</v>
      </c>
      <c r="UL1315" t="s">
        <v>749</v>
      </c>
      <c r="UM1315" t="s">
        <v>749</v>
      </c>
      <c r="UN1315" t="s">
        <v>749</v>
      </c>
      <c r="UO1315" t="s">
        <v>749</v>
      </c>
      <c r="UP1315" t="s">
        <v>749</v>
      </c>
      <c r="UQ1315" t="s">
        <v>749</v>
      </c>
      <c r="UR1315" t="s">
        <v>749</v>
      </c>
      <c r="US1315" t="s">
        <v>749</v>
      </c>
      <c r="UT1315" t="s">
        <v>749</v>
      </c>
      <c r="UU1315" t="s">
        <v>749</v>
      </c>
      <c r="UV1315" t="s">
        <v>749</v>
      </c>
      <c r="UW1315" t="s">
        <v>749</v>
      </c>
      <c r="UX1315" t="s">
        <v>749</v>
      </c>
      <c r="UY1315" t="s">
        <v>749</v>
      </c>
      <c r="UZ1315" t="s">
        <v>749</v>
      </c>
      <c r="VA1315" t="s">
        <v>749</v>
      </c>
      <c r="VB1315" t="s">
        <v>749</v>
      </c>
      <c r="VC1315" t="s">
        <v>749</v>
      </c>
      <c r="VD1315" t="s">
        <v>749</v>
      </c>
      <c r="VE1315" t="s">
        <v>749</v>
      </c>
      <c r="VF1315" t="s">
        <v>749</v>
      </c>
      <c r="VG1315" t="s">
        <v>749</v>
      </c>
      <c r="VH1315" t="s">
        <v>749</v>
      </c>
      <c r="VI1315" t="s">
        <v>749</v>
      </c>
      <c r="VJ1315" t="s">
        <v>749</v>
      </c>
      <c r="VK1315" t="s">
        <v>749</v>
      </c>
      <c r="VL1315" t="s">
        <v>749</v>
      </c>
      <c r="VM1315" t="s">
        <v>749</v>
      </c>
      <c r="VN1315" t="s">
        <v>749</v>
      </c>
      <c r="VO1315" t="s">
        <v>749</v>
      </c>
      <c r="VP1315" t="s">
        <v>749</v>
      </c>
      <c r="VQ1315" t="s">
        <v>749</v>
      </c>
      <c r="VR1315" t="s">
        <v>749</v>
      </c>
      <c r="VS1315" t="s">
        <v>749</v>
      </c>
      <c r="VT1315" t="s">
        <v>749</v>
      </c>
      <c r="VU1315" t="s">
        <v>749</v>
      </c>
      <c r="VV1315" t="s">
        <v>749</v>
      </c>
      <c r="VW1315" t="s">
        <v>749</v>
      </c>
      <c r="VX1315" t="s">
        <v>749</v>
      </c>
      <c r="VY1315" t="s">
        <v>749</v>
      </c>
      <c r="VZ1315" t="s">
        <v>749</v>
      </c>
      <c r="WA1315" t="s">
        <v>749</v>
      </c>
      <c r="WB1315" t="s">
        <v>749</v>
      </c>
      <c r="WC1315" t="s">
        <v>749</v>
      </c>
      <c r="WD1315" t="s">
        <v>749</v>
      </c>
      <c r="WE1315" t="s">
        <v>749</v>
      </c>
      <c r="WF1315" t="s">
        <v>749</v>
      </c>
      <c r="WG1315" t="s">
        <v>749</v>
      </c>
      <c r="WH1315" t="s">
        <v>749</v>
      </c>
      <c r="WI1315" t="s">
        <v>749</v>
      </c>
      <c r="WJ1315" t="s">
        <v>749</v>
      </c>
      <c r="WK1315" t="s">
        <v>749</v>
      </c>
      <c r="WL1315" t="s">
        <v>749</v>
      </c>
      <c r="WM1315" t="s">
        <v>749</v>
      </c>
      <c r="WN1315" t="s">
        <v>749</v>
      </c>
      <c r="WO1315" t="s">
        <v>749</v>
      </c>
      <c r="WP1315" t="s">
        <v>749</v>
      </c>
      <c r="WQ1315" t="s">
        <v>749</v>
      </c>
      <c r="WR1315" t="s">
        <v>749</v>
      </c>
      <c r="WS1315" t="s">
        <v>749</v>
      </c>
      <c r="WT1315" t="s">
        <v>749</v>
      </c>
      <c r="WU1315" t="s">
        <v>749</v>
      </c>
      <c r="WV1315" t="s">
        <v>749</v>
      </c>
      <c r="WW1315" t="s">
        <v>749</v>
      </c>
      <c r="WX1315" t="s">
        <v>749</v>
      </c>
      <c r="WY1315" t="s">
        <v>749</v>
      </c>
      <c r="WZ1315" t="s">
        <v>749</v>
      </c>
      <c r="XA1315" t="s">
        <v>749</v>
      </c>
      <c r="XB1315" t="s">
        <v>749</v>
      </c>
      <c r="XC1315" t="s">
        <v>749</v>
      </c>
      <c r="XD1315" t="s">
        <v>749</v>
      </c>
      <c r="XE1315" t="s">
        <v>749</v>
      </c>
      <c r="XF1315" t="s">
        <v>749</v>
      </c>
      <c r="XG1315" t="s">
        <v>749</v>
      </c>
      <c r="XH1315" t="s">
        <v>749</v>
      </c>
      <c r="XI1315" t="s">
        <v>749</v>
      </c>
      <c r="XJ1315" t="s">
        <v>749</v>
      </c>
      <c r="XK1315" t="s">
        <v>749</v>
      </c>
      <c r="XL1315" t="s">
        <v>749</v>
      </c>
      <c r="XM1315" t="s">
        <v>749</v>
      </c>
      <c r="XN1315" t="s">
        <v>749</v>
      </c>
      <c r="XO1315" t="s">
        <v>749</v>
      </c>
      <c r="XP1315" t="s">
        <v>749</v>
      </c>
      <c r="XQ1315" t="s">
        <v>749</v>
      </c>
      <c r="XR1315" t="s">
        <v>749</v>
      </c>
      <c r="XS1315" t="s">
        <v>749</v>
      </c>
      <c r="XT1315" t="s">
        <v>749</v>
      </c>
      <c r="XU1315" t="s">
        <v>749</v>
      </c>
      <c r="XV1315" t="s">
        <v>749</v>
      </c>
      <c r="XW1315" t="s">
        <v>749</v>
      </c>
      <c r="XX1315" t="s">
        <v>749</v>
      </c>
      <c r="XY1315" t="s">
        <v>749</v>
      </c>
      <c r="XZ1315" t="s">
        <v>749</v>
      </c>
      <c r="YA1315" t="s">
        <v>749</v>
      </c>
      <c r="YB1315" t="s">
        <v>749</v>
      </c>
      <c r="YC1315" t="s">
        <v>749</v>
      </c>
      <c r="YD1315" t="s">
        <v>749</v>
      </c>
      <c r="YE1315" t="s">
        <v>749</v>
      </c>
      <c r="YF1315" t="s">
        <v>749</v>
      </c>
      <c r="YG1315" t="s">
        <v>749</v>
      </c>
      <c r="YH1315" t="s">
        <v>749</v>
      </c>
      <c r="YI1315" t="s">
        <v>749</v>
      </c>
      <c r="YJ1315" t="s">
        <v>749</v>
      </c>
      <c r="YK1315" t="s">
        <v>749</v>
      </c>
      <c r="YL1315" t="s">
        <v>749</v>
      </c>
      <c r="YM1315" t="s">
        <v>749</v>
      </c>
      <c r="YN1315" t="s">
        <v>749</v>
      </c>
      <c r="YO1315" t="s">
        <v>749</v>
      </c>
      <c r="YP1315" t="s">
        <v>749</v>
      </c>
      <c r="YQ1315" t="s">
        <v>749</v>
      </c>
      <c r="YR1315" t="s">
        <v>749</v>
      </c>
      <c r="YS1315" t="s">
        <v>749</v>
      </c>
      <c r="YT1315" t="s">
        <v>749</v>
      </c>
      <c r="YU1315" t="s">
        <v>749</v>
      </c>
      <c r="YV1315" t="s">
        <v>749</v>
      </c>
      <c r="YW1315" t="s">
        <v>749</v>
      </c>
      <c r="YX1315" t="s">
        <v>749</v>
      </c>
      <c r="YY1315" t="s">
        <v>749</v>
      </c>
      <c r="YZ1315" t="s">
        <v>749</v>
      </c>
      <c r="ZA1315" t="s">
        <v>749</v>
      </c>
      <c r="ZB1315" t="s">
        <v>749</v>
      </c>
      <c r="ZC1315" t="s">
        <v>749</v>
      </c>
      <c r="ZD1315" t="s">
        <v>749</v>
      </c>
      <c r="ZE1315" t="s">
        <v>749</v>
      </c>
      <c r="ZF1315" t="s">
        <v>749</v>
      </c>
      <c r="ZG1315" t="s">
        <v>749</v>
      </c>
      <c r="ZH1315" t="s">
        <v>749</v>
      </c>
      <c r="ZI1315" t="s">
        <v>749</v>
      </c>
      <c r="ZJ1315" t="s">
        <v>749</v>
      </c>
      <c r="ZK1315" t="s">
        <v>749</v>
      </c>
      <c r="ZL1315" t="s">
        <v>749</v>
      </c>
      <c r="ZM1315" t="s">
        <v>749</v>
      </c>
      <c r="ZN1315" t="s">
        <v>749</v>
      </c>
      <c r="ZO1315" t="s">
        <v>749</v>
      </c>
      <c r="ZP1315" t="s">
        <v>749</v>
      </c>
      <c r="ZQ1315" t="s">
        <v>749</v>
      </c>
      <c r="ZR1315" t="s">
        <v>749</v>
      </c>
      <c r="ZS1315" t="s">
        <v>749</v>
      </c>
      <c r="ZT1315" t="s">
        <v>749</v>
      </c>
      <c r="ZU1315" t="s">
        <v>749</v>
      </c>
      <c r="ZV1315" t="s">
        <v>749</v>
      </c>
      <c r="ZW1315" t="s">
        <v>749</v>
      </c>
      <c r="ZX1315" t="s">
        <v>749</v>
      </c>
      <c r="ZY1315" t="s">
        <v>749</v>
      </c>
      <c r="ZZ1315" t="s">
        <v>749</v>
      </c>
      <c r="AAA1315" t="s">
        <v>749</v>
      </c>
      <c r="AAB1315" t="s">
        <v>749</v>
      </c>
      <c r="AAC1315" t="s">
        <v>749</v>
      </c>
      <c r="AAD1315" t="s">
        <v>749</v>
      </c>
      <c r="AAE1315" t="s">
        <v>749</v>
      </c>
      <c r="AAF1315" t="s">
        <v>749</v>
      </c>
      <c r="AAG1315" t="s">
        <v>749</v>
      </c>
      <c r="AAH1315" t="s">
        <v>749</v>
      </c>
      <c r="AAI1315" t="s">
        <v>749</v>
      </c>
      <c r="AAJ1315" t="s">
        <v>749</v>
      </c>
      <c r="AAK1315" t="s">
        <v>749</v>
      </c>
      <c r="AAL1315" t="s">
        <v>749</v>
      </c>
      <c r="AAM1315" t="s">
        <v>749</v>
      </c>
      <c r="AAN1315" t="s">
        <v>749</v>
      </c>
      <c r="AAO1315" t="s">
        <v>749</v>
      </c>
      <c r="AAP1315" t="s">
        <v>749</v>
      </c>
      <c r="AAQ1315" t="s">
        <v>749</v>
      </c>
      <c r="AAR1315" t="s">
        <v>749</v>
      </c>
      <c r="AAS1315" t="s">
        <v>749</v>
      </c>
      <c r="AAT1315" t="s">
        <v>749</v>
      </c>
      <c r="AAU1315" t="s">
        <v>749</v>
      </c>
      <c r="AAV1315" t="s">
        <v>749</v>
      </c>
      <c r="AAW1315" t="s">
        <v>749</v>
      </c>
      <c r="AAX1315" t="s">
        <v>749</v>
      </c>
      <c r="AAY1315" t="s">
        <v>749</v>
      </c>
      <c r="AAZ1315" t="s">
        <v>749</v>
      </c>
      <c r="ABA1315" t="s">
        <v>749</v>
      </c>
      <c r="ABB1315" t="s">
        <v>749</v>
      </c>
      <c r="ABC1315" t="s">
        <v>749</v>
      </c>
      <c r="ABD1315" t="s">
        <v>749</v>
      </c>
      <c r="ABE1315" t="s">
        <v>749</v>
      </c>
      <c r="ABF1315" t="s">
        <v>749</v>
      </c>
      <c r="ABG1315" t="s">
        <v>749</v>
      </c>
      <c r="ABH1315" t="s">
        <v>749</v>
      </c>
      <c r="ABI1315" t="s">
        <v>749</v>
      </c>
      <c r="ABJ1315" t="s">
        <v>749</v>
      </c>
      <c r="ABK1315" t="s">
        <v>749</v>
      </c>
      <c r="ABL1315" t="s">
        <v>749</v>
      </c>
    </row>
    <row r="1316" spans="1:740">
      <c r="A1316" t="s">
        <v>5564</v>
      </c>
      <c r="B1316" t="s">
        <v>5565</v>
      </c>
      <c r="C1316" t="s">
        <v>2805</v>
      </c>
      <c r="D1316" t="s">
        <v>5566</v>
      </c>
      <c r="E1316" t="s">
        <v>837</v>
      </c>
      <c r="F1316" t="s">
        <v>749</v>
      </c>
      <c r="G1316" t="s">
        <v>5567</v>
      </c>
      <c r="H1316" t="s">
        <v>749</v>
      </c>
      <c r="I1316" t="s">
        <v>3566</v>
      </c>
      <c r="J1316" s="1">
        <v>1</v>
      </c>
      <c r="K1316" t="s">
        <v>749</v>
      </c>
      <c r="L1316" t="s">
        <v>749</v>
      </c>
      <c r="M1316" s="1">
        <v>0</v>
      </c>
      <c r="N1316" t="s">
        <v>749</v>
      </c>
      <c r="O1316" t="s">
        <v>837</v>
      </c>
      <c r="P1316" t="s">
        <v>749</v>
      </c>
      <c r="Q1316" t="s">
        <v>749</v>
      </c>
      <c r="R1316" t="s">
        <v>749</v>
      </c>
      <c r="S1316" t="s">
        <v>749</v>
      </c>
      <c r="T1316" t="s">
        <v>749</v>
      </c>
      <c r="U1316" t="s">
        <v>749</v>
      </c>
      <c r="V1316" t="s">
        <v>749</v>
      </c>
      <c r="W1316" t="s">
        <v>749</v>
      </c>
      <c r="X1316" t="s">
        <v>749</v>
      </c>
      <c r="Y1316" t="s">
        <v>749</v>
      </c>
      <c r="Z1316" t="s">
        <v>749</v>
      </c>
      <c r="AA1316" t="s">
        <v>749</v>
      </c>
      <c r="AB1316" t="s">
        <v>749</v>
      </c>
      <c r="AC1316" t="s">
        <v>749</v>
      </c>
      <c r="AD1316" t="s">
        <v>749</v>
      </c>
      <c r="AE1316" t="s">
        <v>749</v>
      </c>
      <c r="AF1316" t="s">
        <v>749</v>
      </c>
      <c r="AG1316" t="s">
        <v>749</v>
      </c>
      <c r="AH1316" t="s">
        <v>749</v>
      </c>
      <c r="AI1316" t="s">
        <v>749</v>
      </c>
      <c r="AJ1316" t="s">
        <v>749</v>
      </c>
      <c r="AK1316" t="s">
        <v>749</v>
      </c>
      <c r="AL1316" t="s">
        <v>749</v>
      </c>
      <c r="AM1316" t="s">
        <v>749</v>
      </c>
      <c r="AN1316" t="s">
        <v>749</v>
      </c>
      <c r="AO1316" t="s">
        <v>749</v>
      </c>
      <c r="AP1316" t="s">
        <v>749</v>
      </c>
      <c r="AQ1316" t="s">
        <v>749</v>
      </c>
      <c r="AR1316" t="s">
        <v>749</v>
      </c>
      <c r="AS1316" t="s">
        <v>749</v>
      </c>
      <c r="AT1316" t="s">
        <v>749</v>
      </c>
      <c r="AU1316" t="s">
        <v>749</v>
      </c>
      <c r="AV1316" t="s">
        <v>749</v>
      </c>
      <c r="AW1316" t="s">
        <v>749</v>
      </c>
      <c r="AX1316" t="s">
        <v>749</v>
      </c>
      <c r="AY1316" t="s">
        <v>749</v>
      </c>
      <c r="AZ1316" t="s">
        <v>749</v>
      </c>
      <c r="BA1316" t="s">
        <v>749</v>
      </c>
      <c r="BB1316" t="s">
        <v>749</v>
      </c>
      <c r="BC1316" t="s">
        <v>749</v>
      </c>
      <c r="BD1316" t="s">
        <v>749</v>
      </c>
      <c r="BE1316" t="s">
        <v>749</v>
      </c>
      <c r="BF1316" t="s">
        <v>749</v>
      </c>
      <c r="BG1316" t="s">
        <v>749</v>
      </c>
      <c r="BH1316" t="s">
        <v>749</v>
      </c>
      <c r="BI1316" t="s">
        <v>749</v>
      </c>
      <c r="BJ1316" t="s">
        <v>749</v>
      </c>
      <c r="BK1316" t="s">
        <v>749</v>
      </c>
      <c r="BL1316" t="s">
        <v>749</v>
      </c>
      <c r="BM1316" t="s">
        <v>749</v>
      </c>
      <c r="BN1316" t="s">
        <v>749</v>
      </c>
      <c r="BO1316" t="s">
        <v>749</v>
      </c>
      <c r="BP1316" t="s">
        <v>749</v>
      </c>
      <c r="BQ1316" t="s">
        <v>749</v>
      </c>
      <c r="BR1316" t="s">
        <v>749</v>
      </c>
      <c r="BS1316" t="s">
        <v>749</v>
      </c>
      <c r="BT1316" t="s">
        <v>749</v>
      </c>
      <c r="BU1316" t="s">
        <v>749</v>
      </c>
      <c r="BV1316" t="s">
        <v>749</v>
      </c>
      <c r="BW1316" t="s">
        <v>749</v>
      </c>
      <c r="BX1316" t="s">
        <v>749</v>
      </c>
      <c r="BY1316" t="s">
        <v>749</v>
      </c>
      <c r="BZ1316" t="s">
        <v>749</v>
      </c>
      <c r="CA1316" t="s">
        <v>749</v>
      </c>
      <c r="CB1316" t="s">
        <v>749</v>
      </c>
      <c r="CC1316" t="s">
        <v>749</v>
      </c>
      <c r="CD1316" t="s">
        <v>749</v>
      </c>
      <c r="CE1316" t="s">
        <v>749</v>
      </c>
      <c r="CF1316" t="s">
        <v>749</v>
      </c>
      <c r="CG1316" t="s">
        <v>749</v>
      </c>
      <c r="CH1316" t="s">
        <v>749</v>
      </c>
      <c r="CI1316" t="s">
        <v>749</v>
      </c>
      <c r="CJ1316" t="s">
        <v>749</v>
      </c>
      <c r="CK1316" t="s">
        <v>749</v>
      </c>
      <c r="CL1316" t="s">
        <v>749</v>
      </c>
      <c r="CM1316" t="s">
        <v>749</v>
      </c>
      <c r="CN1316" t="s">
        <v>749</v>
      </c>
      <c r="CO1316" t="s">
        <v>749</v>
      </c>
      <c r="CP1316" t="s">
        <v>749</v>
      </c>
      <c r="CQ1316" t="s">
        <v>749</v>
      </c>
      <c r="CR1316" t="s">
        <v>749</v>
      </c>
      <c r="CS1316" t="s">
        <v>749</v>
      </c>
      <c r="CT1316" t="s">
        <v>749</v>
      </c>
      <c r="CU1316" t="s">
        <v>749</v>
      </c>
      <c r="CV1316" t="s">
        <v>749</v>
      </c>
      <c r="CW1316" t="s">
        <v>749</v>
      </c>
      <c r="CX1316" t="s">
        <v>749</v>
      </c>
      <c r="CY1316" t="s">
        <v>749</v>
      </c>
      <c r="CZ1316" t="s">
        <v>749</v>
      </c>
      <c r="DA1316" t="s">
        <v>749</v>
      </c>
      <c r="DB1316" t="s">
        <v>749</v>
      </c>
      <c r="DC1316" t="s">
        <v>749</v>
      </c>
      <c r="DD1316" t="s">
        <v>749</v>
      </c>
      <c r="DE1316" t="s">
        <v>749</v>
      </c>
      <c r="DF1316" t="s">
        <v>749</v>
      </c>
      <c r="DG1316" t="s">
        <v>749</v>
      </c>
      <c r="DH1316" t="s">
        <v>749</v>
      </c>
      <c r="DI1316" t="s">
        <v>749</v>
      </c>
      <c r="DJ1316" t="s">
        <v>749</v>
      </c>
      <c r="DK1316" t="s">
        <v>749</v>
      </c>
      <c r="DL1316" t="s">
        <v>749</v>
      </c>
      <c r="DM1316" t="s">
        <v>749</v>
      </c>
      <c r="DN1316" t="s">
        <v>749</v>
      </c>
      <c r="DO1316" t="s">
        <v>749</v>
      </c>
      <c r="DP1316" t="s">
        <v>749</v>
      </c>
      <c r="DQ1316" t="s">
        <v>749</v>
      </c>
      <c r="DR1316" t="s">
        <v>749</v>
      </c>
      <c r="DS1316" t="s">
        <v>749</v>
      </c>
      <c r="DT1316" t="s">
        <v>749</v>
      </c>
      <c r="DU1316" t="s">
        <v>749</v>
      </c>
      <c r="DV1316" t="s">
        <v>749</v>
      </c>
      <c r="DW1316" t="s">
        <v>749</v>
      </c>
      <c r="DX1316" t="s">
        <v>749</v>
      </c>
      <c r="DY1316" t="s">
        <v>749</v>
      </c>
      <c r="DZ1316" t="s">
        <v>749</v>
      </c>
      <c r="EA1316" t="s">
        <v>749</v>
      </c>
      <c r="EB1316" t="s">
        <v>749</v>
      </c>
      <c r="EC1316" t="s">
        <v>749</v>
      </c>
      <c r="ED1316" t="s">
        <v>749</v>
      </c>
      <c r="EE1316" t="s">
        <v>749</v>
      </c>
      <c r="EF1316" t="s">
        <v>749</v>
      </c>
      <c r="EG1316" t="s">
        <v>749</v>
      </c>
      <c r="EH1316" t="s">
        <v>749</v>
      </c>
      <c r="EI1316" t="s">
        <v>749</v>
      </c>
      <c r="EJ1316" t="s">
        <v>749</v>
      </c>
      <c r="EK1316" t="s">
        <v>749</v>
      </c>
      <c r="EL1316" t="s">
        <v>749</v>
      </c>
      <c r="EM1316" t="s">
        <v>749</v>
      </c>
      <c r="EN1316" t="s">
        <v>749</v>
      </c>
      <c r="EO1316" t="s">
        <v>749</v>
      </c>
      <c r="EP1316" t="s">
        <v>749</v>
      </c>
      <c r="EQ1316" t="s">
        <v>749</v>
      </c>
      <c r="ER1316" t="s">
        <v>749</v>
      </c>
      <c r="ES1316" t="s">
        <v>749</v>
      </c>
      <c r="ET1316" t="s">
        <v>749</v>
      </c>
      <c r="EU1316" t="s">
        <v>749</v>
      </c>
      <c r="EV1316" t="s">
        <v>749</v>
      </c>
      <c r="EW1316" t="s">
        <v>749</v>
      </c>
      <c r="EX1316" t="s">
        <v>749</v>
      </c>
      <c r="EY1316" t="s">
        <v>749</v>
      </c>
      <c r="EZ1316" t="s">
        <v>749</v>
      </c>
      <c r="FA1316" t="s">
        <v>749</v>
      </c>
      <c r="FB1316" t="s">
        <v>749</v>
      </c>
      <c r="FC1316" t="s">
        <v>749</v>
      </c>
      <c r="FD1316" t="s">
        <v>749</v>
      </c>
      <c r="FE1316" t="s">
        <v>749</v>
      </c>
      <c r="FF1316" t="s">
        <v>749</v>
      </c>
      <c r="FG1316" t="s">
        <v>749</v>
      </c>
      <c r="FH1316" t="s">
        <v>749</v>
      </c>
      <c r="FI1316" t="s">
        <v>749</v>
      </c>
      <c r="FJ1316" t="s">
        <v>749</v>
      </c>
      <c r="FK1316" t="s">
        <v>749</v>
      </c>
      <c r="FL1316" t="s">
        <v>749</v>
      </c>
      <c r="FM1316" t="s">
        <v>749</v>
      </c>
      <c r="FN1316" t="s">
        <v>749</v>
      </c>
      <c r="FO1316" t="s">
        <v>749</v>
      </c>
      <c r="FP1316" t="s">
        <v>749</v>
      </c>
      <c r="FQ1316" t="s">
        <v>749</v>
      </c>
      <c r="FR1316" t="s">
        <v>749</v>
      </c>
      <c r="FS1316" t="s">
        <v>749</v>
      </c>
      <c r="FT1316" t="s">
        <v>749</v>
      </c>
      <c r="FU1316" t="s">
        <v>749</v>
      </c>
      <c r="FV1316" t="s">
        <v>749</v>
      </c>
      <c r="FW1316" t="s">
        <v>749</v>
      </c>
      <c r="FX1316" t="s">
        <v>749</v>
      </c>
      <c r="FY1316" t="s">
        <v>749</v>
      </c>
      <c r="FZ1316" t="s">
        <v>749</v>
      </c>
      <c r="GA1316" t="s">
        <v>749</v>
      </c>
      <c r="GB1316" t="s">
        <v>749</v>
      </c>
      <c r="GC1316" t="s">
        <v>749</v>
      </c>
      <c r="GD1316" t="s">
        <v>749</v>
      </c>
      <c r="GE1316" t="s">
        <v>749</v>
      </c>
      <c r="GF1316" t="s">
        <v>749</v>
      </c>
      <c r="GG1316" t="s">
        <v>749</v>
      </c>
      <c r="GH1316" t="s">
        <v>749</v>
      </c>
      <c r="GI1316" t="s">
        <v>749</v>
      </c>
      <c r="GJ1316" t="s">
        <v>749</v>
      </c>
      <c r="GK1316" t="s">
        <v>749</v>
      </c>
      <c r="GL1316" t="s">
        <v>749</v>
      </c>
      <c r="GM1316" t="s">
        <v>749</v>
      </c>
      <c r="GN1316" t="s">
        <v>749</v>
      </c>
      <c r="GO1316" t="s">
        <v>749</v>
      </c>
      <c r="GP1316" t="s">
        <v>749</v>
      </c>
      <c r="GQ1316" t="s">
        <v>749</v>
      </c>
      <c r="GR1316" t="s">
        <v>749</v>
      </c>
      <c r="GS1316" t="s">
        <v>749</v>
      </c>
      <c r="GT1316" t="s">
        <v>749</v>
      </c>
      <c r="GU1316" t="s">
        <v>749</v>
      </c>
      <c r="GV1316" t="s">
        <v>749</v>
      </c>
      <c r="GW1316" t="s">
        <v>749</v>
      </c>
      <c r="GX1316" t="s">
        <v>749</v>
      </c>
      <c r="GY1316" t="s">
        <v>749</v>
      </c>
      <c r="GZ1316" t="s">
        <v>749</v>
      </c>
      <c r="HA1316" t="s">
        <v>749</v>
      </c>
      <c r="HB1316" t="s">
        <v>749</v>
      </c>
      <c r="HC1316" t="s">
        <v>749</v>
      </c>
      <c r="HD1316" t="s">
        <v>749</v>
      </c>
      <c r="HE1316" t="s">
        <v>749</v>
      </c>
      <c r="HF1316" t="s">
        <v>749</v>
      </c>
      <c r="HG1316" t="s">
        <v>749</v>
      </c>
      <c r="HH1316" t="s">
        <v>749</v>
      </c>
      <c r="HI1316" t="s">
        <v>749</v>
      </c>
      <c r="HJ1316" t="s">
        <v>749</v>
      </c>
      <c r="HK1316" t="s">
        <v>749</v>
      </c>
      <c r="HL1316" t="s">
        <v>749</v>
      </c>
      <c r="HM1316" t="s">
        <v>749</v>
      </c>
      <c r="HN1316" t="s">
        <v>749</v>
      </c>
      <c r="HO1316" t="s">
        <v>749</v>
      </c>
      <c r="HP1316" t="s">
        <v>749</v>
      </c>
      <c r="HQ1316" t="s">
        <v>749</v>
      </c>
      <c r="HR1316" t="s">
        <v>749</v>
      </c>
      <c r="HS1316" t="s">
        <v>749</v>
      </c>
      <c r="HT1316" t="s">
        <v>749</v>
      </c>
      <c r="HU1316" t="s">
        <v>749</v>
      </c>
      <c r="HV1316" t="s">
        <v>749</v>
      </c>
      <c r="HW1316" t="s">
        <v>749</v>
      </c>
      <c r="HX1316" t="s">
        <v>749</v>
      </c>
      <c r="HY1316" t="s">
        <v>749</v>
      </c>
      <c r="HZ1316" t="s">
        <v>749</v>
      </c>
      <c r="IA1316" t="s">
        <v>749</v>
      </c>
      <c r="IB1316" t="s">
        <v>749</v>
      </c>
      <c r="IC1316" t="s">
        <v>749</v>
      </c>
      <c r="ID1316" t="s">
        <v>749</v>
      </c>
      <c r="IE1316" t="s">
        <v>749</v>
      </c>
      <c r="IF1316" t="s">
        <v>749</v>
      </c>
      <c r="IG1316" t="s">
        <v>749</v>
      </c>
      <c r="IH1316" t="s">
        <v>749</v>
      </c>
      <c r="II1316" t="s">
        <v>749</v>
      </c>
      <c r="IJ1316" t="s">
        <v>749</v>
      </c>
      <c r="IK1316" t="s">
        <v>749</v>
      </c>
      <c r="IL1316" t="s">
        <v>749</v>
      </c>
      <c r="IM1316" t="s">
        <v>749</v>
      </c>
      <c r="IN1316" t="s">
        <v>749</v>
      </c>
      <c r="IO1316" t="s">
        <v>749</v>
      </c>
      <c r="IP1316" t="s">
        <v>749</v>
      </c>
      <c r="IQ1316" t="s">
        <v>749</v>
      </c>
      <c r="IR1316" t="s">
        <v>749</v>
      </c>
      <c r="IS1316" t="s">
        <v>749</v>
      </c>
      <c r="IT1316" t="s">
        <v>749</v>
      </c>
      <c r="IU1316" t="s">
        <v>749</v>
      </c>
      <c r="IV1316" t="s">
        <v>749</v>
      </c>
      <c r="IW1316" t="s">
        <v>749</v>
      </c>
      <c r="IX1316" t="s">
        <v>749</v>
      </c>
      <c r="IY1316" t="s">
        <v>749</v>
      </c>
      <c r="IZ1316" t="s">
        <v>749</v>
      </c>
      <c r="JA1316" t="s">
        <v>749</v>
      </c>
      <c r="JB1316" t="s">
        <v>749</v>
      </c>
      <c r="JC1316" t="s">
        <v>749</v>
      </c>
      <c r="JD1316" t="s">
        <v>749</v>
      </c>
      <c r="JE1316" t="s">
        <v>749</v>
      </c>
      <c r="JF1316" t="s">
        <v>749</v>
      </c>
      <c r="JG1316" t="s">
        <v>749</v>
      </c>
      <c r="JH1316" t="s">
        <v>749</v>
      </c>
      <c r="JI1316" t="s">
        <v>749</v>
      </c>
      <c r="JJ1316" t="s">
        <v>749</v>
      </c>
      <c r="JK1316" t="s">
        <v>749</v>
      </c>
      <c r="JL1316" t="s">
        <v>749</v>
      </c>
      <c r="JM1316" t="s">
        <v>749</v>
      </c>
      <c r="JN1316" t="s">
        <v>749</v>
      </c>
      <c r="JO1316" t="s">
        <v>749</v>
      </c>
      <c r="JP1316" t="s">
        <v>749</v>
      </c>
      <c r="JQ1316" t="s">
        <v>749</v>
      </c>
      <c r="JR1316" t="s">
        <v>749</v>
      </c>
      <c r="JS1316" t="s">
        <v>749</v>
      </c>
      <c r="JT1316" t="s">
        <v>749</v>
      </c>
      <c r="JU1316" t="s">
        <v>749</v>
      </c>
      <c r="JV1316" t="s">
        <v>749</v>
      </c>
      <c r="JW1316" t="s">
        <v>749</v>
      </c>
      <c r="JX1316" t="s">
        <v>749</v>
      </c>
      <c r="JY1316" t="s">
        <v>749</v>
      </c>
      <c r="JZ1316" t="s">
        <v>749</v>
      </c>
      <c r="KA1316" t="s">
        <v>749</v>
      </c>
      <c r="KB1316" t="s">
        <v>749</v>
      </c>
      <c r="KC1316" t="s">
        <v>749</v>
      </c>
      <c r="KD1316" t="s">
        <v>749</v>
      </c>
      <c r="KE1316" t="s">
        <v>749</v>
      </c>
      <c r="KF1316" t="s">
        <v>749</v>
      </c>
      <c r="KG1316" t="s">
        <v>749</v>
      </c>
      <c r="KH1316" t="s">
        <v>749</v>
      </c>
      <c r="KI1316" t="s">
        <v>749</v>
      </c>
      <c r="KJ1316" t="s">
        <v>749</v>
      </c>
      <c r="KK1316" t="s">
        <v>749</v>
      </c>
      <c r="KL1316" t="s">
        <v>749</v>
      </c>
      <c r="KM1316" t="s">
        <v>749</v>
      </c>
      <c r="KN1316" t="s">
        <v>749</v>
      </c>
      <c r="KO1316" t="s">
        <v>749</v>
      </c>
      <c r="KP1316" t="s">
        <v>749</v>
      </c>
      <c r="KQ1316" t="s">
        <v>749</v>
      </c>
      <c r="KR1316" t="s">
        <v>749</v>
      </c>
      <c r="KS1316" t="s">
        <v>749</v>
      </c>
      <c r="KT1316" t="s">
        <v>749</v>
      </c>
      <c r="KU1316" t="s">
        <v>749</v>
      </c>
      <c r="KV1316" t="s">
        <v>749</v>
      </c>
      <c r="KW1316" t="s">
        <v>749</v>
      </c>
      <c r="KX1316" t="s">
        <v>749</v>
      </c>
      <c r="KY1316" t="s">
        <v>749</v>
      </c>
      <c r="KZ1316" t="s">
        <v>749</v>
      </c>
      <c r="LA1316" t="s">
        <v>749</v>
      </c>
      <c r="LB1316" t="s">
        <v>749</v>
      </c>
      <c r="LC1316" t="s">
        <v>749</v>
      </c>
      <c r="LD1316" t="s">
        <v>749</v>
      </c>
      <c r="LE1316" t="s">
        <v>749</v>
      </c>
      <c r="LF1316" t="s">
        <v>749</v>
      </c>
      <c r="LG1316" t="s">
        <v>749</v>
      </c>
      <c r="LH1316" t="s">
        <v>749</v>
      </c>
      <c r="LI1316" t="s">
        <v>749</v>
      </c>
      <c r="LJ1316" t="s">
        <v>749</v>
      </c>
      <c r="LK1316" t="s">
        <v>749</v>
      </c>
      <c r="LL1316" t="s">
        <v>749</v>
      </c>
      <c r="LM1316" t="s">
        <v>749</v>
      </c>
      <c r="LN1316" t="s">
        <v>749</v>
      </c>
      <c r="LO1316" t="s">
        <v>749</v>
      </c>
      <c r="LP1316" t="s">
        <v>749</v>
      </c>
      <c r="LQ1316" t="s">
        <v>749</v>
      </c>
      <c r="LR1316" t="s">
        <v>749</v>
      </c>
      <c r="LS1316" t="s">
        <v>749</v>
      </c>
      <c r="LT1316" t="s">
        <v>749</v>
      </c>
      <c r="LU1316" t="s">
        <v>749</v>
      </c>
      <c r="LV1316" t="s">
        <v>749</v>
      </c>
      <c r="LW1316" t="s">
        <v>749</v>
      </c>
      <c r="LX1316" t="s">
        <v>749</v>
      </c>
      <c r="LY1316" t="s">
        <v>749</v>
      </c>
      <c r="LZ1316" t="s">
        <v>749</v>
      </c>
      <c r="MA1316" t="s">
        <v>749</v>
      </c>
      <c r="MB1316" t="s">
        <v>749</v>
      </c>
      <c r="MC1316" t="s">
        <v>749</v>
      </c>
      <c r="MD1316" t="s">
        <v>749</v>
      </c>
      <c r="ME1316" t="s">
        <v>749</v>
      </c>
      <c r="MF1316" t="s">
        <v>749</v>
      </c>
      <c r="MG1316" t="s">
        <v>749</v>
      </c>
      <c r="MH1316" t="s">
        <v>749</v>
      </c>
      <c r="MI1316" t="s">
        <v>749</v>
      </c>
      <c r="MJ1316" t="s">
        <v>749</v>
      </c>
      <c r="MK1316" t="s">
        <v>749</v>
      </c>
      <c r="ML1316" t="s">
        <v>749</v>
      </c>
      <c r="MM1316" t="s">
        <v>749</v>
      </c>
      <c r="MN1316" t="s">
        <v>749</v>
      </c>
      <c r="MO1316" t="s">
        <v>749</v>
      </c>
      <c r="MP1316" t="s">
        <v>749</v>
      </c>
      <c r="MQ1316" t="s">
        <v>749</v>
      </c>
      <c r="MR1316" t="s">
        <v>749</v>
      </c>
      <c r="MS1316" t="s">
        <v>749</v>
      </c>
      <c r="MT1316" t="s">
        <v>749</v>
      </c>
      <c r="MU1316" t="s">
        <v>749</v>
      </c>
      <c r="MV1316" t="s">
        <v>749</v>
      </c>
      <c r="MW1316" t="s">
        <v>749</v>
      </c>
      <c r="MX1316" t="s">
        <v>749</v>
      </c>
      <c r="MY1316" t="s">
        <v>749</v>
      </c>
      <c r="MZ1316" t="s">
        <v>749</v>
      </c>
      <c r="NA1316" t="s">
        <v>749</v>
      </c>
      <c r="NB1316" t="s">
        <v>749</v>
      </c>
      <c r="NC1316" t="s">
        <v>749</v>
      </c>
      <c r="ND1316" t="s">
        <v>749</v>
      </c>
      <c r="NE1316" t="s">
        <v>749</v>
      </c>
      <c r="NF1316" t="s">
        <v>749</v>
      </c>
      <c r="NG1316" t="s">
        <v>749</v>
      </c>
      <c r="NH1316" t="s">
        <v>749</v>
      </c>
      <c r="NI1316" t="s">
        <v>749</v>
      </c>
      <c r="NJ1316" t="s">
        <v>749</v>
      </c>
      <c r="NK1316" t="s">
        <v>749</v>
      </c>
      <c r="NL1316" t="s">
        <v>749</v>
      </c>
      <c r="NM1316" t="s">
        <v>749</v>
      </c>
      <c r="NN1316" t="s">
        <v>749</v>
      </c>
      <c r="NO1316" t="s">
        <v>749</v>
      </c>
      <c r="NP1316" t="s">
        <v>749</v>
      </c>
      <c r="NQ1316" t="s">
        <v>749</v>
      </c>
      <c r="NR1316" t="s">
        <v>749</v>
      </c>
      <c r="NS1316" t="s">
        <v>749</v>
      </c>
      <c r="NT1316" t="s">
        <v>749</v>
      </c>
      <c r="NU1316" t="s">
        <v>749</v>
      </c>
      <c r="NV1316" t="s">
        <v>749</v>
      </c>
      <c r="NW1316" t="s">
        <v>749</v>
      </c>
      <c r="NX1316" t="s">
        <v>749</v>
      </c>
      <c r="NY1316" t="s">
        <v>749</v>
      </c>
      <c r="NZ1316" t="s">
        <v>749</v>
      </c>
      <c r="OA1316" t="s">
        <v>749</v>
      </c>
      <c r="OB1316" t="s">
        <v>749</v>
      </c>
      <c r="OC1316" t="s">
        <v>749</v>
      </c>
      <c r="OD1316" t="s">
        <v>749</v>
      </c>
      <c r="OE1316" t="s">
        <v>749</v>
      </c>
      <c r="OF1316" t="s">
        <v>749</v>
      </c>
      <c r="OG1316" t="s">
        <v>749</v>
      </c>
      <c r="OH1316" t="s">
        <v>749</v>
      </c>
      <c r="OI1316" t="s">
        <v>749</v>
      </c>
      <c r="OJ1316" t="s">
        <v>749</v>
      </c>
      <c r="OK1316" t="s">
        <v>749</v>
      </c>
      <c r="OL1316" t="s">
        <v>749</v>
      </c>
      <c r="OM1316" t="s">
        <v>749</v>
      </c>
      <c r="ON1316" t="s">
        <v>749</v>
      </c>
      <c r="OO1316" t="s">
        <v>749</v>
      </c>
      <c r="OP1316" t="s">
        <v>749</v>
      </c>
      <c r="OQ1316" t="s">
        <v>749</v>
      </c>
      <c r="OR1316" t="s">
        <v>749</v>
      </c>
      <c r="OS1316" t="s">
        <v>749</v>
      </c>
      <c r="OT1316" t="s">
        <v>749</v>
      </c>
      <c r="OU1316" t="s">
        <v>749</v>
      </c>
      <c r="OV1316" t="s">
        <v>749</v>
      </c>
      <c r="OW1316" t="s">
        <v>749</v>
      </c>
      <c r="OX1316" t="s">
        <v>749</v>
      </c>
      <c r="OY1316" t="s">
        <v>749</v>
      </c>
      <c r="OZ1316" t="s">
        <v>749</v>
      </c>
      <c r="PA1316" t="s">
        <v>749</v>
      </c>
      <c r="PB1316" t="s">
        <v>749</v>
      </c>
      <c r="PC1316" t="s">
        <v>749</v>
      </c>
      <c r="PD1316" t="s">
        <v>749</v>
      </c>
      <c r="PE1316" t="s">
        <v>749</v>
      </c>
      <c r="PF1316" t="s">
        <v>749</v>
      </c>
      <c r="PG1316" t="s">
        <v>749</v>
      </c>
      <c r="PH1316" t="s">
        <v>749</v>
      </c>
      <c r="PI1316" t="s">
        <v>749</v>
      </c>
      <c r="PJ1316" t="s">
        <v>749</v>
      </c>
      <c r="PK1316" t="s">
        <v>749</v>
      </c>
      <c r="PL1316" t="s">
        <v>749</v>
      </c>
      <c r="PM1316" t="s">
        <v>749</v>
      </c>
      <c r="PN1316" t="s">
        <v>749</v>
      </c>
      <c r="PO1316" t="s">
        <v>749</v>
      </c>
      <c r="PP1316" t="s">
        <v>749</v>
      </c>
      <c r="PQ1316" t="s">
        <v>749</v>
      </c>
      <c r="PR1316" t="s">
        <v>749</v>
      </c>
      <c r="PS1316" t="s">
        <v>749</v>
      </c>
      <c r="PT1316" t="s">
        <v>749</v>
      </c>
      <c r="PU1316" t="s">
        <v>749</v>
      </c>
      <c r="PV1316" t="s">
        <v>749</v>
      </c>
      <c r="PW1316" t="s">
        <v>749</v>
      </c>
      <c r="PX1316" t="s">
        <v>749</v>
      </c>
      <c r="PY1316" t="s">
        <v>749</v>
      </c>
      <c r="PZ1316" t="s">
        <v>749</v>
      </c>
      <c r="QA1316" t="s">
        <v>749</v>
      </c>
      <c r="QB1316" t="s">
        <v>749</v>
      </c>
      <c r="QC1316" t="s">
        <v>749</v>
      </c>
      <c r="QD1316" t="s">
        <v>749</v>
      </c>
      <c r="QE1316" t="s">
        <v>749</v>
      </c>
      <c r="QF1316" t="s">
        <v>749</v>
      </c>
      <c r="QG1316" t="s">
        <v>749</v>
      </c>
      <c r="QH1316" t="s">
        <v>749</v>
      </c>
      <c r="QI1316" t="s">
        <v>749</v>
      </c>
      <c r="QJ1316" t="s">
        <v>749</v>
      </c>
      <c r="QK1316" t="s">
        <v>749</v>
      </c>
      <c r="QL1316" t="s">
        <v>749</v>
      </c>
      <c r="QM1316" t="s">
        <v>749</v>
      </c>
      <c r="QN1316" t="s">
        <v>749</v>
      </c>
      <c r="QO1316" t="s">
        <v>749</v>
      </c>
      <c r="QP1316" t="s">
        <v>749</v>
      </c>
      <c r="QQ1316" t="s">
        <v>749</v>
      </c>
      <c r="QR1316" t="s">
        <v>749</v>
      </c>
      <c r="QS1316" t="s">
        <v>749</v>
      </c>
      <c r="QT1316" t="s">
        <v>749</v>
      </c>
      <c r="QU1316" t="s">
        <v>749</v>
      </c>
      <c r="QV1316" t="s">
        <v>749</v>
      </c>
      <c r="QW1316" t="s">
        <v>749</v>
      </c>
      <c r="QX1316" t="s">
        <v>749</v>
      </c>
      <c r="QY1316" t="s">
        <v>749</v>
      </c>
      <c r="QZ1316" t="s">
        <v>749</v>
      </c>
      <c r="RA1316" t="s">
        <v>749</v>
      </c>
      <c r="RB1316" t="s">
        <v>749</v>
      </c>
      <c r="RC1316" t="s">
        <v>749</v>
      </c>
      <c r="RD1316" t="s">
        <v>749</v>
      </c>
      <c r="RE1316" t="s">
        <v>749</v>
      </c>
      <c r="RF1316" t="s">
        <v>749</v>
      </c>
      <c r="RG1316" t="s">
        <v>749</v>
      </c>
      <c r="RH1316" t="s">
        <v>749</v>
      </c>
      <c r="RI1316" t="s">
        <v>749</v>
      </c>
      <c r="RJ1316" t="s">
        <v>749</v>
      </c>
      <c r="RK1316" t="s">
        <v>749</v>
      </c>
      <c r="RL1316" t="s">
        <v>749</v>
      </c>
      <c r="RM1316" t="s">
        <v>749</v>
      </c>
      <c r="RN1316" t="s">
        <v>749</v>
      </c>
      <c r="RO1316" t="s">
        <v>749</v>
      </c>
      <c r="RP1316" t="s">
        <v>749</v>
      </c>
      <c r="RQ1316" t="s">
        <v>749</v>
      </c>
      <c r="RR1316" t="s">
        <v>749</v>
      </c>
      <c r="RS1316" t="s">
        <v>749</v>
      </c>
      <c r="RT1316" t="s">
        <v>749</v>
      </c>
      <c r="RU1316" t="s">
        <v>749</v>
      </c>
      <c r="RV1316" t="s">
        <v>749</v>
      </c>
      <c r="RW1316" t="s">
        <v>749</v>
      </c>
      <c r="RX1316" t="s">
        <v>749</v>
      </c>
      <c r="RY1316" t="s">
        <v>749</v>
      </c>
      <c r="RZ1316" t="s">
        <v>749</v>
      </c>
      <c r="SA1316" t="s">
        <v>749</v>
      </c>
      <c r="SB1316" t="s">
        <v>749</v>
      </c>
      <c r="SC1316" t="s">
        <v>749</v>
      </c>
      <c r="SD1316" t="s">
        <v>749</v>
      </c>
      <c r="SE1316" t="s">
        <v>749</v>
      </c>
      <c r="SF1316" t="s">
        <v>749</v>
      </c>
      <c r="SG1316" t="s">
        <v>749</v>
      </c>
      <c r="SH1316" t="s">
        <v>749</v>
      </c>
      <c r="SI1316" t="s">
        <v>749</v>
      </c>
      <c r="SJ1316" t="s">
        <v>749</v>
      </c>
      <c r="SK1316" t="s">
        <v>749</v>
      </c>
      <c r="SL1316" t="s">
        <v>749</v>
      </c>
      <c r="SM1316" t="s">
        <v>749</v>
      </c>
      <c r="SN1316" t="s">
        <v>749</v>
      </c>
      <c r="SO1316" t="s">
        <v>749</v>
      </c>
      <c r="SP1316" t="s">
        <v>749</v>
      </c>
      <c r="SQ1316" t="s">
        <v>749</v>
      </c>
      <c r="SR1316" t="s">
        <v>749</v>
      </c>
      <c r="SS1316" t="s">
        <v>749</v>
      </c>
      <c r="ST1316" t="s">
        <v>749</v>
      </c>
      <c r="SU1316" t="s">
        <v>749</v>
      </c>
      <c r="SV1316" t="s">
        <v>749</v>
      </c>
      <c r="SW1316" t="s">
        <v>749</v>
      </c>
      <c r="SX1316" t="s">
        <v>749</v>
      </c>
      <c r="SY1316" t="s">
        <v>749</v>
      </c>
      <c r="SZ1316" t="s">
        <v>749</v>
      </c>
      <c r="TA1316" t="s">
        <v>749</v>
      </c>
      <c r="TB1316" t="s">
        <v>749</v>
      </c>
      <c r="TC1316" t="s">
        <v>749</v>
      </c>
      <c r="TD1316" t="s">
        <v>749</v>
      </c>
      <c r="TE1316" t="s">
        <v>749</v>
      </c>
      <c r="TF1316" t="s">
        <v>749</v>
      </c>
      <c r="TG1316" t="s">
        <v>749</v>
      </c>
      <c r="TH1316" t="s">
        <v>749</v>
      </c>
      <c r="TI1316" t="s">
        <v>749</v>
      </c>
      <c r="TJ1316" t="s">
        <v>749</v>
      </c>
      <c r="TK1316" t="s">
        <v>749</v>
      </c>
      <c r="TL1316" t="s">
        <v>749</v>
      </c>
      <c r="TM1316" t="s">
        <v>749</v>
      </c>
      <c r="TN1316" t="s">
        <v>749</v>
      </c>
      <c r="TO1316" t="s">
        <v>749</v>
      </c>
      <c r="TP1316" t="s">
        <v>749</v>
      </c>
      <c r="TQ1316" t="s">
        <v>749</v>
      </c>
      <c r="TR1316" t="s">
        <v>749</v>
      </c>
      <c r="TS1316" t="s">
        <v>749</v>
      </c>
      <c r="TT1316" t="s">
        <v>749</v>
      </c>
      <c r="TU1316" t="s">
        <v>749</v>
      </c>
      <c r="TV1316" t="s">
        <v>749</v>
      </c>
      <c r="TW1316" t="s">
        <v>749</v>
      </c>
      <c r="TX1316" t="s">
        <v>749</v>
      </c>
      <c r="TY1316" t="s">
        <v>749</v>
      </c>
      <c r="TZ1316" t="s">
        <v>749</v>
      </c>
      <c r="UA1316" t="s">
        <v>749</v>
      </c>
      <c r="UB1316" t="s">
        <v>749</v>
      </c>
      <c r="UC1316" t="s">
        <v>749</v>
      </c>
      <c r="UD1316" t="s">
        <v>749</v>
      </c>
      <c r="UE1316" t="s">
        <v>749</v>
      </c>
      <c r="UF1316" t="s">
        <v>749</v>
      </c>
      <c r="UG1316" t="s">
        <v>749</v>
      </c>
      <c r="UH1316" t="s">
        <v>749</v>
      </c>
      <c r="UI1316" t="s">
        <v>749</v>
      </c>
      <c r="UJ1316" t="s">
        <v>749</v>
      </c>
      <c r="UK1316" t="s">
        <v>749</v>
      </c>
      <c r="UL1316" t="s">
        <v>749</v>
      </c>
      <c r="UM1316" t="s">
        <v>749</v>
      </c>
      <c r="UN1316" t="s">
        <v>749</v>
      </c>
      <c r="UO1316" t="s">
        <v>749</v>
      </c>
      <c r="UP1316" t="s">
        <v>749</v>
      </c>
      <c r="UQ1316" t="s">
        <v>749</v>
      </c>
      <c r="UR1316" t="s">
        <v>749</v>
      </c>
      <c r="US1316" t="s">
        <v>749</v>
      </c>
      <c r="UT1316" t="s">
        <v>749</v>
      </c>
      <c r="UU1316" t="s">
        <v>749</v>
      </c>
      <c r="UV1316" t="s">
        <v>749</v>
      </c>
      <c r="UW1316" t="s">
        <v>749</v>
      </c>
      <c r="UX1316" t="s">
        <v>749</v>
      </c>
      <c r="UY1316" t="s">
        <v>749</v>
      </c>
      <c r="UZ1316" t="s">
        <v>749</v>
      </c>
      <c r="VA1316" t="s">
        <v>749</v>
      </c>
      <c r="VB1316" t="s">
        <v>749</v>
      </c>
      <c r="VC1316" t="s">
        <v>749</v>
      </c>
      <c r="VD1316" t="s">
        <v>749</v>
      </c>
      <c r="VE1316" t="s">
        <v>749</v>
      </c>
      <c r="VF1316" t="s">
        <v>749</v>
      </c>
      <c r="VG1316" t="s">
        <v>749</v>
      </c>
      <c r="VH1316" t="s">
        <v>749</v>
      </c>
      <c r="VI1316" t="s">
        <v>749</v>
      </c>
      <c r="VJ1316" t="s">
        <v>749</v>
      </c>
      <c r="VK1316" t="s">
        <v>749</v>
      </c>
      <c r="VL1316" t="s">
        <v>749</v>
      </c>
      <c r="VM1316" t="s">
        <v>749</v>
      </c>
      <c r="VN1316" t="s">
        <v>749</v>
      </c>
      <c r="VO1316" t="s">
        <v>749</v>
      </c>
      <c r="VP1316" t="s">
        <v>749</v>
      </c>
      <c r="VQ1316" t="s">
        <v>749</v>
      </c>
      <c r="VR1316" t="s">
        <v>749</v>
      </c>
      <c r="VS1316" t="s">
        <v>749</v>
      </c>
      <c r="VT1316" t="s">
        <v>749</v>
      </c>
      <c r="VU1316" t="s">
        <v>749</v>
      </c>
      <c r="VV1316" t="s">
        <v>749</v>
      </c>
      <c r="VW1316" t="s">
        <v>749</v>
      </c>
      <c r="VX1316" t="s">
        <v>749</v>
      </c>
      <c r="VY1316" t="s">
        <v>749</v>
      </c>
      <c r="VZ1316" t="s">
        <v>749</v>
      </c>
      <c r="WA1316" t="s">
        <v>749</v>
      </c>
      <c r="WB1316" t="s">
        <v>749</v>
      </c>
      <c r="WC1316" t="s">
        <v>749</v>
      </c>
      <c r="WD1316" t="s">
        <v>749</v>
      </c>
      <c r="WE1316" t="s">
        <v>749</v>
      </c>
      <c r="WF1316" t="s">
        <v>749</v>
      </c>
      <c r="WG1316" t="s">
        <v>749</v>
      </c>
      <c r="WH1316" t="s">
        <v>749</v>
      </c>
      <c r="WI1316" t="s">
        <v>749</v>
      </c>
      <c r="WJ1316" t="s">
        <v>749</v>
      </c>
      <c r="WK1316" t="s">
        <v>749</v>
      </c>
      <c r="WL1316" t="s">
        <v>749</v>
      </c>
      <c r="WM1316" t="s">
        <v>749</v>
      </c>
      <c r="WN1316" t="s">
        <v>749</v>
      </c>
      <c r="WO1316" t="s">
        <v>749</v>
      </c>
      <c r="WP1316" t="s">
        <v>749</v>
      </c>
      <c r="WQ1316" t="s">
        <v>749</v>
      </c>
      <c r="WR1316" t="s">
        <v>749</v>
      </c>
      <c r="WS1316" t="s">
        <v>749</v>
      </c>
      <c r="WT1316" t="s">
        <v>749</v>
      </c>
      <c r="WU1316" t="s">
        <v>749</v>
      </c>
      <c r="WV1316" t="s">
        <v>749</v>
      </c>
      <c r="WW1316" t="s">
        <v>749</v>
      </c>
      <c r="WX1316" t="s">
        <v>749</v>
      </c>
      <c r="WY1316" t="s">
        <v>749</v>
      </c>
      <c r="WZ1316" t="s">
        <v>749</v>
      </c>
      <c r="XA1316" t="s">
        <v>749</v>
      </c>
      <c r="XB1316" t="s">
        <v>749</v>
      </c>
      <c r="XC1316" t="s">
        <v>749</v>
      </c>
      <c r="XD1316" t="s">
        <v>749</v>
      </c>
      <c r="XE1316" t="s">
        <v>749</v>
      </c>
      <c r="XF1316" t="s">
        <v>749</v>
      </c>
      <c r="XG1316" t="s">
        <v>749</v>
      </c>
      <c r="XH1316" t="s">
        <v>749</v>
      </c>
      <c r="XI1316" t="s">
        <v>749</v>
      </c>
      <c r="XJ1316" t="s">
        <v>749</v>
      </c>
      <c r="XK1316" t="s">
        <v>749</v>
      </c>
      <c r="XL1316" t="s">
        <v>749</v>
      </c>
      <c r="XM1316" t="s">
        <v>749</v>
      </c>
      <c r="XN1316" t="s">
        <v>749</v>
      </c>
      <c r="XO1316" t="s">
        <v>749</v>
      </c>
      <c r="XP1316" t="s">
        <v>749</v>
      </c>
      <c r="XQ1316" t="s">
        <v>749</v>
      </c>
      <c r="XR1316" t="s">
        <v>749</v>
      </c>
      <c r="XS1316" t="s">
        <v>749</v>
      </c>
      <c r="XT1316" t="s">
        <v>749</v>
      </c>
      <c r="XU1316" t="s">
        <v>749</v>
      </c>
      <c r="XV1316" t="s">
        <v>749</v>
      </c>
      <c r="XW1316" t="s">
        <v>749</v>
      </c>
      <c r="XX1316" t="s">
        <v>749</v>
      </c>
      <c r="XY1316" t="s">
        <v>749</v>
      </c>
      <c r="XZ1316" t="s">
        <v>749</v>
      </c>
      <c r="YA1316" t="s">
        <v>749</v>
      </c>
      <c r="YB1316" t="s">
        <v>749</v>
      </c>
      <c r="YC1316" t="s">
        <v>749</v>
      </c>
      <c r="YD1316" t="s">
        <v>749</v>
      </c>
      <c r="YE1316" t="s">
        <v>749</v>
      </c>
      <c r="YF1316" t="s">
        <v>749</v>
      </c>
      <c r="YG1316" t="s">
        <v>749</v>
      </c>
      <c r="YH1316" t="s">
        <v>749</v>
      </c>
      <c r="YI1316" t="s">
        <v>749</v>
      </c>
      <c r="YJ1316" t="s">
        <v>749</v>
      </c>
      <c r="YK1316" t="s">
        <v>749</v>
      </c>
      <c r="YL1316" t="s">
        <v>749</v>
      </c>
      <c r="YM1316" t="s">
        <v>749</v>
      </c>
      <c r="YN1316" t="s">
        <v>749</v>
      </c>
      <c r="YO1316" t="s">
        <v>749</v>
      </c>
      <c r="YP1316" t="s">
        <v>749</v>
      </c>
      <c r="YQ1316" t="s">
        <v>749</v>
      </c>
      <c r="YR1316" t="s">
        <v>749</v>
      </c>
      <c r="YS1316" t="s">
        <v>749</v>
      </c>
      <c r="YT1316" t="s">
        <v>749</v>
      </c>
      <c r="YU1316" t="s">
        <v>749</v>
      </c>
      <c r="YV1316" t="s">
        <v>749</v>
      </c>
      <c r="YW1316" t="s">
        <v>749</v>
      </c>
      <c r="YX1316" t="s">
        <v>749</v>
      </c>
      <c r="YY1316" t="s">
        <v>749</v>
      </c>
      <c r="YZ1316" t="s">
        <v>749</v>
      </c>
      <c r="ZA1316" t="s">
        <v>749</v>
      </c>
      <c r="ZB1316" t="s">
        <v>749</v>
      </c>
      <c r="ZC1316" t="s">
        <v>749</v>
      </c>
      <c r="ZD1316" t="s">
        <v>749</v>
      </c>
      <c r="ZE1316" t="s">
        <v>749</v>
      </c>
      <c r="ZF1316" t="s">
        <v>749</v>
      </c>
      <c r="ZG1316" t="s">
        <v>749</v>
      </c>
      <c r="ZH1316" t="s">
        <v>749</v>
      </c>
      <c r="ZI1316" t="s">
        <v>749</v>
      </c>
      <c r="ZJ1316" t="s">
        <v>749</v>
      </c>
      <c r="ZK1316" t="s">
        <v>749</v>
      </c>
      <c r="ZL1316" t="s">
        <v>749</v>
      </c>
      <c r="ZM1316" t="s">
        <v>749</v>
      </c>
      <c r="ZN1316" t="s">
        <v>749</v>
      </c>
      <c r="ZO1316" t="s">
        <v>749</v>
      </c>
      <c r="ZP1316" t="s">
        <v>749</v>
      </c>
      <c r="ZQ1316" t="s">
        <v>749</v>
      </c>
      <c r="ZR1316" t="s">
        <v>749</v>
      </c>
      <c r="ZS1316" t="s">
        <v>749</v>
      </c>
      <c r="ZT1316" t="s">
        <v>749</v>
      </c>
      <c r="ZU1316" t="s">
        <v>749</v>
      </c>
      <c r="ZV1316" t="s">
        <v>749</v>
      </c>
      <c r="ZW1316" t="s">
        <v>749</v>
      </c>
      <c r="ZX1316" t="s">
        <v>749</v>
      </c>
      <c r="ZY1316" t="s">
        <v>749</v>
      </c>
      <c r="ZZ1316" t="s">
        <v>749</v>
      </c>
      <c r="AAA1316" t="s">
        <v>749</v>
      </c>
      <c r="AAB1316" t="s">
        <v>749</v>
      </c>
      <c r="AAC1316" t="s">
        <v>749</v>
      </c>
      <c r="AAD1316" t="s">
        <v>749</v>
      </c>
      <c r="AAE1316" t="s">
        <v>749</v>
      </c>
      <c r="AAF1316" t="s">
        <v>749</v>
      </c>
      <c r="AAG1316" t="s">
        <v>749</v>
      </c>
      <c r="AAH1316" t="s">
        <v>749</v>
      </c>
      <c r="AAI1316" t="s">
        <v>749</v>
      </c>
      <c r="AAJ1316" t="s">
        <v>749</v>
      </c>
      <c r="AAK1316" t="s">
        <v>749</v>
      </c>
      <c r="AAL1316" t="s">
        <v>749</v>
      </c>
      <c r="AAM1316" t="s">
        <v>749</v>
      </c>
      <c r="AAN1316" t="s">
        <v>749</v>
      </c>
      <c r="AAO1316" t="s">
        <v>749</v>
      </c>
      <c r="AAP1316" t="s">
        <v>749</v>
      </c>
      <c r="AAQ1316" t="s">
        <v>749</v>
      </c>
      <c r="AAR1316" t="s">
        <v>749</v>
      </c>
      <c r="AAS1316" t="s">
        <v>749</v>
      </c>
      <c r="AAT1316" t="s">
        <v>749</v>
      </c>
      <c r="AAU1316" t="s">
        <v>749</v>
      </c>
      <c r="AAV1316" t="s">
        <v>749</v>
      </c>
      <c r="AAW1316" t="s">
        <v>749</v>
      </c>
      <c r="AAX1316" t="s">
        <v>749</v>
      </c>
      <c r="AAY1316" t="s">
        <v>749</v>
      </c>
      <c r="AAZ1316" t="s">
        <v>749</v>
      </c>
      <c r="ABA1316" t="s">
        <v>749</v>
      </c>
      <c r="ABB1316" t="s">
        <v>749</v>
      </c>
      <c r="ABC1316" t="s">
        <v>749</v>
      </c>
      <c r="ABD1316" t="s">
        <v>749</v>
      </c>
      <c r="ABE1316" t="s">
        <v>749</v>
      </c>
      <c r="ABF1316" t="s">
        <v>749</v>
      </c>
      <c r="ABG1316" t="s">
        <v>749</v>
      </c>
      <c r="ABH1316" t="s">
        <v>749</v>
      </c>
      <c r="ABI1316" t="s">
        <v>749</v>
      </c>
      <c r="ABJ1316" t="s">
        <v>749</v>
      </c>
      <c r="ABK1316" t="s">
        <v>749</v>
      </c>
      <c r="ABL1316" t="s">
        <v>749</v>
      </c>
    </row>
    <row r="1317" spans="1:740">
      <c r="A1317" t="s">
        <v>5568</v>
      </c>
      <c r="B1317" t="s">
        <v>5569</v>
      </c>
      <c r="C1317" t="s">
        <v>2805</v>
      </c>
      <c r="D1317" t="s">
        <v>5570</v>
      </c>
      <c r="E1317" t="s">
        <v>837</v>
      </c>
      <c r="F1317" t="s">
        <v>749</v>
      </c>
      <c r="G1317" t="s">
        <v>5571</v>
      </c>
      <c r="H1317" t="s">
        <v>749</v>
      </c>
      <c r="I1317" t="s">
        <v>747</v>
      </c>
      <c r="J1317" s="1">
        <v>0</v>
      </c>
      <c r="K1317" t="s">
        <v>5570</v>
      </c>
      <c r="L1317" t="s">
        <v>1155</v>
      </c>
      <c r="M1317" s="1">
        <v>0</v>
      </c>
      <c r="N1317" t="s">
        <v>749</v>
      </c>
      <c r="O1317" t="s">
        <v>750</v>
      </c>
      <c r="P1317" t="s">
        <v>751</v>
      </c>
      <c r="Q1317" t="s">
        <v>752</v>
      </c>
      <c r="R1317" t="s">
        <v>1156</v>
      </c>
      <c r="S1317" t="s">
        <v>749</v>
      </c>
      <c r="T1317" t="s">
        <v>749</v>
      </c>
      <c r="U1317" t="s">
        <v>749</v>
      </c>
      <c r="V1317" t="s">
        <v>749</v>
      </c>
      <c r="W1317" t="s">
        <v>749</v>
      </c>
      <c r="X1317" t="s">
        <v>749</v>
      </c>
      <c r="Y1317" t="s">
        <v>749</v>
      </c>
      <c r="Z1317" t="s">
        <v>749</v>
      </c>
      <c r="AA1317" t="s">
        <v>749</v>
      </c>
      <c r="AB1317" t="s">
        <v>749</v>
      </c>
      <c r="AC1317" t="s">
        <v>749</v>
      </c>
      <c r="AD1317" t="s">
        <v>749</v>
      </c>
      <c r="AE1317" t="s">
        <v>749</v>
      </c>
      <c r="AF1317" t="s">
        <v>749</v>
      </c>
      <c r="AG1317" t="s">
        <v>749</v>
      </c>
      <c r="AH1317" t="s">
        <v>749</v>
      </c>
      <c r="AI1317" t="s">
        <v>749</v>
      </c>
      <c r="AJ1317" t="s">
        <v>749</v>
      </c>
      <c r="AK1317" t="s">
        <v>749</v>
      </c>
      <c r="AL1317" t="s">
        <v>749</v>
      </c>
      <c r="AM1317" t="s">
        <v>749</v>
      </c>
      <c r="AN1317" t="s">
        <v>749</v>
      </c>
      <c r="AO1317" t="s">
        <v>749</v>
      </c>
      <c r="AP1317" t="s">
        <v>749</v>
      </c>
      <c r="AQ1317" t="s">
        <v>749</v>
      </c>
      <c r="AR1317" t="s">
        <v>749</v>
      </c>
      <c r="AS1317" t="s">
        <v>749</v>
      </c>
      <c r="AT1317" t="s">
        <v>749</v>
      </c>
      <c r="AU1317" t="s">
        <v>749</v>
      </c>
      <c r="AV1317" t="s">
        <v>749</v>
      </c>
      <c r="AW1317" t="s">
        <v>749</v>
      </c>
      <c r="AX1317" t="s">
        <v>749</v>
      </c>
      <c r="AY1317" t="s">
        <v>749</v>
      </c>
      <c r="AZ1317" t="s">
        <v>749</v>
      </c>
      <c r="BA1317" t="s">
        <v>749</v>
      </c>
      <c r="BB1317" t="s">
        <v>749</v>
      </c>
      <c r="BC1317" t="s">
        <v>749</v>
      </c>
      <c r="BD1317" t="s">
        <v>749</v>
      </c>
      <c r="BE1317" t="s">
        <v>749</v>
      </c>
      <c r="BF1317" t="s">
        <v>749</v>
      </c>
      <c r="BG1317" t="s">
        <v>749</v>
      </c>
      <c r="BH1317" t="s">
        <v>749</v>
      </c>
      <c r="BI1317" t="s">
        <v>749</v>
      </c>
      <c r="BJ1317" t="s">
        <v>749</v>
      </c>
      <c r="BK1317" t="s">
        <v>749</v>
      </c>
      <c r="BL1317" t="s">
        <v>749</v>
      </c>
      <c r="BM1317" t="s">
        <v>749</v>
      </c>
      <c r="BN1317" t="s">
        <v>749</v>
      </c>
      <c r="BO1317" t="s">
        <v>749</v>
      </c>
      <c r="BP1317" t="s">
        <v>749</v>
      </c>
      <c r="BQ1317" t="s">
        <v>749</v>
      </c>
      <c r="BR1317" t="s">
        <v>749</v>
      </c>
      <c r="BS1317" t="s">
        <v>749</v>
      </c>
      <c r="BT1317" t="s">
        <v>749</v>
      </c>
      <c r="BU1317" t="s">
        <v>749</v>
      </c>
      <c r="BV1317" t="s">
        <v>749</v>
      </c>
      <c r="BW1317" t="s">
        <v>749</v>
      </c>
      <c r="BX1317" t="s">
        <v>749</v>
      </c>
      <c r="BY1317" t="s">
        <v>749</v>
      </c>
      <c r="BZ1317" t="s">
        <v>749</v>
      </c>
      <c r="CA1317" t="s">
        <v>749</v>
      </c>
      <c r="CB1317" t="s">
        <v>749</v>
      </c>
      <c r="CC1317" t="s">
        <v>749</v>
      </c>
      <c r="CD1317" t="s">
        <v>749</v>
      </c>
      <c r="CE1317" t="s">
        <v>749</v>
      </c>
      <c r="CF1317" t="s">
        <v>749</v>
      </c>
      <c r="CG1317" t="s">
        <v>749</v>
      </c>
      <c r="CH1317" t="s">
        <v>749</v>
      </c>
      <c r="CI1317" t="s">
        <v>749</v>
      </c>
      <c r="CJ1317" t="s">
        <v>749</v>
      </c>
      <c r="CK1317" t="s">
        <v>749</v>
      </c>
      <c r="CL1317" t="s">
        <v>749</v>
      </c>
      <c r="CM1317" t="s">
        <v>749</v>
      </c>
      <c r="CN1317" t="s">
        <v>749</v>
      </c>
      <c r="CO1317" t="s">
        <v>749</v>
      </c>
      <c r="CP1317" t="s">
        <v>749</v>
      </c>
      <c r="CQ1317" t="s">
        <v>749</v>
      </c>
      <c r="CR1317" t="s">
        <v>749</v>
      </c>
      <c r="CS1317" t="s">
        <v>749</v>
      </c>
      <c r="CT1317" t="s">
        <v>749</v>
      </c>
      <c r="CU1317" t="s">
        <v>749</v>
      </c>
      <c r="CV1317" t="s">
        <v>749</v>
      </c>
      <c r="CW1317" t="s">
        <v>749</v>
      </c>
      <c r="CX1317" t="s">
        <v>749</v>
      </c>
      <c r="CY1317" t="s">
        <v>749</v>
      </c>
      <c r="CZ1317" t="s">
        <v>749</v>
      </c>
      <c r="DA1317" t="s">
        <v>749</v>
      </c>
      <c r="DB1317" t="s">
        <v>749</v>
      </c>
      <c r="DC1317" t="s">
        <v>749</v>
      </c>
      <c r="DD1317" t="s">
        <v>749</v>
      </c>
      <c r="DE1317" t="s">
        <v>749</v>
      </c>
      <c r="DF1317" t="s">
        <v>749</v>
      </c>
      <c r="DG1317" t="s">
        <v>749</v>
      </c>
      <c r="DH1317" t="s">
        <v>749</v>
      </c>
      <c r="DI1317" t="s">
        <v>749</v>
      </c>
      <c r="DJ1317" t="s">
        <v>749</v>
      </c>
      <c r="DK1317" t="s">
        <v>749</v>
      </c>
      <c r="DL1317" t="s">
        <v>749</v>
      </c>
      <c r="DM1317" t="s">
        <v>749</v>
      </c>
      <c r="DN1317" t="s">
        <v>749</v>
      </c>
      <c r="DO1317" t="s">
        <v>749</v>
      </c>
      <c r="DP1317" t="s">
        <v>749</v>
      </c>
      <c r="DQ1317" t="s">
        <v>749</v>
      </c>
      <c r="DR1317" t="s">
        <v>749</v>
      </c>
      <c r="DS1317" t="s">
        <v>749</v>
      </c>
      <c r="DT1317" t="s">
        <v>749</v>
      </c>
      <c r="DU1317" t="s">
        <v>749</v>
      </c>
      <c r="DV1317" t="s">
        <v>749</v>
      </c>
      <c r="DW1317" t="s">
        <v>749</v>
      </c>
      <c r="DX1317" t="s">
        <v>749</v>
      </c>
      <c r="DY1317" t="s">
        <v>749</v>
      </c>
      <c r="DZ1317" t="s">
        <v>749</v>
      </c>
      <c r="EA1317" t="s">
        <v>749</v>
      </c>
      <c r="EB1317" t="s">
        <v>749</v>
      </c>
      <c r="EC1317" t="s">
        <v>749</v>
      </c>
      <c r="ED1317" t="s">
        <v>749</v>
      </c>
      <c r="EE1317" t="s">
        <v>749</v>
      </c>
      <c r="EF1317" t="s">
        <v>749</v>
      </c>
      <c r="EG1317" t="s">
        <v>749</v>
      </c>
      <c r="EH1317" t="s">
        <v>749</v>
      </c>
      <c r="EI1317" t="s">
        <v>749</v>
      </c>
      <c r="EJ1317" t="s">
        <v>749</v>
      </c>
      <c r="EK1317" t="s">
        <v>749</v>
      </c>
      <c r="EL1317" t="s">
        <v>749</v>
      </c>
      <c r="EM1317" t="s">
        <v>749</v>
      </c>
      <c r="EN1317" t="s">
        <v>749</v>
      </c>
      <c r="EO1317" t="s">
        <v>749</v>
      </c>
      <c r="EP1317" t="s">
        <v>749</v>
      </c>
      <c r="EQ1317" t="s">
        <v>749</v>
      </c>
      <c r="ER1317" t="s">
        <v>749</v>
      </c>
      <c r="ES1317" t="s">
        <v>749</v>
      </c>
      <c r="ET1317" t="s">
        <v>749</v>
      </c>
      <c r="EU1317" t="s">
        <v>749</v>
      </c>
      <c r="EV1317" t="s">
        <v>749</v>
      </c>
      <c r="EW1317" t="s">
        <v>749</v>
      </c>
      <c r="EX1317" t="s">
        <v>749</v>
      </c>
      <c r="EY1317" t="s">
        <v>749</v>
      </c>
      <c r="EZ1317" t="s">
        <v>749</v>
      </c>
      <c r="FA1317" t="s">
        <v>749</v>
      </c>
      <c r="FB1317" t="s">
        <v>749</v>
      </c>
      <c r="FC1317" t="s">
        <v>749</v>
      </c>
      <c r="FD1317" t="s">
        <v>749</v>
      </c>
      <c r="FE1317" t="s">
        <v>749</v>
      </c>
      <c r="FF1317" t="s">
        <v>749</v>
      </c>
      <c r="FG1317" t="s">
        <v>749</v>
      </c>
      <c r="FH1317" t="s">
        <v>749</v>
      </c>
      <c r="FI1317" t="s">
        <v>749</v>
      </c>
      <c r="FJ1317" t="s">
        <v>749</v>
      </c>
      <c r="FK1317" t="s">
        <v>749</v>
      </c>
      <c r="FL1317" t="s">
        <v>749</v>
      </c>
      <c r="FM1317" t="s">
        <v>749</v>
      </c>
      <c r="FN1317" t="s">
        <v>749</v>
      </c>
      <c r="FO1317" t="s">
        <v>749</v>
      </c>
      <c r="FP1317" t="s">
        <v>749</v>
      </c>
      <c r="FQ1317" t="s">
        <v>749</v>
      </c>
      <c r="FR1317" t="s">
        <v>749</v>
      </c>
      <c r="FS1317" t="s">
        <v>749</v>
      </c>
      <c r="FT1317" t="s">
        <v>749</v>
      </c>
      <c r="FU1317" t="s">
        <v>749</v>
      </c>
      <c r="FV1317" t="s">
        <v>749</v>
      </c>
      <c r="FW1317" t="s">
        <v>749</v>
      </c>
      <c r="FX1317" t="s">
        <v>749</v>
      </c>
      <c r="FY1317" t="s">
        <v>749</v>
      </c>
      <c r="FZ1317" t="s">
        <v>749</v>
      </c>
      <c r="GA1317" t="s">
        <v>749</v>
      </c>
      <c r="GB1317" t="s">
        <v>749</v>
      </c>
      <c r="GC1317" t="s">
        <v>749</v>
      </c>
      <c r="GD1317" t="s">
        <v>749</v>
      </c>
      <c r="GE1317" t="s">
        <v>749</v>
      </c>
      <c r="GF1317" t="s">
        <v>749</v>
      </c>
      <c r="GG1317" t="s">
        <v>749</v>
      </c>
      <c r="GH1317" t="s">
        <v>749</v>
      </c>
      <c r="GI1317" t="s">
        <v>749</v>
      </c>
      <c r="GJ1317" t="s">
        <v>749</v>
      </c>
      <c r="GK1317" t="s">
        <v>749</v>
      </c>
      <c r="GL1317" t="s">
        <v>749</v>
      </c>
      <c r="GM1317" t="s">
        <v>749</v>
      </c>
      <c r="GN1317" t="s">
        <v>749</v>
      </c>
      <c r="GO1317" t="s">
        <v>749</v>
      </c>
      <c r="GP1317" t="s">
        <v>749</v>
      </c>
      <c r="GQ1317" t="s">
        <v>749</v>
      </c>
      <c r="GR1317" t="s">
        <v>749</v>
      </c>
      <c r="GS1317" t="s">
        <v>749</v>
      </c>
      <c r="GT1317" t="s">
        <v>749</v>
      </c>
      <c r="GU1317" t="s">
        <v>749</v>
      </c>
      <c r="GV1317" t="s">
        <v>749</v>
      </c>
      <c r="GW1317" t="s">
        <v>749</v>
      </c>
      <c r="GX1317" t="s">
        <v>749</v>
      </c>
      <c r="GY1317" t="s">
        <v>749</v>
      </c>
      <c r="GZ1317" t="s">
        <v>749</v>
      </c>
      <c r="HA1317" t="s">
        <v>749</v>
      </c>
      <c r="HB1317" t="s">
        <v>749</v>
      </c>
      <c r="HC1317" t="s">
        <v>749</v>
      </c>
      <c r="HD1317" t="s">
        <v>749</v>
      </c>
      <c r="HE1317" t="s">
        <v>749</v>
      </c>
      <c r="HF1317" t="s">
        <v>749</v>
      </c>
      <c r="HG1317" t="s">
        <v>749</v>
      </c>
      <c r="HH1317" t="s">
        <v>749</v>
      </c>
      <c r="HI1317" t="s">
        <v>749</v>
      </c>
      <c r="HJ1317" t="s">
        <v>749</v>
      </c>
      <c r="HK1317" t="s">
        <v>749</v>
      </c>
      <c r="HL1317" t="s">
        <v>749</v>
      </c>
      <c r="HM1317" t="s">
        <v>749</v>
      </c>
      <c r="HN1317" t="s">
        <v>749</v>
      </c>
      <c r="HO1317" t="s">
        <v>749</v>
      </c>
      <c r="HP1317" t="s">
        <v>749</v>
      </c>
      <c r="HQ1317" t="s">
        <v>749</v>
      </c>
      <c r="HR1317" t="s">
        <v>749</v>
      </c>
      <c r="HS1317" t="s">
        <v>749</v>
      </c>
      <c r="HT1317" t="s">
        <v>749</v>
      </c>
      <c r="HU1317" t="s">
        <v>749</v>
      </c>
      <c r="HV1317" t="s">
        <v>749</v>
      </c>
      <c r="HW1317" t="s">
        <v>749</v>
      </c>
      <c r="HX1317" t="s">
        <v>749</v>
      </c>
      <c r="HY1317" t="s">
        <v>749</v>
      </c>
      <c r="HZ1317" t="s">
        <v>749</v>
      </c>
      <c r="IA1317" t="s">
        <v>749</v>
      </c>
      <c r="IB1317" t="s">
        <v>749</v>
      </c>
      <c r="IC1317" t="s">
        <v>749</v>
      </c>
      <c r="ID1317" t="s">
        <v>749</v>
      </c>
      <c r="IE1317" t="s">
        <v>749</v>
      </c>
      <c r="IF1317" t="s">
        <v>749</v>
      </c>
      <c r="IG1317" t="s">
        <v>749</v>
      </c>
      <c r="IH1317" t="s">
        <v>749</v>
      </c>
      <c r="II1317" t="s">
        <v>749</v>
      </c>
      <c r="IJ1317" t="s">
        <v>749</v>
      </c>
      <c r="IK1317" t="s">
        <v>749</v>
      </c>
      <c r="IL1317" t="s">
        <v>749</v>
      </c>
      <c r="IM1317" t="s">
        <v>749</v>
      </c>
      <c r="IN1317" t="s">
        <v>749</v>
      </c>
      <c r="IO1317" t="s">
        <v>749</v>
      </c>
      <c r="IP1317" t="s">
        <v>749</v>
      </c>
      <c r="IQ1317" t="s">
        <v>749</v>
      </c>
      <c r="IR1317" t="s">
        <v>749</v>
      </c>
      <c r="IS1317" t="s">
        <v>749</v>
      </c>
      <c r="IT1317" t="s">
        <v>749</v>
      </c>
      <c r="IU1317" t="s">
        <v>749</v>
      </c>
      <c r="IV1317" t="s">
        <v>749</v>
      </c>
      <c r="IW1317" t="s">
        <v>749</v>
      </c>
      <c r="IX1317" t="s">
        <v>749</v>
      </c>
      <c r="IY1317" t="s">
        <v>749</v>
      </c>
      <c r="IZ1317" t="s">
        <v>749</v>
      </c>
      <c r="JA1317" t="s">
        <v>749</v>
      </c>
      <c r="JB1317" t="s">
        <v>749</v>
      </c>
      <c r="JC1317" t="s">
        <v>749</v>
      </c>
      <c r="JD1317" t="s">
        <v>749</v>
      </c>
      <c r="JE1317" t="s">
        <v>749</v>
      </c>
      <c r="JF1317" t="s">
        <v>749</v>
      </c>
      <c r="JG1317" t="s">
        <v>749</v>
      </c>
      <c r="JH1317" t="s">
        <v>749</v>
      </c>
      <c r="JI1317" t="s">
        <v>749</v>
      </c>
      <c r="JJ1317" t="s">
        <v>749</v>
      </c>
      <c r="JK1317" t="s">
        <v>749</v>
      </c>
      <c r="JL1317" t="s">
        <v>749</v>
      </c>
      <c r="JM1317" t="s">
        <v>749</v>
      </c>
      <c r="JN1317" t="s">
        <v>749</v>
      </c>
      <c r="JO1317" t="s">
        <v>749</v>
      </c>
      <c r="JP1317" t="s">
        <v>749</v>
      </c>
      <c r="JQ1317" t="s">
        <v>749</v>
      </c>
      <c r="JR1317" t="s">
        <v>749</v>
      </c>
      <c r="JS1317" t="s">
        <v>749</v>
      </c>
      <c r="JT1317" t="s">
        <v>749</v>
      </c>
      <c r="JU1317" t="s">
        <v>749</v>
      </c>
      <c r="JV1317" t="s">
        <v>749</v>
      </c>
      <c r="JW1317" t="s">
        <v>749</v>
      </c>
      <c r="JX1317" t="s">
        <v>749</v>
      </c>
      <c r="JY1317" t="s">
        <v>749</v>
      </c>
      <c r="JZ1317" t="s">
        <v>749</v>
      </c>
      <c r="KA1317" t="s">
        <v>749</v>
      </c>
      <c r="KB1317" t="s">
        <v>749</v>
      </c>
      <c r="KC1317" t="s">
        <v>749</v>
      </c>
      <c r="KD1317" t="s">
        <v>749</v>
      </c>
      <c r="KE1317" t="s">
        <v>749</v>
      </c>
      <c r="KF1317" t="s">
        <v>749</v>
      </c>
      <c r="KG1317" t="s">
        <v>749</v>
      </c>
      <c r="KH1317" t="s">
        <v>749</v>
      </c>
      <c r="KI1317" t="s">
        <v>749</v>
      </c>
      <c r="KJ1317" t="s">
        <v>749</v>
      </c>
      <c r="KK1317" t="s">
        <v>749</v>
      </c>
      <c r="KL1317" t="s">
        <v>749</v>
      </c>
      <c r="KM1317" t="s">
        <v>749</v>
      </c>
      <c r="KN1317" t="s">
        <v>749</v>
      </c>
      <c r="KO1317" t="s">
        <v>749</v>
      </c>
      <c r="KP1317" t="s">
        <v>749</v>
      </c>
      <c r="KQ1317" t="s">
        <v>749</v>
      </c>
      <c r="KR1317" t="s">
        <v>749</v>
      </c>
      <c r="KS1317" t="s">
        <v>749</v>
      </c>
      <c r="KT1317" t="s">
        <v>749</v>
      </c>
      <c r="KU1317" t="s">
        <v>749</v>
      </c>
      <c r="KV1317" t="s">
        <v>749</v>
      </c>
      <c r="KW1317" t="s">
        <v>749</v>
      </c>
      <c r="KX1317" t="s">
        <v>749</v>
      </c>
      <c r="KY1317" t="s">
        <v>749</v>
      </c>
      <c r="KZ1317" t="s">
        <v>749</v>
      </c>
      <c r="LA1317" t="s">
        <v>749</v>
      </c>
      <c r="LB1317" t="s">
        <v>749</v>
      </c>
      <c r="LC1317" t="s">
        <v>749</v>
      </c>
      <c r="LD1317" t="s">
        <v>749</v>
      </c>
      <c r="LE1317" t="s">
        <v>749</v>
      </c>
      <c r="LF1317" t="s">
        <v>749</v>
      </c>
      <c r="LG1317" t="s">
        <v>749</v>
      </c>
      <c r="LH1317" t="s">
        <v>749</v>
      </c>
      <c r="LI1317" t="s">
        <v>749</v>
      </c>
      <c r="LJ1317" t="s">
        <v>749</v>
      </c>
      <c r="LK1317" t="s">
        <v>749</v>
      </c>
      <c r="LL1317" t="s">
        <v>749</v>
      </c>
      <c r="LM1317" t="s">
        <v>749</v>
      </c>
      <c r="LN1317" t="s">
        <v>749</v>
      </c>
      <c r="LO1317" t="s">
        <v>749</v>
      </c>
      <c r="LP1317" t="s">
        <v>749</v>
      </c>
      <c r="LQ1317" t="s">
        <v>749</v>
      </c>
      <c r="LR1317" t="s">
        <v>749</v>
      </c>
      <c r="LS1317" t="s">
        <v>749</v>
      </c>
      <c r="LT1317" t="s">
        <v>749</v>
      </c>
      <c r="LU1317" t="s">
        <v>749</v>
      </c>
      <c r="LV1317" t="s">
        <v>749</v>
      </c>
      <c r="LW1317" t="s">
        <v>749</v>
      </c>
      <c r="LX1317" t="s">
        <v>749</v>
      </c>
      <c r="LY1317" t="s">
        <v>749</v>
      </c>
      <c r="LZ1317" t="s">
        <v>749</v>
      </c>
      <c r="MA1317" t="s">
        <v>749</v>
      </c>
      <c r="MB1317" t="s">
        <v>749</v>
      </c>
      <c r="MC1317" t="s">
        <v>749</v>
      </c>
      <c r="MD1317" t="s">
        <v>749</v>
      </c>
      <c r="ME1317" t="s">
        <v>749</v>
      </c>
      <c r="MF1317" t="s">
        <v>749</v>
      </c>
      <c r="MG1317" t="s">
        <v>749</v>
      </c>
      <c r="MH1317" t="s">
        <v>749</v>
      </c>
      <c r="MI1317" t="s">
        <v>749</v>
      </c>
      <c r="MJ1317" t="s">
        <v>749</v>
      </c>
      <c r="MK1317" t="s">
        <v>749</v>
      </c>
      <c r="ML1317" t="s">
        <v>749</v>
      </c>
      <c r="MM1317" t="s">
        <v>749</v>
      </c>
      <c r="MN1317" t="s">
        <v>749</v>
      </c>
      <c r="MO1317" t="s">
        <v>749</v>
      </c>
      <c r="MP1317" t="s">
        <v>749</v>
      </c>
      <c r="MQ1317" t="s">
        <v>749</v>
      </c>
      <c r="MR1317" t="s">
        <v>749</v>
      </c>
      <c r="MS1317" t="s">
        <v>749</v>
      </c>
      <c r="MT1317" t="s">
        <v>749</v>
      </c>
      <c r="MU1317" t="s">
        <v>749</v>
      </c>
      <c r="MV1317" t="s">
        <v>749</v>
      </c>
      <c r="MW1317" t="s">
        <v>749</v>
      </c>
      <c r="MX1317" t="s">
        <v>749</v>
      </c>
      <c r="MY1317" t="s">
        <v>749</v>
      </c>
      <c r="MZ1317" t="s">
        <v>749</v>
      </c>
      <c r="NA1317" t="s">
        <v>749</v>
      </c>
      <c r="NB1317" t="s">
        <v>749</v>
      </c>
      <c r="NC1317" t="s">
        <v>749</v>
      </c>
      <c r="ND1317" t="s">
        <v>749</v>
      </c>
      <c r="NE1317" t="s">
        <v>749</v>
      </c>
      <c r="NF1317" t="s">
        <v>749</v>
      </c>
      <c r="NG1317" t="s">
        <v>749</v>
      </c>
      <c r="NH1317" t="s">
        <v>749</v>
      </c>
      <c r="NI1317" t="s">
        <v>749</v>
      </c>
      <c r="NJ1317" t="s">
        <v>749</v>
      </c>
      <c r="NK1317" t="s">
        <v>749</v>
      </c>
      <c r="NL1317" t="s">
        <v>749</v>
      </c>
      <c r="NM1317" t="s">
        <v>749</v>
      </c>
      <c r="NN1317" t="s">
        <v>749</v>
      </c>
      <c r="NO1317" t="s">
        <v>749</v>
      </c>
      <c r="NP1317" t="s">
        <v>749</v>
      </c>
      <c r="NQ1317" t="s">
        <v>749</v>
      </c>
      <c r="NR1317" t="s">
        <v>749</v>
      </c>
      <c r="NS1317" t="s">
        <v>749</v>
      </c>
      <c r="NT1317" t="s">
        <v>749</v>
      </c>
      <c r="NU1317" t="s">
        <v>749</v>
      </c>
      <c r="NV1317" t="s">
        <v>749</v>
      </c>
      <c r="NW1317" t="s">
        <v>749</v>
      </c>
      <c r="NX1317" t="s">
        <v>749</v>
      </c>
      <c r="NY1317" t="s">
        <v>749</v>
      </c>
      <c r="NZ1317" t="s">
        <v>749</v>
      </c>
      <c r="OA1317" t="s">
        <v>749</v>
      </c>
      <c r="OB1317" t="s">
        <v>749</v>
      </c>
      <c r="OC1317" t="s">
        <v>749</v>
      </c>
      <c r="OD1317" t="s">
        <v>749</v>
      </c>
      <c r="OE1317" t="s">
        <v>749</v>
      </c>
      <c r="OF1317" t="s">
        <v>749</v>
      </c>
      <c r="OG1317" t="s">
        <v>749</v>
      </c>
      <c r="OH1317" t="s">
        <v>749</v>
      </c>
      <c r="OI1317" t="s">
        <v>749</v>
      </c>
      <c r="OJ1317" t="s">
        <v>749</v>
      </c>
      <c r="OK1317" t="s">
        <v>749</v>
      </c>
      <c r="OL1317" t="s">
        <v>749</v>
      </c>
      <c r="OM1317" t="s">
        <v>749</v>
      </c>
      <c r="ON1317" t="s">
        <v>749</v>
      </c>
      <c r="OO1317" t="s">
        <v>749</v>
      </c>
      <c r="OP1317" t="s">
        <v>749</v>
      </c>
      <c r="OQ1317" t="s">
        <v>749</v>
      </c>
      <c r="OR1317" t="s">
        <v>749</v>
      </c>
      <c r="OS1317" t="s">
        <v>749</v>
      </c>
      <c r="OT1317" t="s">
        <v>749</v>
      </c>
      <c r="OU1317" t="s">
        <v>749</v>
      </c>
      <c r="OV1317" t="s">
        <v>749</v>
      </c>
      <c r="OW1317" t="s">
        <v>749</v>
      </c>
      <c r="OX1317" t="s">
        <v>749</v>
      </c>
      <c r="OY1317" t="s">
        <v>749</v>
      </c>
      <c r="OZ1317" t="s">
        <v>749</v>
      </c>
      <c r="PA1317" t="s">
        <v>749</v>
      </c>
      <c r="PB1317" t="s">
        <v>749</v>
      </c>
      <c r="PC1317" t="s">
        <v>749</v>
      </c>
      <c r="PD1317" t="s">
        <v>749</v>
      </c>
      <c r="PE1317" t="s">
        <v>749</v>
      </c>
      <c r="PF1317" t="s">
        <v>749</v>
      </c>
      <c r="PG1317" t="s">
        <v>749</v>
      </c>
      <c r="PH1317" t="s">
        <v>749</v>
      </c>
      <c r="PI1317" t="s">
        <v>749</v>
      </c>
      <c r="PJ1317" t="s">
        <v>749</v>
      </c>
      <c r="PK1317" t="s">
        <v>749</v>
      </c>
      <c r="PL1317" t="s">
        <v>749</v>
      </c>
      <c r="PM1317" t="s">
        <v>749</v>
      </c>
      <c r="PN1317" t="s">
        <v>749</v>
      </c>
      <c r="PO1317" t="s">
        <v>749</v>
      </c>
      <c r="PP1317" t="s">
        <v>749</v>
      </c>
      <c r="PQ1317" t="s">
        <v>749</v>
      </c>
      <c r="PR1317" t="s">
        <v>749</v>
      </c>
      <c r="PS1317" t="s">
        <v>749</v>
      </c>
      <c r="PT1317" t="s">
        <v>749</v>
      </c>
      <c r="PU1317" t="s">
        <v>749</v>
      </c>
      <c r="PV1317" t="s">
        <v>749</v>
      </c>
      <c r="PW1317" t="s">
        <v>749</v>
      </c>
      <c r="PX1317" t="s">
        <v>749</v>
      </c>
      <c r="PY1317" t="s">
        <v>749</v>
      </c>
      <c r="PZ1317" t="s">
        <v>749</v>
      </c>
      <c r="QA1317" t="s">
        <v>749</v>
      </c>
      <c r="QB1317" t="s">
        <v>749</v>
      </c>
      <c r="QC1317" t="s">
        <v>749</v>
      </c>
      <c r="QD1317" t="s">
        <v>749</v>
      </c>
      <c r="QE1317" t="s">
        <v>749</v>
      </c>
      <c r="QF1317" t="s">
        <v>749</v>
      </c>
      <c r="QG1317" t="s">
        <v>749</v>
      </c>
      <c r="QH1317" t="s">
        <v>749</v>
      </c>
      <c r="QI1317" t="s">
        <v>749</v>
      </c>
      <c r="QJ1317" t="s">
        <v>749</v>
      </c>
      <c r="QK1317" t="s">
        <v>749</v>
      </c>
      <c r="QL1317" t="s">
        <v>749</v>
      </c>
      <c r="QM1317" t="s">
        <v>749</v>
      </c>
      <c r="QN1317" t="s">
        <v>749</v>
      </c>
      <c r="QO1317" t="s">
        <v>749</v>
      </c>
      <c r="QP1317" t="s">
        <v>749</v>
      </c>
      <c r="QQ1317" t="s">
        <v>749</v>
      </c>
      <c r="QR1317" t="s">
        <v>749</v>
      </c>
      <c r="QS1317" t="s">
        <v>749</v>
      </c>
      <c r="QT1317" t="s">
        <v>749</v>
      </c>
      <c r="QU1317" t="s">
        <v>749</v>
      </c>
      <c r="QV1317" t="s">
        <v>749</v>
      </c>
      <c r="QW1317" t="s">
        <v>749</v>
      </c>
      <c r="QX1317" t="s">
        <v>749</v>
      </c>
      <c r="QY1317" t="s">
        <v>749</v>
      </c>
      <c r="QZ1317" t="s">
        <v>749</v>
      </c>
      <c r="RA1317" t="s">
        <v>749</v>
      </c>
      <c r="RB1317" t="s">
        <v>749</v>
      </c>
      <c r="RC1317" t="s">
        <v>749</v>
      </c>
      <c r="RD1317" t="s">
        <v>749</v>
      </c>
      <c r="RE1317" t="s">
        <v>749</v>
      </c>
      <c r="RF1317" t="s">
        <v>749</v>
      </c>
      <c r="RG1317" t="s">
        <v>749</v>
      </c>
      <c r="RH1317" t="s">
        <v>749</v>
      </c>
      <c r="RI1317" t="s">
        <v>749</v>
      </c>
      <c r="RJ1317" t="s">
        <v>749</v>
      </c>
      <c r="RK1317" t="s">
        <v>749</v>
      </c>
      <c r="RL1317" t="s">
        <v>749</v>
      </c>
      <c r="RM1317" t="s">
        <v>749</v>
      </c>
      <c r="RN1317" t="s">
        <v>749</v>
      </c>
      <c r="RO1317" t="s">
        <v>749</v>
      </c>
      <c r="RP1317" t="s">
        <v>749</v>
      </c>
      <c r="RQ1317" t="s">
        <v>749</v>
      </c>
      <c r="RR1317" t="s">
        <v>749</v>
      </c>
      <c r="RS1317" t="s">
        <v>749</v>
      </c>
      <c r="RT1317" t="s">
        <v>749</v>
      </c>
      <c r="RU1317" t="s">
        <v>749</v>
      </c>
      <c r="RV1317" t="s">
        <v>749</v>
      </c>
      <c r="RW1317" t="s">
        <v>749</v>
      </c>
      <c r="RX1317" t="s">
        <v>749</v>
      </c>
      <c r="RY1317" t="s">
        <v>749</v>
      </c>
      <c r="RZ1317" t="s">
        <v>749</v>
      </c>
      <c r="SA1317" t="s">
        <v>749</v>
      </c>
      <c r="SB1317" t="s">
        <v>749</v>
      </c>
      <c r="SC1317" t="s">
        <v>749</v>
      </c>
      <c r="SD1317" t="s">
        <v>749</v>
      </c>
      <c r="SE1317" t="s">
        <v>749</v>
      </c>
      <c r="SF1317" t="s">
        <v>749</v>
      </c>
      <c r="SG1317" t="s">
        <v>749</v>
      </c>
      <c r="SH1317" t="s">
        <v>749</v>
      </c>
      <c r="SI1317" t="s">
        <v>749</v>
      </c>
      <c r="SJ1317" t="s">
        <v>749</v>
      </c>
      <c r="SK1317" t="s">
        <v>749</v>
      </c>
      <c r="SL1317" t="s">
        <v>749</v>
      </c>
      <c r="SM1317" t="s">
        <v>749</v>
      </c>
      <c r="SN1317" t="s">
        <v>749</v>
      </c>
      <c r="SO1317" t="s">
        <v>749</v>
      </c>
      <c r="SP1317" t="s">
        <v>749</v>
      </c>
      <c r="SQ1317" t="s">
        <v>749</v>
      </c>
      <c r="SR1317" t="s">
        <v>749</v>
      </c>
      <c r="SS1317" t="s">
        <v>749</v>
      </c>
      <c r="ST1317" t="s">
        <v>749</v>
      </c>
      <c r="SU1317" t="s">
        <v>749</v>
      </c>
      <c r="SV1317" t="s">
        <v>749</v>
      </c>
      <c r="SW1317" t="s">
        <v>749</v>
      </c>
      <c r="SX1317" t="s">
        <v>749</v>
      </c>
      <c r="SY1317" t="s">
        <v>749</v>
      </c>
      <c r="SZ1317" t="s">
        <v>749</v>
      </c>
      <c r="TA1317" t="s">
        <v>749</v>
      </c>
      <c r="TB1317" t="s">
        <v>749</v>
      </c>
      <c r="TC1317" t="s">
        <v>749</v>
      </c>
      <c r="TD1317" t="s">
        <v>749</v>
      </c>
      <c r="TE1317" t="s">
        <v>749</v>
      </c>
      <c r="TF1317" t="s">
        <v>749</v>
      </c>
      <c r="TG1317" t="s">
        <v>749</v>
      </c>
      <c r="TH1317" t="s">
        <v>749</v>
      </c>
      <c r="TI1317" t="s">
        <v>749</v>
      </c>
      <c r="TJ1317" t="s">
        <v>749</v>
      </c>
      <c r="TK1317" t="s">
        <v>749</v>
      </c>
      <c r="TL1317" t="s">
        <v>749</v>
      </c>
      <c r="TM1317" t="s">
        <v>749</v>
      </c>
      <c r="TN1317" t="s">
        <v>749</v>
      </c>
      <c r="TO1317" t="s">
        <v>749</v>
      </c>
      <c r="TP1317" t="s">
        <v>749</v>
      </c>
      <c r="TQ1317" t="s">
        <v>749</v>
      </c>
      <c r="TR1317" t="s">
        <v>749</v>
      </c>
      <c r="TS1317" t="s">
        <v>749</v>
      </c>
      <c r="TT1317" t="s">
        <v>749</v>
      </c>
      <c r="TU1317" t="s">
        <v>749</v>
      </c>
      <c r="TV1317" t="s">
        <v>749</v>
      </c>
      <c r="TW1317" t="s">
        <v>749</v>
      </c>
      <c r="TX1317" t="s">
        <v>749</v>
      </c>
      <c r="TY1317" t="s">
        <v>749</v>
      </c>
      <c r="TZ1317" t="s">
        <v>749</v>
      </c>
      <c r="UA1317" t="s">
        <v>749</v>
      </c>
      <c r="UB1317" t="s">
        <v>749</v>
      </c>
      <c r="UC1317" t="s">
        <v>749</v>
      </c>
      <c r="UD1317" t="s">
        <v>749</v>
      </c>
      <c r="UE1317" t="s">
        <v>749</v>
      </c>
      <c r="UF1317" t="s">
        <v>749</v>
      </c>
      <c r="UG1317" t="s">
        <v>749</v>
      </c>
      <c r="UH1317" t="s">
        <v>749</v>
      </c>
      <c r="UI1317" t="s">
        <v>749</v>
      </c>
      <c r="UJ1317" t="s">
        <v>749</v>
      </c>
      <c r="UK1317" t="s">
        <v>749</v>
      </c>
      <c r="UL1317" t="s">
        <v>749</v>
      </c>
      <c r="UM1317" t="s">
        <v>749</v>
      </c>
      <c r="UN1317" t="s">
        <v>749</v>
      </c>
      <c r="UO1317" t="s">
        <v>749</v>
      </c>
      <c r="UP1317" t="s">
        <v>749</v>
      </c>
      <c r="UQ1317" t="s">
        <v>749</v>
      </c>
      <c r="UR1317" t="s">
        <v>749</v>
      </c>
      <c r="US1317" t="s">
        <v>749</v>
      </c>
      <c r="UT1317" t="s">
        <v>749</v>
      </c>
      <c r="UU1317" t="s">
        <v>749</v>
      </c>
      <c r="UV1317" t="s">
        <v>749</v>
      </c>
      <c r="UW1317" t="s">
        <v>749</v>
      </c>
      <c r="UX1317" t="s">
        <v>749</v>
      </c>
      <c r="UY1317" t="s">
        <v>749</v>
      </c>
      <c r="UZ1317" t="s">
        <v>749</v>
      </c>
      <c r="VA1317" t="s">
        <v>749</v>
      </c>
      <c r="VB1317" t="s">
        <v>749</v>
      </c>
      <c r="VC1317" t="s">
        <v>749</v>
      </c>
      <c r="VD1317" t="s">
        <v>749</v>
      </c>
      <c r="VE1317" t="s">
        <v>749</v>
      </c>
      <c r="VF1317" t="s">
        <v>749</v>
      </c>
      <c r="VG1317" t="s">
        <v>749</v>
      </c>
      <c r="VH1317" t="s">
        <v>749</v>
      </c>
      <c r="VI1317" t="s">
        <v>749</v>
      </c>
      <c r="VJ1317" t="s">
        <v>749</v>
      </c>
      <c r="VK1317" t="s">
        <v>749</v>
      </c>
      <c r="VL1317" t="s">
        <v>749</v>
      </c>
      <c r="VM1317" t="s">
        <v>749</v>
      </c>
      <c r="VN1317" t="s">
        <v>749</v>
      </c>
      <c r="VO1317" t="s">
        <v>749</v>
      </c>
      <c r="VP1317" t="s">
        <v>749</v>
      </c>
      <c r="VQ1317" t="s">
        <v>749</v>
      </c>
      <c r="VR1317" t="s">
        <v>749</v>
      </c>
      <c r="VS1317" t="s">
        <v>749</v>
      </c>
      <c r="VT1317" t="s">
        <v>749</v>
      </c>
      <c r="VU1317" t="s">
        <v>749</v>
      </c>
      <c r="VV1317" t="s">
        <v>749</v>
      </c>
      <c r="VW1317" t="s">
        <v>749</v>
      </c>
      <c r="VX1317" t="s">
        <v>749</v>
      </c>
      <c r="VY1317" t="s">
        <v>749</v>
      </c>
      <c r="VZ1317" t="s">
        <v>749</v>
      </c>
      <c r="WA1317" t="s">
        <v>749</v>
      </c>
      <c r="WB1317" t="s">
        <v>749</v>
      </c>
      <c r="WC1317" t="s">
        <v>749</v>
      </c>
      <c r="WD1317" t="s">
        <v>749</v>
      </c>
      <c r="WE1317" t="s">
        <v>749</v>
      </c>
      <c r="WF1317" t="s">
        <v>749</v>
      </c>
      <c r="WG1317" t="s">
        <v>749</v>
      </c>
      <c r="WH1317" t="s">
        <v>749</v>
      </c>
      <c r="WI1317" t="s">
        <v>749</v>
      </c>
      <c r="WJ1317" t="s">
        <v>749</v>
      </c>
      <c r="WK1317" t="s">
        <v>749</v>
      </c>
      <c r="WL1317" t="s">
        <v>749</v>
      </c>
      <c r="WM1317" t="s">
        <v>749</v>
      </c>
      <c r="WN1317" t="s">
        <v>749</v>
      </c>
      <c r="WO1317" t="s">
        <v>749</v>
      </c>
      <c r="WP1317" t="s">
        <v>749</v>
      </c>
      <c r="WQ1317" t="s">
        <v>749</v>
      </c>
      <c r="WR1317" t="s">
        <v>749</v>
      </c>
      <c r="WS1317" t="s">
        <v>749</v>
      </c>
      <c r="WT1317" t="s">
        <v>749</v>
      </c>
      <c r="WU1317" t="s">
        <v>749</v>
      </c>
      <c r="WV1317" t="s">
        <v>749</v>
      </c>
      <c r="WW1317" t="s">
        <v>749</v>
      </c>
      <c r="WX1317" t="s">
        <v>749</v>
      </c>
      <c r="WY1317" t="s">
        <v>749</v>
      </c>
      <c r="WZ1317" t="s">
        <v>749</v>
      </c>
      <c r="XA1317" t="s">
        <v>749</v>
      </c>
      <c r="XB1317" t="s">
        <v>749</v>
      </c>
      <c r="XC1317" t="s">
        <v>749</v>
      </c>
      <c r="XD1317" t="s">
        <v>749</v>
      </c>
      <c r="XE1317" t="s">
        <v>749</v>
      </c>
      <c r="XF1317" t="s">
        <v>749</v>
      </c>
      <c r="XG1317" t="s">
        <v>749</v>
      </c>
      <c r="XH1317" t="s">
        <v>749</v>
      </c>
      <c r="XI1317" t="s">
        <v>749</v>
      </c>
      <c r="XJ1317" t="s">
        <v>749</v>
      </c>
      <c r="XK1317" t="s">
        <v>749</v>
      </c>
      <c r="XL1317" t="s">
        <v>749</v>
      </c>
      <c r="XM1317" t="s">
        <v>749</v>
      </c>
      <c r="XN1317" t="s">
        <v>749</v>
      </c>
      <c r="XO1317" t="s">
        <v>749</v>
      </c>
      <c r="XP1317" t="s">
        <v>749</v>
      </c>
      <c r="XQ1317" t="s">
        <v>749</v>
      </c>
      <c r="XR1317" t="s">
        <v>749</v>
      </c>
      <c r="XS1317" t="s">
        <v>749</v>
      </c>
      <c r="XT1317" t="s">
        <v>749</v>
      </c>
      <c r="XU1317" t="s">
        <v>749</v>
      </c>
      <c r="XV1317" t="s">
        <v>749</v>
      </c>
      <c r="XW1317" t="s">
        <v>749</v>
      </c>
      <c r="XX1317" t="s">
        <v>749</v>
      </c>
      <c r="XY1317" t="s">
        <v>749</v>
      </c>
      <c r="XZ1317" t="s">
        <v>749</v>
      </c>
      <c r="YA1317" t="s">
        <v>749</v>
      </c>
      <c r="YB1317" t="s">
        <v>749</v>
      </c>
      <c r="YC1317" t="s">
        <v>749</v>
      </c>
      <c r="YD1317" t="s">
        <v>749</v>
      </c>
      <c r="YE1317" t="s">
        <v>749</v>
      </c>
      <c r="YF1317" t="s">
        <v>749</v>
      </c>
      <c r="YG1317" t="s">
        <v>749</v>
      </c>
      <c r="YH1317" t="s">
        <v>749</v>
      </c>
      <c r="YI1317" t="s">
        <v>749</v>
      </c>
      <c r="YJ1317" t="s">
        <v>749</v>
      </c>
      <c r="YK1317" t="s">
        <v>749</v>
      </c>
      <c r="YL1317" t="s">
        <v>749</v>
      </c>
      <c r="YM1317" t="s">
        <v>749</v>
      </c>
      <c r="YN1317" t="s">
        <v>749</v>
      </c>
      <c r="YO1317" t="s">
        <v>749</v>
      </c>
      <c r="YP1317" t="s">
        <v>749</v>
      </c>
      <c r="YQ1317" t="s">
        <v>749</v>
      </c>
      <c r="YR1317" t="s">
        <v>749</v>
      </c>
      <c r="YS1317" t="s">
        <v>749</v>
      </c>
      <c r="YT1317" t="s">
        <v>749</v>
      </c>
      <c r="YU1317" t="s">
        <v>749</v>
      </c>
      <c r="YV1317" t="s">
        <v>749</v>
      </c>
      <c r="YW1317" t="s">
        <v>749</v>
      </c>
      <c r="YX1317" t="s">
        <v>749</v>
      </c>
      <c r="YY1317" t="s">
        <v>749</v>
      </c>
      <c r="YZ1317" t="s">
        <v>749</v>
      </c>
      <c r="ZA1317" t="s">
        <v>749</v>
      </c>
      <c r="ZB1317" t="s">
        <v>749</v>
      </c>
      <c r="ZC1317" t="s">
        <v>749</v>
      </c>
      <c r="ZD1317" t="s">
        <v>749</v>
      </c>
      <c r="ZE1317" t="s">
        <v>749</v>
      </c>
      <c r="ZF1317" t="s">
        <v>749</v>
      </c>
      <c r="ZG1317" t="s">
        <v>749</v>
      </c>
      <c r="ZH1317" t="s">
        <v>749</v>
      </c>
      <c r="ZI1317" t="s">
        <v>749</v>
      </c>
      <c r="ZJ1317" t="s">
        <v>749</v>
      </c>
      <c r="ZK1317" t="s">
        <v>749</v>
      </c>
      <c r="ZL1317" t="s">
        <v>749</v>
      </c>
      <c r="ZM1317" t="s">
        <v>749</v>
      </c>
      <c r="ZN1317" t="s">
        <v>749</v>
      </c>
      <c r="ZO1317" t="s">
        <v>749</v>
      </c>
      <c r="ZP1317" t="s">
        <v>749</v>
      </c>
      <c r="ZQ1317" t="s">
        <v>749</v>
      </c>
      <c r="ZR1317" t="s">
        <v>749</v>
      </c>
      <c r="ZS1317" t="s">
        <v>749</v>
      </c>
      <c r="ZT1317" t="s">
        <v>749</v>
      </c>
      <c r="ZU1317" t="s">
        <v>749</v>
      </c>
      <c r="ZV1317" t="s">
        <v>749</v>
      </c>
      <c r="ZW1317" t="s">
        <v>749</v>
      </c>
      <c r="ZX1317" t="s">
        <v>749</v>
      </c>
      <c r="ZY1317" t="s">
        <v>749</v>
      </c>
      <c r="ZZ1317" t="s">
        <v>749</v>
      </c>
      <c r="AAA1317" t="s">
        <v>749</v>
      </c>
      <c r="AAB1317" t="s">
        <v>749</v>
      </c>
      <c r="AAC1317" t="s">
        <v>749</v>
      </c>
      <c r="AAD1317" t="s">
        <v>749</v>
      </c>
      <c r="AAE1317" t="s">
        <v>749</v>
      </c>
      <c r="AAF1317" t="s">
        <v>749</v>
      </c>
      <c r="AAG1317" t="s">
        <v>749</v>
      </c>
      <c r="AAH1317" t="s">
        <v>749</v>
      </c>
      <c r="AAI1317" t="s">
        <v>749</v>
      </c>
      <c r="AAJ1317" t="s">
        <v>749</v>
      </c>
      <c r="AAK1317" t="s">
        <v>749</v>
      </c>
      <c r="AAL1317" t="s">
        <v>749</v>
      </c>
      <c r="AAM1317" t="s">
        <v>749</v>
      </c>
      <c r="AAN1317" t="s">
        <v>749</v>
      </c>
      <c r="AAO1317" t="s">
        <v>749</v>
      </c>
      <c r="AAP1317" t="s">
        <v>749</v>
      </c>
      <c r="AAQ1317" t="s">
        <v>749</v>
      </c>
      <c r="AAR1317" t="s">
        <v>749</v>
      </c>
      <c r="AAS1317" t="s">
        <v>749</v>
      </c>
      <c r="AAT1317" t="s">
        <v>749</v>
      </c>
      <c r="AAU1317" t="s">
        <v>749</v>
      </c>
      <c r="AAV1317" t="s">
        <v>749</v>
      </c>
      <c r="AAW1317" t="s">
        <v>749</v>
      </c>
      <c r="AAX1317" t="s">
        <v>749</v>
      </c>
      <c r="AAY1317" t="s">
        <v>749</v>
      </c>
      <c r="AAZ1317" t="s">
        <v>749</v>
      </c>
      <c r="ABA1317" t="s">
        <v>749</v>
      </c>
      <c r="ABB1317" t="s">
        <v>749</v>
      </c>
      <c r="ABC1317" t="s">
        <v>749</v>
      </c>
      <c r="ABD1317" t="s">
        <v>749</v>
      </c>
      <c r="ABE1317" t="s">
        <v>749</v>
      </c>
      <c r="ABF1317" t="s">
        <v>749</v>
      </c>
      <c r="ABG1317" t="s">
        <v>749</v>
      </c>
      <c r="ABH1317" t="s">
        <v>749</v>
      </c>
      <c r="ABI1317" t="s">
        <v>749</v>
      </c>
      <c r="ABJ1317" t="s">
        <v>749</v>
      </c>
      <c r="ABK1317" t="s">
        <v>749</v>
      </c>
      <c r="ABL1317" t="s">
        <v>749</v>
      </c>
    </row>
    <row r="1318" spans="1:740">
      <c r="A1318" t="s">
        <v>5572</v>
      </c>
      <c r="B1318" t="s">
        <v>5573</v>
      </c>
      <c r="C1318" t="s">
        <v>2805</v>
      </c>
      <c r="D1318" t="s">
        <v>5574</v>
      </c>
      <c r="E1318" t="s">
        <v>837</v>
      </c>
      <c r="F1318" t="s">
        <v>749</v>
      </c>
      <c r="G1318" t="s">
        <v>5575</v>
      </c>
      <c r="H1318" t="s">
        <v>749</v>
      </c>
      <c r="I1318" t="s">
        <v>747</v>
      </c>
      <c r="J1318" s="1">
        <v>0</v>
      </c>
      <c r="K1318" t="s">
        <v>5574</v>
      </c>
      <c r="L1318" t="s">
        <v>1155</v>
      </c>
      <c r="M1318" s="1">
        <v>0</v>
      </c>
      <c r="N1318" t="s">
        <v>749</v>
      </c>
      <c r="O1318" t="s">
        <v>750</v>
      </c>
      <c r="P1318" t="s">
        <v>751</v>
      </c>
      <c r="Q1318" t="s">
        <v>752</v>
      </c>
      <c r="R1318" t="s">
        <v>1156</v>
      </c>
      <c r="S1318" t="s">
        <v>749</v>
      </c>
      <c r="T1318" t="s">
        <v>749</v>
      </c>
      <c r="U1318" t="s">
        <v>749</v>
      </c>
      <c r="V1318" t="s">
        <v>749</v>
      </c>
      <c r="W1318" t="s">
        <v>749</v>
      </c>
      <c r="X1318" t="s">
        <v>749</v>
      </c>
      <c r="Y1318" t="s">
        <v>749</v>
      </c>
      <c r="Z1318" t="s">
        <v>749</v>
      </c>
      <c r="AA1318" t="s">
        <v>749</v>
      </c>
      <c r="AB1318" t="s">
        <v>749</v>
      </c>
      <c r="AC1318" t="s">
        <v>749</v>
      </c>
      <c r="AD1318" t="s">
        <v>749</v>
      </c>
      <c r="AE1318" t="s">
        <v>749</v>
      </c>
      <c r="AF1318" t="s">
        <v>749</v>
      </c>
      <c r="AG1318" t="s">
        <v>749</v>
      </c>
      <c r="AH1318" t="s">
        <v>749</v>
      </c>
      <c r="AI1318" t="s">
        <v>749</v>
      </c>
      <c r="AJ1318" t="s">
        <v>749</v>
      </c>
      <c r="AK1318" t="s">
        <v>749</v>
      </c>
      <c r="AL1318" t="s">
        <v>749</v>
      </c>
      <c r="AM1318" t="s">
        <v>749</v>
      </c>
      <c r="AN1318" t="s">
        <v>749</v>
      </c>
      <c r="AO1318" t="s">
        <v>749</v>
      </c>
      <c r="AP1318" t="s">
        <v>749</v>
      </c>
      <c r="AQ1318" t="s">
        <v>749</v>
      </c>
      <c r="AR1318" t="s">
        <v>749</v>
      </c>
      <c r="AS1318" t="s">
        <v>749</v>
      </c>
      <c r="AT1318" t="s">
        <v>749</v>
      </c>
      <c r="AU1318" t="s">
        <v>749</v>
      </c>
      <c r="AV1318" t="s">
        <v>749</v>
      </c>
      <c r="AW1318" t="s">
        <v>749</v>
      </c>
      <c r="AX1318" t="s">
        <v>749</v>
      </c>
      <c r="AY1318" t="s">
        <v>749</v>
      </c>
      <c r="AZ1318" t="s">
        <v>749</v>
      </c>
      <c r="BA1318" t="s">
        <v>749</v>
      </c>
      <c r="BB1318" t="s">
        <v>749</v>
      </c>
      <c r="BC1318" t="s">
        <v>749</v>
      </c>
      <c r="BD1318" t="s">
        <v>749</v>
      </c>
      <c r="BE1318" t="s">
        <v>749</v>
      </c>
      <c r="BF1318" t="s">
        <v>749</v>
      </c>
      <c r="BG1318" t="s">
        <v>749</v>
      </c>
      <c r="BH1318" t="s">
        <v>749</v>
      </c>
      <c r="BI1318" t="s">
        <v>749</v>
      </c>
      <c r="BJ1318" t="s">
        <v>749</v>
      </c>
      <c r="BK1318" t="s">
        <v>749</v>
      </c>
      <c r="BL1318" t="s">
        <v>749</v>
      </c>
      <c r="BM1318" t="s">
        <v>749</v>
      </c>
      <c r="BN1318" t="s">
        <v>749</v>
      </c>
      <c r="BO1318" t="s">
        <v>749</v>
      </c>
      <c r="BP1318" t="s">
        <v>749</v>
      </c>
      <c r="BQ1318" t="s">
        <v>749</v>
      </c>
      <c r="BR1318" t="s">
        <v>749</v>
      </c>
      <c r="BS1318" t="s">
        <v>749</v>
      </c>
      <c r="BT1318" t="s">
        <v>749</v>
      </c>
      <c r="BU1318" t="s">
        <v>749</v>
      </c>
      <c r="BV1318" t="s">
        <v>749</v>
      </c>
      <c r="BW1318" t="s">
        <v>749</v>
      </c>
      <c r="BX1318" t="s">
        <v>749</v>
      </c>
      <c r="BY1318" t="s">
        <v>749</v>
      </c>
      <c r="BZ1318" t="s">
        <v>749</v>
      </c>
      <c r="CA1318" t="s">
        <v>749</v>
      </c>
      <c r="CB1318" t="s">
        <v>749</v>
      </c>
      <c r="CC1318" t="s">
        <v>749</v>
      </c>
      <c r="CD1318" t="s">
        <v>749</v>
      </c>
      <c r="CE1318" t="s">
        <v>749</v>
      </c>
      <c r="CF1318" t="s">
        <v>749</v>
      </c>
      <c r="CG1318" t="s">
        <v>749</v>
      </c>
      <c r="CH1318" t="s">
        <v>749</v>
      </c>
      <c r="CI1318" t="s">
        <v>749</v>
      </c>
      <c r="CJ1318" t="s">
        <v>749</v>
      </c>
      <c r="CK1318" t="s">
        <v>749</v>
      </c>
      <c r="CL1318" t="s">
        <v>749</v>
      </c>
      <c r="CM1318" t="s">
        <v>749</v>
      </c>
      <c r="CN1318" t="s">
        <v>749</v>
      </c>
      <c r="CO1318" t="s">
        <v>749</v>
      </c>
      <c r="CP1318" t="s">
        <v>749</v>
      </c>
      <c r="CQ1318" t="s">
        <v>749</v>
      </c>
      <c r="CR1318" t="s">
        <v>749</v>
      </c>
      <c r="CS1318" t="s">
        <v>749</v>
      </c>
      <c r="CT1318" t="s">
        <v>749</v>
      </c>
      <c r="CU1318" t="s">
        <v>749</v>
      </c>
      <c r="CV1318" t="s">
        <v>749</v>
      </c>
      <c r="CW1318" t="s">
        <v>749</v>
      </c>
      <c r="CX1318" t="s">
        <v>749</v>
      </c>
      <c r="CY1318" t="s">
        <v>749</v>
      </c>
      <c r="CZ1318" t="s">
        <v>749</v>
      </c>
      <c r="DA1318" t="s">
        <v>749</v>
      </c>
      <c r="DB1318" t="s">
        <v>749</v>
      </c>
      <c r="DC1318" t="s">
        <v>749</v>
      </c>
      <c r="DD1318" t="s">
        <v>749</v>
      </c>
      <c r="DE1318" t="s">
        <v>749</v>
      </c>
      <c r="DF1318" t="s">
        <v>749</v>
      </c>
      <c r="DG1318" t="s">
        <v>749</v>
      </c>
      <c r="DH1318" t="s">
        <v>749</v>
      </c>
      <c r="DI1318" t="s">
        <v>749</v>
      </c>
      <c r="DJ1318" t="s">
        <v>749</v>
      </c>
      <c r="DK1318" t="s">
        <v>749</v>
      </c>
      <c r="DL1318" t="s">
        <v>749</v>
      </c>
      <c r="DM1318" t="s">
        <v>749</v>
      </c>
      <c r="DN1318" t="s">
        <v>749</v>
      </c>
      <c r="DO1318" t="s">
        <v>749</v>
      </c>
      <c r="DP1318" t="s">
        <v>749</v>
      </c>
      <c r="DQ1318" t="s">
        <v>749</v>
      </c>
      <c r="DR1318" t="s">
        <v>749</v>
      </c>
      <c r="DS1318" t="s">
        <v>749</v>
      </c>
      <c r="DT1318" t="s">
        <v>749</v>
      </c>
      <c r="DU1318" t="s">
        <v>749</v>
      </c>
      <c r="DV1318" t="s">
        <v>749</v>
      </c>
      <c r="DW1318" t="s">
        <v>749</v>
      </c>
      <c r="DX1318" t="s">
        <v>749</v>
      </c>
      <c r="DY1318" t="s">
        <v>749</v>
      </c>
      <c r="DZ1318" t="s">
        <v>749</v>
      </c>
      <c r="EA1318" t="s">
        <v>749</v>
      </c>
      <c r="EB1318" t="s">
        <v>749</v>
      </c>
      <c r="EC1318" t="s">
        <v>749</v>
      </c>
      <c r="ED1318" t="s">
        <v>749</v>
      </c>
      <c r="EE1318" t="s">
        <v>749</v>
      </c>
      <c r="EF1318" t="s">
        <v>749</v>
      </c>
      <c r="EG1318" t="s">
        <v>749</v>
      </c>
      <c r="EH1318" t="s">
        <v>749</v>
      </c>
      <c r="EI1318" t="s">
        <v>749</v>
      </c>
      <c r="EJ1318" t="s">
        <v>749</v>
      </c>
      <c r="EK1318" t="s">
        <v>749</v>
      </c>
      <c r="EL1318" t="s">
        <v>749</v>
      </c>
      <c r="EM1318" t="s">
        <v>749</v>
      </c>
      <c r="EN1318" t="s">
        <v>749</v>
      </c>
      <c r="EO1318" t="s">
        <v>749</v>
      </c>
      <c r="EP1318" t="s">
        <v>749</v>
      </c>
      <c r="EQ1318" t="s">
        <v>749</v>
      </c>
      <c r="ER1318" t="s">
        <v>749</v>
      </c>
      <c r="ES1318" t="s">
        <v>749</v>
      </c>
      <c r="ET1318" t="s">
        <v>749</v>
      </c>
      <c r="EU1318" t="s">
        <v>749</v>
      </c>
      <c r="EV1318" t="s">
        <v>749</v>
      </c>
      <c r="EW1318" t="s">
        <v>749</v>
      </c>
      <c r="EX1318" t="s">
        <v>749</v>
      </c>
      <c r="EY1318" t="s">
        <v>749</v>
      </c>
      <c r="EZ1318" t="s">
        <v>749</v>
      </c>
      <c r="FA1318" t="s">
        <v>749</v>
      </c>
      <c r="FB1318" t="s">
        <v>749</v>
      </c>
      <c r="FC1318" t="s">
        <v>749</v>
      </c>
      <c r="FD1318" t="s">
        <v>749</v>
      </c>
      <c r="FE1318" t="s">
        <v>749</v>
      </c>
      <c r="FF1318" t="s">
        <v>749</v>
      </c>
      <c r="FG1318" t="s">
        <v>749</v>
      </c>
      <c r="FH1318" t="s">
        <v>749</v>
      </c>
      <c r="FI1318" t="s">
        <v>749</v>
      </c>
      <c r="FJ1318" t="s">
        <v>749</v>
      </c>
      <c r="FK1318" t="s">
        <v>749</v>
      </c>
      <c r="FL1318" t="s">
        <v>749</v>
      </c>
      <c r="FM1318" t="s">
        <v>749</v>
      </c>
      <c r="FN1318" t="s">
        <v>749</v>
      </c>
      <c r="FO1318" t="s">
        <v>749</v>
      </c>
      <c r="FP1318" t="s">
        <v>749</v>
      </c>
      <c r="FQ1318" t="s">
        <v>749</v>
      </c>
      <c r="FR1318" t="s">
        <v>749</v>
      </c>
      <c r="FS1318" t="s">
        <v>749</v>
      </c>
      <c r="FT1318" t="s">
        <v>749</v>
      </c>
      <c r="FU1318" t="s">
        <v>749</v>
      </c>
      <c r="FV1318" t="s">
        <v>749</v>
      </c>
      <c r="FW1318" t="s">
        <v>749</v>
      </c>
      <c r="FX1318" t="s">
        <v>749</v>
      </c>
      <c r="FY1318" t="s">
        <v>749</v>
      </c>
      <c r="FZ1318" t="s">
        <v>749</v>
      </c>
      <c r="GA1318" t="s">
        <v>749</v>
      </c>
      <c r="GB1318" t="s">
        <v>749</v>
      </c>
      <c r="GC1318" t="s">
        <v>749</v>
      </c>
      <c r="GD1318" t="s">
        <v>749</v>
      </c>
      <c r="GE1318" t="s">
        <v>749</v>
      </c>
      <c r="GF1318" t="s">
        <v>749</v>
      </c>
      <c r="GG1318" t="s">
        <v>749</v>
      </c>
      <c r="GH1318" t="s">
        <v>749</v>
      </c>
      <c r="GI1318" t="s">
        <v>749</v>
      </c>
      <c r="GJ1318" t="s">
        <v>749</v>
      </c>
      <c r="GK1318" t="s">
        <v>749</v>
      </c>
      <c r="GL1318" t="s">
        <v>749</v>
      </c>
      <c r="GM1318" t="s">
        <v>749</v>
      </c>
      <c r="GN1318" t="s">
        <v>749</v>
      </c>
      <c r="GO1318" t="s">
        <v>749</v>
      </c>
      <c r="GP1318" t="s">
        <v>749</v>
      </c>
      <c r="GQ1318" t="s">
        <v>749</v>
      </c>
      <c r="GR1318" t="s">
        <v>749</v>
      </c>
      <c r="GS1318" t="s">
        <v>749</v>
      </c>
      <c r="GT1318" t="s">
        <v>749</v>
      </c>
      <c r="GU1318" t="s">
        <v>749</v>
      </c>
      <c r="GV1318" t="s">
        <v>749</v>
      </c>
      <c r="GW1318" t="s">
        <v>749</v>
      </c>
      <c r="GX1318" t="s">
        <v>749</v>
      </c>
      <c r="GY1318" t="s">
        <v>749</v>
      </c>
      <c r="GZ1318" t="s">
        <v>749</v>
      </c>
      <c r="HA1318" t="s">
        <v>749</v>
      </c>
      <c r="HB1318" t="s">
        <v>749</v>
      </c>
      <c r="HC1318" t="s">
        <v>749</v>
      </c>
      <c r="HD1318" t="s">
        <v>749</v>
      </c>
      <c r="HE1318" t="s">
        <v>749</v>
      </c>
      <c r="HF1318" t="s">
        <v>749</v>
      </c>
      <c r="HG1318" t="s">
        <v>749</v>
      </c>
      <c r="HH1318" t="s">
        <v>749</v>
      </c>
      <c r="HI1318" t="s">
        <v>749</v>
      </c>
      <c r="HJ1318" t="s">
        <v>749</v>
      </c>
      <c r="HK1318" t="s">
        <v>749</v>
      </c>
      <c r="HL1318" t="s">
        <v>749</v>
      </c>
      <c r="HM1318" t="s">
        <v>749</v>
      </c>
      <c r="HN1318" t="s">
        <v>749</v>
      </c>
      <c r="HO1318" t="s">
        <v>749</v>
      </c>
      <c r="HP1318" t="s">
        <v>749</v>
      </c>
      <c r="HQ1318" t="s">
        <v>749</v>
      </c>
      <c r="HR1318" t="s">
        <v>749</v>
      </c>
      <c r="HS1318" t="s">
        <v>749</v>
      </c>
      <c r="HT1318" t="s">
        <v>749</v>
      </c>
      <c r="HU1318" t="s">
        <v>749</v>
      </c>
      <c r="HV1318" t="s">
        <v>749</v>
      </c>
      <c r="HW1318" t="s">
        <v>749</v>
      </c>
      <c r="HX1318" t="s">
        <v>749</v>
      </c>
      <c r="HY1318" t="s">
        <v>749</v>
      </c>
      <c r="HZ1318" t="s">
        <v>749</v>
      </c>
      <c r="IA1318" t="s">
        <v>749</v>
      </c>
      <c r="IB1318" t="s">
        <v>749</v>
      </c>
      <c r="IC1318" t="s">
        <v>749</v>
      </c>
      <c r="ID1318" t="s">
        <v>749</v>
      </c>
      <c r="IE1318" t="s">
        <v>749</v>
      </c>
      <c r="IF1318" t="s">
        <v>749</v>
      </c>
      <c r="IG1318" t="s">
        <v>749</v>
      </c>
      <c r="IH1318" t="s">
        <v>749</v>
      </c>
      <c r="II1318" t="s">
        <v>749</v>
      </c>
      <c r="IJ1318" t="s">
        <v>749</v>
      </c>
      <c r="IK1318" t="s">
        <v>749</v>
      </c>
      <c r="IL1318" t="s">
        <v>749</v>
      </c>
      <c r="IM1318" t="s">
        <v>749</v>
      </c>
      <c r="IN1318" t="s">
        <v>749</v>
      </c>
      <c r="IO1318" t="s">
        <v>749</v>
      </c>
      <c r="IP1318" t="s">
        <v>749</v>
      </c>
      <c r="IQ1318" t="s">
        <v>749</v>
      </c>
      <c r="IR1318" t="s">
        <v>749</v>
      </c>
      <c r="IS1318" t="s">
        <v>749</v>
      </c>
      <c r="IT1318" t="s">
        <v>749</v>
      </c>
      <c r="IU1318" t="s">
        <v>749</v>
      </c>
      <c r="IV1318" t="s">
        <v>749</v>
      </c>
      <c r="IW1318" t="s">
        <v>749</v>
      </c>
      <c r="IX1318" t="s">
        <v>749</v>
      </c>
      <c r="IY1318" t="s">
        <v>749</v>
      </c>
      <c r="IZ1318" t="s">
        <v>749</v>
      </c>
      <c r="JA1318" t="s">
        <v>749</v>
      </c>
      <c r="JB1318" t="s">
        <v>749</v>
      </c>
      <c r="JC1318" t="s">
        <v>749</v>
      </c>
      <c r="JD1318" t="s">
        <v>749</v>
      </c>
      <c r="JE1318" t="s">
        <v>749</v>
      </c>
      <c r="JF1318" t="s">
        <v>749</v>
      </c>
      <c r="JG1318" t="s">
        <v>749</v>
      </c>
      <c r="JH1318" t="s">
        <v>749</v>
      </c>
      <c r="JI1318" t="s">
        <v>749</v>
      </c>
      <c r="JJ1318" t="s">
        <v>749</v>
      </c>
      <c r="JK1318" t="s">
        <v>749</v>
      </c>
      <c r="JL1318" t="s">
        <v>749</v>
      </c>
      <c r="JM1318" t="s">
        <v>749</v>
      </c>
      <c r="JN1318" t="s">
        <v>749</v>
      </c>
      <c r="JO1318" t="s">
        <v>749</v>
      </c>
      <c r="JP1318" t="s">
        <v>749</v>
      </c>
      <c r="JQ1318" t="s">
        <v>749</v>
      </c>
      <c r="JR1318" t="s">
        <v>749</v>
      </c>
      <c r="JS1318" t="s">
        <v>749</v>
      </c>
      <c r="JT1318" t="s">
        <v>749</v>
      </c>
      <c r="JU1318" t="s">
        <v>749</v>
      </c>
      <c r="JV1318" t="s">
        <v>749</v>
      </c>
      <c r="JW1318" t="s">
        <v>749</v>
      </c>
      <c r="JX1318" t="s">
        <v>749</v>
      </c>
      <c r="JY1318" t="s">
        <v>749</v>
      </c>
      <c r="JZ1318" t="s">
        <v>749</v>
      </c>
      <c r="KA1318" t="s">
        <v>749</v>
      </c>
      <c r="KB1318" t="s">
        <v>749</v>
      </c>
      <c r="KC1318" t="s">
        <v>749</v>
      </c>
      <c r="KD1318" t="s">
        <v>749</v>
      </c>
      <c r="KE1318" t="s">
        <v>749</v>
      </c>
      <c r="KF1318" t="s">
        <v>749</v>
      </c>
      <c r="KG1318" t="s">
        <v>749</v>
      </c>
      <c r="KH1318" t="s">
        <v>749</v>
      </c>
      <c r="KI1318" t="s">
        <v>749</v>
      </c>
      <c r="KJ1318" t="s">
        <v>749</v>
      </c>
      <c r="KK1318" t="s">
        <v>749</v>
      </c>
      <c r="KL1318" t="s">
        <v>749</v>
      </c>
      <c r="KM1318" t="s">
        <v>749</v>
      </c>
      <c r="KN1318" t="s">
        <v>749</v>
      </c>
      <c r="KO1318" t="s">
        <v>749</v>
      </c>
      <c r="KP1318" t="s">
        <v>749</v>
      </c>
      <c r="KQ1318" t="s">
        <v>749</v>
      </c>
      <c r="KR1318" t="s">
        <v>749</v>
      </c>
      <c r="KS1318" t="s">
        <v>749</v>
      </c>
      <c r="KT1318" t="s">
        <v>749</v>
      </c>
      <c r="KU1318" t="s">
        <v>749</v>
      </c>
      <c r="KV1318" t="s">
        <v>749</v>
      </c>
      <c r="KW1318" t="s">
        <v>749</v>
      </c>
      <c r="KX1318" t="s">
        <v>749</v>
      </c>
      <c r="KY1318" t="s">
        <v>749</v>
      </c>
      <c r="KZ1318" t="s">
        <v>749</v>
      </c>
      <c r="LA1318" t="s">
        <v>749</v>
      </c>
      <c r="LB1318" t="s">
        <v>749</v>
      </c>
      <c r="LC1318" t="s">
        <v>749</v>
      </c>
      <c r="LD1318" t="s">
        <v>749</v>
      </c>
      <c r="LE1318" t="s">
        <v>749</v>
      </c>
      <c r="LF1318" t="s">
        <v>749</v>
      </c>
      <c r="LG1318" t="s">
        <v>749</v>
      </c>
      <c r="LH1318" t="s">
        <v>749</v>
      </c>
      <c r="LI1318" t="s">
        <v>749</v>
      </c>
      <c r="LJ1318" t="s">
        <v>749</v>
      </c>
      <c r="LK1318" t="s">
        <v>749</v>
      </c>
      <c r="LL1318" t="s">
        <v>749</v>
      </c>
      <c r="LM1318" t="s">
        <v>749</v>
      </c>
      <c r="LN1318" t="s">
        <v>749</v>
      </c>
      <c r="LO1318" t="s">
        <v>749</v>
      </c>
      <c r="LP1318" t="s">
        <v>749</v>
      </c>
      <c r="LQ1318" t="s">
        <v>749</v>
      </c>
      <c r="LR1318" t="s">
        <v>749</v>
      </c>
      <c r="LS1318" t="s">
        <v>749</v>
      </c>
      <c r="LT1318" t="s">
        <v>749</v>
      </c>
      <c r="LU1318" t="s">
        <v>749</v>
      </c>
      <c r="LV1318" t="s">
        <v>749</v>
      </c>
      <c r="LW1318" t="s">
        <v>749</v>
      </c>
      <c r="LX1318" t="s">
        <v>749</v>
      </c>
      <c r="LY1318" t="s">
        <v>749</v>
      </c>
      <c r="LZ1318" t="s">
        <v>749</v>
      </c>
      <c r="MA1318" t="s">
        <v>749</v>
      </c>
      <c r="MB1318" t="s">
        <v>749</v>
      </c>
      <c r="MC1318" t="s">
        <v>749</v>
      </c>
      <c r="MD1318" t="s">
        <v>749</v>
      </c>
      <c r="ME1318" t="s">
        <v>749</v>
      </c>
      <c r="MF1318" t="s">
        <v>749</v>
      </c>
      <c r="MG1318" t="s">
        <v>749</v>
      </c>
      <c r="MH1318" t="s">
        <v>749</v>
      </c>
      <c r="MI1318" t="s">
        <v>749</v>
      </c>
      <c r="MJ1318" t="s">
        <v>749</v>
      </c>
      <c r="MK1318" t="s">
        <v>749</v>
      </c>
      <c r="ML1318" t="s">
        <v>749</v>
      </c>
      <c r="MM1318" t="s">
        <v>749</v>
      </c>
      <c r="MN1318" t="s">
        <v>749</v>
      </c>
      <c r="MO1318" t="s">
        <v>749</v>
      </c>
      <c r="MP1318" t="s">
        <v>749</v>
      </c>
      <c r="MQ1318" t="s">
        <v>749</v>
      </c>
      <c r="MR1318" t="s">
        <v>749</v>
      </c>
      <c r="MS1318" t="s">
        <v>749</v>
      </c>
      <c r="MT1318" t="s">
        <v>749</v>
      </c>
      <c r="MU1318" t="s">
        <v>749</v>
      </c>
      <c r="MV1318" t="s">
        <v>749</v>
      </c>
      <c r="MW1318" t="s">
        <v>749</v>
      </c>
      <c r="MX1318" t="s">
        <v>749</v>
      </c>
      <c r="MY1318" t="s">
        <v>749</v>
      </c>
      <c r="MZ1318" t="s">
        <v>749</v>
      </c>
      <c r="NA1318" t="s">
        <v>749</v>
      </c>
      <c r="NB1318" t="s">
        <v>749</v>
      </c>
      <c r="NC1318" t="s">
        <v>749</v>
      </c>
      <c r="ND1318" t="s">
        <v>749</v>
      </c>
      <c r="NE1318" t="s">
        <v>749</v>
      </c>
      <c r="NF1318" t="s">
        <v>749</v>
      </c>
      <c r="NG1318" t="s">
        <v>749</v>
      </c>
      <c r="NH1318" t="s">
        <v>749</v>
      </c>
      <c r="NI1318" t="s">
        <v>749</v>
      </c>
      <c r="NJ1318" t="s">
        <v>749</v>
      </c>
      <c r="NK1318" t="s">
        <v>749</v>
      </c>
      <c r="NL1318" t="s">
        <v>749</v>
      </c>
      <c r="NM1318" t="s">
        <v>749</v>
      </c>
      <c r="NN1318" t="s">
        <v>749</v>
      </c>
      <c r="NO1318" t="s">
        <v>749</v>
      </c>
      <c r="NP1318" t="s">
        <v>749</v>
      </c>
      <c r="NQ1318" t="s">
        <v>749</v>
      </c>
      <c r="NR1318" t="s">
        <v>749</v>
      </c>
      <c r="NS1318" t="s">
        <v>749</v>
      </c>
      <c r="NT1318" t="s">
        <v>749</v>
      </c>
      <c r="NU1318" t="s">
        <v>749</v>
      </c>
      <c r="NV1318" t="s">
        <v>749</v>
      </c>
      <c r="NW1318" t="s">
        <v>749</v>
      </c>
      <c r="NX1318" t="s">
        <v>749</v>
      </c>
      <c r="NY1318" t="s">
        <v>749</v>
      </c>
      <c r="NZ1318" t="s">
        <v>749</v>
      </c>
      <c r="OA1318" t="s">
        <v>749</v>
      </c>
      <c r="OB1318" t="s">
        <v>749</v>
      </c>
      <c r="OC1318" t="s">
        <v>749</v>
      </c>
      <c r="OD1318" t="s">
        <v>749</v>
      </c>
      <c r="OE1318" t="s">
        <v>749</v>
      </c>
      <c r="OF1318" t="s">
        <v>749</v>
      </c>
      <c r="OG1318" t="s">
        <v>749</v>
      </c>
      <c r="OH1318" t="s">
        <v>749</v>
      </c>
      <c r="OI1318" t="s">
        <v>749</v>
      </c>
      <c r="OJ1318" t="s">
        <v>749</v>
      </c>
      <c r="OK1318" t="s">
        <v>749</v>
      </c>
      <c r="OL1318" t="s">
        <v>749</v>
      </c>
      <c r="OM1318" t="s">
        <v>749</v>
      </c>
      <c r="ON1318" t="s">
        <v>749</v>
      </c>
      <c r="OO1318" t="s">
        <v>749</v>
      </c>
      <c r="OP1318" t="s">
        <v>749</v>
      </c>
      <c r="OQ1318" t="s">
        <v>749</v>
      </c>
      <c r="OR1318" t="s">
        <v>749</v>
      </c>
      <c r="OS1318" t="s">
        <v>749</v>
      </c>
      <c r="OT1318" t="s">
        <v>749</v>
      </c>
      <c r="OU1318" t="s">
        <v>749</v>
      </c>
      <c r="OV1318" t="s">
        <v>749</v>
      </c>
      <c r="OW1318" t="s">
        <v>749</v>
      </c>
      <c r="OX1318" t="s">
        <v>749</v>
      </c>
      <c r="OY1318" t="s">
        <v>749</v>
      </c>
      <c r="OZ1318" t="s">
        <v>749</v>
      </c>
      <c r="PA1318" t="s">
        <v>749</v>
      </c>
      <c r="PB1318" t="s">
        <v>749</v>
      </c>
      <c r="PC1318" t="s">
        <v>749</v>
      </c>
      <c r="PD1318" t="s">
        <v>749</v>
      </c>
      <c r="PE1318" t="s">
        <v>749</v>
      </c>
      <c r="PF1318" t="s">
        <v>749</v>
      </c>
      <c r="PG1318" t="s">
        <v>749</v>
      </c>
      <c r="PH1318" t="s">
        <v>749</v>
      </c>
      <c r="PI1318" t="s">
        <v>749</v>
      </c>
      <c r="PJ1318" t="s">
        <v>749</v>
      </c>
      <c r="PK1318" t="s">
        <v>749</v>
      </c>
      <c r="PL1318" t="s">
        <v>749</v>
      </c>
      <c r="PM1318" t="s">
        <v>749</v>
      </c>
      <c r="PN1318" t="s">
        <v>749</v>
      </c>
      <c r="PO1318" t="s">
        <v>749</v>
      </c>
      <c r="PP1318" t="s">
        <v>749</v>
      </c>
      <c r="PQ1318" t="s">
        <v>749</v>
      </c>
      <c r="PR1318" t="s">
        <v>749</v>
      </c>
      <c r="PS1318" t="s">
        <v>749</v>
      </c>
      <c r="PT1318" t="s">
        <v>749</v>
      </c>
      <c r="PU1318" t="s">
        <v>749</v>
      </c>
      <c r="PV1318" t="s">
        <v>749</v>
      </c>
      <c r="PW1318" t="s">
        <v>749</v>
      </c>
      <c r="PX1318" t="s">
        <v>749</v>
      </c>
      <c r="PY1318" t="s">
        <v>749</v>
      </c>
      <c r="PZ1318" t="s">
        <v>749</v>
      </c>
      <c r="QA1318" t="s">
        <v>749</v>
      </c>
      <c r="QB1318" t="s">
        <v>749</v>
      </c>
      <c r="QC1318" t="s">
        <v>749</v>
      </c>
      <c r="QD1318" t="s">
        <v>749</v>
      </c>
      <c r="QE1318" t="s">
        <v>749</v>
      </c>
      <c r="QF1318" t="s">
        <v>749</v>
      </c>
      <c r="QG1318" t="s">
        <v>749</v>
      </c>
      <c r="QH1318" t="s">
        <v>749</v>
      </c>
      <c r="QI1318" t="s">
        <v>749</v>
      </c>
      <c r="QJ1318" t="s">
        <v>749</v>
      </c>
      <c r="QK1318" t="s">
        <v>749</v>
      </c>
      <c r="QL1318" t="s">
        <v>749</v>
      </c>
      <c r="QM1318" t="s">
        <v>749</v>
      </c>
      <c r="QN1318" t="s">
        <v>749</v>
      </c>
      <c r="QO1318" t="s">
        <v>749</v>
      </c>
      <c r="QP1318" t="s">
        <v>749</v>
      </c>
      <c r="QQ1318" t="s">
        <v>749</v>
      </c>
      <c r="QR1318" t="s">
        <v>749</v>
      </c>
      <c r="QS1318" t="s">
        <v>749</v>
      </c>
      <c r="QT1318" t="s">
        <v>749</v>
      </c>
      <c r="QU1318" t="s">
        <v>749</v>
      </c>
      <c r="QV1318" t="s">
        <v>749</v>
      </c>
      <c r="QW1318" t="s">
        <v>749</v>
      </c>
      <c r="QX1318" t="s">
        <v>749</v>
      </c>
      <c r="QY1318" t="s">
        <v>749</v>
      </c>
      <c r="QZ1318" t="s">
        <v>749</v>
      </c>
      <c r="RA1318" t="s">
        <v>749</v>
      </c>
      <c r="RB1318" t="s">
        <v>749</v>
      </c>
      <c r="RC1318" t="s">
        <v>749</v>
      </c>
      <c r="RD1318" t="s">
        <v>749</v>
      </c>
      <c r="RE1318" t="s">
        <v>749</v>
      </c>
      <c r="RF1318" t="s">
        <v>749</v>
      </c>
      <c r="RG1318" t="s">
        <v>749</v>
      </c>
      <c r="RH1318" t="s">
        <v>749</v>
      </c>
      <c r="RI1318" t="s">
        <v>749</v>
      </c>
      <c r="RJ1318" t="s">
        <v>749</v>
      </c>
      <c r="RK1318" t="s">
        <v>749</v>
      </c>
      <c r="RL1318" t="s">
        <v>749</v>
      </c>
      <c r="RM1318" t="s">
        <v>749</v>
      </c>
      <c r="RN1318" t="s">
        <v>749</v>
      </c>
      <c r="RO1318" t="s">
        <v>749</v>
      </c>
      <c r="RP1318" t="s">
        <v>749</v>
      </c>
      <c r="RQ1318" t="s">
        <v>749</v>
      </c>
      <c r="RR1318" t="s">
        <v>749</v>
      </c>
      <c r="RS1318" t="s">
        <v>749</v>
      </c>
      <c r="RT1318" t="s">
        <v>749</v>
      </c>
      <c r="RU1318" t="s">
        <v>749</v>
      </c>
      <c r="RV1318" t="s">
        <v>749</v>
      </c>
      <c r="RW1318" t="s">
        <v>749</v>
      </c>
      <c r="RX1318" t="s">
        <v>749</v>
      </c>
      <c r="RY1318" t="s">
        <v>749</v>
      </c>
      <c r="RZ1318" t="s">
        <v>749</v>
      </c>
      <c r="SA1318" t="s">
        <v>749</v>
      </c>
      <c r="SB1318" t="s">
        <v>749</v>
      </c>
      <c r="SC1318" t="s">
        <v>749</v>
      </c>
      <c r="SD1318" t="s">
        <v>749</v>
      </c>
      <c r="SE1318" t="s">
        <v>749</v>
      </c>
      <c r="SF1318" t="s">
        <v>749</v>
      </c>
      <c r="SG1318" t="s">
        <v>749</v>
      </c>
      <c r="SH1318" t="s">
        <v>749</v>
      </c>
      <c r="SI1318" t="s">
        <v>749</v>
      </c>
      <c r="SJ1318" t="s">
        <v>749</v>
      </c>
      <c r="SK1318" t="s">
        <v>749</v>
      </c>
      <c r="SL1318" t="s">
        <v>749</v>
      </c>
      <c r="SM1318" t="s">
        <v>749</v>
      </c>
      <c r="SN1318" t="s">
        <v>749</v>
      </c>
      <c r="SO1318" t="s">
        <v>749</v>
      </c>
      <c r="SP1318" t="s">
        <v>749</v>
      </c>
      <c r="SQ1318" t="s">
        <v>749</v>
      </c>
      <c r="SR1318" t="s">
        <v>749</v>
      </c>
      <c r="SS1318" t="s">
        <v>749</v>
      </c>
      <c r="ST1318" t="s">
        <v>749</v>
      </c>
      <c r="SU1318" t="s">
        <v>749</v>
      </c>
      <c r="SV1318" t="s">
        <v>749</v>
      </c>
      <c r="SW1318" t="s">
        <v>749</v>
      </c>
      <c r="SX1318" t="s">
        <v>749</v>
      </c>
      <c r="SY1318" t="s">
        <v>749</v>
      </c>
      <c r="SZ1318" t="s">
        <v>749</v>
      </c>
      <c r="TA1318" t="s">
        <v>749</v>
      </c>
      <c r="TB1318" t="s">
        <v>749</v>
      </c>
      <c r="TC1318" t="s">
        <v>749</v>
      </c>
      <c r="TD1318" t="s">
        <v>749</v>
      </c>
      <c r="TE1318" t="s">
        <v>749</v>
      </c>
      <c r="TF1318" t="s">
        <v>749</v>
      </c>
      <c r="TG1318" t="s">
        <v>749</v>
      </c>
      <c r="TH1318" t="s">
        <v>749</v>
      </c>
      <c r="TI1318" t="s">
        <v>749</v>
      </c>
      <c r="TJ1318" t="s">
        <v>749</v>
      </c>
      <c r="TK1318" t="s">
        <v>749</v>
      </c>
      <c r="TL1318" t="s">
        <v>749</v>
      </c>
      <c r="TM1318" t="s">
        <v>749</v>
      </c>
      <c r="TN1318" t="s">
        <v>749</v>
      </c>
      <c r="TO1318" t="s">
        <v>749</v>
      </c>
      <c r="TP1318" t="s">
        <v>749</v>
      </c>
      <c r="TQ1318" t="s">
        <v>749</v>
      </c>
      <c r="TR1318" t="s">
        <v>749</v>
      </c>
      <c r="TS1318" t="s">
        <v>749</v>
      </c>
      <c r="TT1318" t="s">
        <v>749</v>
      </c>
      <c r="TU1318" t="s">
        <v>749</v>
      </c>
      <c r="TV1318" t="s">
        <v>749</v>
      </c>
      <c r="TW1318" t="s">
        <v>749</v>
      </c>
      <c r="TX1318" t="s">
        <v>749</v>
      </c>
      <c r="TY1318" t="s">
        <v>749</v>
      </c>
      <c r="TZ1318" t="s">
        <v>749</v>
      </c>
      <c r="UA1318" t="s">
        <v>749</v>
      </c>
      <c r="UB1318" t="s">
        <v>749</v>
      </c>
      <c r="UC1318" t="s">
        <v>749</v>
      </c>
      <c r="UD1318" t="s">
        <v>749</v>
      </c>
      <c r="UE1318" t="s">
        <v>749</v>
      </c>
      <c r="UF1318" t="s">
        <v>749</v>
      </c>
      <c r="UG1318" t="s">
        <v>749</v>
      </c>
      <c r="UH1318" t="s">
        <v>749</v>
      </c>
      <c r="UI1318" t="s">
        <v>749</v>
      </c>
      <c r="UJ1318" t="s">
        <v>749</v>
      </c>
      <c r="UK1318" t="s">
        <v>749</v>
      </c>
      <c r="UL1318" t="s">
        <v>749</v>
      </c>
      <c r="UM1318" t="s">
        <v>749</v>
      </c>
      <c r="UN1318" t="s">
        <v>749</v>
      </c>
      <c r="UO1318" t="s">
        <v>749</v>
      </c>
      <c r="UP1318" t="s">
        <v>749</v>
      </c>
      <c r="UQ1318" t="s">
        <v>749</v>
      </c>
      <c r="UR1318" t="s">
        <v>749</v>
      </c>
      <c r="US1318" t="s">
        <v>749</v>
      </c>
      <c r="UT1318" t="s">
        <v>749</v>
      </c>
      <c r="UU1318" t="s">
        <v>749</v>
      </c>
      <c r="UV1318" t="s">
        <v>749</v>
      </c>
      <c r="UW1318" t="s">
        <v>749</v>
      </c>
      <c r="UX1318" t="s">
        <v>749</v>
      </c>
      <c r="UY1318" t="s">
        <v>749</v>
      </c>
      <c r="UZ1318" t="s">
        <v>749</v>
      </c>
      <c r="VA1318" t="s">
        <v>749</v>
      </c>
      <c r="VB1318" t="s">
        <v>749</v>
      </c>
      <c r="VC1318" t="s">
        <v>749</v>
      </c>
      <c r="VD1318" t="s">
        <v>749</v>
      </c>
      <c r="VE1318" t="s">
        <v>749</v>
      </c>
      <c r="VF1318" t="s">
        <v>749</v>
      </c>
      <c r="VG1318" t="s">
        <v>749</v>
      </c>
      <c r="VH1318" t="s">
        <v>749</v>
      </c>
      <c r="VI1318" t="s">
        <v>749</v>
      </c>
      <c r="VJ1318" t="s">
        <v>749</v>
      </c>
      <c r="VK1318" t="s">
        <v>749</v>
      </c>
      <c r="VL1318" t="s">
        <v>749</v>
      </c>
      <c r="VM1318" t="s">
        <v>749</v>
      </c>
      <c r="VN1318" t="s">
        <v>749</v>
      </c>
      <c r="VO1318" t="s">
        <v>749</v>
      </c>
      <c r="VP1318" t="s">
        <v>749</v>
      </c>
      <c r="VQ1318" t="s">
        <v>749</v>
      </c>
      <c r="VR1318" t="s">
        <v>749</v>
      </c>
      <c r="VS1318" t="s">
        <v>749</v>
      </c>
      <c r="VT1318" t="s">
        <v>749</v>
      </c>
      <c r="VU1318" t="s">
        <v>749</v>
      </c>
      <c r="VV1318" t="s">
        <v>749</v>
      </c>
      <c r="VW1318" t="s">
        <v>749</v>
      </c>
      <c r="VX1318" t="s">
        <v>749</v>
      </c>
      <c r="VY1318" t="s">
        <v>749</v>
      </c>
      <c r="VZ1318" t="s">
        <v>749</v>
      </c>
      <c r="WA1318" t="s">
        <v>749</v>
      </c>
      <c r="WB1318" t="s">
        <v>749</v>
      </c>
      <c r="WC1318" t="s">
        <v>749</v>
      </c>
      <c r="WD1318" t="s">
        <v>749</v>
      </c>
      <c r="WE1318" t="s">
        <v>749</v>
      </c>
      <c r="WF1318" t="s">
        <v>749</v>
      </c>
      <c r="WG1318" t="s">
        <v>749</v>
      </c>
      <c r="WH1318" t="s">
        <v>749</v>
      </c>
      <c r="WI1318" t="s">
        <v>749</v>
      </c>
      <c r="WJ1318" t="s">
        <v>749</v>
      </c>
      <c r="WK1318" t="s">
        <v>749</v>
      </c>
      <c r="WL1318" t="s">
        <v>749</v>
      </c>
      <c r="WM1318" t="s">
        <v>749</v>
      </c>
      <c r="WN1318" t="s">
        <v>749</v>
      </c>
      <c r="WO1318" t="s">
        <v>749</v>
      </c>
      <c r="WP1318" t="s">
        <v>749</v>
      </c>
      <c r="WQ1318" t="s">
        <v>749</v>
      </c>
      <c r="WR1318" t="s">
        <v>749</v>
      </c>
      <c r="WS1318" t="s">
        <v>749</v>
      </c>
      <c r="WT1318" t="s">
        <v>749</v>
      </c>
      <c r="WU1318" t="s">
        <v>749</v>
      </c>
      <c r="WV1318" t="s">
        <v>749</v>
      </c>
      <c r="WW1318" t="s">
        <v>749</v>
      </c>
      <c r="WX1318" t="s">
        <v>749</v>
      </c>
      <c r="WY1318" t="s">
        <v>749</v>
      </c>
      <c r="WZ1318" t="s">
        <v>749</v>
      </c>
      <c r="XA1318" t="s">
        <v>749</v>
      </c>
      <c r="XB1318" t="s">
        <v>749</v>
      </c>
      <c r="XC1318" t="s">
        <v>749</v>
      </c>
      <c r="XD1318" t="s">
        <v>749</v>
      </c>
      <c r="XE1318" t="s">
        <v>749</v>
      </c>
      <c r="XF1318" t="s">
        <v>749</v>
      </c>
      <c r="XG1318" t="s">
        <v>749</v>
      </c>
      <c r="XH1318" t="s">
        <v>749</v>
      </c>
      <c r="XI1318" t="s">
        <v>749</v>
      </c>
      <c r="XJ1318" t="s">
        <v>749</v>
      </c>
      <c r="XK1318" t="s">
        <v>749</v>
      </c>
      <c r="XL1318" t="s">
        <v>749</v>
      </c>
      <c r="XM1318" t="s">
        <v>749</v>
      </c>
      <c r="XN1318" t="s">
        <v>749</v>
      </c>
      <c r="XO1318" t="s">
        <v>749</v>
      </c>
      <c r="XP1318" t="s">
        <v>749</v>
      </c>
      <c r="XQ1318" t="s">
        <v>749</v>
      </c>
      <c r="XR1318" t="s">
        <v>749</v>
      </c>
      <c r="XS1318" t="s">
        <v>749</v>
      </c>
      <c r="XT1318" t="s">
        <v>749</v>
      </c>
      <c r="XU1318" t="s">
        <v>749</v>
      </c>
      <c r="XV1318" t="s">
        <v>749</v>
      </c>
      <c r="XW1318" t="s">
        <v>749</v>
      </c>
      <c r="XX1318" t="s">
        <v>749</v>
      </c>
      <c r="XY1318" t="s">
        <v>749</v>
      </c>
      <c r="XZ1318" t="s">
        <v>749</v>
      </c>
      <c r="YA1318" t="s">
        <v>749</v>
      </c>
      <c r="YB1318" t="s">
        <v>749</v>
      </c>
      <c r="YC1318" t="s">
        <v>749</v>
      </c>
      <c r="YD1318" t="s">
        <v>749</v>
      </c>
      <c r="YE1318" t="s">
        <v>749</v>
      </c>
      <c r="YF1318" t="s">
        <v>749</v>
      </c>
      <c r="YG1318" t="s">
        <v>749</v>
      </c>
      <c r="YH1318" t="s">
        <v>749</v>
      </c>
      <c r="YI1318" t="s">
        <v>749</v>
      </c>
      <c r="YJ1318" t="s">
        <v>749</v>
      </c>
      <c r="YK1318" t="s">
        <v>749</v>
      </c>
      <c r="YL1318" t="s">
        <v>749</v>
      </c>
      <c r="YM1318" t="s">
        <v>749</v>
      </c>
      <c r="YN1318" t="s">
        <v>749</v>
      </c>
      <c r="YO1318" t="s">
        <v>749</v>
      </c>
      <c r="YP1318" t="s">
        <v>749</v>
      </c>
      <c r="YQ1318" t="s">
        <v>749</v>
      </c>
      <c r="YR1318" t="s">
        <v>749</v>
      </c>
      <c r="YS1318" t="s">
        <v>749</v>
      </c>
      <c r="YT1318" t="s">
        <v>749</v>
      </c>
      <c r="YU1318" t="s">
        <v>749</v>
      </c>
      <c r="YV1318" t="s">
        <v>749</v>
      </c>
      <c r="YW1318" t="s">
        <v>749</v>
      </c>
      <c r="YX1318" t="s">
        <v>749</v>
      </c>
      <c r="YY1318" t="s">
        <v>749</v>
      </c>
      <c r="YZ1318" t="s">
        <v>749</v>
      </c>
      <c r="ZA1318" t="s">
        <v>749</v>
      </c>
      <c r="ZB1318" t="s">
        <v>749</v>
      </c>
      <c r="ZC1318" t="s">
        <v>749</v>
      </c>
      <c r="ZD1318" t="s">
        <v>749</v>
      </c>
      <c r="ZE1318" t="s">
        <v>749</v>
      </c>
      <c r="ZF1318" t="s">
        <v>749</v>
      </c>
      <c r="ZG1318" t="s">
        <v>749</v>
      </c>
      <c r="ZH1318" t="s">
        <v>749</v>
      </c>
      <c r="ZI1318" t="s">
        <v>749</v>
      </c>
      <c r="ZJ1318" t="s">
        <v>749</v>
      </c>
      <c r="ZK1318" t="s">
        <v>749</v>
      </c>
      <c r="ZL1318" t="s">
        <v>749</v>
      </c>
      <c r="ZM1318" t="s">
        <v>749</v>
      </c>
      <c r="ZN1318" t="s">
        <v>749</v>
      </c>
      <c r="ZO1318" t="s">
        <v>749</v>
      </c>
      <c r="ZP1318" t="s">
        <v>749</v>
      </c>
      <c r="ZQ1318" t="s">
        <v>749</v>
      </c>
      <c r="ZR1318" t="s">
        <v>749</v>
      </c>
      <c r="ZS1318" t="s">
        <v>749</v>
      </c>
      <c r="ZT1318" t="s">
        <v>749</v>
      </c>
      <c r="ZU1318" t="s">
        <v>749</v>
      </c>
      <c r="ZV1318" t="s">
        <v>749</v>
      </c>
      <c r="ZW1318" t="s">
        <v>749</v>
      </c>
      <c r="ZX1318" t="s">
        <v>749</v>
      </c>
      <c r="ZY1318" t="s">
        <v>749</v>
      </c>
      <c r="ZZ1318" t="s">
        <v>749</v>
      </c>
      <c r="AAA1318" t="s">
        <v>749</v>
      </c>
      <c r="AAB1318" t="s">
        <v>749</v>
      </c>
      <c r="AAC1318" t="s">
        <v>749</v>
      </c>
      <c r="AAD1318" t="s">
        <v>749</v>
      </c>
      <c r="AAE1318" t="s">
        <v>749</v>
      </c>
      <c r="AAF1318" t="s">
        <v>749</v>
      </c>
      <c r="AAG1318" t="s">
        <v>749</v>
      </c>
      <c r="AAH1318" t="s">
        <v>749</v>
      </c>
      <c r="AAI1318" t="s">
        <v>749</v>
      </c>
      <c r="AAJ1318" t="s">
        <v>749</v>
      </c>
      <c r="AAK1318" t="s">
        <v>749</v>
      </c>
      <c r="AAL1318" t="s">
        <v>749</v>
      </c>
      <c r="AAM1318" t="s">
        <v>749</v>
      </c>
      <c r="AAN1318" t="s">
        <v>749</v>
      </c>
      <c r="AAO1318" t="s">
        <v>749</v>
      </c>
      <c r="AAP1318" t="s">
        <v>749</v>
      </c>
      <c r="AAQ1318" t="s">
        <v>749</v>
      </c>
      <c r="AAR1318" t="s">
        <v>749</v>
      </c>
      <c r="AAS1318" t="s">
        <v>749</v>
      </c>
      <c r="AAT1318" t="s">
        <v>749</v>
      </c>
      <c r="AAU1318" t="s">
        <v>749</v>
      </c>
      <c r="AAV1318" t="s">
        <v>749</v>
      </c>
      <c r="AAW1318" t="s">
        <v>749</v>
      </c>
      <c r="AAX1318" t="s">
        <v>749</v>
      </c>
      <c r="AAY1318" t="s">
        <v>749</v>
      </c>
      <c r="AAZ1318" t="s">
        <v>749</v>
      </c>
      <c r="ABA1318" t="s">
        <v>749</v>
      </c>
      <c r="ABB1318" t="s">
        <v>749</v>
      </c>
      <c r="ABC1318" t="s">
        <v>749</v>
      </c>
      <c r="ABD1318" t="s">
        <v>749</v>
      </c>
      <c r="ABE1318" t="s">
        <v>749</v>
      </c>
      <c r="ABF1318" t="s">
        <v>749</v>
      </c>
      <c r="ABG1318" t="s">
        <v>749</v>
      </c>
      <c r="ABH1318" t="s">
        <v>749</v>
      </c>
      <c r="ABI1318" t="s">
        <v>749</v>
      </c>
      <c r="ABJ1318" t="s">
        <v>749</v>
      </c>
      <c r="ABK1318" t="s">
        <v>749</v>
      </c>
      <c r="ABL1318" t="s">
        <v>749</v>
      </c>
    </row>
    <row r="1319" spans="1:740">
      <c r="A1319" t="s">
        <v>5576</v>
      </c>
      <c r="B1319" t="s">
        <v>5577</v>
      </c>
      <c r="C1319" t="s">
        <v>2805</v>
      </c>
      <c r="D1319" t="s">
        <v>5578</v>
      </c>
      <c r="E1319" t="s">
        <v>837</v>
      </c>
      <c r="F1319" t="s">
        <v>749</v>
      </c>
      <c r="G1319" t="s">
        <v>5579</v>
      </c>
      <c r="H1319" t="s">
        <v>749</v>
      </c>
      <c r="I1319" t="s">
        <v>747</v>
      </c>
      <c r="J1319" s="1">
        <v>0</v>
      </c>
      <c r="K1319" t="s">
        <v>5578</v>
      </c>
      <c r="L1319" t="s">
        <v>1155</v>
      </c>
      <c r="M1319" s="1">
        <v>0</v>
      </c>
      <c r="N1319" t="s">
        <v>749</v>
      </c>
      <c r="O1319" t="s">
        <v>750</v>
      </c>
      <c r="P1319" t="s">
        <v>751</v>
      </c>
      <c r="Q1319" t="s">
        <v>752</v>
      </c>
      <c r="R1319" t="s">
        <v>1156</v>
      </c>
      <c r="S1319" t="s">
        <v>749</v>
      </c>
      <c r="T1319" t="s">
        <v>749</v>
      </c>
      <c r="U1319" t="s">
        <v>749</v>
      </c>
      <c r="V1319" t="s">
        <v>749</v>
      </c>
      <c r="W1319" t="s">
        <v>749</v>
      </c>
      <c r="X1319" t="s">
        <v>749</v>
      </c>
      <c r="Y1319" t="s">
        <v>749</v>
      </c>
      <c r="Z1319" t="s">
        <v>749</v>
      </c>
      <c r="AA1319" t="s">
        <v>749</v>
      </c>
      <c r="AB1319" t="s">
        <v>749</v>
      </c>
      <c r="AC1319" t="s">
        <v>749</v>
      </c>
      <c r="AD1319" t="s">
        <v>749</v>
      </c>
      <c r="AE1319" t="s">
        <v>749</v>
      </c>
      <c r="AF1319" t="s">
        <v>749</v>
      </c>
      <c r="AG1319" t="s">
        <v>749</v>
      </c>
      <c r="AH1319" t="s">
        <v>749</v>
      </c>
      <c r="AI1319" t="s">
        <v>749</v>
      </c>
      <c r="AJ1319" t="s">
        <v>749</v>
      </c>
      <c r="AK1319" t="s">
        <v>749</v>
      </c>
      <c r="AL1319" t="s">
        <v>749</v>
      </c>
      <c r="AM1319" t="s">
        <v>749</v>
      </c>
      <c r="AN1319" t="s">
        <v>749</v>
      </c>
      <c r="AO1319" t="s">
        <v>749</v>
      </c>
      <c r="AP1319" t="s">
        <v>749</v>
      </c>
      <c r="AQ1319" t="s">
        <v>749</v>
      </c>
      <c r="AR1319" t="s">
        <v>749</v>
      </c>
      <c r="AS1319" t="s">
        <v>749</v>
      </c>
      <c r="AT1319" t="s">
        <v>749</v>
      </c>
      <c r="AU1319" t="s">
        <v>749</v>
      </c>
      <c r="AV1319" t="s">
        <v>749</v>
      </c>
      <c r="AW1319" t="s">
        <v>749</v>
      </c>
      <c r="AX1319" t="s">
        <v>749</v>
      </c>
      <c r="AY1319" t="s">
        <v>749</v>
      </c>
      <c r="AZ1319" t="s">
        <v>749</v>
      </c>
      <c r="BA1319" t="s">
        <v>749</v>
      </c>
      <c r="BB1319" t="s">
        <v>749</v>
      </c>
      <c r="BC1319" t="s">
        <v>749</v>
      </c>
      <c r="BD1319" t="s">
        <v>749</v>
      </c>
      <c r="BE1319" t="s">
        <v>749</v>
      </c>
      <c r="BF1319" t="s">
        <v>749</v>
      </c>
      <c r="BG1319" t="s">
        <v>749</v>
      </c>
      <c r="BH1319" t="s">
        <v>749</v>
      </c>
      <c r="BI1319" t="s">
        <v>749</v>
      </c>
      <c r="BJ1319" t="s">
        <v>749</v>
      </c>
      <c r="BK1319" t="s">
        <v>749</v>
      </c>
      <c r="BL1319" t="s">
        <v>749</v>
      </c>
      <c r="BM1319" t="s">
        <v>749</v>
      </c>
      <c r="BN1319" t="s">
        <v>749</v>
      </c>
      <c r="BO1319" t="s">
        <v>749</v>
      </c>
      <c r="BP1319" t="s">
        <v>749</v>
      </c>
      <c r="BQ1319" t="s">
        <v>749</v>
      </c>
      <c r="BR1319" t="s">
        <v>749</v>
      </c>
      <c r="BS1319" t="s">
        <v>749</v>
      </c>
      <c r="BT1319" t="s">
        <v>749</v>
      </c>
      <c r="BU1319" t="s">
        <v>749</v>
      </c>
      <c r="BV1319" t="s">
        <v>749</v>
      </c>
      <c r="BW1319" t="s">
        <v>749</v>
      </c>
      <c r="BX1319" t="s">
        <v>749</v>
      </c>
      <c r="BY1319" t="s">
        <v>749</v>
      </c>
      <c r="BZ1319" t="s">
        <v>749</v>
      </c>
      <c r="CA1319" t="s">
        <v>749</v>
      </c>
      <c r="CB1319" t="s">
        <v>749</v>
      </c>
      <c r="CC1319" t="s">
        <v>749</v>
      </c>
      <c r="CD1319" t="s">
        <v>749</v>
      </c>
      <c r="CE1319" t="s">
        <v>749</v>
      </c>
      <c r="CF1319" t="s">
        <v>749</v>
      </c>
      <c r="CG1319" t="s">
        <v>749</v>
      </c>
      <c r="CH1319" t="s">
        <v>749</v>
      </c>
      <c r="CI1319" t="s">
        <v>749</v>
      </c>
      <c r="CJ1319" t="s">
        <v>749</v>
      </c>
      <c r="CK1319" t="s">
        <v>749</v>
      </c>
      <c r="CL1319" t="s">
        <v>749</v>
      </c>
      <c r="CM1319" t="s">
        <v>749</v>
      </c>
      <c r="CN1319" t="s">
        <v>749</v>
      </c>
      <c r="CO1319" t="s">
        <v>749</v>
      </c>
      <c r="CP1319" t="s">
        <v>749</v>
      </c>
      <c r="CQ1319" t="s">
        <v>749</v>
      </c>
      <c r="CR1319" t="s">
        <v>749</v>
      </c>
      <c r="CS1319" t="s">
        <v>749</v>
      </c>
      <c r="CT1319" t="s">
        <v>749</v>
      </c>
      <c r="CU1319" t="s">
        <v>749</v>
      </c>
      <c r="CV1319" t="s">
        <v>749</v>
      </c>
      <c r="CW1319" t="s">
        <v>749</v>
      </c>
      <c r="CX1319" t="s">
        <v>749</v>
      </c>
      <c r="CY1319" t="s">
        <v>749</v>
      </c>
      <c r="CZ1319" t="s">
        <v>749</v>
      </c>
      <c r="DA1319" t="s">
        <v>749</v>
      </c>
      <c r="DB1319" t="s">
        <v>749</v>
      </c>
      <c r="DC1319" t="s">
        <v>749</v>
      </c>
      <c r="DD1319" t="s">
        <v>749</v>
      </c>
      <c r="DE1319" t="s">
        <v>749</v>
      </c>
      <c r="DF1319" t="s">
        <v>749</v>
      </c>
      <c r="DG1319" t="s">
        <v>749</v>
      </c>
      <c r="DH1319" t="s">
        <v>749</v>
      </c>
      <c r="DI1319" t="s">
        <v>749</v>
      </c>
      <c r="DJ1319" t="s">
        <v>749</v>
      </c>
      <c r="DK1319" t="s">
        <v>749</v>
      </c>
      <c r="DL1319" t="s">
        <v>749</v>
      </c>
      <c r="DM1319" t="s">
        <v>749</v>
      </c>
      <c r="DN1319" t="s">
        <v>749</v>
      </c>
      <c r="DO1319" t="s">
        <v>749</v>
      </c>
      <c r="DP1319" t="s">
        <v>749</v>
      </c>
      <c r="DQ1319" t="s">
        <v>749</v>
      </c>
      <c r="DR1319" t="s">
        <v>749</v>
      </c>
      <c r="DS1319" t="s">
        <v>749</v>
      </c>
      <c r="DT1319" t="s">
        <v>749</v>
      </c>
      <c r="DU1319" t="s">
        <v>749</v>
      </c>
      <c r="DV1319" t="s">
        <v>749</v>
      </c>
      <c r="DW1319" t="s">
        <v>749</v>
      </c>
      <c r="DX1319" t="s">
        <v>749</v>
      </c>
      <c r="DY1319" t="s">
        <v>749</v>
      </c>
      <c r="DZ1319" t="s">
        <v>749</v>
      </c>
      <c r="EA1319" t="s">
        <v>749</v>
      </c>
      <c r="EB1319" t="s">
        <v>749</v>
      </c>
      <c r="EC1319" t="s">
        <v>749</v>
      </c>
      <c r="ED1319" t="s">
        <v>749</v>
      </c>
      <c r="EE1319" t="s">
        <v>749</v>
      </c>
      <c r="EF1319" t="s">
        <v>749</v>
      </c>
      <c r="EG1319" t="s">
        <v>749</v>
      </c>
      <c r="EH1319" t="s">
        <v>749</v>
      </c>
      <c r="EI1319" t="s">
        <v>749</v>
      </c>
      <c r="EJ1319" t="s">
        <v>749</v>
      </c>
      <c r="EK1319" t="s">
        <v>749</v>
      </c>
      <c r="EL1319" t="s">
        <v>749</v>
      </c>
      <c r="EM1319" t="s">
        <v>749</v>
      </c>
      <c r="EN1319" t="s">
        <v>749</v>
      </c>
      <c r="EO1319" t="s">
        <v>749</v>
      </c>
      <c r="EP1319" t="s">
        <v>749</v>
      </c>
      <c r="EQ1319" t="s">
        <v>749</v>
      </c>
      <c r="ER1319" t="s">
        <v>749</v>
      </c>
      <c r="ES1319" t="s">
        <v>749</v>
      </c>
      <c r="ET1319" t="s">
        <v>749</v>
      </c>
      <c r="EU1319" t="s">
        <v>749</v>
      </c>
      <c r="EV1319" t="s">
        <v>749</v>
      </c>
      <c r="EW1319" t="s">
        <v>749</v>
      </c>
      <c r="EX1319" t="s">
        <v>749</v>
      </c>
      <c r="EY1319" t="s">
        <v>749</v>
      </c>
      <c r="EZ1319" t="s">
        <v>749</v>
      </c>
      <c r="FA1319" t="s">
        <v>749</v>
      </c>
      <c r="FB1319" t="s">
        <v>749</v>
      </c>
      <c r="FC1319" t="s">
        <v>749</v>
      </c>
      <c r="FD1319" t="s">
        <v>749</v>
      </c>
      <c r="FE1319" t="s">
        <v>749</v>
      </c>
      <c r="FF1319" t="s">
        <v>749</v>
      </c>
      <c r="FG1319" t="s">
        <v>749</v>
      </c>
      <c r="FH1319" t="s">
        <v>749</v>
      </c>
      <c r="FI1319" t="s">
        <v>749</v>
      </c>
      <c r="FJ1319" t="s">
        <v>749</v>
      </c>
      <c r="FK1319" t="s">
        <v>749</v>
      </c>
      <c r="FL1319" t="s">
        <v>749</v>
      </c>
      <c r="FM1319" t="s">
        <v>749</v>
      </c>
      <c r="FN1319" t="s">
        <v>749</v>
      </c>
      <c r="FO1319" t="s">
        <v>749</v>
      </c>
      <c r="FP1319" t="s">
        <v>749</v>
      </c>
      <c r="FQ1319" t="s">
        <v>749</v>
      </c>
      <c r="FR1319" t="s">
        <v>749</v>
      </c>
      <c r="FS1319" t="s">
        <v>749</v>
      </c>
      <c r="FT1319" t="s">
        <v>749</v>
      </c>
      <c r="FU1319" t="s">
        <v>749</v>
      </c>
      <c r="FV1319" t="s">
        <v>749</v>
      </c>
      <c r="FW1319" t="s">
        <v>749</v>
      </c>
      <c r="FX1319" t="s">
        <v>749</v>
      </c>
      <c r="FY1319" t="s">
        <v>749</v>
      </c>
      <c r="FZ1319" t="s">
        <v>749</v>
      </c>
      <c r="GA1319" t="s">
        <v>749</v>
      </c>
      <c r="GB1319" t="s">
        <v>749</v>
      </c>
      <c r="GC1319" t="s">
        <v>749</v>
      </c>
      <c r="GD1319" t="s">
        <v>749</v>
      </c>
      <c r="GE1319" t="s">
        <v>749</v>
      </c>
      <c r="GF1319" t="s">
        <v>749</v>
      </c>
      <c r="GG1319" t="s">
        <v>749</v>
      </c>
      <c r="GH1319" t="s">
        <v>749</v>
      </c>
      <c r="GI1319" t="s">
        <v>749</v>
      </c>
      <c r="GJ1319" t="s">
        <v>749</v>
      </c>
      <c r="GK1319" t="s">
        <v>749</v>
      </c>
      <c r="GL1319" t="s">
        <v>749</v>
      </c>
      <c r="GM1319" t="s">
        <v>749</v>
      </c>
      <c r="GN1319" t="s">
        <v>749</v>
      </c>
      <c r="GO1319" t="s">
        <v>749</v>
      </c>
      <c r="GP1319" t="s">
        <v>749</v>
      </c>
      <c r="GQ1319" t="s">
        <v>749</v>
      </c>
      <c r="GR1319" t="s">
        <v>749</v>
      </c>
      <c r="GS1319" t="s">
        <v>749</v>
      </c>
      <c r="GT1319" t="s">
        <v>749</v>
      </c>
      <c r="GU1319" t="s">
        <v>749</v>
      </c>
      <c r="GV1319" t="s">
        <v>749</v>
      </c>
      <c r="GW1319" t="s">
        <v>749</v>
      </c>
      <c r="GX1319" t="s">
        <v>749</v>
      </c>
      <c r="GY1319" t="s">
        <v>749</v>
      </c>
      <c r="GZ1319" t="s">
        <v>749</v>
      </c>
      <c r="HA1319" t="s">
        <v>749</v>
      </c>
      <c r="HB1319" t="s">
        <v>749</v>
      </c>
      <c r="HC1319" t="s">
        <v>749</v>
      </c>
      <c r="HD1319" t="s">
        <v>749</v>
      </c>
      <c r="HE1319" t="s">
        <v>749</v>
      </c>
      <c r="HF1319" t="s">
        <v>749</v>
      </c>
      <c r="HG1319" t="s">
        <v>749</v>
      </c>
      <c r="HH1319" t="s">
        <v>749</v>
      </c>
      <c r="HI1319" t="s">
        <v>749</v>
      </c>
      <c r="HJ1319" t="s">
        <v>749</v>
      </c>
      <c r="HK1319" t="s">
        <v>749</v>
      </c>
      <c r="HL1319" t="s">
        <v>749</v>
      </c>
      <c r="HM1319" t="s">
        <v>749</v>
      </c>
      <c r="HN1319" t="s">
        <v>749</v>
      </c>
      <c r="HO1319" t="s">
        <v>749</v>
      </c>
      <c r="HP1319" t="s">
        <v>749</v>
      </c>
      <c r="HQ1319" t="s">
        <v>749</v>
      </c>
      <c r="HR1319" t="s">
        <v>749</v>
      </c>
      <c r="HS1319" t="s">
        <v>749</v>
      </c>
      <c r="HT1319" t="s">
        <v>749</v>
      </c>
      <c r="HU1319" t="s">
        <v>749</v>
      </c>
      <c r="HV1319" t="s">
        <v>749</v>
      </c>
      <c r="HW1319" t="s">
        <v>749</v>
      </c>
      <c r="HX1319" t="s">
        <v>749</v>
      </c>
      <c r="HY1319" t="s">
        <v>749</v>
      </c>
      <c r="HZ1319" t="s">
        <v>749</v>
      </c>
      <c r="IA1319" t="s">
        <v>749</v>
      </c>
      <c r="IB1319" t="s">
        <v>749</v>
      </c>
      <c r="IC1319" t="s">
        <v>749</v>
      </c>
      <c r="ID1319" t="s">
        <v>749</v>
      </c>
      <c r="IE1319" t="s">
        <v>749</v>
      </c>
      <c r="IF1319" t="s">
        <v>749</v>
      </c>
      <c r="IG1319" t="s">
        <v>749</v>
      </c>
      <c r="IH1319" t="s">
        <v>749</v>
      </c>
      <c r="II1319" t="s">
        <v>749</v>
      </c>
      <c r="IJ1319" t="s">
        <v>749</v>
      </c>
      <c r="IK1319" t="s">
        <v>749</v>
      </c>
      <c r="IL1319" t="s">
        <v>749</v>
      </c>
      <c r="IM1319" t="s">
        <v>749</v>
      </c>
      <c r="IN1319" t="s">
        <v>749</v>
      </c>
      <c r="IO1319" t="s">
        <v>749</v>
      </c>
      <c r="IP1319" t="s">
        <v>749</v>
      </c>
      <c r="IQ1319" t="s">
        <v>749</v>
      </c>
      <c r="IR1319" t="s">
        <v>749</v>
      </c>
      <c r="IS1319" t="s">
        <v>749</v>
      </c>
      <c r="IT1319" t="s">
        <v>749</v>
      </c>
      <c r="IU1319" t="s">
        <v>749</v>
      </c>
      <c r="IV1319" t="s">
        <v>749</v>
      </c>
      <c r="IW1319" t="s">
        <v>749</v>
      </c>
      <c r="IX1319" t="s">
        <v>749</v>
      </c>
      <c r="IY1319" t="s">
        <v>749</v>
      </c>
      <c r="IZ1319" t="s">
        <v>749</v>
      </c>
      <c r="JA1319" t="s">
        <v>749</v>
      </c>
      <c r="JB1319" t="s">
        <v>749</v>
      </c>
      <c r="JC1319" t="s">
        <v>749</v>
      </c>
      <c r="JD1319" t="s">
        <v>749</v>
      </c>
      <c r="JE1319" t="s">
        <v>749</v>
      </c>
      <c r="JF1319" t="s">
        <v>749</v>
      </c>
      <c r="JG1319" t="s">
        <v>749</v>
      </c>
      <c r="JH1319" t="s">
        <v>749</v>
      </c>
      <c r="JI1319" t="s">
        <v>749</v>
      </c>
      <c r="JJ1319" t="s">
        <v>749</v>
      </c>
      <c r="JK1319" t="s">
        <v>749</v>
      </c>
      <c r="JL1319" t="s">
        <v>749</v>
      </c>
      <c r="JM1319" t="s">
        <v>749</v>
      </c>
      <c r="JN1319" t="s">
        <v>749</v>
      </c>
      <c r="JO1319" t="s">
        <v>749</v>
      </c>
      <c r="JP1319" t="s">
        <v>749</v>
      </c>
      <c r="JQ1319" t="s">
        <v>749</v>
      </c>
      <c r="JR1319" t="s">
        <v>749</v>
      </c>
      <c r="JS1319" t="s">
        <v>749</v>
      </c>
      <c r="JT1319" t="s">
        <v>749</v>
      </c>
      <c r="JU1319" t="s">
        <v>749</v>
      </c>
      <c r="JV1319" t="s">
        <v>749</v>
      </c>
      <c r="JW1319" t="s">
        <v>749</v>
      </c>
      <c r="JX1319" t="s">
        <v>749</v>
      </c>
      <c r="JY1319" t="s">
        <v>749</v>
      </c>
      <c r="JZ1319" t="s">
        <v>749</v>
      </c>
      <c r="KA1319" t="s">
        <v>749</v>
      </c>
      <c r="KB1319" t="s">
        <v>749</v>
      </c>
      <c r="KC1319" t="s">
        <v>749</v>
      </c>
      <c r="KD1319" t="s">
        <v>749</v>
      </c>
      <c r="KE1319" t="s">
        <v>749</v>
      </c>
      <c r="KF1319" t="s">
        <v>749</v>
      </c>
      <c r="KG1319" t="s">
        <v>749</v>
      </c>
      <c r="KH1319" t="s">
        <v>749</v>
      </c>
      <c r="KI1319" t="s">
        <v>749</v>
      </c>
      <c r="KJ1319" t="s">
        <v>749</v>
      </c>
      <c r="KK1319" t="s">
        <v>749</v>
      </c>
      <c r="KL1319" t="s">
        <v>749</v>
      </c>
      <c r="KM1319" t="s">
        <v>749</v>
      </c>
      <c r="KN1319" t="s">
        <v>749</v>
      </c>
      <c r="KO1319" t="s">
        <v>749</v>
      </c>
      <c r="KP1319" t="s">
        <v>749</v>
      </c>
      <c r="KQ1319" t="s">
        <v>749</v>
      </c>
      <c r="KR1319" t="s">
        <v>749</v>
      </c>
      <c r="KS1319" t="s">
        <v>749</v>
      </c>
      <c r="KT1319" t="s">
        <v>749</v>
      </c>
      <c r="KU1319" t="s">
        <v>749</v>
      </c>
      <c r="KV1319" t="s">
        <v>749</v>
      </c>
      <c r="KW1319" t="s">
        <v>749</v>
      </c>
      <c r="KX1319" t="s">
        <v>749</v>
      </c>
      <c r="KY1319" t="s">
        <v>749</v>
      </c>
      <c r="KZ1319" t="s">
        <v>749</v>
      </c>
      <c r="LA1319" t="s">
        <v>749</v>
      </c>
      <c r="LB1319" t="s">
        <v>749</v>
      </c>
      <c r="LC1319" t="s">
        <v>749</v>
      </c>
      <c r="LD1319" t="s">
        <v>749</v>
      </c>
      <c r="LE1319" t="s">
        <v>749</v>
      </c>
      <c r="LF1319" t="s">
        <v>749</v>
      </c>
      <c r="LG1319" t="s">
        <v>749</v>
      </c>
      <c r="LH1319" t="s">
        <v>749</v>
      </c>
      <c r="LI1319" t="s">
        <v>749</v>
      </c>
      <c r="LJ1319" t="s">
        <v>749</v>
      </c>
      <c r="LK1319" t="s">
        <v>749</v>
      </c>
      <c r="LL1319" t="s">
        <v>749</v>
      </c>
      <c r="LM1319" t="s">
        <v>749</v>
      </c>
      <c r="LN1319" t="s">
        <v>749</v>
      </c>
      <c r="LO1319" t="s">
        <v>749</v>
      </c>
      <c r="LP1319" t="s">
        <v>749</v>
      </c>
      <c r="LQ1319" t="s">
        <v>749</v>
      </c>
      <c r="LR1319" t="s">
        <v>749</v>
      </c>
      <c r="LS1319" t="s">
        <v>749</v>
      </c>
      <c r="LT1319" t="s">
        <v>749</v>
      </c>
      <c r="LU1319" t="s">
        <v>749</v>
      </c>
      <c r="LV1319" t="s">
        <v>749</v>
      </c>
      <c r="LW1319" t="s">
        <v>749</v>
      </c>
      <c r="LX1319" t="s">
        <v>749</v>
      </c>
      <c r="LY1319" t="s">
        <v>749</v>
      </c>
      <c r="LZ1319" t="s">
        <v>749</v>
      </c>
      <c r="MA1319" t="s">
        <v>749</v>
      </c>
      <c r="MB1319" t="s">
        <v>749</v>
      </c>
      <c r="MC1319" t="s">
        <v>749</v>
      </c>
      <c r="MD1319" t="s">
        <v>749</v>
      </c>
      <c r="ME1319" t="s">
        <v>749</v>
      </c>
      <c r="MF1319" t="s">
        <v>749</v>
      </c>
      <c r="MG1319" t="s">
        <v>749</v>
      </c>
      <c r="MH1319" t="s">
        <v>749</v>
      </c>
      <c r="MI1319" t="s">
        <v>749</v>
      </c>
      <c r="MJ1319" t="s">
        <v>749</v>
      </c>
      <c r="MK1319" t="s">
        <v>749</v>
      </c>
      <c r="ML1319" t="s">
        <v>749</v>
      </c>
      <c r="MM1319" t="s">
        <v>749</v>
      </c>
      <c r="MN1319" t="s">
        <v>749</v>
      </c>
      <c r="MO1319" t="s">
        <v>749</v>
      </c>
      <c r="MP1319" t="s">
        <v>749</v>
      </c>
      <c r="MQ1319" t="s">
        <v>749</v>
      </c>
      <c r="MR1319" t="s">
        <v>749</v>
      </c>
      <c r="MS1319" t="s">
        <v>749</v>
      </c>
      <c r="MT1319" t="s">
        <v>749</v>
      </c>
      <c r="MU1319" t="s">
        <v>749</v>
      </c>
      <c r="MV1319" t="s">
        <v>749</v>
      </c>
      <c r="MW1319" t="s">
        <v>749</v>
      </c>
      <c r="MX1319" t="s">
        <v>749</v>
      </c>
      <c r="MY1319" t="s">
        <v>749</v>
      </c>
      <c r="MZ1319" t="s">
        <v>749</v>
      </c>
      <c r="NA1319" t="s">
        <v>749</v>
      </c>
      <c r="NB1319" t="s">
        <v>749</v>
      </c>
      <c r="NC1319" t="s">
        <v>749</v>
      </c>
      <c r="ND1319" t="s">
        <v>749</v>
      </c>
      <c r="NE1319" t="s">
        <v>749</v>
      </c>
      <c r="NF1319" t="s">
        <v>749</v>
      </c>
      <c r="NG1319" t="s">
        <v>749</v>
      </c>
      <c r="NH1319" t="s">
        <v>749</v>
      </c>
      <c r="NI1319" t="s">
        <v>749</v>
      </c>
      <c r="NJ1319" t="s">
        <v>749</v>
      </c>
      <c r="NK1319" t="s">
        <v>749</v>
      </c>
      <c r="NL1319" t="s">
        <v>749</v>
      </c>
      <c r="NM1319" t="s">
        <v>749</v>
      </c>
      <c r="NN1319" t="s">
        <v>749</v>
      </c>
      <c r="NO1319" t="s">
        <v>749</v>
      </c>
      <c r="NP1319" t="s">
        <v>749</v>
      </c>
      <c r="NQ1319" t="s">
        <v>749</v>
      </c>
      <c r="NR1319" t="s">
        <v>749</v>
      </c>
      <c r="NS1319" t="s">
        <v>749</v>
      </c>
      <c r="NT1319" t="s">
        <v>749</v>
      </c>
      <c r="NU1319" t="s">
        <v>749</v>
      </c>
      <c r="NV1319" t="s">
        <v>749</v>
      </c>
      <c r="NW1319" t="s">
        <v>749</v>
      </c>
      <c r="NX1319" t="s">
        <v>749</v>
      </c>
      <c r="NY1319" t="s">
        <v>749</v>
      </c>
      <c r="NZ1319" t="s">
        <v>749</v>
      </c>
      <c r="OA1319" t="s">
        <v>749</v>
      </c>
      <c r="OB1319" t="s">
        <v>749</v>
      </c>
      <c r="OC1319" t="s">
        <v>749</v>
      </c>
      <c r="OD1319" t="s">
        <v>749</v>
      </c>
      <c r="OE1319" t="s">
        <v>749</v>
      </c>
      <c r="OF1319" t="s">
        <v>749</v>
      </c>
      <c r="OG1319" t="s">
        <v>749</v>
      </c>
      <c r="OH1319" t="s">
        <v>749</v>
      </c>
      <c r="OI1319" t="s">
        <v>749</v>
      </c>
      <c r="OJ1319" t="s">
        <v>749</v>
      </c>
      <c r="OK1319" t="s">
        <v>749</v>
      </c>
      <c r="OL1319" t="s">
        <v>749</v>
      </c>
      <c r="OM1319" t="s">
        <v>749</v>
      </c>
      <c r="ON1319" t="s">
        <v>749</v>
      </c>
      <c r="OO1319" t="s">
        <v>749</v>
      </c>
      <c r="OP1319" t="s">
        <v>749</v>
      </c>
      <c r="OQ1319" t="s">
        <v>749</v>
      </c>
      <c r="OR1319" t="s">
        <v>749</v>
      </c>
      <c r="OS1319" t="s">
        <v>749</v>
      </c>
      <c r="OT1319" t="s">
        <v>749</v>
      </c>
      <c r="OU1319" t="s">
        <v>749</v>
      </c>
      <c r="OV1319" t="s">
        <v>749</v>
      </c>
      <c r="OW1319" t="s">
        <v>749</v>
      </c>
      <c r="OX1319" t="s">
        <v>749</v>
      </c>
      <c r="OY1319" t="s">
        <v>749</v>
      </c>
      <c r="OZ1319" t="s">
        <v>749</v>
      </c>
      <c r="PA1319" t="s">
        <v>749</v>
      </c>
      <c r="PB1319" t="s">
        <v>749</v>
      </c>
      <c r="PC1319" t="s">
        <v>749</v>
      </c>
      <c r="PD1319" t="s">
        <v>749</v>
      </c>
      <c r="PE1319" t="s">
        <v>749</v>
      </c>
      <c r="PF1319" t="s">
        <v>749</v>
      </c>
      <c r="PG1319" t="s">
        <v>749</v>
      </c>
      <c r="PH1319" t="s">
        <v>749</v>
      </c>
      <c r="PI1319" t="s">
        <v>749</v>
      </c>
      <c r="PJ1319" t="s">
        <v>749</v>
      </c>
      <c r="PK1319" t="s">
        <v>749</v>
      </c>
      <c r="PL1319" t="s">
        <v>749</v>
      </c>
      <c r="PM1319" t="s">
        <v>749</v>
      </c>
      <c r="PN1319" t="s">
        <v>749</v>
      </c>
      <c r="PO1319" t="s">
        <v>749</v>
      </c>
      <c r="PP1319" t="s">
        <v>749</v>
      </c>
      <c r="PQ1319" t="s">
        <v>749</v>
      </c>
      <c r="PR1319" t="s">
        <v>749</v>
      </c>
      <c r="PS1319" t="s">
        <v>749</v>
      </c>
      <c r="PT1319" t="s">
        <v>749</v>
      </c>
      <c r="PU1319" t="s">
        <v>749</v>
      </c>
      <c r="PV1319" t="s">
        <v>749</v>
      </c>
      <c r="PW1319" t="s">
        <v>749</v>
      </c>
      <c r="PX1319" t="s">
        <v>749</v>
      </c>
      <c r="PY1319" t="s">
        <v>749</v>
      </c>
      <c r="PZ1319" t="s">
        <v>749</v>
      </c>
      <c r="QA1319" t="s">
        <v>749</v>
      </c>
      <c r="QB1319" t="s">
        <v>749</v>
      </c>
      <c r="QC1319" t="s">
        <v>749</v>
      </c>
      <c r="QD1319" t="s">
        <v>749</v>
      </c>
      <c r="QE1319" t="s">
        <v>749</v>
      </c>
      <c r="QF1319" t="s">
        <v>749</v>
      </c>
      <c r="QG1319" t="s">
        <v>749</v>
      </c>
      <c r="QH1319" t="s">
        <v>749</v>
      </c>
      <c r="QI1319" t="s">
        <v>749</v>
      </c>
      <c r="QJ1319" t="s">
        <v>749</v>
      </c>
      <c r="QK1319" t="s">
        <v>749</v>
      </c>
      <c r="QL1319" t="s">
        <v>749</v>
      </c>
      <c r="QM1319" t="s">
        <v>749</v>
      </c>
      <c r="QN1319" t="s">
        <v>749</v>
      </c>
      <c r="QO1319" t="s">
        <v>749</v>
      </c>
      <c r="QP1319" t="s">
        <v>749</v>
      </c>
      <c r="QQ1319" t="s">
        <v>749</v>
      </c>
      <c r="QR1319" t="s">
        <v>749</v>
      </c>
      <c r="QS1319" t="s">
        <v>749</v>
      </c>
      <c r="QT1319" t="s">
        <v>749</v>
      </c>
      <c r="QU1319" t="s">
        <v>749</v>
      </c>
      <c r="QV1319" t="s">
        <v>749</v>
      </c>
      <c r="QW1319" t="s">
        <v>749</v>
      </c>
      <c r="QX1319" t="s">
        <v>749</v>
      </c>
      <c r="QY1319" t="s">
        <v>749</v>
      </c>
      <c r="QZ1319" t="s">
        <v>749</v>
      </c>
      <c r="RA1319" t="s">
        <v>749</v>
      </c>
      <c r="RB1319" t="s">
        <v>749</v>
      </c>
      <c r="RC1319" t="s">
        <v>749</v>
      </c>
      <c r="RD1319" t="s">
        <v>749</v>
      </c>
      <c r="RE1319" t="s">
        <v>749</v>
      </c>
      <c r="RF1319" t="s">
        <v>749</v>
      </c>
      <c r="RG1319" t="s">
        <v>749</v>
      </c>
      <c r="RH1319" t="s">
        <v>749</v>
      </c>
      <c r="RI1319" t="s">
        <v>749</v>
      </c>
      <c r="RJ1319" t="s">
        <v>749</v>
      </c>
      <c r="RK1319" t="s">
        <v>749</v>
      </c>
      <c r="RL1319" t="s">
        <v>749</v>
      </c>
      <c r="RM1319" t="s">
        <v>749</v>
      </c>
      <c r="RN1319" t="s">
        <v>749</v>
      </c>
      <c r="RO1319" t="s">
        <v>749</v>
      </c>
      <c r="RP1319" t="s">
        <v>749</v>
      </c>
      <c r="RQ1319" t="s">
        <v>749</v>
      </c>
      <c r="RR1319" t="s">
        <v>749</v>
      </c>
      <c r="RS1319" t="s">
        <v>749</v>
      </c>
      <c r="RT1319" t="s">
        <v>749</v>
      </c>
      <c r="RU1319" t="s">
        <v>749</v>
      </c>
      <c r="RV1319" t="s">
        <v>749</v>
      </c>
      <c r="RW1319" t="s">
        <v>749</v>
      </c>
      <c r="RX1319" t="s">
        <v>749</v>
      </c>
      <c r="RY1319" t="s">
        <v>749</v>
      </c>
      <c r="RZ1319" t="s">
        <v>749</v>
      </c>
      <c r="SA1319" t="s">
        <v>749</v>
      </c>
      <c r="SB1319" t="s">
        <v>749</v>
      </c>
      <c r="SC1319" t="s">
        <v>749</v>
      </c>
      <c r="SD1319" t="s">
        <v>749</v>
      </c>
      <c r="SE1319" t="s">
        <v>749</v>
      </c>
      <c r="SF1319" t="s">
        <v>749</v>
      </c>
      <c r="SG1319" t="s">
        <v>749</v>
      </c>
      <c r="SH1319" t="s">
        <v>749</v>
      </c>
      <c r="SI1319" t="s">
        <v>749</v>
      </c>
      <c r="SJ1319" t="s">
        <v>749</v>
      </c>
      <c r="SK1319" t="s">
        <v>749</v>
      </c>
      <c r="SL1319" t="s">
        <v>749</v>
      </c>
      <c r="SM1319" t="s">
        <v>749</v>
      </c>
      <c r="SN1319" t="s">
        <v>749</v>
      </c>
      <c r="SO1319" t="s">
        <v>749</v>
      </c>
      <c r="SP1319" t="s">
        <v>749</v>
      </c>
      <c r="SQ1319" t="s">
        <v>749</v>
      </c>
      <c r="SR1319" t="s">
        <v>749</v>
      </c>
      <c r="SS1319" t="s">
        <v>749</v>
      </c>
      <c r="ST1319" t="s">
        <v>749</v>
      </c>
      <c r="SU1319" t="s">
        <v>749</v>
      </c>
      <c r="SV1319" t="s">
        <v>749</v>
      </c>
      <c r="SW1319" t="s">
        <v>749</v>
      </c>
      <c r="SX1319" t="s">
        <v>749</v>
      </c>
      <c r="SY1319" t="s">
        <v>749</v>
      </c>
      <c r="SZ1319" t="s">
        <v>749</v>
      </c>
      <c r="TA1319" t="s">
        <v>749</v>
      </c>
      <c r="TB1319" t="s">
        <v>749</v>
      </c>
      <c r="TC1319" t="s">
        <v>749</v>
      </c>
      <c r="TD1319" t="s">
        <v>749</v>
      </c>
      <c r="TE1319" t="s">
        <v>749</v>
      </c>
      <c r="TF1319" t="s">
        <v>749</v>
      </c>
      <c r="TG1319" t="s">
        <v>749</v>
      </c>
      <c r="TH1319" t="s">
        <v>749</v>
      </c>
      <c r="TI1319" t="s">
        <v>749</v>
      </c>
      <c r="TJ1319" t="s">
        <v>749</v>
      </c>
      <c r="TK1319" t="s">
        <v>749</v>
      </c>
      <c r="TL1319" t="s">
        <v>749</v>
      </c>
      <c r="TM1319" t="s">
        <v>749</v>
      </c>
      <c r="TN1319" t="s">
        <v>749</v>
      </c>
      <c r="TO1319" t="s">
        <v>749</v>
      </c>
      <c r="TP1319" t="s">
        <v>749</v>
      </c>
      <c r="TQ1319" t="s">
        <v>749</v>
      </c>
      <c r="TR1319" t="s">
        <v>749</v>
      </c>
      <c r="TS1319" t="s">
        <v>749</v>
      </c>
      <c r="TT1319" t="s">
        <v>749</v>
      </c>
      <c r="TU1319" t="s">
        <v>749</v>
      </c>
      <c r="TV1319" t="s">
        <v>749</v>
      </c>
      <c r="TW1319" t="s">
        <v>749</v>
      </c>
      <c r="TX1319" t="s">
        <v>749</v>
      </c>
      <c r="TY1319" t="s">
        <v>749</v>
      </c>
      <c r="TZ1319" t="s">
        <v>749</v>
      </c>
      <c r="UA1319" t="s">
        <v>749</v>
      </c>
      <c r="UB1319" t="s">
        <v>749</v>
      </c>
      <c r="UC1319" t="s">
        <v>749</v>
      </c>
      <c r="UD1319" t="s">
        <v>749</v>
      </c>
      <c r="UE1319" t="s">
        <v>749</v>
      </c>
      <c r="UF1319" t="s">
        <v>749</v>
      </c>
      <c r="UG1319" t="s">
        <v>749</v>
      </c>
      <c r="UH1319" t="s">
        <v>749</v>
      </c>
      <c r="UI1319" t="s">
        <v>749</v>
      </c>
      <c r="UJ1319" t="s">
        <v>749</v>
      </c>
      <c r="UK1319" t="s">
        <v>749</v>
      </c>
      <c r="UL1319" t="s">
        <v>749</v>
      </c>
      <c r="UM1319" t="s">
        <v>749</v>
      </c>
      <c r="UN1319" t="s">
        <v>749</v>
      </c>
      <c r="UO1319" t="s">
        <v>749</v>
      </c>
      <c r="UP1319" t="s">
        <v>749</v>
      </c>
      <c r="UQ1319" t="s">
        <v>749</v>
      </c>
      <c r="UR1319" t="s">
        <v>749</v>
      </c>
      <c r="US1319" t="s">
        <v>749</v>
      </c>
      <c r="UT1319" t="s">
        <v>749</v>
      </c>
      <c r="UU1319" t="s">
        <v>749</v>
      </c>
      <c r="UV1319" t="s">
        <v>749</v>
      </c>
      <c r="UW1319" t="s">
        <v>749</v>
      </c>
      <c r="UX1319" t="s">
        <v>749</v>
      </c>
      <c r="UY1319" t="s">
        <v>749</v>
      </c>
      <c r="UZ1319" t="s">
        <v>749</v>
      </c>
      <c r="VA1319" t="s">
        <v>749</v>
      </c>
      <c r="VB1319" t="s">
        <v>749</v>
      </c>
      <c r="VC1319" t="s">
        <v>749</v>
      </c>
      <c r="VD1319" t="s">
        <v>749</v>
      </c>
      <c r="VE1319" t="s">
        <v>749</v>
      </c>
      <c r="VF1319" t="s">
        <v>749</v>
      </c>
      <c r="VG1319" t="s">
        <v>749</v>
      </c>
      <c r="VH1319" t="s">
        <v>749</v>
      </c>
      <c r="VI1319" t="s">
        <v>749</v>
      </c>
      <c r="VJ1319" t="s">
        <v>749</v>
      </c>
      <c r="VK1319" t="s">
        <v>749</v>
      </c>
      <c r="VL1319" t="s">
        <v>749</v>
      </c>
      <c r="VM1319" t="s">
        <v>749</v>
      </c>
      <c r="VN1319" t="s">
        <v>749</v>
      </c>
      <c r="VO1319" t="s">
        <v>749</v>
      </c>
      <c r="VP1319" t="s">
        <v>749</v>
      </c>
      <c r="VQ1319" t="s">
        <v>749</v>
      </c>
      <c r="VR1319" t="s">
        <v>749</v>
      </c>
      <c r="VS1319" t="s">
        <v>749</v>
      </c>
      <c r="VT1319" t="s">
        <v>749</v>
      </c>
      <c r="VU1319" t="s">
        <v>749</v>
      </c>
      <c r="VV1319" t="s">
        <v>749</v>
      </c>
      <c r="VW1319" t="s">
        <v>749</v>
      </c>
      <c r="VX1319" t="s">
        <v>749</v>
      </c>
      <c r="VY1319" t="s">
        <v>749</v>
      </c>
      <c r="VZ1319" t="s">
        <v>749</v>
      </c>
      <c r="WA1319" t="s">
        <v>749</v>
      </c>
      <c r="WB1319" t="s">
        <v>749</v>
      </c>
      <c r="WC1319" t="s">
        <v>749</v>
      </c>
      <c r="WD1319" t="s">
        <v>749</v>
      </c>
      <c r="WE1319" t="s">
        <v>749</v>
      </c>
      <c r="WF1319" t="s">
        <v>749</v>
      </c>
      <c r="WG1319" t="s">
        <v>749</v>
      </c>
      <c r="WH1319" t="s">
        <v>749</v>
      </c>
      <c r="WI1319" t="s">
        <v>749</v>
      </c>
      <c r="WJ1319" t="s">
        <v>749</v>
      </c>
      <c r="WK1319" t="s">
        <v>749</v>
      </c>
      <c r="WL1319" t="s">
        <v>749</v>
      </c>
      <c r="WM1319" t="s">
        <v>749</v>
      </c>
      <c r="WN1319" t="s">
        <v>749</v>
      </c>
      <c r="WO1319" t="s">
        <v>749</v>
      </c>
      <c r="WP1319" t="s">
        <v>749</v>
      </c>
      <c r="WQ1319" t="s">
        <v>749</v>
      </c>
      <c r="WR1319" t="s">
        <v>749</v>
      </c>
      <c r="WS1319" t="s">
        <v>749</v>
      </c>
      <c r="WT1319" t="s">
        <v>749</v>
      </c>
      <c r="WU1319" t="s">
        <v>749</v>
      </c>
      <c r="WV1319" t="s">
        <v>749</v>
      </c>
      <c r="WW1319" t="s">
        <v>749</v>
      </c>
      <c r="WX1319" t="s">
        <v>749</v>
      </c>
      <c r="WY1319" t="s">
        <v>749</v>
      </c>
      <c r="WZ1319" t="s">
        <v>749</v>
      </c>
      <c r="XA1319" t="s">
        <v>749</v>
      </c>
      <c r="XB1319" t="s">
        <v>749</v>
      </c>
      <c r="XC1319" t="s">
        <v>749</v>
      </c>
      <c r="XD1319" t="s">
        <v>749</v>
      </c>
      <c r="XE1319" t="s">
        <v>749</v>
      </c>
      <c r="XF1319" t="s">
        <v>749</v>
      </c>
      <c r="XG1319" t="s">
        <v>749</v>
      </c>
      <c r="XH1319" t="s">
        <v>749</v>
      </c>
      <c r="XI1319" t="s">
        <v>749</v>
      </c>
      <c r="XJ1319" t="s">
        <v>749</v>
      </c>
      <c r="XK1319" t="s">
        <v>749</v>
      </c>
      <c r="XL1319" t="s">
        <v>749</v>
      </c>
      <c r="XM1319" t="s">
        <v>749</v>
      </c>
      <c r="XN1319" t="s">
        <v>749</v>
      </c>
      <c r="XO1319" t="s">
        <v>749</v>
      </c>
      <c r="XP1319" t="s">
        <v>749</v>
      </c>
      <c r="XQ1319" t="s">
        <v>749</v>
      </c>
      <c r="XR1319" t="s">
        <v>749</v>
      </c>
      <c r="XS1319" t="s">
        <v>749</v>
      </c>
      <c r="XT1319" t="s">
        <v>749</v>
      </c>
      <c r="XU1319" t="s">
        <v>749</v>
      </c>
      <c r="XV1319" t="s">
        <v>749</v>
      </c>
      <c r="XW1319" t="s">
        <v>749</v>
      </c>
      <c r="XX1319" t="s">
        <v>749</v>
      </c>
      <c r="XY1319" t="s">
        <v>749</v>
      </c>
      <c r="XZ1319" t="s">
        <v>749</v>
      </c>
      <c r="YA1319" t="s">
        <v>749</v>
      </c>
      <c r="YB1319" t="s">
        <v>749</v>
      </c>
      <c r="YC1319" t="s">
        <v>749</v>
      </c>
      <c r="YD1319" t="s">
        <v>749</v>
      </c>
      <c r="YE1319" t="s">
        <v>749</v>
      </c>
      <c r="YF1319" t="s">
        <v>749</v>
      </c>
      <c r="YG1319" t="s">
        <v>749</v>
      </c>
      <c r="YH1319" t="s">
        <v>749</v>
      </c>
      <c r="YI1319" t="s">
        <v>749</v>
      </c>
      <c r="YJ1319" t="s">
        <v>749</v>
      </c>
      <c r="YK1319" t="s">
        <v>749</v>
      </c>
      <c r="YL1319" t="s">
        <v>749</v>
      </c>
      <c r="YM1319" t="s">
        <v>749</v>
      </c>
      <c r="YN1319" t="s">
        <v>749</v>
      </c>
      <c r="YO1319" t="s">
        <v>749</v>
      </c>
      <c r="YP1319" t="s">
        <v>749</v>
      </c>
      <c r="YQ1319" t="s">
        <v>749</v>
      </c>
      <c r="YR1319" t="s">
        <v>749</v>
      </c>
      <c r="YS1319" t="s">
        <v>749</v>
      </c>
      <c r="YT1319" t="s">
        <v>749</v>
      </c>
      <c r="YU1319" t="s">
        <v>749</v>
      </c>
      <c r="YV1319" t="s">
        <v>749</v>
      </c>
      <c r="YW1319" t="s">
        <v>749</v>
      </c>
      <c r="YX1319" t="s">
        <v>749</v>
      </c>
      <c r="YY1319" t="s">
        <v>749</v>
      </c>
      <c r="YZ1319" t="s">
        <v>749</v>
      </c>
      <c r="ZA1319" t="s">
        <v>749</v>
      </c>
      <c r="ZB1319" t="s">
        <v>749</v>
      </c>
      <c r="ZC1319" t="s">
        <v>749</v>
      </c>
      <c r="ZD1319" t="s">
        <v>749</v>
      </c>
      <c r="ZE1319" t="s">
        <v>749</v>
      </c>
      <c r="ZF1319" t="s">
        <v>749</v>
      </c>
      <c r="ZG1319" t="s">
        <v>749</v>
      </c>
      <c r="ZH1319" t="s">
        <v>749</v>
      </c>
      <c r="ZI1319" t="s">
        <v>749</v>
      </c>
      <c r="ZJ1319" t="s">
        <v>749</v>
      </c>
      <c r="ZK1319" t="s">
        <v>749</v>
      </c>
      <c r="ZL1319" t="s">
        <v>749</v>
      </c>
      <c r="ZM1319" t="s">
        <v>749</v>
      </c>
      <c r="ZN1319" t="s">
        <v>749</v>
      </c>
      <c r="ZO1319" t="s">
        <v>749</v>
      </c>
      <c r="ZP1319" t="s">
        <v>749</v>
      </c>
      <c r="ZQ1319" t="s">
        <v>749</v>
      </c>
      <c r="ZR1319" t="s">
        <v>749</v>
      </c>
      <c r="ZS1319" t="s">
        <v>749</v>
      </c>
      <c r="ZT1319" t="s">
        <v>749</v>
      </c>
      <c r="ZU1319" t="s">
        <v>749</v>
      </c>
      <c r="ZV1319" t="s">
        <v>749</v>
      </c>
      <c r="ZW1319" t="s">
        <v>749</v>
      </c>
      <c r="ZX1319" t="s">
        <v>749</v>
      </c>
      <c r="ZY1319" t="s">
        <v>749</v>
      </c>
      <c r="ZZ1319" t="s">
        <v>749</v>
      </c>
      <c r="AAA1319" t="s">
        <v>749</v>
      </c>
      <c r="AAB1319" t="s">
        <v>749</v>
      </c>
      <c r="AAC1319" t="s">
        <v>749</v>
      </c>
      <c r="AAD1319" t="s">
        <v>749</v>
      </c>
      <c r="AAE1319" t="s">
        <v>749</v>
      </c>
      <c r="AAF1319" t="s">
        <v>749</v>
      </c>
      <c r="AAG1319" t="s">
        <v>749</v>
      </c>
      <c r="AAH1319" t="s">
        <v>749</v>
      </c>
      <c r="AAI1319" t="s">
        <v>749</v>
      </c>
      <c r="AAJ1319" t="s">
        <v>749</v>
      </c>
      <c r="AAK1319" t="s">
        <v>749</v>
      </c>
      <c r="AAL1319" t="s">
        <v>749</v>
      </c>
      <c r="AAM1319" t="s">
        <v>749</v>
      </c>
      <c r="AAN1319" t="s">
        <v>749</v>
      </c>
      <c r="AAO1319" t="s">
        <v>749</v>
      </c>
      <c r="AAP1319" t="s">
        <v>749</v>
      </c>
      <c r="AAQ1319" t="s">
        <v>749</v>
      </c>
      <c r="AAR1319" t="s">
        <v>749</v>
      </c>
      <c r="AAS1319" t="s">
        <v>749</v>
      </c>
      <c r="AAT1319" t="s">
        <v>749</v>
      </c>
      <c r="AAU1319" t="s">
        <v>749</v>
      </c>
      <c r="AAV1319" t="s">
        <v>749</v>
      </c>
      <c r="AAW1319" t="s">
        <v>749</v>
      </c>
      <c r="AAX1319" t="s">
        <v>749</v>
      </c>
      <c r="AAY1319" t="s">
        <v>749</v>
      </c>
      <c r="AAZ1319" t="s">
        <v>749</v>
      </c>
      <c r="ABA1319" t="s">
        <v>749</v>
      </c>
      <c r="ABB1319" t="s">
        <v>749</v>
      </c>
      <c r="ABC1319" t="s">
        <v>749</v>
      </c>
      <c r="ABD1319" t="s">
        <v>749</v>
      </c>
      <c r="ABE1319" t="s">
        <v>749</v>
      </c>
      <c r="ABF1319" t="s">
        <v>749</v>
      </c>
      <c r="ABG1319" t="s">
        <v>749</v>
      </c>
      <c r="ABH1319" t="s">
        <v>749</v>
      </c>
      <c r="ABI1319" t="s">
        <v>749</v>
      </c>
      <c r="ABJ1319" t="s">
        <v>749</v>
      </c>
      <c r="ABK1319" t="s">
        <v>749</v>
      </c>
      <c r="ABL1319" t="s">
        <v>749</v>
      </c>
    </row>
    <row r="1320" spans="1:740">
      <c r="A1320" t="s">
        <v>5580</v>
      </c>
      <c r="B1320" t="s">
        <v>5581</v>
      </c>
      <c r="C1320" t="s">
        <v>2805</v>
      </c>
      <c r="D1320" t="s">
        <v>5582</v>
      </c>
      <c r="E1320" t="s">
        <v>749</v>
      </c>
      <c r="F1320" t="s">
        <v>749</v>
      </c>
      <c r="G1320" t="s">
        <v>5583</v>
      </c>
      <c r="H1320" t="s">
        <v>749</v>
      </c>
      <c r="I1320" t="s">
        <v>747</v>
      </c>
      <c r="J1320" s="1">
        <v>0</v>
      </c>
      <c r="K1320" t="s">
        <v>5582</v>
      </c>
      <c r="L1320" t="s">
        <v>5584</v>
      </c>
      <c r="M1320" s="1">
        <v>0</v>
      </c>
      <c r="N1320" t="s">
        <v>749</v>
      </c>
      <c r="O1320" t="s">
        <v>750</v>
      </c>
      <c r="P1320" t="s">
        <v>751</v>
      </c>
      <c r="Q1320" t="s">
        <v>752</v>
      </c>
      <c r="R1320" t="s">
        <v>1156</v>
      </c>
      <c r="S1320" t="s">
        <v>1029</v>
      </c>
      <c r="T1320" t="s">
        <v>5585</v>
      </c>
      <c r="U1320" t="s">
        <v>749</v>
      </c>
      <c r="V1320" t="s">
        <v>749</v>
      </c>
      <c r="W1320" t="s">
        <v>749</v>
      </c>
      <c r="X1320" t="s">
        <v>749</v>
      </c>
      <c r="Y1320" t="s">
        <v>749</v>
      </c>
      <c r="Z1320" t="s">
        <v>749</v>
      </c>
      <c r="AA1320" t="s">
        <v>749</v>
      </c>
      <c r="AB1320" t="s">
        <v>749</v>
      </c>
      <c r="AC1320" t="s">
        <v>749</v>
      </c>
      <c r="AD1320" t="s">
        <v>749</v>
      </c>
      <c r="AE1320" t="s">
        <v>749</v>
      </c>
      <c r="AF1320" t="s">
        <v>749</v>
      </c>
      <c r="AG1320" t="s">
        <v>749</v>
      </c>
      <c r="AH1320" t="s">
        <v>749</v>
      </c>
      <c r="AI1320" t="s">
        <v>749</v>
      </c>
      <c r="AJ1320" t="s">
        <v>749</v>
      </c>
      <c r="AK1320" t="s">
        <v>749</v>
      </c>
      <c r="AL1320" t="s">
        <v>749</v>
      </c>
      <c r="AM1320" t="s">
        <v>749</v>
      </c>
      <c r="AN1320" t="s">
        <v>749</v>
      </c>
      <c r="AO1320" t="s">
        <v>749</v>
      </c>
      <c r="AP1320" t="s">
        <v>749</v>
      </c>
      <c r="AQ1320" t="s">
        <v>749</v>
      </c>
      <c r="AR1320" t="s">
        <v>749</v>
      </c>
      <c r="AS1320" t="s">
        <v>749</v>
      </c>
      <c r="AT1320" t="s">
        <v>749</v>
      </c>
      <c r="AU1320" t="s">
        <v>749</v>
      </c>
      <c r="AV1320" t="s">
        <v>749</v>
      </c>
      <c r="AW1320" t="s">
        <v>749</v>
      </c>
      <c r="AX1320" t="s">
        <v>749</v>
      </c>
      <c r="AY1320" t="s">
        <v>749</v>
      </c>
      <c r="AZ1320" t="s">
        <v>749</v>
      </c>
      <c r="BA1320" t="s">
        <v>749</v>
      </c>
      <c r="BB1320" t="s">
        <v>749</v>
      </c>
      <c r="BC1320" t="s">
        <v>749</v>
      </c>
      <c r="BD1320" t="s">
        <v>749</v>
      </c>
      <c r="BE1320" t="s">
        <v>749</v>
      </c>
      <c r="BF1320" t="s">
        <v>749</v>
      </c>
      <c r="BG1320" t="s">
        <v>749</v>
      </c>
      <c r="BH1320" t="s">
        <v>749</v>
      </c>
      <c r="BI1320" t="s">
        <v>749</v>
      </c>
      <c r="BJ1320" t="s">
        <v>749</v>
      </c>
      <c r="BK1320" t="s">
        <v>749</v>
      </c>
      <c r="BL1320" t="s">
        <v>749</v>
      </c>
      <c r="BM1320" t="s">
        <v>749</v>
      </c>
      <c r="BN1320" t="s">
        <v>749</v>
      </c>
      <c r="BO1320" t="s">
        <v>749</v>
      </c>
      <c r="BP1320" t="s">
        <v>749</v>
      </c>
      <c r="BQ1320" t="s">
        <v>749</v>
      </c>
      <c r="BR1320" t="s">
        <v>749</v>
      </c>
      <c r="BS1320" t="s">
        <v>749</v>
      </c>
      <c r="BT1320" t="s">
        <v>749</v>
      </c>
      <c r="BU1320" t="s">
        <v>749</v>
      </c>
      <c r="BV1320" t="s">
        <v>749</v>
      </c>
      <c r="BW1320" t="s">
        <v>749</v>
      </c>
      <c r="BX1320" t="s">
        <v>749</v>
      </c>
      <c r="BY1320" t="s">
        <v>749</v>
      </c>
      <c r="BZ1320" t="s">
        <v>749</v>
      </c>
      <c r="CA1320" t="s">
        <v>749</v>
      </c>
      <c r="CB1320" t="s">
        <v>749</v>
      </c>
      <c r="CC1320" t="s">
        <v>749</v>
      </c>
      <c r="CD1320" t="s">
        <v>749</v>
      </c>
      <c r="CE1320" t="s">
        <v>749</v>
      </c>
      <c r="CF1320" t="s">
        <v>749</v>
      </c>
      <c r="CG1320" t="s">
        <v>749</v>
      </c>
      <c r="CH1320" t="s">
        <v>749</v>
      </c>
      <c r="CI1320" t="s">
        <v>749</v>
      </c>
      <c r="CJ1320" t="s">
        <v>749</v>
      </c>
      <c r="CK1320" t="s">
        <v>749</v>
      </c>
      <c r="CL1320" t="s">
        <v>749</v>
      </c>
      <c r="CM1320" t="s">
        <v>749</v>
      </c>
      <c r="CN1320" t="s">
        <v>749</v>
      </c>
      <c r="CO1320" t="s">
        <v>749</v>
      </c>
      <c r="CP1320" t="s">
        <v>749</v>
      </c>
      <c r="CQ1320" t="s">
        <v>749</v>
      </c>
      <c r="CR1320" t="s">
        <v>749</v>
      </c>
      <c r="CS1320" t="s">
        <v>749</v>
      </c>
      <c r="CT1320" t="s">
        <v>749</v>
      </c>
      <c r="CU1320" t="s">
        <v>749</v>
      </c>
      <c r="CV1320" t="s">
        <v>749</v>
      </c>
      <c r="CW1320" t="s">
        <v>749</v>
      </c>
      <c r="CX1320" t="s">
        <v>749</v>
      </c>
      <c r="CY1320" t="s">
        <v>749</v>
      </c>
      <c r="CZ1320" t="s">
        <v>749</v>
      </c>
      <c r="DA1320" t="s">
        <v>749</v>
      </c>
      <c r="DB1320" t="s">
        <v>749</v>
      </c>
      <c r="DC1320" t="s">
        <v>749</v>
      </c>
      <c r="DD1320" t="s">
        <v>749</v>
      </c>
      <c r="DE1320" t="s">
        <v>749</v>
      </c>
      <c r="DF1320" t="s">
        <v>749</v>
      </c>
      <c r="DG1320" t="s">
        <v>749</v>
      </c>
      <c r="DH1320" t="s">
        <v>749</v>
      </c>
      <c r="DI1320" t="s">
        <v>749</v>
      </c>
      <c r="DJ1320" t="s">
        <v>749</v>
      </c>
      <c r="DK1320" t="s">
        <v>749</v>
      </c>
      <c r="DL1320" t="s">
        <v>749</v>
      </c>
      <c r="DM1320" t="s">
        <v>749</v>
      </c>
      <c r="DN1320" t="s">
        <v>749</v>
      </c>
      <c r="DO1320" t="s">
        <v>749</v>
      </c>
      <c r="DP1320" t="s">
        <v>749</v>
      </c>
      <c r="DQ1320" t="s">
        <v>749</v>
      </c>
      <c r="DR1320" t="s">
        <v>749</v>
      </c>
      <c r="DS1320" t="s">
        <v>749</v>
      </c>
      <c r="DT1320" t="s">
        <v>749</v>
      </c>
      <c r="DU1320" t="s">
        <v>749</v>
      </c>
      <c r="DV1320" t="s">
        <v>749</v>
      </c>
      <c r="DW1320" t="s">
        <v>749</v>
      </c>
      <c r="DX1320" t="s">
        <v>749</v>
      </c>
      <c r="DY1320" t="s">
        <v>749</v>
      </c>
      <c r="DZ1320" t="s">
        <v>749</v>
      </c>
      <c r="EA1320" t="s">
        <v>749</v>
      </c>
      <c r="EB1320" t="s">
        <v>749</v>
      </c>
      <c r="EC1320" t="s">
        <v>749</v>
      </c>
      <c r="ED1320" t="s">
        <v>749</v>
      </c>
      <c r="EE1320" t="s">
        <v>749</v>
      </c>
      <c r="EF1320" t="s">
        <v>749</v>
      </c>
      <c r="EG1320" t="s">
        <v>749</v>
      </c>
      <c r="EH1320" t="s">
        <v>749</v>
      </c>
      <c r="EI1320" t="s">
        <v>749</v>
      </c>
      <c r="EJ1320" t="s">
        <v>749</v>
      </c>
      <c r="EK1320" t="s">
        <v>749</v>
      </c>
      <c r="EL1320" t="s">
        <v>749</v>
      </c>
      <c r="EM1320" t="s">
        <v>749</v>
      </c>
      <c r="EN1320" t="s">
        <v>749</v>
      </c>
      <c r="EO1320" t="s">
        <v>749</v>
      </c>
      <c r="EP1320" t="s">
        <v>749</v>
      </c>
      <c r="EQ1320" t="s">
        <v>749</v>
      </c>
      <c r="ER1320" t="s">
        <v>749</v>
      </c>
      <c r="ES1320" t="s">
        <v>749</v>
      </c>
      <c r="ET1320" t="s">
        <v>749</v>
      </c>
      <c r="EU1320" t="s">
        <v>749</v>
      </c>
      <c r="EV1320" t="s">
        <v>749</v>
      </c>
      <c r="EW1320" t="s">
        <v>749</v>
      </c>
      <c r="EX1320" t="s">
        <v>749</v>
      </c>
      <c r="EY1320" t="s">
        <v>749</v>
      </c>
      <c r="EZ1320" t="s">
        <v>749</v>
      </c>
      <c r="FA1320" t="s">
        <v>749</v>
      </c>
      <c r="FB1320" t="s">
        <v>749</v>
      </c>
      <c r="FC1320" t="s">
        <v>749</v>
      </c>
      <c r="FD1320" t="s">
        <v>749</v>
      </c>
      <c r="FE1320" t="s">
        <v>749</v>
      </c>
      <c r="FF1320" t="s">
        <v>749</v>
      </c>
      <c r="FG1320" t="s">
        <v>749</v>
      </c>
      <c r="FH1320" t="s">
        <v>749</v>
      </c>
      <c r="FI1320" t="s">
        <v>749</v>
      </c>
      <c r="FJ1320" t="s">
        <v>749</v>
      </c>
      <c r="FK1320" t="s">
        <v>749</v>
      </c>
      <c r="FL1320" t="s">
        <v>749</v>
      </c>
      <c r="FM1320" t="s">
        <v>749</v>
      </c>
      <c r="FN1320" t="s">
        <v>749</v>
      </c>
      <c r="FO1320" t="s">
        <v>749</v>
      </c>
      <c r="FP1320" t="s">
        <v>749</v>
      </c>
      <c r="FQ1320" t="s">
        <v>749</v>
      </c>
      <c r="FR1320" t="s">
        <v>749</v>
      </c>
      <c r="FS1320" t="s">
        <v>749</v>
      </c>
      <c r="FT1320" t="s">
        <v>749</v>
      </c>
      <c r="FU1320" t="s">
        <v>749</v>
      </c>
      <c r="FV1320" t="s">
        <v>749</v>
      </c>
      <c r="FW1320" t="s">
        <v>749</v>
      </c>
      <c r="FX1320" t="s">
        <v>749</v>
      </c>
      <c r="FY1320" t="s">
        <v>749</v>
      </c>
      <c r="FZ1320" t="s">
        <v>749</v>
      </c>
      <c r="GA1320" t="s">
        <v>749</v>
      </c>
      <c r="GB1320" t="s">
        <v>749</v>
      </c>
      <c r="GC1320" t="s">
        <v>749</v>
      </c>
      <c r="GD1320" t="s">
        <v>749</v>
      </c>
      <c r="GE1320" t="s">
        <v>749</v>
      </c>
      <c r="GF1320" t="s">
        <v>749</v>
      </c>
      <c r="GG1320" t="s">
        <v>749</v>
      </c>
      <c r="GH1320" t="s">
        <v>749</v>
      </c>
      <c r="GI1320" t="s">
        <v>749</v>
      </c>
      <c r="GJ1320" t="s">
        <v>749</v>
      </c>
      <c r="GK1320" t="s">
        <v>749</v>
      </c>
      <c r="GL1320" t="s">
        <v>749</v>
      </c>
      <c r="GM1320" t="s">
        <v>749</v>
      </c>
      <c r="GN1320" t="s">
        <v>749</v>
      </c>
      <c r="GO1320" t="s">
        <v>749</v>
      </c>
      <c r="GP1320" t="s">
        <v>749</v>
      </c>
      <c r="GQ1320" t="s">
        <v>749</v>
      </c>
      <c r="GR1320" t="s">
        <v>749</v>
      </c>
      <c r="GS1320" t="s">
        <v>749</v>
      </c>
      <c r="GT1320" t="s">
        <v>749</v>
      </c>
      <c r="GU1320" t="s">
        <v>749</v>
      </c>
      <c r="GV1320" t="s">
        <v>749</v>
      </c>
      <c r="GW1320" t="s">
        <v>749</v>
      </c>
      <c r="GX1320" t="s">
        <v>749</v>
      </c>
      <c r="GY1320" t="s">
        <v>749</v>
      </c>
      <c r="GZ1320" t="s">
        <v>749</v>
      </c>
      <c r="HA1320" t="s">
        <v>749</v>
      </c>
      <c r="HB1320" t="s">
        <v>749</v>
      </c>
      <c r="HC1320" t="s">
        <v>749</v>
      </c>
      <c r="HD1320" t="s">
        <v>749</v>
      </c>
      <c r="HE1320" t="s">
        <v>749</v>
      </c>
      <c r="HF1320" t="s">
        <v>749</v>
      </c>
      <c r="HG1320" t="s">
        <v>749</v>
      </c>
      <c r="HH1320" t="s">
        <v>749</v>
      </c>
      <c r="HI1320" t="s">
        <v>749</v>
      </c>
      <c r="HJ1320" t="s">
        <v>749</v>
      </c>
      <c r="HK1320" t="s">
        <v>749</v>
      </c>
      <c r="HL1320" t="s">
        <v>749</v>
      </c>
      <c r="HM1320" t="s">
        <v>749</v>
      </c>
      <c r="HN1320" t="s">
        <v>749</v>
      </c>
      <c r="HO1320" t="s">
        <v>749</v>
      </c>
      <c r="HP1320" t="s">
        <v>749</v>
      </c>
      <c r="HQ1320" t="s">
        <v>749</v>
      </c>
      <c r="HR1320" t="s">
        <v>749</v>
      </c>
      <c r="HS1320" t="s">
        <v>749</v>
      </c>
      <c r="HT1320" t="s">
        <v>749</v>
      </c>
      <c r="HU1320" t="s">
        <v>749</v>
      </c>
      <c r="HV1320" t="s">
        <v>749</v>
      </c>
      <c r="HW1320" t="s">
        <v>749</v>
      </c>
      <c r="HX1320" t="s">
        <v>749</v>
      </c>
      <c r="HY1320" t="s">
        <v>749</v>
      </c>
      <c r="HZ1320" t="s">
        <v>749</v>
      </c>
      <c r="IA1320" t="s">
        <v>749</v>
      </c>
      <c r="IB1320" t="s">
        <v>749</v>
      </c>
      <c r="IC1320" t="s">
        <v>749</v>
      </c>
      <c r="ID1320" t="s">
        <v>749</v>
      </c>
      <c r="IE1320" t="s">
        <v>749</v>
      </c>
      <c r="IF1320" t="s">
        <v>749</v>
      </c>
      <c r="IG1320" t="s">
        <v>749</v>
      </c>
      <c r="IH1320" t="s">
        <v>749</v>
      </c>
      <c r="II1320" t="s">
        <v>749</v>
      </c>
      <c r="IJ1320" t="s">
        <v>749</v>
      </c>
      <c r="IK1320" t="s">
        <v>749</v>
      </c>
      <c r="IL1320" t="s">
        <v>749</v>
      </c>
      <c r="IM1320" t="s">
        <v>749</v>
      </c>
      <c r="IN1320" t="s">
        <v>749</v>
      </c>
      <c r="IO1320" t="s">
        <v>749</v>
      </c>
      <c r="IP1320" t="s">
        <v>749</v>
      </c>
      <c r="IQ1320" t="s">
        <v>749</v>
      </c>
      <c r="IR1320" t="s">
        <v>749</v>
      </c>
      <c r="IS1320" t="s">
        <v>749</v>
      </c>
      <c r="IT1320" t="s">
        <v>749</v>
      </c>
      <c r="IU1320" t="s">
        <v>749</v>
      </c>
      <c r="IV1320" t="s">
        <v>749</v>
      </c>
      <c r="IW1320" t="s">
        <v>749</v>
      </c>
      <c r="IX1320" t="s">
        <v>749</v>
      </c>
      <c r="IY1320" t="s">
        <v>749</v>
      </c>
      <c r="IZ1320" t="s">
        <v>749</v>
      </c>
      <c r="JA1320" t="s">
        <v>749</v>
      </c>
      <c r="JB1320" t="s">
        <v>749</v>
      </c>
      <c r="JC1320" t="s">
        <v>749</v>
      </c>
      <c r="JD1320" t="s">
        <v>749</v>
      </c>
      <c r="JE1320" t="s">
        <v>749</v>
      </c>
      <c r="JF1320" t="s">
        <v>749</v>
      </c>
      <c r="JG1320" t="s">
        <v>749</v>
      </c>
      <c r="JH1320" t="s">
        <v>749</v>
      </c>
      <c r="JI1320" t="s">
        <v>749</v>
      </c>
      <c r="JJ1320" t="s">
        <v>749</v>
      </c>
      <c r="JK1320" t="s">
        <v>749</v>
      </c>
      <c r="JL1320" t="s">
        <v>749</v>
      </c>
      <c r="JM1320" t="s">
        <v>749</v>
      </c>
      <c r="JN1320" t="s">
        <v>749</v>
      </c>
      <c r="JO1320" t="s">
        <v>749</v>
      </c>
      <c r="JP1320" t="s">
        <v>749</v>
      </c>
      <c r="JQ1320" t="s">
        <v>749</v>
      </c>
      <c r="JR1320" t="s">
        <v>749</v>
      </c>
      <c r="JS1320" t="s">
        <v>749</v>
      </c>
      <c r="JT1320" t="s">
        <v>749</v>
      </c>
      <c r="JU1320" t="s">
        <v>749</v>
      </c>
      <c r="JV1320" t="s">
        <v>749</v>
      </c>
      <c r="JW1320" t="s">
        <v>749</v>
      </c>
      <c r="JX1320" t="s">
        <v>749</v>
      </c>
      <c r="JY1320" t="s">
        <v>749</v>
      </c>
      <c r="JZ1320" t="s">
        <v>749</v>
      </c>
      <c r="KA1320" t="s">
        <v>749</v>
      </c>
      <c r="KB1320" t="s">
        <v>749</v>
      </c>
      <c r="KC1320" t="s">
        <v>749</v>
      </c>
      <c r="KD1320" t="s">
        <v>749</v>
      </c>
      <c r="KE1320" t="s">
        <v>749</v>
      </c>
      <c r="KF1320" t="s">
        <v>749</v>
      </c>
      <c r="KG1320" t="s">
        <v>749</v>
      </c>
      <c r="KH1320" t="s">
        <v>749</v>
      </c>
      <c r="KI1320" t="s">
        <v>749</v>
      </c>
      <c r="KJ1320" t="s">
        <v>749</v>
      </c>
      <c r="KK1320" t="s">
        <v>749</v>
      </c>
      <c r="KL1320" t="s">
        <v>749</v>
      </c>
      <c r="KM1320" t="s">
        <v>749</v>
      </c>
      <c r="KN1320" t="s">
        <v>749</v>
      </c>
      <c r="KO1320" t="s">
        <v>749</v>
      </c>
      <c r="KP1320" t="s">
        <v>749</v>
      </c>
      <c r="KQ1320" t="s">
        <v>749</v>
      </c>
      <c r="KR1320" t="s">
        <v>749</v>
      </c>
      <c r="KS1320" t="s">
        <v>749</v>
      </c>
      <c r="KT1320" t="s">
        <v>749</v>
      </c>
      <c r="KU1320" t="s">
        <v>749</v>
      </c>
      <c r="KV1320" t="s">
        <v>749</v>
      </c>
      <c r="KW1320" t="s">
        <v>749</v>
      </c>
      <c r="KX1320" t="s">
        <v>749</v>
      </c>
      <c r="KY1320" t="s">
        <v>749</v>
      </c>
      <c r="KZ1320" t="s">
        <v>749</v>
      </c>
      <c r="LA1320" t="s">
        <v>749</v>
      </c>
      <c r="LB1320" t="s">
        <v>749</v>
      </c>
      <c r="LC1320" t="s">
        <v>749</v>
      </c>
      <c r="LD1320" t="s">
        <v>749</v>
      </c>
      <c r="LE1320" t="s">
        <v>749</v>
      </c>
      <c r="LF1320" t="s">
        <v>749</v>
      </c>
      <c r="LG1320" t="s">
        <v>749</v>
      </c>
      <c r="LH1320" t="s">
        <v>749</v>
      </c>
      <c r="LI1320" t="s">
        <v>749</v>
      </c>
      <c r="LJ1320" t="s">
        <v>749</v>
      </c>
      <c r="LK1320" t="s">
        <v>749</v>
      </c>
      <c r="LL1320" t="s">
        <v>749</v>
      </c>
      <c r="LM1320" t="s">
        <v>749</v>
      </c>
      <c r="LN1320" t="s">
        <v>749</v>
      </c>
      <c r="LO1320" t="s">
        <v>749</v>
      </c>
      <c r="LP1320" t="s">
        <v>749</v>
      </c>
      <c r="LQ1320" t="s">
        <v>749</v>
      </c>
      <c r="LR1320" t="s">
        <v>749</v>
      </c>
      <c r="LS1320" t="s">
        <v>749</v>
      </c>
      <c r="LT1320" t="s">
        <v>749</v>
      </c>
      <c r="LU1320" t="s">
        <v>749</v>
      </c>
      <c r="LV1320" t="s">
        <v>749</v>
      </c>
      <c r="LW1320" t="s">
        <v>749</v>
      </c>
      <c r="LX1320" t="s">
        <v>749</v>
      </c>
      <c r="LY1320" t="s">
        <v>749</v>
      </c>
      <c r="LZ1320" t="s">
        <v>749</v>
      </c>
      <c r="MA1320" t="s">
        <v>749</v>
      </c>
      <c r="MB1320" t="s">
        <v>749</v>
      </c>
      <c r="MC1320" t="s">
        <v>749</v>
      </c>
      <c r="MD1320" t="s">
        <v>749</v>
      </c>
      <c r="ME1320" t="s">
        <v>749</v>
      </c>
      <c r="MF1320" t="s">
        <v>749</v>
      </c>
      <c r="MG1320" t="s">
        <v>749</v>
      </c>
      <c r="MH1320" t="s">
        <v>749</v>
      </c>
      <c r="MI1320" t="s">
        <v>749</v>
      </c>
      <c r="MJ1320" t="s">
        <v>749</v>
      </c>
      <c r="MK1320" t="s">
        <v>749</v>
      </c>
      <c r="ML1320" t="s">
        <v>749</v>
      </c>
      <c r="MM1320" t="s">
        <v>749</v>
      </c>
      <c r="MN1320" t="s">
        <v>749</v>
      </c>
      <c r="MO1320" t="s">
        <v>749</v>
      </c>
      <c r="MP1320" t="s">
        <v>749</v>
      </c>
      <c r="MQ1320" t="s">
        <v>749</v>
      </c>
      <c r="MR1320" t="s">
        <v>749</v>
      </c>
      <c r="MS1320" t="s">
        <v>749</v>
      </c>
      <c r="MT1320" t="s">
        <v>749</v>
      </c>
      <c r="MU1320" t="s">
        <v>749</v>
      </c>
      <c r="MV1320" t="s">
        <v>749</v>
      </c>
      <c r="MW1320" t="s">
        <v>749</v>
      </c>
      <c r="MX1320" t="s">
        <v>749</v>
      </c>
      <c r="MY1320" t="s">
        <v>749</v>
      </c>
      <c r="MZ1320" t="s">
        <v>749</v>
      </c>
      <c r="NA1320" t="s">
        <v>749</v>
      </c>
      <c r="NB1320" t="s">
        <v>749</v>
      </c>
      <c r="NC1320" t="s">
        <v>749</v>
      </c>
      <c r="ND1320" t="s">
        <v>749</v>
      </c>
      <c r="NE1320" t="s">
        <v>749</v>
      </c>
      <c r="NF1320" t="s">
        <v>749</v>
      </c>
      <c r="NG1320" t="s">
        <v>749</v>
      </c>
      <c r="NH1320" t="s">
        <v>749</v>
      </c>
      <c r="NI1320" t="s">
        <v>749</v>
      </c>
      <c r="NJ1320" t="s">
        <v>749</v>
      </c>
      <c r="NK1320" t="s">
        <v>749</v>
      </c>
      <c r="NL1320" t="s">
        <v>749</v>
      </c>
      <c r="NM1320" t="s">
        <v>749</v>
      </c>
      <c r="NN1320" t="s">
        <v>749</v>
      </c>
      <c r="NO1320" t="s">
        <v>749</v>
      </c>
      <c r="NP1320" t="s">
        <v>749</v>
      </c>
      <c r="NQ1320" t="s">
        <v>749</v>
      </c>
      <c r="NR1320" t="s">
        <v>749</v>
      </c>
      <c r="NS1320" t="s">
        <v>749</v>
      </c>
      <c r="NT1320" t="s">
        <v>749</v>
      </c>
      <c r="NU1320" t="s">
        <v>749</v>
      </c>
      <c r="NV1320" t="s">
        <v>749</v>
      </c>
      <c r="NW1320" t="s">
        <v>749</v>
      </c>
      <c r="NX1320" t="s">
        <v>749</v>
      </c>
      <c r="NY1320" t="s">
        <v>749</v>
      </c>
      <c r="NZ1320" t="s">
        <v>749</v>
      </c>
      <c r="OA1320" t="s">
        <v>749</v>
      </c>
      <c r="OB1320" t="s">
        <v>749</v>
      </c>
      <c r="OC1320" t="s">
        <v>749</v>
      </c>
      <c r="OD1320" t="s">
        <v>749</v>
      </c>
      <c r="OE1320" t="s">
        <v>749</v>
      </c>
      <c r="OF1320" t="s">
        <v>749</v>
      </c>
      <c r="OG1320" t="s">
        <v>749</v>
      </c>
      <c r="OH1320" t="s">
        <v>749</v>
      </c>
      <c r="OI1320" t="s">
        <v>749</v>
      </c>
      <c r="OJ1320" t="s">
        <v>749</v>
      </c>
      <c r="OK1320" t="s">
        <v>749</v>
      </c>
      <c r="OL1320" t="s">
        <v>749</v>
      </c>
      <c r="OM1320" t="s">
        <v>749</v>
      </c>
      <c r="ON1320" t="s">
        <v>749</v>
      </c>
      <c r="OO1320" t="s">
        <v>749</v>
      </c>
      <c r="OP1320" t="s">
        <v>749</v>
      </c>
      <c r="OQ1320" t="s">
        <v>749</v>
      </c>
      <c r="OR1320" t="s">
        <v>749</v>
      </c>
      <c r="OS1320" t="s">
        <v>749</v>
      </c>
      <c r="OT1320" t="s">
        <v>749</v>
      </c>
      <c r="OU1320" t="s">
        <v>749</v>
      </c>
      <c r="OV1320" t="s">
        <v>749</v>
      </c>
      <c r="OW1320" t="s">
        <v>749</v>
      </c>
      <c r="OX1320" t="s">
        <v>749</v>
      </c>
      <c r="OY1320" t="s">
        <v>749</v>
      </c>
      <c r="OZ1320" t="s">
        <v>749</v>
      </c>
      <c r="PA1320" t="s">
        <v>749</v>
      </c>
      <c r="PB1320" t="s">
        <v>749</v>
      </c>
      <c r="PC1320" t="s">
        <v>749</v>
      </c>
      <c r="PD1320" t="s">
        <v>749</v>
      </c>
      <c r="PE1320" t="s">
        <v>749</v>
      </c>
      <c r="PF1320" t="s">
        <v>749</v>
      </c>
      <c r="PG1320" t="s">
        <v>749</v>
      </c>
      <c r="PH1320" t="s">
        <v>749</v>
      </c>
      <c r="PI1320" t="s">
        <v>749</v>
      </c>
      <c r="PJ1320" t="s">
        <v>749</v>
      </c>
      <c r="PK1320" t="s">
        <v>749</v>
      </c>
      <c r="PL1320" t="s">
        <v>749</v>
      </c>
      <c r="PM1320" t="s">
        <v>749</v>
      </c>
      <c r="PN1320" t="s">
        <v>749</v>
      </c>
      <c r="PO1320" t="s">
        <v>749</v>
      </c>
      <c r="PP1320" t="s">
        <v>749</v>
      </c>
      <c r="PQ1320" t="s">
        <v>749</v>
      </c>
      <c r="PR1320" t="s">
        <v>749</v>
      </c>
      <c r="PS1320" t="s">
        <v>749</v>
      </c>
      <c r="PT1320" t="s">
        <v>749</v>
      </c>
      <c r="PU1320" t="s">
        <v>749</v>
      </c>
      <c r="PV1320" t="s">
        <v>749</v>
      </c>
      <c r="PW1320" t="s">
        <v>749</v>
      </c>
      <c r="PX1320" t="s">
        <v>749</v>
      </c>
      <c r="PY1320" t="s">
        <v>749</v>
      </c>
      <c r="PZ1320" t="s">
        <v>749</v>
      </c>
      <c r="QA1320" t="s">
        <v>749</v>
      </c>
      <c r="QB1320" t="s">
        <v>749</v>
      </c>
      <c r="QC1320" t="s">
        <v>749</v>
      </c>
      <c r="QD1320" t="s">
        <v>749</v>
      </c>
      <c r="QE1320" t="s">
        <v>749</v>
      </c>
      <c r="QF1320" t="s">
        <v>749</v>
      </c>
      <c r="QG1320" t="s">
        <v>749</v>
      </c>
      <c r="QH1320" t="s">
        <v>749</v>
      </c>
      <c r="QI1320" t="s">
        <v>749</v>
      </c>
      <c r="QJ1320" t="s">
        <v>749</v>
      </c>
      <c r="QK1320" t="s">
        <v>749</v>
      </c>
      <c r="QL1320" t="s">
        <v>749</v>
      </c>
      <c r="QM1320" t="s">
        <v>749</v>
      </c>
      <c r="QN1320" t="s">
        <v>749</v>
      </c>
      <c r="QO1320" t="s">
        <v>749</v>
      </c>
      <c r="QP1320" t="s">
        <v>749</v>
      </c>
      <c r="QQ1320" t="s">
        <v>749</v>
      </c>
      <c r="QR1320" t="s">
        <v>749</v>
      </c>
      <c r="QS1320" t="s">
        <v>749</v>
      </c>
      <c r="QT1320" t="s">
        <v>749</v>
      </c>
      <c r="QU1320" t="s">
        <v>749</v>
      </c>
      <c r="QV1320" t="s">
        <v>749</v>
      </c>
      <c r="QW1320" t="s">
        <v>749</v>
      </c>
      <c r="QX1320" t="s">
        <v>749</v>
      </c>
      <c r="QY1320" t="s">
        <v>749</v>
      </c>
      <c r="QZ1320" t="s">
        <v>749</v>
      </c>
      <c r="RA1320" t="s">
        <v>749</v>
      </c>
      <c r="RB1320" t="s">
        <v>749</v>
      </c>
      <c r="RC1320" t="s">
        <v>749</v>
      </c>
      <c r="RD1320" t="s">
        <v>749</v>
      </c>
      <c r="RE1320" t="s">
        <v>749</v>
      </c>
      <c r="RF1320" t="s">
        <v>749</v>
      </c>
      <c r="RG1320" t="s">
        <v>749</v>
      </c>
      <c r="RH1320" t="s">
        <v>749</v>
      </c>
      <c r="RI1320" t="s">
        <v>749</v>
      </c>
      <c r="RJ1320" t="s">
        <v>749</v>
      </c>
      <c r="RK1320" t="s">
        <v>749</v>
      </c>
      <c r="RL1320" t="s">
        <v>749</v>
      </c>
      <c r="RM1320" t="s">
        <v>749</v>
      </c>
      <c r="RN1320" t="s">
        <v>749</v>
      </c>
      <c r="RO1320" t="s">
        <v>749</v>
      </c>
      <c r="RP1320" t="s">
        <v>749</v>
      </c>
      <c r="RQ1320" t="s">
        <v>749</v>
      </c>
      <c r="RR1320" t="s">
        <v>749</v>
      </c>
      <c r="RS1320" t="s">
        <v>749</v>
      </c>
      <c r="RT1320" t="s">
        <v>749</v>
      </c>
      <c r="RU1320" t="s">
        <v>749</v>
      </c>
      <c r="RV1320" t="s">
        <v>749</v>
      </c>
      <c r="RW1320" t="s">
        <v>749</v>
      </c>
      <c r="RX1320" t="s">
        <v>749</v>
      </c>
      <c r="RY1320" t="s">
        <v>749</v>
      </c>
      <c r="RZ1320" t="s">
        <v>749</v>
      </c>
      <c r="SA1320" t="s">
        <v>749</v>
      </c>
      <c r="SB1320" t="s">
        <v>749</v>
      </c>
      <c r="SC1320" t="s">
        <v>749</v>
      </c>
      <c r="SD1320" t="s">
        <v>749</v>
      </c>
      <c r="SE1320" t="s">
        <v>749</v>
      </c>
      <c r="SF1320" t="s">
        <v>749</v>
      </c>
      <c r="SG1320" t="s">
        <v>749</v>
      </c>
      <c r="SH1320" t="s">
        <v>749</v>
      </c>
      <c r="SI1320" t="s">
        <v>749</v>
      </c>
      <c r="SJ1320" t="s">
        <v>749</v>
      </c>
      <c r="SK1320" t="s">
        <v>749</v>
      </c>
      <c r="SL1320" t="s">
        <v>749</v>
      </c>
      <c r="SM1320" t="s">
        <v>749</v>
      </c>
      <c r="SN1320" t="s">
        <v>749</v>
      </c>
      <c r="SO1320" t="s">
        <v>749</v>
      </c>
      <c r="SP1320" t="s">
        <v>749</v>
      </c>
      <c r="SQ1320" t="s">
        <v>749</v>
      </c>
      <c r="SR1320" t="s">
        <v>749</v>
      </c>
      <c r="SS1320" t="s">
        <v>749</v>
      </c>
      <c r="ST1320" t="s">
        <v>749</v>
      </c>
      <c r="SU1320" t="s">
        <v>749</v>
      </c>
      <c r="SV1320" t="s">
        <v>749</v>
      </c>
      <c r="SW1320" t="s">
        <v>749</v>
      </c>
      <c r="SX1320" t="s">
        <v>749</v>
      </c>
      <c r="SY1320" t="s">
        <v>749</v>
      </c>
      <c r="SZ1320" t="s">
        <v>749</v>
      </c>
      <c r="TA1320" t="s">
        <v>749</v>
      </c>
      <c r="TB1320" t="s">
        <v>749</v>
      </c>
      <c r="TC1320" t="s">
        <v>749</v>
      </c>
      <c r="TD1320" t="s">
        <v>749</v>
      </c>
      <c r="TE1320" t="s">
        <v>749</v>
      </c>
      <c r="TF1320" t="s">
        <v>749</v>
      </c>
      <c r="TG1320" t="s">
        <v>749</v>
      </c>
      <c r="TH1320" t="s">
        <v>749</v>
      </c>
      <c r="TI1320" t="s">
        <v>749</v>
      </c>
      <c r="TJ1320" t="s">
        <v>749</v>
      </c>
      <c r="TK1320" t="s">
        <v>749</v>
      </c>
      <c r="TL1320" t="s">
        <v>749</v>
      </c>
      <c r="TM1320" t="s">
        <v>749</v>
      </c>
      <c r="TN1320" t="s">
        <v>749</v>
      </c>
      <c r="TO1320" t="s">
        <v>749</v>
      </c>
      <c r="TP1320" t="s">
        <v>749</v>
      </c>
      <c r="TQ1320" t="s">
        <v>749</v>
      </c>
      <c r="TR1320" t="s">
        <v>749</v>
      </c>
      <c r="TS1320" t="s">
        <v>749</v>
      </c>
      <c r="TT1320" t="s">
        <v>749</v>
      </c>
      <c r="TU1320" t="s">
        <v>749</v>
      </c>
      <c r="TV1320" t="s">
        <v>749</v>
      </c>
      <c r="TW1320" t="s">
        <v>749</v>
      </c>
      <c r="TX1320" t="s">
        <v>749</v>
      </c>
      <c r="TY1320" t="s">
        <v>749</v>
      </c>
      <c r="TZ1320" t="s">
        <v>749</v>
      </c>
      <c r="UA1320" t="s">
        <v>749</v>
      </c>
      <c r="UB1320" t="s">
        <v>749</v>
      </c>
      <c r="UC1320" t="s">
        <v>749</v>
      </c>
      <c r="UD1320" t="s">
        <v>749</v>
      </c>
      <c r="UE1320" t="s">
        <v>749</v>
      </c>
      <c r="UF1320" t="s">
        <v>749</v>
      </c>
      <c r="UG1320" t="s">
        <v>749</v>
      </c>
      <c r="UH1320" t="s">
        <v>749</v>
      </c>
      <c r="UI1320" t="s">
        <v>749</v>
      </c>
      <c r="UJ1320" t="s">
        <v>749</v>
      </c>
      <c r="UK1320" t="s">
        <v>749</v>
      </c>
      <c r="UL1320" t="s">
        <v>749</v>
      </c>
      <c r="UM1320" t="s">
        <v>749</v>
      </c>
      <c r="UN1320" t="s">
        <v>749</v>
      </c>
      <c r="UO1320" t="s">
        <v>749</v>
      </c>
      <c r="UP1320" t="s">
        <v>749</v>
      </c>
      <c r="UQ1320" t="s">
        <v>749</v>
      </c>
      <c r="UR1320" t="s">
        <v>749</v>
      </c>
      <c r="US1320" t="s">
        <v>749</v>
      </c>
      <c r="UT1320" t="s">
        <v>749</v>
      </c>
      <c r="UU1320" t="s">
        <v>749</v>
      </c>
      <c r="UV1320" t="s">
        <v>749</v>
      </c>
      <c r="UW1320" t="s">
        <v>749</v>
      </c>
      <c r="UX1320" t="s">
        <v>749</v>
      </c>
      <c r="UY1320" t="s">
        <v>749</v>
      </c>
      <c r="UZ1320" t="s">
        <v>749</v>
      </c>
      <c r="VA1320" t="s">
        <v>749</v>
      </c>
      <c r="VB1320" t="s">
        <v>749</v>
      </c>
      <c r="VC1320" t="s">
        <v>749</v>
      </c>
      <c r="VD1320" t="s">
        <v>749</v>
      </c>
      <c r="VE1320" t="s">
        <v>749</v>
      </c>
      <c r="VF1320" t="s">
        <v>749</v>
      </c>
      <c r="VG1320" t="s">
        <v>749</v>
      </c>
      <c r="VH1320" t="s">
        <v>749</v>
      </c>
      <c r="VI1320" t="s">
        <v>749</v>
      </c>
      <c r="VJ1320" t="s">
        <v>749</v>
      </c>
      <c r="VK1320" t="s">
        <v>749</v>
      </c>
      <c r="VL1320" t="s">
        <v>749</v>
      </c>
      <c r="VM1320" t="s">
        <v>749</v>
      </c>
      <c r="VN1320" t="s">
        <v>749</v>
      </c>
      <c r="VO1320" t="s">
        <v>749</v>
      </c>
      <c r="VP1320" t="s">
        <v>749</v>
      </c>
      <c r="VQ1320" t="s">
        <v>749</v>
      </c>
      <c r="VR1320" t="s">
        <v>749</v>
      </c>
      <c r="VS1320" t="s">
        <v>749</v>
      </c>
      <c r="VT1320" t="s">
        <v>749</v>
      </c>
      <c r="VU1320" t="s">
        <v>749</v>
      </c>
      <c r="VV1320" t="s">
        <v>749</v>
      </c>
      <c r="VW1320" t="s">
        <v>749</v>
      </c>
      <c r="VX1320" t="s">
        <v>749</v>
      </c>
      <c r="VY1320" t="s">
        <v>749</v>
      </c>
      <c r="VZ1320" t="s">
        <v>749</v>
      </c>
      <c r="WA1320" t="s">
        <v>749</v>
      </c>
      <c r="WB1320" t="s">
        <v>749</v>
      </c>
      <c r="WC1320" t="s">
        <v>749</v>
      </c>
      <c r="WD1320" t="s">
        <v>749</v>
      </c>
      <c r="WE1320" t="s">
        <v>749</v>
      </c>
      <c r="WF1320" t="s">
        <v>749</v>
      </c>
      <c r="WG1320" t="s">
        <v>749</v>
      </c>
      <c r="WH1320" t="s">
        <v>749</v>
      </c>
      <c r="WI1320" t="s">
        <v>749</v>
      </c>
      <c r="WJ1320" t="s">
        <v>749</v>
      </c>
      <c r="WK1320" t="s">
        <v>749</v>
      </c>
      <c r="WL1320" t="s">
        <v>749</v>
      </c>
      <c r="WM1320" t="s">
        <v>749</v>
      </c>
      <c r="WN1320" t="s">
        <v>749</v>
      </c>
      <c r="WO1320" t="s">
        <v>749</v>
      </c>
      <c r="WP1320" t="s">
        <v>749</v>
      </c>
      <c r="WQ1320" t="s">
        <v>749</v>
      </c>
      <c r="WR1320" t="s">
        <v>749</v>
      </c>
      <c r="WS1320" t="s">
        <v>749</v>
      </c>
      <c r="WT1320" t="s">
        <v>749</v>
      </c>
      <c r="WU1320" t="s">
        <v>749</v>
      </c>
      <c r="WV1320" t="s">
        <v>749</v>
      </c>
      <c r="WW1320" t="s">
        <v>749</v>
      </c>
      <c r="WX1320" t="s">
        <v>749</v>
      </c>
      <c r="WY1320" t="s">
        <v>749</v>
      </c>
      <c r="WZ1320" t="s">
        <v>749</v>
      </c>
      <c r="XA1320" t="s">
        <v>749</v>
      </c>
      <c r="XB1320" t="s">
        <v>749</v>
      </c>
      <c r="XC1320" t="s">
        <v>749</v>
      </c>
      <c r="XD1320" t="s">
        <v>749</v>
      </c>
      <c r="XE1320" t="s">
        <v>749</v>
      </c>
      <c r="XF1320" t="s">
        <v>749</v>
      </c>
      <c r="XG1320" t="s">
        <v>749</v>
      </c>
      <c r="XH1320" t="s">
        <v>749</v>
      </c>
      <c r="XI1320" t="s">
        <v>749</v>
      </c>
      <c r="XJ1320" t="s">
        <v>749</v>
      </c>
      <c r="XK1320" t="s">
        <v>749</v>
      </c>
      <c r="XL1320" t="s">
        <v>749</v>
      </c>
      <c r="XM1320" t="s">
        <v>749</v>
      </c>
      <c r="XN1320" t="s">
        <v>749</v>
      </c>
      <c r="XO1320" t="s">
        <v>749</v>
      </c>
      <c r="XP1320" t="s">
        <v>749</v>
      </c>
      <c r="XQ1320" t="s">
        <v>749</v>
      </c>
      <c r="XR1320" t="s">
        <v>749</v>
      </c>
      <c r="XS1320" t="s">
        <v>749</v>
      </c>
      <c r="XT1320" t="s">
        <v>749</v>
      </c>
      <c r="XU1320" t="s">
        <v>749</v>
      </c>
      <c r="XV1320" t="s">
        <v>749</v>
      </c>
      <c r="XW1320" t="s">
        <v>749</v>
      </c>
      <c r="XX1320" t="s">
        <v>749</v>
      </c>
      <c r="XY1320" t="s">
        <v>749</v>
      </c>
      <c r="XZ1320" t="s">
        <v>749</v>
      </c>
      <c r="YA1320" t="s">
        <v>749</v>
      </c>
      <c r="YB1320" t="s">
        <v>749</v>
      </c>
      <c r="YC1320" t="s">
        <v>749</v>
      </c>
      <c r="YD1320" t="s">
        <v>749</v>
      </c>
      <c r="YE1320" t="s">
        <v>749</v>
      </c>
      <c r="YF1320" t="s">
        <v>749</v>
      </c>
      <c r="YG1320" t="s">
        <v>749</v>
      </c>
      <c r="YH1320" t="s">
        <v>749</v>
      </c>
      <c r="YI1320" t="s">
        <v>749</v>
      </c>
      <c r="YJ1320" t="s">
        <v>749</v>
      </c>
      <c r="YK1320" t="s">
        <v>749</v>
      </c>
      <c r="YL1320" t="s">
        <v>749</v>
      </c>
      <c r="YM1320" t="s">
        <v>749</v>
      </c>
      <c r="YN1320" t="s">
        <v>749</v>
      </c>
      <c r="YO1320" t="s">
        <v>749</v>
      </c>
      <c r="YP1320" t="s">
        <v>749</v>
      </c>
      <c r="YQ1320" t="s">
        <v>749</v>
      </c>
      <c r="YR1320" t="s">
        <v>749</v>
      </c>
      <c r="YS1320" t="s">
        <v>749</v>
      </c>
      <c r="YT1320" t="s">
        <v>749</v>
      </c>
      <c r="YU1320" t="s">
        <v>749</v>
      </c>
      <c r="YV1320" t="s">
        <v>749</v>
      </c>
      <c r="YW1320" t="s">
        <v>749</v>
      </c>
      <c r="YX1320" t="s">
        <v>749</v>
      </c>
      <c r="YY1320" t="s">
        <v>749</v>
      </c>
      <c r="YZ1320" t="s">
        <v>749</v>
      </c>
      <c r="ZA1320" t="s">
        <v>749</v>
      </c>
      <c r="ZB1320" t="s">
        <v>749</v>
      </c>
      <c r="ZC1320" t="s">
        <v>749</v>
      </c>
      <c r="ZD1320" t="s">
        <v>749</v>
      </c>
      <c r="ZE1320" t="s">
        <v>749</v>
      </c>
      <c r="ZF1320" t="s">
        <v>749</v>
      </c>
      <c r="ZG1320" t="s">
        <v>749</v>
      </c>
      <c r="ZH1320" t="s">
        <v>749</v>
      </c>
      <c r="ZI1320" t="s">
        <v>749</v>
      </c>
      <c r="ZJ1320" t="s">
        <v>749</v>
      </c>
      <c r="ZK1320" t="s">
        <v>749</v>
      </c>
      <c r="ZL1320" t="s">
        <v>749</v>
      </c>
      <c r="ZM1320" t="s">
        <v>749</v>
      </c>
      <c r="ZN1320" t="s">
        <v>749</v>
      </c>
      <c r="ZO1320" t="s">
        <v>749</v>
      </c>
      <c r="ZP1320" t="s">
        <v>749</v>
      </c>
      <c r="ZQ1320" t="s">
        <v>749</v>
      </c>
      <c r="ZR1320" t="s">
        <v>749</v>
      </c>
      <c r="ZS1320" t="s">
        <v>749</v>
      </c>
      <c r="ZT1320" t="s">
        <v>749</v>
      </c>
      <c r="ZU1320" t="s">
        <v>749</v>
      </c>
      <c r="ZV1320" t="s">
        <v>749</v>
      </c>
      <c r="ZW1320" t="s">
        <v>749</v>
      </c>
      <c r="ZX1320" t="s">
        <v>749</v>
      </c>
      <c r="ZY1320" t="s">
        <v>749</v>
      </c>
      <c r="ZZ1320" t="s">
        <v>749</v>
      </c>
      <c r="AAA1320" t="s">
        <v>749</v>
      </c>
      <c r="AAB1320" t="s">
        <v>749</v>
      </c>
      <c r="AAC1320" t="s">
        <v>749</v>
      </c>
      <c r="AAD1320" t="s">
        <v>749</v>
      </c>
      <c r="AAE1320" t="s">
        <v>749</v>
      </c>
      <c r="AAF1320" t="s">
        <v>749</v>
      </c>
      <c r="AAG1320" t="s">
        <v>749</v>
      </c>
      <c r="AAH1320" t="s">
        <v>749</v>
      </c>
      <c r="AAI1320" t="s">
        <v>749</v>
      </c>
      <c r="AAJ1320" t="s">
        <v>749</v>
      </c>
      <c r="AAK1320" t="s">
        <v>749</v>
      </c>
      <c r="AAL1320" t="s">
        <v>749</v>
      </c>
      <c r="AAM1320" t="s">
        <v>749</v>
      </c>
      <c r="AAN1320" t="s">
        <v>749</v>
      </c>
      <c r="AAO1320" t="s">
        <v>749</v>
      </c>
      <c r="AAP1320" t="s">
        <v>749</v>
      </c>
      <c r="AAQ1320" t="s">
        <v>749</v>
      </c>
      <c r="AAR1320" t="s">
        <v>749</v>
      </c>
      <c r="AAS1320" t="s">
        <v>749</v>
      </c>
      <c r="AAT1320" t="s">
        <v>749</v>
      </c>
      <c r="AAU1320" t="s">
        <v>749</v>
      </c>
      <c r="AAV1320" t="s">
        <v>749</v>
      </c>
      <c r="AAW1320" t="s">
        <v>749</v>
      </c>
      <c r="AAX1320" t="s">
        <v>749</v>
      </c>
      <c r="AAY1320" t="s">
        <v>749</v>
      </c>
      <c r="AAZ1320" t="s">
        <v>749</v>
      </c>
      <c r="ABA1320" t="s">
        <v>749</v>
      </c>
      <c r="ABB1320" t="s">
        <v>749</v>
      </c>
      <c r="ABC1320" t="s">
        <v>749</v>
      </c>
      <c r="ABD1320" t="s">
        <v>749</v>
      </c>
      <c r="ABE1320" t="s">
        <v>749</v>
      </c>
      <c r="ABF1320" t="s">
        <v>749</v>
      </c>
      <c r="ABG1320" t="s">
        <v>749</v>
      </c>
      <c r="ABH1320" t="s">
        <v>749</v>
      </c>
      <c r="ABI1320" t="s">
        <v>749</v>
      </c>
      <c r="ABJ1320" t="s">
        <v>749</v>
      </c>
      <c r="ABK1320" t="s">
        <v>749</v>
      </c>
      <c r="ABL1320" t="s">
        <v>749</v>
      </c>
    </row>
    <row r="1321" spans="1:740">
      <c r="A1321" t="s">
        <v>5586</v>
      </c>
      <c r="B1321" t="s">
        <v>5587</v>
      </c>
      <c r="C1321" t="s">
        <v>2805</v>
      </c>
      <c r="D1321" t="s">
        <v>5588</v>
      </c>
      <c r="E1321" t="s">
        <v>837</v>
      </c>
      <c r="F1321" t="s">
        <v>749</v>
      </c>
      <c r="G1321" t="s">
        <v>5589</v>
      </c>
      <c r="H1321" t="s">
        <v>749</v>
      </c>
      <c r="I1321" t="s">
        <v>747</v>
      </c>
      <c r="J1321" s="1">
        <v>0</v>
      </c>
      <c r="K1321" t="s">
        <v>5590</v>
      </c>
      <c r="L1321" t="s">
        <v>1155</v>
      </c>
      <c r="M1321" s="1">
        <v>0</v>
      </c>
      <c r="N1321" t="s">
        <v>749</v>
      </c>
      <c r="O1321" t="s">
        <v>750</v>
      </c>
      <c r="P1321" t="s">
        <v>751</v>
      </c>
      <c r="Q1321" t="s">
        <v>752</v>
      </c>
      <c r="R1321" t="s">
        <v>1156</v>
      </c>
      <c r="S1321" t="s">
        <v>749</v>
      </c>
      <c r="T1321" t="s">
        <v>749</v>
      </c>
      <c r="U1321" t="s">
        <v>749</v>
      </c>
      <c r="V1321" t="s">
        <v>749</v>
      </c>
      <c r="W1321" t="s">
        <v>749</v>
      </c>
      <c r="X1321" t="s">
        <v>749</v>
      </c>
      <c r="Y1321" t="s">
        <v>749</v>
      </c>
      <c r="Z1321" t="s">
        <v>749</v>
      </c>
      <c r="AA1321" t="s">
        <v>749</v>
      </c>
      <c r="AB1321" t="s">
        <v>749</v>
      </c>
      <c r="AC1321" t="s">
        <v>749</v>
      </c>
      <c r="AD1321" t="s">
        <v>749</v>
      </c>
      <c r="AE1321" t="s">
        <v>749</v>
      </c>
      <c r="AF1321" t="s">
        <v>749</v>
      </c>
      <c r="AG1321" t="s">
        <v>749</v>
      </c>
      <c r="AH1321" t="s">
        <v>749</v>
      </c>
      <c r="AI1321" t="s">
        <v>749</v>
      </c>
      <c r="AJ1321" t="s">
        <v>749</v>
      </c>
      <c r="AK1321" t="s">
        <v>749</v>
      </c>
      <c r="AL1321" t="s">
        <v>749</v>
      </c>
      <c r="AM1321" t="s">
        <v>749</v>
      </c>
      <c r="AN1321" t="s">
        <v>749</v>
      </c>
      <c r="AO1321" t="s">
        <v>749</v>
      </c>
      <c r="AP1321" t="s">
        <v>749</v>
      </c>
      <c r="AQ1321" t="s">
        <v>749</v>
      </c>
      <c r="AR1321" t="s">
        <v>749</v>
      </c>
      <c r="AS1321" t="s">
        <v>749</v>
      </c>
      <c r="AT1321" t="s">
        <v>749</v>
      </c>
      <c r="AU1321" t="s">
        <v>749</v>
      </c>
      <c r="AV1321" t="s">
        <v>749</v>
      </c>
      <c r="AW1321" t="s">
        <v>749</v>
      </c>
      <c r="AX1321" t="s">
        <v>749</v>
      </c>
      <c r="AY1321" t="s">
        <v>749</v>
      </c>
      <c r="AZ1321" t="s">
        <v>749</v>
      </c>
      <c r="BA1321" t="s">
        <v>749</v>
      </c>
      <c r="BB1321" t="s">
        <v>749</v>
      </c>
      <c r="BC1321" t="s">
        <v>749</v>
      </c>
      <c r="BD1321" t="s">
        <v>749</v>
      </c>
      <c r="BE1321" t="s">
        <v>749</v>
      </c>
      <c r="BF1321" t="s">
        <v>749</v>
      </c>
      <c r="BG1321" t="s">
        <v>749</v>
      </c>
      <c r="BH1321" t="s">
        <v>749</v>
      </c>
      <c r="BI1321" t="s">
        <v>749</v>
      </c>
      <c r="BJ1321" t="s">
        <v>749</v>
      </c>
      <c r="BK1321" t="s">
        <v>749</v>
      </c>
      <c r="BL1321" t="s">
        <v>749</v>
      </c>
      <c r="BM1321" t="s">
        <v>749</v>
      </c>
      <c r="BN1321" t="s">
        <v>749</v>
      </c>
      <c r="BO1321" t="s">
        <v>749</v>
      </c>
      <c r="BP1321" t="s">
        <v>749</v>
      </c>
      <c r="BQ1321" t="s">
        <v>749</v>
      </c>
      <c r="BR1321" t="s">
        <v>749</v>
      </c>
      <c r="BS1321" t="s">
        <v>749</v>
      </c>
      <c r="BT1321" t="s">
        <v>749</v>
      </c>
      <c r="BU1321" t="s">
        <v>749</v>
      </c>
      <c r="BV1321" t="s">
        <v>749</v>
      </c>
      <c r="BW1321" t="s">
        <v>749</v>
      </c>
      <c r="BX1321" t="s">
        <v>749</v>
      </c>
      <c r="BY1321" t="s">
        <v>749</v>
      </c>
      <c r="BZ1321" t="s">
        <v>749</v>
      </c>
      <c r="CA1321" t="s">
        <v>749</v>
      </c>
      <c r="CB1321" t="s">
        <v>749</v>
      </c>
      <c r="CC1321" t="s">
        <v>749</v>
      </c>
      <c r="CD1321" t="s">
        <v>749</v>
      </c>
      <c r="CE1321" t="s">
        <v>749</v>
      </c>
      <c r="CF1321" t="s">
        <v>749</v>
      </c>
      <c r="CG1321" t="s">
        <v>749</v>
      </c>
      <c r="CH1321" t="s">
        <v>749</v>
      </c>
      <c r="CI1321" t="s">
        <v>749</v>
      </c>
      <c r="CJ1321" t="s">
        <v>749</v>
      </c>
      <c r="CK1321" t="s">
        <v>749</v>
      </c>
      <c r="CL1321" t="s">
        <v>749</v>
      </c>
      <c r="CM1321" t="s">
        <v>749</v>
      </c>
      <c r="CN1321" t="s">
        <v>749</v>
      </c>
      <c r="CO1321" t="s">
        <v>749</v>
      </c>
      <c r="CP1321" t="s">
        <v>749</v>
      </c>
      <c r="CQ1321" t="s">
        <v>749</v>
      </c>
      <c r="CR1321" t="s">
        <v>749</v>
      </c>
      <c r="CS1321" t="s">
        <v>749</v>
      </c>
      <c r="CT1321" t="s">
        <v>749</v>
      </c>
      <c r="CU1321" t="s">
        <v>749</v>
      </c>
      <c r="CV1321" t="s">
        <v>749</v>
      </c>
      <c r="CW1321" t="s">
        <v>749</v>
      </c>
      <c r="CX1321" t="s">
        <v>749</v>
      </c>
      <c r="CY1321" t="s">
        <v>749</v>
      </c>
      <c r="CZ1321" t="s">
        <v>749</v>
      </c>
      <c r="DA1321" t="s">
        <v>749</v>
      </c>
      <c r="DB1321" t="s">
        <v>749</v>
      </c>
      <c r="DC1321" t="s">
        <v>749</v>
      </c>
      <c r="DD1321" t="s">
        <v>749</v>
      </c>
      <c r="DE1321" t="s">
        <v>749</v>
      </c>
      <c r="DF1321" t="s">
        <v>749</v>
      </c>
      <c r="DG1321" t="s">
        <v>749</v>
      </c>
      <c r="DH1321" t="s">
        <v>749</v>
      </c>
      <c r="DI1321" t="s">
        <v>749</v>
      </c>
      <c r="DJ1321" t="s">
        <v>749</v>
      </c>
      <c r="DK1321" t="s">
        <v>749</v>
      </c>
      <c r="DL1321" t="s">
        <v>749</v>
      </c>
      <c r="DM1321" t="s">
        <v>749</v>
      </c>
      <c r="DN1321" t="s">
        <v>749</v>
      </c>
      <c r="DO1321" t="s">
        <v>749</v>
      </c>
      <c r="DP1321" t="s">
        <v>749</v>
      </c>
      <c r="DQ1321" t="s">
        <v>749</v>
      </c>
      <c r="DR1321" t="s">
        <v>749</v>
      </c>
      <c r="DS1321" t="s">
        <v>749</v>
      </c>
      <c r="DT1321" t="s">
        <v>749</v>
      </c>
      <c r="DU1321" t="s">
        <v>749</v>
      </c>
      <c r="DV1321" t="s">
        <v>749</v>
      </c>
      <c r="DW1321" t="s">
        <v>749</v>
      </c>
      <c r="DX1321" t="s">
        <v>749</v>
      </c>
      <c r="DY1321" t="s">
        <v>749</v>
      </c>
      <c r="DZ1321" t="s">
        <v>749</v>
      </c>
      <c r="EA1321" t="s">
        <v>749</v>
      </c>
      <c r="EB1321" t="s">
        <v>749</v>
      </c>
      <c r="EC1321" t="s">
        <v>749</v>
      </c>
      <c r="ED1321" t="s">
        <v>749</v>
      </c>
      <c r="EE1321" t="s">
        <v>749</v>
      </c>
      <c r="EF1321" t="s">
        <v>749</v>
      </c>
      <c r="EG1321" t="s">
        <v>749</v>
      </c>
      <c r="EH1321" t="s">
        <v>749</v>
      </c>
      <c r="EI1321" t="s">
        <v>749</v>
      </c>
      <c r="EJ1321" t="s">
        <v>749</v>
      </c>
      <c r="EK1321" t="s">
        <v>749</v>
      </c>
      <c r="EL1321" t="s">
        <v>749</v>
      </c>
      <c r="EM1321" t="s">
        <v>749</v>
      </c>
      <c r="EN1321" t="s">
        <v>749</v>
      </c>
      <c r="EO1321" t="s">
        <v>749</v>
      </c>
      <c r="EP1321" t="s">
        <v>749</v>
      </c>
      <c r="EQ1321" t="s">
        <v>749</v>
      </c>
      <c r="ER1321" t="s">
        <v>749</v>
      </c>
      <c r="ES1321" t="s">
        <v>749</v>
      </c>
      <c r="ET1321" t="s">
        <v>749</v>
      </c>
      <c r="EU1321" t="s">
        <v>749</v>
      </c>
      <c r="EV1321" t="s">
        <v>749</v>
      </c>
      <c r="EW1321" t="s">
        <v>749</v>
      </c>
      <c r="EX1321" t="s">
        <v>749</v>
      </c>
      <c r="EY1321" t="s">
        <v>749</v>
      </c>
      <c r="EZ1321" t="s">
        <v>749</v>
      </c>
      <c r="FA1321" t="s">
        <v>749</v>
      </c>
      <c r="FB1321" t="s">
        <v>749</v>
      </c>
      <c r="FC1321" t="s">
        <v>749</v>
      </c>
      <c r="FD1321" t="s">
        <v>749</v>
      </c>
      <c r="FE1321" t="s">
        <v>749</v>
      </c>
      <c r="FF1321" t="s">
        <v>749</v>
      </c>
      <c r="FG1321" t="s">
        <v>749</v>
      </c>
      <c r="FH1321" t="s">
        <v>749</v>
      </c>
      <c r="FI1321" t="s">
        <v>749</v>
      </c>
      <c r="FJ1321" t="s">
        <v>749</v>
      </c>
      <c r="FK1321" t="s">
        <v>749</v>
      </c>
      <c r="FL1321" t="s">
        <v>749</v>
      </c>
      <c r="FM1321" t="s">
        <v>749</v>
      </c>
      <c r="FN1321" t="s">
        <v>749</v>
      </c>
      <c r="FO1321" t="s">
        <v>749</v>
      </c>
      <c r="FP1321" t="s">
        <v>749</v>
      </c>
      <c r="FQ1321" t="s">
        <v>749</v>
      </c>
      <c r="FR1321" t="s">
        <v>749</v>
      </c>
      <c r="FS1321" t="s">
        <v>749</v>
      </c>
      <c r="FT1321" t="s">
        <v>749</v>
      </c>
      <c r="FU1321" t="s">
        <v>749</v>
      </c>
      <c r="FV1321" t="s">
        <v>749</v>
      </c>
      <c r="FW1321" t="s">
        <v>749</v>
      </c>
      <c r="FX1321" t="s">
        <v>749</v>
      </c>
      <c r="FY1321" t="s">
        <v>749</v>
      </c>
      <c r="FZ1321" t="s">
        <v>749</v>
      </c>
      <c r="GA1321" t="s">
        <v>749</v>
      </c>
      <c r="GB1321" t="s">
        <v>749</v>
      </c>
      <c r="GC1321" t="s">
        <v>749</v>
      </c>
      <c r="GD1321" t="s">
        <v>749</v>
      </c>
      <c r="GE1321" t="s">
        <v>749</v>
      </c>
      <c r="GF1321" t="s">
        <v>749</v>
      </c>
      <c r="GG1321" t="s">
        <v>749</v>
      </c>
      <c r="GH1321" t="s">
        <v>749</v>
      </c>
      <c r="GI1321" t="s">
        <v>749</v>
      </c>
      <c r="GJ1321" t="s">
        <v>749</v>
      </c>
      <c r="GK1321" t="s">
        <v>749</v>
      </c>
      <c r="GL1321" t="s">
        <v>749</v>
      </c>
      <c r="GM1321" t="s">
        <v>749</v>
      </c>
      <c r="GN1321" t="s">
        <v>749</v>
      </c>
      <c r="GO1321" t="s">
        <v>749</v>
      </c>
      <c r="GP1321" t="s">
        <v>749</v>
      </c>
      <c r="GQ1321" t="s">
        <v>749</v>
      </c>
      <c r="GR1321" t="s">
        <v>749</v>
      </c>
      <c r="GS1321" t="s">
        <v>749</v>
      </c>
      <c r="GT1321" t="s">
        <v>749</v>
      </c>
      <c r="GU1321" t="s">
        <v>749</v>
      </c>
      <c r="GV1321" t="s">
        <v>749</v>
      </c>
      <c r="GW1321" t="s">
        <v>749</v>
      </c>
      <c r="GX1321" t="s">
        <v>749</v>
      </c>
      <c r="GY1321" t="s">
        <v>749</v>
      </c>
      <c r="GZ1321" t="s">
        <v>749</v>
      </c>
      <c r="HA1321" t="s">
        <v>749</v>
      </c>
      <c r="HB1321" t="s">
        <v>749</v>
      </c>
      <c r="HC1321" t="s">
        <v>749</v>
      </c>
      <c r="HD1321" t="s">
        <v>749</v>
      </c>
      <c r="HE1321" t="s">
        <v>749</v>
      </c>
      <c r="HF1321" t="s">
        <v>749</v>
      </c>
      <c r="HG1321" t="s">
        <v>749</v>
      </c>
      <c r="HH1321" t="s">
        <v>749</v>
      </c>
      <c r="HI1321" t="s">
        <v>749</v>
      </c>
      <c r="HJ1321" t="s">
        <v>749</v>
      </c>
      <c r="HK1321" t="s">
        <v>749</v>
      </c>
      <c r="HL1321" t="s">
        <v>749</v>
      </c>
      <c r="HM1321" t="s">
        <v>749</v>
      </c>
      <c r="HN1321" t="s">
        <v>749</v>
      </c>
      <c r="HO1321" t="s">
        <v>749</v>
      </c>
      <c r="HP1321" t="s">
        <v>749</v>
      </c>
      <c r="HQ1321" t="s">
        <v>749</v>
      </c>
      <c r="HR1321" t="s">
        <v>749</v>
      </c>
      <c r="HS1321" t="s">
        <v>749</v>
      </c>
      <c r="HT1321" t="s">
        <v>749</v>
      </c>
      <c r="HU1321" t="s">
        <v>749</v>
      </c>
      <c r="HV1321" t="s">
        <v>749</v>
      </c>
      <c r="HW1321" t="s">
        <v>749</v>
      </c>
      <c r="HX1321" t="s">
        <v>749</v>
      </c>
      <c r="HY1321" t="s">
        <v>749</v>
      </c>
      <c r="HZ1321" t="s">
        <v>749</v>
      </c>
      <c r="IA1321" t="s">
        <v>749</v>
      </c>
      <c r="IB1321" t="s">
        <v>749</v>
      </c>
      <c r="IC1321" t="s">
        <v>749</v>
      </c>
      <c r="ID1321" t="s">
        <v>749</v>
      </c>
      <c r="IE1321" t="s">
        <v>749</v>
      </c>
      <c r="IF1321" t="s">
        <v>749</v>
      </c>
      <c r="IG1321" t="s">
        <v>749</v>
      </c>
      <c r="IH1321" t="s">
        <v>749</v>
      </c>
      <c r="II1321" t="s">
        <v>749</v>
      </c>
      <c r="IJ1321" t="s">
        <v>749</v>
      </c>
      <c r="IK1321" t="s">
        <v>749</v>
      </c>
      <c r="IL1321" t="s">
        <v>749</v>
      </c>
      <c r="IM1321" t="s">
        <v>749</v>
      </c>
      <c r="IN1321" t="s">
        <v>749</v>
      </c>
      <c r="IO1321" t="s">
        <v>749</v>
      </c>
      <c r="IP1321" t="s">
        <v>749</v>
      </c>
      <c r="IQ1321" t="s">
        <v>749</v>
      </c>
      <c r="IR1321" t="s">
        <v>749</v>
      </c>
      <c r="IS1321" t="s">
        <v>749</v>
      </c>
      <c r="IT1321" t="s">
        <v>749</v>
      </c>
      <c r="IU1321" t="s">
        <v>749</v>
      </c>
      <c r="IV1321" t="s">
        <v>749</v>
      </c>
      <c r="IW1321" t="s">
        <v>749</v>
      </c>
      <c r="IX1321" t="s">
        <v>749</v>
      </c>
      <c r="IY1321" t="s">
        <v>749</v>
      </c>
      <c r="IZ1321" t="s">
        <v>749</v>
      </c>
      <c r="JA1321" t="s">
        <v>749</v>
      </c>
      <c r="JB1321" t="s">
        <v>749</v>
      </c>
      <c r="JC1321" t="s">
        <v>749</v>
      </c>
      <c r="JD1321" t="s">
        <v>749</v>
      </c>
      <c r="JE1321" t="s">
        <v>749</v>
      </c>
      <c r="JF1321" t="s">
        <v>749</v>
      </c>
      <c r="JG1321" t="s">
        <v>749</v>
      </c>
      <c r="JH1321" t="s">
        <v>749</v>
      </c>
      <c r="JI1321" t="s">
        <v>749</v>
      </c>
      <c r="JJ1321" t="s">
        <v>749</v>
      </c>
      <c r="JK1321" t="s">
        <v>749</v>
      </c>
      <c r="JL1321" t="s">
        <v>749</v>
      </c>
      <c r="JM1321" t="s">
        <v>749</v>
      </c>
      <c r="JN1321" t="s">
        <v>749</v>
      </c>
      <c r="JO1321" t="s">
        <v>749</v>
      </c>
      <c r="JP1321" t="s">
        <v>749</v>
      </c>
      <c r="JQ1321" t="s">
        <v>749</v>
      </c>
      <c r="JR1321" t="s">
        <v>749</v>
      </c>
      <c r="JS1321" t="s">
        <v>749</v>
      </c>
      <c r="JT1321" t="s">
        <v>749</v>
      </c>
      <c r="JU1321" t="s">
        <v>749</v>
      </c>
      <c r="JV1321" t="s">
        <v>749</v>
      </c>
      <c r="JW1321" t="s">
        <v>749</v>
      </c>
      <c r="JX1321" t="s">
        <v>749</v>
      </c>
      <c r="JY1321" t="s">
        <v>749</v>
      </c>
      <c r="JZ1321" t="s">
        <v>749</v>
      </c>
      <c r="KA1321" t="s">
        <v>749</v>
      </c>
      <c r="KB1321" t="s">
        <v>749</v>
      </c>
      <c r="KC1321" t="s">
        <v>749</v>
      </c>
      <c r="KD1321" t="s">
        <v>749</v>
      </c>
      <c r="KE1321" t="s">
        <v>749</v>
      </c>
      <c r="KF1321" t="s">
        <v>749</v>
      </c>
      <c r="KG1321" t="s">
        <v>749</v>
      </c>
      <c r="KH1321" t="s">
        <v>749</v>
      </c>
      <c r="KI1321" t="s">
        <v>749</v>
      </c>
      <c r="KJ1321" t="s">
        <v>749</v>
      </c>
      <c r="KK1321" t="s">
        <v>749</v>
      </c>
      <c r="KL1321" t="s">
        <v>749</v>
      </c>
      <c r="KM1321" t="s">
        <v>749</v>
      </c>
      <c r="KN1321" t="s">
        <v>749</v>
      </c>
      <c r="KO1321" t="s">
        <v>749</v>
      </c>
      <c r="KP1321" t="s">
        <v>749</v>
      </c>
      <c r="KQ1321" t="s">
        <v>749</v>
      </c>
      <c r="KR1321" t="s">
        <v>749</v>
      </c>
      <c r="KS1321" t="s">
        <v>749</v>
      </c>
      <c r="KT1321" t="s">
        <v>749</v>
      </c>
      <c r="KU1321" t="s">
        <v>749</v>
      </c>
      <c r="KV1321" t="s">
        <v>749</v>
      </c>
      <c r="KW1321" t="s">
        <v>749</v>
      </c>
      <c r="KX1321" t="s">
        <v>749</v>
      </c>
      <c r="KY1321" t="s">
        <v>749</v>
      </c>
      <c r="KZ1321" t="s">
        <v>749</v>
      </c>
      <c r="LA1321" t="s">
        <v>749</v>
      </c>
      <c r="LB1321" t="s">
        <v>749</v>
      </c>
      <c r="LC1321" t="s">
        <v>749</v>
      </c>
      <c r="LD1321" t="s">
        <v>749</v>
      </c>
      <c r="LE1321" t="s">
        <v>749</v>
      </c>
      <c r="LF1321" t="s">
        <v>749</v>
      </c>
      <c r="LG1321" t="s">
        <v>749</v>
      </c>
      <c r="LH1321" t="s">
        <v>749</v>
      </c>
      <c r="LI1321" t="s">
        <v>749</v>
      </c>
      <c r="LJ1321" t="s">
        <v>749</v>
      </c>
      <c r="LK1321" t="s">
        <v>749</v>
      </c>
      <c r="LL1321" t="s">
        <v>749</v>
      </c>
      <c r="LM1321" t="s">
        <v>749</v>
      </c>
      <c r="LN1321" t="s">
        <v>749</v>
      </c>
      <c r="LO1321" t="s">
        <v>749</v>
      </c>
      <c r="LP1321" t="s">
        <v>749</v>
      </c>
      <c r="LQ1321" t="s">
        <v>749</v>
      </c>
      <c r="LR1321" t="s">
        <v>749</v>
      </c>
      <c r="LS1321" t="s">
        <v>749</v>
      </c>
      <c r="LT1321" t="s">
        <v>749</v>
      </c>
      <c r="LU1321" t="s">
        <v>749</v>
      </c>
      <c r="LV1321" t="s">
        <v>749</v>
      </c>
      <c r="LW1321" t="s">
        <v>749</v>
      </c>
      <c r="LX1321" t="s">
        <v>749</v>
      </c>
      <c r="LY1321" t="s">
        <v>749</v>
      </c>
      <c r="LZ1321" t="s">
        <v>749</v>
      </c>
      <c r="MA1321" t="s">
        <v>749</v>
      </c>
      <c r="MB1321" t="s">
        <v>749</v>
      </c>
      <c r="MC1321" t="s">
        <v>749</v>
      </c>
      <c r="MD1321" t="s">
        <v>749</v>
      </c>
      <c r="ME1321" t="s">
        <v>749</v>
      </c>
      <c r="MF1321" t="s">
        <v>749</v>
      </c>
      <c r="MG1321" t="s">
        <v>749</v>
      </c>
      <c r="MH1321" t="s">
        <v>749</v>
      </c>
      <c r="MI1321" t="s">
        <v>749</v>
      </c>
      <c r="MJ1321" t="s">
        <v>749</v>
      </c>
      <c r="MK1321" t="s">
        <v>749</v>
      </c>
      <c r="ML1321" t="s">
        <v>749</v>
      </c>
      <c r="MM1321" t="s">
        <v>749</v>
      </c>
      <c r="MN1321" t="s">
        <v>749</v>
      </c>
      <c r="MO1321" t="s">
        <v>749</v>
      </c>
      <c r="MP1321" t="s">
        <v>749</v>
      </c>
      <c r="MQ1321" t="s">
        <v>749</v>
      </c>
      <c r="MR1321" t="s">
        <v>749</v>
      </c>
      <c r="MS1321" t="s">
        <v>749</v>
      </c>
      <c r="MT1321" t="s">
        <v>749</v>
      </c>
      <c r="MU1321" t="s">
        <v>749</v>
      </c>
      <c r="MV1321" t="s">
        <v>749</v>
      </c>
      <c r="MW1321" t="s">
        <v>749</v>
      </c>
      <c r="MX1321" t="s">
        <v>749</v>
      </c>
      <c r="MY1321" t="s">
        <v>749</v>
      </c>
      <c r="MZ1321" t="s">
        <v>749</v>
      </c>
      <c r="NA1321" t="s">
        <v>749</v>
      </c>
      <c r="NB1321" t="s">
        <v>749</v>
      </c>
      <c r="NC1321" t="s">
        <v>749</v>
      </c>
      <c r="ND1321" t="s">
        <v>749</v>
      </c>
      <c r="NE1321" t="s">
        <v>749</v>
      </c>
      <c r="NF1321" t="s">
        <v>749</v>
      </c>
      <c r="NG1321" t="s">
        <v>749</v>
      </c>
      <c r="NH1321" t="s">
        <v>749</v>
      </c>
      <c r="NI1321" t="s">
        <v>749</v>
      </c>
      <c r="NJ1321" t="s">
        <v>749</v>
      </c>
      <c r="NK1321" t="s">
        <v>749</v>
      </c>
      <c r="NL1321" t="s">
        <v>749</v>
      </c>
      <c r="NM1321" t="s">
        <v>749</v>
      </c>
      <c r="NN1321" t="s">
        <v>749</v>
      </c>
      <c r="NO1321" t="s">
        <v>749</v>
      </c>
      <c r="NP1321" t="s">
        <v>749</v>
      </c>
      <c r="NQ1321" t="s">
        <v>749</v>
      </c>
      <c r="NR1321" t="s">
        <v>749</v>
      </c>
      <c r="NS1321" t="s">
        <v>749</v>
      </c>
      <c r="NT1321" t="s">
        <v>749</v>
      </c>
      <c r="NU1321" t="s">
        <v>749</v>
      </c>
      <c r="NV1321" t="s">
        <v>749</v>
      </c>
      <c r="NW1321" t="s">
        <v>749</v>
      </c>
      <c r="NX1321" t="s">
        <v>749</v>
      </c>
      <c r="NY1321" t="s">
        <v>749</v>
      </c>
      <c r="NZ1321" t="s">
        <v>749</v>
      </c>
      <c r="OA1321" t="s">
        <v>749</v>
      </c>
      <c r="OB1321" t="s">
        <v>749</v>
      </c>
      <c r="OC1321" t="s">
        <v>749</v>
      </c>
      <c r="OD1321" t="s">
        <v>749</v>
      </c>
      <c r="OE1321" t="s">
        <v>749</v>
      </c>
      <c r="OF1321" t="s">
        <v>749</v>
      </c>
      <c r="OG1321" t="s">
        <v>749</v>
      </c>
      <c r="OH1321" t="s">
        <v>749</v>
      </c>
      <c r="OI1321" t="s">
        <v>749</v>
      </c>
      <c r="OJ1321" t="s">
        <v>749</v>
      </c>
      <c r="OK1321" t="s">
        <v>749</v>
      </c>
      <c r="OL1321" t="s">
        <v>749</v>
      </c>
      <c r="OM1321" t="s">
        <v>749</v>
      </c>
      <c r="ON1321" t="s">
        <v>749</v>
      </c>
      <c r="OO1321" t="s">
        <v>749</v>
      </c>
      <c r="OP1321" t="s">
        <v>749</v>
      </c>
      <c r="OQ1321" t="s">
        <v>749</v>
      </c>
      <c r="OR1321" t="s">
        <v>749</v>
      </c>
      <c r="OS1321" t="s">
        <v>749</v>
      </c>
      <c r="OT1321" t="s">
        <v>749</v>
      </c>
      <c r="OU1321" t="s">
        <v>749</v>
      </c>
      <c r="OV1321" t="s">
        <v>749</v>
      </c>
      <c r="OW1321" t="s">
        <v>749</v>
      </c>
      <c r="OX1321" t="s">
        <v>749</v>
      </c>
      <c r="OY1321" t="s">
        <v>749</v>
      </c>
      <c r="OZ1321" t="s">
        <v>749</v>
      </c>
      <c r="PA1321" t="s">
        <v>749</v>
      </c>
      <c r="PB1321" t="s">
        <v>749</v>
      </c>
      <c r="PC1321" t="s">
        <v>749</v>
      </c>
      <c r="PD1321" t="s">
        <v>749</v>
      </c>
      <c r="PE1321" t="s">
        <v>749</v>
      </c>
      <c r="PF1321" t="s">
        <v>749</v>
      </c>
      <c r="PG1321" t="s">
        <v>749</v>
      </c>
      <c r="PH1321" t="s">
        <v>749</v>
      </c>
      <c r="PI1321" t="s">
        <v>749</v>
      </c>
      <c r="PJ1321" t="s">
        <v>749</v>
      </c>
      <c r="PK1321" t="s">
        <v>749</v>
      </c>
      <c r="PL1321" t="s">
        <v>749</v>
      </c>
      <c r="PM1321" t="s">
        <v>749</v>
      </c>
      <c r="PN1321" t="s">
        <v>749</v>
      </c>
      <c r="PO1321" t="s">
        <v>749</v>
      </c>
      <c r="PP1321" t="s">
        <v>749</v>
      </c>
      <c r="PQ1321" t="s">
        <v>749</v>
      </c>
      <c r="PR1321" t="s">
        <v>749</v>
      </c>
      <c r="PS1321" t="s">
        <v>749</v>
      </c>
      <c r="PT1321" t="s">
        <v>749</v>
      </c>
      <c r="PU1321" t="s">
        <v>749</v>
      </c>
      <c r="PV1321" t="s">
        <v>749</v>
      </c>
      <c r="PW1321" t="s">
        <v>749</v>
      </c>
      <c r="PX1321" t="s">
        <v>749</v>
      </c>
      <c r="PY1321" t="s">
        <v>749</v>
      </c>
      <c r="PZ1321" t="s">
        <v>749</v>
      </c>
      <c r="QA1321" t="s">
        <v>749</v>
      </c>
      <c r="QB1321" t="s">
        <v>749</v>
      </c>
      <c r="QC1321" t="s">
        <v>749</v>
      </c>
      <c r="QD1321" t="s">
        <v>749</v>
      </c>
      <c r="QE1321" t="s">
        <v>749</v>
      </c>
      <c r="QF1321" t="s">
        <v>749</v>
      </c>
      <c r="QG1321" t="s">
        <v>749</v>
      </c>
      <c r="QH1321" t="s">
        <v>749</v>
      </c>
      <c r="QI1321" t="s">
        <v>749</v>
      </c>
      <c r="QJ1321" t="s">
        <v>749</v>
      </c>
      <c r="QK1321" t="s">
        <v>749</v>
      </c>
      <c r="QL1321" t="s">
        <v>749</v>
      </c>
      <c r="QM1321" t="s">
        <v>749</v>
      </c>
      <c r="QN1321" t="s">
        <v>749</v>
      </c>
      <c r="QO1321" t="s">
        <v>749</v>
      </c>
      <c r="QP1321" t="s">
        <v>749</v>
      </c>
      <c r="QQ1321" t="s">
        <v>749</v>
      </c>
      <c r="QR1321" t="s">
        <v>749</v>
      </c>
      <c r="QS1321" t="s">
        <v>749</v>
      </c>
      <c r="QT1321" t="s">
        <v>749</v>
      </c>
      <c r="QU1321" t="s">
        <v>749</v>
      </c>
      <c r="QV1321" t="s">
        <v>749</v>
      </c>
      <c r="QW1321" t="s">
        <v>749</v>
      </c>
      <c r="QX1321" t="s">
        <v>749</v>
      </c>
      <c r="QY1321" t="s">
        <v>749</v>
      </c>
      <c r="QZ1321" t="s">
        <v>749</v>
      </c>
      <c r="RA1321" t="s">
        <v>749</v>
      </c>
      <c r="RB1321" t="s">
        <v>749</v>
      </c>
      <c r="RC1321" t="s">
        <v>749</v>
      </c>
      <c r="RD1321" t="s">
        <v>749</v>
      </c>
      <c r="RE1321" t="s">
        <v>749</v>
      </c>
      <c r="RF1321" t="s">
        <v>749</v>
      </c>
      <c r="RG1321" t="s">
        <v>749</v>
      </c>
      <c r="RH1321" t="s">
        <v>749</v>
      </c>
      <c r="RI1321" t="s">
        <v>749</v>
      </c>
      <c r="RJ1321" t="s">
        <v>749</v>
      </c>
      <c r="RK1321" t="s">
        <v>749</v>
      </c>
      <c r="RL1321" t="s">
        <v>749</v>
      </c>
      <c r="RM1321" t="s">
        <v>749</v>
      </c>
      <c r="RN1321" t="s">
        <v>749</v>
      </c>
      <c r="RO1321" t="s">
        <v>749</v>
      </c>
      <c r="RP1321" t="s">
        <v>749</v>
      </c>
      <c r="RQ1321" t="s">
        <v>749</v>
      </c>
      <c r="RR1321" t="s">
        <v>749</v>
      </c>
      <c r="RS1321" t="s">
        <v>749</v>
      </c>
      <c r="RT1321" t="s">
        <v>749</v>
      </c>
      <c r="RU1321" t="s">
        <v>749</v>
      </c>
      <c r="RV1321" t="s">
        <v>749</v>
      </c>
      <c r="RW1321" t="s">
        <v>749</v>
      </c>
      <c r="RX1321" t="s">
        <v>749</v>
      </c>
      <c r="RY1321" t="s">
        <v>749</v>
      </c>
      <c r="RZ1321" t="s">
        <v>749</v>
      </c>
      <c r="SA1321" t="s">
        <v>749</v>
      </c>
      <c r="SB1321" t="s">
        <v>749</v>
      </c>
      <c r="SC1321" t="s">
        <v>749</v>
      </c>
      <c r="SD1321" t="s">
        <v>749</v>
      </c>
      <c r="SE1321" t="s">
        <v>749</v>
      </c>
      <c r="SF1321" t="s">
        <v>749</v>
      </c>
      <c r="SG1321" t="s">
        <v>749</v>
      </c>
      <c r="SH1321" t="s">
        <v>749</v>
      </c>
      <c r="SI1321" t="s">
        <v>749</v>
      </c>
      <c r="SJ1321" t="s">
        <v>749</v>
      </c>
      <c r="SK1321" t="s">
        <v>749</v>
      </c>
      <c r="SL1321" t="s">
        <v>749</v>
      </c>
      <c r="SM1321" t="s">
        <v>749</v>
      </c>
      <c r="SN1321" t="s">
        <v>749</v>
      </c>
      <c r="SO1321" t="s">
        <v>749</v>
      </c>
      <c r="SP1321" t="s">
        <v>749</v>
      </c>
      <c r="SQ1321" t="s">
        <v>749</v>
      </c>
      <c r="SR1321" t="s">
        <v>749</v>
      </c>
      <c r="SS1321" t="s">
        <v>749</v>
      </c>
      <c r="ST1321" t="s">
        <v>749</v>
      </c>
      <c r="SU1321" t="s">
        <v>749</v>
      </c>
      <c r="SV1321" t="s">
        <v>749</v>
      </c>
      <c r="SW1321" t="s">
        <v>749</v>
      </c>
      <c r="SX1321" t="s">
        <v>749</v>
      </c>
      <c r="SY1321" t="s">
        <v>749</v>
      </c>
      <c r="SZ1321" t="s">
        <v>749</v>
      </c>
      <c r="TA1321" t="s">
        <v>749</v>
      </c>
      <c r="TB1321" t="s">
        <v>749</v>
      </c>
      <c r="TC1321" t="s">
        <v>749</v>
      </c>
      <c r="TD1321" t="s">
        <v>749</v>
      </c>
      <c r="TE1321" t="s">
        <v>749</v>
      </c>
      <c r="TF1321" t="s">
        <v>749</v>
      </c>
      <c r="TG1321" t="s">
        <v>749</v>
      </c>
      <c r="TH1321" t="s">
        <v>749</v>
      </c>
      <c r="TI1321" t="s">
        <v>749</v>
      </c>
      <c r="TJ1321" t="s">
        <v>749</v>
      </c>
      <c r="TK1321" t="s">
        <v>749</v>
      </c>
      <c r="TL1321" t="s">
        <v>749</v>
      </c>
      <c r="TM1321" t="s">
        <v>749</v>
      </c>
      <c r="TN1321" t="s">
        <v>749</v>
      </c>
      <c r="TO1321" t="s">
        <v>749</v>
      </c>
      <c r="TP1321" t="s">
        <v>749</v>
      </c>
      <c r="TQ1321" t="s">
        <v>749</v>
      </c>
      <c r="TR1321" t="s">
        <v>749</v>
      </c>
      <c r="TS1321" t="s">
        <v>749</v>
      </c>
      <c r="TT1321" t="s">
        <v>749</v>
      </c>
      <c r="TU1321" t="s">
        <v>749</v>
      </c>
      <c r="TV1321" t="s">
        <v>749</v>
      </c>
      <c r="TW1321" t="s">
        <v>749</v>
      </c>
      <c r="TX1321" t="s">
        <v>749</v>
      </c>
      <c r="TY1321" t="s">
        <v>749</v>
      </c>
      <c r="TZ1321" t="s">
        <v>749</v>
      </c>
      <c r="UA1321" t="s">
        <v>749</v>
      </c>
      <c r="UB1321" t="s">
        <v>749</v>
      </c>
      <c r="UC1321" t="s">
        <v>749</v>
      </c>
      <c r="UD1321" t="s">
        <v>749</v>
      </c>
      <c r="UE1321" t="s">
        <v>749</v>
      </c>
      <c r="UF1321" t="s">
        <v>749</v>
      </c>
      <c r="UG1321" t="s">
        <v>749</v>
      </c>
      <c r="UH1321" t="s">
        <v>749</v>
      </c>
      <c r="UI1321" t="s">
        <v>749</v>
      </c>
      <c r="UJ1321" t="s">
        <v>749</v>
      </c>
      <c r="UK1321" t="s">
        <v>749</v>
      </c>
      <c r="UL1321" t="s">
        <v>749</v>
      </c>
      <c r="UM1321" t="s">
        <v>749</v>
      </c>
      <c r="UN1321" t="s">
        <v>749</v>
      </c>
      <c r="UO1321" t="s">
        <v>749</v>
      </c>
      <c r="UP1321" t="s">
        <v>749</v>
      </c>
      <c r="UQ1321" t="s">
        <v>749</v>
      </c>
      <c r="UR1321" t="s">
        <v>749</v>
      </c>
      <c r="US1321" t="s">
        <v>749</v>
      </c>
      <c r="UT1321" t="s">
        <v>749</v>
      </c>
      <c r="UU1321" t="s">
        <v>749</v>
      </c>
      <c r="UV1321" t="s">
        <v>749</v>
      </c>
      <c r="UW1321" t="s">
        <v>749</v>
      </c>
      <c r="UX1321" t="s">
        <v>749</v>
      </c>
      <c r="UY1321" t="s">
        <v>749</v>
      </c>
      <c r="UZ1321" t="s">
        <v>749</v>
      </c>
      <c r="VA1321" t="s">
        <v>749</v>
      </c>
      <c r="VB1321" t="s">
        <v>749</v>
      </c>
      <c r="VC1321" t="s">
        <v>749</v>
      </c>
      <c r="VD1321" t="s">
        <v>749</v>
      </c>
      <c r="VE1321" t="s">
        <v>749</v>
      </c>
      <c r="VF1321" t="s">
        <v>749</v>
      </c>
      <c r="VG1321" t="s">
        <v>749</v>
      </c>
      <c r="VH1321" t="s">
        <v>749</v>
      </c>
      <c r="VI1321" t="s">
        <v>749</v>
      </c>
      <c r="VJ1321" t="s">
        <v>749</v>
      </c>
      <c r="VK1321" t="s">
        <v>749</v>
      </c>
      <c r="VL1321" t="s">
        <v>749</v>
      </c>
      <c r="VM1321" t="s">
        <v>749</v>
      </c>
      <c r="VN1321" t="s">
        <v>749</v>
      </c>
      <c r="VO1321" t="s">
        <v>749</v>
      </c>
      <c r="VP1321" t="s">
        <v>749</v>
      </c>
      <c r="VQ1321" t="s">
        <v>749</v>
      </c>
      <c r="VR1321" t="s">
        <v>749</v>
      </c>
      <c r="VS1321" t="s">
        <v>749</v>
      </c>
      <c r="VT1321" t="s">
        <v>749</v>
      </c>
      <c r="VU1321" t="s">
        <v>749</v>
      </c>
      <c r="VV1321" t="s">
        <v>749</v>
      </c>
      <c r="VW1321" t="s">
        <v>749</v>
      </c>
      <c r="VX1321" t="s">
        <v>749</v>
      </c>
      <c r="VY1321" t="s">
        <v>749</v>
      </c>
      <c r="VZ1321" t="s">
        <v>749</v>
      </c>
      <c r="WA1321" t="s">
        <v>749</v>
      </c>
      <c r="WB1321" t="s">
        <v>749</v>
      </c>
      <c r="WC1321" t="s">
        <v>749</v>
      </c>
      <c r="WD1321" t="s">
        <v>749</v>
      </c>
      <c r="WE1321" t="s">
        <v>749</v>
      </c>
      <c r="WF1321" t="s">
        <v>749</v>
      </c>
      <c r="WG1321" t="s">
        <v>749</v>
      </c>
      <c r="WH1321" t="s">
        <v>749</v>
      </c>
      <c r="WI1321" t="s">
        <v>749</v>
      </c>
      <c r="WJ1321" t="s">
        <v>749</v>
      </c>
      <c r="WK1321" t="s">
        <v>749</v>
      </c>
      <c r="WL1321" t="s">
        <v>749</v>
      </c>
      <c r="WM1321" t="s">
        <v>749</v>
      </c>
      <c r="WN1321" t="s">
        <v>749</v>
      </c>
      <c r="WO1321" t="s">
        <v>749</v>
      </c>
      <c r="WP1321" t="s">
        <v>749</v>
      </c>
      <c r="WQ1321" t="s">
        <v>749</v>
      </c>
      <c r="WR1321" t="s">
        <v>749</v>
      </c>
      <c r="WS1321" t="s">
        <v>749</v>
      </c>
      <c r="WT1321" t="s">
        <v>749</v>
      </c>
      <c r="WU1321" t="s">
        <v>749</v>
      </c>
      <c r="WV1321" t="s">
        <v>749</v>
      </c>
      <c r="WW1321" t="s">
        <v>749</v>
      </c>
      <c r="WX1321" t="s">
        <v>749</v>
      </c>
      <c r="WY1321" t="s">
        <v>749</v>
      </c>
      <c r="WZ1321" t="s">
        <v>749</v>
      </c>
      <c r="XA1321" t="s">
        <v>749</v>
      </c>
      <c r="XB1321" t="s">
        <v>749</v>
      </c>
      <c r="XC1321" t="s">
        <v>749</v>
      </c>
      <c r="XD1321" t="s">
        <v>749</v>
      </c>
      <c r="XE1321" t="s">
        <v>749</v>
      </c>
      <c r="XF1321" t="s">
        <v>749</v>
      </c>
      <c r="XG1321" t="s">
        <v>749</v>
      </c>
      <c r="XH1321" t="s">
        <v>749</v>
      </c>
      <c r="XI1321" t="s">
        <v>749</v>
      </c>
      <c r="XJ1321" t="s">
        <v>749</v>
      </c>
      <c r="XK1321" t="s">
        <v>749</v>
      </c>
      <c r="XL1321" t="s">
        <v>749</v>
      </c>
      <c r="XM1321" t="s">
        <v>749</v>
      </c>
      <c r="XN1321" t="s">
        <v>749</v>
      </c>
      <c r="XO1321" t="s">
        <v>749</v>
      </c>
      <c r="XP1321" t="s">
        <v>749</v>
      </c>
      <c r="XQ1321" t="s">
        <v>749</v>
      </c>
      <c r="XR1321" t="s">
        <v>749</v>
      </c>
      <c r="XS1321" t="s">
        <v>749</v>
      </c>
      <c r="XT1321" t="s">
        <v>749</v>
      </c>
      <c r="XU1321" t="s">
        <v>749</v>
      </c>
      <c r="XV1321" t="s">
        <v>749</v>
      </c>
      <c r="XW1321" t="s">
        <v>749</v>
      </c>
      <c r="XX1321" t="s">
        <v>749</v>
      </c>
      <c r="XY1321" t="s">
        <v>749</v>
      </c>
      <c r="XZ1321" t="s">
        <v>749</v>
      </c>
      <c r="YA1321" t="s">
        <v>749</v>
      </c>
      <c r="YB1321" t="s">
        <v>749</v>
      </c>
      <c r="YC1321" t="s">
        <v>749</v>
      </c>
      <c r="YD1321" t="s">
        <v>749</v>
      </c>
      <c r="YE1321" t="s">
        <v>749</v>
      </c>
      <c r="YF1321" t="s">
        <v>749</v>
      </c>
      <c r="YG1321" t="s">
        <v>749</v>
      </c>
      <c r="YH1321" t="s">
        <v>749</v>
      </c>
      <c r="YI1321" t="s">
        <v>749</v>
      </c>
      <c r="YJ1321" t="s">
        <v>749</v>
      </c>
      <c r="YK1321" t="s">
        <v>749</v>
      </c>
      <c r="YL1321" t="s">
        <v>749</v>
      </c>
      <c r="YM1321" t="s">
        <v>749</v>
      </c>
      <c r="YN1321" t="s">
        <v>749</v>
      </c>
      <c r="YO1321" t="s">
        <v>749</v>
      </c>
      <c r="YP1321" t="s">
        <v>749</v>
      </c>
      <c r="YQ1321" t="s">
        <v>749</v>
      </c>
      <c r="YR1321" t="s">
        <v>749</v>
      </c>
      <c r="YS1321" t="s">
        <v>749</v>
      </c>
      <c r="YT1321" t="s">
        <v>749</v>
      </c>
      <c r="YU1321" t="s">
        <v>749</v>
      </c>
      <c r="YV1321" t="s">
        <v>749</v>
      </c>
      <c r="YW1321" t="s">
        <v>749</v>
      </c>
      <c r="YX1321" t="s">
        <v>749</v>
      </c>
      <c r="YY1321" t="s">
        <v>749</v>
      </c>
      <c r="YZ1321" t="s">
        <v>749</v>
      </c>
      <c r="ZA1321" t="s">
        <v>749</v>
      </c>
      <c r="ZB1321" t="s">
        <v>749</v>
      </c>
      <c r="ZC1321" t="s">
        <v>749</v>
      </c>
      <c r="ZD1321" t="s">
        <v>749</v>
      </c>
      <c r="ZE1321" t="s">
        <v>749</v>
      </c>
      <c r="ZF1321" t="s">
        <v>749</v>
      </c>
      <c r="ZG1321" t="s">
        <v>749</v>
      </c>
      <c r="ZH1321" t="s">
        <v>749</v>
      </c>
      <c r="ZI1321" t="s">
        <v>749</v>
      </c>
      <c r="ZJ1321" t="s">
        <v>749</v>
      </c>
      <c r="ZK1321" t="s">
        <v>749</v>
      </c>
      <c r="ZL1321" t="s">
        <v>749</v>
      </c>
      <c r="ZM1321" t="s">
        <v>749</v>
      </c>
      <c r="ZN1321" t="s">
        <v>749</v>
      </c>
      <c r="ZO1321" t="s">
        <v>749</v>
      </c>
      <c r="ZP1321" t="s">
        <v>749</v>
      </c>
      <c r="ZQ1321" t="s">
        <v>749</v>
      </c>
      <c r="ZR1321" t="s">
        <v>749</v>
      </c>
      <c r="ZS1321" t="s">
        <v>749</v>
      </c>
      <c r="ZT1321" t="s">
        <v>749</v>
      </c>
      <c r="ZU1321" t="s">
        <v>749</v>
      </c>
      <c r="ZV1321" t="s">
        <v>749</v>
      </c>
      <c r="ZW1321" t="s">
        <v>749</v>
      </c>
      <c r="ZX1321" t="s">
        <v>749</v>
      </c>
      <c r="ZY1321" t="s">
        <v>749</v>
      </c>
      <c r="ZZ1321" t="s">
        <v>749</v>
      </c>
      <c r="AAA1321" t="s">
        <v>749</v>
      </c>
      <c r="AAB1321" t="s">
        <v>749</v>
      </c>
      <c r="AAC1321" t="s">
        <v>749</v>
      </c>
      <c r="AAD1321" t="s">
        <v>749</v>
      </c>
      <c r="AAE1321" t="s">
        <v>749</v>
      </c>
      <c r="AAF1321" t="s">
        <v>749</v>
      </c>
      <c r="AAG1321" t="s">
        <v>749</v>
      </c>
      <c r="AAH1321" t="s">
        <v>749</v>
      </c>
      <c r="AAI1321" t="s">
        <v>749</v>
      </c>
      <c r="AAJ1321" t="s">
        <v>749</v>
      </c>
      <c r="AAK1321" t="s">
        <v>749</v>
      </c>
      <c r="AAL1321" t="s">
        <v>749</v>
      </c>
      <c r="AAM1321" t="s">
        <v>749</v>
      </c>
      <c r="AAN1321" t="s">
        <v>749</v>
      </c>
      <c r="AAO1321" t="s">
        <v>749</v>
      </c>
      <c r="AAP1321" t="s">
        <v>749</v>
      </c>
      <c r="AAQ1321" t="s">
        <v>749</v>
      </c>
      <c r="AAR1321" t="s">
        <v>749</v>
      </c>
      <c r="AAS1321" t="s">
        <v>749</v>
      </c>
      <c r="AAT1321" t="s">
        <v>749</v>
      </c>
      <c r="AAU1321" t="s">
        <v>749</v>
      </c>
      <c r="AAV1321" t="s">
        <v>749</v>
      </c>
      <c r="AAW1321" t="s">
        <v>749</v>
      </c>
      <c r="AAX1321" t="s">
        <v>749</v>
      </c>
      <c r="AAY1321" t="s">
        <v>749</v>
      </c>
      <c r="AAZ1321" t="s">
        <v>749</v>
      </c>
      <c r="ABA1321" t="s">
        <v>749</v>
      </c>
      <c r="ABB1321" t="s">
        <v>749</v>
      </c>
      <c r="ABC1321" t="s">
        <v>749</v>
      </c>
      <c r="ABD1321" t="s">
        <v>749</v>
      </c>
      <c r="ABE1321" t="s">
        <v>749</v>
      </c>
      <c r="ABF1321" t="s">
        <v>749</v>
      </c>
      <c r="ABG1321" t="s">
        <v>749</v>
      </c>
      <c r="ABH1321" t="s">
        <v>749</v>
      </c>
      <c r="ABI1321" t="s">
        <v>749</v>
      </c>
      <c r="ABJ1321" t="s">
        <v>749</v>
      </c>
      <c r="ABK1321" t="s">
        <v>749</v>
      </c>
      <c r="ABL1321" t="s">
        <v>749</v>
      </c>
    </row>
    <row r="1322" spans="1:740">
      <c r="A1322" t="s">
        <v>5591</v>
      </c>
      <c r="B1322" t="s">
        <v>5592</v>
      </c>
      <c r="C1322" t="s">
        <v>2805</v>
      </c>
      <c r="D1322" t="s">
        <v>5593</v>
      </c>
      <c r="E1322" t="s">
        <v>837</v>
      </c>
      <c r="F1322" t="s">
        <v>749</v>
      </c>
      <c r="G1322" t="s">
        <v>5594</v>
      </c>
      <c r="H1322" t="s">
        <v>749</v>
      </c>
      <c r="I1322" t="s">
        <v>747</v>
      </c>
      <c r="J1322" s="1">
        <v>0</v>
      </c>
      <c r="K1322" t="s">
        <v>5590</v>
      </c>
      <c r="L1322" t="s">
        <v>1155</v>
      </c>
      <c r="M1322" s="1">
        <v>0</v>
      </c>
      <c r="N1322" t="s">
        <v>749</v>
      </c>
      <c r="O1322" t="s">
        <v>750</v>
      </c>
      <c r="P1322" t="s">
        <v>751</v>
      </c>
      <c r="Q1322" t="s">
        <v>752</v>
      </c>
      <c r="R1322" t="s">
        <v>1156</v>
      </c>
      <c r="S1322" t="s">
        <v>749</v>
      </c>
      <c r="T1322" t="s">
        <v>749</v>
      </c>
      <c r="U1322" t="s">
        <v>749</v>
      </c>
      <c r="V1322" t="s">
        <v>749</v>
      </c>
      <c r="W1322" t="s">
        <v>749</v>
      </c>
      <c r="X1322" t="s">
        <v>749</v>
      </c>
      <c r="Y1322" t="s">
        <v>749</v>
      </c>
      <c r="Z1322" t="s">
        <v>749</v>
      </c>
      <c r="AA1322" t="s">
        <v>749</v>
      </c>
      <c r="AB1322" t="s">
        <v>749</v>
      </c>
      <c r="AC1322" t="s">
        <v>749</v>
      </c>
      <c r="AD1322" t="s">
        <v>749</v>
      </c>
      <c r="AE1322" t="s">
        <v>749</v>
      </c>
      <c r="AF1322" t="s">
        <v>749</v>
      </c>
      <c r="AG1322" t="s">
        <v>749</v>
      </c>
      <c r="AH1322" t="s">
        <v>749</v>
      </c>
      <c r="AI1322" t="s">
        <v>749</v>
      </c>
      <c r="AJ1322" t="s">
        <v>749</v>
      </c>
      <c r="AK1322" t="s">
        <v>749</v>
      </c>
      <c r="AL1322" t="s">
        <v>749</v>
      </c>
      <c r="AM1322" t="s">
        <v>749</v>
      </c>
      <c r="AN1322" t="s">
        <v>749</v>
      </c>
      <c r="AO1322" t="s">
        <v>749</v>
      </c>
      <c r="AP1322" t="s">
        <v>749</v>
      </c>
      <c r="AQ1322" t="s">
        <v>749</v>
      </c>
      <c r="AR1322" t="s">
        <v>749</v>
      </c>
      <c r="AS1322" t="s">
        <v>749</v>
      </c>
      <c r="AT1322" t="s">
        <v>749</v>
      </c>
      <c r="AU1322" t="s">
        <v>749</v>
      </c>
      <c r="AV1322" t="s">
        <v>749</v>
      </c>
      <c r="AW1322" t="s">
        <v>749</v>
      </c>
      <c r="AX1322" t="s">
        <v>749</v>
      </c>
      <c r="AY1322" t="s">
        <v>749</v>
      </c>
      <c r="AZ1322" t="s">
        <v>749</v>
      </c>
      <c r="BA1322" t="s">
        <v>749</v>
      </c>
      <c r="BB1322" t="s">
        <v>749</v>
      </c>
      <c r="BC1322" t="s">
        <v>749</v>
      </c>
      <c r="BD1322" t="s">
        <v>749</v>
      </c>
      <c r="BE1322" t="s">
        <v>749</v>
      </c>
      <c r="BF1322" t="s">
        <v>749</v>
      </c>
      <c r="BG1322" t="s">
        <v>749</v>
      </c>
      <c r="BH1322" t="s">
        <v>749</v>
      </c>
      <c r="BI1322" t="s">
        <v>749</v>
      </c>
      <c r="BJ1322" t="s">
        <v>749</v>
      </c>
      <c r="BK1322" t="s">
        <v>749</v>
      </c>
      <c r="BL1322" t="s">
        <v>749</v>
      </c>
      <c r="BM1322" t="s">
        <v>749</v>
      </c>
      <c r="BN1322" t="s">
        <v>749</v>
      </c>
      <c r="BO1322" t="s">
        <v>749</v>
      </c>
      <c r="BP1322" t="s">
        <v>749</v>
      </c>
      <c r="BQ1322" t="s">
        <v>749</v>
      </c>
      <c r="BR1322" t="s">
        <v>749</v>
      </c>
      <c r="BS1322" t="s">
        <v>749</v>
      </c>
      <c r="BT1322" t="s">
        <v>749</v>
      </c>
      <c r="BU1322" t="s">
        <v>749</v>
      </c>
      <c r="BV1322" t="s">
        <v>749</v>
      </c>
      <c r="BW1322" t="s">
        <v>749</v>
      </c>
      <c r="BX1322" t="s">
        <v>749</v>
      </c>
      <c r="BY1322" t="s">
        <v>749</v>
      </c>
      <c r="BZ1322" t="s">
        <v>749</v>
      </c>
      <c r="CA1322" t="s">
        <v>749</v>
      </c>
      <c r="CB1322" t="s">
        <v>749</v>
      </c>
      <c r="CC1322" t="s">
        <v>749</v>
      </c>
      <c r="CD1322" t="s">
        <v>749</v>
      </c>
      <c r="CE1322" t="s">
        <v>749</v>
      </c>
      <c r="CF1322" t="s">
        <v>749</v>
      </c>
      <c r="CG1322" t="s">
        <v>749</v>
      </c>
      <c r="CH1322" t="s">
        <v>749</v>
      </c>
      <c r="CI1322" t="s">
        <v>749</v>
      </c>
      <c r="CJ1322" t="s">
        <v>749</v>
      </c>
      <c r="CK1322" t="s">
        <v>749</v>
      </c>
      <c r="CL1322" t="s">
        <v>749</v>
      </c>
      <c r="CM1322" t="s">
        <v>749</v>
      </c>
      <c r="CN1322" t="s">
        <v>749</v>
      </c>
      <c r="CO1322" t="s">
        <v>749</v>
      </c>
      <c r="CP1322" t="s">
        <v>749</v>
      </c>
      <c r="CQ1322" t="s">
        <v>749</v>
      </c>
      <c r="CR1322" t="s">
        <v>749</v>
      </c>
      <c r="CS1322" t="s">
        <v>749</v>
      </c>
      <c r="CT1322" t="s">
        <v>749</v>
      </c>
      <c r="CU1322" t="s">
        <v>749</v>
      </c>
      <c r="CV1322" t="s">
        <v>749</v>
      </c>
      <c r="CW1322" t="s">
        <v>749</v>
      </c>
      <c r="CX1322" t="s">
        <v>749</v>
      </c>
      <c r="CY1322" t="s">
        <v>749</v>
      </c>
      <c r="CZ1322" t="s">
        <v>749</v>
      </c>
      <c r="DA1322" t="s">
        <v>749</v>
      </c>
      <c r="DB1322" t="s">
        <v>749</v>
      </c>
      <c r="DC1322" t="s">
        <v>749</v>
      </c>
      <c r="DD1322" t="s">
        <v>749</v>
      </c>
      <c r="DE1322" t="s">
        <v>749</v>
      </c>
      <c r="DF1322" t="s">
        <v>749</v>
      </c>
      <c r="DG1322" t="s">
        <v>749</v>
      </c>
      <c r="DH1322" t="s">
        <v>749</v>
      </c>
      <c r="DI1322" t="s">
        <v>749</v>
      </c>
      <c r="DJ1322" t="s">
        <v>749</v>
      </c>
      <c r="DK1322" t="s">
        <v>749</v>
      </c>
      <c r="DL1322" t="s">
        <v>749</v>
      </c>
      <c r="DM1322" t="s">
        <v>749</v>
      </c>
      <c r="DN1322" t="s">
        <v>749</v>
      </c>
      <c r="DO1322" t="s">
        <v>749</v>
      </c>
      <c r="DP1322" t="s">
        <v>749</v>
      </c>
      <c r="DQ1322" t="s">
        <v>749</v>
      </c>
      <c r="DR1322" t="s">
        <v>749</v>
      </c>
      <c r="DS1322" t="s">
        <v>749</v>
      </c>
      <c r="DT1322" t="s">
        <v>749</v>
      </c>
      <c r="DU1322" t="s">
        <v>749</v>
      </c>
      <c r="DV1322" t="s">
        <v>749</v>
      </c>
      <c r="DW1322" t="s">
        <v>749</v>
      </c>
      <c r="DX1322" t="s">
        <v>749</v>
      </c>
      <c r="DY1322" t="s">
        <v>749</v>
      </c>
      <c r="DZ1322" t="s">
        <v>749</v>
      </c>
      <c r="EA1322" t="s">
        <v>749</v>
      </c>
      <c r="EB1322" t="s">
        <v>749</v>
      </c>
      <c r="EC1322" t="s">
        <v>749</v>
      </c>
      <c r="ED1322" t="s">
        <v>749</v>
      </c>
      <c r="EE1322" t="s">
        <v>749</v>
      </c>
      <c r="EF1322" t="s">
        <v>749</v>
      </c>
      <c r="EG1322" t="s">
        <v>749</v>
      </c>
      <c r="EH1322" t="s">
        <v>749</v>
      </c>
      <c r="EI1322" t="s">
        <v>749</v>
      </c>
      <c r="EJ1322" t="s">
        <v>749</v>
      </c>
      <c r="EK1322" t="s">
        <v>749</v>
      </c>
      <c r="EL1322" t="s">
        <v>749</v>
      </c>
      <c r="EM1322" t="s">
        <v>749</v>
      </c>
      <c r="EN1322" t="s">
        <v>749</v>
      </c>
      <c r="EO1322" t="s">
        <v>749</v>
      </c>
      <c r="EP1322" t="s">
        <v>749</v>
      </c>
      <c r="EQ1322" t="s">
        <v>749</v>
      </c>
      <c r="ER1322" t="s">
        <v>749</v>
      </c>
      <c r="ES1322" t="s">
        <v>749</v>
      </c>
      <c r="ET1322" t="s">
        <v>749</v>
      </c>
      <c r="EU1322" t="s">
        <v>749</v>
      </c>
      <c r="EV1322" t="s">
        <v>749</v>
      </c>
      <c r="EW1322" t="s">
        <v>749</v>
      </c>
      <c r="EX1322" t="s">
        <v>749</v>
      </c>
      <c r="EY1322" t="s">
        <v>749</v>
      </c>
      <c r="EZ1322" t="s">
        <v>749</v>
      </c>
      <c r="FA1322" t="s">
        <v>749</v>
      </c>
      <c r="FB1322" t="s">
        <v>749</v>
      </c>
      <c r="FC1322" t="s">
        <v>749</v>
      </c>
      <c r="FD1322" t="s">
        <v>749</v>
      </c>
      <c r="FE1322" t="s">
        <v>749</v>
      </c>
      <c r="FF1322" t="s">
        <v>749</v>
      </c>
      <c r="FG1322" t="s">
        <v>749</v>
      </c>
      <c r="FH1322" t="s">
        <v>749</v>
      </c>
      <c r="FI1322" t="s">
        <v>749</v>
      </c>
      <c r="FJ1322" t="s">
        <v>749</v>
      </c>
      <c r="FK1322" t="s">
        <v>749</v>
      </c>
      <c r="FL1322" t="s">
        <v>749</v>
      </c>
      <c r="FM1322" t="s">
        <v>749</v>
      </c>
      <c r="FN1322" t="s">
        <v>749</v>
      </c>
      <c r="FO1322" t="s">
        <v>749</v>
      </c>
      <c r="FP1322" t="s">
        <v>749</v>
      </c>
      <c r="FQ1322" t="s">
        <v>749</v>
      </c>
      <c r="FR1322" t="s">
        <v>749</v>
      </c>
      <c r="FS1322" t="s">
        <v>749</v>
      </c>
      <c r="FT1322" t="s">
        <v>749</v>
      </c>
      <c r="FU1322" t="s">
        <v>749</v>
      </c>
      <c r="FV1322" t="s">
        <v>749</v>
      </c>
      <c r="FW1322" t="s">
        <v>749</v>
      </c>
      <c r="FX1322" t="s">
        <v>749</v>
      </c>
      <c r="FY1322" t="s">
        <v>749</v>
      </c>
      <c r="FZ1322" t="s">
        <v>749</v>
      </c>
      <c r="GA1322" t="s">
        <v>749</v>
      </c>
      <c r="GB1322" t="s">
        <v>749</v>
      </c>
      <c r="GC1322" t="s">
        <v>749</v>
      </c>
      <c r="GD1322" t="s">
        <v>749</v>
      </c>
      <c r="GE1322" t="s">
        <v>749</v>
      </c>
      <c r="GF1322" t="s">
        <v>749</v>
      </c>
      <c r="GG1322" t="s">
        <v>749</v>
      </c>
      <c r="GH1322" t="s">
        <v>749</v>
      </c>
      <c r="GI1322" t="s">
        <v>749</v>
      </c>
      <c r="GJ1322" t="s">
        <v>749</v>
      </c>
      <c r="GK1322" t="s">
        <v>749</v>
      </c>
      <c r="GL1322" t="s">
        <v>749</v>
      </c>
      <c r="GM1322" t="s">
        <v>749</v>
      </c>
      <c r="GN1322" t="s">
        <v>749</v>
      </c>
      <c r="GO1322" t="s">
        <v>749</v>
      </c>
      <c r="GP1322" t="s">
        <v>749</v>
      </c>
      <c r="GQ1322" t="s">
        <v>749</v>
      </c>
      <c r="GR1322" t="s">
        <v>749</v>
      </c>
      <c r="GS1322" t="s">
        <v>749</v>
      </c>
      <c r="GT1322" t="s">
        <v>749</v>
      </c>
      <c r="GU1322" t="s">
        <v>749</v>
      </c>
      <c r="GV1322" t="s">
        <v>749</v>
      </c>
      <c r="GW1322" t="s">
        <v>749</v>
      </c>
      <c r="GX1322" t="s">
        <v>749</v>
      </c>
      <c r="GY1322" t="s">
        <v>749</v>
      </c>
      <c r="GZ1322" t="s">
        <v>749</v>
      </c>
      <c r="HA1322" t="s">
        <v>749</v>
      </c>
      <c r="HB1322" t="s">
        <v>749</v>
      </c>
      <c r="HC1322" t="s">
        <v>749</v>
      </c>
      <c r="HD1322" t="s">
        <v>749</v>
      </c>
      <c r="HE1322" t="s">
        <v>749</v>
      </c>
      <c r="HF1322" t="s">
        <v>749</v>
      </c>
      <c r="HG1322" t="s">
        <v>749</v>
      </c>
      <c r="HH1322" t="s">
        <v>749</v>
      </c>
      <c r="HI1322" t="s">
        <v>749</v>
      </c>
      <c r="HJ1322" t="s">
        <v>749</v>
      </c>
      <c r="HK1322" t="s">
        <v>749</v>
      </c>
      <c r="HL1322" t="s">
        <v>749</v>
      </c>
      <c r="HM1322" t="s">
        <v>749</v>
      </c>
      <c r="HN1322" t="s">
        <v>749</v>
      </c>
      <c r="HO1322" t="s">
        <v>749</v>
      </c>
      <c r="HP1322" t="s">
        <v>749</v>
      </c>
      <c r="HQ1322" t="s">
        <v>749</v>
      </c>
      <c r="HR1322" t="s">
        <v>749</v>
      </c>
      <c r="HS1322" t="s">
        <v>749</v>
      </c>
      <c r="HT1322" t="s">
        <v>749</v>
      </c>
      <c r="HU1322" t="s">
        <v>749</v>
      </c>
      <c r="HV1322" t="s">
        <v>749</v>
      </c>
      <c r="HW1322" t="s">
        <v>749</v>
      </c>
      <c r="HX1322" t="s">
        <v>749</v>
      </c>
      <c r="HY1322" t="s">
        <v>749</v>
      </c>
      <c r="HZ1322" t="s">
        <v>749</v>
      </c>
      <c r="IA1322" t="s">
        <v>749</v>
      </c>
      <c r="IB1322" t="s">
        <v>749</v>
      </c>
      <c r="IC1322" t="s">
        <v>749</v>
      </c>
      <c r="ID1322" t="s">
        <v>749</v>
      </c>
      <c r="IE1322" t="s">
        <v>749</v>
      </c>
      <c r="IF1322" t="s">
        <v>749</v>
      </c>
      <c r="IG1322" t="s">
        <v>749</v>
      </c>
      <c r="IH1322" t="s">
        <v>749</v>
      </c>
      <c r="II1322" t="s">
        <v>749</v>
      </c>
      <c r="IJ1322" t="s">
        <v>749</v>
      </c>
      <c r="IK1322" t="s">
        <v>749</v>
      </c>
      <c r="IL1322" t="s">
        <v>749</v>
      </c>
      <c r="IM1322" t="s">
        <v>749</v>
      </c>
      <c r="IN1322" t="s">
        <v>749</v>
      </c>
      <c r="IO1322" t="s">
        <v>749</v>
      </c>
      <c r="IP1322" t="s">
        <v>749</v>
      </c>
      <c r="IQ1322" t="s">
        <v>749</v>
      </c>
      <c r="IR1322" t="s">
        <v>749</v>
      </c>
      <c r="IS1322" t="s">
        <v>749</v>
      </c>
      <c r="IT1322" t="s">
        <v>749</v>
      </c>
      <c r="IU1322" t="s">
        <v>749</v>
      </c>
      <c r="IV1322" t="s">
        <v>749</v>
      </c>
      <c r="IW1322" t="s">
        <v>749</v>
      </c>
      <c r="IX1322" t="s">
        <v>749</v>
      </c>
      <c r="IY1322" t="s">
        <v>749</v>
      </c>
      <c r="IZ1322" t="s">
        <v>749</v>
      </c>
      <c r="JA1322" t="s">
        <v>749</v>
      </c>
      <c r="JB1322" t="s">
        <v>749</v>
      </c>
      <c r="JC1322" t="s">
        <v>749</v>
      </c>
      <c r="JD1322" t="s">
        <v>749</v>
      </c>
      <c r="JE1322" t="s">
        <v>749</v>
      </c>
      <c r="JF1322" t="s">
        <v>749</v>
      </c>
      <c r="JG1322" t="s">
        <v>749</v>
      </c>
      <c r="JH1322" t="s">
        <v>749</v>
      </c>
      <c r="JI1322" t="s">
        <v>749</v>
      </c>
      <c r="JJ1322" t="s">
        <v>749</v>
      </c>
      <c r="JK1322" t="s">
        <v>749</v>
      </c>
      <c r="JL1322" t="s">
        <v>749</v>
      </c>
      <c r="JM1322" t="s">
        <v>749</v>
      </c>
      <c r="JN1322" t="s">
        <v>749</v>
      </c>
      <c r="JO1322" t="s">
        <v>749</v>
      </c>
      <c r="JP1322" t="s">
        <v>749</v>
      </c>
      <c r="JQ1322" t="s">
        <v>749</v>
      </c>
      <c r="JR1322" t="s">
        <v>749</v>
      </c>
      <c r="JS1322" t="s">
        <v>749</v>
      </c>
      <c r="JT1322" t="s">
        <v>749</v>
      </c>
      <c r="JU1322" t="s">
        <v>749</v>
      </c>
      <c r="JV1322" t="s">
        <v>749</v>
      </c>
      <c r="JW1322" t="s">
        <v>749</v>
      </c>
      <c r="JX1322" t="s">
        <v>749</v>
      </c>
      <c r="JY1322" t="s">
        <v>749</v>
      </c>
      <c r="JZ1322" t="s">
        <v>749</v>
      </c>
      <c r="KA1322" t="s">
        <v>749</v>
      </c>
      <c r="KB1322" t="s">
        <v>749</v>
      </c>
      <c r="KC1322" t="s">
        <v>749</v>
      </c>
      <c r="KD1322" t="s">
        <v>749</v>
      </c>
      <c r="KE1322" t="s">
        <v>749</v>
      </c>
      <c r="KF1322" t="s">
        <v>749</v>
      </c>
      <c r="KG1322" t="s">
        <v>749</v>
      </c>
      <c r="KH1322" t="s">
        <v>749</v>
      </c>
      <c r="KI1322" t="s">
        <v>749</v>
      </c>
      <c r="KJ1322" t="s">
        <v>749</v>
      </c>
      <c r="KK1322" t="s">
        <v>749</v>
      </c>
      <c r="KL1322" t="s">
        <v>749</v>
      </c>
      <c r="KM1322" t="s">
        <v>749</v>
      </c>
      <c r="KN1322" t="s">
        <v>749</v>
      </c>
      <c r="KO1322" t="s">
        <v>749</v>
      </c>
      <c r="KP1322" t="s">
        <v>749</v>
      </c>
      <c r="KQ1322" t="s">
        <v>749</v>
      </c>
      <c r="KR1322" t="s">
        <v>749</v>
      </c>
      <c r="KS1322" t="s">
        <v>749</v>
      </c>
      <c r="KT1322" t="s">
        <v>749</v>
      </c>
      <c r="KU1322" t="s">
        <v>749</v>
      </c>
      <c r="KV1322" t="s">
        <v>749</v>
      </c>
      <c r="KW1322" t="s">
        <v>749</v>
      </c>
      <c r="KX1322" t="s">
        <v>749</v>
      </c>
      <c r="KY1322" t="s">
        <v>749</v>
      </c>
      <c r="KZ1322" t="s">
        <v>749</v>
      </c>
      <c r="LA1322" t="s">
        <v>749</v>
      </c>
      <c r="LB1322" t="s">
        <v>749</v>
      </c>
      <c r="LC1322" t="s">
        <v>749</v>
      </c>
      <c r="LD1322" t="s">
        <v>749</v>
      </c>
      <c r="LE1322" t="s">
        <v>749</v>
      </c>
      <c r="LF1322" t="s">
        <v>749</v>
      </c>
      <c r="LG1322" t="s">
        <v>749</v>
      </c>
      <c r="LH1322" t="s">
        <v>749</v>
      </c>
      <c r="LI1322" t="s">
        <v>749</v>
      </c>
      <c r="LJ1322" t="s">
        <v>749</v>
      </c>
      <c r="LK1322" t="s">
        <v>749</v>
      </c>
      <c r="LL1322" t="s">
        <v>749</v>
      </c>
      <c r="LM1322" t="s">
        <v>749</v>
      </c>
      <c r="LN1322" t="s">
        <v>749</v>
      </c>
      <c r="LO1322" t="s">
        <v>749</v>
      </c>
      <c r="LP1322" t="s">
        <v>749</v>
      </c>
      <c r="LQ1322" t="s">
        <v>749</v>
      </c>
      <c r="LR1322" t="s">
        <v>749</v>
      </c>
      <c r="LS1322" t="s">
        <v>749</v>
      </c>
      <c r="LT1322" t="s">
        <v>749</v>
      </c>
      <c r="LU1322" t="s">
        <v>749</v>
      </c>
      <c r="LV1322" t="s">
        <v>749</v>
      </c>
      <c r="LW1322" t="s">
        <v>749</v>
      </c>
      <c r="LX1322" t="s">
        <v>749</v>
      </c>
      <c r="LY1322" t="s">
        <v>749</v>
      </c>
      <c r="LZ1322" t="s">
        <v>749</v>
      </c>
      <c r="MA1322" t="s">
        <v>749</v>
      </c>
      <c r="MB1322" t="s">
        <v>749</v>
      </c>
      <c r="MC1322" t="s">
        <v>749</v>
      </c>
      <c r="MD1322" t="s">
        <v>749</v>
      </c>
      <c r="ME1322" t="s">
        <v>749</v>
      </c>
      <c r="MF1322" t="s">
        <v>749</v>
      </c>
      <c r="MG1322" t="s">
        <v>749</v>
      </c>
      <c r="MH1322" t="s">
        <v>749</v>
      </c>
      <c r="MI1322" t="s">
        <v>749</v>
      </c>
      <c r="MJ1322" t="s">
        <v>749</v>
      </c>
      <c r="MK1322" t="s">
        <v>749</v>
      </c>
      <c r="ML1322" t="s">
        <v>749</v>
      </c>
      <c r="MM1322" t="s">
        <v>749</v>
      </c>
      <c r="MN1322" t="s">
        <v>749</v>
      </c>
      <c r="MO1322" t="s">
        <v>749</v>
      </c>
      <c r="MP1322" t="s">
        <v>749</v>
      </c>
      <c r="MQ1322" t="s">
        <v>749</v>
      </c>
      <c r="MR1322" t="s">
        <v>749</v>
      </c>
      <c r="MS1322" t="s">
        <v>749</v>
      </c>
      <c r="MT1322" t="s">
        <v>749</v>
      </c>
      <c r="MU1322" t="s">
        <v>749</v>
      </c>
      <c r="MV1322" t="s">
        <v>749</v>
      </c>
      <c r="MW1322" t="s">
        <v>749</v>
      </c>
      <c r="MX1322" t="s">
        <v>749</v>
      </c>
      <c r="MY1322" t="s">
        <v>749</v>
      </c>
      <c r="MZ1322" t="s">
        <v>749</v>
      </c>
      <c r="NA1322" t="s">
        <v>749</v>
      </c>
      <c r="NB1322" t="s">
        <v>749</v>
      </c>
      <c r="NC1322" t="s">
        <v>749</v>
      </c>
      <c r="ND1322" t="s">
        <v>749</v>
      </c>
      <c r="NE1322" t="s">
        <v>749</v>
      </c>
      <c r="NF1322" t="s">
        <v>749</v>
      </c>
      <c r="NG1322" t="s">
        <v>749</v>
      </c>
      <c r="NH1322" t="s">
        <v>749</v>
      </c>
      <c r="NI1322" t="s">
        <v>749</v>
      </c>
      <c r="NJ1322" t="s">
        <v>749</v>
      </c>
      <c r="NK1322" t="s">
        <v>749</v>
      </c>
      <c r="NL1322" t="s">
        <v>749</v>
      </c>
      <c r="NM1322" t="s">
        <v>749</v>
      </c>
      <c r="NN1322" t="s">
        <v>749</v>
      </c>
      <c r="NO1322" t="s">
        <v>749</v>
      </c>
      <c r="NP1322" t="s">
        <v>749</v>
      </c>
      <c r="NQ1322" t="s">
        <v>749</v>
      </c>
      <c r="NR1322" t="s">
        <v>749</v>
      </c>
      <c r="NS1322" t="s">
        <v>749</v>
      </c>
      <c r="NT1322" t="s">
        <v>749</v>
      </c>
      <c r="NU1322" t="s">
        <v>749</v>
      </c>
      <c r="NV1322" t="s">
        <v>749</v>
      </c>
      <c r="NW1322" t="s">
        <v>749</v>
      </c>
      <c r="NX1322" t="s">
        <v>749</v>
      </c>
      <c r="NY1322" t="s">
        <v>749</v>
      </c>
      <c r="NZ1322" t="s">
        <v>749</v>
      </c>
      <c r="OA1322" t="s">
        <v>749</v>
      </c>
      <c r="OB1322" t="s">
        <v>749</v>
      </c>
      <c r="OC1322" t="s">
        <v>749</v>
      </c>
      <c r="OD1322" t="s">
        <v>749</v>
      </c>
      <c r="OE1322" t="s">
        <v>749</v>
      </c>
      <c r="OF1322" t="s">
        <v>749</v>
      </c>
      <c r="OG1322" t="s">
        <v>749</v>
      </c>
      <c r="OH1322" t="s">
        <v>749</v>
      </c>
      <c r="OI1322" t="s">
        <v>749</v>
      </c>
      <c r="OJ1322" t="s">
        <v>749</v>
      </c>
      <c r="OK1322" t="s">
        <v>749</v>
      </c>
      <c r="OL1322" t="s">
        <v>749</v>
      </c>
      <c r="OM1322" t="s">
        <v>749</v>
      </c>
      <c r="ON1322" t="s">
        <v>749</v>
      </c>
      <c r="OO1322" t="s">
        <v>749</v>
      </c>
      <c r="OP1322" t="s">
        <v>749</v>
      </c>
      <c r="OQ1322" t="s">
        <v>749</v>
      </c>
      <c r="OR1322" t="s">
        <v>749</v>
      </c>
      <c r="OS1322" t="s">
        <v>749</v>
      </c>
      <c r="OT1322" t="s">
        <v>749</v>
      </c>
      <c r="OU1322" t="s">
        <v>749</v>
      </c>
      <c r="OV1322" t="s">
        <v>749</v>
      </c>
      <c r="OW1322" t="s">
        <v>749</v>
      </c>
      <c r="OX1322" t="s">
        <v>749</v>
      </c>
      <c r="OY1322" t="s">
        <v>749</v>
      </c>
      <c r="OZ1322" t="s">
        <v>749</v>
      </c>
      <c r="PA1322" t="s">
        <v>749</v>
      </c>
      <c r="PB1322" t="s">
        <v>749</v>
      </c>
      <c r="PC1322" t="s">
        <v>749</v>
      </c>
      <c r="PD1322" t="s">
        <v>749</v>
      </c>
      <c r="PE1322" t="s">
        <v>749</v>
      </c>
      <c r="PF1322" t="s">
        <v>749</v>
      </c>
      <c r="PG1322" t="s">
        <v>749</v>
      </c>
      <c r="PH1322" t="s">
        <v>749</v>
      </c>
      <c r="PI1322" t="s">
        <v>749</v>
      </c>
      <c r="PJ1322" t="s">
        <v>749</v>
      </c>
      <c r="PK1322" t="s">
        <v>749</v>
      </c>
      <c r="PL1322" t="s">
        <v>749</v>
      </c>
      <c r="PM1322" t="s">
        <v>749</v>
      </c>
      <c r="PN1322" t="s">
        <v>749</v>
      </c>
      <c r="PO1322" t="s">
        <v>749</v>
      </c>
      <c r="PP1322" t="s">
        <v>749</v>
      </c>
      <c r="PQ1322" t="s">
        <v>749</v>
      </c>
      <c r="PR1322" t="s">
        <v>749</v>
      </c>
      <c r="PS1322" t="s">
        <v>749</v>
      </c>
      <c r="PT1322" t="s">
        <v>749</v>
      </c>
      <c r="PU1322" t="s">
        <v>749</v>
      </c>
      <c r="PV1322" t="s">
        <v>749</v>
      </c>
      <c r="PW1322" t="s">
        <v>749</v>
      </c>
      <c r="PX1322" t="s">
        <v>749</v>
      </c>
      <c r="PY1322" t="s">
        <v>749</v>
      </c>
      <c r="PZ1322" t="s">
        <v>749</v>
      </c>
      <c r="QA1322" t="s">
        <v>749</v>
      </c>
      <c r="QB1322" t="s">
        <v>749</v>
      </c>
      <c r="QC1322" t="s">
        <v>749</v>
      </c>
      <c r="QD1322" t="s">
        <v>749</v>
      </c>
      <c r="QE1322" t="s">
        <v>749</v>
      </c>
      <c r="QF1322" t="s">
        <v>749</v>
      </c>
      <c r="QG1322" t="s">
        <v>749</v>
      </c>
      <c r="QH1322" t="s">
        <v>749</v>
      </c>
      <c r="QI1322" t="s">
        <v>749</v>
      </c>
      <c r="QJ1322" t="s">
        <v>749</v>
      </c>
      <c r="QK1322" t="s">
        <v>749</v>
      </c>
      <c r="QL1322" t="s">
        <v>749</v>
      </c>
      <c r="QM1322" t="s">
        <v>749</v>
      </c>
      <c r="QN1322" t="s">
        <v>749</v>
      </c>
      <c r="QO1322" t="s">
        <v>749</v>
      </c>
      <c r="QP1322" t="s">
        <v>749</v>
      </c>
      <c r="QQ1322" t="s">
        <v>749</v>
      </c>
      <c r="QR1322" t="s">
        <v>749</v>
      </c>
      <c r="QS1322" t="s">
        <v>749</v>
      </c>
      <c r="QT1322" t="s">
        <v>749</v>
      </c>
      <c r="QU1322" t="s">
        <v>749</v>
      </c>
      <c r="QV1322" t="s">
        <v>749</v>
      </c>
      <c r="QW1322" t="s">
        <v>749</v>
      </c>
      <c r="QX1322" t="s">
        <v>749</v>
      </c>
      <c r="QY1322" t="s">
        <v>749</v>
      </c>
      <c r="QZ1322" t="s">
        <v>749</v>
      </c>
      <c r="RA1322" t="s">
        <v>749</v>
      </c>
      <c r="RB1322" t="s">
        <v>749</v>
      </c>
      <c r="RC1322" t="s">
        <v>749</v>
      </c>
      <c r="RD1322" t="s">
        <v>749</v>
      </c>
      <c r="RE1322" t="s">
        <v>749</v>
      </c>
      <c r="RF1322" t="s">
        <v>749</v>
      </c>
      <c r="RG1322" t="s">
        <v>749</v>
      </c>
      <c r="RH1322" t="s">
        <v>749</v>
      </c>
      <c r="RI1322" t="s">
        <v>749</v>
      </c>
      <c r="RJ1322" t="s">
        <v>749</v>
      </c>
      <c r="RK1322" t="s">
        <v>749</v>
      </c>
      <c r="RL1322" t="s">
        <v>749</v>
      </c>
      <c r="RM1322" t="s">
        <v>749</v>
      </c>
      <c r="RN1322" t="s">
        <v>749</v>
      </c>
      <c r="RO1322" t="s">
        <v>749</v>
      </c>
      <c r="RP1322" t="s">
        <v>749</v>
      </c>
      <c r="RQ1322" t="s">
        <v>749</v>
      </c>
      <c r="RR1322" t="s">
        <v>749</v>
      </c>
      <c r="RS1322" t="s">
        <v>749</v>
      </c>
      <c r="RT1322" t="s">
        <v>749</v>
      </c>
      <c r="RU1322" t="s">
        <v>749</v>
      </c>
      <c r="RV1322" t="s">
        <v>749</v>
      </c>
      <c r="RW1322" t="s">
        <v>749</v>
      </c>
      <c r="RX1322" t="s">
        <v>749</v>
      </c>
      <c r="RY1322" t="s">
        <v>749</v>
      </c>
      <c r="RZ1322" t="s">
        <v>749</v>
      </c>
      <c r="SA1322" t="s">
        <v>749</v>
      </c>
      <c r="SB1322" t="s">
        <v>749</v>
      </c>
      <c r="SC1322" t="s">
        <v>749</v>
      </c>
      <c r="SD1322" t="s">
        <v>749</v>
      </c>
      <c r="SE1322" t="s">
        <v>749</v>
      </c>
      <c r="SF1322" t="s">
        <v>749</v>
      </c>
      <c r="SG1322" t="s">
        <v>749</v>
      </c>
      <c r="SH1322" t="s">
        <v>749</v>
      </c>
      <c r="SI1322" t="s">
        <v>749</v>
      </c>
      <c r="SJ1322" t="s">
        <v>749</v>
      </c>
      <c r="SK1322" t="s">
        <v>749</v>
      </c>
      <c r="SL1322" t="s">
        <v>749</v>
      </c>
      <c r="SM1322" t="s">
        <v>749</v>
      </c>
      <c r="SN1322" t="s">
        <v>749</v>
      </c>
      <c r="SO1322" t="s">
        <v>749</v>
      </c>
      <c r="SP1322" t="s">
        <v>749</v>
      </c>
      <c r="SQ1322" t="s">
        <v>749</v>
      </c>
      <c r="SR1322" t="s">
        <v>749</v>
      </c>
      <c r="SS1322" t="s">
        <v>749</v>
      </c>
      <c r="ST1322" t="s">
        <v>749</v>
      </c>
      <c r="SU1322" t="s">
        <v>749</v>
      </c>
      <c r="SV1322" t="s">
        <v>749</v>
      </c>
      <c r="SW1322" t="s">
        <v>749</v>
      </c>
      <c r="SX1322" t="s">
        <v>749</v>
      </c>
      <c r="SY1322" t="s">
        <v>749</v>
      </c>
      <c r="SZ1322" t="s">
        <v>749</v>
      </c>
      <c r="TA1322" t="s">
        <v>749</v>
      </c>
      <c r="TB1322" t="s">
        <v>749</v>
      </c>
      <c r="TC1322" t="s">
        <v>749</v>
      </c>
      <c r="TD1322" t="s">
        <v>749</v>
      </c>
      <c r="TE1322" t="s">
        <v>749</v>
      </c>
      <c r="TF1322" t="s">
        <v>749</v>
      </c>
      <c r="TG1322" t="s">
        <v>749</v>
      </c>
      <c r="TH1322" t="s">
        <v>749</v>
      </c>
      <c r="TI1322" t="s">
        <v>749</v>
      </c>
      <c r="TJ1322" t="s">
        <v>749</v>
      </c>
      <c r="TK1322" t="s">
        <v>749</v>
      </c>
      <c r="TL1322" t="s">
        <v>749</v>
      </c>
      <c r="TM1322" t="s">
        <v>749</v>
      </c>
      <c r="TN1322" t="s">
        <v>749</v>
      </c>
      <c r="TO1322" t="s">
        <v>749</v>
      </c>
      <c r="TP1322" t="s">
        <v>749</v>
      </c>
      <c r="TQ1322" t="s">
        <v>749</v>
      </c>
      <c r="TR1322" t="s">
        <v>749</v>
      </c>
      <c r="TS1322" t="s">
        <v>749</v>
      </c>
      <c r="TT1322" t="s">
        <v>749</v>
      </c>
      <c r="TU1322" t="s">
        <v>749</v>
      </c>
      <c r="TV1322" t="s">
        <v>749</v>
      </c>
      <c r="TW1322" t="s">
        <v>749</v>
      </c>
      <c r="TX1322" t="s">
        <v>749</v>
      </c>
      <c r="TY1322" t="s">
        <v>749</v>
      </c>
      <c r="TZ1322" t="s">
        <v>749</v>
      </c>
      <c r="UA1322" t="s">
        <v>749</v>
      </c>
      <c r="UB1322" t="s">
        <v>749</v>
      </c>
      <c r="UC1322" t="s">
        <v>749</v>
      </c>
      <c r="UD1322" t="s">
        <v>749</v>
      </c>
      <c r="UE1322" t="s">
        <v>749</v>
      </c>
      <c r="UF1322" t="s">
        <v>749</v>
      </c>
      <c r="UG1322" t="s">
        <v>749</v>
      </c>
      <c r="UH1322" t="s">
        <v>749</v>
      </c>
      <c r="UI1322" t="s">
        <v>749</v>
      </c>
      <c r="UJ1322" t="s">
        <v>749</v>
      </c>
      <c r="UK1322" t="s">
        <v>749</v>
      </c>
      <c r="UL1322" t="s">
        <v>749</v>
      </c>
      <c r="UM1322" t="s">
        <v>749</v>
      </c>
      <c r="UN1322" t="s">
        <v>749</v>
      </c>
      <c r="UO1322" t="s">
        <v>749</v>
      </c>
      <c r="UP1322" t="s">
        <v>749</v>
      </c>
      <c r="UQ1322" t="s">
        <v>749</v>
      </c>
      <c r="UR1322" t="s">
        <v>749</v>
      </c>
      <c r="US1322" t="s">
        <v>749</v>
      </c>
      <c r="UT1322" t="s">
        <v>749</v>
      </c>
      <c r="UU1322" t="s">
        <v>749</v>
      </c>
      <c r="UV1322" t="s">
        <v>749</v>
      </c>
      <c r="UW1322" t="s">
        <v>749</v>
      </c>
      <c r="UX1322" t="s">
        <v>749</v>
      </c>
      <c r="UY1322" t="s">
        <v>749</v>
      </c>
      <c r="UZ1322" t="s">
        <v>749</v>
      </c>
      <c r="VA1322" t="s">
        <v>749</v>
      </c>
      <c r="VB1322" t="s">
        <v>749</v>
      </c>
      <c r="VC1322" t="s">
        <v>749</v>
      </c>
      <c r="VD1322" t="s">
        <v>749</v>
      </c>
      <c r="VE1322" t="s">
        <v>749</v>
      </c>
      <c r="VF1322" t="s">
        <v>749</v>
      </c>
      <c r="VG1322" t="s">
        <v>749</v>
      </c>
      <c r="VH1322" t="s">
        <v>749</v>
      </c>
      <c r="VI1322" t="s">
        <v>749</v>
      </c>
      <c r="VJ1322" t="s">
        <v>749</v>
      </c>
      <c r="VK1322" t="s">
        <v>749</v>
      </c>
      <c r="VL1322" t="s">
        <v>749</v>
      </c>
      <c r="VM1322" t="s">
        <v>749</v>
      </c>
      <c r="VN1322" t="s">
        <v>749</v>
      </c>
      <c r="VO1322" t="s">
        <v>749</v>
      </c>
      <c r="VP1322" t="s">
        <v>749</v>
      </c>
      <c r="VQ1322" t="s">
        <v>749</v>
      </c>
      <c r="VR1322" t="s">
        <v>749</v>
      </c>
      <c r="VS1322" t="s">
        <v>749</v>
      </c>
      <c r="VT1322" t="s">
        <v>749</v>
      </c>
      <c r="VU1322" t="s">
        <v>749</v>
      </c>
      <c r="VV1322" t="s">
        <v>749</v>
      </c>
      <c r="VW1322" t="s">
        <v>749</v>
      </c>
      <c r="VX1322" t="s">
        <v>749</v>
      </c>
      <c r="VY1322" t="s">
        <v>749</v>
      </c>
      <c r="VZ1322" t="s">
        <v>749</v>
      </c>
      <c r="WA1322" t="s">
        <v>749</v>
      </c>
      <c r="WB1322" t="s">
        <v>749</v>
      </c>
      <c r="WC1322" t="s">
        <v>749</v>
      </c>
      <c r="WD1322" t="s">
        <v>749</v>
      </c>
      <c r="WE1322" t="s">
        <v>749</v>
      </c>
      <c r="WF1322" t="s">
        <v>749</v>
      </c>
      <c r="WG1322" t="s">
        <v>749</v>
      </c>
      <c r="WH1322" t="s">
        <v>749</v>
      </c>
      <c r="WI1322" t="s">
        <v>749</v>
      </c>
      <c r="WJ1322" t="s">
        <v>749</v>
      </c>
      <c r="WK1322" t="s">
        <v>749</v>
      </c>
      <c r="WL1322" t="s">
        <v>749</v>
      </c>
      <c r="WM1322" t="s">
        <v>749</v>
      </c>
      <c r="WN1322" t="s">
        <v>749</v>
      </c>
      <c r="WO1322" t="s">
        <v>749</v>
      </c>
      <c r="WP1322" t="s">
        <v>749</v>
      </c>
      <c r="WQ1322" t="s">
        <v>749</v>
      </c>
      <c r="WR1322" t="s">
        <v>749</v>
      </c>
      <c r="WS1322" t="s">
        <v>749</v>
      </c>
      <c r="WT1322" t="s">
        <v>749</v>
      </c>
      <c r="WU1322" t="s">
        <v>749</v>
      </c>
      <c r="WV1322" t="s">
        <v>749</v>
      </c>
      <c r="WW1322" t="s">
        <v>749</v>
      </c>
      <c r="WX1322" t="s">
        <v>749</v>
      </c>
      <c r="WY1322" t="s">
        <v>749</v>
      </c>
      <c r="WZ1322" t="s">
        <v>749</v>
      </c>
      <c r="XA1322" t="s">
        <v>749</v>
      </c>
      <c r="XB1322" t="s">
        <v>749</v>
      </c>
      <c r="XC1322" t="s">
        <v>749</v>
      </c>
      <c r="XD1322" t="s">
        <v>749</v>
      </c>
      <c r="XE1322" t="s">
        <v>749</v>
      </c>
      <c r="XF1322" t="s">
        <v>749</v>
      </c>
      <c r="XG1322" t="s">
        <v>749</v>
      </c>
      <c r="XH1322" t="s">
        <v>749</v>
      </c>
      <c r="XI1322" t="s">
        <v>749</v>
      </c>
      <c r="XJ1322" t="s">
        <v>749</v>
      </c>
      <c r="XK1322" t="s">
        <v>749</v>
      </c>
      <c r="XL1322" t="s">
        <v>749</v>
      </c>
      <c r="XM1322" t="s">
        <v>749</v>
      </c>
      <c r="XN1322" t="s">
        <v>749</v>
      </c>
      <c r="XO1322" t="s">
        <v>749</v>
      </c>
      <c r="XP1322" t="s">
        <v>749</v>
      </c>
      <c r="XQ1322" t="s">
        <v>749</v>
      </c>
      <c r="XR1322" t="s">
        <v>749</v>
      </c>
      <c r="XS1322" t="s">
        <v>749</v>
      </c>
      <c r="XT1322" t="s">
        <v>749</v>
      </c>
      <c r="XU1322" t="s">
        <v>749</v>
      </c>
      <c r="XV1322" t="s">
        <v>749</v>
      </c>
      <c r="XW1322" t="s">
        <v>749</v>
      </c>
      <c r="XX1322" t="s">
        <v>749</v>
      </c>
      <c r="XY1322" t="s">
        <v>749</v>
      </c>
      <c r="XZ1322" t="s">
        <v>749</v>
      </c>
      <c r="YA1322" t="s">
        <v>749</v>
      </c>
      <c r="YB1322" t="s">
        <v>749</v>
      </c>
      <c r="YC1322" t="s">
        <v>749</v>
      </c>
      <c r="YD1322" t="s">
        <v>749</v>
      </c>
      <c r="YE1322" t="s">
        <v>749</v>
      </c>
      <c r="YF1322" t="s">
        <v>749</v>
      </c>
      <c r="YG1322" t="s">
        <v>749</v>
      </c>
      <c r="YH1322" t="s">
        <v>749</v>
      </c>
      <c r="YI1322" t="s">
        <v>749</v>
      </c>
      <c r="YJ1322" t="s">
        <v>749</v>
      </c>
      <c r="YK1322" t="s">
        <v>749</v>
      </c>
      <c r="YL1322" t="s">
        <v>749</v>
      </c>
      <c r="YM1322" t="s">
        <v>749</v>
      </c>
      <c r="YN1322" t="s">
        <v>749</v>
      </c>
      <c r="YO1322" t="s">
        <v>749</v>
      </c>
      <c r="YP1322" t="s">
        <v>749</v>
      </c>
      <c r="YQ1322" t="s">
        <v>749</v>
      </c>
      <c r="YR1322" t="s">
        <v>749</v>
      </c>
      <c r="YS1322" t="s">
        <v>749</v>
      </c>
      <c r="YT1322" t="s">
        <v>749</v>
      </c>
      <c r="YU1322" t="s">
        <v>749</v>
      </c>
      <c r="YV1322" t="s">
        <v>749</v>
      </c>
      <c r="YW1322" t="s">
        <v>749</v>
      </c>
      <c r="YX1322" t="s">
        <v>749</v>
      </c>
      <c r="YY1322" t="s">
        <v>749</v>
      </c>
      <c r="YZ1322" t="s">
        <v>749</v>
      </c>
      <c r="ZA1322" t="s">
        <v>749</v>
      </c>
      <c r="ZB1322" t="s">
        <v>749</v>
      </c>
      <c r="ZC1322" t="s">
        <v>749</v>
      </c>
      <c r="ZD1322" t="s">
        <v>749</v>
      </c>
      <c r="ZE1322" t="s">
        <v>749</v>
      </c>
      <c r="ZF1322" t="s">
        <v>749</v>
      </c>
      <c r="ZG1322" t="s">
        <v>749</v>
      </c>
      <c r="ZH1322" t="s">
        <v>749</v>
      </c>
      <c r="ZI1322" t="s">
        <v>749</v>
      </c>
      <c r="ZJ1322" t="s">
        <v>749</v>
      </c>
      <c r="ZK1322" t="s">
        <v>749</v>
      </c>
      <c r="ZL1322" t="s">
        <v>749</v>
      </c>
      <c r="ZM1322" t="s">
        <v>749</v>
      </c>
      <c r="ZN1322" t="s">
        <v>749</v>
      </c>
      <c r="ZO1322" t="s">
        <v>749</v>
      </c>
      <c r="ZP1322" t="s">
        <v>749</v>
      </c>
      <c r="ZQ1322" t="s">
        <v>749</v>
      </c>
      <c r="ZR1322" t="s">
        <v>749</v>
      </c>
      <c r="ZS1322" t="s">
        <v>749</v>
      </c>
      <c r="ZT1322" t="s">
        <v>749</v>
      </c>
      <c r="ZU1322" t="s">
        <v>749</v>
      </c>
      <c r="ZV1322" t="s">
        <v>749</v>
      </c>
      <c r="ZW1322" t="s">
        <v>749</v>
      </c>
      <c r="ZX1322" t="s">
        <v>749</v>
      </c>
      <c r="ZY1322" t="s">
        <v>749</v>
      </c>
      <c r="ZZ1322" t="s">
        <v>749</v>
      </c>
      <c r="AAA1322" t="s">
        <v>749</v>
      </c>
      <c r="AAB1322" t="s">
        <v>749</v>
      </c>
      <c r="AAC1322" t="s">
        <v>749</v>
      </c>
      <c r="AAD1322" t="s">
        <v>749</v>
      </c>
      <c r="AAE1322" t="s">
        <v>749</v>
      </c>
      <c r="AAF1322" t="s">
        <v>749</v>
      </c>
      <c r="AAG1322" t="s">
        <v>749</v>
      </c>
      <c r="AAH1322" t="s">
        <v>749</v>
      </c>
      <c r="AAI1322" t="s">
        <v>749</v>
      </c>
      <c r="AAJ1322" t="s">
        <v>749</v>
      </c>
      <c r="AAK1322" t="s">
        <v>749</v>
      </c>
      <c r="AAL1322" t="s">
        <v>749</v>
      </c>
      <c r="AAM1322" t="s">
        <v>749</v>
      </c>
      <c r="AAN1322" t="s">
        <v>749</v>
      </c>
      <c r="AAO1322" t="s">
        <v>749</v>
      </c>
      <c r="AAP1322" t="s">
        <v>749</v>
      </c>
      <c r="AAQ1322" t="s">
        <v>749</v>
      </c>
      <c r="AAR1322" t="s">
        <v>749</v>
      </c>
      <c r="AAS1322" t="s">
        <v>749</v>
      </c>
      <c r="AAT1322" t="s">
        <v>749</v>
      </c>
      <c r="AAU1322" t="s">
        <v>749</v>
      </c>
      <c r="AAV1322" t="s">
        <v>749</v>
      </c>
      <c r="AAW1322" t="s">
        <v>749</v>
      </c>
      <c r="AAX1322" t="s">
        <v>749</v>
      </c>
      <c r="AAY1322" t="s">
        <v>749</v>
      </c>
      <c r="AAZ1322" t="s">
        <v>749</v>
      </c>
      <c r="ABA1322" t="s">
        <v>749</v>
      </c>
      <c r="ABB1322" t="s">
        <v>749</v>
      </c>
      <c r="ABC1322" t="s">
        <v>749</v>
      </c>
      <c r="ABD1322" t="s">
        <v>749</v>
      </c>
      <c r="ABE1322" t="s">
        <v>749</v>
      </c>
      <c r="ABF1322" t="s">
        <v>749</v>
      </c>
      <c r="ABG1322" t="s">
        <v>749</v>
      </c>
      <c r="ABH1322" t="s">
        <v>749</v>
      </c>
      <c r="ABI1322" t="s">
        <v>749</v>
      </c>
      <c r="ABJ1322" t="s">
        <v>749</v>
      </c>
      <c r="ABK1322" t="s">
        <v>749</v>
      </c>
      <c r="ABL1322" t="s">
        <v>749</v>
      </c>
    </row>
    <row r="1323" spans="1:740">
      <c r="A1323" t="s">
        <v>5595</v>
      </c>
      <c r="B1323" t="s">
        <v>5596</v>
      </c>
      <c r="C1323" t="s">
        <v>2805</v>
      </c>
      <c r="D1323" t="s">
        <v>5597</v>
      </c>
      <c r="E1323" t="s">
        <v>837</v>
      </c>
      <c r="F1323" t="s">
        <v>749</v>
      </c>
      <c r="G1323" t="s">
        <v>5598</v>
      </c>
      <c r="H1323" t="s">
        <v>749</v>
      </c>
      <c r="I1323" t="s">
        <v>747</v>
      </c>
      <c r="J1323" s="1">
        <v>0</v>
      </c>
      <c r="K1323" t="s">
        <v>5597</v>
      </c>
      <c r="L1323" t="s">
        <v>1155</v>
      </c>
      <c r="M1323" s="1">
        <v>0</v>
      </c>
      <c r="N1323" t="s">
        <v>749</v>
      </c>
      <c r="O1323" t="s">
        <v>750</v>
      </c>
      <c r="P1323" t="s">
        <v>751</v>
      </c>
      <c r="Q1323" t="s">
        <v>752</v>
      </c>
      <c r="R1323" t="s">
        <v>1156</v>
      </c>
      <c r="S1323" t="s">
        <v>749</v>
      </c>
      <c r="T1323" t="s">
        <v>749</v>
      </c>
      <c r="U1323" t="s">
        <v>749</v>
      </c>
      <c r="V1323" t="s">
        <v>749</v>
      </c>
      <c r="W1323" t="s">
        <v>749</v>
      </c>
      <c r="X1323" t="s">
        <v>749</v>
      </c>
      <c r="Y1323" t="s">
        <v>749</v>
      </c>
      <c r="Z1323" t="s">
        <v>749</v>
      </c>
      <c r="AA1323" t="s">
        <v>749</v>
      </c>
      <c r="AB1323" t="s">
        <v>749</v>
      </c>
      <c r="AC1323" t="s">
        <v>749</v>
      </c>
      <c r="AD1323" t="s">
        <v>749</v>
      </c>
      <c r="AE1323" t="s">
        <v>749</v>
      </c>
      <c r="AF1323" t="s">
        <v>749</v>
      </c>
      <c r="AG1323" t="s">
        <v>749</v>
      </c>
      <c r="AH1323" t="s">
        <v>749</v>
      </c>
      <c r="AI1323" t="s">
        <v>749</v>
      </c>
      <c r="AJ1323" t="s">
        <v>749</v>
      </c>
      <c r="AK1323" t="s">
        <v>749</v>
      </c>
      <c r="AL1323" t="s">
        <v>749</v>
      </c>
      <c r="AM1323" t="s">
        <v>749</v>
      </c>
      <c r="AN1323" t="s">
        <v>749</v>
      </c>
      <c r="AO1323" t="s">
        <v>749</v>
      </c>
      <c r="AP1323" t="s">
        <v>749</v>
      </c>
      <c r="AQ1323" t="s">
        <v>749</v>
      </c>
      <c r="AR1323" t="s">
        <v>749</v>
      </c>
      <c r="AS1323" t="s">
        <v>749</v>
      </c>
      <c r="AT1323" t="s">
        <v>749</v>
      </c>
      <c r="AU1323" t="s">
        <v>749</v>
      </c>
      <c r="AV1323" t="s">
        <v>749</v>
      </c>
      <c r="AW1323" t="s">
        <v>749</v>
      </c>
      <c r="AX1323" t="s">
        <v>749</v>
      </c>
      <c r="AY1323" t="s">
        <v>749</v>
      </c>
      <c r="AZ1323" t="s">
        <v>749</v>
      </c>
      <c r="BA1323" t="s">
        <v>749</v>
      </c>
      <c r="BB1323" t="s">
        <v>749</v>
      </c>
      <c r="BC1323" t="s">
        <v>749</v>
      </c>
      <c r="BD1323" t="s">
        <v>749</v>
      </c>
      <c r="BE1323" t="s">
        <v>749</v>
      </c>
      <c r="BF1323" t="s">
        <v>749</v>
      </c>
      <c r="BG1323" t="s">
        <v>749</v>
      </c>
      <c r="BH1323" t="s">
        <v>749</v>
      </c>
      <c r="BI1323" t="s">
        <v>749</v>
      </c>
      <c r="BJ1323" t="s">
        <v>749</v>
      </c>
      <c r="BK1323" t="s">
        <v>749</v>
      </c>
      <c r="BL1323" t="s">
        <v>749</v>
      </c>
      <c r="BM1323" t="s">
        <v>749</v>
      </c>
      <c r="BN1323" t="s">
        <v>749</v>
      </c>
      <c r="BO1323" t="s">
        <v>749</v>
      </c>
      <c r="BP1323" t="s">
        <v>749</v>
      </c>
      <c r="BQ1323" t="s">
        <v>749</v>
      </c>
      <c r="BR1323" t="s">
        <v>749</v>
      </c>
      <c r="BS1323" t="s">
        <v>749</v>
      </c>
      <c r="BT1323" t="s">
        <v>749</v>
      </c>
      <c r="BU1323" t="s">
        <v>749</v>
      </c>
      <c r="BV1323" t="s">
        <v>749</v>
      </c>
      <c r="BW1323" t="s">
        <v>749</v>
      </c>
      <c r="BX1323" t="s">
        <v>749</v>
      </c>
      <c r="BY1323" t="s">
        <v>749</v>
      </c>
      <c r="BZ1323" t="s">
        <v>749</v>
      </c>
      <c r="CA1323" t="s">
        <v>749</v>
      </c>
      <c r="CB1323" t="s">
        <v>749</v>
      </c>
      <c r="CC1323" t="s">
        <v>749</v>
      </c>
      <c r="CD1323" t="s">
        <v>749</v>
      </c>
      <c r="CE1323" t="s">
        <v>749</v>
      </c>
      <c r="CF1323" t="s">
        <v>749</v>
      </c>
      <c r="CG1323" t="s">
        <v>749</v>
      </c>
      <c r="CH1323" t="s">
        <v>749</v>
      </c>
      <c r="CI1323" t="s">
        <v>749</v>
      </c>
      <c r="CJ1323" t="s">
        <v>749</v>
      </c>
      <c r="CK1323" t="s">
        <v>749</v>
      </c>
      <c r="CL1323" t="s">
        <v>749</v>
      </c>
      <c r="CM1323" t="s">
        <v>749</v>
      </c>
      <c r="CN1323" t="s">
        <v>749</v>
      </c>
      <c r="CO1323" t="s">
        <v>749</v>
      </c>
      <c r="CP1323" t="s">
        <v>749</v>
      </c>
      <c r="CQ1323" t="s">
        <v>749</v>
      </c>
      <c r="CR1323" t="s">
        <v>749</v>
      </c>
      <c r="CS1323" t="s">
        <v>749</v>
      </c>
      <c r="CT1323" t="s">
        <v>749</v>
      </c>
      <c r="CU1323" t="s">
        <v>749</v>
      </c>
      <c r="CV1323" t="s">
        <v>749</v>
      </c>
      <c r="CW1323" t="s">
        <v>749</v>
      </c>
      <c r="CX1323" t="s">
        <v>749</v>
      </c>
      <c r="CY1323" t="s">
        <v>749</v>
      </c>
      <c r="CZ1323" t="s">
        <v>749</v>
      </c>
      <c r="DA1323" t="s">
        <v>749</v>
      </c>
      <c r="DB1323" t="s">
        <v>749</v>
      </c>
      <c r="DC1323" t="s">
        <v>749</v>
      </c>
      <c r="DD1323" t="s">
        <v>749</v>
      </c>
      <c r="DE1323" t="s">
        <v>749</v>
      </c>
      <c r="DF1323" t="s">
        <v>749</v>
      </c>
      <c r="DG1323" t="s">
        <v>749</v>
      </c>
      <c r="DH1323" t="s">
        <v>749</v>
      </c>
      <c r="DI1323" t="s">
        <v>749</v>
      </c>
      <c r="DJ1323" t="s">
        <v>749</v>
      </c>
      <c r="DK1323" t="s">
        <v>749</v>
      </c>
      <c r="DL1323" t="s">
        <v>749</v>
      </c>
      <c r="DM1323" t="s">
        <v>749</v>
      </c>
      <c r="DN1323" t="s">
        <v>749</v>
      </c>
      <c r="DO1323" t="s">
        <v>749</v>
      </c>
      <c r="DP1323" t="s">
        <v>749</v>
      </c>
      <c r="DQ1323" t="s">
        <v>749</v>
      </c>
      <c r="DR1323" t="s">
        <v>749</v>
      </c>
      <c r="DS1323" t="s">
        <v>749</v>
      </c>
      <c r="DT1323" t="s">
        <v>749</v>
      </c>
      <c r="DU1323" t="s">
        <v>749</v>
      </c>
      <c r="DV1323" t="s">
        <v>749</v>
      </c>
      <c r="DW1323" t="s">
        <v>749</v>
      </c>
      <c r="DX1323" t="s">
        <v>749</v>
      </c>
      <c r="DY1323" t="s">
        <v>749</v>
      </c>
      <c r="DZ1323" t="s">
        <v>749</v>
      </c>
      <c r="EA1323" t="s">
        <v>749</v>
      </c>
      <c r="EB1323" t="s">
        <v>749</v>
      </c>
      <c r="EC1323" t="s">
        <v>749</v>
      </c>
      <c r="ED1323" t="s">
        <v>749</v>
      </c>
      <c r="EE1323" t="s">
        <v>749</v>
      </c>
      <c r="EF1323" t="s">
        <v>749</v>
      </c>
      <c r="EG1323" t="s">
        <v>749</v>
      </c>
      <c r="EH1323" t="s">
        <v>749</v>
      </c>
      <c r="EI1323" t="s">
        <v>749</v>
      </c>
      <c r="EJ1323" t="s">
        <v>749</v>
      </c>
      <c r="EK1323" t="s">
        <v>749</v>
      </c>
      <c r="EL1323" t="s">
        <v>749</v>
      </c>
      <c r="EM1323" t="s">
        <v>749</v>
      </c>
      <c r="EN1323" t="s">
        <v>749</v>
      </c>
      <c r="EO1323" t="s">
        <v>749</v>
      </c>
      <c r="EP1323" t="s">
        <v>749</v>
      </c>
      <c r="EQ1323" t="s">
        <v>749</v>
      </c>
      <c r="ER1323" t="s">
        <v>749</v>
      </c>
      <c r="ES1323" t="s">
        <v>749</v>
      </c>
      <c r="ET1323" t="s">
        <v>749</v>
      </c>
      <c r="EU1323" t="s">
        <v>749</v>
      </c>
      <c r="EV1323" t="s">
        <v>749</v>
      </c>
      <c r="EW1323" t="s">
        <v>749</v>
      </c>
      <c r="EX1323" t="s">
        <v>749</v>
      </c>
      <c r="EY1323" t="s">
        <v>749</v>
      </c>
      <c r="EZ1323" t="s">
        <v>749</v>
      </c>
      <c r="FA1323" t="s">
        <v>749</v>
      </c>
      <c r="FB1323" t="s">
        <v>749</v>
      </c>
      <c r="FC1323" t="s">
        <v>749</v>
      </c>
      <c r="FD1323" t="s">
        <v>749</v>
      </c>
      <c r="FE1323" t="s">
        <v>749</v>
      </c>
      <c r="FF1323" t="s">
        <v>749</v>
      </c>
      <c r="FG1323" t="s">
        <v>749</v>
      </c>
      <c r="FH1323" t="s">
        <v>749</v>
      </c>
      <c r="FI1323" t="s">
        <v>749</v>
      </c>
      <c r="FJ1323" t="s">
        <v>749</v>
      </c>
      <c r="FK1323" t="s">
        <v>749</v>
      </c>
      <c r="FL1323" t="s">
        <v>749</v>
      </c>
      <c r="FM1323" t="s">
        <v>749</v>
      </c>
      <c r="FN1323" t="s">
        <v>749</v>
      </c>
      <c r="FO1323" t="s">
        <v>749</v>
      </c>
      <c r="FP1323" t="s">
        <v>749</v>
      </c>
      <c r="FQ1323" t="s">
        <v>749</v>
      </c>
      <c r="FR1323" t="s">
        <v>749</v>
      </c>
      <c r="FS1323" t="s">
        <v>749</v>
      </c>
      <c r="FT1323" t="s">
        <v>749</v>
      </c>
      <c r="FU1323" t="s">
        <v>749</v>
      </c>
      <c r="FV1323" t="s">
        <v>749</v>
      </c>
      <c r="FW1323" t="s">
        <v>749</v>
      </c>
      <c r="FX1323" t="s">
        <v>749</v>
      </c>
      <c r="FY1323" t="s">
        <v>749</v>
      </c>
      <c r="FZ1323" t="s">
        <v>749</v>
      </c>
      <c r="GA1323" t="s">
        <v>749</v>
      </c>
      <c r="GB1323" t="s">
        <v>749</v>
      </c>
      <c r="GC1323" t="s">
        <v>749</v>
      </c>
      <c r="GD1323" t="s">
        <v>749</v>
      </c>
      <c r="GE1323" t="s">
        <v>749</v>
      </c>
      <c r="GF1323" t="s">
        <v>749</v>
      </c>
      <c r="GG1323" t="s">
        <v>749</v>
      </c>
      <c r="GH1323" t="s">
        <v>749</v>
      </c>
      <c r="GI1323" t="s">
        <v>749</v>
      </c>
      <c r="GJ1323" t="s">
        <v>749</v>
      </c>
      <c r="GK1323" t="s">
        <v>749</v>
      </c>
      <c r="GL1323" t="s">
        <v>749</v>
      </c>
      <c r="GM1323" t="s">
        <v>749</v>
      </c>
      <c r="GN1323" t="s">
        <v>749</v>
      </c>
      <c r="GO1323" t="s">
        <v>749</v>
      </c>
      <c r="GP1323" t="s">
        <v>749</v>
      </c>
      <c r="GQ1323" t="s">
        <v>749</v>
      </c>
      <c r="GR1323" t="s">
        <v>749</v>
      </c>
      <c r="GS1323" t="s">
        <v>749</v>
      </c>
      <c r="GT1323" t="s">
        <v>749</v>
      </c>
      <c r="GU1323" t="s">
        <v>749</v>
      </c>
      <c r="GV1323" t="s">
        <v>749</v>
      </c>
      <c r="GW1323" t="s">
        <v>749</v>
      </c>
      <c r="GX1323" t="s">
        <v>749</v>
      </c>
      <c r="GY1323" t="s">
        <v>749</v>
      </c>
      <c r="GZ1323" t="s">
        <v>749</v>
      </c>
      <c r="HA1323" t="s">
        <v>749</v>
      </c>
      <c r="HB1323" t="s">
        <v>749</v>
      </c>
      <c r="HC1323" t="s">
        <v>749</v>
      </c>
      <c r="HD1323" t="s">
        <v>749</v>
      </c>
      <c r="HE1323" t="s">
        <v>749</v>
      </c>
      <c r="HF1323" t="s">
        <v>749</v>
      </c>
      <c r="HG1323" t="s">
        <v>749</v>
      </c>
      <c r="HH1323" t="s">
        <v>749</v>
      </c>
      <c r="HI1323" t="s">
        <v>749</v>
      </c>
      <c r="HJ1323" t="s">
        <v>749</v>
      </c>
      <c r="HK1323" t="s">
        <v>749</v>
      </c>
      <c r="HL1323" t="s">
        <v>749</v>
      </c>
      <c r="HM1323" t="s">
        <v>749</v>
      </c>
      <c r="HN1323" t="s">
        <v>749</v>
      </c>
      <c r="HO1323" t="s">
        <v>749</v>
      </c>
      <c r="HP1323" t="s">
        <v>749</v>
      </c>
      <c r="HQ1323" t="s">
        <v>749</v>
      </c>
      <c r="HR1323" t="s">
        <v>749</v>
      </c>
      <c r="HS1323" t="s">
        <v>749</v>
      </c>
      <c r="HT1323" t="s">
        <v>749</v>
      </c>
      <c r="HU1323" t="s">
        <v>749</v>
      </c>
      <c r="HV1323" t="s">
        <v>749</v>
      </c>
      <c r="HW1323" t="s">
        <v>749</v>
      </c>
      <c r="HX1323" t="s">
        <v>749</v>
      </c>
      <c r="HY1323" t="s">
        <v>749</v>
      </c>
      <c r="HZ1323" t="s">
        <v>749</v>
      </c>
      <c r="IA1323" t="s">
        <v>749</v>
      </c>
      <c r="IB1323" t="s">
        <v>749</v>
      </c>
      <c r="IC1323" t="s">
        <v>749</v>
      </c>
      <c r="ID1323" t="s">
        <v>749</v>
      </c>
      <c r="IE1323" t="s">
        <v>749</v>
      </c>
      <c r="IF1323" t="s">
        <v>749</v>
      </c>
      <c r="IG1323" t="s">
        <v>749</v>
      </c>
      <c r="IH1323" t="s">
        <v>749</v>
      </c>
      <c r="II1323" t="s">
        <v>749</v>
      </c>
      <c r="IJ1323" t="s">
        <v>749</v>
      </c>
      <c r="IK1323" t="s">
        <v>749</v>
      </c>
      <c r="IL1323" t="s">
        <v>749</v>
      </c>
      <c r="IM1323" t="s">
        <v>749</v>
      </c>
      <c r="IN1323" t="s">
        <v>749</v>
      </c>
      <c r="IO1323" t="s">
        <v>749</v>
      </c>
      <c r="IP1323" t="s">
        <v>749</v>
      </c>
      <c r="IQ1323" t="s">
        <v>749</v>
      </c>
      <c r="IR1323" t="s">
        <v>749</v>
      </c>
      <c r="IS1323" t="s">
        <v>749</v>
      </c>
      <c r="IT1323" t="s">
        <v>749</v>
      </c>
      <c r="IU1323" t="s">
        <v>749</v>
      </c>
      <c r="IV1323" t="s">
        <v>749</v>
      </c>
      <c r="IW1323" t="s">
        <v>749</v>
      </c>
      <c r="IX1323" t="s">
        <v>749</v>
      </c>
      <c r="IY1323" t="s">
        <v>749</v>
      </c>
      <c r="IZ1323" t="s">
        <v>749</v>
      </c>
      <c r="JA1323" t="s">
        <v>749</v>
      </c>
      <c r="JB1323" t="s">
        <v>749</v>
      </c>
      <c r="JC1323" t="s">
        <v>749</v>
      </c>
      <c r="JD1323" t="s">
        <v>749</v>
      </c>
      <c r="JE1323" t="s">
        <v>749</v>
      </c>
      <c r="JF1323" t="s">
        <v>749</v>
      </c>
      <c r="JG1323" t="s">
        <v>749</v>
      </c>
      <c r="JH1323" t="s">
        <v>749</v>
      </c>
      <c r="JI1323" t="s">
        <v>749</v>
      </c>
      <c r="JJ1323" t="s">
        <v>749</v>
      </c>
      <c r="JK1323" t="s">
        <v>749</v>
      </c>
      <c r="JL1323" t="s">
        <v>749</v>
      </c>
      <c r="JM1323" t="s">
        <v>749</v>
      </c>
      <c r="JN1323" t="s">
        <v>749</v>
      </c>
      <c r="JO1323" t="s">
        <v>749</v>
      </c>
      <c r="JP1323" t="s">
        <v>749</v>
      </c>
      <c r="JQ1323" t="s">
        <v>749</v>
      </c>
      <c r="JR1323" t="s">
        <v>749</v>
      </c>
      <c r="JS1323" t="s">
        <v>749</v>
      </c>
      <c r="JT1323" t="s">
        <v>749</v>
      </c>
      <c r="JU1323" t="s">
        <v>749</v>
      </c>
      <c r="JV1323" t="s">
        <v>749</v>
      </c>
      <c r="JW1323" t="s">
        <v>749</v>
      </c>
      <c r="JX1323" t="s">
        <v>749</v>
      </c>
      <c r="JY1323" t="s">
        <v>749</v>
      </c>
      <c r="JZ1323" t="s">
        <v>749</v>
      </c>
      <c r="KA1323" t="s">
        <v>749</v>
      </c>
      <c r="KB1323" t="s">
        <v>749</v>
      </c>
      <c r="KC1323" t="s">
        <v>749</v>
      </c>
      <c r="KD1323" t="s">
        <v>749</v>
      </c>
      <c r="KE1323" t="s">
        <v>749</v>
      </c>
      <c r="KF1323" t="s">
        <v>749</v>
      </c>
      <c r="KG1323" t="s">
        <v>749</v>
      </c>
      <c r="KH1323" t="s">
        <v>749</v>
      </c>
      <c r="KI1323" t="s">
        <v>749</v>
      </c>
      <c r="KJ1323" t="s">
        <v>749</v>
      </c>
      <c r="KK1323" t="s">
        <v>749</v>
      </c>
      <c r="KL1323" t="s">
        <v>749</v>
      </c>
      <c r="KM1323" t="s">
        <v>749</v>
      </c>
      <c r="KN1323" t="s">
        <v>749</v>
      </c>
      <c r="KO1323" t="s">
        <v>749</v>
      </c>
      <c r="KP1323" t="s">
        <v>749</v>
      </c>
      <c r="KQ1323" t="s">
        <v>749</v>
      </c>
      <c r="KR1323" t="s">
        <v>749</v>
      </c>
      <c r="KS1323" t="s">
        <v>749</v>
      </c>
      <c r="KT1323" t="s">
        <v>749</v>
      </c>
      <c r="KU1323" t="s">
        <v>749</v>
      </c>
      <c r="KV1323" t="s">
        <v>749</v>
      </c>
      <c r="KW1323" t="s">
        <v>749</v>
      </c>
      <c r="KX1323" t="s">
        <v>749</v>
      </c>
      <c r="KY1323" t="s">
        <v>749</v>
      </c>
      <c r="KZ1323" t="s">
        <v>749</v>
      </c>
      <c r="LA1323" t="s">
        <v>749</v>
      </c>
      <c r="LB1323" t="s">
        <v>749</v>
      </c>
      <c r="LC1323" t="s">
        <v>749</v>
      </c>
      <c r="LD1323" t="s">
        <v>749</v>
      </c>
      <c r="LE1323" t="s">
        <v>749</v>
      </c>
      <c r="LF1323" t="s">
        <v>749</v>
      </c>
      <c r="LG1323" t="s">
        <v>749</v>
      </c>
      <c r="LH1323" t="s">
        <v>749</v>
      </c>
      <c r="LI1323" t="s">
        <v>749</v>
      </c>
      <c r="LJ1323" t="s">
        <v>749</v>
      </c>
      <c r="LK1323" t="s">
        <v>749</v>
      </c>
      <c r="LL1323" t="s">
        <v>749</v>
      </c>
      <c r="LM1323" t="s">
        <v>749</v>
      </c>
      <c r="LN1323" t="s">
        <v>749</v>
      </c>
      <c r="LO1323" t="s">
        <v>749</v>
      </c>
      <c r="LP1323" t="s">
        <v>749</v>
      </c>
      <c r="LQ1323" t="s">
        <v>749</v>
      </c>
      <c r="LR1323" t="s">
        <v>749</v>
      </c>
      <c r="LS1323" t="s">
        <v>749</v>
      </c>
      <c r="LT1323" t="s">
        <v>749</v>
      </c>
      <c r="LU1323" t="s">
        <v>749</v>
      </c>
      <c r="LV1323" t="s">
        <v>749</v>
      </c>
      <c r="LW1323" t="s">
        <v>749</v>
      </c>
      <c r="LX1323" t="s">
        <v>749</v>
      </c>
      <c r="LY1323" t="s">
        <v>749</v>
      </c>
      <c r="LZ1323" t="s">
        <v>749</v>
      </c>
      <c r="MA1323" t="s">
        <v>749</v>
      </c>
      <c r="MB1323" t="s">
        <v>749</v>
      </c>
      <c r="MC1323" t="s">
        <v>749</v>
      </c>
      <c r="MD1323" t="s">
        <v>749</v>
      </c>
      <c r="ME1323" t="s">
        <v>749</v>
      </c>
      <c r="MF1323" t="s">
        <v>749</v>
      </c>
      <c r="MG1323" t="s">
        <v>749</v>
      </c>
      <c r="MH1323" t="s">
        <v>749</v>
      </c>
      <c r="MI1323" t="s">
        <v>749</v>
      </c>
      <c r="MJ1323" t="s">
        <v>749</v>
      </c>
      <c r="MK1323" t="s">
        <v>749</v>
      </c>
      <c r="ML1323" t="s">
        <v>749</v>
      </c>
      <c r="MM1323" t="s">
        <v>749</v>
      </c>
      <c r="MN1323" t="s">
        <v>749</v>
      </c>
      <c r="MO1323" t="s">
        <v>749</v>
      </c>
      <c r="MP1323" t="s">
        <v>749</v>
      </c>
      <c r="MQ1323" t="s">
        <v>749</v>
      </c>
      <c r="MR1323" t="s">
        <v>749</v>
      </c>
      <c r="MS1323" t="s">
        <v>749</v>
      </c>
      <c r="MT1323" t="s">
        <v>749</v>
      </c>
      <c r="MU1323" t="s">
        <v>749</v>
      </c>
      <c r="MV1323" t="s">
        <v>749</v>
      </c>
      <c r="MW1323" t="s">
        <v>749</v>
      </c>
      <c r="MX1323" t="s">
        <v>749</v>
      </c>
      <c r="MY1323" t="s">
        <v>749</v>
      </c>
      <c r="MZ1323" t="s">
        <v>749</v>
      </c>
      <c r="NA1323" t="s">
        <v>749</v>
      </c>
      <c r="NB1323" t="s">
        <v>749</v>
      </c>
      <c r="NC1323" t="s">
        <v>749</v>
      </c>
      <c r="ND1323" t="s">
        <v>749</v>
      </c>
      <c r="NE1323" t="s">
        <v>749</v>
      </c>
      <c r="NF1323" t="s">
        <v>749</v>
      </c>
      <c r="NG1323" t="s">
        <v>749</v>
      </c>
      <c r="NH1323" t="s">
        <v>749</v>
      </c>
      <c r="NI1323" t="s">
        <v>749</v>
      </c>
      <c r="NJ1323" t="s">
        <v>749</v>
      </c>
      <c r="NK1323" t="s">
        <v>749</v>
      </c>
      <c r="NL1323" t="s">
        <v>749</v>
      </c>
      <c r="NM1323" t="s">
        <v>749</v>
      </c>
      <c r="NN1323" t="s">
        <v>749</v>
      </c>
      <c r="NO1323" t="s">
        <v>749</v>
      </c>
      <c r="NP1323" t="s">
        <v>749</v>
      </c>
      <c r="NQ1323" t="s">
        <v>749</v>
      </c>
      <c r="NR1323" t="s">
        <v>749</v>
      </c>
      <c r="NS1323" t="s">
        <v>749</v>
      </c>
      <c r="NT1323" t="s">
        <v>749</v>
      </c>
      <c r="NU1323" t="s">
        <v>749</v>
      </c>
      <c r="NV1323" t="s">
        <v>749</v>
      </c>
      <c r="NW1323" t="s">
        <v>749</v>
      </c>
      <c r="NX1323" t="s">
        <v>749</v>
      </c>
      <c r="NY1323" t="s">
        <v>749</v>
      </c>
      <c r="NZ1323" t="s">
        <v>749</v>
      </c>
      <c r="OA1323" t="s">
        <v>749</v>
      </c>
      <c r="OB1323" t="s">
        <v>749</v>
      </c>
      <c r="OC1323" t="s">
        <v>749</v>
      </c>
      <c r="OD1323" t="s">
        <v>749</v>
      </c>
      <c r="OE1323" t="s">
        <v>749</v>
      </c>
      <c r="OF1323" t="s">
        <v>749</v>
      </c>
      <c r="OG1323" t="s">
        <v>749</v>
      </c>
      <c r="OH1323" t="s">
        <v>749</v>
      </c>
      <c r="OI1323" t="s">
        <v>749</v>
      </c>
      <c r="OJ1323" t="s">
        <v>749</v>
      </c>
      <c r="OK1323" t="s">
        <v>749</v>
      </c>
      <c r="OL1323" t="s">
        <v>749</v>
      </c>
      <c r="OM1323" t="s">
        <v>749</v>
      </c>
      <c r="ON1323" t="s">
        <v>749</v>
      </c>
      <c r="OO1323" t="s">
        <v>749</v>
      </c>
      <c r="OP1323" t="s">
        <v>749</v>
      </c>
      <c r="OQ1323" t="s">
        <v>749</v>
      </c>
      <c r="OR1323" t="s">
        <v>749</v>
      </c>
      <c r="OS1323" t="s">
        <v>749</v>
      </c>
      <c r="OT1323" t="s">
        <v>749</v>
      </c>
      <c r="OU1323" t="s">
        <v>749</v>
      </c>
      <c r="OV1323" t="s">
        <v>749</v>
      </c>
      <c r="OW1323" t="s">
        <v>749</v>
      </c>
      <c r="OX1323" t="s">
        <v>749</v>
      </c>
      <c r="OY1323" t="s">
        <v>749</v>
      </c>
      <c r="OZ1323" t="s">
        <v>749</v>
      </c>
      <c r="PA1323" t="s">
        <v>749</v>
      </c>
      <c r="PB1323" t="s">
        <v>749</v>
      </c>
      <c r="PC1323" t="s">
        <v>749</v>
      </c>
      <c r="PD1323" t="s">
        <v>749</v>
      </c>
      <c r="PE1323" t="s">
        <v>749</v>
      </c>
      <c r="PF1323" t="s">
        <v>749</v>
      </c>
      <c r="PG1323" t="s">
        <v>749</v>
      </c>
      <c r="PH1323" t="s">
        <v>749</v>
      </c>
      <c r="PI1323" t="s">
        <v>749</v>
      </c>
      <c r="PJ1323" t="s">
        <v>749</v>
      </c>
      <c r="PK1323" t="s">
        <v>749</v>
      </c>
      <c r="PL1323" t="s">
        <v>749</v>
      </c>
      <c r="PM1323" t="s">
        <v>749</v>
      </c>
      <c r="PN1323" t="s">
        <v>749</v>
      </c>
      <c r="PO1323" t="s">
        <v>749</v>
      </c>
      <c r="PP1323" t="s">
        <v>749</v>
      </c>
      <c r="PQ1323" t="s">
        <v>749</v>
      </c>
      <c r="PR1323" t="s">
        <v>749</v>
      </c>
      <c r="PS1323" t="s">
        <v>749</v>
      </c>
      <c r="PT1323" t="s">
        <v>749</v>
      </c>
      <c r="PU1323" t="s">
        <v>749</v>
      </c>
      <c r="PV1323" t="s">
        <v>749</v>
      </c>
      <c r="PW1323" t="s">
        <v>749</v>
      </c>
      <c r="PX1323" t="s">
        <v>749</v>
      </c>
      <c r="PY1323" t="s">
        <v>749</v>
      </c>
      <c r="PZ1323" t="s">
        <v>749</v>
      </c>
      <c r="QA1323" t="s">
        <v>749</v>
      </c>
      <c r="QB1323" t="s">
        <v>749</v>
      </c>
      <c r="QC1323" t="s">
        <v>749</v>
      </c>
      <c r="QD1323" t="s">
        <v>749</v>
      </c>
      <c r="QE1323" t="s">
        <v>749</v>
      </c>
      <c r="QF1323" t="s">
        <v>749</v>
      </c>
      <c r="QG1323" t="s">
        <v>749</v>
      </c>
      <c r="QH1323" t="s">
        <v>749</v>
      </c>
      <c r="QI1323" t="s">
        <v>749</v>
      </c>
      <c r="QJ1323" t="s">
        <v>749</v>
      </c>
      <c r="QK1323" t="s">
        <v>749</v>
      </c>
      <c r="QL1323" t="s">
        <v>749</v>
      </c>
      <c r="QM1323" t="s">
        <v>749</v>
      </c>
      <c r="QN1323" t="s">
        <v>749</v>
      </c>
      <c r="QO1323" t="s">
        <v>749</v>
      </c>
      <c r="QP1323" t="s">
        <v>749</v>
      </c>
      <c r="QQ1323" t="s">
        <v>749</v>
      </c>
      <c r="QR1323" t="s">
        <v>749</v>
      </c>
      <c r="QS1323" t="s">
        <v>749</v>
      </c>
      <c r="QT1323" t="s">
        <v>749</v>
      </c>
      <c r="QU1323" t="s">
        <v>749</v>
      </c>
      <c r="QV1323" t="s">
        <v>749</v>
      </c>
      <c r="QW1323" t="s">
        <v>749</v>
      </c>
      <c r="QX1323" t="s">
        <v>749</v>
      </c>
      <c r="QY1323" t="s">
        <v>749</v>
      </c>
      <c r="QZ1323" t="s">
        <v>749</v>
      </c>
      <c r="RA1323" t="s">
        <v>749</v>
      </c>
      <c r="RB1323" t="s">
        <v>749</v>
      </c>
      <c r="RC1323" t="s">
        <v>749</v>
      </c>
      <c r="RD1323" t="s">
        <v>749</v>
      </c>
      <c r="RE1323" t="s">
        <v>749</v>
      </c>
      <c r="RF1323" t="s">
        <v>749</v>
      </c>
      <c r="RG1323" t="s">
        <v>749</v>
      </c>
      <c r="RH1323" t="s">
        <v>749</v>
      </c>
      <c r="RI1323" t="s">
        <v>749</v>
      </c>
      <c r="RJ1323" t="s">
        <v>749</v>
      </c>
      <c r="RK1323" t="s">
        <v>749</v>
      </c>
      <c r="RL1323" t="s">
        <v>749</v>
      </c>
      <c r="RM1323" t="s">
        <v>749</v>
      </c>
      <c r="RN1323" t="s">
        <v>749</v>
      </c>
      <c r="RO1323" t="s">
        <v>749</v>
      </c>
      <c r="RP1323" t="s">
        <v>749</v>
      </c>
      <c r="RQ1323" t="s">
        <v>749</v>
      </c>
      <c r="RR1323" t="s">
        <v>749</v>
      </c>
      <c r="RS1323" t="s">
        <v>749</v>
      </c>
      <c r="RT1323" t="s">
        <v>749</v>
      </c>
      <c r="RU1323" t="s">
        <v>749</v>
      </c>
      <c r="RV1323" t="s">
        <v>749</v>
      </c>
      <c r="RW1323" t="s">
        <v>749</v>
      </c>
      <c r="RX1323" t="s">
        <v>749</v>
      </c>
      <c r="RY1323" t="s">
        <v>749</v>
      </c>
      <c r="RZ1323" t="s">
        <v>749</v>
      </c>
      <c r="SA1323" t="s">
        <v>749</v>
      </c>
      <c r="SB1323" t="s">
        <v>749</v>
      </c>
      <c r="SC1323" t="s">
        <v>749</v>
      </c>
      <c r="SD1323" t="s">
        <v>749</v>
      </c>
      <c r="SE1323" t="s">
        <v>749</v>
      </c>
      <c r="SF1323" t="s">
        <v>749</v>
      </c>
      <c r="SG1323" t="s">
        <v>749</v>
      </c>
      <c r="SH1323" t="s">
        <v>749</v>
      </c>
      <c r="SI1323" t="s">
        <v>749</v>
      </c>
      <c r="SJ1323" t="s">
        <v>749</v>
      </c>
      <c r="SK1323" t="s">
        <v>749</v>
      </c>
      <c r="SL1323" t="s">
        <v>749</v>
      </c>
      <c r="SM1323" t="s">
        <v>749</v>
      </c>
      <c r="SN1323" t="s">
        <v>749</v>
      </c>
      <c r="SO1323" t="s">
        <v>749</v>
      </c>
      <c r="SP1323" t="s">
        <v>749</v>
      </c>
      <c r="SQ1323" t="s">
        <v>749</v>
      </c>
      <c r="SR1323" t="s">
        <v>749</v>
      </c>
      <c r="SS1323" t="s">
        <v>749</v>
      </c>
      <c r="ST1323" t="s">
        <v>749</v>
      </c>
      <c r="SU1323" t="s">
        <v>749</v>
      </c>
      <c r="SV1323" t="s">
        <v>749</v>
      </c>
      <c r="SW1323" t="s">
        <v>749</v>
      </c>
      <c r="SX1323" t="s">
        <v>749</v>
      </c>
      <c r="SY1323" t="s">
        <v>749</v>
      </c>
      <c r="SZ1323" t="s">
        <v>749</v>
      </c>
      <c r="TA1323" t="s">
        <v>749</v>
      </c>
      <c r="TB1323" t="s">
        <v>749</v>
      </c>
      <c r="TC1323" t="s">
        <v>749</v>
      </c>
      <c r="TD1323" t="s">
        <v>749</v>
      </c>
      <c r="TE1323" t="s">
        <v>749</v>
      </c>
      <c r="TF1323" t="s">
        <v>749</v>
      </c>
      <c r="TG1323" t="s">
        <v>749</v>
      </c>
      <c r="TH1323" t="s">
        <v>749</v>
      </c>
      <c r="TI1323" t="s">
        <v>749</v>
      </c>
      <c r="TJ1323" t="s">
        <v>749</v>
      </c>
      <c r="TK1323" t="s">
        <v>749</v>
      </c>
      <c r="TL1323" t="s">
        <v>749</v>
      </c>
      <c r="TM1323" t="s">
        <v>749</v>
      </c>
      <c r="TN1323" t="s">
        <v>749</v>
      </c>
      <c r="TO1323" t="s">
        <v>749</v>
      </c>
      <c r="TP1323" t="s">
        <v>749</v>
      </c>
      <c r="TQ1323" t="s">
        <v>749</v>
      </c>
      <c r="TR1323" t="s">
        <v>749</v>
      </c>
      <c r="TS1323" t="s">
        <v>749</v>
      </c>
      <c r="TT1323" t="s">
        <v>749</v>
      </c>
      <c r="TU1323" t="s">
        <v>749</v>
      </c>
      <c r="TV1323" t="s">
        <v>749</v>
      </c>
      <c r="TW1323" t="s">
        <v>749</v>
      </c>
      <c r="TX1323" t="s">
        <v>749</v>
      </c>
      <c r="TY1323" t="s">
        <v>749</v>
      </c>
      <c r="TZ1323" t="s">
        <v>749</v>
      </c>
      <c r="UA1323" t="s">
        <v>749</v>
      </c>
      <c r="UB1323" t="s">
        <v>749</v>
      </c>
      <c r="UC1323" t="s">
        <v>749</v>
      </c>
      <c r="UD1323" t="s">
        <v>749</v>
      </c>
      <c r="UE1323" t="s">
        <v>749</v>
      </c>
      <c r="UF1323" t="s">
        <v>749</v>
      </c>
      <c r="UG1323" t="s">
        <v>749</v>
      </c>
      <c r="UH1323" t="s">
        <v>749</v>
      </c>
      <c r="UI1323" t="s">
        <v>749</v>
      </c>
      <c r="UJ1323" t="s">
        <v>749</v>
      </c>
      <c r="UK1323" t="s">
        <v>749</v>
      </c>
      <c r="UL1323" t="s">
        <v>749</v>
      </c>
      <c r="UM1323" t="s">
        <v>749</v>
      </c>
      <c r="UN1323" t="s">
        <v>749</v>
      </c>
      <c r="UO1323" t="s">
        <v>749</v>
      </c>
      <c r="UP1323" t="s">
        <v>749</v>
      </c>
      <c r="UQ1323" t="s">
        <v>749</v>
      </c>
      <c r="UR1323" t="s">
        <v>749</v>
      </c>
      <c r="US1323" t="s">
        <v>749</v>
      </c>
      <c r="UT1323" t="s">
        <v>749</v>
      </c>
      <c r="UU1323" t="s">
        <v>749</v>
      </c>
      <c r="UV1323" t="s">
        <v>749</v>
      </c>
      <c r="UW1323" t="s">
        <v>749</v>
      </c>
      <c r="UX1323" t="s">
        <v>749</v>
      </c>
      <c r="UY1323" t="s">
        <v>749</v>
      </c>
      <c r="UZ1323" t="s">
        <v>749</v>
      </c>
      <c r="VA1323" t="s">
        <v>749</v>
      </c>
      <c r="VB1323" t="s">
        <v>749</v>
      </c>
      <c r="VC1323" t="s">
        <v>749</v>
      </c>
      <c r="VD1323" t="s">
        <v>749</v>
      </c>
      <c r="VE1323" t="s">
        <v>749</v>
      </c>
      <c r="VF1323" t="s">
        <v>749</v>
      </c>
      <c r="VG1323" t="s">
        <v>749</v>
      </c>
      <c r="VH1323" t="s">
        <v>749</v>
      </c>
      <c r="VI1323" t="s">
        <v>749</v>
      </c>
      <c r="VJ1323" t="s">
        <v>749</v>
      </c>
      <c r="VK1323" t="s">
        <v>749</v>
      </c>
      <c r="VL1323" t="s">
        <v>749</v>
      </c>
      <c r="VM1323" t="s">
        <v>749</v>
      </c>
      <c r="VN1323" t="s">
        <v>749</v>
      </c>
      <c r="VO1323" t="s">
        <v>749</v>
      </c>
      <c r="VP1323" t="s">
        <v>749</v>
      </c>
      <c r="VQ1323" t="s">
        <v>749</v>
      </c>
      <c r="VR1323" t="s">
        <v>749</v>
      </c>
      <c r="VS1323" t="s">
        <v>749</v>
      </c>
      <c r="VT1323" t="s">
        <v>749</v>
      </c>
      <c r="VU1323" t="s">
        <v>749</v>
      </c>
      <c r="VV1323" t="s">
        <v>749</v>
      </c>
      <c r="VW1323" t="s">
        <v>749</v>
      </c>
      <c r="VX1323" t="s">
        <v>749</v>
      </c>
      <c r="VY1323" t="s">
        <v>749</v>
      </c>
      <c r="VZ1323" t="s">
        <v>749</v>
      </c>
      <c r="WA1323" t="s">
        <v>749</v>
      </c>
      <c r="WB1323" t="s">
        <v>749</v>
      </c>
      <c r="WC1323" t="s">
        <v>749</v>
      </c>
      <c r="WD1323" t="s">
        <v>749</v>
      </c>
      <c r="WE1323" t="s">
        <v>749</v>
      </c>
      <c r="WF1323" t="s">
        <v>749</v>
      </c>
      <c r="WG1323" t="s">
        <v>749</v>
      </c>
      <c r="WH1323" t="s">
        <v>749</v>
      </c>
      <c r="WI1323" t="s">
        <v>749</v>
      </c>
      <c r="WJ1323" t="s">
        <v>749</v>
      </c>
      <c r="WK1323" t="s">
        <v>749</v>
      </c>
      <c r="WL1323" t="s">
        <v>749</v>
      </c>
      <c r="WM1323" t="s">
        <v>749</v>
      </c>
      <c r="WN1323" t="s">
        <v>749</v>
      </c>
      <c r="WO1323" t="s">
        <v>749</v>
      </c>
      <c r="WP1323" t="s">
        <v>749</v>
      </c>
      <c r="WQ1323" t="s">
        <v>749</v>
      </c>
      <c r="WR1323" t="s">
        <v>749</v>
      </c>
      <c r="WS1323" t="s">
        <v>749</v>
      </c>
      <c r="WT1323" t="s">
        <v>749</v>
      </c>
      <c r="WU1323" t="s">
        <v>749</v>
      </c>
      <c r="WV1323" t="s">
        <v>749</v>
      </c>
      <c r="WW1323" t="s">
        <v>749</v>
      </c>
      <c r="WX1323" t="s">
        <v>749</v>
      </c>
      <c r="WY1323" t="s">
        <v>749</v>
      </c>
      <c r="WZ1323" t="s">
        <v>749</v>
      </c>
      <c r="XA1323" t="s">
        <v>749</v>
      </c>
      <c r="XB1323" t="s">
        <v>749</v>
      </c>
      <c r="XC1323" t="s">
        <v>749</v>
      </c>
      <c r="XD1323" t="s">
        <v>749</v>
      </c>
      <c r="XE1323" t="s">
        <v>749</v>
      </c>
      <c r="XF1323" t="s">
        <v>749</v>
      </c>
      <c r="XG1323" t="s">
        <v>749</v>
      </c>
      <c r="XH1323" t="s">
        <v>749</v>
      </c>
      <c r="XI1323" t="s">
        <v>749</v>
      </c>
      <c r="XJ1323" t="s">
        <v>749</v>
      </c>
      <c r="XK1323" t="s">
        <v>749</v>
      </c>
      <c r="XL1323" t="s">
        <v>749</v>
      </c>
      <c r="XM1323" t="s">
        <v>749</v>
      </c>
      <c r="XN1323" t="s">
        <v>749</v>
      </c>
      <c r="XO1323" t="s">
        <v>749</v>
      </c>
      <c r="XP1323" t="s">
        <v>749</v>
      </c>
      <c r="XQ1323" t="s">
        <v>749</v>
      </c>
      <c r="XR1323" t="s">
        <v>749</v>
      </c>
      <c r="XS1323" t="s">
        <v>749</v>
      </c>
      <c r="XT1323" t="s">
        <v>749</v>
      </c>
      <c r="XU1323" t="s">
        <v>749</v>
      </c>
      <c r="XV1323" t="s">
        <v>749</v>
      </c>
      <c r="XW1323" t="s">
        <v>749</v>
      </c>
      <c r="XX1323" t="s">
        <v>749</v>
      </c>
      <c r="XY1323" t="s">
        <v>749</v>
      </c>
      <c r="XZ1323" t="s">
        <v>749</v>
      </c>
      <c r="YA1323" t="s">
        <v>749</v>
      </c>
      <c r="YB1323" t="s">
        <v>749</v>
      </c>
      <c r="YC1323" t="s">
        <v>749</v>
      </c>
      <c r="YD1323" t="s">
        <v>749</v>
      </c>
      <c r="YE1323" t="s">
        <v>749</v>
      </c>
      <c r="YF1323" t="s">
        <v>749</v>
      </c>
      <c r="YG1323" t="s">
        <v>749</v>
      </c>
      <c r="YH1323" t="s">
        <v>749</v>
      </c>
      <c r="YI1323" t="s">
        <v>749</v>
      </c>
      <c r="YJ1323" t="s">
        <v>749</v>
      </c>
      <c r="YK1323" t="s">
        <v>749</v>
      </c>
      <c r="YL1323" t="s">
        <v>749</v>
      </c>
      <c r="YM1323" t="s">
        <v>749</v>
      </c>
      <c r="YN1323" t="s">
        <v>749</v>
      </c>
      <c r="YO1323" t="s">
        <v>749</v>
      </c>
      <c r="YP1323" t="s">
        <v>749</v>
      </c>
      <c r="YQ1323" t="s">
        <v>749</v>
      </c>
      <c r="YR1323" t="s">
        <v>749</v>
      </c>
      <c r="YS1323" t="s">
        <v>749</v>
      </c>
      <c r="YT1323" t="s">
        <v>749</v>
      </c>
      <c r="YU1323" t="s">
        <v>749</v>
      </c>
      <c r="YV1323" t="s">
        <v>749</v>
      </c>
      <c r="YW1323" t="s">
        <v>749</v>
      </c>
      <c r="YX1323" t="s">
        <v>749</v>
      </c>
      <c r="YY1323" t="s">
        <v>749</v>
      </c>
      <c r="YZ1323" t="s">
        <v>749</v>
      </c>
      <c r="ZA1323" t="s">
        <v>749</v>
      </c>
      <c r="ZB1323" t="s">
        <v>749</v>
      </c>
      <c r="ZC1323" t="s">
        <v>749</v>
      </c>
      <c r="ZD1323" t="s">
        <v>749</v>
      </c>
      <c r="ZE1323" t="s">
        <v>749</v>
      </c>
      <c r="ZF1323" t="s">
        <v>749</v>
      </c>
      <c r="ZG1323" t="s">
        <v>749</v>
      </c>
      <c r="ZH1323" t="s">
        <v>749</v>
      </c>
      <c r="ZI1323" t="s">
        <v>749</v>
      </c>
      <c r="ZJ1323" t="s">
        <v>749</v>
      </c>
      <c r="ZK1323" t="s">
        <v>749</v>
      </c>
      <c r="ZL1323" t="s">
        <v>749</v>
      </c>
      <c r="ZM1323" t="s">
        <v>749</v>
      </c>
      <c r="ZN1323" t="s">
        <v>749</v>
      </c>
      <c r="ZO1323" t="s">
        <v>749</v>
      </c>
      <c r="ZP1323" t="s">
        <v>749</v>
      </c>
      <c r="ZQ1323" t="s">
        <v>749</v>
      </c>
      <c r="ZR1323" t="s">
        <v>749</v>
      </c>
      <c r="ZS1323" t="s">
        <v>749</v>
      </c>
      <c r="ZT1323" t="s">
        <v>749</v>
      </c>
      <c r="ZU1323" t="s">
        <v>749</v>
      </c>
      <c r="ZV1323" t="s">
        <v>749</v>
      </c>
      <c r="ZW1323" t="s">
        <v>749</v>
      </c>
      <c r="ZX1323" t="s">
        <v>749</v>
      </c>
      <c r="ZY1323" t="s">
        <v>749</v>
      </c>
      <c r="ZZ1323" t="s">
        <v>749</v>
      </c>
      <c r="AAA1323" t="s">
        <v>749</v>
      </c>
      <c r="AAB1323" t="s">
        <v>749</v>
      </c>
      <c r="AAC1323" t="s">
        <v>749</v>
      </c>
      <c r="AAD1323" t="s">
        <v>749</v>
      </c>
      <c r="AAE1323" t="s">
        <v>749</v>
      </c>
      <c r="AAF1323" t="s">
        <v>749</v>
      </c>
      <c r="AAG1323" t="s">
        <v>749</v>
      </c>
      <c r="AAH1323" t="s">
        <v>749</v>
      </c>
      <c r="AAI1323" t="s">
        <v>749</v>
      </c>
      <c r="AAJ1323" t="s">
        <v>749</v>
      </c>
      <c r="AAK1323" t="s">
        <v>749</v>
      </c>
      <c r="AAL1323" t="s">
        <v>749</v>
      </c>
      <c r="AAM1323" t="s">
        <v>749</v>
      </c>
      <c r="AAN1323" t="s">
        <v>749</v>
      </c>
      <c r="AAO1323" t="s">
        <v>749</v>
      </c>
      <c r="AAP1323" t="s">
        <v>749</v>
      </c>
      <c r="AAQ1323" t="s">
        <v>749</v>
      </c>
      <c r="AAR1323" t="s">
        <v>749</v>
      </c>
      <c r="AAS1323" t="s">
        <v>749</v>
      </c>
      <c r="AAT1323" t="s">
        <v>749</v>
      </c>
      <c r="AAU1323" t="s">
        <v>749</v>
      </c>
      <c r="AAV1323" t="s">
        <v>749</v>
      </c>
      <c r="AAW1323" t="s">
        <v>749</v>
      </c>
      <c r="AAX1323" t="s">
        <v>749</v>
      </c>
      <c r="AAY1323" t="s">
        <v>749</v>
      </c>
      <c r="AAZ1323" t="s">
        <v>749</v>
      </c>
      <c r="ABA1323" t="s">
        <v>749</v>
      </c>
      <c r="ABB1323" t="s">
        <v>749</v>
      </c>
      <c r="ABC1323" t="s">
        <v>749</v>
      </c>
      <c r="ABD1323" t="s">
        <v>749</v>
      </c>
      <c r="ABE1323" t="s">
        <v>749</v>
      </c>
      <c r="ABF1323" t="s">
        <v>749</v>
      </c>
      <c r="ABG1323" t="s">
        <v>749</v>
      </c>
      <c r="ABH1323" t="s">
        <v>749</v>
      </c>
      <c r="ABI1323" t="s">
        <v>749</v>
      </c>
      <c r="ABJ1323" t="s">
        <v>749</v>
      </c>
      <c r="ABK1323" t="s">
        <v>749</v>
      </c>
      <c r="ABL1323" t="s">
        <v>749</v>
      </c>
    </row>
    <row r="1324" spans="1:740">
      <c r="A1324" t="s">
        <v>5599</v>
      </c>
      <c r="B1324" t="s">
        <v>5600</v>
      </c>
      <c r="C1324" t="s">
        <v>2805</v>
      </c>
      <c r="D1324" t="s">
        <v>5601</v>
      </c>
      <c r="E1324" t="s">
        <v>837</v>
      </c>
      <c r="F1324" t="s">
        <v>749</v>
      </c>
      <c r="G1324" t="s">
        <v>5602</v>
      </c>
      <c r="H1324" t="s">
        <v>749</v>
      </c>
      <c r="I1324" t="s">
        <v>747</v>
      </c>
      <c r="J1324" s="1">
        <v>0</v>
      </c>
      <c r="K1324" t="s">
        <v>5601</v>
      </c>
      <c r="L1324" t="s">
        <v>5603</v>
      </c>
      <c r="M1324" s="1">
        <v>0</v>
      </c>
      <c r="N1324" t="s">
        <v>749</v>
      </c>
      <c r="O1324" t="s">
        <v>750</v>
      </c>
      <c r="P1324" t="s">
        <v>5604</v>
      </c>
      <c r="Q1324" t="s">
        <v>752</v>
      </c>
      <c r="R1324" t="s">
        <v>5605</v>
      </c>
      <c r="S1324" t="s">
        <v>1029</v>
      </c>
      <c r="T1324" t="s">
        <v>5606</v>
      </c>
      <c r="U1324" t="s">
        <v>1031</v>
      </c>
      <c r="V1324" t="s">
        <v>5607</v>
      </c>
      <c r="W1324" t="s">
        <v>1033</v>
      </c>
      <c r="X1324" t="s">
        <v>5608</v>
      </c>
      <c r="Y1324" t="s">
        <v>1293</v>
      </c>
      <c r="Z1324" t="s">
        <v>5609</v>
      </c>
      <c r="AA1324" t="s">
        <v>749</v>
      </c>
      <c r="AB1324" t="s">
        <v>749</v>
      </c>
      <c r="AC1324" t="s">
        <v>749</v>
      </c>
      <c r="AD1324" t="s">
        <v>749</v>
      </c>
      <c r="AE1324" t="s">
        <v>749</v>
      </c>
      <c r="AF1324" t="s">
        <v>749</v>
      </c>
      <c r="AG1324" t="s">
        <v>749</v>
      </c>
      <c r="AH1324" t="s">
        <v>749</v>
      </c>
      <c r="AI1324" t="s">
        <v>749</v>
      </c>
      <c r="AJ1324" t="s">
        <v>749</v>
      </c>
      <c r="AK1324" t="s">
        <v>749</v>
      </c>
      <c r="AL1324" t="s">
        <v>749</v>
      </c>
      <c r="AM1324" t="s">
        <v>749</v>
      </c>
      <c r="AN1324" t="s">
        <v>749</v>
      </c>
      <c r="AO1324" t="s">
        <v>749</v>
      </c>
      <c r="AP1324" t="s">
        <v>749</v>
      </c>
      <c r="AQ1324" t="s">
        <v>749</v>
      </c>
      <c r="AR1324" t="s">
        <v>749</v>
      </c>
      <c r="AS1324" t="s">
        <v>749</v>
      </c>
      <c r="AT1324" t="s">
        <v>749</v>
      </c>
      <c r="AU1324" t="s">
        <v>749</v>
      </c>
      <c r="AV1324" t="s">
        <v>749</v>
      </c>
      <c r="AW1324" t="s">
        <v>749</v>
      </c>
      <c r="AX1324" t="s">
        <v>749</v>
      </c>
      <c r="AY1324" t="s">
        <v>749</v>
      </c>
      <c r="AZ1324" t="s">
        <v>749</v>
      </c>
      <c r="BA1324" t="s">
        <v>749</v>
      </c>
      <c r="BB1324" t="s">
        <v>749</v>
      </c>
      <c r="BC1324" t="s">
        <v>749</v>
      </c>
      <c r="BD1324" t="s">
        <v>749</v>
      </c>
      <c r="BE1324" t="s">
        <v>749</v>
      </c>
      <c r="BF1324" t="s">
        <v>749</v>
      </c>
      <c r="BG1324" t="s">
        <v>749</v>
      </c>
      <c r="BH1324" t="s">
        <v>749</v>
      </c>
      <c r="BI1324" t="s">
        <v>749</v>
      </c>
      <c r="BJ1324" t="s">
        <v>749</v>
      </c>
      <c r="BK1324" t="s">
        <v>749</v>
      </c>
      <c r="BL1324" t="s">
        <v>749</v>
      </c>
      <c r="BM1324" t="s">
        <v>749</v>
      </c>
      <c r="BN1324" t="s">
        <v>749</v>
      </c>
      <c r="BO1324" t="s">
        <v>749</v>
      </c>
      <c r="BP1324" t="s">
        <v>749</v>
      </c>
      <c r="BQ1324" t="s">
        <v>749</v>
      </c>
      <c r="BR1324" t="s">
        <v>749</v>
      </c>
      <c r="BS1324" t="s">
        <v>749</v>
      </c>
      <c r="BT1324" t="s">
        <v>749</v>
      </c>
      <c r="BU1324" t="s">
        <v>749</v>
      </c>
      <c r="BV1324" t="s">
        <v>749</v>
      </c>
      <c r="BW1324" t="s">
        <v>749</v>
      </c>
      <c r="BX1324" t="s">
        <v>749</v>
      </c>
      <c r="BY1324" t="s">
        <v>749</v>
      </c>
      <c r="BZ1324" t="s">
        <v>749</v>
      </c>
      <c r="CA1324" t="s">
        <v>749</v>
      </c>
      <c r="CB1324" t="s">
        <v>749</v>
      </c>
      <c r="CC1324" t="s">
        <v>749</v>
      </c>
      <c r="CD1324" t="s">
        <v>749</v>
      </c>
      <c r="CE1324" t="s">
        <v>749</v>
      </c>
      <c r="CF1324" t="s">
        <v>749</v>
      </c>
      <c r="CG1324" t="s">
        <v>749</v>
      </c>
      <c r="CH1324" t="s">
        <v>749</v>
      </c>
      <c r="CI1324" t="s">
        <v>749</v>
      </c>
      <c r="CJ1324" t="s">
        <v>749</v>
      </c>
      <c r="CK1324" t="s">
        <v>749</v>
      </c>
      <c r="CL1324" t="s">
        <v>749</v>
      </c>
      <c r="CM1324" t="s">
        <v>749</v>
      </c>
      <c r="CN1324" t="s">
        <v>749</v>
      </c>
      <c r="CO1324" t="s">
        <v>749</v>
      </c>
      <c r="CP1324" t="s">
        <v>749</v>
      </c>
      <c r="CQ1324" t="s">
        <v>749</v>
      </c>
      <c r="CR1324" t="s">
        <v>749</v>
      </c>
      <c r="CS1324" t="s">
        <v>749</v>
      </c>
      <c r="CT1324" t="s">
        <v>749</v>
      </c>
      <c r="CU1324" t="s">
        <v>749</v>
      </c>
      <c r="CV1324" t="s">
        <v>749</v>
      </c>
      <c r="CW1324" t="s">
        <v>749</v>
      </c>
      <c r="CX1324" t="s">
        <v>749</v>
      </c>
      <c r="CY1324" t="s">
        <v>749</v>
      </c>
      <c r="CZ1324" t="s">
        <v>749</v>
      </c>
      <c r="DA1324" t="s">
        <v>749</v>
      </c>
      <c r="DB1324" t="s">
        <v>749</v>
      </c>
      <c r="DC1324" t="s">
        <v>749</v>
      </c>
      <c r="DD1324" t="s">
        <v>749</v>
      </c>
      <c r="DE1324" t="s">
        <v>749</v>
      </c>
      <c r="DF1324" t="s">
        <v>749</v>
      </c>
      <c r="DG1324" t="s">
        <v>749</v>
      </c>
      <c r="DH1324" t="s">
        <v>749</v>
      </c>
      <c r="DI1324" t="s">
        <v>749</v>
      </c>
      <c r="DJ1324" t="s">
        <v>749</v>
      </c>
      <c r="DK1324" t="s">
        <v>749</v>
      </c>
      <c r="DL1324" t="s">
        <v>749</v>
      </c>
      <c r="DM1324" t="s">
        <v>749</v>
      </c>
      <c r="DN1324" t="s">
        <v>749</v>
      </c>
      <c r="DO1324" t="s">
        <v>749</v>
      </c>
      <c r="DP1324" t="s">
        <v>749</v>
      </c>
      <c r="DQ1324" t="s">
        <v>749</v>
      </c>
      <c r="DR1324" t="s">
        <v>749</v>
      </c>
      <c r="DS1324" t="s">
        <v>749</v>
      </c>
      <c r="DT1324" t="s">
        <v>749</v>
      </c>
      <c r="DU1324" t="s">
        <v>749</v>
      </c>
      <c r="DV1324" t="s">
        <v>749</v>
      </c>
      <c r="DW1324" t="s">
        <v>749</v>
      </c>
      <c r="DX1324" t="s">
        <v>749</v>
      </c>
      <c r="DY1324" t="s">
        <v>749</v>
      </c>
      <c r="DZ1324" t="s">
        <v>749</v>
      </c>
      <c r="EA1324" t="s">
        <v>749</v>
      </c>
      <c r="EB1324" t="s">
        <v>749</v>
      </c>
      <c r="EC1324" t="s">
        <v>749</v>
      </c>
      <c r="ED1324" t="s">
        <v>749</v>
      </c>
      <c r="EE1324" t="s">
        <v>749</v>
      </c>
      <c r="EF1324" t="s">
        <v>749</v>
      </c>
      <c r="EG1324" t="s">
        <v>749</v>
      </c>
      <c r="EH1324" t="s">
        <v>749</v>
      </c>
      <c r="EI1324" t="s">
        <v>749</v>
      </c>
      <c r="EJ1324" t="s">
        <v>749</v>
      </c>
      <c r="EK1324" t="s">
        <v>749</v>
      </c>
      <c r="EL1324" t="s">
        <v>749</v>
      </c>
      <c r="EM1324" t="s">
        <v>749</v>
      </c>
      <c r="EN1324" t="s">
        <v>749</v>
      </c>
      <c r="EO1324" t="s">
        <v>749</v>
      </c>
      <c r="EP1324" t="s">
        <v>749</v>
      </c>
      <c r="EQ1324" t="s">
        <v>749</v>
      </c>
      <c r="ER1324" t="s">
        <v>749</v>
      </c>
      <c r="ES1324" t="s">
        <v>749</v>
      </c>
      <c r="ET1324" t="s">
        <v>749</v>
      </c>
      <c r="EU1324" t="s">
        <v>749</v>
      </c>
      <c r="EV1324" t="s">
        <v>749</v>
      </c>
      <c r="EW1324" t="s">
        <v>749</v>
      </c>
      <c r="EX1324" t="s">
        <v>749</v>
      </c>
      <c r="EY1324" t="s">
        <v>749</v>
      </c>
      <c r="EZ1324" t="s">
        <v>749</v>
      </c>
      <c r="FA1324" t="s">
        <v>749</v>
      </c>
      <c r="FB1324" t="s">
        <v>749</v>
      </c>
      <c r="FC1324" t="s">
        <v>749</v>
      </c>
      <c r="FD1324" t="s">
        <v>749</v>
      </c>
      <c r="FE1324" t="s">
        <v>749</v>
      </c>
      <c r="FF1324" t="s">
        <v>749</v>
      </c>
      <c r="FG1324" t="s">
        <v>749</v>
      </c>
      <c r="FH1324" t="s">
        <v>749</v>
      </c>
      <c r="FI1324" t="s">
        <v>749</v>
      </c>
      <c r="FJ1324" t="s">
        <v>749</v>
      </c>
      <c r="FK1324" t="s">
        <v>749</v>
      </c>
      <c r="FL1324" t="s">
        <v>749</v>
      </c>
      <c r="FM1324" t="s">
        <v>749</v>
      </c>
      <c r="FN1324" t="s">
        <v>749</v>
      </c>
      <c r="FO1324" t="s">
        <v>749</v>
      </c>
      <c r="FP1324" t="s">
        <v>749</v>
      </c>
      <c r="FQ1324" t="s">
        <v>749</v>
      </c>
      <c r="FR1324" t="s">
        <v>749</v>
      </c>
      <c r="FS1324" t="s">
        <v>749</v>
      </c>
      <c r="FT1324" t="s">
        <v>749</v>
      </c>
      <c r="FU1324" t="s">
        <v>749</v>
      </c>
      <c r="FV1324" t="s">
        <v>749</v>
      </c>
      <c r="FW1324" t="s">
        <v>749</v>
      </c>
      <c r="FX1324" t="s">
        <v>749</v>
      </c>
      <c r="FY1324" t="s">
        <v>749</v>
      </c>
      <c r="FZ1324" t="s">
        <v>749</v>
      </c>
      <c r="GA1324" t="s">
        <v>749</v>
      </c>
      <c r="GB1324" t="s">
        <v>749</v>
      </c>
      <c r="GC1324" t="s">
        <v>749</v>
      </c>
      <c r="GD1324" t="s">
        <v>749</v>
      </c>
      <c r="GE1324" t="s">
        <v>749</v>
      </c>
      <c r="GF1324" t="s">
        <v>749</v>
      </c>
      <c r="GG1324" t="s">
        <v>749</v>
      </c>
      <c r="GH1324" t="s">
        <v>749</v>
      </c>
      <c r="GI1324" t="s">
        <v>749</v>
      </c>
      <c r="GJ1324" t="s">
        <v>749</v>
      </c>
      <c r="GK1324" t="s">
        <v>749</v>
      </c>
      <c r="GL1324" t="s">
        <v>749</v>
      </c>
      <c r="GM1324" t="s">
        <v>749</v>
      </c>
      <c r="GN1324" t="s">
        <v>749</v>
      </c>
      <c r="GO1324" t="s">
        <v>749</v>
      </c>
      <c r="GP1324" t="s">
        <v>749</v>
      </c>
      <c r="GQ1324" t="s">
        <v>749</v>
      </c>
      <c r="GR1324" t="s">
        <v>749</v>
      </c>
      <c r="GS1324" t="s">
        <v>749</v>
      </c>
      <c r="GT1324" t="s">
        <v>749</v>
      </c>
      <c r="GU1324" t="s">
        <v>749</v>
      </c>
      <c r="GV1324" t="s">
        <v>749</v>
      </c>
      <c r="GW1324" t="s">
        <v>749</v>
      </c>
      <c r="GX1324" t="s">
        <v>749</v>
      </c>
      <c r="GY1324" t="s">
        <v>749</v>
      </c>
      <c r="GZ1324" t="s">
        <v>749</v>
      </c>
      <c r="HA1324" t="s">
        <v>749</v>
      </c>
      <c r="HB1324" t="s">
        <v>749</v>
      </c>
      <c r="HC1324" t="s">
        <v>749</v>
      </c>
      <c r="HD1324" t="s">
        <v>749</v>
      </c>
      <c r="HE1324" t="s">
        <v>749</v>
      </c>
      <c r="HF1324" t="s">
        <v>749</v>
      </c>
      <c r="HG1324" t="s">
        <v>749</v>
      </c>
      <c r="HH1324" t="s">
        <v>749</v>
      </c>
      <c r="HI1324" t="s">
        <v>749</v>
      </c>
      <c r="HJ1324" t="s">
        <v>749</v>
      </c>
      <c r="HK1324" t="s">
        <v>749</v>
      </c>
      <c r="HL1324" t="s">
        <v>749</v>
      </c>
      <c r="HM1324" t="s">
        <v>749</v>
      </c>
      <c r="HN1324" t="s">
        <v>749</v>
      </c>
      <c r="HO1324" t="s">
        <v>749</v>
      </c>
      <c r="HP1324" t="s">
        <v>749</v>
      </c>
      <c r="HQ1324" t="s">
        <v>749</v>
      </c>
      <c r="HR1324" t="s">
        <v>749</v>
      </c>
      <c r="HS1324" t="s">
        <v>749</v>
      </c>
      <c r="HT1324" t="s">
        <v>749</v>
      </c>
      <c r="HU1324" t="s">
        <v>749</v>
      </c>
      <c r="HV1324" t="s">
        <v>749</v>
      </c>
      <c r="HW1324" t="s">
        <v>749</v>
      </c>
      <c r="HX1324" t="s">
        <v>749</v>
      </c>
      <c r="HY1324" t="s">
        <v>749</v>
      </c>
      <c r="HZ1324" t="s">
        <v>749</v>
      </c>
      <c r="IA1324" t="s">
        <v>749</v>
      </c>
      <c r="IB1324" t="s">
        <v>749</v>
      </c>
      <c r="IC1324" t="s">
        <v>749</v>
      </c>
      <c r="ID1324" t="s">
        <v>749</v>
      </c>
      <c r="IE1324" t="s">
        <v>749</v>
      </c>
      <c r="IF1324" t="s">
        <v>749</v>
      </c>
      <c r="IG1324" t="s">
        <v>749</v>
      </c>
      <c r="IH1324" t="s">
        <v>749</v>
      </c>
      <c r="II1324" t="s">
        <v>749</v>
      </c>
      <c r="IJ1324" t="s">
        <v>749</v>
      </c>
      <c r="IK1324" t="s">
        <v>749</v>
      </c>
      <c r="IL1324" t="s">
        <v>749</v>
      </c>
      <c r="IM1324" t="s">
        <v>749</v>
      </c>
      <c r="IN1324" t="s">
        <v>749</v>
      </c>
      <c r="IO1324" t="s">
        <v>749</v>
      </c>
      <c r="IP1324" t="s">
        <v>749</v>
      </c>
      <c r="IQ1324" t="s">
        <v>749</v>
      </c>
      <c r="IR1324" t="s">
        <v>749</v>
      </c>
      <c r="IS1324" t="s">
        <v>749</v>
      </c>
      <c r="IT1324" t="s">
        <v>749</v>
      </c>
      <c r="IU1324" t="s">
        <v>749</v>
      </c>
      <c r="IV1324" t="s">
        <v>749</v>
      </c>
      <c r="IW1324" t="s">
        <v>749</v>
      </c>
      <c r="IX1324" t="s">
        <v>749</v>
      </c>
      <c r="IY1324" t="s">
        <v>749</v>
      </c>
      <c r="IZ1324" t="s">
        <v>749</v>
      </c>
      <c r="JA1324" t="s">
        <v>749</v>
      </c>
      <c r="JB1324" t="s">
        <v>749</v>
      </c>
      <c r="JC1324" t="s">
        <v>749</v>
      </c>
      <c r="JD1324" t="s">
        <v>749</v>
      </c>
      <c r="JE1324" t="s">
        <v>749</v>
      </c>
      <c r="JF1324" t="s">
        <v>749</v>
      </c>
      <c r="JG1324" t="s">
        <v>749</v>
      </c>
      <c r="JH1324" t="s">
        <v>749</v>
      </c>
      <c r="JI1324" t="s">
        <v>749</v>
      </c>
      <c r="JJ1324" t="s">
        <v>749</v>
      </c>
      <c r="JK1324" t="s">
        <v>749</v>
      </c>
      <c r="JL1324" t="s">
        <v>749</v>
      </c>
      <c r="JM1324" t="s">
        <v>749</v>
      </c>
      <c r="JN1324" t="s">
        <v>749</v>
      </c>
      <c r="JO1324" t="s">
        <v>749</v>
      </c>
      <c r="JP1324" t="s">
        <v>749</v>
      </c>
      <c r="JQ1324" t="s">
        <v>749</v>
      </c>
      <c r="JR1324" t="s">
        <v>749</v>
      </c>
      <c r="JS1324" t="s">
        <v>749</v>
      </c>
      <c r="JT1324" t="s">
        <v>749</v>
      </c>
      <c r="JU1324" t="s">
        <v>749</v>
      </c>
      <c r="JV1324" t="s">
        <v>749</v>
      </c>
      <c r="JW1324" t="s">
        <v>749</v>
      </c>
      <c r="JX1324" t="s">
        <v>749</v>
      </c>
      <c r="JY1324" t="s">
        <v>749</v>
      </c>
      <c r="JZ1324" t="s">
        <v>749</v>
      </c>
      <c r="KA1324" t="s">
        <v>749</v>
      </c>
      <c r="KB1324" t="s">
        <v>749</v>
      </c>
      <c r="KC1324" t="s">
        <v>749</v>
      </c>
      <c r="KD1324" t="s">
        <v>749</v>
      </c>
      <c r="KE1324" t="s">
        <v>749</v>
      </c>
      <c r="KF1324" t="s">
        <v>749</v>
      </c>
      <c r="KG1324" t="s">
        <v>749</v>
      </c>
      <c r="KH1324" t="s">
        <v>749</v>
      </c>
      <c r="KI1324" t="s">
        <v>749</v>
      </c>
      <c r="KJ1324" t="s">
        <v>749</v>
      </c>
      <c r="KK1324" t="s">
        <v>749</v>
      </c>
      <c r="KL1324" t="s">
        <v>749</v>
      </c>
      <c r="KM1324" t="s">
        <v>749</v>
      </c>
      <c r="KN1324" t="s">
        <v>749</v>
      </c>
      <c r="KO1324" t="s">
        <v>749</v>
      </c>
      <c r="KP1324" t="s">
        <v>749</v>
      </c>
      <c r="KQ1324" t="s">
        <v>749</v>
      </c>
      <c r="KR1324" t="s">
        <v>749</v>
      </c>
      <c r="KS1324" t="s">
        <v>749</v>
      </c>
      <c r="KT1324" t="s">
        <v>749</v>
      </c>
      <c r="KU1324" t="s">
        <v>749</v>
      </c>
      <c r="KV1324" t="s">
        <v>749</v>
      </c>
      <c r="KW1324" t="s">
        <v>749</v>
      </c>
      <c r="KX1324" t="s">
        <v>749</v>
      </c>
      <c r="KY1324" t="s">
        <v>749</v>
      </c>
      <c r="KZ1324" t="s">
        <v>749</v>
      </c>
      <c r="LA1324" t="s">
        <v>749</v>
      </c>
      <c r="LB1324" t="s">
        <v>749</v>
      </c>
      <c r="LC1324" t="s">
        <v>749</v>
      </c>
      <c r="LD1324" t="s">
        <v>749</v>
      </c>
      <c r="LE1324" t="s">
        <v>749</v>
      </c>
      <c r="LF1324" t="s">
        <v>749</v>
      </c>
      <c r="LG1324" t="s">
        <v>749</v>
      </c>
      <c r="LH1324" t="s">
        <v>749</v>
      </c>
      <c r="LI1324" t="s">
        <v>749</v>
      </c>
      <c r="LJ1324" t="s">
        <v>749</v>
      </c>
      <c r="LK1324" t="s">
        <v>749</v>
      </c>
      <c r="LL1324" t="s">
        <v>749</v>
      </c>
      <c r="LM1324" t="s">
        <v>749</v>
      </c>
      <c r="LN1324" t="s">
        <v>749</v>
      </c>
      <c r="LO1324" t="s">
        <v>749</v>
      </c>
      <c r="LP1324" t="s">
        <v>749</v>
      </c>
      <c r="LQ1324" t="s">
        <v>749</v>
      </c>
      <c r="LR1324" t="s">
        <v>749</v>
      </c>
      <c r="LS1324" t="s">
        <v>749</v>
      </c>
      <c r="LT1324" t="s">
        <v>749</v>
      </c>
      <c r="LU1324" t="s">
        <v>749</v>
      </c>
      <c r="LV1324" t="s">
        <v>749</v>
      </c>
      <c r="LW1324" t="s">
        <v>749</v>
      </c>
      <c r="LX1324" t="s">
        <v>749</v>
      </c>
      <c r="LY1324" t="s">
        <v>749</v>
      </c>
      <c r="LZ1324" t="s">
        <v>749</v>
      </c>
      <c r="MA1324" t="s">
        <v>749</v>
      </c>
      <c r="MB1324" t="s">
        <v>749</v>
      </c>
      <c r="MC1324" t="s">
        <v>749</v>
      </c>
      <c r="MD1324" t="s">
        <v>749</v>
      </c>
      <c r="ME1324" t="s">
        <v>749</v>
      </c>
      <c r="MF1324" t="s">
        <v>749</v>
      </c>
      <c r="MG1324" t="s">
        <v>749</v>
      </c>
      <c r="MH1324" t="s">
        <v>749</v>
      </c>
      <c r="MI1324" t="s">
        <v>749</v>
      </c>
      <c r="MJ1324" t="s">
        <v>749</v>
      </c>
      <c r="MK1324" t="s">
        <v>749</v>
      </c>
      <c r="ML1324" t="s">
        <v>749</v>
      </c>
      <c r="MM1324" t="s">
        <v>749</v>
      </c>
      <c r="MN1324" t="s">
        <v>749</v>
      </c>
      <c r="MO1324" t="s">
        <v>749</v>
      </c>
      <c r="MP1324" t="s">
        <v>749</v>
      </c>
      <c r="MQ1324" t="s">
        <v>749</v>
      </c>
      <c r="MR1324" t="s">
        <v>749</v>
      </c>
      <c r="MS1324" t="s">
        <v>749</v>
      </c>
      <c r="MT1324" t="s">
        <v>749</v>
      </c>
      <c r="MU1324" t="s">
        <v>749</v>
      </c>
      <c r="MV1324" t="s">
        <v>749</v>
      </c>
      <c r="MW1324" t="s">
        <v>749</v>
      </c>
      <c r="MX1324" t="s">
        <v>749</v>
      </c>
      <c r="MY1324" t="s">
        <v>749</v>
      </c>
      <c r="MZ1324" t="s">
        <v>749</v>
      </c>
      <c r="NA1324" t="s">
        <v>749</v>
      </c>
      <c r="NB1324" t="s">
        <v>749</v>
      </c>
      <c r="NC1324" t="s">
        <v>749</v>
      </c>
      <c r="ND1324" t="s">
        <v>749</v>
      </c>
      <c r="NE1324" t="s">
        <v>749</v>
      </c>
      <c r="NF1324" t="s">
        <v>749</v>
      </c>
      <c r="NG1324" t="s">
        <v>749</v>
      </c>
      <c r="NH1324" t="s">
        <v>749</v>
      </c>
      <c r="NI1324" t="s">
        <v>749</v>
      </c>
      <c r="NJ1324" t="s">
        <v>749</v>
      </c>
      <c r="NK1324" t="s">
        <v>749</v>
      </c>
      <c r="NL1324" t="s">
        <v>749</v>
      </c>
      <c r="NM1324" t="s">
        <v>749</v>
      </c>
      <c r="NN1324" t="s">
        <v>749</v>
      </c>
      <c r="NO1324" t="s">
        <v>749</v>
      </c>
      <c r="NP1324" t="s">
        <v>749</v>
      </c>
      <c r="NQ1324" t="s">
        <v>749</v>
      </c>
      <c r="NR1324" t="s">
        <v>749</v>
      </c>
      <c r="NS1324" t="s">
        <v>749</v>
      </c>
      <c r="NT1324" t="s">
        <v>749</v>
      </c>
      <c r="NU1324" t="s">
        <v>749</v>
      </c>
      <c r="NV1324" t="s">
        <v>749</v>
      </c>
      <c r="NW1324" t="s">
        <v>749</v>
      </c>
      <c r="NX1324" t="s">
        <v>749</v>
      </c>
      <c r="NY1324" t="s">
        <v>749</v>
      </c>
      <c r="NZ1324" t="s">
        <v>749</v>
      </c>
      <c r="OA1324" t="s">
        <v>749</v>
      </c>
      <c r="OB1324" t="s">
        <v>749</v>
      </c>
      <c r="OC1324" t="s">
        <v>749</v>
      </c>
      <c r="OD1324" t="s">
        <v>749</v>
      </c>
      <c r="OE1324" t="s">
        <v>749</v>
      </c>
      <c r="OF1324" t="s">
        <v>749</v>
      </c>
      <c r="OG1324" t="s">
        <v>749</v>
      </c>
      <c r="OH1324" t="s">
        <v>749</v>
      </c>
      <c r="OI1324" t="s">
        <v>749</v>
      </c>
      <c r="OJ1324" t="s">
        <v>749</v>
      </c>
      <c r="OK1324" t="s">
        <v>749</v>
      </c>
      <c r="OL1324" t="s">
        <v>749</v>
      </c>
      <c r="OM1324" t="s">
        <v>749</v>
      </c>
      <c r="ON1324" t="s">
        <v>749</v>
      </c>
      <c r="OO1324" t="s">
        <v>749</v>
      </c>
      <c r="OP1324" t="s">
        <v>749</v>
      </c>
      <c r="OQ1324" t="s">
        <v>749</v>
      </c>
      <c r="OR1324" t="s">
        <v>749</v>
      </c>
      <c r="OS1324" t="s">
        <v>749</v>
      </c>
      <c r="OT1324" t="s">
        <v>749</v>
      </c>
      <c r="OU1324" t="s">
        <v>749</v>
      </c>
      <c r="OV1324" t="s">
        <v>749</v>
      </c>
      <c r="OW1324" t="s">
        <v>749</v>
      </c>
      <c r="OX1324" t="s">
        <v>749</v>
      </c>
      <c r="OY1324" t="s">
        <v>749</v>
      </c>
      <c r="OZ1324" t="s">
        <v>749</v>
      </c>
      <c r="PA1324" t="s">
        <v>749</v>
      </c>
      <c r="PB1324" t="s">
        <v>749</v>
      </c>
      <c r="PC1324" t="s">
        <v>749</v>
      </c>
      <c r="PD1324" t="s">
        <v>749</v>
      </c>
      <c r="PE1324" t="s">
        <v>749</v>
      </c>
      <c r="PF1324" t="s">
        <v>749</v>
      </c>
      <c r="PG1324" t="s">
        <v>749</v>
      </c>
      <c r="PH1324" t="s">
        <v>749</v>
      </c>
      <c r="PI1324" t="s">
        <v>749</v>
      </c>
      <c r="PJ1324" t="s">
        <v>749</v>
      </c>
      <c r="PK1324" t="s">
        <v>749</v>
      </c>
      <c r="PL1324" t="s">
        <v>749</v>
      </c>
      <c r="PM1324" t="s">
        <v>749</v>
      </c>
      <c r="PN1324" t="s">
        <v>749</v>
      </c>
      <c r="PO1324" t="s">
        <v>749</v>
      </c>
      <c r="PP1324" t="s">
        <v>749</v>
      </c>
      <c r="PQ1324" t="s">
        <v>749</v>
      </c>
      <c r="PR1324" t="s">
        <v>749</v>
      </c>
      <c r="PS1324" t="s">
        <v>749</v>
      </c>
      <c r="PT1324" t="s">
        <v>749</v>
      </c>
      <c r="PU1324" t="s">
        <v>749</v>
      </c>
      <c r="PV1324" t="s">
        <v>749</v>
      </c>
      <c r="PW1324" t="s">
        <v>749</v>
      </c>
      <c r="PX1324" t="s">
        <v>749</v>
      </c>
      <c r="PY1324" t="s">
        <v>749</v>
      </c>
      <c r="PZ1324" t="s">
        <v>749</v>
      </c>
      <c r="QA1324" t="s">
        <v>749</v>
      </c>
      <c r="QB1324" t="s">
        <v>749</v>
      </c>
      <c r="QC1324" t="s">
        <v>749</v>
      </c>
      <c r="QD1324" t="s">
        <v>749</v>
      </c>
      <c r="QE1324" t="s">
        <v>749</v>
      </c>
      <c r="QF1324" t="s">
        <v>749</v>
      </c>
      <c r="QG1324" t="s">
        <v>749</v>
      </c>
      <c r="QH1324" t="s">
        <v>749</v>
      </c>
      <c r="QI1324" t="s">
        <v>749</v>
      </c>
      <c r="QJ1324" t="s">
        <v>749</v>
      </c>
      <c r="QK1324" t="s">
        <v>749</v>
      </c>
      <c r="QL1324" t="s">
        <v>749</v>
      </c>
      <c r="QM1324" t="s">
        <v>749</v>
      </c>
      <c r="QN1324" t="s">
        <v>749</v>
      </c>
      <c r="QO1324" t="s">
        <v>749</v>
      </c>
      <c r="QP1324" t="s">
        <v>749</v>
      </c>
      <c r="QQ1324" t="s">
        <v>749</v>
      </c>
      <c r="QR1324" t="s">
        <v>749</v>
      </c>
      <c r="QS1324" t="s">
        <v>749</v>
      </c>
      <c r="QT1324" t="s">
        <v>749</v>
      </c>
      <c r="QU1324" t="s">
        <v>749</v>
      </c>
      <c r="QV1324" t="s">
        <v>749</v>
      </c>
      <c r="QW1324" t="s">
        <v>749</v>
      </c>
      <c r="QX1324" t="s">
        <v>749</v>
      </c>
      <c r="QY1324" t="s">
        <v>749</v>
      </c>
      <c r="QZ1324" t="s">
        <v>749</v>
      </c>
      <c r="RA1324" t="s">
        <v>749</v>
      </c>
      <c r="RB1324" t="s">
        <v>749</v>
      </c>
      <c r="RC1324" t="s">
        <v>749</v>
      </c>
      <c r="RD1324" t="s">
        <v>749</v>
      </c>
      <c r="RE1324" t="s">
        <v>749</v>
      </c>
      <c r="RF1324" t="s">
        <v>749</v>
      </c>
      <c r="RG1324" t="s">
        <v>749</v>
      </c>
      <c r="RH1324" t="s">
        <v>749</v>
      </c>
      <c r="RI1324" t="s">
        <v>749</v>
      </c>
      <c r="RJ1324" t="s">
        <v>749</v>
      </c>
      <c r="RK1324" t="s">
        <v>749</v>
      </c>
      <c r="RL1324" t="s">
        <v>749</v>
      </c>
      <c r="RM1324" t="s">
        <v>749</v>
      </c>
      <c r="RN1324" t="s">
        <v>749</v>
      </c>
      <c r="RO1324" t="s">
        <v>749</v>
      </c>
      <c r="RP1324" t="s">
        <v>749</v>
      </c>
      <c r="RQ1324" t="s">
        <v>749</v>
      </c>
      <c r="RR1324" t="s">
        <v>749</v>
      </c>
      <c r="RS1324" t="s">
        <v>749</v>
      </c>
      <c r="RT1324" t="s">
        <v>749</v>
      </c>
      <c r="RU1324" t="s">
        <v>749</v>
      </c>
      <c r="RV1324" t="s">
        <v>749</v>
      </c>
      <c r="RW1324" t="s">
        <v>749</v>
      </c>
      <c r="RX1324" t="s">
        <v>749</v>
      </c>
      <c r="RY1324" t="s">
        <v>749</v>
      </c>
      <c r="RZ1324" t="s">
        <v>749</v>
      </c>
      <c r="SA1324" t="s">
        <v>749</v>
      </c>
      <c r="SB1324" t="s">
        <v>749</v>
      </c>
      <c r="SC1324" t="s">
        <v>749</v>
      </c>
      <c r="SD1324" t="s">
        <v>749</v>
      </c>
      <c r="SE1324" t="s">
        <v>749</v>
      </c>
      <c r="SF1324" t="s">
        <v>749</v>
      </c>
      <c r="SG1324" t="s">
        <v>749</v>
      </c>
      <c r="SH1324" t="s">
        <v>749</v>
      </c>
      <c r="SI1324" t="s">
        <v>749</v>
      </c>
      <c r="SJ1324" t="s">
        <v>749</v>
      </c>
      <c r="SK1324" t="s">
        <v>749</v>
      </c>
      <c r="SL1324" t="s">
        <v>749</v>
      </c>
      <c r="SM1324" t="s">
        <v>749</v>
      </c>
      <c r="SN1324" t="s">
        <v>749</v>
      </c>
      <c r="SO1324" t="s">
        <v>749</v>
      </c>
      <c r="SP1324" t="s">
        <v>749</v>
      </c>
      <c r="SQ1324" t="s">
        <v>749</v>
      </c>
      <c r="SR1324" t="s">
        <v>749</v>
      </c>
      <c r="SS1324" t="s">
        <v>749</v>
      </c>
      <c r="ST1324" t="s">
        <v>749</v>
      </c>
      <c r="SU1324" t="s">
        <v>749</v>
      </c>
      <c r="SV1324" t="s">
        <v>749</v>
      </c>
      <c r="SW1324" t="s">
        <v>749</v>
      </c>
      <c r="SX1324" t="s">
        <v>749</v>
      </c>
      <c r="SY1324" t="s">
        <v>749</v>
      </c>
      <c r="SZ1324" t="s">
        <v>749</v>
      </c>
      <c r="TA1324" t="s">
        <v>749</v>
      </c>
      <c r="TB1324" t="s">
        <v>749</v>
      </c>
      <c r="TC1324" t="s">
        <v>749</v>
      </c>
      <c r="TD1324" t="s">
        <v>749</v>
      </c>
      <c r="TE1324" t="s">
        <v>749</v>
      </c>
      <c r="TF1324" t="s">
        <v>749</v>
      </c>
      <c r="TG1324" t="s">
        <v>749</v>
      </c>
      <c r="TH1324" t="s">
        <v>749</v>
      </c>
      <c r="TI1324" t="s">
        <v>749</v>
      </c>
      <c r="TJ1324" t="s">
        <v>749</v>
      </c>
      <c r="TK1324" t="s">
        <v>749</v>
      </c>
      <c r="TL1324" t="s">
        <v>749</v>
      </c>
      <c r="TM1324" t="s">
        <v>749</v>
      </c>
      <c r="TN1324" t="s">
        <v>749</v>
      </c>
      <c r="TO1324" t="s">
        <v>749</v>
      </c>
      <c r="TP1324" t="s">
        <v>749</v>
      </c>
      <c r="TQ1324" t="s">
        <v>749</v>
      </c>
      <c r="TR1324" t="s">
        <v>749</v>
      </c>
      <c r="TS1324" t="s">
        <v>749</v>
      </c>
      <c r="TT1324" t="s">
        <v>749</v>
      </c>
      <c r="TU1324" t="s">
        <v>749</v>
      </c>
      <c r="TV1324" t="s">
        <v>749</v>
      </c>
      <c r="TW1324" t="s">
        <v>749</v>
      </c>
      <c r="TX1324" t="s">
        <v>749</v>
      </c>
      <c r="TY1324" t="s">
        <v>749</v>
      </c>
      <c r="TZ1324" t="s">
        <v>749</v>
      </c>
      <c r="UA1324" t="s">
        <v>749</v>
      </c>
      <c r="UB1324" t="s">
        <v>749</v>
      </c>
      <c r="UC1324" t="s">
        <v>749</v>
      </c>
      <c r="UD1324" t="s">
        <v>749</v>
      </c>
      <c r="UE1324" t="s">
        <v>749</v>
      </c>
      <c r="UF1324" t="s">
        <v>749</v>
      </c>
      <c r="UG1324" t="s">
        <v>749</v>
      </c>
      <c r="UH1324" t="s">
        <v>749</v>
      </c>
      <c r="UI1324" t="s">
        <v>749</v>
      </c>
      <c r="UJ1324" t="s">
        <v>749</v>
      </c>
      <c r="UK1324" t="s">
        <v>749</v>
      </c>
      <c r="UL1324" t="s">
        <v>749</v>
      </c>
      <c r="UM1324" t="s">
        <v>749</v>
      </c>
      <c r="UN1324" t="s">
        <v>749</v>
      </c>
      <c r="UO1324" t="s">
        <v>749</v>
      </c>
      <c r="UP1324" t="s">
        <v>749</v>
      </c>
      <c r="UQ1324" t="s">
        <v>749</v>
      </c>
      <c r="UR1324" t="s">
        <v>749</v>
      </c>
      <c r="US1324" t="s">
        <v>749</v>
      </c>
      <c r="UT1324" t="s">
        <v>749</v>
      </c>
      <c r="UU1324" t="s">
        <v>749</v>
      </c>
      <c r="UV1324" t="s">
        <v>749</v>
      </c>
      <c r="UW1324" t="s">
        <v>749</v>
      </c>
      <c r="UX1324" t="s">
        <v>749</v>
      </c>
      <c r="UY1324" t="s">
        <v>749</v>
      </c>
      <c r="UZ1324" t="s">
        <v>749</v>
      </c>
      <c r="VA1324" t="s">
        <v>749</v>
      </c>
      <c r="VB1324" t="s">
        <v>749</v>
      </c>
      <c r="VC1324" t="s">
        <v>749</v>
      </c>
      <c r="VD1324" t="s">
        <v>749</v>
      </c>
      <c r="VE1324" t="s">
        <v>749</v>
      </c>
      <c r="VF1324" t="s">
        <v>749</v>
      </c>
      <c r="VG1324" t="s">
        <v>749</v>
      </c>
      <c r="VH1324" t="s">
        <v>749</v>
      </c>
      <c r="VI1324" t="s">
        <v>749</v>
      </c>
      <c r="VJ1324" t="s">
        <v>749</v>
      </c>
      <c r="VK1324" t="s">
        <v>749</v>
      </c>
      <c r="VL1324" t="s">
        <v>749</v>
      </c>
      <c r="VM1324" t="s">
        <v>749</v>
      </c>
      <c r="VN1324" t="s">
        <v>749</v>
      </c>
      <c r="VO1324" t="s">
        <v>749</v>
      </c>
      <c r="VP1324" t="s">
        <v>749</v>
      </c>
      <c r="VQ1324" t="s">
        <v>749</v>
      </c>
      <c r="VR1324" t="s">
        <v>749</v>
      </c>
      <c r="VS1324" t="s">
        <v>749</v>
      </c>
      <c r="VT1324" t="s">
        <v>749</v>
      </c>
      <c r="VU1324" t="s">
        <v>749</v>
      </c>
      <c r="VV1324" t="s">
        <v>749</v>
      </c>
      <c r="VW1324" t="s">
        <v>749</v>
      </c>
      <c r="VX1324" t="s">
        <v>749</v>
      </c>
      <c r="VY1324" t="s">
        <v>749</v>
      </c>
      <c r="VZ1324" t="s">
        <v>749</v>
      </c>
      <c r="WA1324" t="s">
        <v>749</v>
      </c>
      <c r="WB1324" t="s">
        <v>749</v>
      </c>
      <c r="WC1324" t="s">
        <v>749</v>
      </c>
      <c r="WD1324" t="s">
        <v>749</v>
      </c>
      <c r="WE1324" t="s">
        <v>749</v>
      </c>
      <c r="WF1324" t="s">
        <v>749</v>
      </c>
      <c r="WG1324" t="s">
        <v>749</v>
      </c>
      <c r="WH1324" t="s">
        <v>749</v>
      </c>
      <c r="WI1324" t="s">
        <v>749</v>
      </c>
      <c r="WJ1324" t="s">
        <v>749</v>
      </c>
      <c r="WK1324" t="s">
        <v>749</v>
      </c>
      <c r="WL1324" t="s">
        <v>749</v>
      </c>
      <c r="WM1324" t="s">
        <v>749</v>
      </c>
      <c r="WN1324" t="s">
        <v>749</v>
      </c>
      <c r="WO1324" t="s">
        <v>749</v>
      </c>
      <c r="WP1324" t="s">
        <v>749</v>
      </c>
      <c r="WQ1324" t="s">
        <v>749</v>
      </c>
      <c r="WR1324" t="s">
        <v>749</v>
      </c>
      <c r="WS1324" t="s">
        <v>749</v>
      </c>
      <c r="WT1324" t="s">
        <v>749</v>
      </c>
      <c r="WU1324" t="s">
        <v>749</v>
      </c>
      <c r="WV1324" t="s">
        <v>749</v>
      </c>
      <c r="WW1324" t="s">
        <v>749</v>
      </c>
      <c r="WX1324" t="s">
        <v>749</v>
      </c>
      <c r="WY1324" t="s">
        <v>749</v>
      </c>
      <c r="WZ1324" t="s">
        <v>749</v>
      </c>
      <c r="XA1324" t="s">
        <v>749</v>
      </c>
      <c r="XB1324" t="s">
        <v>749</v>
      </c>
      <c r="XC1324" t="s">
        <v>749</v>
      </c>
      <c r="XD1324" t="s">
        <v>749</v>
      </c>
      <c r="XE1324" t="s">
        <v>749</v>
      </c>
      <c r="XF1324" t="s">
        <v>749</v>
      </c>
      <c r="XG1324" t="s">
        <v>749</v>
      </c>
      <c r="XH1324" t="s">
        <v>749</v>
      </c>
      <c r="XI1324" t="s">
        <v>749</v>
      </c>
      <c r="XJ1324" t="s">
        <v>749</v>
      </c>
      <c r="XK1324" t="s">
        <v>749</v>
      </c>
      <c r="XL1324" t="s">
        <v>749</v>
      </c>
      <c r="XM1324" t="s">
        <v>749</v>
      </c>
      <c r="XN1324" t="s">
        <v>749</v>
      </c>
      <c r="XO1324" t="s">
        <v>749</v>
      </c>
      <c r="XP1324" t="s">
        <v>749</v>
      </c>
      <c r="XQ1324" t="s">
        <v>749</v>
      </c>
      <c r="XR1324" t="s">
        <v>749</v>
      </c>
      <c r="XS1324" t="s">
        <v>749</v>
      </c>
      <c r="XT1324" t="s">
        <v>749</v>
      </c>
      <c r="XU1324" t="s">
        <v>749</v>
      </c>
      <c r="XV1324" t="s">
        <v>749</v>
      </c>
      <c r="XW1324" t="s">
        <v>749</v>
      </c>
      <c r="XX1324" t="s">
        <v>749</v>
      </c>
      <c r="XY1324" t="s">
        <v>749</v>
      </c>
      <c r="XZ1324" t="s">
        <v>749</v>
      </c>
      <c r="YA1324" t="s">
        <v>749</v>
      </c>
      <c r="YB1324" t="s">
        <v>749</v>
      </c>
      <c r="YC1324" t="s">
        <v>749</v>
      </c>
      <c r="YD1324" t="s">
        <v>749</v>
      </c>
      <c r="YE1324" t="s">
        <v>749</v>
      </c>
      <c r="YF1324" t="s">
        <v>749</v>
      </c>
      <c r="YG1324" t="s">
        <v>749</v>
      </c>
      <c r="YH1324" t="s">
        <v>749</v>
      </c>
      <c r="YI1324" t="s">
        <v>749</v>
      </c>
      <c r="YJ1324" t="s">
        <v>749</v>
      </c>
      <c r="YK1324" t="s">
        <v>749</v>
      </c>
      <c r="YL1324" t="s">
        <v>749</v>
      </c>
      <c r="YM1324" t="s">
        <v>749</v>
      </c>
      <c r="YN1324" t="s">
        <v>749</v>
      </c>
      <c r="YO1324" t="s">
        <v>749</v>
      </c>
      <c r="YP1324" t="s">
        <v>749</v>
      </c>
      <c r="YQ1324" t="s">
        <v>749</v>
      </c>
      <c r="YR1324" t="s">
        <v>749</v>
      </c>
      <c r="YS1324" t="s">
        <v>749</v>
      </c>
      <c r="YT1324" t="s">
        <v>749</v>
      </c>
      <c r="YU1324" t="s">
        <v>749</v>
      </c>
      <c r="YV1324" t="s">
        <v>749</v>
      </c>
      <c r="YW1324" t="s">
        <v>749</v>
      </c>
      <c r="YX1324" t="s">
        <v>749</v>
      </c>
      <c r="YY1324" t="s">
        <v>749</v>
      </c>
      <c r="YZ1324" t="s">
        <v>749</v>
      </c>
      <c r="ZA1324" t="s">
        <v>749</v>
      </c>
      <c r="ZB1324" t="s">
        <v>749</v>
      </c>
      <c r="ZC1324" t="s">
        <v>749</v>
      </c>
      <c r="ZD1324" t="s">
        <v>749</v>
      </c>
      <c r="ZE1324" t="s">
        <v>749</v>
      </c>
      <c r="ZF1324" t="s">
        <v>749</v>
      </c>
      <c r="ZG1324" t="s">
        <v>749</v>
      </c>
      <c r="ZH1324" t="s">
        <v>749</v>
      </c>
      <c r="ZI1324" t="s">
        <v>749</v>
      </c>
      <c r="ZJ1324" t="s">
        <v>749</v>
      </c>
      <c r="ZK1324" t="s">
        <v>749</v>
      </c>
      <c r="ZL1324" t="s">
        <v>749</v>
      </c>
      <c r="ZM1324" t="s">
        <v>749</v>
      </c>
      <c r="ZN1324" t="s">
        <v>749</v>
      </c>
      <c r="ZO1324" t="s">
        <v>749</v>
      </c>
      <c r="ZP1324" t="s">
        <v>749</v>
      </c>
      <c r="ZQ1324" t="s">
        <v>749</v>
      </c>
      <c r="ZR1324" t="s">
        <v>749</v>
      </c>
      <c r="ZS1324" t="s">
        <v>749</v>
      </c>
      <c r="ZT1324" t="s">
        <v>749</v>
      </c>
      <c r="ZU1324" t="s">
        <v>749</v>
      </c>
      <c r="ZV1324" t="s">
        <v>749</v>
      </c>
      <c r="ZW1324" t="s">
        <v>749</v>
      </c>
      <c r="ZX1324" t="s">
        <v>749</v>
      </c>
      <c r="ZY1324" t="s">
        <v>749</v>
      </c>
      <c r="ZZ1324" t="s">
        <v>749</v>
      </c>
      <c r="AAA1324" t="s">
        <v>749</v>
      </c>
      <c r="AAB1324" t="s">
        <v>749</v>
      </c>
      <c r="AAC1324" t="s">
        <v>749</v>
      </c>
      <c r="AAD1324" t="s">
        <v>749</v>
      </c>
      <c r="AAE1324" t="s">
        <v>749</v>
      </c>
      <c r="AAF1324" t="s">
        <v>749</v>
      </c>
      <c r="AAG1324" t="s">
        <v>749</v>
      </c>
      <c r="AAH1324" t="s">
        <v>749</v>
      </c>
      <c r="AAI1324" t="s">
        <v>749</v>
      </c>
      <c r="AAJ1324" t="s">
        <v>749</v>
      </c>
      <c r="AAK1324" t="s">
        <v>749</v>
      </c>
      <c r="AAL1324" t="s">
        <v>749</v>
      </c>
      <c r="AAM1324" t="s">
        <v>749</v>
      </c>
      <c r="AAN1324" t="s">
        <v>749</v>
      </c>
      <c r="AAO1324" t="s">
        <v>749</v>
      </c>
      <c r="AAP1324" t="s">
        <v>749</v>
      </c>
      <c r="AAQ1324" t="s">
        <v>749</v>
      </c>
      <c r="AAR1324" t="s">
        <v>749</v>
      </c>
      <c r="AAS1324" t="s">
        <v>749</v>
      </c>
      <c r="AAT1324" t="s">
        <v>749</v>
      </c>
      <c r="AAU1324" t="s">
        <v>749</v>
      </c>
      <c r="AAV1324" t="s">
        <v>749</v>
      </c>
      <c r="AAW1324" t="s">
        <v>749</v>
      </c>
      <c r="AAX1324" t="s">
        <v>749</v>
      </c>
      <c r="AAY1324" t="s">
        <v>749</v>
      </c>
      <c r="AAZ1324" t="s">
        <v>749</v>
      </c>
      <c r="ABA1324" t="s">
        <v>749</v>
      </c>
      <c r="ABB1324" t="s">
        <v>749</v>
      </c>
      <c r="ABC1324" t="s">
        <v>749</v>
      </c>
      <c r="ABD1324" t="s">
        <v>749</v>
      </c>
      <c r="ABE1324" t="s">
        <v>749</v>
      </c>
      <c r="ABF1324" t="s">
        <v>749</v>
      </c>
      <c r="ABG1324" t="s">
        <v>749</v>
      </c>
      <c r="ABH1324" t="s">
        <v>749</v>
      </c>
      <c r="ABI1324" t="s">
        <v>749</v>
      </c>
      <c r="ABJ1324" t="s">
        <v>749</v>
      </c>
      <c r="ABK1324" t="s">
        <v>749</v>
      </c>
      <c r="ABL1324" t="s">
        <v>749</v>
      </c>
    </row>
    <row r="1325" spans="1:740">
      <c r="A1325" t="s">
        <v>5610</v>
      </c>
      <c r="B1325" t="s">
        <v>5610</v>
      </c>
      <c r="C1325" t="s">
        <v>5611</v>
      </c>
      <c r="D1325" t="s">
        <v>5610</v>
      </c>
      <c r="E1325" t="s">
        <v>837</v>
      </c>
      <c r="F1325" t="s">
        <v>749</v>
      </c>
      <c r="G1325" t="s">
        <v>5612</v>
      </c>
      <c r="H1325" t="s">
        <v>749</v>
      </c>
      <c r="I1325" t="s">
        <v>747</v>
      </c>
      <c r="J1325" s="1">
        <v>0</v>
      </c>
      <c r="K1325" t="s">
        <v>5610</v>
      </c>
      <c r="L1325" t="s">
        <v>1155</v>
      </c>
      <c r="M1325" s="1">
        <v>0</v>
      </c>
      <c r="N1325" t="s">
        <v>749</v>
      </c>
      <c r="O1325" t="s">
        <v>750</v>
      </c>
      <c r="P1325" t="s">
        <v>751</v>
      </c>
      <c r="Q1325" t="s">
        <v>752</v>
      </c>
      <c r="R1325" t="s">
        <v>1156</v>
      </c>
      <c r="S1325" t="s">
        <v>749</v>
      </c>
      <c r="T1325" t="s">
        <v>749</v>
      </c>
      <c r="U1325" t="s">
        <v>749</v>
      </c>
      <c r="V1325" t="s">
        <v>749</v>
      </c>
      <c r="W1325" t="s">
        <v>749</v>
      </c>
      <c r="X1325" t="s">
        <v>749</v>
      </c>
      <c r="Y1325" t="s">
        <v>749</v>
      </c>
      <c r="Z1325" t="s">
        <v>749</v>
      </c>
      <c r="AA1325" t="s">
        <v>749</v>
      </c>
      <c r="AB1325" t="s">
        <v>749</v>
      </c>
      <c r="AC1325" t="s">
        <v>749</v>
      </c>
      <c r="AD1325" t="s">
        <v>749</v>
      </c>
      <c r="AE1325" t="s">
        <v>749</v>
      </c>
      <c r="AF1325" t="s">
        <v>749</v>
      </c>
      <c r="AG1325" t="s">
        <v>749</v>
      </c>
      <c r="AH1325" t="s">
        <v>749</v>
      </c>
      <c r="AI1325" t="s">
        <v>749</v>
      </c>
      <c r="AJ1325" t="s">
        <v>749</v>
      </c>
      <c r="AK1325" t="s">
        <v>749</v>
      </c>
      <c r="AL1325" t="s">
        <v>749</v>
      </c>
      <c r="AM1325" t="s">
        <v>749</v>
      </c>
      <c r="AN1325" t="s">
        <v>749</v>
      </c>
      <c r="AO1325" t="s">
        <v>749</v>
      </c>
      <c r="AP1325" t="s">
        <v>749</v>
      </c>
      <c r="AQ1325" t="s">
        <v>749</v>
      </c>
      <c r="AR1325" t="s">
        <v>749</v>
      </c>
      <c r="AS1325" t="s">
        <v>749</v>
      </c>
      <c r="AT1325" t="s">
        <v>749</v>
      </c>
      <c r="AU1325" t="s">
        <v>749</v>
      </c>
      <c r="AV1325" t="s">
        <v>749</v>
      </c>
      <c r="AW1325" t="s">
        <v>749</v>
      </c>
      <c r="AX1325" t="s">
        <v>749</v>
      </c>
      <c r="AY1325" t="s">
        <v>749</v>
      </c>
      <c r="AZ1325" t="s">
        <v>749</v>
      </c>
      <c r="BA1325" t="s">
        <v>749</v>
      </c>
      <c r="BB1325" t="s">
        <v>749</v>
      </c>
      <c r="BC1325" t="s">
        <v>749</v>
      </c>
      <c r="BD1325" t="s">
        <v>749</v>
      </c>
      <c r="BE1325" t="s">
        <v>749</v>
      </c>
      <c r="BF1325" t="s">
        <v>749</v>
      </c>
      <c r="BG1325" t="s">
        <v>749</v>
      </c>
      <c r="BH1325" t="s">
        <v>749</v>
      </c>
      <c r="BI1325" t="s">
        <v>749</v>
      </c>
      <c r="BJ1325" t="s">
        <v>749</v>
      </c>
      <c r="BK1325" t="s">
        <v>749</v>
      </c>
      <c r="BL1325" t="s">
        <v>749</v>
      </c>
      <c r="BM1325" t="s">
        <v>749</v>
      </c>
      <c r="BN1325" t="s">
        <v>749</v>
      </c>
      <c r="BO1325" t="s">
        <v>749</v>
      </c>
      <c r="BP1325" t="s">
        <v>749</v>
      </c>
      <c r="BQ1325" t="s">
        <v>749</v>
      </c>
      <c r="BR1325" t="s">
        <v>749</v>
      </c>
      <c r="BS1325" t="s">
        <v>749</v>
      </c>
      <c r="BT1325" t="s">
        <v>749</v>
      </c>
      <c r="BU1325" t="s">
        <v>749</v>
      </c>
      <c r="BV1325" t="s">
        <v>749</v>
      </c>
      <c r="BW1325" t="s">
        <v>749</v>
      </c>
      <c r="BX1325" t="s">
        <v>749</v>
      </c>
      <c r="BY1325" t="s">
        <v>749</v>
      </c>
      <c r="BZ1325" t="s">
        <v>749</v>
      </c>
      <c r="CA1325" t="s">
        <v>749</v>
      </c>
      <c r="CB1325" t="s">
        <v>749</v>
      </c>
      <c r="CC1325" t="s">
        <v>749</v>
      </c>
      <c r="CD1325" t="s">
        <v>749</v>
      </c>
      <c r="CE1325" t="s">
        <v>749</v>
      </c>
      <c r="CF1325" t="s">
        <v>749</v>
      </c>
      <c r="CG1325" t="s">
        <v>749</v>
      </c>
      <c r="CH1325" t="s">
        <v>749</v>
      </c>
      <c r="CI1325" t="s">
        <v>749</v>
      </c>
      <c r="CJ1325" t="s">
        <v>749</v>
      </c>
      <c r="CK1325" t="s">
        <v>749</v>
      </c>
      <c r="CL1325" t="s">
        <v>749</v>
      </c>
      <c r="CM1325" t="s">
        <v>749</v>
      </c>
      <c r="CN1325" t="s">
        <v>749</v>
      </c>
      <c r="CO1325" t="s">
        <v>749</v>
      </c>
      <c r="CP1325" t="s">
        <v>749</v>
      </c>
      <c r="CQ1325" t="s">
        <v>749</v>
      </c>
      <c r="CR1325" t="s">
        <v>749</v>
      </c>
      <c r="CS1325" t="s">
        <v>749</v>
      </c>
      <c r="CT1325" t="s">
        <v>749</v>
      </c>
      <c r="CU1325" t="s">
        <v>749</v>
      </c>
      <c r="CV1325" t="s">
        <v>749</v>
      </c>
      <c r="CW1325" t="s">
        <v>749</v>
      </c>
      <c r="CX1325" t="s">
        <v>749</v>
      </c>
      <c r="CY1325" t="s">
        <v>749</v>
      </c>
      <c r="CZ1325" t="s">
        <v>749</v>
      </c>
      <c r="DA1325" t="s">
        <v>749</v>
      </c>
      <c r="DB1325" t="s">
        <v>749</v>
      </c>
      <c r="DC1325" t="s">
        <v>749</v>
      </c>
      <c r="DD1325" t="s">
        <v>749</v>
      </c>
      <c r="DE1325" t="s">
        <v>749</v>
      </c>
      <c r="DF1325" t="s">
        <v>749</v>
      </c>
      <c r="DG1325" t="s">
        <v>749</v>
      </c>
      <c r="DH1325" t="s">
        <v>749</v>
      </c>
      <c r="DI1325" t="s">
        <v>749</v>
      </c>
      <c r="DJ1325" t="s">
        <v>749</v>
      </c>
      <c r="DK1325" t="s">
        <v>749</v>
      </c>
      <c r="DL1325" t="s">
        <v>749</v>
      </c>
      <c r="DM1325" t="s">
        <v>749</v>
      </c>
      <c r="DN1325" t="s">
        <v>749</v>
      </c>
      <c r="DO1325" t="s">
        <v>749</v>
      </c>
      <c r="DP1325" t="s">
        <v>749</v>
      </c>
      <c r="DQ1325" t="s">
        <v>749</v>
      </c>
      <c r="DR1325" t="s">
        <v>749</v>
      </c>
      <c r="DS1325" t="s">
        <v>749</v>
      </c>
      <c r="DT1325" t="s">
        <v>749</v>
      </c>
      <c r="DU1325" t="s">
        <v>749</v>
      </c>
      <c r="DV1325" t="s">
        <v>749</v>
      </c>
      <c r="DW1325" t="s">
        <v>749</v>
      </c>
      <c r="DX1325" t="s">
        <v>749</v>
      </c>
      <c r="DY1325" t="s">
        <v>749</v>
      </c>
      <c r="DZ1325" t="s">
        <v>749</v>
      </c>
      <c r="EA1325" t="s">
        <v>749</v>
      </c>
      <c r="EB1325" t="s">
        <v>749</v>
      </c>
      <c r="EC1325" t="s">
        <v>749</v>
      </c>
      <c r="ED1325" t="s">
        <v>749</v>
      </c>
      <c r="EE1325" t="s">
        <v>749</v>
      </c>
      <c r="EF1325" t="s">
        <v>749</v>
      </c>
      <c r="EG1325" t="s">
        <v>749</v>
      </c>
      <c r="EH1325" t="s">
        <v>749</v>
      </c>
      <c r="EI1325" t="s">
        <v>749</v>
      </c>
      <c r="EJ1325" t="s">
        <v>749</v>
      </c>
      <c r="EK1325" t="s">
        <v>749</v>
      </c>
      <c r="EL1325" t="s">
        <v>749</v>
      </c>
      <c r="EM1325" t="s">
        <v>749</v>
      </c>
      <c r="EN1325" t="s">
        <v>749</v>
      </c>
      <c r="EO1325" t="s">
        <v>749</v>
      </c>
      <c r="EP1325" t="s">
        <v>749</v>
      </c>
      <c r="EQ1325" t="s">
        <v>749</v>
      </c>
      <c r="ER1325" t="s">
        <v>749</v>
      </c>
      <c r="ES1325" t="s">
        <v>749</v>
      </c>
      <c r="ET1325" t="s">
        <v>749</v>
      </c>
      <c r="EU1325" t="s">
        <v>749</v>
      </c>
      <c r="EV1325" t="s">
        <v>749</v>
      </c>
      <c r="EW1325" t="s">
        <v>749</v>
      </c>
      <c r="EX1325" t="s">
        <v>749</v>
      </c>
      <c r="EY1325" t="s">
        <v>749</v>
      </c>
      <c r="EZ1325" t="s">
        <v>749</v>
      </c>
      <c r="FA1325" t="s">
        <v>749</v>
      </c>
      <c r="FB1325" t="s">
        <v>749</v>
      </c>
      <c r="FC1325" t="s">
        <v>749</v>
      </c>
      <c r="FD1325" t="s">
        <v>749</v>
      </c>
      <c r="FE1325" t="s">
        <v>749</v>
      </c>
      <c r="FF1325" t="s">
        <v>749</v>
      </c>
      <c r="FG1325" t="s">
        <v>749</v>
      </c>
      <c r="FH1325" t="s">
        <v>749</v>
      </c>
      <c r="FI1325" t="s">
        <v>749</v>
      </c>
      <c r="FJ1325" t="s">
        <v>749</v>
      </c>
      <c r="FK1325" t="s">
        <v>749</v>
      </c>
      <c r="FL1325" t="s">
        <v>749</v>
      </c>
      <c r="FM1325" t="s">
        <v>749</v>
      </c>
      <c r="FN1325" t="s">
        <v>749</v>
      </c>
      <c r="FO1325" t="s">
        <v>749</v>
      </c>
      <c r="FP1325" t="s">
        <v>749</v>
      </c>
      <c r="FQ1325" t="s">
        <v>749</v>
      </c>
      <c r="FR1325" t="s">
        <v>749</v>
      </c>
      <c r="FS1325" t="s">
        <v>749</v>
      </c>
      <c r="FT1325" t="s">
        <v>749</v>
      </c>
      <c r="FU1325" t="s">
        <v>749</v>
      </c>
      <c r="FV1325" t="s">
        <v>749</v>
      </c>
      <c r="FW1325" t="s">
        <v>749</v>
      </c>
      <c r="FX1325" t="s">
        <v>749</v>
      </c>
      <c r="FY1325" t="s">
        <v>749</v>
      </c>
      <c r="FZ1325" t="s">
        <v>749</v>
      </c>
      <c r="GA1325" t="s">
        <v>749</v>
      </c>
      <c r="GB1325" t="s">
        <v>749</v>
      </c>
      <c r="GC1325" t="s">
        <v>749</v>
      </c>
      <c r="GD1325" t="s">
        <v>749</v>
      </c>
      <c r="GE1325" t="s">
        <v>749</v>
      </c>
      <c r="GF1325" t="s">
        <v>749</v>
      </c>
      <c r="GG1325" t="s">
        <v>749</v>
      </c>
      <c r="GH1325" t="s">
        <v>749</v>
      </c>
      <c r="GI1325" t="s">
        <v>749</v>
      </c>
      <c r="GJ1325" t="s">
        <v>749</v>
      </c>
      <c r="GK1325" t="s">
        <v>749</v>
      </c>
      <c r="GL1325" t="s">
        <v>749</v>
      </c>
      <c r="GM1325" t="s">
        <v>749</v>
      </c>
      <c r="GN1325" t="s">
        <v>749</v>
      </c>
      <c r="GO1325" t="s">
        <v>749</v>
      </c>
      <c r="GP1325" t="s">
        <v>749</v>
      </c>
      <c r="GQ1325" t="s">
        <v>749</v>
      </c>
      <c r="GR1325" t="s">
        <v>749</v>
      </c>
      <c r="GS1325" t="s">
        <v>749</v>
      </c>
      <c r="GT1325" t="s">
        <v>749</v>
      </c>
      <c r="GU1325" t="s">
        <v>749</v>
      </c>
      <c r="GV1325" t="s">
        <v>749</v>
      </c>
      <c r="GW1325" t="s">
        <v>749</v>
      </c>
      <c r="GX1325" t="s">
        <v>749</v>
      </c>
      <c r="GY1325" t="s">
        <v>749</v>
      </c>
      <c r="GZ1325" t="s">
        <v>749</v>
      </c>
      <c r="HA1325" t="s">
        <v>749</v>
      </c>
      <c r="HB1325" t="s">
        <v>749</v>
      </c>
      <c r="HC1325" t="s">
        <v>749</v>
      </c>
      <c r="HD1325" t="s">
        <v>749</v>
      </c>
      <c r="HE1325" t="s">
        <v>749</v>
      </c>
      <c r="HF1325" t="s">
        <v>749</v>
      </c>
      <c r="HG1325" t="s">
        <v>749</v>
      </c>
      <c r="HH1325" t="s">
        <v>749</v>
      </c>
      <c r="HI1325" t="s">
        <v>749</v>
      </c>
      <c r="HJ1325" t="s">
        <v>749</v>
      </c>
      <c r="HK1325" t="s">
        <v>749</v>
      </c>
      <c r="HL1325" t="s">
        <v>749</v>
      </c>
      <c r="HM1325" t="s">
        <v>749</v>
      </c>
      <c r="HN1325" t="s">
        <v>749</v>
      </c>
      <c r="HO1325" t="s">
        <v>749</v>
      </c>
      <c r="HP1325" t="s">
        <v>749</v>
      </c>
      <c r="HQ1325" t="s">
        <v>749</v>
      </c>
      <c r="HR1325" t="s">
        <v>749</v>
      </c>
      <c r="HS1325" t="s">
        <v>749</v>
      </c>
      <c r="HT1325" t="s">
        <v>749</v>
      </c>
      <c r="HU1325" t="s">
        <v>749</v>
      </c>
      <c r="HV1325" t="s">
        <v>749</v>
      </c>
      <c r="HW1325" t="s">
        <v>749</v>
      </c>
      <c r="HX1325" t="s">
        <v>749</v>
      </c>
      <c r="HY1325" t="s">
        <v>749</v>
      </c>
      <c r="HZ1325" t="s">
        <v>749</v>
      </c>
      <c r="IA1325" t="s">
        <v>749</v>
      </c>
      <c r="IB1325" t="s">
        <v>749</v>
      </c>
      <c r="IC1325" t="s">
        <v>749</v>
      </c>
      <c r="ID1325" t="s">
        <v>749</v>
      </c>
      <c r="IE1325" t="s">
        <v>749</v>
      </c>
      <c r="IF1325" t="s">
        <v>749</v>
      </c>
      <c r="IG1325" t="s">
        <v>749</v>
      </c>
      <c r="IH1325" t="s">
        <v>749</v>
      </c>
      <c r="II1325" t="s">
        <v>749</v>
      </c>
      <c r="IJ1325" t="s">
        <v>749</v>
      </c>
      <c r="IK1325" t="s">
        <v>749</v>
      </c>
      <c r="IL1325" t="s">
        <v>749</v>
      </c>
      <c r="IM1325" t="s">
        <v>749</v>
      </c>
      <c r="IN1325" t="s">
        <v>749</v>
      </c>
      <c r="IO1325" t="s">
        <v>749</v>
      </c>
      <c r="IP1325" t="s">
        <v>749</v>
      </c>
      <c r="IQ1325" t="s">
        <v>749</v>
      </c>
      <c r="IR1325" t="s">
        <v>749</v>
      </c>
      <c r="IS1325" t="s">
        <v>749</v>
      </c>
      <c r="IT1325" t="s">
        <v>749</v>
      </c>
      <c r="IU1325" t="s">
        <v>749</v>
      </c>
      <c r="IV1325" t="s">
        <v>749</v>
      </c>
      <c r="IW1325" t="s">
        <v>749</v>
      </c>
      <c r="IX1325" t="s">
        <v>749</v>
      </c>
      <c r="IY1325" t="s">
        <v>749</v>
      </c>
      <c r="IZ1325" t="s">
        <v>749</v>
      </c>
      <c r="JA1325" t="s">
        <v>749</v>
      </c>
      <c r="JB1325" t="s">
        <v>749</v>
      </c>
      <c r="JC1325" t="s">
        <v>749</v>
      </c>
      <c r="JD1325" t="s">
        <v>749</v>
      </c>
      <c r="JE1325" t="s">
        <v>749</v>
      </c>
      <c r="JF1325" t="s">
        <v>749</v>
      </c>
      <c r="JG1325" t="s">
        <v>749</v>
      </c>
      <c r="JH1325" t="s">
        <v>749</v>
      </c>
      <c r="JI1325" t="s">
        <v>749</v>
      </c>
      <c r="JJ1325" t="s">
        <v>749</v>
      </c>
      <c r="JK1325" t="s">
        <v>749</v>
      </c>
      <c r="JL1325" t="s">
        <v>749</v>
      </c>
      <c r="JM1325" t="s">
        <v>749</v>
      </c>
      <c r="JN1325" t="s">
        <v>749</v>
      </c>
      <c r="JO1325" t="s">
        <v>749</v>
      </c>
      <c r="JP1325" t="s">
        <v>749</v>
      </c>
      <c r="JQ1325" t="s">
        <v>749</v>
      </c>
      <c r="JR1325" t="s">
        <v>749</v>
      </c>
      <c r="JS1325" t="s">
        <v>749</v>
      </c>
      <c r="JT1325" t="s">
        <v>749</v>
      </c>
      <c r="JU1325" t="s">
        <v>749</v>
      </c>
      <c r="JV1325" t="s">
        <v>749</v>
      </c>
      <c r="JW1325" t="s">
        <v>749</v>
      </c>
      <c r="JX1325" t="s">
        <v>749</v>
      </c>
      <c r="JY1325" t="s">
        <v>749</v>
      </c>
      <c r="JZ1325" t="s">
        <v>749</v>
      </c>
      <c r="KA1325" t="s">
        <v>749</v>
      </c>
      <c r="KB1325" t="s">
        <v>749</v>
      </c>
      <c r="KC1325" t="s">
        <v>749</v>
      </c>
      <c r="KD1325" t="s">
        <v>749</v>
      </c>
      <c r="KE1325" t="s">
        <v>749</v>
      </c>
      <c r="KF1325" t="s">
        <v>749</v>
      </c>
      <c r="KG1325" t="s">
        <v>749</v>
      </c>
      <c r="KH1325" t="s">
        <v>749</v>
      </c>
      <c r="KI1325" t="s">
        <v>749</v>
      </c>
      <c r="KJ1325" t="s">
        <v>749</v>
      </c>
      <c r="KK1325" t="s">
        <v>749</v>
      </c>
      <c r="KL1325" t="s">
        <v>749</v>
      </c>
      <c r="KM1325" t="s">
        <v>749</v>
      </c>
      <c r="KN1325" t="s">
        <v>749</v>
      </c>
      <c r="KO1325" t="s">
        <v>749</v>
      </c>
      <c r="KP1325" t="s">
        <v>749</v>
      </c>
      <c r="KQ1325" t="s">
        <v>749</v>
      </c>
      <c r="KR1325" t="s">
        <v>749</v>
      </c>
      <c r="KS1325" t="s">
        <v>749</v>
      </c>
      <c r="KT1325" t="s">
        <v>749</v>
      </c>
      <c r="KU1325" t="s">
        <v>749</v>
      </c>
      <c r="KV1325" t="s">
        <v>749</v>
      </c>
      <c r="KW1325" t="s">
        <v>749</v>
      </c>
      <c r="KX1325" t="s">
        <v>749</v>
      </c>
      <c r="KY1325" t="s">
        <v>749</v>
      </c>
      <c r="KZ1325" t="s">
        <v>749</v>
      </c>
      <c r="LA1325" t="s">
        <v>749</v>
      </c>
      <c r="LB1325" t="s">
        <v>749</v>
      </c>
      <c r="LC1325" t="s">
        <v>749</v>
      </c>
      <c r="LD1325" t="s">
        <v>749</v>
      </c>
      <c r="LE1325" t="s">
        <v>749</v>
      </c>
      <c r="LF1325" t="s">
        <v>749</v>
      </c>
      <c r="LG1325" t="s">
        <v>749</v>
      </c>
      <c r="LH1325" t="s">
        <v>749</v>
      </c>
      <c r="LI1325" t="s">
        <v>749</v>
      </c>
      <c r="LJ1325" t="s">
        <v>749</v>
      </c>
      <c r="LK1325" t="s">
        <v>749</v>
      </c>
      <c r="LL1325" t="s">
        <v>749</v>
      </c>
      <c r="LM1325" t="s">
        <v>749</v>
      </c>
      <c r="LN1325" t="s">
        <v>749</v>
      </c>
      <c r="LO1325" t="s">
        <v>749</v>
      </c>
      <c r="LP1325" t="s">
        <v>749</v>
      </c>
      <c r="LQ1325" t="s">
        <v>749</v>
      </c>
      <c r="LR1325" t="s">
        <v>749</v>
      </c>
      <c r="LS1325" t="s">
        <v>749</v>
      </c>
      <c r="LT1325" t="s">
        <v>749</v>
      </c>
      <c r="LU1325" t="s">
        <v>749</v>
      </c>
      <c r="LV1325" t="s">
        <v>749</v>
      </c>
      <c r="LW1325" t="s">
        <v>749</v>
      </c>
      <c r="LX1325" t="s">
        <v>749</v>
      </c>
      <c r="LY1325" t="s">
        <v>749</v>
      </c>
      <c r="LZ1325" t="s">
        <v>749</v>
      </c>
      <c r="MA1325" t="s">
        <v>749</v>
      </c>
      <c r="MB1325" t="s">
        <v>749</v>
      </c>
      <c r="MC1325" t="s">
        <v>749</v>
      </c>
      <c r="MD1325" t="s">
        <v>749</v>
      </c>
      <c r="ME1325" t="s">
        <v>749</v>
      </c>
      <c r="MF1325" t="s">
        <v>749</v>
      </c>
      <c r="MG1325" t="s">
        <v>749</v>
      </c>
      <c r="MH1325" t="s">
        <v>749</v>
      </c>
      <c r="MI1325" t="s">
        <v>749</v>
      </c>
      <c r="MJ1325" t="s">
        <v>749</v>
      </c>
      <c r="MK1325" t="s">
        <v>749</v>
      </c>
      <c r="ML1325" t="s">
        <v>749</v>
      </c>
      <c r="MM1325" t="s">
        <v>749</v>
      </c>
      <c r="MN1325" t="s">
        <v>749</v>
      </c>
      <c r="MO1325" t="s">
        <v>749</v>
      </c>
      <c r="MP1325" t="s">
        <v>749</v>
      </c>
      <c r="MQ1325" t="s">
        <v>749</v>
      </c>
      <c r="MR1325" t="s">
        <v>749</v>
      </c>
      <c r="MS1325" t="s">
        <v>749</v>
      </c>
      <c r="MT1325" t="s">
        <v>749</v>
      </c>
      <c r="MU1325" t="s">
        <v>749</v>
      </c>
      <c r="MV1325" t="s">
        <v>749</v>
      </c>
      <c r="MW1325" t="s">
        <v>749</v>
      </c>
      <c r="MX1325" t="s">
        <v>749</v>
      </c>
      <c r="MY1325" t="s">
        <v>749</v>
      </c>
      <c r="MZ1325" t="s">
        <v>749</v>
      </c>
      <c r="NA1325" t="s">
        <v>749</v>
      </c>
      <c r="NB1325" t="s">
        <v>749</v>
      </c>
      <c r="NC1325" t="s">
        <v>749</v>
      </c>
      <c r="ND1325" t="s">
        <v>749</v>
      </c>
      <c r="NE1325" t="s">
        <v>749</v>
      </c>
      <c r="NF1325" t="s">
        <v>749</v>
      </c>
      <c r="NG1325" t="s">
        <v>749</v>
      </c>
      <c r="NH1325" t="s">
        <v>749</v>
      </c>
      <c r="NI1325" t="s">
        <v>749</v>
      </c>
      <c r="NJ1325" t="s">
        <v>749</v>
      </c>
      <c r="NK1325" t="s">
        <v>749</v>
      </c>
      <c r="NL1325" t="s">
        <v>749</v>
      </c>
      <c r="NM1325" t="s">
        <v>749</v>
      </c>
      <c r="NN1325" t="s">
        <v>749</v>
      </c>
      <c r="NO1325" t="s">
        <v>749</v>
      </c>
      <c r="NP1325" t="s">
        <v>749</v>
      </c>
      <c r="NQ1325" t="s">
        <v>749</v>
      </c>
      <c r="NR1325" t="s">
        <v>749</v>
      </c>
      <c r="NS1325" t="s">
        <v>749</v>
      </c>
      <c r="NT1325" t="s">
        <v>749</v>
      </c>
      <c r="NU1325" t="s">
        <v>749</v>
      </c>
      <c r="NV1325" t="s">
        <v>749</v>
      </c>
      <c r="NW1325" t="s">
        <v>749</v>
      </c>
      <c r="NX1325" t="s">
        <v>749</v>
      </c>
      <c r="NY1325" t="s">
        <v>749</v>
      </c>
      <c r="NZ1325" t="s">
        <v>749</v>
      </c>
      <c r="OA1325" t="s">
        <v>749</v>
      </c>
      <c r="OB1325" t="s">
        <v>749</v>
      </c>
      <c r="OC1325" t="s">
        <v>749</v>
      </c>
      <c r="OD1325" t="s">
        <v>749</v>
      </c>
      <c r="OE1325" t="s">
        <v>749</v>
      </c>
      <c r="OF1325" t="s">
        <v>749</v>
      </c>
      <c r="OG1325" t="s">
        <v>749</v>
      </c>
      <c r="OH1325" t="s">
        <v>749</v>
      </c>
      <c r="OI1325" t="s">
        <v>749</v>
      </c>
      <c r="OJ1325" t="s">
        <v>749</v>
      </c>
      <c r="OK1325" t="s">
        <v>749</v>
      </c>
      <c r="OL1325" t="s">
        <v>749</v>
      </c>
      <c r="OM1325" t="s">
        <v>749</v>
      </c>
      <c r="ON1325" t="s">
        <v>749</v>
      </c>
      <c r="OO1325" t="s">
        <v>749</v>
      </c>
      <c r="OP1325" t="s">
        <v>749</v>
      </c>
      <c r="OQ1325" t="s">
        <v>749</v>
      </c>
      <c r="OR1325" t="s">
        <v>749</v>
      </c>
      <c r="OS1325" t="s">
        <v>749</v>
      </c>
      <c r="OT1325" t="s">
        <v>749</v>
      </c>
      <c r="OU1325" t="s">
        <v>749</v>
      </c>
      <c r="OV1325" t="s">
        <v>749</v>
      </c>
      <c r="OW1325" t="s">
        <v>749</v>
      </c>
      <c r="OX1325" t="s">
        <v>749</v>
      </c>
      <c r="OY1325" t="s">
        <v>749</v>
      </c>
      <c r="OZ1325" t="s">
        <v>749</v>
      </c>
      <c r="PA1325" t="s">
        <v>749</v>
      </c>
      <c r="PB1325" t="s">
        <v>749</v>
      </c>
      <c r="PC1325" t="s">
        <v>749</v>
      </c>
      <c r="PD1325" t="s">
        <v>749</v>
      </c>
      <c r="PE1325" t="s">
        <v>749</v>
      </c>
      <c r="PF1325" t="s">
        <v>749</v>
      </c>
      <c r="PG1325" t="s">
        <v>749</v>
      </c>
      <c r="PH1325" t="s">
        <v>749</v>
      </c>
      <c r="PI1325" t="s">
        <v>749</v>
      </c>
      <c r="PJ1325" t="s">
        <v>749</v>
      </c>
      <c r="PK1325" t="s">
        <v>749</v>
      </c>
      <c r="PL1325" t="s">
        <v>749</v>
      </c>
      <c r="PM1325" t="s">
        <v>749</v>
      </c>
      <c r="PN1325" t="s">
        <v>749</v>
      </c>
      <c r="PO1325" t="s">
        <v>749</v>
      </c>
      <c r="PP1325" t="s">
        <v>749</v>
      </c>
      <c r="PQ1325" t="s">
        <v>749</v>
      </c>
      <c r="PR1325" t="s">
        <v>749</v>
      </c>
      <c r="PS1325" t="s">
        <v>749</v>
      </c>
      <c r="PT1325" t="s">
        <v>749</v>
      </c>
      <c r="PU1325" t="s">
        <v>749</v>
      </c>
      <c r="PV1325" t="s">
        <v>749</v>
      </c>
      <c r="PW1325" t="s">
        <v>749</v>
      </c>
      <c r="PX1325" t="s">
        <v>749</v>
      </c>
      <c r="PY1325" t="s">
        <v>749</v>
      </c>
      <c r="PZ1325" t="s">
        <v>749</v>
      </c>
      <c r="QA1325" t="s">
        <v>749</v>
      </c>
      <c r="QB1325" t="s">
        <v>749</v>
      </c>
      <c r="QC1325" t="s">
        <v>749</v>
      </c>
      <c r="QD1325" t="s">
        <v>749</v>
      </c>
      <c r="QE1325" t="s">
        <v>749</v>
      </c>
      <c r="QF1325" t="s">
        <v>749</v>
      </c>
      <c r="QG1325" t="s">
        <v>749</v>
      </c>
      <c r="QH1325" t="s">
        <v>749</v>
      </c>
      <c r="QI1325" t="s">
        <v>749</v>
      </c>
      <c r="QJ1325" t="s">
        <v>749</v>
      </c>
      <c r="QK1325" t="s">
        <v>749</v>
      </c>
      <c r="QL1325" t="s">
        <v>749</v>
      </c>
      <c r="QM1325" t="s">
        <v>749</v>
      </c>
      <c r="QN1325" t="s">
        <v>749</v>
      </c>
      <c r="QO1325" t="s">
        <v>749</v>
      </c>
      <c r="QP1325" t="s">
        <v>749</v>
      </c>
      <c r="QQ1325" t="s">
        <v>749</v>
      </c>
      <c r="QR1325" t="s">
        <v>749</v>
      </c>
      <c r="QS1325" t="s">
        <v>749</v>
      </c>
      <c r="QT1325" t="s">
        <v>749</v>
      </c>
      <c r="QU1325" t="s">
        <v>749</v>
      </c>
      <c r="QV1325" t="s">
        <v>749</v>
      </c>
      <c r="QW1325" t="s">
        <v>749</v>
      </c>
      <c r="QX1325" t="s">
        <v>749</v>
      </c>
      <c r="QY1325" t="s">
        <v>749</v>
      </c>
      <c r="QZ1325" t="s">
        <v>749</v>
      </c>
      <c r="RA1325" t="s">
        <v>749</v>
      </c>
      <c r="RB1325" t="s">
        <v>749</v>
      </c>
      <c r="RC1325" t="s">
        <v>749</v>
      </c>
      <c r="RD1325" t="s">
        <v>749</v>
      </c>
      <c r="RE1325" t="s">
        <v>749</v>
      </c>
      <c r="RF1325" t="s">
        <v>749</v>
      </c>
      <c r="RG1325" t="s">
        <v>749</v>
      </c>
      <c r="RH1325" t="s">
        <v>749</v>
      </c>
      <c r="RI1325" t="s">
        <v>749</v>
      </c>
      <c r="RJ1325" t="s">
        <v>749</v>
      </c>
      <c r="RK1325" t="s">
        <v>749</v>
      </c>
      <c r="RL1325" t="s">
        <v>749</v>
      </c>
      <c r="RM1325" t="s">
        <v>749</v>
      </c>
      <c r="RN1325" t="s">
        <v>749</v>
      </c>
      <c r="RO1325" t="s">
        <v>749</v>
      </c>
      <c r="RP1325" t="s">
        <v>749</v>
      </c>
      <c r="RQ1325" t="s">
        <v>749</v>
      </c>
      <c r="RR1325" t="s">
        <v>749</v>
      </c>
      <c r="RS1325" t="s">
        <v>749</v>
      </c>
      <c r="RT1325" t="s">
        <v>749</v>
      </c>
      <c r="RU1325" t="s">
        <v>749</v>
      </c>
      <c r="RV1325" t="s">
        <v>749</v>
      </c>
      <c r="RW1325" t="s">
        <v>749</v>
      </c>
      <c r="RX1325" t="s">
        <v>749</v>
      </c>
      <c r="RY1325" t="s">
        <v>749</v>
      </c>
      <c r="RZ1325" t="s">
        <v>749</v>
      </c>
      <c r="SA1325" t="s">
        <v>749</v>
      </c>
      <c r="SB1325" t="s">
        <v>749</v>
      </c>
      <c r="SC1325" t="s">
        <v>749</v>
      </c>
      <c r="SD1325" t="s">
        <v>749</v>
      </c>
      <c r="SE1325" t="s">
        <v>749</v>
      </c>
      <c r="SF1325" t="s">
        <v>749</v>
      </c>
      <c r="SG1325" t="s">
        <v>749</v>
      </c>
      <c r="SH1325" t="s">
        <v>749</v>
      </c>
      <c r="SI1325" t="s">
        <v>749</v>
      </c>
      <c r="SJ1325" t="s">
        <v>749</v>
      </c>
      <c r="SK1325" t="s">
        <v>749</v>
      </c>
      <c r="SL1325" t="s">
        <v>749</v>
      </c>
      <c r="SM1325" t="s">
        <v>749</v>
      </c>
      <c r="SN1325" t="s">
        <v>749</v>
      </c>
      <c r="SO1325" t="s">
        <v>749</v>
      </c>
      <c r="SP1325" t="s">
        <v>749</v>
      </c>
      <c r="SQ1325" t="s">
        <v>749</v>
      </c>
      <c r="SR1325" t="s">
        <v>749</v>
      </c>
      <c r="SS1325" t="s">
        <v>749</v>
      </c>
      <c r="ST1325" t="s">
        <v>749</v>
      </c>
      <c r="SU1325" t="s">
        <v>749</v>
      </c>
      <c r="SV1325" t="s">
        <v>749</v>
      </c>
      <c r="SW1325" t="s">
        <v>749</v>
      </c>
      <c r="SX1325" t="s">
        <v>749</v>
      </c>
      <c r="SY1325" t="s">
        <v>749</v>
      </c>
      <c r="SZ1325" t="s">
        <v>749</v>
      </c>
      <c r="TA1325" t="s">
        <v>749</v>
      </c>
      <c r="TB1325" t="s">
        <v>749</v>
      </c>
      <c r="TC1325" t="s">
        <v>749</v>
      </c>
      <c r="TD1325" t="s">
        <v>749</v>
      </c>
      <c r="TE1325" t="s">
        <v>749</v>
      </c>
      <c r="TF1325" t="s">
        <v>749</v>
      </c>
      <c r="TG1325" t="s">
        <v>749</v>
      </c>
      <c r="TH1325" t="s">
        <v>749</v>
      </c>
      <c r="TI1325" t="s">
        <v>749</v>
      </c>
      <c r="TJ1325" t="s">
        <v>749</v>
      </c>
      <c r="TK1325" t="s">
        <v>749</v>
      </c>
      <c r="TL1325" t="s">
        <v>749</v>
      </c>
      <c r="TM1325" t="s">
        <v>749</v>
      </c>
      <c r="TN1325" t="s">
        <v>749</v>
      </c>
      <c r="TO1325" t="s">
        <v>749</v>
      </c>
      <c r="TP1325" t="s">
        <v>749</v>
      </c>
      <c r="TQ1325" t="s">
        <v>749</v>
      </c>
      <c r="TR1325" t="s">
        <v>749</v>
      </c>
      <c r="TS1325" t="s">
        <v>749</v>
      </c>
      <c r="TT1325" t="s">
        <v>749</v>
      </c>
      <c r="TU1325" t="s">
        <v>749</v>
      </c>
      <c r="TV1325" t="s">
        <v>749</v>
      </c>
      <c r="TW1325" t="s">
        <v>749</v>
      </c>
      <c r="TX1325" t="s">
        <v>749</v>
      </c>
      <c r="TY1325" t="s">
        <v>749</v>
      </c>
      <c r="TZ1325" t="s">
        <v>749</v>
      </c>
      <c r="UA1325" t="s">
        <v>749</v>
      </c>
      <c r="UB1325" t="s">
        <v>749</v>
      </c>
      <c r="UC1325" t="s">
        <v>749</v>
      </c>
      <c r="UD1325" t="s">
        <v>749</v>
      </c>
      <c r="UE1325" t="s">
        <v>749</v>
      </c>
      <c r="UF1325" t="s">
        <v>749</v>
      </c>
      <c r="UG1325" t="s">
        <v>749</v>
      </c>
      <c r="UH1325" t="s">
        <v>749</v>
      </c>
      <c r="UI1325" t="s">
        <v>749</v>
      </c>
      <c r="UJ1325" t="s">
        <v>749</v>
      </c>
      <c r="UK1325" t="s">
        <v>749</v>
      </c>
      <c r="UL1325" t="s">
        <v>749</v>
      </c>
      <c r="UM1325" t="s">
        <v>749</v>
      </c>
      <c r="UN1325" t="s">
        <v>749</v>
      </c>
      <c r="UO1325" t="s">
        <v>749</v>
      </c>
      <c r="UP1325" t="s">
        <v>749</v>
      </c>
      <c r="UQ1325" t="s">
        <v>749</v>
      </c>
      <c r="UR1325" t="s">
        <v>749</v>
      </c>
      <c r="US1325" t="s">
        <v>749</v>
      </c>
      <c r="UT1325" t="s">
        <v>749</v>
      </c>
      <c r="UU1325" t="s">
        <v>749</v>
      </c>
      <c r="UV1325" t="s">
        <v>749</v>
      </c>
      <c r="UW1325" t="s">
        <v>749</v>
      </c>
      <c r="UX1325" t="s">
        <v>749</v>
      </c>
      <c r="UY1325" t="s">
        <v>749</v>
      </c>
      <c r="UZ1325" t="s">
        <v>749</v>
      </c>
      <c r="VA1325" t="s">
        <v>749</v>
      </c>
      <c r="VB1325" t="s">
        <v>749</v>
      </c>
      <c r="VC1325" t="s">
        <v>749</v>
      </c>
      <c r="VD1325" t="s">
        <v>749</v>
      </c>
      <c r="VE1325" t="s">
        <v>749</v>
      </c>
      <c r="VF1325" t="s">
        <v>749</v>
      </c>
      <c r="VG1325" t="s">
        <v>749</v>
      </c>
      <c r="VH1325" t="s">
        <v>749</v>
      </c>
      <c r="VI1325" t="s">
        <v>749</v>
      </c>
      <c r="VJ1325" t="s">
        <v>749</v>
      </c>
      <c r="VK1325" t="s">
        <v>749</v>
      </c>
      <c r="VL1325" t="s">
        <v>749</v>
      </c>
      <c r="VM1325" t="s">
        <v>749</v>
      </c>
      <c r="VN1325" t="s">
        <v>749</v>
      </c>
      <c r="VO1325" t="s">
        <v>749</v>
      </c>
      <c r="VP1325" t="s">
        <v>749</v>
      </c>
      <c r="VQ1325" t="s">
        <v>749</v>
      </c>
      <c r="VR1325" t="s">
        <v>749</v>
      </c>
      <c r="VS1325" t="s">
        <v>749</v>
      </c>
      <c r="VT1325" t="s">
        <v>749</v>
      </c>
      <c r="VU1325" t="s">
        <v>749</v>
      </c>
      <c r="VV1325" t="s">
        <v>749</v>
      </c>
      <c r="VW1325" t="s">
        <v>749</v>
      </c>
      <c r="VX1325" t="s">
        <v>749</v>
      </c>
      <c r="VY1325" t="s">
        <v>749</v>
      </c>
      <c r="VZ1325" t="s">
        <v>749</v>
      </c>
      <c r="WA1325" t="s">
        <v>749</v>
      </c>
      <c r="WB1325" t="s">
        <v>749</v>
      </c>
      <c r="WC1325" t="s">
        <v>749</v>
      </c>
      <c r="WD1325" t="s">
        <v>749</v>
      </c>
      <c r="WE1325" t="s">
        <v>749</v>
      </c>
      <c r="WF1325" t="s">
        <v>749</v>
      </c>
      <c r="WG1325" t="s">
        <v>749</v>
      </c>
      <c r="WH1325" t="s">
        <v>749</v>
      </c>
      <c r="WI1325" t="s">
        <v>749</v>
      </c>
      <c r="WJ1325" t="s">
        <v>749</v>
      </c>
      <c r="WK1325" t="s">
        <v>749</v>
      </c>
      <c r="WL1325" t="s">
        <v>749</v>
      </c>
      <c r="WM1325" t="s">
        <v>749</v>
      </c>
      <c r="WN1325" t="s">
        <v>749</v>
      </c>
      <c r="WO1325" t="s">
        <v>749</v>
      </c>
      <c r="WP1325" t="s">
        <v>749</v>
      </c>
      <c r="WQ1325" t="s">
        <v>749</v>
      </c>
      <c r="WR1325" t="s">
        <v>749</v>
      </c>
      <c r="WS1325" t="s">
        <v>749</v>
      </c>
      <c r="WT1325" t="s">
        <v>749</v>
      </c>
      <c r="WU1325" t="s">
        <v>749</v>
      </c>
      <c r="WV1325" t="s">
        <v>749</v>
      </c>
      <c r="WW1325" t="s">
        <v>749</v>
      </c>
      <c r="WX1325" t="s">
        <v>749</v>
      </c>
      <c r="WY1325" t="s">
        <v>749</v>
      </c>
      <c r="WZ1325" t="s">
        <v>749</v>
      </c>
      <c r="XA1325" t="s">
        <v>749</v>
      </c>
      <c r="XB1325" t="s">
        <v>749</v>
      </c>
      <c r="XC1325" t="s">
        <v>749</v>
      </c>
      <c r="XD1325" t="s">
        <v>749</v>
      </c>
      <c r="XE1325" t="s">
        <v>749</v>
      </c>
      <c r="XF1325" t="s">
        <v>749</v>
      </c>
      <c r="XG1325" t="s">
        <v>749</v>
      </c>
      <c r="XH1325" t="s">
        <v>749</v>
      </c>
      <c r="XI1325" t="s">
        <v>749</v>
      </c>
      <c r="XJ1325" t="s">
        <v>749</v>
      </c>
      <c r="XK1325" t="s">
        <v>749</v>
      </c>
      <c r="XL1325" t="s">
        <v>749</v>
      </c>
      <c r="XM1325" t="s">
        <v>749</v>
      </c>
      <c r="XN1325" t="s">
        <v>749</v>
      </c>
      <c r="XO1325" t="s">
        <v>749</v>
      </c>
      <c r="XP1325" t="s">
        <v>749</v>
      </c>
      <c r="XQ1325" t="s">
        <v>749</v>
      </c>
      <c r="XR1325" t="s">
        <v>749</v>
      </c>
      <c r="XS1325" t="s">
        <v>749</v>
      </c>
      <c r="XT1325" t="s">
        <v>749</v>
      </c>
      <c r="XU1325" t="s">
        <v>749</v>
      </c>
      <c r="XV1325" t="s">
        <v>749</v>
      </c>
      <c r="XW1325" t="s">
        <v>749</v>
      </c>
      <c r="XX1325" t="s">
        <v>749</v>
      </c>
      <c r="XY1325" t="s">
        <v>749</v>
      </c>
      <c r="XZ1325" t="s">
        <v>749</v>
      </c>
      <c r="YA1325" t="s">
        <v>749</v>
      </c>
      <c r="YB1325" t="s">
        <v>749</v>
      </c>
      <c r="YC1325" t="s">
        <v>749</v>
      </c>
      <c r="YD1325" t="s">
        <v>749</v>
      </c>
      <c r="YE1325" t="s">
        <v>749</v>
      </c>
      <c r="YF1325" t="s">
        <v>749</v>
      </c>
      <c r="YG1325" t="s">
        <v>749</v>
      </c>
      <c r="YH1325" t="s">
        <v>749</v>
      </c>
      <c r="YI1325" t="s">
        <v>749</v>
      </c>
      <c r="YJ1325" t="s">
        <v>749</v>
      </c>
      <c r="YK1325" t="s">
        <v>749</v>
      </c>
      <c r="YL1325" t="s">
        <v>749</v>
      </c>
      <c r="YM1325" t="s">
        <v>749</v>
      </c>
      <c r="YN1325" t="s">
        <v>749</v>
      </c>
      <c r="YO1325" t="s">
        <v>749</v>
      </c>
      <c r="YP1325" t="s">
        <v>749</v>
      </c>
      <c r="YQ1325" t="s">
        <v>749</v>
      </c>
      <c r="YR1325" t="s">
        <v>749</v>
      </c>
      <c r="YS1325" t="s">
        <v>749</v>
      </c>
      <c r="YT1325" t="s">
        <v>749</v>
      </c>
      <c r="YU1325" t="s">
        <v>749</v>
      </c>
      <c r="YV1325" t="s">
        <v>749</v>
      </c>
      <c r="YW1325" t="s">
        <v>749</v>
      </c>
      <c r="YX1325" t="s">
        <v>749</v>
      </c>
      <c r="YY1325" t="s">
        <v>749</v>
      </c>
      <c r="YZ1325" t="s">
        <v>749</v>
      </c>
      <c r="ZA1325" t="s">
        <v>749</v>
      </c>
      <c r="ZB1325" t="s">
        <v>749</v>
      </c>
      <c r="ZC1325" t="s">
        <v>749</v>
      </c>
      <c r="ZD1325" t="s">
        <v>749</v>
      </c>
      <c r="ZE1325" t="s">
        <v>749</v>
      </c>
      <c r="ZF1325" t="s">
        <v>749</v>
      </c>
      <c r="ZG1325" t="s">
        <v>749</v>
      </c>
      <c r="ZH1325" t="s">
        <v>749</v>
      </c>
      <c r="ZI1325" t="s">
        <v>749</v>
      </c>
      <c r="ZJ1325" t="s">
        <v>749</v>
      </c>
      <c r="ZK1325" t="s">
        <v>749</v>
      </c>
      <c r="ZL1325" t="s">
        <v>749</v>
      </c>
      <c r="ZM1325" t="s">
        <v>749</v>
      </c>
      <c r="ZN1325" t="s">
        <v>749</v>
      </c>
      <c r="ZO1325" t="s">
        <v>749</v>
      </c>
      <c r="ZP1325" t="s">
        <v>749</v>
      </c>
      <c r="ZQ1325" t="s">
        <v>749</v>
      </c>
      <c r="ZR1325" t="s">
        <v>749</v>
      </c>
      <c r="ZS1325" t="s">
        <v>749</v>
      </c>
      <c r="ZT1325" t="s">
        <v>749</v>
      </c>
      <c r="ZU1325" t="s">
        <v>749</v>
      </c>
      <c r="ZV1325" t="s">
        <v>749</v>
      </c>
      <c r="ZW1325" t="s">
        <v>749</v>
      </c>
      <c r="ZX1325" t="s">
        <v>749</v>
      </c>
      <c r="ZY1325" t="s">
        <v>749</v>
      </c>
      <c r="ZZ1325" t="s">
        <v>749</v>
      </c>
      <c r="AAA1325" t="s">
        <v>749</v>
      </c>
      <c r="AAB1325" t="s">
        <v>749</v>
      </c>
      <c r="AAC1325" t="s">
        <v>749</v>
      </c>
      <c r="AAD1325" t="s">
        <v>749</v>
      </c>
      <c r="AAE1325" t="s">
        <v>749</v>
      </c>
      <c r="AAF1325" t="s">
        <v>749</v>
      </c>
      <c r="AAG1325" t="s">
        <v>749</v>
      </c>
      <c r="AAH1325" t="s">
        <v>749</v>
      </c>
      <c r="AAI1325" t="s">
        <v>749</v>
      </c>
      <c r="AAJ1325" t="s">
        <v>749</v>
      </c>
      <c r="AAK1325" t="s">
        <v>749</v>
      </c>
      <c r="AAL1325" t="s">
        <v>749</v>
      </c>
      <c r="AAM1325" t="s">
        <v>749</v>
      </c>
      <c r="AAN1325" t="s">
        <v>749</v>
      </c>
      <c r="AAO1325" t="s">
        <v>749</v>
      </c>
      <c r="AAP1325" t="s">
        <v>749</v>
      </c>
      <c r="AAQ1325" t="s">
        <v>749</v>
      </c>
      <c r="AAR1325" t="s">
        <v>749</v>
      </c>
      <c r="AAS1325" t="s">
        <v>749</v>
      </c>
      <c r="AAT1325" t="s">
        <v>749</v>
      </c>
      <c r="AAU1325" t="s">
        <v>749</v>
      </c>
      <c r="AAV1325" t="s">
        <v>749</v>
      </c>
      <c r="AAW1325" t="s">
        <v>749</v>
      </c>
      <c r="AAX1325" t="s">
        <v>749</v>
      </c>
      <c r="AAY1325" t="s">
        <v>749</v>
      </c>
      <c r="AAZ1325" t="s">
        <v>749</v>
      </c>
      <c r="ABA1325" t="s">
        <v>749</v>
      </c>
      <c r="ABB1325" t="s">
        <v>749</v>
      </c>
      <c r="ABC1325" t="s">
        <v>749</v>
      </c>
      <c r="ABD1325" t="s">
        <v>749</v>
      </c>
      <c r="ABE1325" t="s">
        <v>749</v>
      </c>
      <c r="ABF1325" t="s">
        <v>749</v>
      </c>
      <c r="ABG1325" t="s">
        <v>749</v>
      </c>
      <c r="ABH1325" t="s">
        <v>749</v>
      </c>
      <c r="ABI1325" t="s">
        <v>749</v>
      </c>
      <c r="ABJ1325" t="s">
        <v>749</v>
      </c>
      <c r="ABK1325" t="s">
        <v>749</v>
      </c>
      <c r="ABL1325" t="s">
        <v>749</v>
      </c>
    </row>
    <row r="1326" spans="1:740">
      <c r="A1326" t="s">
        <v>5613</v>
      </c>
      <c r="B1326" t="s">
        <v>5613</v>
      </c>
      <c r="C1326" t="s">
        <v>5611</v>
      </c>
      <c r="D1326" t="s">
        <v>5613</v>
      </c>
      <c r="E1326" t="s">
        <v>837</v>
      </c>
      <c r="F1326" t="s">
        <v>749</v>
      </c>
      <c r="G1326" t="s">
        <v>5614</v>
      </c>
      <c r="H1326" t="s">
        <v>749</v>
      </c>
      <c r="I1326" t="s">
        <v>747</v>
      </c>
      <c r="J1326" s="1">
        <v>0</v>
      </c>
      <c r="K1326" t="s">
        <v>5613</v>
      </c>
      <c r="L1326" t="s">
        <v>5615</v>
      </c>
      <c r="M1326" s="1">
        <v>0</v>
      </c>
      <c r="N1326" t="s">
        <v>749</v>
      </c>
      <c r="O1326" t="s">
        <v>750</v>
      </c>
      <c r="P1326" t="s">
        <v>5616</v>
      </c>
      <c r="Q1326" t="s">
        <v>752</v>
      </c>
      <c r="R1326" t="s">
        <v>5617</v>
      </c>
      <c r="S1326" t="s">
        <v>1029</v>
      </c>
      <c r="T1326" t="s">
        <v>5618</v>
      </c>
      <c r="U1326" t="s">
        <v>1031</v>
      </c>
      <c r="V1326" t="s">
        <v>5619</v>
      </c>
      <c r="W1326" t="s">
        <v>749</v>
      </c>
      <c r="X1326" t="s">
        <v>749</v>
      </c>
      <c r="Y1326" t="s">
        <v>749</v>
      </c>
      <c r="Z1326" t="s">
        <v>749</v>
      </c>
      <c r="AA1326" t="s">
        <v>749</v>
      </c>
      <c r="AB1326" t="s">
        <v>749</v>
      </c>
      <c r="AC1326" t="s">
        <v>749</v>
      </c>
      <c r="AD1326" t="s">
        <v>749</v>
      </c>
      <c r="AE1326" t="s">
        <v>749</v>
      </c>
      <c r="AF1326" t="s">
        <v>749</v>
      </c>
      <c r="AG1326" t="s">
        <v>749</v>
      </c>
      <c r="AH1326" t="s">
        <v>749</v>
      </c>
      <c r="AI1326" t="s">
        <v>749</v>
      </c>
      <c r="AJ1326" t="s">
        <v>749</v>
      </c>
      <c r="AK1326" t="s">
        <v>749</v>
      </c>
      <c r="AL1326" t="s">
        <v>749</v>
      </c>
      <c r="AM1326" t="s">
        <v>749</v>
      </c>
      <c r="AN1326" t="s">
        <v>749</v>
      </c>
      <c r="AO1326" t="s">
        <v>749</v>
      </c>
      <c r="AP1326" t="s">
        <v>749</v>
      </c>
      <c r="AQ1326" t="s">
        <v>749</v>
      </c>
      <c r="AR1326" t="s">
        <v>749</v>
      </c>
      <c r="AS1326" t="s">
        <v>749</v>
      </c>
      <c r="AT1326" t="s">
        <v>749</v>
      </c>
      <c r="AU1326" t="s">
        <v>749</v>
      </c>
      <c r="AV1326" t="s">
        <v>749</v>
      </c>
      <c r="AW1326" t="s">
        <v>749</v>
      </c>
      <c r="AX1326" t="s">
        <v>749</v>
      </c>
      <c r="AY1326" t="s">
        <v>749</v>
      </c>
      <c r="AZ1326" t="s">
        <v>749</v>
      </c>
      <c r="BA1326" t="s">
        <v>749</v>
      </c>
      <c r="BB1326" t="s">
        <v>749</v>
      </c>
      <c r="BC1326" t="s">
        <v>749</v>
      </c>
      <c r="BD1326" t="s">
        <v>749</v>
      </c>
      <c r="BE1326" t="s">
        <v>749</v>
      </c>
      <c r="BF1326" t="s">
        <v>749</v>
      </c>
      <c r="BG1326" t="s">
        <v>749</v>
      </c>
      <c r="BH1326" t="s">
        <v>749</v>
      </c>
      <c r="BI1326" t="s">
        <v>749</v>
      </c>
      <c r="BJ1326" t="s">
        <v>749</v>
      </c>
      <c r="BK1326" t="s">
        <v>749</v>
      </c>
      <c r="BL1326" t="s">
        <v>749</v>
      </c>
      <c r="BM1326" t="s">
        <v>749</v>
      </c>
      <c r="BN1326" t="s">
        <v>749</v>
      </c>
      <c r="BO1326" t="s">
        <v>749</v>
      </c>
      <c r="BP1326" t="s">
        <v>749</v>
      </c>
      <c r="BQ1326" t="s">
        <v>749</v>
      </c>
      <c r="BR1326" t="s">
        <v>749</v>
      </c>
      <c r="BS1326" t="s">
        <v>749</v>
      </c>
      <c r="BT1326" t="s">
        <v>749</v>
      </c>
      <c r="BU1326" t="s">
        <v>749</v>
      </c>
      <c r="BV1326" t="s">
        <v>749</v>
      </c>
      <c r="BW1326" t="s">
        <v>749</v>
      </c>
      <c r="BX1326" t="s">
        <v>749</v>
      </c>
      <c r="BY1326" t="s">
        <v>749</v>
      </c>
      <c r="BZ1326" t="s">
        <v>749</v>
      </c>
      <c r="CA1326" t="s">
        <v>749</v>
      </c>
      <c r="CB1326" t="s">
        <v>749</v>
      </c>
      <c r="CC1326" t="s">
        <v>749</v>
      </c>
      <c r="CD1326" t="s">
        <v>749</v>
      </c>
      <c r="CE1326" t="s">
        <v>749</v>
      </c>
      <c r="CF1326" t="s">
        <v>749</v>
      </c>
      <c r="CG1326" t="s">
        <v>749</v>
      </c>
      <c r="CH1326" t="s">
        <v>749</v>
      </c>
      <c r="CI1326" t="s">
        <v>749</v>
      </c>
      <c r="CJ1326" t="s">
        <v>749</v>
      </c>
      <c r="CK1326" t="s">
        <v>749</v>
      </c>
      <c r="CL1326" t="s">
        <v>749</v>
      </c>
      <c r="CM1326" t="s">
        <v>749</v>
      </c>
      <c r="CN1326" t="s">
        <v>749</v>
      </c>
      <c r="CO1326" t="s">
        <v>749</v>
      </c>
      <c r="CP1326" t="s">
        <v>749</v>
      </c>
      <c r="CQ1326" t="s">
        <v>749</v>
      </c>
      <c r="CR1326" t="s">
        <v>749</v>
      </c>
      <c r="CS1326" t="s">
        <v>749</v>
      </c>
      <c r="CT1326" t="s">
        <v>749</v>
      </c>
      <c r="CU1326" t="s">
        <v>749</v>
      </c>
      <c r="CV1326" t="s">
        <v>749</v>
      </c>
      <c r="CW1326" t="s">
        <v>749</v>
      </c>
      <c r="CX1326" t="s">
        <v>749</v>
      </c>
      <c r="CY1326" t="s">
        <v>749</v>
      </c>
      <c r="CZ1326" t="s">
        <v>749</v>
      </c>
      <c r="DA1326" t="s">
        <v>749</v>
      </c>
      <c r="DB1326" t="s">
        <v>749</v>
      </c>
      <c r="DC1326" t="s">
        <v>749</v>
      </c>
      <c r="DD1326" t="s">
        <v>749</v>
      </c>
      <c r="DE1326" t="s">
        <v>749</v>
      </c>
      <c r="DF1326" t="s">
        <v>749</v>
      </c>
      <c r="DG1326" t="s">
        <v>749</v>
      </c>
      <c r="DH1326" t="s">
        <v>749</v>
      </c>
      <c r="DI1326" t="s">
        <v>749</v>
      </c>
      <c r="DJ1326" t="s">
        <v>749</v>
      </c>
      <c r="DK1326" t="s">
        <v>749</v>
      </c>
      <c r="DL1326" t="s">
        <v>749</v>
      </c>
      <c r="DM1326" t="s">
        <v>749</v>
      </c>
      <c r="DN1326" t="s">
        <v>749</v>
      </c>
      <c r="DO1326" t="s">
        <v>749</v>
      </c>
      <c r="DP1326" t="s">
        <v>749</v>
      </c>
      <c r="DQ1326" t="s">
        <v>749</v>
      </c>
      <c r="DR1326" t="s">
        <v>749</v>
      </c>
      <c r="DS1326" t="s">
        <v>749</v>
      </c>
      <c r="DT1326" t="s">
        <v>749</v>
      </c>
      <c r="DU1326" t="s">
        <v>749</v>
      </c>
      <c r="DV1326" t="s">
        <v>749</v>
      </c>
      <c r="DW1326" t="s">
        <v>749</v>
      </c>
      <c r="DX1326" t="s">
        <v>749</v>
      </c>
      <c r="DY1326" t="s">
        <v>749</v>
      </c>
      <c r="DZ1326" t="s">
        <v>749</v>
      </c>
      <c r="EA1326" t="s">
        <v>749</v>
      </c>
      <c r="EB1326" t="s">
        <v>749</v>
      </c>
      <c r="EC1326" t="s">
        <v>749</v>
      </c>
      <c r="ED1326" t="s">
        <v>749</v>
      </c>
      <c r="EE1326" t="s">
        <v>749</v>
      </c>
      <c r="EF1326" t="s">
        <v>749</v>
      </c>
      <c r="EG1326" t="s">
        <v>749</v>
      </c>
      <c r="EH1326" t="s">
        <v>749</v>
      </c>
      <c r="EI1326" t="s">
        <v>749</v>
      </c>
      <c r="EJ1326" t="s">
        <v>749</v>
      </c>
      <c r="EK1326" t="s">
        <v>749</v>
      </c>
      <c r="EL1326" t="s">
        <v>749</v>
      </c>
      <c r="EM1326" t="s">
        <v>749</v>
      </c>
      <c r="EN1326" t="s">
        <v>749</v>
      </c>
      <c r="EO1326" t="s">
        <v>749</v>
      </c>
      <c r="EP1326" t="s">
        <v>749</v>
      </c>
      <c r="EQ1326" t="s">
        <v>749</v>
      </c>
      <c r="ER1326" t="s">
        <v>749</v>
      </c>
      <c r="ES1326" t="s">
        <v>749</v>
      </c>
      <c r="ET1326" t="s">
        <v>749</v>
      </c>
      <c r="EU1326" t="s">
        <v>749</v>
      </c>
      <c r="EV1326" t="s">
        <v>749</v>
      </c>
      <c r="EW1326" t="s">
        <v>749</v>
      </c>
      <c r="EX1326" t="s">
        <v>749</v>
      </c>
      <c r="EY1326" t="s">
        <v>749</v>
      </c>
      <c r="EZ1326" t="s">
        <v>749</v>
      </c>
      <c r="FA1326" t="s">
        <v>749</v>
      </c>
      <c r="FB1326" t="s">
        <v>749</v>
      </c>
      <c r="FC1326" t="s">
        <v>749</v>
      </c>
      <c r="FD1326" t="s">
        <v>749</v>
      </c>
      <c r="FE1326" t="s">
        <v>749</v>
      </c>
      <c r="FF1326" t="s">
        <v>749</v>
      </c>
      <c r="FG1326" t="s">
        <v>749</v>
      </c>
      <c r="FH1326" t="s">
        <v>749</v>
      </c>
      <c r="FI1326" t="s">
        <v>749</v>
      </c>
      <c r="FJ1326" t="s">
        <v>749</v>
      </c>
      <c r="FK1326" t="s">
        <v>749</v>
      </c>
      <c r="FL1326" t="s">
        <v>749</v>
      </c>
      <c r="FM1326" t="s">
        <v>749</v>
      </c>
      <c r="FN1326" t="s">
        <v>749</v>
      </c>
      <c r="FO1326" t="s">
        <v>749</v>
      </c>
      <c r="FP1326" t="s">
        <v>749</v>
      </c>
      <c r="FQ1326" t="s">
        <v>749</v>
      </c>
      <c r="FR1326" t="s">
        <v>749</v>
      </c>
      <c r="FS1326" t="s">
        <v>749</v>
      </c>
      <c r="FT1326" t="s">
        <v>749</v>
      </c>
      <c r="FU1326" t="s">
        <v>749</v>
      </c>
      <c r="FV1326" t="s">
        <v>749</v>
      </c>
      <c r="FW1326" t="s">
        <v>749</v>
      </c>
      <c r="FX1326" t="s">
        <v>749</v>
      </c>
      <c r="FY1326" t="s">
        <v>749</v>
      </c>
      <c r="FZ1326" t="s">
        <v>749</v>
      </c>
      <c r="GA1326" t="s">
        <v>749</v>
      </c>
      <c r="GB1326" t="s">
        <v>749</v>
      </c>
      <c r="GC1326" t="s">
        <v>749</v>
      </c>
      <c r="GD1326" t="s">
        <v>749</v>
      </c>
      <c r="GE1326" t="s">
        <v>749</v>
      </c>
      <c r="GF1326" t="s">
        <v>749</v>
      </c>
      <c r="GG1326" t="s">
        <v>749</v>
      </c>
      <c r="GH1326" t="s">
        <v>749</v>
      </c>
      <c r="GI1326" t="s">
        <v>749</v>
      </c>
      <c r="GJ1326" t="s">
        <v>749</v>
      </c>
      <c r="GK1326" t="s">
        <v>749</v>
      </c>
      <c r="GL1326" t="s">
        <v>749</v>
      </c>
      <c r="GM1326" t="s">
        <v>749</v>
      </c>
      <c r="GN1326" t="s">
        <v>749</v>
      </c>
      <c r="GO1326" t="s">
        <v>749</v>
      </c>
      <c r="GP1326" t="s">
        <v>749</v>
      </c>
      <c r="GQ1326" t="s">
        <v>749</v>
      </c>
      <c r="GR1326" t="s">
        <v>749</v>
      </c>
      <c r="GS1326" t="s">
        <v>749</v>
      </c>
      <c r="GT1326" t="s">
        <v>749</v>
      </c>
      <c r="GU1326" t="s">
        <v>749</v>
      </c>
      <c r="GV1326" t="s">
        <v>749</v>
      </c>
      <c r="GW1326" t="s">
        <v>749</v>
      </c>
      <c r="GX1326" t="s">
        <v>749</v>
      </c>
      <c r="GY1326" t="s">
        <v>749</v>
      </c>
      <c r="GZ1326" t="s">
        <v>749</v>
      </c>
      <c r="HA1326" t="s">
        <v>749</v>
      </c>
      <c r="HB1326" t="s">
        <v>749</v>
      </c>
      <c r="HC1326" t="s">
        <v>749</v>
      </c>
      <c r="HD1326" t="s">
        <v>749</v>
      </c>
      <c r="HE1326" t="s">
        <v>749</v>
      </c>
      <c r="HF1326" t="s">
        <v>749</v>
      </c>
      <c r="HG1326" t="s">
        <v>749</v>
      </c>
      <c r="HH1326" t="s">
        <v>749</v>
      </c>
      <c r="HI1326" t="s">
        <v>749</v>
      </c>
      <c r="HJ1326" t="s">
        <v>749</v>
      </c>
      <c r="HK1326" t="s">
        <v>749</v>
      </c>
      <c r="HL1326" t="s">
        <v>749</v>
      </c>
      <c r="HM1326" t="s">
        <v>749</v>
      </c>
      <c r="HN1326" t="s">
        <v>749</v>
      </c>
      <c r="HO1326" t="s">
        <v>749</v>
      </c>
      <c r="HP1326" t="s">
        <v>749</v>
      </c>
      <c r="HQ1326" t="s">
        <v>749</v>
      </c>
      <c r="HR1326" t="s">
        <v>749</v>
      </c>
      <c r="HS1326" t="s">
        <v>749</v>
      </c>
      <c r="HT1326" t="s">
        <v>749</v>
      </c>
      <c r="HU1326" t="s">
        <v>749</v>
      </c>
      <c r="HV1326" t="s">
        <v>749</v>
      </c>
      <c r="HW1326" t="s">
        <v>749</v>
      </c>
      <c r="HX1326" t="s">
        <v>749</v>
      </c>
      <c r="HY1326" t="s">
        <v>749</v>
      </c>
      <c r="HZ1326" t="s">
        <v>749</v>
      </c>
      <c r="IA1326" t="s">
        <v>749</v>
      </c>
      <c r="IB1326" t="s">
        <v>749</v>
      </c>
      <c r="IC1326" t="s">
        <v>749</v>
      </c>
      <c r="ID1326" t="s">
        <v>749</v>
      </c>
      <c r="IE1326" t="s">
        <v>749</v>
      </c>
      <c r="IF1326" t="s">
        <v>749</v>
      </c>
      <c r="IG1326" t="s">
        <v>749</v>
      </c>
      <c r="IH1326" t="s">
        <v>749</v>
      </c>
      <c r="II1326" t="s">
        <v>749</v>
      </c>
      <c r="IJ1326" t="s">
        <v>749</v>
      </c>
      <c r="IK1326" t="s">
        <v>749</v>
      </c>
      <c r="IL1326" t="s">
        <v>749</v>
      </c>
      <c r="IM1326" t="s">
        <v>749</v>
      </c>
      <c r="IN1326" t="s">
        <v>749</v>
      </c>
      <c r="IO1326" t="s">
        <v>749</v>
      </c>
      <c r="IP1326" t="s">
        <v>749</v>
      </c>
      <c r="IQ1326" t="s">
        <v>749</v>
      </c>
      <c r="IR1326" t="s">
        <v>749</v>
      </c>
      <c r="IS1326" t="s">
        <v>749</v>
      </c>
      <c r="IT1326" t="s">
        <v>749</v>
      </c>
      <c r="IU1326" t="s">
        <v>749</v>
      </c>
      <c r="IV1326" t="s">
        <v>749</v>
      </c>
      <c r="IW1326" t="s">
        <v>749</v>
      </c>
      <c r="IX1326" t="s">
        <v>749</v>
      </c>
      <c r="IY1326" t="s">
        <v>749</v>
      </c>
      <c r="IZ1326" t="s">
        <v>749</v>
      </c>
      <c r="JA1326" t="s">
        <v>749</v>
      </c>
      <c r="JB1326" t="s">
        <v>749</v>
      </c>
      <c r="JC1326" t="s">
        <v>749</v>
      </c>
      <c r="JD1326" t="s">
        <v>749</v>
      </c>
      <c r="JE1326" t="s">
        <v>749</v>
      </c>
      <c r="JF1326" t="s">
        <v>749</v>
      </c>
      <c r="JG1326" t="s">
        <v>749</v>
      </c>
      <c r="JH1326" t="s">
        <v>749</v>
      </c>
      <c r="JI1326" t="s">
        <v>749</v>
      </c>
      <c r="JJ1326" t="s">
        <v>749</v>
      </c>
      <c r="JK1326" t="s">
        <v>749</v>
      </c>
      <c r="JL1326" t="s">
        <v>749</v>
      </c>
      <c r="JM1326" t="s">
        <v>749</v>
      </c>
      <c r="JN1326" t="s">
        <v>749</v>
      </c>
      <c r="JO1326" t="s">
        <v>749</v>
      </c>
      <c r="JP1326" t="s">
        <v>749</v>
      </c>
      <c r="JQ1326" t="s">
        <v>749</v>
      </c>
      <c r="JR1326" t="s">
        <v>749</v>
      </c>
      <c r="JS1326" t="s">
        <v>749</v>
      </c>
      <c r="JT1326" t="s">
        <v>749</v>
      </c>
      <c r="JU1326" t="s">
        <v>749</v>
      </c>
      <c r="JV1326" t="s">
        <v>749</v>
      </c>
      <c r="JW1326" t="s">
        <v>749</v>
      </c>
      <c r="JX1326" t="s">
        <v>749</v>
      </c>
      <c r="JY1326" t="s">
        <v>749</v>
      </c>
      <c r="JZ1326" t="s">
        <v>749</v>
      </c>
      <c r="KA1326" t="s">
        <v>749</v>
      </c>
      <c r="KB1326" t="s">
        <v>749</v>
      </c>
      <c r="KC1326" t="s">
        <v>749</v>
      </c>
      <c r="KD1326" t="s">
        <v>749</v>
      </c>
      <c r="KE1326" t="s">
        <v>749</v>
      </c>
      <c r="KF1326" t="s">
        <v>749</v>
      </c>
      <c r="KG1326" t="s">
        <v>749</v>
      </c>
      <c r="KH1326" t="s">
        <v>749</v>
      </c>
      <c r="KI1326" t="s">
        <v>749</v>
      </c>
      <c r="KJ1326" t="s">
        <v>749</v>
      </c>
      <c r="KK1326" t="s">
        <v>749</v>
      </c>
      <c r="KL1326" t="s">
        <v>749</v>
      </c>
      <c r="KM1326" t="s">
        <v>749</v>
      </c>
      <c r="KN1326" t="s">
        <v>749</v>
      </c>
      <c r="KO1326" t="s">
        <v>749</v>
      </c>
      <c r="KP1326" t="s">
        <v>749</v>
      </c>
      <c r="KQ1326" t="s">
        <v>749</v>
      </c>
      <c r="KR1326" t="s">
        <v>749</v>
      </c>
      <c r="KS1326" t="s">
        <v>749</v>
      </c>
      <c r="KT1326" t="s">
        <v>749</v>
      </c>
      <c r="KU1326" t="s">
        <v>749</v>
      </c>
      <c r="KV1326" t="s">
        <v>749</v>
      </c>
      <c r="KW1326" t="s">
        <v>749</v>
      </c>
      <c r="KX1326" t="s">
        <v>749</v>
      </c>
      <c r="KY1326" t="s">
        <v>749</v>
      </c>
      <c r="KZ1326" t="s">
        <v>749</v>
      </c>
      <c r="LA1326" t="s">
        <v>749</v>
      </c>
      <c r="LB1326" t="s">
        <v>749</v>
      </c>
      <c r="LC1326" t="s">
        <v>749</v>
      </c>
      <c r="LD1326" t="s">
        <v>749</v>
      </c>
      <c r="LE1326" t="s">
        <v>749</v>
      </c>
      <c r="LF1326" t="s">
        <v>749</v>
      </c>
      <c r="LG1326" t="s">
        <v>749</v>
      </c>
      <c r="LH1326" t="s">
        <v>749</v>
      </c>
      <c r="LI1326" t="s">
        <v>749</v>
      </c>
      <c r="LJ1326" t="s">
        <v>749</v>
      </c>
      <c r="LK1326" t="s">
        <v>749</v>
      </c>
      <c r="LL1326" t="s">
        <v>749</v>
      </c>
      <c r="LM1326" t="s">
        <v>749</v>
      </c>
      <c r="LN1326" t="s">
        <v>749</v>
      </c>
      <c r="LO1326" t="s">
        <v>749</v>
      </c>
      <c r="LP1326" t="s">
        <v>749</v>
      </c>
      <c r="LQ1326" t="s">
        <v>749</v>
      </c>
      <c r="LR1326" t="s">
        <v>749</v>
      </c>
      <c r="LS1326" t="s">
        <v>749</v>
      </c>
      <c r="LT1326" t="s">
        <v>749</v>
      </c>
      <c r="LU1326" t="s">
        <v>749</v>
      </c>
      <c r="LV1326" t="s">
        <v>749</v>
      </c>
      <c r="LW1326" t="s">
        <v>749</v>
      </c>
      <c r="LX1326" t="s">
        <v>749</v>
      </c>
      <c r="LY1326" t="s">
        <v>749</v>
      </c>
      <c r="LZ1326" t="s">
        <v>749</v>
      </c>
      <c r="MA1326" t="s">
        <v>749</v>
      </c>
      <c r="MB1326" t="s">
        <v>749</v>
      </c>
      <c r="MC1326" t="s">
        <v>749</v>
      </c>
      <c r="MD1326" t="s">
        <v>749</v>
      </c>
      <c r="ME1326" t="s">
        <v>749</v>
      </c>
      <c r="MF1326" t="s">
        <v>749</v>
      </c>
      <c r="MG1326" t="s">
        <v>749</v>
      </c>
      <c r="MH1326" t="s">
        <v>749</v>
      </c>
      <c r="MI1326" t="s">
        <v>749</v>
      </c>
      <c r="MJ1326" t="s">
        <v>749</v>
      </c>
      <c r="MK1326" t="s">
        <v>749</v>
      </c>
      <c r="ML1326" t="s">
        <v>749</v>
      </c>
      <c r="MM1326" t="s">
        <v>749</v>
      </c>
      <c r="MN1326" t="s">
        <v>749</v>
      </c>
      <c r="MO1326" t="s">
        <v>749</v>
      </c>
      <c r="MP1326" t="s">
        <v>749</v>
      </c>
      <c r="MQ1326" t="s">
        <v>749</v>
      </c>
      <c r="MR1326" t="s">
        <v>749</v>
      </c>
      <c r="MS1326" t="s">
        <v>749</v>
      </c>
      <c r="MT1326" t="s">
        <v>749</v>
      </c>
      <c r="MU1326" t="s">
        <v>749</v>
      </c>
      <c r="MV1326" t="s">
        <v>749</v>
      </c>
      <c r="MW1326" t="s">
        <v>749</v>
      </c>
      <c r="MX1326" t="s">
        <v>749</v>
      </c>
      <c r="MY1326" t="s">
        <v>749</v>
      </c>
      <c r="MZ1326" t="s">
        <v>749</v>
      </c>
      <c r="NA1326" t="s">
        <v>749</v>
      </c>
      <c r="NB1326" t="s">
        <v>749</v>
      </c>
      <c r="NC1326" t="s">
        <v>749</v>
      </c>
      <c r="ND1326" t="s">
        <v>749</v>
      </c>
      <c r="NE1326" t="s">
        <v>749</v>
      </c>
      <c r="NF1326" t="s">
        <v>749</v>
      </c>
      <c r="NG1326" t="s">
        <v>749</v>
      </c>
      <c r="NH1326" t="s">
        <v>749</v>
      </c>
      <c r="NI1326" t="s">
        <v>749</v>
      </c>
      <c r="NJ1326" t="s">
        <v>749</v>
      </c>
      <c r="NK1326" t="s">
        <v>749</v>
      </c>
      <c r="NL1326" t="s">
        <v>749</v>
      </c>
      <c r="NM1326" t="s">
        <v>749</v>
      </c>
      <c r="NN1326" t="s">
        <v>749</v>
      </c>
      <c r="NO1326" t="s">
        <v>749</v>
      </c>
      <c r="NP1326" t="s">
        <v>749</v>
      </c>
      <c r="NQ1326" t="s">
        <v>749</v>
      </c>
      <c r="NR1326" t="s">
        <v>749</v>
      </c>
      <c r="NS1326" t="s">
        <v>749</v>
      </c>
      <c r="NT1326" t="s">
        <v>749</v>
      </c>
      <c r="NU1326" t="s">
        <v>749</v>
      </c>
      <c r="NV1326" t="s">
        <v>749</v>
      </c>
      <c r="NW1326" t="s">
        <v>749</v>
      </c>
      <c r="NX1326" t="s">
        <v>749</v>
      </c>
      <c r="NY1326" t="s">
        <v>749</v>
      </c>
      <c r="NZ1326" t="s">
        <v>749</v>
      </c>
      <c r="OA1326" t="s">
        <v>749</v>
      </c>
      <c r="OB1326" t="s">
        <v>749</v>
      </c>
      <c r="OC1326" t="s">
        <v>749</v>
      </c>
      <c r="OD1326" t="s">
        <v>749</v>
      </c>
      <c r="OE1326" t="s">
        <v>749</v>
      </c>
      <c r="OF1326" t="s">
        <v>749</v>
      </c>
      <c r="OG1326" t="s">
        <v>749</v>
      </c>
      <c r="OH1326" t="s">
        <v>749</v>
      </c>
      <c r="OI1326" t="s">
        <v>749</v>
      </c>
      <c r="OJ1326" t="s">
        <v>749</v>
      </c>
      <c r="OK1326" t="s">
        <v>749</v>
      </c>
      <c r="OL1326" t="s">
        <v>749</v>
      </c>
      <c r="OM1326" t="s">
        <v>749</v>
      </c>
      <c r="ON1326" t="s">
        <v>749</v>
      </c>
      <c r="OO1326" t="s">
        <v>749</v>
      </c>
      <c r="OP1326" t="s">
        <v>749</v>
      </c>
      <c r="OQ1326" t="s">
        <v>749</v>
      </c>
      <c r="OR1326" t="s">
        <v>749</v>
      </c>
      <c r="OS1326" t="s">
        <v>749</v>
      </c>
      <c r="OT1326" t="s">
        <v>749</v>
      </c>
      <c r="OU1326" t="s">
        <v>749</v>
      </c>
      <c r="OV1326" t="s">
        <v>749</v>
      </c>
      <c r="OW1326" t="s">
        <v>749</v>
      </c>
      <c r="OX1326" t="s">
        <v>749</v>
      </c>
      <c r="OY1326" t="s">
        <v>749</v>
      </c>
      <c r="OZ1326" t="s">
        <v>749</v>
      </c>
      <c r="PA1326" t="s">
        <v>749</v>
      </c>
      <c r="PB1326" t="s">
        <v>749</v>
      </c>
      <c r="PC1326" t="s">
        <v>749</v>
      </c>
      <c r="PD1326" t="s">
        <v>749</v>
      </c>
      <c r="PE1326" t="s">
        <v>749</v>
      </c>
      <c r="PF1326" t="s">
        <v>749</v>
      </c>
      <c r="PG1326" t="s">
        <v>749</v>
      </c>
      <c r="PH1326" t="s">
        <v>749</v>
      </c>
      <c r="PI1326" t="s">
        <v>749</v>
      </c>
      <c r="PJ1326" t="s">
        <v>749</v>
      </c>
      <c r="PK1326" t="s">
        <v>749</v>
      </c>
      <c r="PL1326" t="s">
        <v>749</v>
      </c>
      <c r="PM1326" t="s">
        <v>749</v>
      </c>
      <c r="PN1326" t="s">
        <v>749</v>
      </c>
      <c r="PO1326" t="s">
        <v>749</v>
      </c>
      <c r="PP1326" t="s">
        <v>749</v>
      </c>
      <c r="PQ1326" t="s">
        <v>749</v>
      </c>
      <c r="PR1326" t="s">
        <v>749</v>
      </c>
      <c r="PS1326" t="s">
        <v>749</v>
      </c>
      <c r="PT1326" t="s">
        <v>749</v>
      </c>
      <c r="PU1326" t="s">
        <v>749</v>
      </c>
      <c r="PV1326" t="s">
        <v>749</v>
      </c>
      <c r="PW1326" t="s">
        <v>749</v>
      </c>
      <c r="PX1326" t="s">
        <v>749</v>
      </c>
      <c r="PY1326" t="s">
        <v>749</v>
      </c>
      <c r="PZ1326" t="s">
        <v>749</v>
      </c>
      <c r="QA1326" t="s">
        <v>749</v>
      </c>
      <c r="QB1326" t="s">
        <v>749</v>
      </c>
      <c r="QC1326" t="s">
        <v>749</v>
      </c>
      <c r="QD1326" t="s">
        <v>749</v>
      </c>
      <c r="QE1326" t="s">
        <v>749</v>
      </c>
      <c r="QF1326" t="s">
        <v>749</v>
      </c>
      <c r="QG1326" t="s">
        <v>749</v>
      </c>
      <c r="QH1326" t="s">
        <v>749</v>
      </c>
      <c r="QI1326" t="s">
        <v>749</v>
      </c>
      <c r="QJ1326" t="s">
        <v>749</v>
      </c>
      <c r="QK1326" t="s">
        <v>749</v>
      </c>
      <c r="QL1326" t="s">
        <v>749</v>
      </c>
      <c r="QM1326" t="s">
        <v>749</v>
      </c>
      <c r="QN1326" t="s">
        <v>749</v>
      </c>
      <c r="QO1326" t="s">
        <v>749</v>
      </c>
      <c r="QP1326" t="s">
        <v>749</v>
      </c>
      <c r="QQ1326" t="s">
        <v>749</v>
      </c>
      <c r="QR1326" t="s">
        <v>749</v>
      </c>
      <c r="QS1326" t="s">
        <v>749</v>
      </c>
      <c r="QT1326" t="s">
        <v>749</v>
      </c>
      <c r="QU1326" t="s">
        <v>749</v>
      </c>
      <c r="QV1326" t="s">
        <v>749</v>
      </c>
      <c r="QW1326" t="s">
        <v>749</v>
      </c>
      <c r="QX1326" t="s">
        <v>749</v>
      </c>
      <c r="QY1326" t="s">
        <v>749</v>
      </c>
      <c r="QZ1326" t="s">
        <v>749</v>
      </c>
      <c r="RA1326" t="s">
        <v>749</v>
      </c>
      <c r="RB1326" t="s">
        <v>749</v>
      </c>
      <c r="RC1326" t="s">
        <v>749</v>
      </c>
      <c r="RD1326" t="s">
        <v>749</v>
      </c>
      <c r="RE1326" t="s">
        <v>749</v>
      </c>
      <c r="RF1326" t="s">
        <v>749</v>
      </c>
      <c r="RG1326" t="s">
        <v>749</v>
      </c>
      <c r="RH1326" t="s">
        <v>749</v>
      </c>
      <c r="RI1326" t="s">
        <v>749</v>
      </c>
      <c r="RJ1326" t="s">
        <v>749</v>
      </c>
      <c r="RK1326" t="s">
        <v>749</v>
      </c>
      <c r="RL1326" t="s">
        <v>749</v>
      </c>
      <c r="RM1326" t="s">
        <v>749</v>
      </c>
      <c r="RN1326" t="s">
        <v>749</v>
      </c>
      <c r="RO1326" t="s">
        <v>749</v>
      </c>
      <c r="RP1326" t="s">
        <v>749</v>
      </c>
      <c r="RQ1326" t="s">
        <v>749</v>
      </c>
      <c r="RR1326" t="s">
        <v>749</v>
      </c>
      <c r="RS1326" t="s">
        <v>749</v>
      </c>
      <c r="RT1326" t="s">
        <v>749</v>
      </c>
      <c r="RU1326" t="s">
        <v>749</v>
      </c>
      <c r="RV1326" t="s">
        <v>749</v>
      </c>
      <c r="RW1326" t="s">
        <v>749</v>
      </c>
      <c r="RX1326" t="s">
        <v>749</v>
      </c>
      <c r="RY1326" t="s">
        <v>749</v>
      </c>
      <c r="RZ1326" t="s">
        <v>749</v>
      </c>
      <c r="SA1326" t="s">
        <v>749</v>
      </c>
      <c r="SB1326" t="s">
        <v>749</v>
      </c>
      <c r="SC1326" t="s">
        <v>749</v>
      </c>
      <c r="SD1326" t="s">
        <v>749</v>
      </c>
      <c r="SE1326" t="s">
        <v>749</v>
      </c>
      <c r="SF1326" t="s">
        <v>749</v>
      </c>
      <c r="SG1326" t="s">
        <v>749</v>
      </c>
      <c r="SH1326" t="s">
        <v>749</v>
      </c>
      <c r="SI1326" t="s">
        <v>749</v>
      </c>
      <c r="SJ1326" t="s">
        <v>749</v>
      </c>
      <c r="SK1326" t="s">
        <v>749</v>
      </c>
      <c r="SL1326" t="s">
        <v>749</v>
      </c>
      <c r="SM1326" t="s">
        <v>749</v>
      </c>
      <c r="SN1326" t="s">
        <v>749</v>
      </c>
      <c r="SO1326" t="s">
        <v>749</v>
      </c>
      <c r="SP1326" t="s">
        <v>749</v>
      </c>
      <c r="SQ1326" t="s">
        <v>749</v>
      </c>
      <c r="SR1326" t="s">
        <v>749</v>
      </c>
      <c r="SS1326" t="s">
        <v>749</v>
      </c>
      <c r="ST1326" t="s">
        <v>749</v>
      </c>
      <c r="SU1326" t="s">
        <v>749</v>
      </c>
      <c r="SV1326" t="s">
        <v>749</v>
      </c>
      <c r="SW1326" t="s">
        <v>749</v>
      </c>
      <c r="SX1326" t="s">
        <v>749</v>
      </c>
      <c r="SY1326" t="s">
        <v>749</v>
      </c>
      <c r="SZ1326" t="s">
        <v>749</v>
      </c>
      <c r="TA1326" t="s">
        <v>749</v>
      </c>
      <c r="TB1326" t="s">
        <v>749</v>
      </c>
      <c r="TC1326" t="s">
        <v>749</v>
      </c>
      <c r="TD1326" t="s">
        <v>749</v>
      </c>
      <c r="TE1326" t="s">
        <v>749</v>
      </c>
      <c r="TF1326" t="s">
        <v>749</v>
      </c>
      <c r="TG1326" t="s">
        <v>749</v>
      </c>
      <c r="TH1326" t="s">
        <v>749</v>
      </c>
      <c r="TI1326" t="s">
        <v>749</v>
      </c>
      <c r="TJ1326" t="s">
        <v>749</v>
      </c>
      <c r="TK1326" t="s">
        <v>749</v>
      </c>
      <c r="TL1326" t="s">
        <v>749</v>
      </c>
      <c r="TM1326" t="s">
        <v>749</v>
      </c>
      <c r="TN1326" t="s">
        <v>749</v>
      </c>
      <c r="TO1326" t="s">
        <v>749</v>
      </c>
      <c r="TP1326" t="s">
        <v>749</v>
      </c>
      <c r="TQ1326" t="s">
        <v>749</v>
      </c>
      <c r="TR1326" t="s">
        <v>749</v>
      </c>
      <c r="TS1326" t="s">
        <v>749</v>
      </c>
      <c r="TT1326" t="s">
        <v>749</v>
      </c>
      <c r="TU1326" t="s">
        <v>749</v>
      </c>
      <c r="TV1326" t="s">
        <v>749</v>
      </c>
      <c r="TW1326" t="s">
        <v>749</v>
      </c>
      <c r="TX1326" t="s">
        <v>749</v>
      </c>
      <c r="TY1326" t="s">
        <v>749</v>
      </c>
      <c r="TZ1326" t="s">
        <v>749</v>
      </c>
      <c r="UA1326" t="s">
        <v>749</v>
      </c>
      <c r="UB1326" t="s">
        <v>749</v>
      </c>
      <c r="UC1326" t="s">
        <v>749</v>
      </c>
      <c r="UD1326" t="s">
        <v>749</v>
      </c>
      <c r="UE1326" t="s">
        <v>749</v>
      </c>
      <c r="UF1326" t="s">
        <v>749</v>
      </c>
      <c r="UG1326" t="s">
        <v>749</v>
      </c>
      <c r="UH1326" t="s">
        <v>749</v>
      </c>
      <c r="UI1326" t="s">
        <v>749</v>
      </c>
      <c r="UJ1326" t="s">
        <v>749</v>
      </c>
      <c r="UK1326" t="s">
        <v>749</v>
      </c>
      <c r="UL1326" t="s">
        <v>749</v>
      </c>
      <c r="UM1326" t="s">
        <v>749</v>
      </c>
      <c r="UN1326" t="s">
        <v>749</v>
      </c>
      <c r="UO1326" t="s">
        <v>749</v>
      </c>
      <c r="UP1326" t="s">
        <v>749</v>
      </c>
      <c r="UQ1326" t="s">
        <v>749</v>
      </c>
      <c r="UR1326" t="s">
        <v>749</v>
      </c>
      <c r="US1326" t="s">
        <v>749</v>
      </c>
      <c r="UT1326" t="s">
        <v>749</v>
      </c>
      <c r="UU1326" t="s">
        <v>749</v>
      </c>
      <c r="UV1326" t="s">
        <v>749</v>
      </c>
      <c r="UW1326" t="s">
        <v>749</v>
      </c>
      <c r="UX1326" t="s">
        <v>749</v>
      </c>
      <c r="UY1326" t="s">
        <v>749</v>
      </c>
      <c r="UZ1326" t="s">
        <v>749</v>
      </c>
      <c r="VA1326" t="s">
        <v>749</v>
      </c>
      <c r="VB1326" t="s">
        <v>749</v>
      </c>
      <c r="VC1326" t="s">
        <v>749</v>
      </c>
      <c r="VD1326" t="s">
        <v>749</v>
      </c>
      <c r="VE1326" t="s">
        <v>749</v>
      </c>
      <c r="VF1326" t="s">
        <v>749</v>
      </c>
      <c r="VG1326" t="s">
        <v>749</v>
      </c>
      <c r="VH1326" t="s">
        <v>749</v>
      </c>
      <c r="VI1326" t="s">
        <v>749</v>
      </c>
      <c r="VJ1326" t="s">
        <v>749</v>
      </c>
      <c r="VK1326" t="s">
        <v>749</v>
      </c>
      <c r="VL1326" t="s">
        <v>749</v>
      </c>
      <c r="VM1326" t="s">
        <v>749</v>
      </c>
      <c r="VN1326" t="s">
        <v>749</v>
      </c>
      <c r="VO1326" t="s">
        <v>749</v>
      </c>
      <c r="VP1326" t="s">
        <v>749</v>
      </c>
      <c r="VQ1326" t="s">
        <v>749</v>
      </c>
      <c r="VR1326" t="s">
        <v>749</v>
      </c>
      <c r="VS1326" t="s">
        <v>749</v>
      </c>
      <c r="VT1326" t="s">
        <v>749</v>
      </c>
      <c r="VU1326" t="s">
        <v>749</v>
      </c>
      <c r="VV1326" t="s">
        <v>749</v>
      </c>
      <c r="VW1326" t="s">
        <v>749</v>
      </c>
      <c r="VX1326" t="s">
        <v>749</v>
      </c>
      <c r="VY1326" t="s">
        <v>749</v>
      </c>
      <c r="VZ1326" t="s">
        <v>749</v>
      </c>
      <c r="WA1326" t="s">
        <v>749</v>
      </c>
      <c r="WB1326" t="s">
        <v>749</v>
      </c>
      <c r="WC1326" t="s">
        <v>749</v>
      </c>
      <c r="WD1326" t="s">
        <v>749</v>
      </c>
      <c r="WE1326" t="s">
        <v>749</v>
      </c>
      <c r="WF1326" t="s">
        <v>749</v>
      </c>
      <c r="WG1326" t="s">
        <v>749</v>
      </c>
      <c r="WH1326" t="s">
        <v>749</v>
      </c>
      <c r="WI1326" t="s">
        <v>749</v>
      </c>
      <c r="WJ1326" t="s">
        <v>749</v>
      </c>
      <c r="WK1326" t="s">
        <v>749</v>
      </c>
      <c r="WL1326" t="s">
        <v>749</v>
      </c>
      <c r="WM1326" t="s">
        <v>749</v>
      </c>
      <c r="WN1326" t="s">
        <v>749</v>
      </c>
      <c r="WO1326" t="s">
        <v>749</v>
      </c>
      <c r="WP1326" t="s">
        <v>749</v>
      </c>
      <c r="WQ1326" t="s">
        <v>749</v>
      </c>
      <c r="WR1326" t="s">
        <v>749</v>
      </c>
      <c r="WS1326" t="s">
        <v>749</v>
      </c>
      <c r="WT1326" t="s">
        <v>749</v>
      </c>
      <c r="WU1326" t="s">
        <v>749</v>
      </c>
      <c r="WV1326" t="s">
        <v>749</v>
      </c>
      <c r="WW1326" t="s">
        <v>749</v>
      </c>
      <c r="WX1326" t="s">
        <v>749</v>
      </c>
      <c r="WY1326" t="s">
        <v>749</v>
      </c>
      <c r="WZ1326" t="s">
        <v>749</v>
      </c>
      <c r="XA1326" t="s">
        <v>749</v>
      </c>
      <c r="XB1326" t="s">
        <v>749</v>
      </c>
      <c r="XC1326" t="s">
        <v>749</v>
      </c>
      <c r="XD1326" t="s">
        <v>749</v>
      </c>
      <c r="XE1326" t="s">
        <v>749</v>
      </c>
      <c r="XF1326" t="s">
        <v>749</v>
      </c>
      <c r="XG1326" t="s">
        <v>749</v>
      </c>
      <c r="XH1326" t="s">
        <v>749</v>
      </c>
      <c r="XI1326" t="s">
        <v>749</v>
      </c>
      <c r="XJ1326" t="s">
        <v>749</v>
      </c>
      <c r="XK1326" t="s">
        <v>749</v>
      </c>
      <c r="XL1326" t="s">
        <v>749</v>
      </c>
      <c r="XM1326" t="s">
        <v>749</v>
      </c>
      <c r="XN1326" t="s">
        <v>749</v>
      </c>
      <c r="XO1326" t="s">
        <v>749</v>
      </c>
      <c r="XP1326" t="s">
        <v>749</v>
      </c>
      <c r="XQ1326" t="s">
        <v>749</v>
      </c>
      <c r="XR1326" t="s">
        <v>749</v>
      </c>
      <c r="XS1326" t="s">
        <v>749</v>
      </c>
      <c r="XT1326" t="s">
        <v>749</v>
      </c>
      <c r="XU1326" t="s">
        <v>749</v>
      </c>
      <c r="XV1326" t="s">
        <v>749</v>
      </c>
      <c r="XW1326" t="s">
        <v>749</v>
      </c>
      <c r="XX1326" t="s">
        <v>749</v>
      </c>
      <c r="XY1326" t="s">
        <v>749</v>
      </c>
      <c r="XZ1326" t="s">
        <v>749</v>
      </c>
      <c r="YA1326" t="s">
        <v>749</v>
      </c>
      <c r="YB1326" t="s">
        <v>749</v>
      </c>
      <c r="YC1326" t="s">
        <v>749</v>
      </c>
      <c r="YD1326" t="s">
        <v>749</v>
      </c>
      <c r="YE1326" t="s">
        <v>749</v>
      </c>
      <c r="YF1326" t="s">
        <v>749</v>
      </c>
      <c r="YG1326" t="s">
        <v>749</v>
      </c>
      <c r="YH1326" t="s">
        <v>749</v>
      </c>
      <c r="YI1326" t="s">
        <v>749</v>
      </c>
      <c r="YJ1326" t="s">
        <v>749</v>
      </c>
      <c r="YK1326" t="s">
        <v>749</v>
      </c>
      <c r="YL1326" t="s">
        <v>749</v>
      </c>
      <c r="YM1326" t="s">
        <v>749</v>
      </c>
      <c r="YN1326" t="s">
        <v>749</v>
      </c>
      <c r="YO1326" t="s">
        <v>749</v>
      </c>
      <c r="YP1326" t="s">
        <v>749</v>
      </c>
      <c r="YQ1326" t="s">
        <v>749</v>
      </c>
      <c r="YR1326" t="s">
        <v>749</v>
      </c>
      <c r="YS1326" t="s">
        <v>749</v>
      </c>
      <c r="YT1326" t="s">
        <v>749</v>
      </c>
      <c r="YU1326" t="s">
        <v>749</v>
      </c>
      <c r="YV1326" t="s">
        <v>749</v>
      </c>
      <c r="YW1326" t="s">
        <v>749</v>
      </c>
      <c r="YX1326" t="s">
        <v>749</v>
      </c>
      <c r="YY1326" t="s">
        <v>749</v>
      </c>
      <c r="YZ1326" t="s">
        <v>749</v>
      </c>
      <c r="ZA1326" t="s">
        <v>749</v>
      </c>
      <c r="ZB1326" t="s">
        <v>749</v>
      </c>
      <c r="ZC1326" t="s">
        <v>749</v>
      </c>
      <c r="ZD1326" t="s">
        <v>749</v>
      </c>
      <c r="ZE1326" t="s">
        <v>749</v>
      </c>
      <c r="ZF1326" t="s">
        <v>749</v>
      </c>
      <c r="ZG1326" t="s">
        <v>749</v>
      </c>
      <c r="ZH1326" t="s">
        <v>749</v>
      </c>
      <c r="ZI1326" t="s">
        <v>749</v>
      </c>
      <c r="ZJ1326" t="s">
        <v>749</v>
      </c>
      <c r="ZK1326" t="s">
        <v>749</v>
      </c>
      <c r="ZL1326" t="s">
        <v>749</v>
      </c>
      <c r="ZM1326" t="s">
        <v>749</v>
      </c>
      <c r="ZN1326" t="s">
        <v>749</v>
      </c>
      <c r="ZO1326" t="s">
        <v>749</v>
      </c>
      <c r="ZP1326" t="s">
        <v>749</v>
      </c>
      <c r="ZQ1326" t="s">
        <v>749</v>
      </c>
      <c r="ZR1326" t="s">
        <v>749</v>
      </c>
      <c r="ZS1326" t="s">
        <v>749</v>
      </c>
      <c r="ZT1326" t="s">
        <v>749</v>
      </c>
      <c r="ZU1326" t="s">
        <v>749</v>
      </c>
      <c r="ZV1326" t="s">
        <v>749</v>
      </c>
      <c r="ZW1326" t="s">
        <v>749</v>
      </c>
      <c r="ZX1326" t="s">
        <v>749</v>
      </c>
      <c r="ZY1326" t="s">
        <v>749</v>
      </c>
      <c r="ZZ1326" t="s">
        <v>749</v>
      </c>
      <c r="AAA1326" t="s">
        <v>749</v>
      </c>
      <c r="AAB1326" t="s">
        <v>749</v>
      </c>
      <c r="AAC1326" t="s">
        <v>749</v>
      </c>
      <c r="AAD1326" t="s">
        <v>749</v>
      </c>
      <c r="AAE1326" t="s">
        <v>749</v>
      </c>
      <c r="AAF1326" t="s">
        <v>749</v>
      </c>
      <c r="AAG1326" t="s">
        <v>749</v>
      </c>
      <c r="AAH1326" t="s">
        <v>749</v>
      </c>
      <c r="AAI1326" t="s">
        <v>749</v>
      </c>
      <c r="AAJ1326" t="s">
        <v>749</v>
      </c>
      <c r="AAK1326" t="s">
        <v>749</v>
      </c>
      <c r="AAL1326" t="s">
        <v>749</v>
      </c>
      <c r="AAM1326" t="s">
        <v>749</v>
      </c>
      <c r="AAN1326" t="s">
        <v>749</v>
      </c>
      <c r="AAO1326" t="s">
        <v>749</v>
      </c>
      <c r="AAP1326" t="s">
        <v>749</v>
      </c>
      <c r="AAQ1326" t="s">
        <v>749</v>
      </c>
      <c r="AAR1326" t="s">
        <v>749</v>
      </c>
      <c r="AAS1326" t="s">
        <v>749</v>
      </c>
      <c r="AAT1326" t="s">
        <v>749</v>
      </c>
      <c r="AAU1326" t="s">
        <v>749</v>
      </c>
      <c r="AAV1326" t="s">
        <v>749</v>
      </c>
      <c r="AAW1326" t="s">
        <v>749</v>
      </c>
      <c r="AAX1326" t="s">
        <v>749</v>
      </c>
      <c r="AAY1326" t="s">
        <v>749</v>
      </c>
      <c r="AAZ1326" t="s">
        <v>749</v>
      </c>
      <c r="ABA1326" t="s">
        <v>749</v>
      </c>
      <c r="ABB1326" t="s">
        <v>749</v>
      </c>
      <c r="ABC1326" t="s">
        <v>749</v>
      </c>
      <c r="ABD1326" t="s">
        <v>749</v>
      </c>
      <c r="ABE1326" t="s">
        <v>749</v>
      </c>
      <c r="ABF1326" t="s">
        <v>749</v>
      </c>
      <c r="ABG1326" t="s">
        <v>749</v>
      </c>
      <c r="ABH1326" t="s">
        <v>749</v>
      </c>
      <c r="ABI1326" t="s">
        <v>749</v>
      </c>
      <c r="ABJ1326" t="s">
        <v>749</v>
      </c>
      <c r="ABK1326" t="s">
        <v>749</v>
      </c>
      <c r="ABL1326" t="s">
        <v>749</v>
      </c>
    </row>
    <row r="1327" spans="1:740">
      <c r="A1327" t="s">
        <v>5620</v>
      </c>
      <c r="B1327" t="s">
        <v>5620</v>
      </c>
      <c r="C1327" t="s">
        <v>5611</v>
      </c>
      <c r="D1327" t="s">
        <v>5620</v>
      </c>
      <c r="E1327" t="s">
        <v>837</v>
      </c>
      <c r="F1327" t="s">
        <v>749</v>
      </c>
      <c r="G1327" t="s">
        <v>5621</v>
      </c>
      <c r="H1327" t="s">
        <v>749</v>
      </c>
      <c r="I1327" t="s">
        <v>747</v>
      </c>
      <c r="J1327" s="1">
        <v>0</v>
      </c>
      <c r="K1327" t="s">
        <v>5620</v>
      </c>
      <c r="L1327" t="s">
        <v>5615</v>
      </c>
      <c r="M1327" s="1">
        <v>0</v>
      </c>
      <c r="N1327" t="s">
        <v>749</v>
      </c>
      <c r="O1327" t="s">
        <v>750</v>
      </c>
      <c r="P1327" t="s">
        <v>5616</v>
      </c>
      <c r="Q1327" t="s">
        <v>752</v>
      </c>
      <c r="R1327" t="s">
        <v>5617</v>
      </c>
      <c r="S1327" t="s">
        <v>1029</v>
      </c>
      <c r="T1327" t="s">
        <v>5618</v>
      </c>
      <c r="U1327" t="s">
        <v>1031</v>
      </c>
      <c r="V1327" t="s">
        <v>5619</v>
      </c>
      <c r="W1327" t="s">
        <v>749</v>
      </c>
      <c r="X1327" t="s">
        <v>749</v>
      </c>
      <c r="Y1327" t="s">
        <v>749</v>
      </c>
      <c r="Z1327" t="s">
        <v>749</v>
      </c>
      <c r="AA1327" t="s">
        <v>749</v>
      </c>
      <c r="AB1327" t="s">
        <v>749</v>
      </c>
      <c r="AC1327" t="s">
        <v>749</v>
      </c>
      <c r="AD1327" t="s">
        <v>749</v>
      </c>
      <c r="AE1327" t="s">
        <v>749</v>
      </c>
      <c r="AF1327" t="s">
        <v>749</v>
      </c>
      <c r="AG1327" t="s">
        <v>749</v>
      </c>
      <c r="AH1327" t="s">
        <v>749</v>
      </c>
      <c r="AI1327" t="s">
        <v>749</v>
      </c>
      <c r="AJ1327" t="s">
        <v>749</v>
      </c>
      <c r="AK1327" t="s">
        <v>749</v>
      </c>
      <c r="AL1327" t="s">
        <v>749</v>
      </c>
      <c r="AM1327" t="s">
        <v>749</v>
      </c>
      <c r="AN1327" t="s">
        <v>749</v>
      </c>
      <c r="AO1327" t="s">
        <v>749</v>
      </c>
      <c r="AP1327" t="s">
        <v>749</v>
      </c>
      <c r="AQ1327" t="s">
        <v>749</v>
      </c>
      <c r="AR1327" t="s">
        <v>749</v>
      </c>
      <c r="AS1327" t="s">
        <v>749</v>
      </c>
      <c r="AT1327" t="s">
        <v>749</v>
      </c>
      <c r="AU1327" t="s">
        <v>749</v>
      </c>
      <c r="AV1327" t="s">
        <v>749</v>
      </c>
      <c r="AW1327" t="s">
        <v>749</v>
      </c>
      <c r="AX1327" t="s">
        <v>749</v>
      </c>
      <c r="AY1327" t="s">
        <v>749</v>
      </c>
      <c r="AZ1327" t="s">
        <v>749</v>
      </c>
      <c r="BA1327" t="s">
        <v>749</v>
      </c>
      <c r="BB1327" t="s">
        <v>749</v>
      </c>
      <c r="BC1327" t="s">
        <v>749</v>
      </c>
      <c r="BD1327" t="s">
        <v>749</v>
      </c>
      <c r="BE1327" t="s">
        <v>749</v>
      </c>
      <c r="BF1327" t="s">
        <v>749</v>
      </c>
      <c r="BG1327" t="s">
        <v>749</v>
      </c>
      <c r="BH1327" t="s">
        <v>749</v>
      </c>
      <c r="BI1327" t="s">
        <v>749</v>
      </c>
      <c r="BJ1327" t="s">
        <v>749</v>
      </c>
      <c r="BK1327" t="s">
        <v>749</v>
      </c>
      <c r="BL1327" t="s">
        <v>749</v>
      </c>
      <c r="BM1327" t="s">
        <v>749</v>
      </c>
      <c r="BN1327" t="s">
        <v>749</v>
      </c>
      <c r="BO1327" t="s">
        <v>749</v>
      </c>
      <c r="BP1327" t="s">
        <v>749</v>
      </c>
      <c r="BQ1327" t="s">
        <v>749</v>
      </c>
      <c r="BR1327" t="s">
        <v>749</v>
      </c>
      <c r="BS1327" t="s">
        <v>749</v>
      </c>
      <c r="BT1327" t="s">
        <v>749</v>
      </c>
      <c r="BU1327" t="s">
        <v>749</v>
      </c>
      <c r="BV1327" t="s">
        <v>749</v>
      </c>
      <c r="BW1327" t="s">
        <v>749</v>
      </c>
      <c r="BX1327" t="s">
        <v>749</v>
      </c>
      <c r="BY1327" t="s">
        <v>749</v>
      </c>
      <c r="BZ1327" t="s">
        <v>749</v>
      </c>
      <c r="CA1327" t="s">
        <v>749</v>
      </c>
      <c r="CB1327" t="s">
        <v>749</v>
      </c>
      <c r="CC1327" t="s">
        <v>749</v>
      </c>
      <c r="CD1327" t="s">
        <v>749</v>
      </c>
      <c r="CE1327" t="s">
        <v>749</v>
      </c>
      <c r="CF1327" t="s">
        <v>749</v>
      </c>
      <c r="CG1327" t="s">
        <v>749</v>
      </c>
      <c r="CH1327" t="s">
        <v>749</v>
      </c>
      <c r="CI1327" t="s">
        <v>749</v>
      </c>
      <c r="CJ1327" t="s">
        <v>749</v>
      </c>
      <c r="CK1327" t="s">
        <v>749</v>
      </c>
      <c r="CL1327" t="s">
        <v>749</v>
      </c>
      <c r="CM1327" t="s">
        <v>749</v>
      </c>
      <c r="CN1327" t="s">
        <v>749</v>
      </c>
      <c r="CO1327" t="s">
        <v>749</v>
      </c>
      <c r="CP1327" t="s">
        <v>749</v>
      </c>
      <c r="CQ1327" t="s">
        <v>749</v>
      </c>
      <c r="CR1327" t="s">
        <v>749</v>
      </c>
      <c r="CS1327" t="s">
        <v>749</v>
      </c>
      <c r="CT1327" t="s">
        <v>749</v>
      </c>
      <c r="CU1327" t="s">
        <v>749</v>
      </c>
      <c r="CV1327" t="s">
        <v>749</v>
      </c>
      <c r="CW1327" t="s">
        <v>749</v>
      </c>
      <c r="CX1327" t="s">
        <v>749</v>
      </c>
      <c r="CY1327" t="s">
        <v>749</v>
      </c>
      <c r="CZ1327" t="s">
        <v>749</v>
      </c>
      <c r="DA1327" t="s">
        <v>749</v>
      </c>
      <c r="DB1327" t="s">
        <v>749</v>
      </c>
      <c r="DC1327" t="s">
        <v>749</v>
      </c>
      <c r="DD1327" t="s">
        <v>749</v>
      </c>
      <c r="DE1327" t="s">
        <v>749</v>
      </c>
      <c r="DF1327" t="s">
        <v>749</v>
      </c>
      <c r="DG1327" t="s">
        <v>749</v>
      </c>
      <c r="DH1327" t="s">
        <v>749</v>
      </c>
      <c r="DI1327" t="s">
        <v>749</v>
      </c>
      <c r="DJ1327" t="s">
        <v>749</v>
      </c>
      <c r="DK1327" t="s">
        <v>749</v>
      </c>
      <c r="DL1327" t="s">
        <v>749</v>
      </c>
      <c r="DM1327" t="s">
        <v>749</v>
      </c>
      <c r="DN1327" t="s">
        <v>749</v>
      </c>
      <c r="DO1327" t="s">
        <v>749</v>
      </c>
      <c r="DP1327" t="s">
        <v>749</v>
      </c>
      <c r="DQ1327" t="s">
        <v>749</v>
      </c>
      <c r="DR1327" t="s">
        <v>749</v>
      </c>
      <c r="DS1327" t="s">
        <v>749</v>
      </c>
      <c r="DT1327" t="s">
        <v>749</v>
      </c>
      <c r="DU1327" t="s">
        <v>749</v>
      </c>
      <c r="DV1327" t="s">
        <v>749</v>
      </c>
      <c r="DW1327" t="s">
        <v>749</v>
      </c>
      <c r="DX1327" t="s">
        <v>749</v>
      </c>
      <c r="DY1327" t="s">
        <v>749</v>
      </c>
      <c r="DZ1327" t="s">
        <v>749</v>
      </c>
      <c r="EA1327" t="s">
        <v>749</v>
      </c>
      <c r="EB1327" t="s">
        <v>749</v>
      </c>
      <c r="EC1327" t="s">
        <v>749</v>
      </c>
      <c r="ED1327" t="s">
        <v>749</v>
      </c>
      <c r="EE1327" t="s">
        <v>749</v>
      </c>
      <c r="EF1327" t="s">
        <v>749</v>
      </c>
      <c r="EG1327" t="s">
        <v>749</v>
      </c>
      <c r="EH1327" t="s">
        <v>749</v>
      </c>
      <c r="EI1327" t="s">
        <v>749</v>
      </c>
      <c r="EJ1327" t="s">
        <v>749</v>
      </c>
      <c r="EK1327" t="s">
        <v>749</v>
      </c>
      <c r="EL1327" t="s">
        <v>749</v>
      </c>
      <c r="EM1327" t="s">
        <v>749</v>
      </c>
      <c r="EN1327" t="s">
        <v>749</v>
      </c>
      <c r="EO1327" t="s">
        <v>749</v>
      </c>
      <c r="EP1327" t="s">
        <v>749</v>
      </c>
      <c r="EQ1327" t="s">
        <v>749</v>
      </c>
      <c r="ER1327" t="s">
        <v>749</v>
      </c>
      <c r="ES1327" t="s">
        <v>749</v>
      </c>
      <c r="ET1327" t="s">
        <v>749</v>
      </c>
      <c r="EU1327" t="s">
        <v>749</v>
      </c>
      <c r="EV1327" t="s">
        <v>749</v>
      </c>
      <c r="EW1327" t="s">
        <v>749</v>
      </c>
      <c r="EX1327" t="s">
        <v>749</v>
      </c>
      <c r="EY1327" t="s">
        <v>749</v>
      </c>
      <c r="EZ1327" t="s">
        <v>749</v>
      </c>
      <c r="FA1327" t="s">
        <v>749</v>
      </c>
      <c r="FB1327" t="s">
        <v>749</v>
      </c>
      <c r="FC1327" t="s">
        <v>749</v>
      </c>
      <c r="FD1327" t="s">
        <v>749</v>
      </c>
      <c r="FE1327" t="s">
        <v>749</v>
      </c>
      <c r="FF1327" t="s">
        <v>749</v>
      </c>
      <c r="FG1327" t="s">
        <v>749</v>
      </c>
      <c r="FH1327" t="s">
        <v>749</v>
      </c>
      <c r="FI1327" t="s">
        <v>749</v>
      </c>
      <c r="FJ1327" t="s">
        <v>749</v>
      </c>
      <c r="FK1327" t="s">
        <v>749</v>
      </c>
      <c r="FL1327" t="s">
        <v>749</v>
      </c>
      <c r="FM1327" t="s">
        <v>749</v>
      </c>
      <c r="FN1327" t="s">
        <v>749</v>
      </c>
      <c r="FO1327" t="s">
        <v>749</v>
      </c>
      <c r="FP1327" t="s">
        <v>749</v>
      </c>
      <c r="FQ1327" t="s">
        <v>749</v>
      </c>
      <c r="FR1327" t="s">
        <v>749</v>
      </c>
      <c r="FS1327" t="s">
        <v>749</v>
      </c>
      <c r="FT1327" t="s">
        <v>749</v>
      </c>
      <c r="FU1327" t="s">
        <v>749</v>
      </c>
      <c r="FV1327" t="s">
        <v>749</v>
      </c>
      <c r="FW1327" t="s">
        <v>749</v>
      </c>
      <c r="FX1327" t="s">
        <v>749</v>
      </c>
      <c r="FY1327" t="s">
        <v>749</v>
      </c>
      <c r="FZ1327" t="s">
        <v>749</v>
      </c>
      <c r="GA1327" t="s">
        <v>749</v>
      </c>
      <c r="GB1327" t="s">
        <v>749</v>
      </c>
      <c r="GC1327" t="s">
        <v>749</v>
      </c>
      <c r="GD1327" t="s">
        <v>749</v>
      </c>
      <c r="GE1327" t="s">
        <v>749</v>
      </c>
      <c r="GF1327" t="s">
        <v>749</v>
      </c>
      <c r="GG1327" t="s">
        <v>749</v>
      </c>
      <c r="GH1327" t="s">
        <v>749</v>
      </c>
      <c r="GI1327" t="s">
        <v>749</v>
      </c>
      <c r="GJ1327" t="s">
        <v>749</v>
      </c>
      <c r="GK1327" t="s">
        <v>749</v>
      </c>
      <c r="GL1327" t="s">
        <v>749</v>
      </c>
      <c r="GM1327" t="s">
        <v>749</v>
      </c>
      <c r="GN1327" t="s">
        <v>749</v>
      </c>
      <c r="GO1327" t="s">
        <v>749</v>
      </c>
      <c r="GP1327" t="s">
        <v>749</v>
      </c>
      <c r="GQ1327" t="s">
        <v>749</v>
      </c>
      <c r="GR1327" t="s">
        <v>749</v>
      </c>
      <c r="GS1327" t="s">
        <v>749</v>
      </c>
      <c r="GT1327" t="s">
        <v>749</v>
      </c>
      <c r="GU1327" t="s">
        <v>749</v>
      </c>
      <c r="GV1327" t="s">
        <v>749</v>
      </c>
      <c r="GW1327" t="s">
        <v>749</v>
      </c>
      <c r="GX1327" t="s">
        <v>749</v>
      </c>
      <c r="GY1327" t="s">
        <v>749</v>
      </c>
      <c r="GZ1327" t="s">
        <v>749</v>
      </c>
      <c r="HA1327" t="s">
        <v>749</v>
      </c>
      <c r="HB1327" t="s">
        <v>749</v>
      </c>
      <c r="HC1327" t="s">
        <v>749</v>
      </c>
      <c r="HD1327" t="s">
        <v>749</v>
      </c>
      <c r="HE1327" t="s">
        <v>749</v>
      </c>
      <c r="HF1327" t="s">
        <v>749</v>
      </c>
      <c r="HG1327" t="s">
        <v>749</v>
      </c>
      <c r="HH1327" t="s">
        <v>749</v>
      </c>
      <c r="HI1327" t="s">
        <v>749</v>
      </c>
      <c r="HJ1327" t="s">
        <v>749</v>
      </c>
      <c r="HK1327" t="s">
        <v>749</v>
      </c>
      <c r="HL1327" t="s">
        <v>749</v>
      </c>
      <c r="HM1327" t="s">
        <v>749</v>
      </c>
      <c r="HN1327" t="s">
        <v>749</v>
      </c>
      <c r="HO1327" t="s">
        <v>749</v>
      </c>
      <c r="HP1327" t="s">
        <v>749</v>
      </c>
      <c r="HQ1327" t="s">
        <v>749</v>
      </c>
      <c r="HR1327" t="s">
        <v>749</v>
      </c>
      <c r="HS1327" t="s">
        <v>749</v>
      </c>
      <c r="HT1327" t="s">
        <v>749</v>
      </c>
      <c r="HU1327" t="s">
        <v>749</v>
      </c>
      <c r="HV1327" t="s">
        <v>749</v>
      </c>
      <c r="HW1327" t="s">
        <v>749</v>
      </c>
      <c r="HX1327" t="s">
        <v>749</v>
      </c>
      <c r="HY1327" t="s">
        <v>749</v>
      </c>
      <c r="HZ1327" t="s">
        <v>749</v>
      </c>
      <c r="IA1327" t="s">
        <v>749</v>
      </c>
      <c r="IB1327" t="s">
        <v>749</v>
      </c>
      <c r="IC1327" t="s">
        <v>749</v>
      </c>
      <c r="ID1327" t="s">
        <v>749</v>
      </c>
      <c r="IE1327" t="s">
        <v>749</v>
      </c>
      <c r="IF1327" t="s">
        <v>749</v>
      </c>
      <c r="IG1327" t="s">
        <v>749</v>
      </c>
      <c r="IH1327" t="s">
        <v>749</v>
      </c>
      <c r="II1327" t="s">
        <v>749</v>
      </c>
      <c r="IJ1327" t="s">
        <v>749</v>
      </c>
      <c r="IK1327" t="s">
        <v>749</v>
      </c>
      <c r="IL1327" t="s">
        <v>749</v>
      </c>
      <c r="IM1327" t="s">
        <v>749</v>
      </c>
      <c r="IN1327" t="s">
        <v>749</v>
      </c>
      <c r="IO1327" t="s">
        <v>749</v>
      </c>
      <c r="IP1327" t="s">
        <v>749</v>
      </c>
      <c r="IQ1327" t="s">
        <v>749</v>
      </c>
      <c r="IR1327" t="s">
        <v>749</v>
      </c>
      <c r="IS1327" t="s">
        <v>749</v>
      </c>
      <c r="IT1327" t="s">
        <v>749</v>
      </c>
      <c r="IU1327" t="s">
        <v>749</v>
      </c>
      <c r="IV1327" t="s">
        <v>749</v>
      </c>
      <c r="IW1327" t="s">
        <v>749</v>
      </c>
      <c r="IX1327" t="s">
        <v>749</v>
      </c>
      <c r="IY1327" t="s">
        <v>749</v>
      </c>
      <c r="IZ1327" t="s">
        <v>749</v>
      </c>
      <c r="JA1327" t="s">
        <v>749</v>
      </c>
      <c r="JB1327" t="s">
        <v>749</v>
      </c>
      <c r="JC1327" t="s">
        <v>749</v>
      </c>
      <c r="JD1327" t="s">
        <v>749</v>
      </c>
      <c r="JE1327" t="s">
        <v>749</v>
      </c>
      <c r="JF1327" t="s">
        <v>749</v>
      </c>
      <c r="JG1327" t="s">
        <v>749</v>
      </c>
      <c r="JH1327" t="s">
        <v>749</v>
      </c>
      <c r="JI1327" t="s">
        <v>749</v>
      </c>
      <c r="JJ1327" t="s">
        <v>749</v>
      </c>
      <c r="JK1327" t="s">
        <v>749</v>
      </c>
      <c r="JL1327" t="s">
        <v>749</v>
      </c>
      <c r="JM1327" t="s">
        <v>749</v>
      </c>
      <c r="JN1327" t="s">
        <v>749</v>
      </c>
      <c r="JO1327" t="s">
        <v>749</v>
      </c>
      <c r="JP1327" t="s">
        <v>749</v>
      </c>
      <c r="JQ1327" t="s">
        <v>749</v>
      </c>
      <c r="JR1327" t="s">
        <v>749</v>
      </c>
      <c r="JS1327" t="s">
        <v>749</v>
      </c>
      <c r="JT1327" t="s">
        <v>749</v>
      </c>
      <c r="JU1327" t="s">
        <v>749</v>
      </c>
      <c r="JV1327" t="s">
        <v>749</v>
      </c>
      <c r="JW1327" t="s">
        <v>749</v>
      </c>
      <c r="JX1327" t="s">
        <v>749</v>
      </c>
      <c r="JY1327" t="s">
        <v>749</v>
      </c>
      <c r="JZ1327" t="s">
        <v>749</v>
      </c>
      <c r="KA1327" t="s">
        <v>749</v>
      </c>
      <c r="KB1327" t="s">
        <v>749</v>
      </c>
      <c r="KC1327" t="s">
        <v>749</v>
      </c>
      <c r="KD1327" t="s">
        <v>749</v>
      </c>
      <c r="KE1327" t="s">
        <v>749</v>
      </c>
      <c r="KF1327" t="s">
        <v>749</v>
      </c>
      <c r="KG1327" t="s">
        <v>749</v>
      </c>
      <c r="KH1327" t="s">
        <v>749</v>
      </c>
      <c r="KI1327" t="s">
        <v>749</v>
      </c>
      <c r="KJ1327" t="s">
        <v>749</v>
      </c>
      <c r="KK1327" t="s">
        <v>749</v>
      </c>
      <c r="KL1327" t="s">
        <v>749</v>
      </c>
      <c r="KM1327" t="s">
        <v>749</v>
      </c>
      <c r="KN1327" t="s">
        <v>749</v>
      </c>
      <c r="KO1327" t="s">
        <v>749</v>
      </c>
      <c r="KP1327" t="s">
        <v>749</v>
      </c>
      <c r="KQ1327" t="s">
        <v>749</v>
      </c>
      <c r="KR1327" t="s">
        <v>749</v>
      </c>
      <c r="KS1327" t="s">
        <v>749</v>
      </c>
      <c r="KT1327" t="s">
        <v>749</v>
      </c>
      <c r="KU1327" t="s">
        <v>749</v>
      </c>
      <c r="KV1327" t="s">
        <v>749</v>
      </c>
      <c r="KW1327" t="s">
        <v>749</v>
      </c>
      <c r="KX1327" t="s">
        <v>749</v>
      </c>
      <c r="KY1327" t="s">
        <v>749</v>
      </c>
      <c r="KZ1327" t="s">
        <v>749</v>
      </c>
      <c r="LA1327" t="s">
        <v>749</v>
      </c>
      <c r="LB1327" t="s">
        <v>749</v>
      </c>
      <c r="LC1327" t="s">
        <v>749</v>
      </c>
      <c r="LD1327" t="s">
        <v>749</v>
      </c>
      <c r="LE1327" t="s">
        <v>749</v>
      </c>
      <c r="LF1327" t="s">
        <v>749</v>
      </c>
      <c r="LG1327" t="s">
        <v>749</v>
      </c>
      <c r="LH1327" t="s">
        <v>749</v>
      </c>
      <c r="LI1327" t="s">
        <v>749</v>
      </c>
      <c r="LJ1327" t="s">
        <v>749</v>
      </c>
      <c r="LK1327" t="s">
        <v>749</v>
      </c>
      <c r="LL1327" t="s">
        <v>749</v>
      </c>
      <c r="LM1327" t="s">
        <v>749</v>
      </c>
      <c r="LN1327" t="s">
        <v>749</v>
      </c>
      <c r="LO1327" t="s">
        <v>749</v>
      </c>
      <c r="LP1327" t="s">
        <v>749</v>
      </c>
      <c r="LQ1327" t="s">
        <v>749</v>
      </c>
      <c r="LR1327" t="s">
        <v>749</v>
      </c>
      <c r="LS1327" t="s">
        <v>749</v>
      </c>
      <c r="LT1327" t="s">
        <v>749</v>
      </c>
      <c r="LU1327" t="s">
        <v>749</v>
      </c>
      <c r="LV1327" t="s">
        <v>749</v>
      </c>
      <c r="LW1327" t="s">
        <v>749</v>
      </c>
      <c r="LX1327" t="s">
        <v>749</v>
      </c>
      <c r="LY1327" t="s">
        <v>749</v>
      </c>
      <c r="LZ1327" t="s">
        <v>749</v>
      </c>
      <c r="MA1327" t="s">
        <v>749</v>
      </c>
      <c r="MB1327" t="s">
        <v>749</v>
      </c>
      <c r="MC1327" t="s">
        <v>749</v>
      </c>
      <c r="MD1327" t="s">
        <v>749</v>
      </c>
      <c r="ME1327" t="s">
        <v>749</v>
      </c>
      <c r="MF1327" t="s">
        <v>749</v>
      </c>
      <c r="MG1327" t="s">
        <v>749</v>
      </c>
      <c r="MH1327" t="s">
        <v>749</v>
      </c>
      <c r="MI1327" t="s">
        <v>749</v>
      </c>
      <c r="MJ1327" t="s">
        <v>749</v>
      </c>
      <c r="MK1327" t="s">
        <v>749</v>
      </c>
      <c r="ML1327" t="s">
        <v>749</v>
      </c>
      <c r="MM1327" t="s">
        <v>749</v>
      </c>
      <c r="MN1327" t="s">
        <v>749</v>
      </c>
      <c r="MO1327" t="s">
        <v>749</v>
      </c>
      <c r="MP1327" t="s">
        <v>749</v>
      </c>
      <c r="MQ1327" t="s">
        <v>749</v>
      </c>
      <c r="MR1327" t="s">
        <v>749</v>
      </c>
      <c r="MS1327" t="s">
        <v>749</v>
      </c>
      <c r="MT1327" t="s">
        <v>749</v>
      </c>
      <c r="MU1327" t="s">
        <v>749</v>
      </c>
      <c r="MV1327" t="s">
        <v>749</v>
      </c>
      <c r="MW1327" t="s">
        <v>749</v>
      </c>
      <c r="MX1327" t="s">
        <v>749</v>
      </c>
      <c r="MY1327" t="s">
        <v>749</v>
      </c>
      <c r="MZ1327" t="s">
        <v>749</v>
      </c>
      <c r="NA1327" t="s">
        <v>749</v>
      </c>
      <c r="NB1327" t="s">
        <v>749</v>
      </c>
      <c r="NC1327" t="s">
        <v>749</v>
      </c>
      <c r="ND1327" t="s">
        <v>749</v>
      </c>
      <c r="NE1327" t="s">
        <v>749</v>
      </c>
      <c r="NF1327" t="s">
        <v>749</v>
      </c>
      <c r="NG1327" t="s">
        <v>749</v>
      </c>
      <c r="NH1327" t="s">
        <v>749</v>
      </c>
      <c r="NI1327" t="s">
        <v>749</v>
      </c>
      <c r="NJ1327" t="s">
        <v>749</v>
      </c>
      <c r="NK1327" t="s">
        <v>749</v>
      </c>
      <c r="NL1327" t="s">
        <v>749</v>
      </c>
      <c r="NM1327" t="s">
        <v>749</v>
      </c>
      <c r="NN1327" t="s">
        <v>749</v>
      </c>
      <c r="NO1327" t="s">
        <v>749</v>
      </c>
      <c r="NP1327" t="s">
        <v>749</v>
      </c>
      <c r="NQ1327" t="s">
        <v>749</v>
      </c>
      <c r="NR1327" t="s">
        <v>749</v>
      </c>
      <c r="NS1327" t="s">
        <v>749</v>
      </c>
      <c r="NT1327" t="s">
        <v>749</v>
      </c>
      <c r="NU1327" t="s">
        <v>749</v>
      </c>
      <c r="NV1327" t="s">
        <v>749</v>
      </c>
      <c r="NW1327" t="s">
        <v>749</v>
      </c>
      <c r="NX1327" t="s">
        <v>749</v>
      </c>
      <c r="NY1327" t="s">
        <v>749</v>
      </c>
      <c r="NZ1327" t="s">
        <v>749</v>
      </c>
      <c r="OA1327" t="s">
        <v>749</v>
      </c>
      <c r="OB1327" t="s">
        <v>749</v>
      </c>
      <c r="OC1327" t="s">
        <v>749</v>
      </c>
      <c r="OD1327" t="s">
        <v>749</v>
      </c>
      <c r="OE1327" t="s">
        <v>749</v>
      </c>
      <c r="OF1327" t="s">
        <v>749</v>
      </c>
      <c r="OG1327" t="s">
        <v>749</v>
      </c>
      <c r="OH1327" t="s">
        <v>749</v>
      </c>
      <c r="OI1327" t="s">
        <v>749</v>
      </c>
      <c r="OJ1327" t="s">
        <v>749</v>
      </c>
      <c r="OK1327" t="s">
        <v>749</v>
      </c>
      <c r="OL1327" t="s">
        <v>749</v>
      </c>
      <c r="OM1327" t="s">
        <v>749</v>
      </c>
      <c r="ON1327" t="s">
        <v>749</v>
      </c>
      <c r="OO1327" t="s">
        <v>749</v>
      </c>
      <c r="OP1327" t="s">
        <v>749</v>
      </c>
      <c r="OQ1327" t="s">
        <v>749</v>
      </c>
      <c r="OR1327" t="s">
        <v>749</v>
      </c>
      <c r="OS1327" t="s">
        <v>749</v>
      </c>
      <c r="OT1327" t="s">
        <v>749</v>
      </c>
      <c r="OU1327" t="s">
        <v>749</v>
      </c>
      <c r="OV1327" t="s">
        <v>749</v>
      </c>
      <c r="OW1327" t="s">
        <v>749</v>
      </c>
      <c r="OX1327" t="s">
        <v>749</v>
      </c>
      <c r="OY1327" t="s">
        <v>749</v>
      </c>
      <c r="OZ1327" t="s">
        <v>749</v>
      </c>
      <c r="PA1327" t="s">
        <v>749</v>
      </c>
      <c r="PB1327" t="s">
        <v>749</v>
      </c>
      <c r="PC1327" t="s">
        <v>749</v>
      </c>
      <c r="PD1327" t="s">
        <v>749</v>
      </c>
      <c r="PE1327" t="s">
        <v>749</v>
      </c>
      <c r="PF1327" t="s">
        <v>749</v>
      </c>
      <c r="PG1327" t="s">
        <v>749</v>
      </c>
      <c r="PH1327" t="s">
        <v>749</v>
      </c>
      <c r="PI1327" t="s">
        <v>749</v>
      </c>
      <c r="PJ1327" t="s">
        <v>749</v>
      </c>
      <c r="PK1327" t="s">
        <v>749</v>
      </c>
      <c r="PL1327" t="s">
        <v>749</v>
      </c>
      <c r="PM1327" t="s">
        <v>749</v>
      </c>
      <c r="PN1327" t="s">
        <v>749</v>
      </c>
      <c r="PO1327" t="s">
        <v>749</v>
      </c>
      <c r="PP1327" t="s">
        <v>749</v>
      </c>
      <c r="PQ1327" t="s">
        <v>749</v>
      </c>
      <c r="PR1327" t="s">
        <v>749</v>
      </c>
      <c r="PS1327" t="s">
        <v>749</v>
      </c>
      <c r="PT1327" t="s">
        <v>749</v>
      </c>
      <c r="PU1327" t="s">
        <v>749</v>
      </c>
      <c r="PV1327" t="s">
        <v>749</v>
      </c>
      <c r="PW1327" t="s">
        <v>749</v>
      </c>
      <c r="PX1327" t="s">
        <v>749</v>
      </c>
      <c r="PY1327" t="s">
        <v>749</v>
      </c>
      <c r="PZ1327" t="s">
        <v>749</v>
      </c>
      <c r="QA1327" t="s">
        <v>749</v>
      </c>
      <c r="QB1327" t="s">
        <v>749</v>
      </c>
      <c r="QC1327" t="s">
        <v>749</v>
      </c>
      <c r="QD1327" t="s">
        <v>749</v>
      </c>
      <c r="QE1327" t="s">
        <v>749</v>
      </c>
      <c r="QF1327" t="s">
        <v>749</v>
      </c>
      <c r="QG1327" t="s">
        <v>749</v>
      </c>
      <c r="QH1327" t="s">
        <v>749</v>
      </c>
      <c r="QI1327" t="s">
        <v>749</v>
      </c>
      <c r="QJ1327" t="s">
        <v>749</v>
      </c>
      <c r="QK1327" t="s">
        <v>749</v>
      </c>
      <c r="QL1327" t="s">
        <v>749</v>
      </c>
      <c r="QM1327" t="s">
        <v>749</v>
      </c>
      <c r="QN1327" t="s">
        <v>749</v>
      </c>
      <c r="QO1327" t="s">
        <v>749</v>
      </c>
      <c r="QP1327" t="s">
        <v>749</v>
      </c>
      <c r="QQ1327" t="s">
        <v>749</v>
      </c>
      <c r="QR1327" t="s">
        <v>749</v>
      </c>
      <c r="QS1327" t="s">
        <v>749</v>
      </c>
      <c r="QT1327" t="s">
        <v>749</v>
      </c>
      <c r="QU1327" t="s">
        <v>749</v>
      </c>
      <c r="QV1327" t="s">
        <v>749</v>
      </c>
      <c r="QW1327" t="s">
        <v>749</v>
      </c>
      <c r="QX1327" t="s">
        <v>749</v>
      </c>
      <c r="QY1327" t="s">
        <v>749</v>
      </c>
      <c r="QZ1327" t="s">
        <v>749</v>
      </c>
      <c r="RA1327" t="s">
        <v>749</v>
      </c>
      <c r="RB1327" t="s">
        <v>749</v>
      </c>
      <c r="RC1327" t="s">
        <v>749</v>
      </c>
      <c r="RD1327" t="s">
        <v>749</v>
      </c>
      <c r="RE1327" t="s">
        <v>749</v>
      </c>
      <c r="RF1327" t="s">
        <v>749</v>
      </c>
      <c r="RG1327" t="s">
        <v>749</v>
      </c>
      <c r="RH1327" t="s">
        <v>749</v>
      </c>
      <c r="RI1327" t="s">
        <v>749</v>
      </c>
      <c r="RJ1327" t="s">
        <v>749</v>
      </c>
      <c r="RK1327" t="s">
        <v>749</v>
      </c>
      <c r="RL1327" t="s">
        <v>749</v>
      </c>
      <c r="RM1327" t="s">
        <v>749</v>
      </c>
      <c r="RN1327" t="s">
        <v>749</v>
      </c>
      <c r="RO1327" t="s">
        <v>749</v>
      </c>
      <c r="RP1327" t="s">
        <v>749</v>
      </c>
      <c r="RQ1327" t="s">
        <v>749</v>
      </c>
      <c r="RR1327" t="s">
        <v>749</v>
      </c>
      <c r="RS1327" t="s">
        <v>749</v>
      </c>
      <c r="RT1327" t="s">
        <v>749</v>
      </c>
      <c r="RU1327" t="s">
        <v>749</v>
      </c>
      <c r="RV1327" t="s">
        <v>749</v>
      </c>
      <c r="RW1327" t="s">
        <v>749</v>
      </c>
      <c r="RX1327" t="s">
        <v>749</v>
      </c>
      <c r="RY1327" t="s">
        <v>749</v>
      </c>
      <c r="RZ1327" t="s">
        <v>749</v>
      </c>
      <c r="SA1327" t="s">
        <v>749</v>
      </c>
      <c r="SB1327" t="s">
        <v>749</v>
      </c>
      <c r="SC1327" t="s">
        <v>749</v>
      </c>
      <c r="SD1327" t="s">
        <v>749</v>
      </c>
      <c r="SE1327" t="s">
        <v>749</v>
      </c>
      <c r="SF1327" t="s">
        <v>749</v>
      </c>
      <c r="SG1327" t="s">
        <v>749</v>
      </c>
      <c r="SH1327" t="s">
        <v>749</v>
      </c>
      <c r="SI1327" t="s">
        <v>749</v>
      </c>
      <c r="SJ1327" t="s">
        <v>749</v>
      </c>
      <c r="SK1327" t="s">
        <v>749</v>
      </c>
      <c r="SL1327" t="s">
        <v>749</v>
      </c>
      <c r="SM1327" t="s">
        <v>749</v>
      </c>
      <c r="SN1327" t="s">
        <v>749</v>
      </c>
      <c r="SO1327" t="s">
        <v>749</v>
      </c>
      <c r="SP1327" t="s">
        <v>749</v>
      </c>
      <c r="SQ1327" t="s">
        <v>749</v>
      </c>
      <c r="SR1327" t="s">
        <v>749</v>
      </c>
      <c r="SS1327" t="s">
        <v>749</v>
      </c>
      <c r="ST1327" t="s">
        <v>749</v>
      </c>
      <c r="SU1327" t="s">
        <v>749</v>
      </c>
      <c r="SV1327" t="s">
        <v>749</v>
      </c>
      <c r="SW1327" t="s">
        <v>749</v>
      </c>
      <c r="SX1327" t="s">
        <v>749</v>
      </c>
      <c r="SY1327" t="s">
        <v>749</v>
      </c>
      <c r="SZ1327" t="s">
        <v>749</v>
      </c>
      <c r="TA1327" t="s">
        <v>749</v>
      </c>
      <c r="TB1327" t="s">
        <v>749</v>
      </c>
      <c r="TC1327" t="s">
        <v>749</v>
      </c>
      <c r="TD1327" t="s">
        <v>749</v>
      </c>
      <c r="TE1327" t="s">
        <v>749</v>
      </c>
      <c r="TF1327" t="s">
        <v>749</v>
      </c>
      <c r="TG1327" t="s">
        <v>749</v>
      </c>
      <c r="TH1327" t="s">
        <v>749</v>
      </c>
      <c r="TI1327" t="s">
        <v>749</v>
      </c>
      <c r="TJ1327" t="s">
        <v>749</v>
      </c>
      <c r="TK1327" t="s">
        <v>749</v>
      </c>
      <c r="TL1327" t="s">
        <v>749</v>
      </c>
      <c r="TM1327" t="s">
        <v>749</v>
      </c>
      <c r="TN1327" t="s">
        <v>749</v>
      </c>
      <c r="TO1327" t="s">
        <v>749</v>
      </c>
      <c r="TP1327" t="s">
        <v>749</v>
      </c>
      <c r="TQ1327" t="s">
        <v>749</v>
      </c>
      <c r="TR1327" t="s">
        <v>749</v>
      </c>
      <c r="TS1327" t="s">
        <v>749</v>
      </c>
      <c r="TT1327" t="s">
        <v>749</v>
      </c>
      <c r="TU1327" t="s">
        <v>749</v>
      </c>
      <c r="TV1327" t="s">
        <v>749</v>
      </c>
      <c r="TW1327" t="s">
        <v>749</v>
      </c>
      <c r="TX1327" t="s">
        <v>749</v>
      </c>
      <c r="TY1327" t="s">
        <v>749</v>
      </c>
      <c r="TZ1327" t="s">
        <v>749</v>
      </c>
      <c r="UA1327" t="s">
        <v>749</v>
      </c>
      <c r="UB1327" t="s">
        <v>749</v>
      </c>
      <c r="UC1327" t="s">
        <v>749</v>
      </c>
      <c r="UD1327" t="s">
        <v>749</v>
      </c>
      <c r="UE1327" t="s">
        <v>749</v>
      </c>
      <c r="UF1327" t="s">
        <v>749</v>
      </c>
      <c r="UG1327" t="s">
        <v>749</v>
      </c>
      <c r="UH1327" t="s">
        <v>749</v>
      </c>
      <c r="UI1327" t="s">
        <v>749</v>
      </c>
      <c r="UJ1327" t="s">
        <v>749</v>
      </c>
      <c r="UK1327" t="s">
        <v>749</v>
      </c>
      <c r="UL1327" t="s">
        <v>749</v>
      </c>
      <c r="UM1327" t="s">
        <v>749</v>
      </c>
      <c r="UN1327" t="s">
        <v>749</v>
      </c>
      <c r="UO1327" t="s">
        <v>749</v>
      </c>
      <c r="UP1327" t="s">
        <v>749</v>
      </c>
      <c r="UQ1327" t="s">
        <v>749</v>
      </c>
      <c r="UR1327" t="s">
        <v>749</v>
      </c>
      <c r="US1327" t="s">
        <v>749</v>
      </c>
      <c r="UT1327" t="s">
        <v>749</v>
      </c>
      <c r="UU1327" t="s">
        <v>749</v>
      </c>
      <c r="UV1327" t="s">
        <v>749</v>
      </c>
      <c r="UW1327" t="s">
        <v>749</v>
      </c>
      <c r="UX1327" t="s">
        <v>749</v>
      </c>
      <c r="UY1327" t="s">
        <v>749</v>
      </c>
      <c r="UZ1327" t="s">
        <v>749</v>
      </c>
      <c r="VA1327" t="s">
        <v>749</v>
      </c>
      <c r="VB1327" t="s">
        <v>749</v>
      </c>
      <c r="VC1327" t="s">
        <v>749</v>
      </c>
      <c r="VD1327" t="s">
        <v>749</v>
      </c>
      <c r="VE1327" t="s">
        <v>749</v>
      </c>
      <c r="VF1327" t="s">
        <v>749</v>
      </c>
      <c r="VG1327" t="s">
        <v>749</v>
      </c>
      <c r="VH1327" t="s">
        <v>749</v>
      </c>
      <c r="VI1327" t="s">
        <v>749</v>
      </c>
      <c r="VJ1327" t="s">
        <v>749</v>
      </c>
      <c r="VK1327" t="s">
        <v>749</v>
      </c>
      <c r="VL1327" t="s">
        <v>749</v>
      </c>
      <c r="VM1327" t="s">
        <v>749</v>
      </c>
      <c r="VN1327" t="s">
        <v>749</v>
      </c>
      <c r="VO1327" t="s">
        <v>749</v>
      </c>
      <c r="VP1327" t="s">
        <v>749</v>
      </c>
      <c r="VQ1327" t="s">
        <v>749</v>
      </c>
      <c r="VR1327" t="s">
        <v>749</v>
      </c>
      <c r="VS1327" t="s">
        <v>749</v>
      </c>
      <c r="VT1327" t="s">
        <v>749</v>
      </c>
      <c r="VU1327" t="s">
        <v>749</v>
      </c>
      <c r="VV1327" t="s">
        <v>749</v>
      </c>
      <c r="VW1327" t="s">
        <v>749</v>
      </c>
      <c r="VX1327" t="s">
        <v>749</v>
      </c>
      <c r="VY1327" t="s">
        <v>749</v>
      </c>
      <c r="VZ1327" t="s">
        <v>749</v>
      </c>
      <c r="WA1327" t="s">
        <v>749</v>
      </c>
      <c r="WB1327" t="s">
        <v>749</v>
      </c>
      <c r="WC1327" t="s">
        <v>749</v>
      </c>
      <c r="WD1327" t="s">
        <v>749</v>
      </c>
      <c r="WE1327" t="s">
        <v>749</v>
      </c>
      <c r="WF1327" t="s">
        <v>749</v>
      </c>
      <c r="WG1327" t="s">
        <v>749</v>
      </c>
      <c r="WH1327" t="s">
        <v>749</v>
      </c>
      <c r="WI1327" t="s">
        <v>749</v>
      </c>
      <c r="WJ1327" t="s">
        <v>749</v>
      </c>
      <c r="WK1327" t="s">
        <v>749</v>
      </c>
      <c r="WL1327" t="s">
        <v>749</v>
      </c>
      <c r="WM1327" t="s">
        <v>749</v>
      </c>
      <c r="WN1327" t="s">
        <v>749</v>
      </c>
      <c r="WO1327" t="s">
        <v>749</v>
      </c>
      <c r="WP1327" t="s">
        <v>749</v>
      </c>
      <c r="WQ1327" t="s">
        <v>749</v>
      </c>
      <c r="WR1327" t="s">
        <v>749</v>
      </c>
      <c r="WS1327" t="s">
        <v>749</v>
      </c>
      <c r="WT1327" t="s">
        <v>749</v>
      </c>
      <c r="WU1327" t="s">
        <v>749</v>
      </c>
      <c r="WV1327" t="s">
        <v>749</v>
      </c>
      <c r="WW1327" t="s">
        <v>749</v>
      </c>
      <c r="WX1327" t="s">
        <v>749</v>
      </c>
      <c r="WY1327" t="s">
        <v>749</v>
      </c>
      <c r="WZ1327" t="s">
        <v>749</v>
      </c>
      <c r="XA1327" t="s">
        <v>749</v>
      </c>
      <c r="XB1327" t="s">
        <v>749</v>
      </c>
      <c r="XC1327" t="s">
        <v>749</v>
      </c>
      <c r="XD1327" t="s">
        <v>749</v>
      </c>
      <c r="XE1327" t="s">
        <v>749</v>
      </c>
      <c r="XF1327" t="s">
        <v>749</v>
      </c>
      <c r="XG1327" t="s">
        <v>749</v>
      </c>
      <c r="XH1327" t="s">
        <v>749</v>
      </c>
      <c r="XI1327" t="s">
        <v>749</v>
      </c>
      <c r="XJ1327" t="s">
        <v>749</v>
      </c>
      <c r="XK1327" t="s">
        <v>749</v>
      </c>
      <c r="XL1327" t="s">
        <v>749</v>
      </c>
      <c r="XM1327" t="s">
        <v>749</v>
      </c>
      <c r="XN1327" t="s">
        <v>749</v>
      </c>
      <c r="XO1327" t="s">
        <v>749</v>
      </c>
      <c r="XP1327" t="s">
        <v>749</v>
      </c>
      <c r="XQ1327" t="s">
        <v>749</v>
      </c>
      <c r="XR1327" t="s">
        <v>749</v>
      </c>
      <c r="XS1327" t="s">
        <v>749</v>
      </c>
      <c r="XT1327" t="s">
        <v>749</v>
      </c>
      <c r="XU1327" t="s">
        <v>749</v>
      </c>
      <c r="XV1327" t="s">
        <v>749</v>
      </c>
      <c r="XW1327" t="s">
        <v>749</v>
      </c>
      <c r="XX1327" t="s">
        <v>749</v>
      </c>
      <c r="XY1327" t="s">
        <v>749</v>
      </c>
      <c r="XZ1327" t="s">
        <v>749</v>
      </c>
      <c r="YA1327" t="s">
        <v>749</v>
      </c>
      <c r="YB1327" t="s">
        <v>749</v>
      </c>
      <c r="YC1327" t="s">
        <v>749</v>
      </c>
      <c r="YD1327" t="s">
        <v>749</v>
      </c>
      <c r="YE1327" t="s">
        <v>749</v>
      </c>
      <c r="YF1327" t="s">
        <v>749</v>
      </c>
      <c r="YG1327" t="s">
        <v>749</v>
      </c>
      <c r="YH1327" t="s">
        <v>749</v>
      </c>
      <c r="YI1327" t="s">
        <v>749</v>
      </c>
      <c r="YJ1327" t="s">
        <v>749</v>
      </c>
      <c r="YK1327" t="s">
        <v>749</v>
      </c>
      <c r="YL1327" t="s">
        <v>749</v>
      </c>
      <c r="YM1327" t="s">
        <v>749</v>
      </c>
      <c r="YN1327" t="s">
        <v>749</v>
      </c>
      <c r="YO1327" t="s">
        <v>749</v>
      </c>
      <c r="YP1327" t="s">
        <v>749</v>
      </c>
      <c r="YQ1327" t="s">
        <v>749</v>
      </c>
      <c r="YR1327" t="s">
        <v>749</v>
      </c>
      <c r="YS1327" t="s">
        <v>749</v>
      </c>
      <c r="YT1327" t="s">
        <v>749</v>
      </c>
      <c r="YU1327" t="s">
        <v>749</v>
      </c>
      <c r="YV1327" t="s">
        <v>749</v>
      </c>
      <c r="YW1327" t="s">
        <v>749</v>
      </c>
      <c r="YX1327" t="s">
        <v>749</v>
      </c>
      <c r="YY1327" t="s">
        <v>749</v>
      </c>
      <c r="YZ1327" t="s">
        <v>749</v>
      </c>
      <c r="ZA1327" t="s">
        <v>749</v>
      </c>
      <c r="ZB1327" t="s">
        <v>749</v>
      </c>
      <c r="ZC1327" t="s">
        <v>749</v>
      </c>
      <c r="ZD1327" t="s">
        <v>749</v>
      </c>
      <c r="ZE1327" t="s">
        <v>749</v>
      </c>
      <c r="ZF1327" t="s">
        <v>749</v>
      </c>
      <c r="ZG1327" t="s">
        <v>749</v>
      </c>
      <c r="ZH1327" t="s">
        <v>749</v>
      </c>
      <c r="ZI1327" t="s">
        <v>749</v>
      </c>
      <c r="ZJ1327" t="s">
        <v>749</v>
      </c>
      <c r="ZK1327" t="s">
        <v>749</v>
      </c>
      <c r="ZL1327" t="s">
        <v>749</v>
      </c>
      <c r="ZM1327" t="s">
        <v>749</v>
      </c>
      <c r="ZN1327" t="s">
        <v>749</v>
      </c>
      <c r="ZO1327" t="s">
        <v>749</v>
      </c>
      <c r="ZP1327" t="s">
        <v>749</v>
      </c>
      <c r="ZQ1327" t="s">
        <v>749</v>
      </c>
      <c r="ZR1327" t="s">
        <v>749</v>
      </c>
      <c r="ZS1327" t="s">
        <v>749</v>
      </c>
      <c r="ZT1327" t="s">
        <v>749</v>
      </c>
      <c r="ZU1327" t="s">
        <v>749</v>
      </c>
      <c r="ZV1327" t="s">
        <v>749</v>
      </c>
      <c r="ZW1327" t="s">
        <v>749</v>
      </c>
      <c r="ZX1327" t="s">
        <v>749</v>
      </c>
      <c r="ZY1327" t="s">
        <v>749</v>
      </c>
      <c r="ZZ1327" t="s">
        <v>749</v>
      </c>
      <c r="AAA1327" t="s">
        <v>749</v>
      </c>
      <c r="AAB1327" t="s">
        <v>749</v>
      </c>
      <c r="AAC1327" t="s">
        <v>749</v>
      </c>
      <c r="AAD1327" t="s">
        <v>749</v>
      </c>
      <c r="AAE1327" t="s">
        <v>749</v>
      </c>
      <c r="AAF1327" t="s">
        <v>749</v>
      </c>
      <c r="AAG1327" t="s">
        <v>749</v>
      </c>
      <c r="AAH1327" t="s">
        <v>749</v>
      </c>
      <c r="AAI1327" t="s">
        <v>749</v>
      </c>
      <c r="AAJ1327" t="s">
        <v>749</v>
      </c>
      <c r="AAK1327" t="s">
        <v>749</v>
      </c>
      <c r="AAL1327" t="s">
        <v>749</v>
      </c>
      <c r="AAM1327" t="s">
        <v>749</v>
      </c>
      <c r="AAN1327" t="s">
        <v>749</v>
      </c>
      <c r="AAO1327" t="s">
        <v>749</v>
      </c>
      <c r="AAP1327" t="s">
        <v>749</v>
      </c>
      <c r="AAQ1327" t="s">
        <v>749</v>
      </c>
      <c r="AAR1327" t="s">
        <v>749</v>
      </c>
      <c r="AAS1327" t="s">
        <v>749</v>
      </c>
      <c r="AAT1327" t="s">
        <v>749</v>
      </c>
      <c r="AAU1327" t="s">
        <v>749</v>
      </c>
      <c r="AAV1327" t="s">
        <v>749</v>
      </c>
      <c r="AAW1327" t="s">
        <v>749</v>
      </c>
      <c r="AAX1327" t="s">
        <v>749</v>
      </c>
      <c r="AAY1327" t="s">
        <v>749</v>
      </c>
      <c r="AAZ1327" t="s">
        <v>749</v>
      </c>
      <c r="ABA1327" t="s">
        <v>749</v>
      </c>
      <c r="ABB1327" t="s">
        <v>749</v>
      </c>
      <c r="ABC1327" t="s">
        <v>749</v>
      </c>
      <c r="ABD1327" t="s">
        <v>749</v>
      </c>
      <c r="ABE1327" t="s">
        <v>749</v>
      </c>
      <c r="ABF1327" t="s">
        <v>749</v>
      </c>
      <c r="ABG1327" t="s">
        <v>749</v>
      </c>
      <c r="ABH1327" t="s">
        <v>749</v>
      </c>
      <c r="ABI1327" t="s">
        <v>749</v>
      </c>
      <c r="ABJ1327" t="s">
        <v>749</v>
      </c>
      <c r="ABK1327" t="s">
        <v>749</v>
      </c>
      <c r="ABL1327" t="s">
        <v>749</v>
      </c>
    </row>
    <row r="1328" spans="1:740">
      <c r="A1328" t="s">
        <v>5622</v>
      </c>
      <c r="B1328" t="s">
        <v>5622</v>
      </c>
      <c r="C1328" t="s">
        <v>5611</v>
      </c>
      <c r="D1328" t="s">
        <v>5622</v>
      </c>
      <c r="E1328" t="s">
        <v>837</v>
      </c>
      <c r="F1328" t="s">
        <v>749</v>
      </c>
      <c r="G1328" t="s">
        <v>5623</v>
      </c>
      <c r="H1328" t="s">
        <v>749</v>
      </c>
      <c r="I1328" t="s">
        <v>747</v>
      </c>
      <c r="J1328" s="1">
        <v>0</v>
      </c>
      <c r="K1328" t="s">
        <v>5622</v>
      </c>
      <c r="L1328" t="s">
        <v>5615</v>
      </c>
      <c r="M1328" s="1">
        <v>0</v>
      </c>
      <c r="N1328" t="s">
        <v>749</v>
      </c>
      <c r="O1328" t="s">
        <v>750</v>
      </c>
      <c r="P1328" t="s">
        <v>5616</v>
      </c>
      <c r="Q1328" t="s">
        <v>752</v>
      </c>
      <c r="R1328" t="s">
        <v>5617</v>
      </c>
      <c r="S1328" t="s">
        <v>1029</v>
      </c>
      <c r="T1328" t="s">
        <v>5618</v>
      </c>
      <c r="U1328" t="s">
        <v>1031</v>
      </c>
      <c r="V1328" t="s">
        <v>5619</v>
      </c>
      <c r="W1328" t="s">
        <v>749</v>
      </c>
      <c r="X1328" t="s">
        <v>749</v>
      </c>
      <c r="Y1328" t="s">
        <v>749</v>
      </c>
      <c r="Z1328" t="s">
        <v>749</v>
      </c>
      <c r="AA1328" t="s">
        <v>749</v>
      </c>
      <c r="AB1328" t="s">
        <v>749</v>
      </c>
      <c r="AC1328" t="s">
        <v>749</v>
      </c>
      <c r="AD1328" t="s">
        <v>749</v>
      </c>
      <c r="AE1328" t="s">
        <v>749</v>
      </c>
      <c r="AF1328" t="s">
        <v>749</v>
      </c>
      <c r="AG1328" t="s">
        <v>749</v>
      </c>
      <c r="AH1328" t="s">
        <v>749</v>
      </c>
      <c r="AI1328" t="s">
        <v>749</v>
      </c>
      <c r="AJ1328" t="s">
        <v>749</v>
      </c>
      <c r="AK1328" t="s">
        <v>749</v>
      </c>
      <c r="AL1328" t="s">
        <v>749</v>
      </c>
      <c r="AM1328" t="s">
        <v>749</v>
      </c>
      <c r="AN1328" t="s">
        <v>749</v>
      </c>
      <c r="AO1328" t="s">
        <v>749</v>
      </c>
      <c r="AP1328" t="s">
        <v>749</v>
      </c>
      <c r="AQ1328" t="s">
        <v>749</v>
      </c>
      <c r="AR1328" t="s">
        <v>749</v>
      </c>
      <c r="AS1328" t="s">
        <v>749</v>
      </c>
      <c r="AT1328" t="s">
        <v>749</v>
      </c>
      <c r="AU1328" t="s">
        <v>749</v>
      </c>
      <c r="AV1328" t="s">
        <v>749</v>
      </c>
      <c r="AW1328" t="s">
        <v>749</v>
      </c>
      <c r="AX1328" t="s">
        <v>749</v>
      </c>
      <c r="AY1328" t="s">
        <v>749</v>
      </c>
      <c r="AZ1328" t="s">
        <v>749</v>
      </c>
      <c r="BA1328" t="s">
        <v>749</v>
      </c>
      <c r="BB1328" t="s">
        <v>749</v>
      </c>
      <c r="BC1328" t="s">
        <v>749</v>
      </c>
      <c r="BD1328" t="s">
        <v>749</v>
      </c>
      <c r="BE1328" t="s">
        <v>749</v>
      </c>
      <c r="BF1328" t="s">
        <v>749</v>
      </c>
      <c r="BG1328" t="s">
        <v>749</v>
      </c>
      <c r="BH1328" t="s">
        <v>749</v>
      </c>
      <c r="BI1328" t="s">
        <v>749</v>
      </c>
      <c r="BJ1328" t="s">
        <v>749</v>
      </c>
      <c r="BK1328" t="s">
        <v>749</v>
      </c>
      <c r="BL1328" t="s">
        <v>749</v>
      </c>
      <c r="BM1328" t="s">
        <v>749</v>
      </c>
      <c r="BN1328" t="s">
        <v>749</v>
      </c>
      <c r="BO1328" t="s">
        <v>749</v>
      </c>
      <c r="BP1328" t="s">
        <v>749</v>
      </c>
      <c r="BQ1328" t="s">
        <v>749</v>
      </c>
      <c r="BR1328" t="s">
        <v>749</v>
      </c>
      <c r="BS1328" t="s">
        <v>749</v>
      </c>
      <c r="BT1328" t="s">
        <v>749</v>
      </c>
      <c r="BU1328" t="s">
        <v>749</v>
      </c>
      <c r="BV1328" t="s">
        <v>749</v>
      </c>
      <c r="BW1328" t="s">
        <v>749</v>
      </c>
      <c r="BX1328" t="s">
        <v>749</v>
      </c>
      <c r="BY1328" t="s">
        <v>749</v>
      </c>
      <c r="BZ1328" t="s">
        <v>749</v>
      </c>
      <c r="CA1328" t="s">
        <v>749</v>
      </c>
      <c r="CB1328" t="s">
        <v>749</v>
      </c>
      <c r="CC1328" t="s">
        <v>749</v>
      </c>
      <c r="CD1328" t="s">
        <v>749</v>
      </c>
      <c r="CE1328" t="s">
        <v>749</v>
      </c>
      <c r="CF1328" t="s">
        <v>749</v>
      </c>
      <c r="CG1328" t="s">
        <v>749</v>
      </c>
      <c r="CH1328" t="s">
        <v>749</v>
      </c>
      <c r="CI1328" t="s">
        <v>749</v>
      </c>
      <c r="CJ1328" t="s">
        <v>749</v>
      </c>
      <c r="CK1328" t="s">
        <v>749</v>
      </c>
      <c r="CL1328" t="s">
        <v>749</v>
      </c>
      <c r="CM1328" t="s">
        <v>749</v>
      </c>
      <c r="CN1328" t="s">
        <v>749</v>
      </c>
      <c r="CO1328" t="s">
        <v>749</v>
      </c>
      <c r="CP1328" t="s">
        <v>749</v>
      </c>
      <c r="CQ1328" t="s">
        <v>749</v>
      </c>
      <c r="CR1328" t="s">
        <v>749</v>
      </c>
      <c r="CS1328" t="s">
        <v>749</v>
      </c>
      <c r="CT1328" t="s">
        <v>749</v>
      </c>
      <c r="CU1328" t="s">
        <v>749</v>
      </c>
      <c r="CV1328" t="s">
        <v>749</v>
      </c>
      <c r="CW1328" t="s">
        <v>749</v>
      </c>
      <c r="CX1328" t="s">
        <v>749</v>
      </c>
      <c r="CY1328" t="s">
        <v>749</v>
      </c>
      <c r="CZ1328" t="s">
        <v>749</v>
      </c>
      <c r="DA1328" t="s">
        <v>749</v>
      </c>
      <c r="DB1328" t="s">
        <v>749</v>
      </c>
      <c r="DC1328" t="s">
        <v>749</v>
      </c>
      <c r="DD1328" t="s">
        <v>749</v>
      </c>
      <c r="DE1328" t="s">
        <v>749</v>
      </c>
      <c r="DF1328" t="s">
        <v>749</v>
      </c>
      <c r="DG1328" t="s">
        <v>749</v>
      </c>
      <c r="DH1328" t="s">
        <v>749</v>
      </c>
      <c r="DI1328" t="s">
        <v>749</v>
      </c>
      <c r="DJ1328" t="s">
        <v>749</v>
      </c>
      <c r="DK1328" t="s">
        <v>749</v>
      </c>
      <c r="DL1328" t="s">
        <v>749</v>
      </c>
      <c r="DM1328" t="s">
        <v>749</v>
      </c>
      <c r="DN1328" t="s">
        <v>749</v>
      </c>
      <c r="DO1328" t="s">
        <v>749</v>
      </c>
      <c r="DP1328" t="s">
        <v>749</v>
      </c>
      <c r="DQ1328" t="s">
        <v>749</v>
      </c>
      <c r="DR1328" t="s">
        <v>749</v>
      </c>
      <c r="DS1328" t="s">
        <v>749</v>
      </c>
      <c r="DT1328" t="s">
        <v>749</v>
      </c>
      <c r="DU1328" t="s">
        <v>749</v>
      </c>
      <c r="DV1328" t="s">
        <v>749</v>
      </c>
      <c r="DW1328" t="s">
        <v>749</v>
      </c>
      <c r="DX1328" t="s">
        <v>749</v>
      </c>
      <c r="DY1328" t="s">
        <v>749</v>
      </c>
      <c r="DZ1328" t="s">
        <v>749</v>
      </c>
      <c r="EA1328" t="s">
        <v>749</v>
      </c>
      <c r="EB1328" t="s">
        <v>749</v>
      </c>
      <c r="EC1328" t="s">
        <v>749</v>
      </c>
      <c r="ED1328" t="s">
        <v>749</v>
      </c>
      <c r="EE1328" t="s">
        <v>749</v>
      </c>
      <c r="EF1328" t="s">
        <v>749</v>
      </c>
      <c r="EG1328" t="s">
        <v>749</v>
      </c>
      <c r="EH1328" t="s">
        <v>749</v>
      </c>
      <c r="EI1328" t="s">
        <v>749</v>
      </c>
      <c r="EJ1328" t="s">
        <v>749</v>
      </c>
      <c r="EK1328" t="s">
        <v>749</v>
      </c>
      <c r="EL1328" t="s">
        <v>749</v>
      </c>
      <c r="EM1328" t="s">
        <v>749</v>
      </c>
      <c r="EN1328" t="s">
        <v>749</v>
      </c>
      <c r="EO1328" t="s">
        <v>749</v>
      </c>
      <c r="EP1328" t="s">
        <v>749</v>
      </c>
      <c r="EQ1328" t="s">
        <v>749</v>
      </c>
      <c r="ER1328" t="s">
        <v>749</v>
      </c>
      <c r="ES1328" t="s">
        <v>749</v>
      </c>
      <c r="ET1328" t="s">
        <v>749</v>
      </c>
      <c r="EU1328" t="s">
        <v>749</v>
      </c>
      <c r="EV1328" t="s">
        <v>749</v>
      </c>
      <c r="EW1328" t="s">
        <v>749</v>
      </c>
      <c r="EX1328" t="s">
        <v>749</v>
      </c>
      <c r="EY1328" t="s">
        <v>749</v>
      </c>
      <c r="EZ1328" t="s">
        <v>749</v>
      </c>
      <c r="FA1328" t="s">
        <v>749</v>
      </c>
      <c r="FB1328" t="s">
        <v>749</v>
      </c>
      <c r="FC1328" t="s">
        <v>749</v>
      </c>
      <c r="FD1328" t="s">
        <v>749</v>
      </c>
      <c r="FE1328" t="s">
        <v>749</v>
      </c>
      <c r="FF1328" t="s">
        <v>749</v>
      </c>
      <c r="FG1328" t="s">
        <v>749</v>
      </c>
      <c r="FH1328" t="s">
        <v>749</v>
      </c>
      <c r="FI1328" t="s">
        <v>749</v>
      </c>
      <c r="FJ1328" t="s">
        <v>749</v>
      </c>
      <c r="FK1328" t="s">
        <v>749</v>
      </c>
      <c r="FL1328" t="s">
        <v>749</v>
      </c>
      <c r="FM1328" t="s">
        <v>749</v>
      </c>
      <c r="FN1328" t="s">
        <v>749</v>
      </c>
      <c r="FO1328" t="s">
        <v>749</v>
      </c>
      <c r="FP1328" t="s">
        <v>749</v>
      </c>
      <c r="FQ1328" t="s">
        <v>749</v>
      </c>
      <c r="FR1328" t="s">
        <v>749</v>
      </c>
      <c r="FS1328" t="s">
        <v>749</v>
      </c>
      <c r="FT1328" t="s">
        <v>749</v>
      </c>
      <c r="FU1328" t="s">
        <v>749</v>
      </c>
      <c r="FV1328" t="s">
        <v>749</v>
      </c>
      <c r="FW1328" t="s">
        <v>749</v>
      </c>
      <c r="FX1328" t="s">
        <v>749</v>
      </c>
      <c r="FY1328" t="s">
        <v>749</v>
      </c>
      <c r="FZ1328" t="s">
        <v>749</v>
      </c>
      <c r="GA1328" t="s">
        <v>749</v>
      </c>
      <c r="GB1328" t="s">
        <v>749</v>
      </c>
      <c r="GC1328" t="s">
        <v>749</v>
      </c>
      <c r="GD1328" t="s">
        <v>749</v>
      </c>
      <c r="GE1328" t="s">
        <v>749</v>
      </c>
      <c r="GF1328" t="s">
        <v>749</v>
      </c>
      <c r="GG1328" t="s">
        <v>749</v>
      </c>
      <c r="GH1328" t="s">
        <v>749</v>
      </c>
      <c r="GI1328" t="s">
        <v>749</v>
      </c>
      <c r="GJ1328" t="s">
        <v>749</v>
      </c>
      <c r="GK1328" t="s">
        <v>749</v>
      </c>
      <c r="GL1328" t="s">
        <v>749</v>
      </c>
      <c r="GM1328" t="s">
        <v>749</v>
      </c>
      <c r="GN1328" t="s">
        <v>749</v>
      </c>
      <c r="GO1328" t="s">
        <v>749</v>
      </c>
      <c r="GP1328" t="s">
        <v>749</v>
      </c>
      <c r="GQ1328" t="s">
        <v>749</v>
      </c>
      <c r="GR1328" t="s">
        <v>749</v>
      </c>
      <c r="GS1328" t="s">
        <v>749</v>
      </c>
      <c r="GT1328" t="s">
        <v>749</v>
      </c>
      <c r="GU1328" t="s">
        <v>749</v>
      </c>
      <c r="GV1328" t="s">
        <v>749</v>
      </c>
      <c r="GW1328" t="s">
        <v>749</v>
      </c>
      <c r="GX1328" t="s">
        <v>749</v>
      </c>
      <c r="GY1328" t="s">
        <v>749</v>
      </c>
      <c r="GZ1328" t="s">
        <v>749</v>
      </c>
      <c r="HA1328" t="s">
        <v>749</v>
      </c>
      <c r="HB1328" t="s">
        <v>749</v>
      </c>
      <c r="HC1328" t="s">
        <v>749</v>
      </c>
      <c r="HD1328" t="s">
        <v>749</v>
      </c>
      <c r="HE1328" t="s">
        <v>749</v>
      </c>
      <c r="HF1328" t="s">
        <v>749</v>
      </c>
      <c r="HG1328" t="s">
        <v>749</v>
      </c>
      <c r="HH1328" t="s">
        <v>749</v>
      </c>
      <c r="HI1328" t="s">
        <v>749</v>
      </c>
      <c r="HJ1328" t="s">
        <v>749</v>
      </c>
      <c r="HK1328" t="s">
        <v>749</v>
      </c>
      <c r="HL1328" t="s">
        <v>749</v>
      </c>
      <c r="HM1328" t="s">
        <v>749</v>
      </c>
      <c r="HN1328" t="s">
        <v>749</v>
      </c>
      <c r="HO1328" t="s">
        <v>749</v>
      </c>
      <c r="HP1328" t="s">
        <v>749</v>
      </c>
      <c r="HQ1328" t="s">
        <v>749</v>
      </c>
      <c r="HR1328" t="s">
        <v>749</v>
      </c>
      <c r="HS1328" t="s">
        <v>749</v>
      </c>
      <c r="HT1328" t="s">
        <v>749</v>
      </c>
      <c r="HU1328" t="s">
        <v>749</v>
      </c>
      <c r="HV1328" t="s">
        <v>749</v>
      </c>
      <c r="HW1328" t="s">
        <v>749</v>
      </c>
      <c r="HX1328" t="s">
        <v>749</v>
      </c>
      <c r="HY1328" t="s">
        <v>749</v>
      </c>
      <c r="HZ1328" t="s">
        <v>749</v>
      </c>
      <c r="IA1328" t="s">
        <v>749</v>
      </c>
      <c r="IB1328" t="s">
        <v>749</v>
      </c>
      <c r="IC1328" t="s">
        <v>749</v>
      </c>
      <c r="ID1328" t="s">
        <v>749</v>
      </c>
      <c r="IE1328" t="s">
        <v>749</v>
      </c>
      <c r="IF1328" t="s">
        <v>749</v>
      </c>
      <c r="IG1328" t="s">
        <v>749</v>
      </c>
      <c r="IH1328" t="s">
        <v>749</v>
      </c>
      <c r="II1328" t="s">
        <v>749</v>
      </c>
      <c r="IJ1328" t="s">
        <v>749</v>
      </c>
      <c r="IK1328" t="s">
        <v>749</v>
      </c>
      <c r="IL1328" t="s">
        <v>749</v>
      </c>
      <c r="IM1328" t="s">
        <v>749</v>
      </c>
      <c r="IN1328" t="s">
        <v>749</v>
      </c>
      <c r="IO1328" t="s">
        <v>749</v>
      </c>
      <c r="IP1328" t="s">
        <v>749</v>
      </c>
      <c r="IQ1328" t="s">
        <v>749</v>
      </c>
      <c r="IR1328" t="s">
        <v>749</v>
      </c>
      <c r="IS1328" t="s">
        <v>749</v>
      </c>
      <c r="IT1328" t="s">
        <v>749</v>
      </c>
      <c r="IU1328" t="s">
        <v>749</v>
      </c>
      <c r="IV1328" t="s">
        <v>749</v>
      </c>
      <c r="IW1328" t="s">
        <v>749</v>
      </c>
      <c r="IX1328" t="s">
        <v>749</v>
      </c>
      <c r="IY1328" t="s">
        <v>749</v>
      </c>
      <c r="IZ1328" t="s">
        <v>749</v>
      </c>
      <c r="JA1328" t="s">
        <v>749</v>
      </c>
      <c r="JB1328" t="s">
        <v>749</v>
      </c>
      <c r="JC1328" t="s">
        <v>749</v>
      </c>
      <c r="JD1328" t="s">
        <v>749</v>
      </c>
      <c r="JE1328" t="s">
        <v>749</v>
      </c>
      <c r="JF1328" t="s">
        <v>749</v>
      </c>
      <c r="JG1328" t="s">
        <v>749</v>
      </c>
      <c r="JH1328" t="s">
        <v>749</v>
      </c>
      <c r="JI1328" t="s">
        <v>749</v>
      </c>
      <c r="JJ1328" t="s">
        <v>749</v>
      </c>
      <c r="JK1328" t="s">
        <v>749</v>
      </c>
      <c r="JL1328" t="s">
        <v>749</v>
      </c>
      <c r="JM1328" t="s">
        <v>749</v>
      </c>
      <c r="JN1328" t="s">
        <v>749</v>
      </c>
      <c r="JO1328" t="s">
        <v>749</v>
      </c>
      <c r="JP1328" t="s">
        <v>749</v>
      </c>
      <c r="JQ1328" t="s">
        <v>749</v>
      </c>
      <c r="JR1328" t="s">
        <v>749</v>
      </c>
      <c r="JS1328" t="s">
        <v>749</v>
      </c>
      <c r="JT1328" t="s">
        <v>749</v>
      </c>
      <c r="JU1328" t="s">
        <v>749</v>
      </c>
      <c r="JV1328" t="s">
        <v>749</v>
      </c>
      <c r="JW1328" t="s">
        <v>749</v>
      </c>
      <c r="JX1328" t="s">
        <v>749</v>
      </c>
      <c r="JY1328" t="s">
        <v>749</v>
      </c>
      <c r="JZ1328" t="s">
        <v>749</v>
      </c>
      <c r="KA1328" t="s">
        <v>749</v>
      </c>
      <c r="KB1328" t="s">
        <v>749</v>
      </c>
      <c r="KC1328" t="s">
        <v>749</v>
      </c>
      <c r="KD1328" t="s">
        <v>749</v>
      </c>
      <c r="KE1328" t="s">
        <v>749</v>
      </c>
      <c r="KF1328" t="s">
        <v>749</v>
      </c>
      <c r="KG1328" t="s">
        <v>749</v>
      </c>
      <c r="KH1328" t="s">
        <v>749</v>
      </c>
      <c r="KI1328" t="s">
        <v>749</v>
      </c>
      <c r="KJ1328" t="s">
        <v>749</v>
      </c>
      <c r="KK1328" t="s">
        <v>749</v>
      </c>
      <c r="KL1328" t="s">
        <v>749</v>
      </c>
      <c r="KM1328" t="s">
        <v>749</v>
      </c>
      <c r="KN1328" t="s">
        <v>749</v>
      </c>
      <c r="KO1328" t="s">
        <v>749</v>
      </c>
      <c r="KP1328" t="s">
        <v>749</v>
      </c>
      <c r="KQ1328" t="s">
        <v>749</v>
      </c>
      <c r="KR1328" t="s">
        <v>749</v>
      </c>
      <c r="KS1328" t="s">
        <v>749</v>
      </c>
      <c r="KT1328" t="s">
        <v>749</v>
      </c>
      <c r="KU1328" t="s">
        <v>749</v>
      </c>
      <c r="KV1328" t="s">
        <v>749</v>
      </c>
      <c r="KW1328" t="s">
        <v>749</v>
      </c>
      <c r="KX1328" t="s">
        <v>749</v>
      </c>
      <c r="KY1328" t="s">
        <v>749</v>
      </c>
      <c r="KZ1328" t="s">
        <v>749</v>
      </c>
      <c r="LA1328" t="s">
        <v>749</v>
      </c>
      <c r="LB1328" t="s">
        <v>749</v>
      </c>
      <c r="LC1328" t="s">
        <v>749</v>
      </c>
      <c r="LD1328" t="s">
        <v>749</v>
      </c>
      <c r="LE1328" t="s">
        <v>749</v>
      </c>
      <c r="LF1328" t="s">
        <v>749</v>
      </c>
      <c r="LG1328" t="s">
        <v>749</v>
      </c>
      <c r="LH1328" t="s">
        <v>749</v>
      </c>
      <c r="LI1328" t="s">
        <v>749</v>
      </c>
      <c r="LJ1328" t="s">
        <v>749</v>
      </c>
      <c r="LK1328" t="s">
        <v>749</v>
      </c>
      <c r="LL1328" t="s">
        <v>749</v>
      </c>
      <c r="LM1328" t="s">
        <v>749</v>
      </c>
      <c r="LN1328" t="s">
        <v>749</v>
      </c>
      <c r="LO1328" t="s">
        <v>749</v>
      </c>
      <c r="LP1328" t="s">
        <v>749</v>
      </c>
      <c r="LQ1328" t="s">
        <v>749</v>
      </c>
      <c r="LR1328" t="s">
        <v>749</v>
      </c>
      <c r="LS1328" t="s">
        <v>749</v>
      </c>
      <c r="LT1328" t="s">
        <v>749</v>
      </c>
      <c r="LU1328" t="s">
        <v>749</v>
      </c>
      <c r="LV1328" t="s">
        <v>749</v>
      </c>
      <c r="LW1328" t="s">
        <v>749</v>
      </c>
      <c r="LX1328" t="s">
        <v>749</v>
      </c>
      <c r="LY1328" t="s">
        <v>749</v>
      </c>
      <c r="LZ1328" t="s">
        <v>749</v>
      </c>
      <c r="MA1328" t="s">
        <v>749</v>
      </c>
      <c r="MB1328" t="s">
        <v>749</v>
      </c>
      <c r="MC1328" t="s">
        <v>749</v>
      </c>
      <c r="MD1328" t="s">
        <v>749</v>
      </c>
      <c r="ME1328" t="s">
        <v>749</v>
      </c>
      <c r="MF1328" t="s">
        <v>749</v>
      </c>
      <c r="MG1328" t="s">
        <v>749</v>
      </c>
      <c r="MH1328" t="s">
        <v>749</v>
      </c>
      <c r="MI1328" t="s">
        <v>749</v>
      </c>
      <c r="MJ1328" t="s">
        <v>749</v>
      </c>
      <c r="MK1328" t="s">
        <v>749</v>
      </c>
      <c r="ML1328" t="s">
        <v>749</v>
      </c>
      <c r="MM1328" t="s">
        <v>749</v>
      </c>
      <c r="MN1328" t="s">
        <v>749</v>
      </c>
      <c r="MO1328" t="s">
        <v>749</v>
      </c>
      <c r="MP1328" t="s">
        <v>749</v>
      </c>
      <c r="MQ1328" t="s">
        <v>749</v>
      </c>
      <c r="MR1328" t="s">
        <v>749</v>
      </c>
      <c r="MS1328" t="s">
        <v>749</v>
      </c>
      <c r="MT1328" t="s">
        <v>749</v>
      </c>
      <c r="MU1328" t="s">
        <v>749</v>
      </c>
      <c r="MV1328" t="s">
        <v>749</v>
      </c>
      <c r="MW1328" t="s">
        <v>749</v>
      </c>
      <c r="MX1328" t="s">
        <v>749</v>
      </c>
      <c r="MY1328" t="s">
        <v>749</v>
      </c>
      <c r="MZ1328" t="s">
        <v>749</v>
      </c>
      <c r="NA1328" t="s">
        <v>749</v>
      </c>
      <c r="NB1328" t="s">
        <v>749</v>
      </c>
      <c r="NC1328" t="s">
        <v>749</v>
      </c>
      <c r="ND1328" t="s">
        <v>749</v>
      </c>
      <c r="NE1328" t="s">
        <v>749</v>
      </c>
      <c r="NF1328" t="s">
        <v>749</v>
      </c>
      <c r="NG1328" t="s">
        <v>749</v>
      </c>
      <c r="NH1328" t="s">
        <v>749</v>
      </c>
      <c r="NI1328" t="s">
        <v>749</v>
      </c>
      <c r="NJ1328" t="s">
        <v>749</v>
      </c>
      <c r="NK1328" t="s">
        <v>749</v>
      </c>
      <c r="NL1328" t="s">
        <v>749</v>
      </c>
      <c r="NM1328" t="s">
        <v>749</v>
      </c>
      <c r="NN1328" t="s">
        <v>749</v>
      </c>
      <c r="NO1328" t="s">
        <v>749</v>
      </c>
      <c r="NP1328" t="s">
        <v>749</v>
      </c>
      <c r="NQ1328" t="s">
        <v>749</v>
      </c>
      <c r="NR1328" t="s">
        <v>749</v>
      </c>
      <c r="NS1328" t="s">
        <v>749</v>
      </c>
      <c r="NT1328" t="s">
        <v>749</v>
      </c>
      <c r="NU1328" t="s">
        <v>749</v>
      </c>
      <c r="NV1328" t="s">
        <v>749</v>
      </c>
      <c r="NW1328" t="s">
        <v>749</v>
      </c>
      <c r="NX1328" t="s">
        <v>749</v>
      </c>
      <c r="NY1328" t="s">
        <v>749</v>
      </c>
      <c r="NZ1328" t="s">
        <v>749</v>
      </c>
      <c r="OA1328" t="s">
        <v>749</v>
      </c>
      <c r="OB1328" t="s">
        <v>749</v>
      </c>
      <c r="OC1328" t="s">
        <v>749</v>
      </c>
      <c r="OD1328" t="s">
        <v>749</v>
      </c>
      <c r="OE1328" t="s">
        <v>749</v>
      </c>
      <c r="OF1328" t="s">
        <v>749</v>
      </c>
      <c r="OG1328" t="s">
        <v>749</v>
      </c>
      <c r="OH1328" t="s">
        <v>749</v>
      </c>
      <c r="OI1328" t="s">
        <v>749</v>
      </c>
      <c r="OJ1328" t="s">
        <v>749</v>
      </c>
      <c r="OK1328" t="s">
        <v>749</v>
      </c>
      <c r="OL1328" t="s">
        <v>749</v>
      </c>
      <c r="OM1328" t="s">
        <v>749</v>
      </c>
      <c r="ON1328" t="s">
        <v>749</v>
      </c>
      <c r="OO1328" t="s">
        <v>749</v>
      </c>
      <c r="OP1328" t="s">
        <v>749</v>
      </c>
      <c r="OQ1328" t="s">
        <v>749</v>
      </c>
      <c r="OR1328" t="s">
        <v>749</v>
      </c>
      <c r="OS1328" t="s">
        <v>749</v>
      </c>
      <c r="OT1328" t="s">
        <v>749</v>
      </c>
      <c r="OU1328" t="s">
        <v>749</v>
      </c>
      <c r="OV1328" t="s">
        <v>749</v>
      </c>
      <c r="OW1328" t="s">
        <v>749</v>
      </c>
      <c r="OX1328" t="s">
        <v>749</v>
      </c>
      <c r="OY1328" t="s">
        <v>749</v>
      </c>
      <c r="OZ1328" t="s">
        <v>749</v>
      </c>
      <c r="PA1328" t="s">
        <v>749</v>
      </c>
      <c r="PB1328" t="s">
        <v>749</v>
      </c>
      <c r="PC1328" t="s">
        <v>749</v>
      </c>
      <c r="PD1328" t="s">
        <v>749</v>
      </c>
      <c r="PE1328" t="s">
        <v>749</v>
      </c>
      <c r="PF1328" t="s">
        <v>749</v>
      </c>
      <c r="PG1328" t="s">
        <v>749</v>
      </c>
      <c r="PH1328" t="s">
        <v>749</v>
      </c>
      <c r="PI1328" t="s">
        <v>749</v>
      </c>
      <c r="PJ1328" t="s">
        <v>749</v>
      </c>
      <c r="PK1328" t="s">
        <v>749</v>
      </c>
      <c r="PL1328" t="s">
        <v>749</v>
      </c>
      <c r="PM1328" t="s">
        <v>749</v>
      </c>
      <c r="PN1328" t="s">
        <v>749</v>
      </c>
      <c r="PO1328" t="s">
        <v>749</v>
      </c>
      <c r="PP1328" t="s">
        <v>749</v>
      </c>
      <c r="PQ1328" t="s">
        <v>749</v>
      </c>
      <c r="PR1328" t="s">
        <v>749</v>
      </c>
      <c r="PS1328" t="s">
        <v>749</v>
      </c>
      <c r="PT1328" t="s">
        <v>749</v>
      </c>
      <c r="PU1328" t="s">
        <v>749</v>
      </c>
      <c r="PV1328" t="s">
        <v>749</v>
      </c>
      <c r="PW1328" t="s">
        <v>749</v>
      </c>
      <c r="PX1328" t="s">
        <v>749</v>
      </c>
      <c r="PY1328" t="s">
        <v>749</v>
      </c>
      <c r="PZ1328" t="s">
        <v>749</v>
      </c>
      <c r="QA1328" t="s">
        <v>749</v>
      </c>
      <c r="QB1328" t="s">
        <v>749</v>
      </c>
      <c r="QC1328" t="s">
        <v>749</v>
      </c>
      <c r="QD1328" t="s">
        <v>749</v>
      </c>
      <c r="QE1328" t="s">
        <v>749</v>
      </c>
      <c r="QF1328" t="s">
        <v>749</v>
      </c>
      <c r="QG1328" t="s">
        <v>749</v>
      </c>
      <c r="QH1328" t="s">
        <v>749</v>
      </c>
      <c r="QI1328" t="s">
        <v>749</v>
      </c>
      <c r="QJ1328" t="s">
        <v>749</v>
      </c>
      <c r="QK1328" t="s">
        <v>749</v>
      </c>
      <c r="QL1328" t="s">
        <v>749</v>
      </c>
      <c r="QM1328" t="s">
        <v>749</v>
      </c>
      <c r="QN1328" t="s">
        <v>749</v>
      </c>
      <c r="QO1328" t="s">
        <v>749</v>
      </c>
      <c r="QP1328" t="s">
        <v>749</v>
      </c>
      <c r="QQ1328" t="s">
        <v>749</v>
      </c>
      <c r="QR1328" t="s">
        <v>749</v>
      </c>
      <c r="QS1328" t="s">
        <v>749</v>
      </c>
      <c r="QT1328" t="s">
        <v>749</v>
      </c>
      <c r="QU1328" t="s">
        <v>749</v>
      </c>
      <c r="QV1328" t="s">
        <v>749</v>
      </c>
      <c r="QW1328" t="s">
        <v>749</v>
      </c>
      <c r="QX1328" t="s">
        <v>749</v>
      </c>
      <c r="QY1328" t="s">
        <v>749</v>
      </c>
      <c r="QZ1328" t="s">
        <v>749</v>
      </c>
      <c r="RA1328" t="s">
        <v>749</v>
      </c>
      <c r="RB1328" t="s">
        <v>749</v>
      </c>
      <c r="RC1328" t="s">
        <v>749</v>
      </c>
      <c r="RD1328" t="s">
        <v>749</v>
      </c>
      <c r="RE1328" t="s">
        <v>749</v>
      </c>
      <c r="RF1328" t="s">
        <v>749</v>
      </c>
      <c r="RG1328" t="s">
        <v>749</v>
      </c>
      <c r="RH1328" t="s">
        <v>749</v>
      </c>
      <c r="RI1328" t="s">
        <v>749</v>
      </c>
      <c r="RJ1328" t="s">
        <v>749</v>
      </c>
      <c r="RK1328" t="s">
        <v>749</v>
      </c>
      <c r="RL1328" t="s">
        <v>749</v>
      </c>
      <c r="RM1328" t="s">
        <v>749</v>
      </c>
      <c r="RN1328" t="s">
        <v>749</v>
      </c>
      <c r="RO1328" t="s">
        <v>749</v>
      </c>
      <c r="RP1328" t="s">
        <v>749</v>
      </c>
      <c r="RQ1328" t="s">
        <v>749</v>
      </c>
      <c r="RR1328" t="s">
        <v>749</v>
      </c>
      <c r="RS1328" t="s">
        <v>749</v>
      </c>
      <c r="RT1328" t="s">
        <v>749</v>
      </c>
      <c r="RU1328" t="s">
        <v>749</v>
      </c>
      <c r="RV1328" t="s">
        <v>749</v>
      </c>
      <c r="RW1328" t="s">
        <v>749</v>
      </c>
      <c r="RX1328" t="s">
        <v>749</v>
      </c>
      <c r="RY1328" t="s">
        <v>749</v>
      </c>
      <c r="RZ1328" t="s">
        <v>749</v>
      </c>
      <c r="SA1328" t="s">
        <v>749</v>
      </c>
      <c r="SB1328" t="s">
        <v>749</v>
      </c>
      <c r="SC1328" t="s">
        <v>749</v>
      </c>
      <c r="SD1328" t="s">
        <v>749</v>
      </c>
      <c r="SE1328" t="s">
        <v>749</v>
      </c>
      <c r="SF1328" t="s">
        <v>749</v>
      </c>
      <c r="SG1328" t="s">
        <v>749</v>
      </c>
      <c r="SH1328" t="s">
        <v>749</v>
      </c>
      <c r="SI1328" t="s">
        <v>749</v>
      </c>
      <c r="SJ1328" t="s">
        <v>749</v>
      </c>
      <c r="SK1328" t="s">
        <v>749</v>
      </c>
      <c r="SL1328" t="s">
        <v>749</v>
      </c>
      <c r="SM1328" t="s">
        <v>749</v>
      </c>
      <c r="SN1328" t="s">
        <v>749</v>
      </c>
      <c r="SO1328" t="s">
        <v>749</v>
      </c>
      <c r="SP1328" t="s">
        <v>749</v>
      </c>
      <c r="SQ1328" t="s">
        <v>749</v>
      </c>
      <c r="SR1328" t="s">
        <v>749</v>
      </c>
      <c r="SS1328" t="s">
        <v>749</v>
      </c>
      <c r="ST1328" t="s">
        <v>749</v>
      </c>
      <c r="SU1328" t="s">
        <v>749</v>
      </c>
      <c r="SV1328" t="s">
        <v>749</v>
      </c>
      <c r="SW1328" t="s">
        <v>749</v>
      </c>
      <c r="SX1328" t="s">
        <v>749</v>
      </c>
      <c r="SY1328" t="s">
        <v>749</v>
      </c>
      <c r="SZ1328" t="s">
        <v>749</v>
      </c>
      <c r="TA1328" t="s">
        <v>749</v>
      </c>
      <c r="TB1328" t="s">
        <v>749</v>
      </c>
      <c r="TC1328" t="s">
        <v>749</v>
      </c>
      <c r="TD1328" t="s">
        <v>749</v>
      </c>
      <c r="TE1328" t="s">
        <v>749</v>
      </c>
      <c r="TF1328" t="s">
        <v>749</v>
      </c>
      <c r="TG1328" t="s">
        <v>749</v>
      </c>
      <c r="TH1328" t="s">
        <v>749</v>
      </c>
      <c r="TI1328" t="s">
        <v>749</v>
      </c>
      <c r="TJ1328" t="s">
        <v>749</v>
      </c>
      <c r="TK1328" t="s">
        <v>749</v>
      </c>
      <c r="TL1328" t="s">
        <v>749</v>
      </c>
      <c r="TM1328" t="s">
        <v>749</v>
      </c>
      <c r="TN1328" t="s">
        <v>749</v>
      </c>
      <c r="TO1328" t="s">
        <v>749</v>
      </c>
      <c r="TP1328" t="s">
        <v>749</v>
      </c>
      <c r="TQ1328" t="s">
        <v>749</v>
      </c>
      <c r="TR1328" t="s">
        <v>749</v>
      </c>
      <c r="TS1328" t="s">
        <v>749</v>
      </c>
      <c r="TT1328" t="s">
        <v>749</v>
      </c>
      <c r="TU1328" t="s">
        <v>749</v>
      </c>
      <c r="TV1328" t="s">
        <v>749</v>
      </c>
      <c r="TW1328" t="s">
        <v>749</v>
      </c>
      <c r="TX1328" t="s">
        <v>749</v>
      </c>
      <c r="TY1328" t="s">
        <v>749</v>
      </c>
      <c r="TZ1328" t="s">
        <v>749</v>
      </c>
      <c r="UA1328" t="s">
        <v>749</v>
      </c>
      <c r="UB1328" t="s">
        <v>749</v>
      </c>
      <c r="UC1328" t="s">
        <v>749</v>
      </c>
      <c r="UD1328" t="s">
        <v>749</v>
      </c>
      <c r="UE1328" t="s">
        <v>749</v>
      </c>
      <c r="UF1328" t="s">
        <v>749</v>
      </c>
      <c r="UG1328" t="s">
        <v>749</v>
      </c>
      <c r="UH1328" t="s">
        <v>749</v>
      </c>
      <c r="UI1328" t="s">
        <v>749</v>
      </c>
      <c r="UJ1328" t="s">
        <v>749</v>
      </c>
      <c r="UK1328" t="s">
        <v>749</v>
      </c>
      <c r="UL1328" t="s">
        <v>749</v>
      </c>
      <c r="UM1328" t="s">
        <v>749</v>
      </c>
      <c r="UN1328" t="s">
        <v>749</v>
      </c>
      <c r="UO1328" t="s">
        <v>749</v>
      </c>
      <c r="UP1328" t="s">
        <v>749</v>
      </c>
      <c r="UQ1328" t="s">
        <v>749</v>
      </c>
      <c r="UR1328" t="s">
        <v>749</v>
      </c>
      <c r="US1328" t="s">
        <v>749</v>
      </c>
      <c r="UT1328" t="s">
        <v>749</v>
      </c>
      <c r="UU1328" t="s">
        <v>749</v>
      </c>
      <c r="UV1328" t="s">
        <v>749</v>
      </c>
      <c r="UW1328" t="s">
        <v>749</v>
      </c>
      <c r="UX1328" t="s">
        <v>749</v>
      </c>
      <c r="UY1328" t="s">
        <v>749</v>
      </c>
      <c r="UZ1328" t="s">
        <v>749</v>
      </c>
      <c r="VA1328" t="s">
        <v>749</v>
      </c>
      <c r="VB1328" t="s">
        <v>749</v>
      </c>
      <c r="VC1328" t="s">
        <v>749</v>
      </c>
      <c r="VD1328" t="s">
        <v>749</v>
      </c>
      <c r="VE1328" t="s">
        <v>749</v>
      </c>
      <c r="VF1328" t="s">
        <v>749</v>
      </c>
      <c r="VG1328" t="s">
        <v>749</v>
      </c>
      <c r="VH1328" t="s">
        <v>749</v>
      </c>
      <c r="VI1328" t="s">
        <v>749</v>
      </c>
      <c r="VJ1328" t="s">
        <v>749</v>
      </c>
      <c r="VK1328" t="s">
        <v>749</v>
      </c>
      <c r="VL1328" t="s">
        <v>749</v>
      </c>
      <c r="VM1328" t="s">
        <v>749</v>
      </c>
      <c r="VN1328" t="s">
        <v>749</v>
      </c>
      <c r="VO1328" t="s">
        <v>749</v>
      </c>
      <c r="VP1328" t="s">
        <v>749</v>
      </c>
      <c r="VQ1328" t="s">
        <v>749</v>
      </c>
      <c r="VR1328" t="s">
        <v>749</v>
      </c>
      <c r="VS1328" t="s">
        <v>749</v>
      </c>
      <c r="VT1328" t="s">
        <v>749</v>
      </c>
      <c r="VU1328" t="s">
        <v>749</v>
      </c>
      <c r="VV1328" t="s">
        <v>749</v>
      </c>
      <c r="VW1328" t="s">
        <v>749</v>
      </c>
      <c r="VX1328" t="s">
        <v>749</v>
      </c>
      <c r="VY1328" t="s">
        <v>749</v>
      </c>
      <c r="VZ1328" t="s">
        <v>749</v>
      </c>
      <c r="WA1328" t="s">
        <v>749</v>
      </c>
      <c r="WB1328" t="s">
        <v>749</v>
      </c>
      <c r="WC1328" t="s">
        <v>749</v>
      </c>
      <c r="WD1328" t="s">
        <v>749</v>
      </c>
      <c r="WE1328" t="s">
        <v>749</v>
      </c>
      <c r="WF1328" t="s">
        <v>749</v>
      </c>
      <c r="WG1328" t="s">
        <v>749</v>
      </c>
      <c r="WH1328" t="s">
        <v>749</v>
      </c>
      <c r="WI1328" t="s">
        <v>749</v>
      </c>
      <c r="WJ1328" t="s">
        <v>749</v>
      </c>
      <c r="WK1328" t="s">
        <v>749</v>
      </c>
      <c r="WL1328" t="s">
        <v>749</v>
      </c>
      <c r="WM1328" t="s">
        <v>749</v>
      </c>
      <c r="WN1328" t="s">
        <v>749</v>
      </c>
      <c r="WO1328" t="s">
        <v>749</v>
      </c>
      <c r="WP1328" t="s">
        <v>749</v>
      </c>
      <c r="WQ1328" t="s">
        <v>749</v>
      </c>
      <c r="WR1328" t="s">
        <v>749</v>
      </c>
      <c r="WS1328" t="s">
        <v>749</v>
      </c>
      <c r="WT1328" t="s">
        <v>749</v>
      </c>
      <c r="WU1328" t="s">
        <v>749</v>
      </c>
      <c r="WV1328" t="s">
        <v>749</v>
      </c>
      <c r="WW1328" t="s">
        <v>749</v>
      </c>
      <c r="WX1328" t="s">
        <v>749</v>
      </c>
      <c r="WY1328" t="s">
        <v>749</v>
      </c>
      <c r="WZ1328" t="s">
        <v>749</v>
      </c>
      <c r="XA1328" t="s">
        <v>749</v>
      </c>
      <c r="XB1328" t="s">
        <v>749</v>
      </c>
      <c r="XC1328" t="s">
        <v>749</v>
      </c>
      <c r="XD1328" t="s">
        <v>749</v>
      </c>
      <c r="XE1328" t="s">
        <v>749</v>
      </c>
      <c r="XF1328" t="s">
        <v>749</v>
      </c>
      <c r="XG1328" t="s">
        <v>749</v>
      </c>
      <c r="XH1328" t="s">
        <v>749</v>
      </c>
      <c r="XI1328" t="s">
        <v>749</v>
      </c>
      <c r="XJ1328" t="s">
        <v>749</v>
      </c>
      <c r="XK1328" t="s">
        <v>749</v>
      </c>
      <c r="XL1328" t="s">
        <v>749</v>
      </c>
      <c r="XM1328" t="s">
        <v>749</v>
      </c>
      <c r="XN1328" t="s">
        <v>749</v>
      </c>
      <c r="XO1328" t="s">
        <v>749</v>
      </c>
      <c r="XP1328" t="s">
        <v>749</v>
      </c>
      <c r="XQ1328" t="s">
        <v>749</v>
      </c>
      <c r="XR1328" t="s">
        <v>749</v>
      </c>
      <c r="XS1328" t="s">
        <v>749</v>
      </c>
      <c r="XT1328" t="s">
        <v>749</v>
      </c>
      <c r="XU1328" t="s">
        <v>749</v>
      </c>
      <c r="XV1328" t="s">
        <v>749</v>
      </c>
      <c r="XW1328" t="s">
        <v>749</v>
      </c>
      <c r="XX1328" t="s">
        <v>749</v>
      </c>
      <c r="XY1328" t="s">
        <v>749</v>
      </c>
      <c r="XZ1328" t="s">
        <v>749</v>
      </c>
      <c r="YA1328" t="s">
        <v>749</v>
      </c>
      <c r="YB1328" t="s">
        <v>749</v>
      </c>
      <c r="YC1328" t="s">
        <v>749</v>
      </c>
      <c r="YD1328" t="s">
        <v>749</v>
      </c>
      <c r="YE1328" t="s">
        <v>749</v>
      </c>
      <c r="YF1328" t="s">
        <v>749</v>
      </c>
      <c r="YG1328" t="s">
        <v>749</v>
      </c>
      <c r="YH1328" t="s">
        <v>749</v>
      </c>
      <c r="YI1328" t="s">
        <v>749</v>
      </c>
      <c r="YJ1328" t="s">
        <v>749</v>
      </c>
      <c r="YK1328" t="s">
        <v>749</v>
      </c>
      <c r="YL1328" t="s">
        <v>749</v>
      </c>
      <c r="YM1328" t="s">
        <v>749</v>
      </c>
      <c r="YN1328" t="s">
        <v>749</v>
      </c>
      <c r="YO1328" t="s">
        <v>749</v>
      </c>
      <c r="YP1328" t="s">
        <v>749</v>
      </c>
      <c r="YQ1328" t="s">
        <v>749</v>
      </c>
      <c r="YR1328" t="s">
        <v>749</v>
      </c>
      <c r="YS1328" t="s">
        <v>749</v>
      </c>
      <c r="YT1328" t="s">
        <v>749</v>
      </c>
      <c r="YU1328" t="s">
        <v>749</v>
      </c>
      <c r="YV1328" t="s">
        <v>749</v>
      </c>
      <c r="YW1328" t="s">
        <v>749</v>
      </c>
      <c r="YX1328" t="s">
        <v>749</v>
      </c>
      <c r="YY1328" t="s">
        <v>749</v>
      </c>
      <c r="YZ1328" t="s">
        <v>749</v>
      </c>
      <c r="ZA1328" t="s">
        <v>749</v>
      </c>
      <c r="ZB1328" t="s">
        <v>749</v>
      </c>
      <c r="ZC1328" t="s">
        <v>749</v>
      </c>
      <c r="ZD1328" t="s">
        <v>749</v>
      </c>
      <c r="ZE1328" t="s">
        <v>749</v>
      </c>
      <c r="ZF1328" t="s">
        <v>749</v>
      </c>
      <c r="ZG1328" t="s">
        <v>749</v>
      </c>
      <c r="ZH1328" t="s">
        <v>749</v>
      </c>
      <c r="ZI1328" t="s">
        <v>749</v>
      </c>
      <c r="ZJ1328" t="s">
        <v>749</v>
      </c>
      <c r="ZK1328" t="s">
        <v>749</v>
      </c>
      <c r="ZL1328" t="s">
        <v>749</v>
      </c>
      <c r="ZM1328" t="s">
        <v>749</v>
      </c>
      <c r="ZN1328" t="s">
        <v>749</v>
      </c>
      <c r="ZO1328" t="s">
        <v>749</v>
      </c>
      <c r="ZP1328" t="s">
        <v>749</v>
      </c>
      <c r="ZQ1328" t="s">
        <v>749</v>
      </c>
      <c r="ZR1328" t="s">
        <v>749</v>
      </c>
      <c r="ZS1328" t="s">
        <v>749</v>
      </c>
      <c r="ZT1328" t="s">
        <v>749</v>
      </c>
      <c r="ZU1328" t="s">
        <v>749</v>
      </c>
      <c r="ZV1328" t="s">
        <v>749</v>
      </c>
      <c r="ZW1328" t="s">
        <v>749</v>
      </c>
      <c r="ZX1328" t="s">
        <v>749</v>
      </c>
      <c r="ZY1328" t="s">
        <v>749</v>
      </c>
      <c r="ZZ1328" t="s">
        <v>749</v>
      </c>
      <c r="AAA1328" t="s">
        <v>749</v>
      </c>
      <c r="AAB1328" t="s">
        <v>749</v>
      </c>
      <c r="AAC1328" t="s">
        <v>749</v>
      </c>
      <c r="AAD1328" t="s">
        <v>749</v>
      </c>
      <c r="AAE1328" t="s">
        <v>749</v>
      </c>
      <c r="AAF1328" t="s">
        <v>749</v>
      </c>
      <c r="AAG1328" t="s">
        <v>749</v>
      </c>
      <c r="AAH1328" t="s">
        <v>749</v>
      </c>
      <c r="AAI1328" t="s">
        <v>749</v>
      </c>
      <c r="AAJ1328" t="s">
        <v>749</v>
      </c>
      <c r="AAK1328" t="s">
        <v>749</v>
      </c>
      <c r="AAL1328" t="s">
        <v>749</v>
      </c>
      <c r="AAM1328" t="s">
        <v>749</v>
      </c>
      <c r="AAN1328" t="s">
        <v>749</v>
      </c>
      <c r="AAO1328" t="s">
        <v>749</v>
      </c>
      <c r="AAP1328" t="s">
        <v>749</v>
      </c>
      <c r="AAQ1328" t="s">
        <v>749</v>
      </c>
      <c r="AAR1328" t="s">
        <v>749</v>
      </c>
      <c r="AAS1328" t="s">
        <v>749</v>
      </c>
      <c r="AAT1328" t="s">
        <v>749</v>
      </c>
      <c r="AAU1328" t="s">
        <v>749</v>
      </c>
      <c r="AAV1328" t="s">
        <v>749</v>
      </c>
      <c r="AAW1328" t="s">
        <v>749</v>
      </c>
      <c r="AAX1328" t="s">
        <v>749</v>
      </c>
      <c r="AAY1328" t="s">
        <v>749</v>
      </c>
      <c r="AAZ1328" t="s">
        <v>749</v>
      </c>
      <c r="ABA1328" t="s">
        <v>749</v>
      </c>
      <c r="ABB1328" t="s">
        <v>749</v>
      </c>
      <c r="ABC1328" t="s">
        <v>749</v>
      </c>
      <c r="ABD1328" t="s">
        <v>749</v>
      </c>
      <c r="ABE1328" t="s">
        <v>749</v>
      </c>
      <c r="ABF1328" t="s">
        <v>749</v>
      </c>
      <c r="ABG1328" t="s">
        <v>749</v>
      </c>
      <c r="ABH1328" t="s">
        <v>749</v>
      </c>
      <c r="ABI1328" t="s">
        <v>749</v>
      </c>
      <c r="ABJ1328" t="s">
        <v>749</v>
      </c>
      <c r="ABK1328" t="s">
        <v>749</v>
      </c>
      <c r="ABL1328" t="s">
        <v>749</v>
      </c>
    </row>
    <row r="1329" spans="1:740">
      <c r="A1329" t="s">
        <v>5624</v>
      </c>
      <c r="B1329" t="s">
        <v>5624</v>
      </c>
      <c r="C1329" t="s">
        <v>5611</v>
      </c>
      <c r="D1329" t="s">
        <v>5624</v>
      </c>
      <c r="E1329" t="s">
        <v>837</v>
      </c>
      <c r="F1329" t="s">
        <v>749</v>
      </c>
      <c r="G1329" t="s">
        <v>5625</v>
      </c>
      <c r="H1329" t="s">
        <v>749</v>
      </c>
      <c r="I1329" t="s">
        <v>747</v>
      </c>
      <c r="J1329" s="1">
        <v>0</v>
      </c>
      <c r="K1329" t="s">
        <v>5624</v>
      </c>
      <c r="L1329" t="s">
        <v>5626</v>
      </c>
      <c r="M1329" s="1">
        <v>0</v>
      </c>
      <c r="N1329" t="s">
        <v>749</v>
      </c>
      <c r="O1329" t="s">
        <v>750</v>
      </c>
      <c r="P1329" t="s">
        <v>5627</v>
      </c>
      <c r="Q1329" t="s">
        <v>752</v>
      </c>
      <c r="R1329" t="s">
        <v>5628</v>
      </c>
      <c r="S1329" t="s">
        <v>1029</v>
      </c>
      <c r="T1329" t="s">
        <v>5618</v>
      </c>
      <c r="U1329" t="s">
        <v>1031</v>
      </c>
      <c r="V1329" t="s">
        <v>5619</v>
      </c>
      <c r="W1329" t="s">
        <v>749</v>
      </c>
      <c r="X1329" t="s">
        <v>749</v>
      </c>
      <c r="Y1329" t="s">
        <v>749</v>
      </c>
      <c r="Z1329" t="s">
        <v>749</v>
      </c>
      <c r="AA1329" t="s">
        <v>749</v>
      </c>
      <c r="AB1329" t="s">
        <v>749</v>
      </c>
      <c r="AC1329" t="s">
        <v>749</v>
      </c>
      <c r="AD1329" t="s">
        <v>749</v>
      </c>
      <c r="AE1329" t="s">
        <v>749</v>
      </c>
      <c r="AF1329" t="s">
        <v>749</v>
      </c>
      <c r="AG1329" t="s">
        <v>749</v>
      </c>
      <c r="AH1329" t="s">
        <v>749</v>
      </c>
      <c r="AI1329" t="s">
        <v>749</v>
      </c>
      <c r="AJ1329" t="s">
        <v>749</v>
      </c>
      <c r="AK1329" t="s">
        <v>749</v>
      </c>
      <c r="AL1329" t="s">
        <v>749</v>
      </c>
      <c r="AM1329" t="s">
        <v>749</v>
      </c>
      <c r="AN1329" t="s">
        <v>749</v>
      </c>
      <c r="AO1329" t="s">
        <v>749</v>
      </c>
      <c r="AP1329" t="s">
        <v>749</v>
      </c>
      <c r="AQ1329" t="s">
        <v>749</v>
      </c>
      <c r="AR1329" t="s">
        <v>749</v>
      </c>
      <c r="AS1329" t="s">
        <v>749</v>
      </c>
      <c r="AT1329" t="s">
        <v>749</v>
      </c>
      <c r="AU1329" t="s">
        <v>749</v>
      </c>
      <c r="AV1329" t="s">
        <v>749</v>
      </c>
      <c r="AW1329" t="s">
        <v>749</v>
      </c>
      <c r="AX1329" t="s">
        <v>749</v>
      </c>
      <c r="AY1329" t="s">
        <v>749</v>
      </c>
      <c r="AZ1329" t="s">
        <v>749</v>
      </c>
      <c r="BA1329" t="s">
        <v>749</v>
      </c>
      <c r="BB1329" t="s">
        <v>749</v>
      </c>
      <c r="BC1329" t="s">
        <v>749</v>
      </c>
      <c r="BD1329" t="s">
        <v>749</v>
      </c>
      <c r="BE1329" t="s">
        <v>749</v>
      </c>
      <c r="BF1329" t="s">
        <v>749</v>
      </c>
      <c r="BG1329" t="s">
        <v>749</v>
      </c>
      <c r="BH1329" t="s">
        <v>749</v>
      </c>
      <c r="BI1329" t="s">
        <v>749</v>
      </c>
      <c r="BJ1329" t="s">
        <v>749</v>
      </c>
      <c r="BK1329" t="s">
        <v>749</v>
      </c>
      <c r="BL1329" t="s">
        <v>749</v>
      </c>
      <c r="BM1329" t="s">
        <v>749</v>
      </c>
      <c r="BN1329" t="s">
        <v>749</v>
      </c>
      <c r="BO1329" t="s">
        <v>749</v>
      </c>
      <c r="BP1329" t="s">
        <v>749</v>
      </c>
      <c r="BQ1329" t="s">
        <v>749</v>
      </c>
      <c r="BR1329" t="s">
        <v>749</v>
      </c>
      <c r="BS1329" t="s">
        <v>749</v>
      </c>
      <c r="BT1329" t="s">
        <v>749</v>
      </c>
      <c r="BU1329" t="s">
        <v>749</v>
      </c>
      <c r="BV1329" t="s">
        <v>749</v>
      </c>
      <c r="BW1329" t="s">
        <v>749</v>
      </c>
      <c r="BX1329" t="s">
        <v>749</v>
      </c>
      <c r="BY1329" t="s">
        <v>749</v>
      </c>
      <c r="BZ1329" t="s">
        <v>749</v>
      </c>
      <c r="CA1329" t="s">
        <v>749</v>
      </c>
      <c r="CB1329" t="s">
        <v>749</v>
      </c>
      <c r="CC1329" t="s">
        <v>749</v>
      </c>
      <c r="CD1329" t="s">
        <v>749</v>
      </c>
      <c r="CE1329" t="s">
        <v>749</v>
      </c>
      <c r="CF1329" t="s">
        <v>749</v>
      </c>
      <c r="CG1329" t="s">
        <v>749</v>
      </c>
      <c r="CH1329" t="s">
        <v>749</v>
      </c>
      <c r="CI1329" t="s">
        <v>749</v>
      </c>
      <c r="CJ1329" t="s">
        <v>749</v>
      </c>
      <c r="CK1329" t="s">
        <v>749</v>
      </c>
      <c r="CL1329" t="s">
        <v>749</v>
      </c>
      <c r="CM1329" t="s">
        <v>749</v>
      </c>
      <c r="CN1329" t="s">
        <v>749</v>
      </c>
      <c r="CO1329" t="s">
        <v>749</v>
      </c>
      <c r="CP1329" t="s">
        <v>749</v>
      </c>
      <c r="CQ1329" t="s">
        <v>749</v>
      </c>
      <c r="CR1329" t="s">
        <v>749</v>
      </c>
      <c r="CS1329" t="s">
        <v>749</v>
      </c>
      <c r="CT1329" t="s">
        <v>749</v>
      </c>
      <c r="CU1329" t="s">
        <v>749</v>
      </c>
      <c r="CV1329" t="s">
        <v>749</v>
      </c>
      <c r="CW1329" t="s">
        <v>749</v>
      </c>
      <c r="CX1329" t="s">
        <v>749</v>
      </c>
      <c r="CY1329" t="s">
        <v>749</v>
      </c>
      <c r="CZ1329" t="s">
        <v>749</v>
      </c>
      <c r="DA1329" t="s">
        <v>749</v>
      </c>
      <c r="DB1329" t="s">
        <v>749</v>
      </c>
      <c r="DC1329" t="s">
        <v>749</v>
      </c>
      <c r="DD1329" t="s">
        <v>749</v>
      </c>
      <c r="DE1329" t="s">
        <v>749</v>
      </c>
      <c r="DF1329" t="s">
        <v>749</v>
      </c>
      <c r="DG1329" t="s">
        <v>749</v>
      </c>
      <c r="DH1329" t="s">
        <v>749</v>
      </c>
      <c r="DI1329" t="s">
        <v>749</v>
      </c>
      <c r="DJ1329" t="s">
        <v>749</v>
      </c>
      <c r="DK1329" t="s">
        <v>749</v>
      </c>
      <c r="DL1329" t="s">
        <v>749</v>
      </c>
      <c r="DM1329" t="s">
        <v>749</v>
      </c>
      <c r="DN1329" t="s">
        <v>749</v>
      </c>
      <c r="DO1329" t="s">
        <v>749</v>
      </c>
      <c r="DP1329" t="s">
        <v>749</v>
      </c>
      <c r="DQ1329" t="s">
        <v>749</v>
      </c>
      <c r="DR1329" t="s">
        <v>749</v>
      </c>
      <c r="DS1329" t="s">
        <v>749</v>
      </c>
      <c r="DT1329" t="s">
        <v>749</v>
      </c>
      <c r="DU1329" t="s">
        <v>749</v>
      </c>
      <c r="DV1329" t="s">
        <v>749</v>
      </c>
      <c r="DW1329" t="s">
        <v>749</v>
      </c>
      <c r="DX1329" t="s">
        <v>749</v>
      </c>
      <c r="DY1329" t="s">
        <v>749</v>
      </c>
      <c r="DZ1329" t="s">
        <v>749</v>
      </c>
      <c r="EA1329" t="s">
        <v>749</v>
      </c>
      <c r="EB1329" t="s">
        <v>749</v>
      </c>
      <c r="EC1329" t="s">
        <v>749</v>
      </c>
      <c r="ED1329" t="s">
        <v>749</v>
      </c>
      <c r="EE1329" t="s">
        <v>749</v>
      </c>
      <c r="EF1329" t="s">
        <v>749</v>
      </c>
      <c r="EG1329" t="s">
        <v>749</v>
      </c>
      <c r="EH1329" t="s">
        <v>749</v>
      </c>
      <c r="EI1329" t="s">
        <v>749</v>
      </c>
      <c r="EJ1329" t="s">
        <v>749</v>
      </c>
      <c r="EK1329" t="s">
        <v>749</v>
      </c>
      <c r="EL1329" t="s">
        <v>749</v>
      </c>
      <c r="EM1329" t="s">
        <v>749</v>
      </c>
      <c r="EN1329" t="s">
        <v>749</v>
      </c>
      <c r="EO1329" t="s">
        <v>749</v>
      </c>
      <c r="EP1329" t="s">
        <v>749</v>
      </c>
      <c r="EQ1329" t="s">
        <v>749</v>
      </c>
      <c r="ER1329" t="s">
        <v>749</v>
      </c>
      <c r="ES1329" t="s">
        <v>749</v>
      </c>
      <c r="ET1329" t="s">
        <v>749</v>
      </c>
      <c r="EU1329" t="s">
        <v>749</v>
      </c>
      <c r="EV1329" t="s">
        <v>749</v>
      </c>
      <c r="EW1329" t="s">
        <v>749</v>
      </c>
      <c r="EX1329" t="s">
        <v>749</v>
      </c>
      <c r="EY1329" t="s">
        <v>749</v>
      </c>
      <c r="EZ1329" t="s">
        <v>749</v>
      </c>
      <c r="FA1329" t="s">
        <v>749</v>
      </c>
      <c r="FB1329" t="s">
        <v>749</v>
      </c>
      <c r="FC1329" t="s">
        <v>749</v>
      </c>
      <c r="FD1329" t="s">
        <v>749</v>
      </c>
      <c r="FE1329" t="s">
        <v>749</v>
      </c>
      <c r="FF1329" t="s">
        <v>749</v>
      </c>
      <c r="FG1329" t="s">
        <v>749</v>
      </c>
      <c r="FH1329" t="s">
        <v>749</v>
      </c>
      <c r="FI1329" t="s">
        <v>749</v>
      </c>
      <c r="FJ1329" t="s">
        <v>749</v>
      </c>
      <c r="FK1329" t="s">
        <v>749</v>
      </c>
      <c r="FL1329" t="s">
        <v>749</v>
      </c>
      <c r="FM1329" t="s">
        <v>749</v>
      </c>
      <c r="FN1329" t="s">
        <v>749</v>
      </c>
      <c r="FO1329" t="s">
        <v>749</v>
      </c>
      <c r="FP1329" t="s">
        <v>749</v>
      </c>
      <c r="FQ1329" t="s">
        <v>749</v>
      </c>
      <c r="FR1329" t="s">
        <v>749</v>
      </c>
      <c r="FS1329" t="s">
        <v>749</v>
      </c>
      <c r="FT1329" t="s">
        <v>749</v>
      </c>
      <c r="FU1329" t="s">
        <v>749</v>
      </c>
      <c r="FV1329" t="s">
        <v>749</v>
      </c>
      <c r="FW1329" t="s">
        <v>749</v>
      </c>
      <c r="FX1329" t="s">
        <v>749</v>
      </c>
      <c r="FY1329" t="s">
        <v>749</v>
      </c>
      <c r="FZ1329" t="s">
        <v>749</v>
      </c>
      <c r="GA1329" t="s">
        <v>749</v>
      </c>
      <c r="GB1329" t="s">
        <v>749</v>
      </c>
      <c r="GC1329" t="s">
        <v>749</v>
      </c>
      <c r="GD1329" t="s">
        <v>749</v>
      </c>
      <c r="GE1329" t="s">
        <v>749</v>
      </c>
      <c r="GF1329" t="s">
        <v>749</v>
      </c>
      <c r="GG1329" t="s">
        <v>749</v>
      </c>
      <c r="GH1329" t="s">
        <v>749</v>
      </c>
      <c r="GI1329" t="s">
        <v>749</v>
      </c>
      <c r="GJ1329" t="s">
        <v>749</v>
      </c>
      <c r="GK1329" t="s">
        <v>749</v>
      </c>
      <c r="GL1329" t="s">
        <v>749</v>
      </c>
      <c r="GM1329" t="s">
        <v>749</v>
      </c>
      <c r="GN1329" t="s">
        <v>749</v>
      </c>
      <c r="GO1329" t="s">
        <v>749</v>
      </c>
      <c r="GP1329" t="s">
        <v>749</v>
      </c>
      <c r="GQ1329" t="s">
        <v>749</v>
      </c>
      <c r="GR1329" t="s">
        <v>749</v>
      </c>
      <c r="GS1329" t="s">
        <v>749</v>
      </c>
      <c r="GT1329" t="s">
        <v>749</v>
      </c>
      <c r="GU1329" t="s">
        <v>749</v>
      </c>
      <c r="GV1329" t="s">
        <v>749</v>
      </c>
      <c r="GW1329" t="s">
        <v>749</v>
      </c>
      <c r="GX1329" t="s">
        <v>749</v>
      </c>
      <c r="GY1329" t="s">
        <v>749</v>
      </c>
      <c r="GZ1329" t="s">
        <v>749</v>
      </c>
      <c r="HA1329" t="s">
        <v>749</v>
      </c>
      <c r="HB1329" t="s">
        <v>749</v>
      </c>
      <c r="HC1329" t="s">
        <v>749</v>
      </c>
      <c r="HD1329" t="s">
        <v>749</v>
      </c>
      <c r="HE1329" t="s">
        <v>749</v>
      </c>
      <c r="HF1329" t="s">
        <v>749</v>
      </c>
      <c r="HG1329" t="s">
        <v>749</v>
      </c>
      <c r="HH1329" t="s">
        <v>749</v>
      </c>
      <c r="HI1329" t="s">
        <v>749</v>
      </c>
      <c r="HJ1329" t="s">
        <v>749</v>
      </c>
      <c r="HK1329" t="s">
        <v>749</v>
      </c>
      <c r="HL1329" t="s">
        <v>749</v>
      </c>
      <c r="HM1329" t="s">
        <v>749</v>
      </c>
      <c r="HN1329" t="s">
        <v>749</v>
      </c>
      <c r="HO1329" t="s">
        <v>749</v>
      </c>
      <c r="HP1329" t="s">
        <v>749</v>
      </c>
      <c r="HQ1329" t="s">
        <v>749</v>
      </c>
      <c r="HR1329" t="s">
        <v>749</v>
      </c>
      <c r="HS1329" t="s">
        <v>749</v>
      </c>
      <c r="HT1329" t="s">
        <v>749</v>
      </c>
      <c r="HU1329" t="s">
        <v>749</v>
      </c>
      <c r="HV1329" t="s">
        <v>749</v>
      </c>
      <c r="HW1329" t="s">
        <v>749</v>
      </c>
      <c r="HX1329" t="s">
        <v>749</v>
      </c>
      <c r="HY1329" t="s">
        <v>749</v>
      </c>
      <c r="HZ1329" t="s">
        <v>749</v>
      </c>
      <c r="IA1329" t="s">
        <v>749</v>
      </c>
      <c r="IB1329" t="s">
        <v>749</v>
      </c>
      <c r="IC1329" t="s">
        <v>749</v>
      </c>
      <c r="ID1329" t="s">
        <v>749</v>
      </c>
      <c r="IE1329" t="s">
        <v>749</v>
      </c>
      <c r="IF1329" t="s">
        <v>749</v>
      </c>
      <c r="IG1329" t="s">
        <v>749</v>
      </c>
      <c r="IH1329" t="s">
        <v>749</v>
      </c>
      <c r="II1329" t="s">
        <v>749</v>
      </c>
      <c r="IJ1329" t="s">
        <v>749</v>
      </c>
      <c r="IK1329" t="s">
        <v>749</v>
      </c>
      <c r="IL1329" t="s">
        <v>749</v>
      </c>
      <c r="IM1329" t="s">
        <v>749</v>
      </c>
      <c r="IN1329" t="s">
        <v>749</v>
      </c>
      <c r="IO1329" t="s">
        <v>749</v>
      </c>
      <c r="IP1329" t="s">
        <v>749</v>
      </c>
      <c r="IQ1329" t="s">
        <v>749</v>
      </c>
      <c r="IR1329" t="s">
        <v>749</v>
      </c>
      <c r="IS1329" t="s">
        <v>749</v>
      </c>
      <c r="IT1329" t="s">
        <v>749</v>
      </c>
      <c r="IU1329" t="s">
        <v>749</v>
      </c>
      <c r="IV1329" t="s">
        <v>749</v>
      </c>
      <c r="IW1329" t="s">
        <v>749</v>
      </c>
      <c r="IX1329" t="s">
        <v>749</v>
      </c>
      <c r="IY1329" t="s">
        <v>749</v>
      </c>
      <c r="IZ1329" t="s">
        <v>749</v>
      </c>
      <c r="JA1329" t="s">
        <v>749</v>
      </c>
      <c r="JB1329" t="s">
        <v>749</v>
      </c>
      <c r="JC1329" t="s">
        <v>749</v>
      </c>
      <c r="JD1329" t="s">
        <v>749</v>
      </c>
      <c r="JE1329" t="s">
        <v>749</v>
      </c>
      <c r="JF1329" t="s">
        <v>749</v>
      </c>
      <c r="JG1329" t="s">
        <v>749</v>
      </c>
      <c r="JH1329" t="s">
        <v>749</v>
      </c>
      <c r="JI1329" t="s">
        <v>749</v>
      </c>
      <c r="JJ1329" t="s">
        <v>749</v>
      </c>
      <c r="JK1329" t="s">
        <v>749</v>
      </c>
      <c r="JL1329" t="s">
        <v>749</v>
      </c>
      <c r="JM1329" t="s">
        <v>749</v>
      </c>
      <c r="JN1329" t="s">
        <v>749</v>
      </c>
      <c r="JO1329" t="s">
        <v>749</v>
      </c>
      <c r="JP1329" t="s">
        <v>749</v>
      </c>
      <c r="JQ1329" t="s">
        <v>749</v>
      </c>
      <c r="JR1329" t="s">
        <v>749</v>
      </c>
      <c r="JS1329" t="s">
        <v>749</v>
      </c>
      <c r="JT1329" t="s">
        <v>749</v>
      </c>
      <c r="JU1329" t="s">
        <v>749</v>
      </c>
      <c r="JV1329" t="s">
        <v>749</v>
      </c>
      <c r="JW1329" t="s">
        <v>749</v>
      </c>
      <c r="JX1329" t="s">
        <v>749</v>
      </c>
      <c r="JY1329" t="s">
        <v>749</v>
      </c>
      <c r="JZ1329" t="s">
        <v>749</v>
      </c>
      <c r="KA1329" t="s">
        <v>749</v>
      </c>
      <c r="KB1329" t="s">
        <v>749</v>
      </c>
      <c r="KC1329" t="s">
        <v>749</v>
      </c>
      <c r="KD1329" t="s">
        <v>749</v>
      </c>
      <c r="KE1329" t="s">
        <v>749</v>
      </c>
      <c r="KF1329" t="s">
        <v>749</v>
      </c>
      <c r="KG1329" t="s">
        <v>749</v>
      </c>
      <c r="KH1329" t="s">
        <v>749</v>
      </c>
      <c r="KI1329" t="s">
        <v>749</v>
      </c>
      <c r="KJ1329" t="s">
        <v>749</v>
      </c>
      <c r="KK1329" t="s">
        <v>749</v>
      </c>
      <c r="KL1329" t="s">
        <v>749</v>
      </c>
      <c r="KM1329" t="s">
        <v>749</v>
      </c>
      <c r="KN1329" t="s">
        <v>749</v>
      </c>
      <c r="KO1329" t="s">
        <v>749</v>
      </c>
      <c r="KP1329" t="s">
        <v>749</v>
      </c>
      <c r="KQ1329" t="s">
        <v>749</v>
      </c>
      <c r="KR1329" t="s">
        <v>749</v>
      </c>
      <c r="KS1329" t="s">
        <v>749</v>
      </c>
      <c r="KT1329" t="s">
        <v>749</v>
      </c>
      <c r="KU1329" t="s">
        <v>749</v>
      </c>
      <c r="KV1329" t="s">
        <v>749</v>
      </c>
      <c r="KW1329" t="s">
        <v>749</v>
      </c>
      <c r="KX1329" t="s">
        <v>749</v>
      </c>
      <c r="KY1329" t="s">
        <v>749</v>
      </c>
      <c r="KZ1329" t="s">
        <v>749</v>
      </c>
      <c r="LA1329" t="s">
        <v>749</v>
      </c>
      <c r="LB1329" t="s">
        <v>749</v>
      </c>
      <c r="LC1329" t="s">
        <v>749</v>
      </c>
      <c r="LD1329" t="s">
        <v>749</v>
      </c>
      <c r="LE1329" t="s">
        <v>749</v>
      </c>
      <c r="LF1329" t="s">
        <v>749</v>
      </c>
      <c r="LG1329" t="s">
        <v>749</v>
      </c>
      <c r="LH1329" t="s">
        <v>749</v>
      </c>
      <c r="LI1329" t="s">
        <v>749</v>
      </c>
      <c r="LJ1329" t="s">
        <v>749</v>
      </c>
      <c r="LK1329" t="s">
        <v>749</v>
      </c>
      <c r="LL1329" t="s">
        <v>749</v>
      </c>
      <c r="LM1329" t="s">
        <v>749</v>
      </c>
      <c r="LN1329" t="s">
        <v>749</v>
      </c>
      <c r="LO1329" t="s">
        <v>749</v>
      </c>
      <c r="LP1329" t="s">
        <v>749</v>
      </c>
      <c r="LQ1329" t="s">
        <v>749</v>
      </c>
      <c r="LR1329" t="s">
        <v>749</v>
      </c>
      <c r="LS1329" t="s">
        <v>749</v>
      </c>
      <c r="LT1329" t="s">
        <v>749</v>
      </c>
      <c r="LU1329" t="s">
        <v>749</v>
      </c>
      <c r="LV1329" t="s">
        <v>749</v>
      </c>
      <c r="LW1329" t="s">
        <v>749</v>
      </c>
      <c r="LX1329" t="s">
        <v>749</v>
      </c>
      <c r="LY1329" t="s">
        <v>749</v>
      </c>
      <c r="LZ1329" t="s">
        <v>749</v>
      </c>
      <c r="MA1329" t="s">
        <v>749</v>
      </c>
      <c r="MB1329" t="s">
        <v>749</v>
      </c>
      <c r="MC1329" t="s">
        <v>749</v>
      </c>
      <c r="MD1329" t="s">
        <v>749</v>
      </c>
      <c r="ME1329" t="s">
        <v>749</v>
      </c>
      <c r="MF1329" t="s">
        <v>749</v>
      </c>
      <c r="MG1329" t="s">
        <v>749</v>
      </c>
      <c r="MH1329" t="s">
        <v>749</v>
      </c>
      <c r="MI1329" t="s">
        <v>749</v>
      </c>
      <c r="MJ1329" t="s">
        <v>749</v>
      </c>
      <c r="MK1329" t="s">
        <v>749</v>
      </c>
      <c r="ML1329" t="s">
        <v>749</v>
      </c>
      <c r="MM1329" t="s">
        <v>749</v>
      </c>
      <c r="MN1329" t="s">
        <v>749</v>
      </c>
      <c r="MO1329" t="s">
        <v>749</v>
      </c>
      <c r="MP1329" t="s">
        <v>749</v>
      </c>
      <c r="MQ1329" t="s">
        <v>749</v>
      </c>
      <c r="MR1329" t="s">
        <v>749</v>
      </c>
      <c r="MS1329" t="s">
        <v>749</v>
      </c>
      <c r="MT1329" t="s">
        <v>749</v>
      </c>
      <c r="MU1329" t="s">
        <v>749</v>
      </c>
      <c r="MV1329" t="s">
        <v>749</v>
      </c>
      <c r="MW1329" t="s">
        <v>749</v>
      </c>
      <c r="MX1329" t="s">
        <v>749</v>
      </c>
      <c r="MY1329" t="s">
        <v>749</v>
      </c>
      <c r="MZ1329" t="s">
        <v>749</v>
      </c>
      <c r="NA1329" t="s">
        <v>749</v>
      </c>
      <c r="NB1329" t="s">
        <v>749</v>
      </c>
      <c r="NC1329" t="s">
        <v>749</v>
      </c>
      <c r="ND1329" t="s">
        <v>749</v>
      </c>
      <c r="NE1329" t="s">
        <v>749</v>
      </c>
      <c r="NF1329" t="s">
        <v>749</v>
      </c>
      <c r="NG1329" t="s">
        <v>749</v>
      </c>
      <c r="NH1329" t="s">
        <v>749</v>
      </c>
      <c r="NI1329" t="s">
        <v>749</v>
      </c>
      <c r="NJ1329" t="s">
        <v>749</v>
      </c>
      <c r="NK1329" t="s">
        <v>749</v>
      </c>
      <c r="NL1329" t="s">
        <v>749</v>
      </c>
      <c r="NM1329" t="s">
        <v>749</v>
      </c>
      <c r="NN1329" t="s">
        <v>749</v>
      </c>
      <c r="NO1329" t="s">
        <v>749</v>
      </c>
      <c r="NP1329" t="s">
        <v>749</v>
      </c>
      <c r="NQ1329" t="s">
        <v>749</v>
      </c>
      <c r="NR1329" t="s">
        <v>749</v>
      </c>
      <c r="NS1329" t="s">
        <v>749</v>
      </c>
      <c r="NT1329" t="s">
        <v>749</v>
      </c>
      <c r="NU1329" t="s">
        <v>749</v>
      </c>
      <c r="NV1329" t="s">
        <v>749</v>
      </c>
      <c r="NW1329" t="s">
        <v>749</v>
      </c>
      <c r="NX1329" t="s">
        <v>749</v>
      </c>
      <c r="NY1329" t="s">
        <v>749</v>
      </c>
      <c r="NZ1329" t="s">
        <v>749</v>
      </c>
      <c r="OA1329" t="s">
        <v>749</v>
      </c>
      <c r="OB1329" t="s">
        <v>749</v>
      </c>
      <c r="OC1329" t="s">
        <v>749</v>
      </c>
      <c r="OD1329" t="s">
        <v>749</v>
      </c>
      <c r="OE1329" t="s">
        <v>749</v>
      </c>
      <c r="OF1329" t="s">
        <v>749</v>
      </c>
      <c r="OG1329" t="s">
        <v>749</v>
      </c>
      <c r="OH1329" t="s">
        <v>749</v>
      </c>
      <c r="OI1329" t="s">
        <v>749</v>
      </c>
      <c r="OJ1329" t="s">
        <v>749</v>
      </c>
      <c r="OK1329" t="s">
        <v>749</v>
      </c>
      <c r="OL1329" t="s">
        <v>749</v>
      </c>
      <c r="OM1329" t="s">
        <v>749</v>
      </c>
      <c r="ON1329" t="s">
        <v>749</v>
      </c>
      <c r="OO1329" t="s">
        <v>749</v>
      </c>
      <c r="OP1329" t="s">
        <v>749</v>
      </c>
      <c r="OQ1329" t="s">
        <v>749</v>
      </c>
      <c r="OR1329" t="s">
        <v>749</v>
      </c>
      <c r="OS1329" t="s">
        <v>749</v>
      </c>
      <c r="OT1329" t="s">
        <v>749</v>
      </c>
      <c r="OU1329" t="s">
        <v>749</v>
      </c>
      <c r="OV1329" t="s">
        <v>749</v>
      </c>
      <c r="OW1329" t="s">
        <v>749</v>
      </c>
      <c r="OX1329" t="s">
        <v>749</v>
      </c>
      <c r="OY1329" t="s">
        <v>749</v>
      </c>
      <c r="OZ1329" t="s">
        <v>749</v>
      </c>
      <c r="PA1329" t="s">
        <v>749</v>
      </c>
      <c r="PB1329" t="s">
        <v>749</v>
      </c>
      <c r="PC1329" t="s">
        <v>749</v>
      </c>
      <c r="PD1329" t="s">
        <v>749</v>
      </c>
      <c r="PE1329" t="s">
        <v>749</v>
      </c>
      <c r="PF1329" t="s">
        <v>749</v>
      </c>
      <c r="PG1329" t="s">
        <v>749</v>
      </c>
      <c r="PH1329" t="s">
        <v>749</v>
      </c>
      <c r="PI1329" t="s">
        <v>749</v>
      </c>
      <c r="PJ1329" t="s">
        <v>749</v>
      </c>
      <c r="PK1329" t="s">
        <v>749</v>
      </c>
      <c r="PL1329" t="s">
        <v>749</v>
      </c>
      <c r="PM1329" t="s">
        <v>749</v>
      </c>
      <c r="PN1329" t="s">
        <v>749</v>
      </c>
      <c r="PO1329" t="s">
        <v>749</v>
      </c>
      <c r="PP1329" t="s">
        <v>749</v>
      </c>
      <c r="PQ1329" t="s">
        <v>749</v>
      </c>
      <c r="PR1329" t="s">
        <v>749</v>
      </c>
      <c r="PS1329" t="s">
        <v>749</v>
      </c>
      <c r="PT1329" t="s">
        <v>749</v>
      </c>
      <c r="PU1329" t="s">
        <v>749</v>
      </c>
      <c r="PV1329" t="s">
        <v>749</v>
      </c>
      <c r="PW1329" t="s">
        <v>749</v>
      </c>
      <c r="PX1329" t="s">
        <v>749</v>
      </c>
      <c r="PY1329" t="s">
        <v>749</v>
      </c>
      <c r="PZ1329" t="s">
        <v>749</v>
      </c>
      <c r="QA1329" t="s">
        <v>749</v>
      </c>
      <c r="QB1329" t="s">
        <v>749</v>
      </c>
      <c r="QC1329" t="s">
        <v>749</v>
      </c>
      <c r="QD1329" t="s">
        <v>749</v>
      </c>
      <c r="QE1329" t="s">
        <v>749</v>
      </c>
      <c r="QF1329" t="s">
        <v>749</v>
      </c>
      <c r="QG1329" t="s">
        <v>749</v>
      </c>
      <c r="QH1329" t="s">
        <v>749</v>
      </c>
      <c r="QI1329" t="s">
        <v>749</v>
      </c>
      <c r="QJ1329" t="s">
        <v>749</v>
      </c>
      <c r="QK1329" t="s">
        <v>749</v>
      </c>
      <c r="QL1329" t="s">
        <v>749</v>
      </c>
      <c r="QM1329" t="s">
        <v>749</v>
      </c>
      <c r="QN1329" t="s">
        <v>749</v>
      </c>
      <c r="QO1329" t="s">
        <v>749</v>
      </c>
      <c r="QP1329" t="s">
        <v>749</v>
      </c>
      <c r="QQ1329" t="s">
        <v>749</v>
      </c>
      <c r="QR1329" t="s">
        <v>749</v>
      </c>
      <c r="QS1329" t="s">
        <v>749</v>
      </c>
      <c r="QT1329" t="s">
        <v>749</v>
      </c>
      <c r="QU1329" t="s">
        <v>749</v>
      </c>
      <c r="QV1329" t="s">
        <v>749</v>
      </c>
      <c r="QW1329" t="s">
        <v>749</v>
      </c>
      <c r="QX1329" t="s">
        <v>749</v>
      </c>
      <c r="QY1329" t="s">
        <v>749</v>
      </c>
      <c r="QZ1329" t="s">
        <v>749</v>
      </c>
      <c r="RA1329" t="s">
        <v>749</v>
      </c>
      <c r="RB1329" t="s">
        <v>749</v>
      </c>
      <c r="RC1329" t="s">
        <v>749</v>
      </c>
      <c r="RD1329" t="s">
        <v>749</v>
      </c>
      <c r="RE1329" t="s">
        <v>749</v>
      </c>
      <c r="RF1329" t="s">
        <v>749</v>
      </c>
      <c r="RG1329" t="s">
        <v>749</v>
      </c>
      <c r="RH1329" t="s">
        <v>749</v>
      </c>
      <c r="RI1329" t="s">
        <v>749</v>
      </c>
      <c r="RJ1329" t="s">
        <v>749</v>
      </c>
      <c r="RK1329" t="s">
        <v>749</v>
      </c>
      <c r="RL1329" t="s">
        <v>749</v>
      </c>
      <c r="RM1329" t="s">
        <v>749</v>
      </c>
      <c r="RN1329" t="s">
        <v>749</v>
      </c>
      <c r="RO1329" t="s">
        <v>749</v>
      </c>
      <c r="RP1329" t="s">
        <v>749</v>
      </c>
      <c r="RQ1329" t="s">
        <v>749</v>
      </c>
      <c r="RR1329" t="s">
        <v>749</v>
      </c>
      <c r="RS1329" t="s">
        <v>749</v>
      </c>
      <c r="RT1329" t="s">
        <v>749</v>
      </c>
      <c r="RU1329" t="s">
        <v>749</v>
      </c>
      <c r="RV1329" t="s">
        <v>749</v>
      </c>
      <c r="RW1329" t="s">
        <v>749</v>
      </c>
      <c r="RX1329" t="s">
        <v>749</v>
      </c>
      <c r="RY1329" t="s">
        <v>749</v>
      </c>
      <c r="RZ1329" t="s">
        <v>749</v>
      </c>
      <c r="SA1329" t="s">
        <v>749</v>
      </c>
      <c r="SB1329" t="s">
        <v>749</v>
      </c>
      <c r="SC1329" t="s">
        <v>749</v>
      </c>
      <c r="SD1329" t="s">
        <v>749</v>
      </c>
      <c r="SE1329" t="s">
        <v>749</v>
      </c>
      <c r="SF1329" t="s">
        <v>749</v>
      </c>
      <c r="SG1329" t="s">
        <v>749</v>
      </c>
      <c r="SH1329" t="s">
        <v>749</v>
      </c>
      <c r="SI1329" t="s">
        <v>749</v>
      </c>
      <c r="SJ1329" t="s">
        <v>749</v>
      </c>
      <c r="SK1329" t="s">
        <v>749</v>
      </c>
      <c r="SL1329" t="s">
        <v>749</v>
      </c>
      <c r="SM1329" t="s">
        <v>749</v>
      </c>
      <c r="SN1329" t="s">
        <v>749</v>
      </c>
      <c r="SO1329" t="s">
        <v>749</v>
      </c>
      <c r="SP1329" t="s">
        <v>749</v>
      </c>
      <c r="SQ1329" t="s">
        <v>749</v>
      </c>
      <c r="SR1329" t="s">
        <v>749</v>
      </c>
      <c r="SS1329" t="s">
        <v>749</v>
      </c>
      <c r="ST1329" t="s">
        <v>749</v>
      </c>
      <c r="SU1329" t="s">
        <v>749</v>
      </c>
      <c r="SV1329" t="s">
        <v>749</v>
      </c>
      <c r="SW1329" t="s">
        <v>749</v>
      </c>
      <c r="SX1329" t="s">
        <v>749</v>
      </c>
      <c r="SY1329" t="s">
        <v>749</v>
      </c>
      <c r="SZ1329" t="s">
        <v>749</v>
      </c>
      <c r="TA1329" t="s">
        <v>749</v>
      </c>
      <c r="TB1329" t="s">
        <v>749</v>
      </c>
      <c r="TC1329" t="s">
        <v>749</v>
      </c>
      <c r="TD1329" t="s">
        <v>749</v>
      </c>
      <c r="TE1329" t="s">
        <v>749</v>
      </c>
      <c r="TF1329" t="s">
        <v>749</v>
      </c>
      <c r="TG1329" t="s">
        <v>749</v>
      </c>
      <c r="TH1329" t="s">
        <v>749</v>
      </c>
      <c r="TI1329" t="s">
        <v>749</v>
      </c>
      <c r="TJ1329" t="s">
        <v>749</v>
      </c>
      <c r="TK1329" t="s">
        <v>749</v>
      </c>
      <c r="TL1329" t="s">
        <v>749</v>
      </c>
      <c r="TM1329" t="s">
        <v>749</v>
      </c>
      <c r="TN1329" t="s">
        <v>749</v>
      </c>
      <c r="TO1329" t="s">
        <v>749</v>
      </c>
      <c r="TP1329" t="s">
        <v>749</v>
      </c>
      <c r="TQ1329" t="s">
        <v>749</v>
      </c>
      <c r="TR1329" t="s">
        <v>749</v>
      </c>
      <c r="TS1329" t="s">
        <v>749</v>
      </c>
      <c r="TT1329" t="s">
        <v>749</v>
      </c>
      <c r="TU1329" t="s">
        <v>749</v>
      </c>
      <c r="TV1329" t="s">
        <v>749</v>
      </c>
      <c r="TW1329" t="s">
        <v>749</v>
      </c>
      <c r="TX1329" t="s">
        <v>749</v>
      </c>
      <c r="TY1329" t="s">
        <v>749</v>
      </c>
      <c r="TZ1329" t="s">
        <v>749</v>
      </c>
      <c r="UA1329" t="s">
        <v>749</v>
      </c>
      <c r="UB1329" t="s">
        <v>749</v>
      </c>
      <c r="UC1329" t="s">
        <v>749</v>
      </c>
      <c r="UD1329" t="s">
        <v>749</v>
      </c>
      <c r="UE1329" t="s">
        <v>749</v>
      </c>
      <c r="UF1329" t="s">
        <v>749</v>
      </c>
      <c r="UG1329" t="s">
        <v>749</v>
      </c>
      <c r="UH1329" t="s">
        <v>749</v>
      </c>
      <c r="UI1329" t="s">
        <v>749</v>
      </c>
      <c r="UJ1329" t="s">
        <v>749</v>
      </c>
      <c r="UK1329" t="s">
        <v>749</v>
      </c>
      <c r="UL1329" t="s">
        <v>749</v>
      </c>
      <c r="UM1329" t="s">
        <v>749</v>
      </c>
      <c r="UN1329" t="s">
        <v>749</v>
      </c>
      <c r="UO1329" t="s">
        <v>749</v>
      </c>
      <c r="UP1329" t="s">
        <v>749</v>
      </c>
      <c r="UQ1329" t="s">
        <v>749</v>
      </c>
      <c r="UR1329" t="s">
        <v>749</v>
      </c>
      <c r="US1329" t="s">
        <v>749</v>
      </c>
      <c r="UT1329" t="s">
        <v>749</v>
      </c>
      <c r="UU1329" t="s">
        <v>749</v>
      </c>
      <c r="UV1329" t="s">
        <v>749</v>
      </c>
      <c r="UW1329" t="s">
        <v>749</v>
      </c>
      <c r="UX1329" t="s">
        <v>749</v>
      </c>
      <c r="UY1329" t="s">
        <v>749</v>
      </c>
      <c r="UZ1329" t="s">
        <v>749</v>
      </c>
      <c r="VA1329" t="s">
        <v>749</v>
      </c>
      <c r="VB1329" t="s">
        <v>749</v>
      </c>
      <c r="VC1329" t="s">
        <v>749</v>
      </c>
      <c r="VD1329" t="s">
        <v>749</v>
      </c>
      <c r="VE1329" t="s">
        <v>749</v>
      </c>
      <c r="VF1329" t="s">
        <v>749</v>
      </c>
      <c r="VG1329" t="s">
        <v>749</v>
      </c>
      <c r="VH1329" t="s">
        <v>749</v>
      </c>
      <c r="VI1329" t="s">
        <v>749</v>
      </c>
      <c r="VJ1329" t="s">
        <v>749</v>
      </c>
      <c r="VK1329" t="s">
        <v>749</v>
      </c>
      <c r="VL1329" t="s">
        <v>749</v>
      </c>
      <c r="VM1329" t="s">
        <v>749</v>
      </c>
      <c r="VN1329" t="s">
        <v>749</v>
      </c>
      <c r="VO1329" t="s">
        <v>749</v>
      </c>
      <c r="VP1329" t="s">
        <v>749</v>
      </c>
      <c r="VQ1329" t="s">
        <v>749</v>
      </c>
      <c r="VR1329" t="s">
        <v>749</v>
      </c>
      <c r="VS1329" t="s">
        <v>749</v>
      </c>
      <c r="VT1329" t="s">
        <v>749</v>
      </c>
      <c r="VU1329" t="s">
        <v>749</v>
      </c>
      <c r="VV1329" t="s">
        <v>749</v>
      </c>
      <c r="VW1329" t="s">
        <v>749</v>
      </c>
      <c r="VX1329" t="s">
        <v>749</v>
      </c>
      <c r="VY1329" t="s">
        <v>749</v>
      </c>
      <c r="VZ1329" t="s">
        <v>749</v>
      </c>
      <c r="WA1329" t="s">
        <v>749</v>
      </c>
      <c r="WB1329" t="s">
        <v>749</v>
      </c>
      <c r="WC1329" t="s">
        <v>749</v>
      </c>
      <c r="WD1329" t="s">
        <v>749</v>
      </c>
      <c r="WE1329" t="s">
        <v>749</v>
      </c>
      <c r="WF1329" t="s">
        <v>749</v>
      </c>
      <c r="WG1329" t="s">
        <v>749</v>
      </c>
      <c r="WH1329" t="s">
        <v>749</v>
      </c>
      <c r="WI1329" t="s">
        <v>749</v>
      </c>
      <c r="WJ1329" t="s">
        <v>749</v>
      </c>
      <c r="WK1329" t="s">
        <v>749</v>
      </c>
      <c r="WL1329" t="s">
        <v>749</v>
      </c>
      <c r="WM1329" t="s">
        <v>749</v>
      </c>
      <c r="WN1329" t="s">
        <v>749</v>
      </c>
      <c r="WO1329" t="s">
        <v>749</v>
      </c>
      <c r="WP1329" t="s">
        <v>749</v>
      </c>
      <c r="WQ1329" t="s">
        <v>749</v>
      </c>
      <c r="WR1329" t="s">
        <v>749</v>
      </c>
      <c r="WS1329" t="s">
        <v>749</v>
      </c>
      <c r="WT1329" t="s">
        <v>749</v>
      </c>
      <c r="WU1329" t="s">
        <v>749</v>
      </c>
      <c r="WV1329" t="s">
        <v>749</v>
      </c>
      <c r="WW1329" t="s">
        <v>749</v>
      </c>
      <c r="WX1329" t="s">
        <v>749</v>
      </c>
      <c r="WY1329" t="s">
        <v>749</v>
      </c>
      <c r="WZ1329" t="s">
        <v>749</v>
      </c>
      <c r="XA1329" t="s">
        <v>749</v>
      </c>
      <c r="XB1329" t="s">
        <v>749</v>
      </c>
      <c r="XC1329" t="s">
        <v>749</v>
      </c>
      <c r="XD1329" t="s">
        <v>749</v>
      </c>
      <c r="XE1329" t="s">
        <v>749</v>
      </c>
      <c r="XF1329" t="s">
        <v>749</v>
      </c>
      <c r="XG1329" t="s">
        <v>749</v>
      </c>
      <c r="XH1329" t="s">
        <v>749</v>
      </c>
      <c r="XI1329" t="s">
        <v>749</v>
      </c>
      <c r="XJ1329" t="s">
        <v>749</v>
      </c>
      <c r="XK1329" t="s">
        <v>749</v>
      </c>
      <c r="XL1329" t="s">
        <v>749</v>
      </c>
      <c r="XM1329" t="s">
        <v>749</v>
      </c>
      <c r="XN1329" t="s">
        <v>749</v>
      </c>
      <c r="XO1329" t="s">
        <v>749</v>
      </c>
      <c r="XP1329" t="s">
        <v>749</v>
      </c>
      <c r="XQ1329" t="s">
        <v>749</v>
      </c>
      <c r="XR1329" t="s">
        <v>749</v>
      </c>
      <c r="XS1329" t="s">
        <v>749</v>
      </c>
      <c r="XT1329" t="s">
        <v>749</v>
      </c>
      <c r="XU1329" t="s">
        <v>749</v>
      </c>
      <c r="XV1329" t="s">
        <v>749</v>
      </c>
      <c r="XW1329" t="s">
        <v>749</v>
      </c>
      <c r="XX1329" t="s">
        <v>749</v>
      </c>
      <c r="XY1329" t="s">
        <v>749</v>
      </c>
      <c r="XZ1329" t="s">
        <v>749</v>
      </c>
      <c r="YA1329" t="s">
        <v>749</v>
      </c>
      <c r="YB1329" t="s">
        <v>749</v>
      </c>
      <c r="YC1329" t="s">
        <v>749</v>
      </c>
      <c r="YD1329" t="s">
        <v>749</v>
      </c>
      <c r="YE1329" t="s">
        <v>749</v>
      </c>
      <c r="YF1329" t="s">
        <v>749</v>
      </c>
      <c r="YG1329" t="s">
        <v>749</v>
      </c>
      <c r="YH1329" t="s">
        <v>749</v>
      </c>
      <c r="YI1329" t="s">
        <v>749</v>
      </c>
      <c r="YJ1329" t="s">
        <v>749</v>
      </c>
      <c r="YK1329" t="s">
        <v>749</v>
      </c>
      <c r="YL1329" t="s">
        <v>749</v>
      </c>
      <c r="YM1329" t="s">
        <v>749</v>
      </c>
      <c r="YN1329" t="s">
        <v>749</v>
      </c>
      <c r="YO1329" t="s">
        <v>749</v>
      </c>
      <c r="YP1329" t="s">
        <v>749</v>
      </c>
      <c r="YQ1329" t="s">
        <v>749</v>
      </c>
      <c r="YR1329" t="s">
        <v>749</v>
      </c>
      <c r="YS1329" t="s">
        <v>749</v>
      </c>
      <c r="YT1329" t="s">
        <v>749</v>
      </c>
      <c r="YU1329" t="s">
        <v>749</v>
      </c>
      <c r="YV1329" t="s">
        <v>749</v>
      </c>
      <c r="YW1329" t="s">
        <v>749</v>
      </c>
      <c r="YX1329" t="s">
        <v>749</v>
      </c>
      <c r="YY1329" t="s">
        <v>749</v>
      </c>
      <c r="YZ1329" t="s">
        <v>749</v>
      </c>
      <c r="ZA1329" t="s">
        <v>749</v>
      </c>
      <c r="ZB1329" t="s">
        <v>749</v>
      </c>
      <c r="ZC1329" t="s">
        <v>749</v>
      </c>
      <c r="ZD1329" t="s">
        <v>749</v>
      </c>
      <c r="ZE1329" t="s">
        <v>749</v>
      </c>
      <c r="ZF1329" t="s">
        <v>749</v>
      </c>
      <c r="ZG1329" t="s">
        <v>749</v>
      </c>
      <c r="ZH1329" t="s">
        <v>749</v>
      </c>
      <c r="ZI1329" t="s">
        <v>749</v>
      </c>
      <c r="ZJ1329" t="s">
        <v>749</v>
      </c>
      <c r="ZK1329" t="s">
        <v>749</v>
      </c>
      <c r="ZL1329" t="s">
        <v>749</v>
      </c>
      <c r="ZM1329" t="s">
        <v>749</v>
      </c>
      <c r="ZN1329" t="s">
        <v>749</v>
      </c>
      <c r="ZO1329" t="s">
        <v>749</v>
      </c>
      <c r="ZP1329" t="s">
        <v>749</v>
      </c>
      <c r="ZQ1329" t="s">
        <v>749</v>
      </c>
      <c r="ZR1329" t="s">
        <v>749</v>
      </c>
      <c r="ZS1329" t="s">
        <v>749</v>
      </c>
      <c r="ZT1329" t="s">
        <v>749</v>
      </c>
      <c r="ZU1329" t="s">
        <v>749</v>
      </c>
      <c r="ZV1329" t="s">
        <v>749</v>
      </c>
      <c r="ZW1329" t="s">
        <v>749</v>
      </c>
      <c r="ZX1329" t="s">
        <v>749</v>
      </c>
      <c r="ZY1329" t="s">
        <v>749</v>
      </c>
      <c r="ZZ1329" t="s">
        <v>749</v>
      </c>
      <c r="AAA1329" t="s">
        <v>749</v>
      </c>
      <c r="AAB1329" t="s">
        <v>749</v>
      </c>
      <c r="AAC1329" t="s">
        <v>749</v>
      </c>
      <c r="AAD1329" t="s">
        <v>749</v>
      </c>
      <c r="AAE1329" t="s">
        <v>749</v>
      </c>
      <c r="AAF1329" t="s">
        <v>749</v>
      </c>
      <c r="AAG1329" t="s">
        <v>749</v>
      </c>
      <c r="AAH1329" t="s">
        <v>749</v>
      </c>
      <c r="AAI1329" t="s">
        <v>749</v>
      </c>
      <c r="AAJ1329" t="s">
        <v>749</v>
      </c>
      <c r="AAK1329" t="s">
        <v>749</v>
      </c>
      <c r="AAL1329" t="s">
        <v>749</v>
      </c>
      <c r="AAM1329" t="s">
        <v>749</v>
      </c>
      <c r="AAN1329" t="s">
        <v>749</v>
      </c>
      <c r="AAO1329" t="s">
        <v>749</v>
      </c>
      <c r="AAP1329" t="s">
        <v>749</v>
      </c>
      <c r="AAQ1329" t="s">
        <v>749</v>
      </c>
      <c r="AAR1329" t="s">
        <v>749</v>
      </c>
      <c r="AAS1329" t="s">
        <v>749</v>
      </c>
      <c r="AAT1329" t="s">
        <v>749</v>
      </c>
      <c r="AAU1329" t="s">
        <v>749</v>
      </c>
      <c r="AAV1329" t="s">
        <v>749</v>
      </c>
      <c r="AAW1329" t="s">
        <v>749</v>
      </c>
      <c r="AAX1329" t="s">
        <v>749</v>
      </c>
      <c r="AAY1329" t="s">
        <v>749</v>
      </c>
      <c r="AAZ1329" t="s">
        <v>749</v>
      </c>
      <c r="ABA1329" t="s">
        <v>749</v>
      </c>
      <c r="ABB1329" t="s">
        <v>749</v>
      </c>
      <c r="ABC1329" t="s">
        <v>749</v>
      </c>
      <c r="ABD1329" t="s">
        <v>749</v>
      </c>
      <c r="ABE1329" t="s">
        <v>749</v>
      </c>
      <c r="ABF1329" t="s">
        <v>749</v>
      </c>
      <c r="ABG1329" t="s">
        <v>749</v>
      </c>
      <c r="ABH1329" t="s">
        <v>749</v>
      </c>
      <c r="ABI1329" t="s">
        <v>749</v>
      </c>
      <c r="ABJ1329" t="s">
        <v>749</v>
      </c>
      <c r="ABK1329" t="s">
        <v>749</v>
      </c>
      <c r="ABL1329" t="s">
        <v>749</v>
      </c>
    </row>
    <row r="1330" spans="1:740">
      <c r="A1330" t="s">
        <v>5629</v>
      </c>
      <c r="B1330" t="s">
        <v>5629</v>
      </c>
      <c r="C1330" t="s">
        <v>5611</v>
      </c>
      <c r="D1330" t="s">
        <v>5629</v>
      </c>
      <c r="E1330" t="s">
        <v>837</v>
      </c>
      <c r="F1330" t="s">
        <v>749</v>
      </c>
      <c r="G1330" t="s">
        <v>5630</v>
      </c>
      <c r="H1330" t="s">
        <v>749</v>
      </c>
      <c r="I1330" t="s">
        <v>747</v>
      </c>
      <c r="J1330" s="1">
        <v>0</v>
      </c>
      <c r="K1330" t="s">
        <v>5629</v>
      </c>
      <c r="L1330" t="s">
        <v>5626</v>
      </c>
      <c r="M1330" s="1">
        <v>0</v>
      </c>
      <c r="N1330" t="s">
        <v>749</v>
      </c>
      <c r="O1330" t="s">
        <v>750</v>
      </c>
      <c r="P1330" t="s">
        <v>5627</v>
      </c>
      <c r="Q1330" t="s">
        <v>752</v>
      </c>
      <c r="R1330" t="s">
        <v>5628</v>
      </c>
      <c r="S1330" t="s">
        <v>1029</v>
      </c>
      <c r="T1330" t="s">
        <v>5618</v>
      </c>
      <c r="U1330" t="s">
        <v>1031</v>
      </c>
      <c r="V1330" t="s">
        <v>5619</v>
      </c>
      <c r="W1330" t="s">
        <v>749</v>
      </c>
      <c r="X1330" t="s">
        <v>749</v>
      </c>
      <c r="Y1330" t="s">
        <v>749</v>
      </c>
      <c r="Z1330" t="s">
        <v>749</v>
      </c>
      <c r="AA1330" t="s">
        <v>749</v>
      </c>
      <c r="AB1330" t="s">
        <v>749</v>
      </c>
      <c r="AC1330" t="s">
        <v>749</v>
      </c>
      <c r="AD1330" t="s">
        <v>749</v>
      </c>
      <c r="AE1330" t="s">
        <v>749</v>
      </c>
      <c r="AF1330" t="s">
        <v>749</v>
      </c>
      <c r="AG1330" t="s">
        <v>749</v>
      </c>
      <c r="AH1330" t="s">
        <v>749</v>
      </c>
      <c r="AI1330" t="s">
        <v>749</v>
      </c>
      <c r="AJ1330" t="s">
        <v>749</v>
      </c>
      <c r="AK1330" t="s">
        <v>749</v>
      </c>
      <c r="AL1330" t="s">
        <v>749</v>
      </c>
      <c r="AM1330" t="s">
        <v>749</v>
      </c>
      <c r="AN1330" t="s">
        <v>749</v>
      </c>
      <c r="AO1330" t="s">
        <v>749</v>
      </c>
      <c r="AP1330" t="s">
        <v>749</v>
      </c>
      <c r="AQ1330" t="s">
        <v>749</v>
      </c>
      <c r="AR1330" t="s">
        <v>749</v>
      </c>
      <c r="AS1330" t="s">
        <v>749</v>
      </c>
      <c r="AT1330" t="s">
        <v>749</v>
      </c>
      <c r="AU1330" t="s">
        <v>749</v>
      </c>
      <c r="AV1330" t="s">
        <v>749</v>
      </c>
      <c r="AW1330" t="s">
        <v>749</v>
      </c>
      <c r="AX1330" t="s">
        <v>749</v>
      </c>
      <c r="AY1330" t="s">
        <v>749</v>
      </c>
      <c r="AZ1330" t="s">
        <v>749</v>
      </c>
      <c r="BA1330" t="s">
        <v>749</v>
      </c>
      <c r="BB1330" t="s">
        <v>749</v>
      </c>
      <c r="BC1330" t="s">
        <v>749</v>
      </c>
      <c r="BD1330" t="s">
        <v>749</v>
      </c>
      <c r="BE1330" t="s">
        <v>749</v>
      </c>
      <c r="BF1330" t="s">
        <v>749</v>
      </c>
      <c r="BG1330" t="s">
        <v>749</v>
      </c>
      <c r="BH1330" t="s">
        <v>749</v>
      </c>
      <c r="BI1330" t="s">
        <v>749</v>
      </c>
      <c r="BJ1330" t="s">
        <v>749</v>
      </c>
      <c r="BK1330" t="s">
        <v>749</v>
      </c>
      <c r="BL1330" t="s">
        <v>749</v>
      </c>
      <c r="BM1330" t="s">
        <v>749</v>
      </c>
      <c r="BN1330" t="s">
        <v>749</v>
      </c>
      <c r="BO1330" t="s">
        <v>749</v>
      </c>
      <c r="BP1330" t="s">
        <v>749</v>
      </c>
      <c r="BQ1330" t="s">
        <v>749</v>
      </c>
      <c r="BR1330" t="s">
        <v>749</v>
      </c>
      <c r="BS1330" t="s">
        <v>749</v>
      </c>
      <c r="BT1330" t="s">
        <v>749</v>
      </c>
      <c r="BU1330" t="s">
        <v>749</v>
      </c>
      <c r="BV1330" t="s">
        <v>749</v>
      </c>
      <c r="BW1330" t="s">
        <v>749</v>
      </c>
      <c r="BX1330" t="s">
        <v>749</v>
      </c>
      <c r="BY1330" t="s">
        <v>749</v>
      </c>
      <c r="BZ1330" t="s">
        <v>749</v>
      </c>
      <c r="CA1330" t="s">
        <v>749</v>
      </c>
      <c r="CB1330" t="s">
        <v>749</v>
      </c>
      <c r="CC1330" t="s">
        <v>749</v>
      </c>
      <c r="CD1330" t="s">
        <v>749</v>
      </c>
      <c r="CE1330" t="s">
        <v>749</v>
      </c>
      <c r="CF1330" t="s">
        <v>749</v>
      </c>
      <c r="CG1330" t="s">
        <v>749</v>
      </c>
      <c r="CH1330" t="s">
        <v>749</v>
      </c>
      <c r="CI1330" t="s">
        <v>749</v>
      </c>
      <c r="CJ1330" t="s">
        <v>749</v>
      </c>
      <c r="CK1330" t="s">
        <v>749</v>
      </c>
      <c r="CL1330" t="s">
        <v>749</v>
      </c>
      <c r="CM1330" t="s">
        <v>749</v>
      </c>
      <c r="CN1330" t="s">
        <v>749</v>
      </c>
      <c r="CO1330" t="s">
        <v>749</v>
      </c>
      <c r="CP1330" t="s">
        <v>749</v>
      </c>
      <c r="CQ1330" t="s">
        <v>749</v>
      </c>
      <c r="CR1330" t="s">
        <v>749</v>
      </c>
      <c r="CS1330" t="s">
        <v>749</v>
      </c>
      <c r="CT1330" t="s">
        <v>749</v>
      </c>
      <c r="CU1330" t="s">
        <v>749</v>
      </c>
      <c r="CV1330" t="s">
        <v>749</v>
      </c>
      <c r="CW1330" t="s">
        <v>749</v>
      </c>
      <c r="CX1330" t="s">
        <v>749</v>
      </c>
      <c r="CY1330" t="s">
        <v>749</v>
      </c>
      <c r="CZ1330" t="s">
        <v>749</v>
      </c>
      <c r="DA1330" t="s">
        <v>749</v>
      </c>
      <c r="DB1330" t="s">
        <v>749</v>
      </c>
      <c r="DC1330" t="s">
        <v>749</v>
      </c>
      <c r="DD1330" t="s">
        <v>749</v>
      </c>
      <c r="DE1330" t="s">
        <v>749</v>
      </c>
      <c r="DF1330" t="s">
        <v>749</v>
      </c>
      <c r="DG1330" t="s">
        <v>749</v>
      </c>
      <c r="DH1330" t="s">
        <v>749</v>
      </c>
      <c r="DI1330" t="s">
        <v>749</v>
      </c>
      <c r="DJ1330" t="s">
        <v>749</v>
      </c>
      <c r="DK1330" t="s">
        <v>749</v>
      </c>
      <c r="DL1330" t="s">
        <v>749</v>
      </c>
      <c r="DM1330" t="s">
        <v>749</v>
      </c>
      <c r="DN1330" t="s">
        <v>749</v>
      </c>
      <c r="DO1330" t="s">
        <v>749</v>
      </c>
      <c r="DP1330" t="s">
        <v>749</v>
      </c>
      <c r="DQ1330" t="s">
        <v>749</v>
      </c>
      <c r="DR1330" t="s">
        <v>749</v>
      </c>
      <c r="DS1330" t="s">
        <v>749</v>
      </c>
      <c r="DT1330" t="s">
        <v>749</v>
      </c>
      <c r="DU1330" t="s">
        <v>749</v>
      </c>
      <c r="DV1330" t="s">
        <v>749</v>
      </c>
      <c r="DW1330" t="s">
        <v>749</v>
      </c>
      <c r="DX1330" t="s">
        <v>749</v>
      </c>
      <c r="DY1330" t="s">
        <v>749</v>
      </c>
      <c r="DZ1330" t="s">
        <v>749</v>
      </c>
      <c r="EA1330" t="s">
        <v>749</v>
      </c>
      <c r="EB1330" t="s">
        <v>749</v>
      </c>
      <c r="EC1330" t="s">
        <v>749</v>
      </c>
      <c r="ED1330" t="s">
        <v>749</v>
      </c>
      <c r="EE1330" t="s">
        <v>749</v>
      </c>
      <c r="EF1330" t="s">
        <v>749</v>
      </c>
      <c r="EG1330" t="s">
        <v>749</v>
      </c>
      <c r="EH1330" t="s">
        <v>749</v>
      </c>
      <c r="EI1330" t="s">
        <v>749</v>
      </c>
      <c r="EJ1330" t="s">
        <v>749</v>
      </c>
      <c r="EK1330" t="s">
        <v>749</v>
      </c>
      <c r="EL1330" t="s">
        <v>749</v>
      </c>
      <c r="EM1330" t="s">
        <v>749</v>
      </c>
      <c r="EN1330" t="s">
        <v>749</v>
      </c>
      <c r="EO1330" t="s">
        <v>749</v>
      </c>
      <c r="EP1330" t="s">
        <v>749</v>
      </c>
      <c r="EQ1330" t="s">
        <v>749</v>
      </c>
      <c r="ER1330" t="s">
        <v>749</v>
      </c>
      <c r="ES1330" t="s">
        <v>749</v>
      </c>
      <c r="ET1330" t="s">
        <v>749</v>
      </c>
      <c r="EU1330" t="s">
        <v>749</v>
      </c>
      <c r="EV1330" t="s">
        <v>749</v>
      </c>
      <c r="EW1330" t="s">
        <v>749</v>
      </c>
      <c r="EX1330" t="s">
        <v>749</v>
      </c>
      <c r="EY1330" t="s">
        <v>749</v>
      </c>
      <c r="EZ1330" t="s">
        <v>749</v>
      </c>
      <c r="FA1330" t="s">
        <v>749</v>
      </c>
      <c r="FB1330" t="s">
        <v>749</v>
      </c>
      <c r="FC1330" t="s">
        <v>749</v>
      </c>
      <c r="FD1330" t="s">
        <v>749</v>
      </c>
      <c r="FE1330" t="s">
        <v>749</v>
      </c>
      <c r="FF1330" t="s">
        <v>749</v>
      </c>
      <c r="FG1330" t="s">
        <v>749</v>
      </c>
      <c r="FH1330" t="s">
        <v>749</v>
      </c>
      <c r="FI1330" t="s">
        <v>749</v>
      </c>
      <c r="FJ1330" t="s">
        <v>749</v>
      </c>
      <c r="FK1330" t="s">
        <v>749</v>
      </c>
      <c r="FL1330" t="s">
        <v>749</v>
      </c>
      <c r="FM1330" t="s">
        <v>749</v>
      </c>
      <c r="FN1330" t="s">
        <v>749</v>
      </c>
      <c r="FO1330" t="s">
        <v>749</v>
      </c>
      <c r="FP1330" t="s">
        <v>749</v>
      </c>
      <c r="FQ1330" t="s">
        <v>749</v>
      </c>
      <c r="FR1330" t="s">
        <v>749</v>
      </c>
      <c r="FS1330" t="s">
        <v>749</v>
      </c>
      <c r="FT1330" t="s">
        <v>749</v>
      </c>
      <c r="FU1330" t="s">
        <v>749</v>
      </c>
      <c r="FV1330" t="s">
        <v>749</v>
      </c>
      <c r="FW1330" t="s">
        <v>749</v>
      </c>
      <c r="FX1330" t="s">
        <v>749</v>
      </c>
      <c r="FY1330" t="s">
        <v>749</v>
      </c>
      <c r="FZ1330" t="s">
        <v>749</v>
      </c>
      <c r="GA1330" t="s">
        <v>749</v>
      </c>
      <c r="GB1330" t="s">
        <v>749</v>
      </c>
      <c r="GC1330" t="s">
        <v>749</v>
      </c>
      <c r="GD1330" t="s">
        <v>749</v>
      </c>
      <c r="GE1330" t="s">
        <v>749</v>
      </c>
      <c r="GF1330" t="s">
        <v>749</v>
      </c>
      <c r="GG1330" t="s">
        <v>749</v>
      </c>
      <c r="GH1330" t="s">
        <v>749</v>
      </c>
      <c r="GI1330" t="s">
        <v>749</v>
      </c>
      <c r="GJ1330" t="s">
        <v>749</v>
      </c>
      <c r="GK1330" t="s">
        <v>749</v>
      </c>
      <c r="GL1330" t="s">
        <v>749</v>
      </c>
      <c r="GM1330" t="s">
        <v>749</v>
      </c>
      <c r="GN1330" t="s">
        <v>749</v>
      </c>
      <c r="GO1330" t="s">
        <v>749</v>
      </c>
      <c r="GP1330" t="s">
        <v>749</v>
      </c>
      <c r="GQ1330" t="s">
        <v>749</v>
      </c>
      <c r="GR1330" t="s">
        <v>749</v>
      </c>
      <c r="GS1330" t="s">
        <v>749</v>
      </c>
      <c r="GT1330" t="s">
        <v>749</v>
      </c>
      <c r="GU1330" t="s">
        <v>749</v>
      </c>
      <c r="GV1330" t="s">
        <v>749</v>
      </c>
      <c r="GW1330" t="s">
        <v>749</v>
      </c>
      <c r="GX1330" t="s">
        <v>749</v>
      </c>
      <c r="GY1330" t="s">
        <v>749</v>
      </c>
      <c r="GZ1330" t="s">
        <v>749</v>
      </c>
      <c r="HA1330" t="s">
        <v>749</v>
      </c>
      <c r="HB1330" t="s">
        <v>749</v>
      </c>
      <c r="HC1330" t="s">
        <v>749</v>
      </c>
      <c r="HD1330" t="s">
        <v>749</v>
      </c>
      <c r="HE1330" t="s">
        <v>749</v>
      </c>
      <c r="HF1330" t="s">
        <v>749</v>
      </c>
      <c r="HG1330" t="s">
        <v>749</v>
      </c>
      <c r="HH1330" t="s">
        <v>749</v>
      </c>
      <c r="HI1330" t="s">
        <v>749</v>
      </c>
      <c r="HJ1330" t="s">
        <v>749</v>
      </c>
      <c r="HK1330" t="s">
        <v>749</v>
      </c>
      <c r="HL1330" t="s">
        <v>749</v>
      </c>
      <c r="HM1330" t="s">
        <v>749</v>
      </c>
      <c r="HN1330" t="s">
        <v>749</v>
      </c>
      <c r="HO1330" t="s">
        <v>749</v>
      </c>
      <c r="HP1330" t="s">
        <v>749</v>
      </c>
      <c r="HQ1330" t="s">
        <v>749</v>
      </c>
      <c r="HR1330" t="s">
        <v>749</v>
      </c>
      <c r="HS1330" t="s">
        <v>749</v>
      </c>
      <c r="HT1330" t="s">
        <v>749</v>
      </c>
      <c r="HU1330" t="s">
        <v>749</v>
      </c>
      <c r="HV1330" t="s">
        <v>749</v>
      </c>
      <c r="HW1330" t="s">
        <v>749</v>
      </c>
      <c r="HX1330" t="s">
        <v>749</v>
      </c>
      <c r="HY1330" t="s">
        <v>749</v>
      </c>
      <c r="HZ1330" t="s">
        <v>749</v>
      </c>
      <c r="IA1330" t="s">
        <v>749</v>
      </c>
      <c r="IB1330" t="s">
        <v>749</v>
      </c>
      <c r="IC1330" t="s">
        <v>749</v>
      </c>
      <c r="ID1330" t="s">
        <v>749</v>
      </c>
      <c r="IE1330" t="s">
        <v>749</v>
      </c>
      <c r="IF1330" t="s">
        <v>749</v>
      </c>
      <c r="IG1330" t="s">
        <v>749</v>
      </c>
      <c r="IH1330" t="s">
        <v>749</v>
      </c>
      <c r="II1330" t="s">
        <v>749</v>
      </c>
      <c r="IJ1330" t="s">
        <v>749</v>
      </c>
      <c r="IK1330" t="s">
        <v>749</v>
      </c>
      <c r="IL1330" t="s">
        <v>749</v>
      </c>
      <c r="IM1330" t="s">
        <v>749</v>
      </c>
      <c r="IN1330" t="s">
        <v>749</v>
      </c>
      <c r="IO1330" t="s">
        <v>749</v>
      </c>
      <c r="IP1330" t="s">
        <v>749</v>
      </c>
      <c r="IQ1330" t="s">
        <v>749</v>
      </c>
      <c r="IR1330" t="s">
        <v>749</v>
      </c>
      <c r="IS1330" t="s">
        <v>749</v>
      </c>
      <c r="IT1330" t="s">
        <v>749</v>
      </c>
      <c r="IU1330" t="s">
        <v>749</v>
      </c>
      <c r="IV1330" t="s">
        <v>749</v>
      </c>
      <c r="IW1330" t="s">
        <v>749</v>
      </c>
      <c r="IX1330" t="s">
        <v>749</v>
      </c>
      <c r="IY1330" t="s">
        <v>749</v>
      </c>
      <c r="IZ1330" t="s">
        <v>749</v>
      </c>
      <c r="JA1330" t="s">
        <v>749</v>
      </c>
      <c r="JB1330" t="s">
        <v>749</v>
      </c>
      <c r="JC1330" t="s">
        <v>749</v>
      </c>
      <c r="JD1330" t="s">
        <v>749</v>
      </c>
      <c r="JE1330" t="s">
        <v>749</v>
      </c>
      <c r="JF1330" t="s">
        <v>749</v>
      </c>
      <c r="JG1330" t="s">
        <v>749</v>
      </c>
      <c r="JH1330" t="s">
        <v>749</v>
      </c>
      <c r="JI1330" t="s">
        <v>749</v>
      </c>
      <c r="JJ1330" t="s">
        <v>749</v>
      </c>
      <c r="JK1330" t="s">
        <v>749</v>
      </c>
      <c r="JL1330" t="s">
        <v>749</v>
      </c>
      <c r="JM1330" t="s">
        <v>749</v>
      </c>
      <c r="JN1330" t="s">
        <v>749</v>
      </c>
      <c r="JO1330" t="s">
        <v>749</v>
      </c>
      <c r="JP1330" t="s">
        <v>749</v>
      </c>
      <c r="JQ1330" t="s">
        <v>749</v>
      </c>
      <c r="JR1330" t="s">
        <v>749</v>
      </c>
      <c r="JS1330" t="s">
        <v>749</v>
      </c>
      <c r="JT1330" t="s">
        <v>749</v>
      </c>
      <c r="JU1330" t="s">
        <v>749</v>
      </c>
      <c r="JV1330" t="s">
        <v>749</v>
      </c>
      <c r="JW1330" t="s">
        <v>749</v>
      </c>
      <c r="JX1330" t="s">
        <v>749</v>
      </c>
      <c r="JY1330" t="s">
        <v>749</v>
      </c>
      <c r="JZ1330" t="s">
        <v>749</v>
      </c>
      <c r="KA1330" t="s">
        <v>749</v>
      </c>
      <c r="KB1330" t="s">
        <v>749</v>
      </c>
      <c r="KC1330" t="s">
        <v>749</v>
      </c>
      <c r="KD1330" t="s">
        <v>749</v>
      </c>
      <c r="KE1330" t="s">
        <v>749</v>
      </c>
      <c r="KF1330" t="s">
        <v>749</v>
      </c>
      <c r="KG1330" t="s">
        <v>749</v>
      </c>
      <c r="KH1330" t="s">
        <v>749</v>
      </c>
      <c r="KI1330" t="s">
        <v>749</v>
      </c>
      <c r="KJ1330" t="s">
        <v>749</v>
      </c>
      <c r="KK1330" t="s">
        <v>749</v>
      </c>
      <c r="KL1330" t="s">
        <v>749</v>
      </c>
      <c r="KM1330" t="s">
        <v>749</v>
      </c>
      <c r="KN1330" t="s">
        <v>749</v>
      </c>
      <c r="KO1330" t="s">
        <v>749</v>
      </c>
      <c r="KP1330" t="s">
        <v>749</v>
      </c>
      <c r="KQ1330" t="s">
        <v>749</v>
      </c>
      <c r="KR1330" t="s">
        <v>749</v>
      </c>
      <c r="KS1330" t="s">
        <v>749</v>
      </c>
      <c r="KT1330" t="s">
        <v>749</v>
      </c>
      <c r="KU1330" t="s">
        <v>749</v>
      </c>
      <c r="KV1330" t="s">
        <v>749</v>
      </c>
      <c r="KW1330" t="s">
        <v>749</v>
      </c>
      <c r="KX1330" t="s">
        <v>749</v>
      </c>
      <c r="KY1330" t="s">
        <v>749</v>
      </c>
      <c r="KZ1330" t="s">
        <v>749</v>
      </c>
      <c r="LA1330" t="s">
        <v>749</v>
      </c>
      <c r="LB1330" t="s">
        <v>749</v>
      </c>
      <c r="LC1330" t="s">
        <v>749</v>
      </c>
      <c r="LD1330" t="s">
        <v>749</v>
      </c>
      <c r="LE1330" t="s">
        <v>749</v>
      </c>
      <c r="LF1330" t="s">
        <v>749</v>
      </c>
      <c r="LG1330" t="s">
        <v>749</v>
      </c>
      <c r="LH1330" t="s">
        <v>749</v>
      </c>
      <c r="LI1330" t="s">
        <v>749</v>
      </c>
      <c r="LJ1330" t="s">
        <v>749</v>
      </c>
      <c r="LK1330" t="s">
        <v>749</v>
      </c>
      <c r="LL1330" t="s">
        <v>749</v>
      </c>
      <c r="LM1330" t="s">
        <v>749</v>
      </c>
      <c r="LN1330" t="s">
        <v>749</v>
      </c>
      <c r="LO1330" t="s">
        <v>749</v>
      </c>
      <c r="LP1330" t="s">
        <v>749</v>
      </c>
      <c r="LQ1330" t="s">
        <v>749</v>
      </c>
      <c r="LR1330" t="s">
        <v>749</v>
      </c>
      <c r="LS1330" t="s">
        <v>749</v>
      </c>
      <c r="LT1330" t="s">
        <v>749</v>
      </c>
      <c r="LU1330" t="s">
        <v>749</v>
      </c>
      <c r="LV1330" t="s">
        <v>749</v>
      </c>
      <c r="LW1330" t="s">
        <v>749</v>
      </c>
      <c r="LX1330" t="s">
        <v>749</v>
      </c>
      <c r="LY1330" t="s">
        <v>749</v>
      </c>
      <c r="LZ1330" t="s">
        <v>749</v>
      </c>
      <c r="MA1330" t="s">
        <v>749</v>
      </c>
      <c r="MB1330" t="s">
        <v>749</v>
      </c>
      <c r="MC1330" t="s">
        <v>749</v>
      </c>
      <c r="MD1330" t="s">
        <v>749</v>
      </c>
      <c r="ME1330" t="s">
        <v>749</v>
      </c>
      <c r="MF1330" t="s">
        <v>749</v>
      </c>
      <c r="MG1330" t="s">
        <v>749</v>
      </c>
      <c r="MH1330" t="s">
        <v>749</v>
      </c>
      <c r="MI1330" t="s">
        <v>749</v>
      </c>
      <c r="MJ1330" t="s">
        <v>749</v>
      </c>
      <c r="MK1330" t="s">
        <v>749</v>
      </c>
      <c r="ML1330" t="s">
        <v>749</v>
      </c>
      <c r="MM1330" t="s">
        <v>749</v>
      </c>
      <c r="MN1330" t="s">
        <v>749</v>
      </c>
      <c r="MO1330" t="s">
        <v>749</v>
      </c>
      <c r="MP1330" t="s">
        <v>749</v>
      </c>
      <c r="MQ1330" t="s">
        <v>749</v>
      </c>
      <c r="MR1330" t="s">
        <v>749</v>
      </c>
      <c r="MS1330" t="s">
        <v>749</v>
      </c>
      <c r="MT1330" t="s">
        <v>749</v>
      </c>
      <c r="MU1330" t="s">
        <v>749</v>
      </c>
      <c r="MV1330" t="s">
        <v>749</v>
      </c>
      <c r="MW1330" t="s">
        <v>749</v>
      </c>
      <c r="MX1330" t="s">
        <v>749</v>
      </c>
      <c r="MY1330" t="s">
        <v>749</v>
      </c>
      <c r="MZ1330" t="s">
        <v>749</v>
      </c>
      <c r="NA1330" t="s">
        <v>749</v>
      </c>
      <c r="NB1330" t="s">
        <v>749</v>
      </c>
      <c r="NC1330" t="s">
        <v>749</v>
      </c>
      <c r="ND1330" t="s">
        <v>749</v>
      </c>
      <c r="NE1330" t="s">
        <v>749</v>
      </c>
      <c r="NF1330" t="s">
        <v>749</v>
      </c>
      <c r="NG1330" t="s">
        <v>749</v>
      </c>
      <c r="NH1330" t="s">
        <v>749</v>
      </c>
      <c r="NI1330" t="s">
        <v>749</v>
      </c>
      <c r="NJ1330" t="s">
        <v>749</v>
      </c>
      <c r="NK1330" t="s">
        <v>749</v>
      </c>
      <c r="NL1330" t="s">
        <v>749</v>
      </c>
      <c r="NM1330" t="s">
        <v>749</v>
      </c>
      <c r="NN1330" t="s">
        <v>749</v>
      </c>
      <c r="NO1330" t="s">
        <v>749</v>
      </c>
      <c r="NP1330" t="s">
        <v>749</v>
      </c>
      <c r="NQ1330" t="s">
        <v>749</v>
      </c>
      <c r="NR1330" t="s">
        <v>749</v>
      </c>
      <c r="NS1330" t="s">
        <v>749</v>
      </c>
      <c r="NT1330" t="s">
        <v>749</v>
      </c>
      <c r="NU1330" t="s">
        <v>749</v>
      </c>
      <c r="NV1330" t="s">
        <v>749</v>
      </c>
      <c r="NW1330" t="s">
        <v>749</v>
      </c>
      <c r="NX1330" t="s">
        <v>749</v>
      </c>
      <c r="NY1330" t="s">
        <v>749</v>
      </c>
      <c r="NZ1330" t="s">
        <v>749</v>
      </c>
      <c r="OA1330" t="s">
        <v>749</v>
      </c>
      <c r="OB1330" t="s">
        <v>749</v>
      </c>
      <c r="OC1330" t="s">
        <v>749</v>
      </c>
      <c r="OD1330" t="s">
        <v>749</v>
      </c>
      <c r="OE1330" t="s">
        <v>749</v>
      </c>
      <c r="OF1330" t="s">
        <v>749</v>
      </c>
      <c r="OG1330" t="s">
        <v>749</v>
      </c>
      <c r="OH1330" t="s">
        <v>749</v>
      </c>
      <c r="OI1330" t="s">
        <v>749</v>
      </c>
      <c r="OJ1330" t="s">
        <v>749</v>
      </c>
      <c r="OK1330" t="s">
        <v>749</v>
      </c>
      <c r="OL1330" t="s">
        <v>749</v>
      </c>
      <c r="OM1330" t="s">
        <v>749</v>
      </c>
      <c r="ON1330" t="s">
        <v>749</v>
      </c>
      <c r="OO1330" t="s">
        <v>749</v>
      </c>
      <c r="OP1330" t="s">
        <v>749</v>
      </c>
      <c r="OQ1330" t="s">
        <v>749</v>
      </c>
      <c r="OR1330" t="s">
        <v>749</v>
      </c>
      <c r="OS1330" t="s">
        <v>749</v>
      </c>
      <c r="OT1330" t="s">
        <v>749</v>
      </c>
      <c r="OU1330" t="s">
        <v>749</v>
      </c>
      <c r="OV1330" t="s">
        <v>749</v>
      </c>
      <c r="OW1330" t="s">
        <v>749</v>
      </c>
      <c r="OX1330" t="s">
        <v>749</v>
      </c>
      <c r="OY1330" t="s">
        <v>749</v>
      </c>
      <c r="OZ1330" t="s">
        <v>749</v>
      </c>
      <c r="PA1330" t="s">
        <v>749</v>
      </c>
      <c r="PB1330" t="s">
        <v>749</v>
      </c>
      <c r="PC1330" t="s">
        <v>749</v>
      </c>
      <c r="PD1330" t="s">
        <v>749</v>
      </c>
      <c r="PE1330" t="s">
        <v>749</v>
      </c>
      <c r="PF1330" t="s">
        <v>749</v>
      </c>
      <c r="PG1330" t="s">
        <v>749</v>
      </c>
      <c r="PH1330" t="s">
        <v>749</v>
      </c>
      <c r="PI1330" t="s">
        <v>749</v>
      </c>
      <c r="PJ1330" t="s">
        <v>749</v>
      </c>
      <c r="PK1330" t="s">
        <v>749</v>
      </c>
      <c r="PL1330" t="s">
        <v>749</v>
      </c>
      <c r="PM1330" t="s">
        <v>749</v>
      </c>
      <c r="PN1330" t="s">
        <v>749</v>
      </c>
      <c r="PO1330" t="s">
        <v>749</v>
      </c>
      <c r="PP1330" t="s">
        <v>749</v>
      </c>
      <c r="PQ1330" t="s">
        <v>749</v>
      </c>
      <c r="PR1330" t="s">
        <v>749</v>
      </c>
      <c r="PS1330" t="s">
        <v>749</v>
      </c>
      <c r="PT1330" t="s">
        <v>749</v>
      </c>
      <c r="PU1330" t="s">
        <v>749</v>
      </c>
      <c r="PV1330" t="s">
        <v>749</v>
      </c>
      <c r="PW1330" t="s">
        <v>749</v>
      </c>
      <c r="PX1330" t="s">
        <v>749</v>
      </c>
      <c r="PY1330" t="s">
        <v>749</v>
      </c>
      <c r="PZ1330" t="s">
        <v>749</v>
      </c>
      <c r="QA1330" t="s">
        <v>749</v>
      </c>
      <c r="QB1330" t="s">
        <v>749</v>
      </c>
      <c r="QC1330" t="s">
        <v>749</v>
      </c>
      <c r="QD1330" t="s">
        <v>749</v>
      </c>
      <c r="QE1330" t="s">
        <v>749</v>
      </c>
      <c r="QF1330" t="s">
        <v>749</v>
      </c>
      <c r="QG1330" t="s">
        <v>749</v>
      </c>
      <c r="QH1330" t="s">
        <v>749</v>
      </c>
      <c r="QI1330" t="s">
        <v>749</v>
      </c>
      <c r="QJ1330" t="s">
        <v>749</v>
      </c>
      <c r="QK1330" t="s">
        <v>749</v>
      </c>
      <c r="QL1330" t="s">
        <v>749</v>
      </c>
      <c r="QM1330" t="s">
        <v>749</v>
      </c>
      <c r="QN1330" t="s">
        <v>749</v>
      </c>
      <c r="QO1330" t="s">
        <v>749</v>
      </c>
      <c r="QP1330" t="s">
        <v>749</v>
      </c>
      <c r="QQ1330" t="s">
        <v>749</v>
      </c>
      <c r="QR1330" t="s">
        <v>749</v>
      </c>
      <c r="QS1330" t="s">
        <v>749</v>
      </c>
      <c r="QT1330" t="s">
        <v>749</v>
      </c>
      <c r="QU1330" t="s">
        <v>749</v>
      </c>
      <c r="QV1330" t="s">
        <v>749</v>
      </c>
      <c r="QW1330" t="s">
        <v>749</v>
      </c>
      <c r="QX1330" t="s">
        <v>749</v>
      </c>
      <c r="QY1330" t="s">
        <v>749</v>
      </c>
      <c r="QZ1330" t="s">
        <v>749</v>
      </c>
      <c r="RA1330" t="s">
        <v>749</v>
      </c>
      <c r="RB1330" t="s">
        <v>749</v>
      </c>
      <c r="RC1330" t="s">
        <v>749</v>
      </c>
      <c r="RD1330" t="s">
        <v>749</v>
      </c>
      <c r="RE1330" t="s">
        <v>749</v>
      </c>
      <c r="RF1330" t="s">
        <v>749</v>
      </c>
      <c r="RG1330" t="s">
        <v>749</v>
      </c>
      <c r="RH1330" t="s">
        <v>749</v>
      </c>
      <c r="RI1330" t="s">
        <v>749</v>
      </c>
      <c r="RJ1330" t="s">
        <v>749</v>
      </c>
      <c r="RK1330" t="s">
        <v>749</v>
      </c>
      <c r="RL1330" t="s">
        <v>749</v>
      </c>
      <c r="RM1330" t="s">
        <v>749</v>
      </c>
      <c r="RN1330" t="s">
        <v>749</v>
      </c>
      <c r="RO1330" t="s">
        <v>749</v>
      </c>
      <c r="RP1330" t="s">
        <v>749</v>
      </c>
      <c r="RQ1330" t="s">
        <v>749</v>
      </c>
      <c r="RR1330" t="s">
        <v>749</v>
      </c>
      <c r="RS1330" t="s">
        <v>749</v>
      </c>
      <c r="RT1330" t="s">
        <v>749</v>
      </c>
      <c r="RU1330" t="s">
        <v>749</v>
      </c>
      <c r="RV1330" t="s">
        <v>749</v>
      </c>
      <c r="RW1330" t="s">
        <v>749</v>
      </c>
      <c r="RX1330" t="s">
        <v>749</v>
      </c>
      <c r="RY1330" t="s">
        <v>749</v>
      </c>
      <c r="RZ1330" t="s">
        <v>749</v>
      </c>
      <c r="SA1330" t="s">
        <v>749</v>
      </c>
      <c r="SB1330" t="s">
        <v>749</v>
      </c>
      <c r="SC1330" t="s">
        <v>749</v>
      </c>
      <c r="SD1330" t="s">
        <v>749</v>
      </c>
      <c r="SE1330" t="s">
        <v>749</v>
      </c>
      <c r="SF1330" t="s">
        <v>749</v>
      </c>
      <c r="SG1330" t="s">
        <v>749</v>
      </c>
      <c r="SH1330" t="s">
        <v>749</v>
      </c>
      <c r="SI1330" t="s">
        <v>749</v>
      </c>
      <c r="SJ1330" t="s">
        <v>749</v>
      </c>
      <c r="SK1330" t="s">
        <v>749</v>
      </c>
      <c r="SL1330" t="s">
        <v>749</v>
      </c>
      <c r="SM1330" t="s">
        <v>749</v>
      </c>
      <c r="SN1330" t="s">
        <v>749</v>
      </c>
      <c r="SO1330" t="s">
        <v>749</v>
      </c>
      <c r="SP1330" t="s">
        <v>749</v>
      </c>
      <c r="SQ1330" t="s">
        <v>749</v>
      </c>
      <c r="SR1330" t="s">
        <v>749</v>
      </c>
      <c r="SS1330" t="s">
        <v>749</v>
      </c>
      <c r="ST1330" t="s">
        <v>749</v>
      </c>
      <c r="SU1330" t="s">
        <v>749</v>
      </c>
      <c r="SV1330" t="s">
        <v>749</v>
      </c>
      <c r="SW1330" t="s">
        <v>749</v>
      </c>
      <c r="SX1330" t="s">
        <v>749</v>
      </c>
      <c r="SY1330" t="s">
        <v>749</v>
      </c>
      <c r="SZ1330" t="s">
        <v>749</v>
      </c>
      <c r="TA1330" t="s">
        <v>749</v>
      </c>
      <c r="TB1330" t="s">
        <v>749</v>
      </c>
      <c r="TC1330" t="s">
        <v>749</v>
      </c>
      <c r="TD1330" t="s">
        <v>749</v>
      </c>
      <c r="TE1330" t="s">
        <v>749</v>
      </c>
      <c r="TF1330" t="s">
        <v>749</v>
      </c>
      <c r="TG1330" t="s">
        <v>749</v>
      </c>
      <c r="TH1330" t="s">
        <v>749</v>
      </c>
      <c r="TI1330" t="s">
        <v>749</v>
      </c>
      <c r="TJ1330" t="s">
        <v>749</v>
      </c>
      <c r="TK1330" t="s">
        <v>749</v>
      </c>
      <c r="TL1330" t="s">
        <v>749</v>
      </c>
      <c r="TM1330" t="s">
        <v>749</v>
      </c>
      <c r="TN1330" t="s">
        <v>749</v>
      </c>
      <c r="TO1330" t="s">
        <v>749</v>
      </c>
      <c r="TP1330" t="s">
        <v>749</v>
      </c>
      <c r="TQ1330" t="s">
        <v>749</v>
      </c>
      <c r="TR1330" t="s">
        <v>749</v>
      </c>
      <c r="TS1330" t="s">
        <v>749</v>
      </c>
      <c r="TT1330" t="s">
        <v>749</v>
      </c>
      <c r="TU1330" t="s">
        <v>749</v>
      </c>
      <c r="TV1330" t="s">
        <v>749</v>
      </c>
      <c r="TW1330" t="s">
        <v>749</v>
      </c>
      <c r="TX1330" t="s">
        <v>749</v>
      </c>
      <c r="TY1330" t="s">
        <v>749</v>
      </c>
      <c r="TZ1330" t="s">
        <v>749</v>
      </c>
      <c r="UA1330" t="s">
        <v>749</v>
      </c>
      <c r="UB1330" t="s">
        <v>749</v>
      </c>
      <c r="UC1330" t="s">
        <v>749</v>
      </c>
      <c r="UD1330" t="s">
        <v>749</v>
      </c>
      <c r="UE1330" t="s">
        <v>749</v>
      </c>
      <c r="UF1330" t="s">
        <v>749</v>
      </c>
      <c r="UG1330" t="s">
        <v>749</v>
      </c>
      <c r="UH1330" t="s">
        <v>749</v>
      </c>
      <c r="UI1330" t="s">
        <v>749</v>
      </c>
      <c r="UJ1330" t="s">
        <v>749</v>
      </c>
      <c r="UK1330" t="s">
        <v>749</v>
      </c>
      <c r="UL1330" t="s">
        <v>749</v>
      </c>
      <c r="UM1330" t="s">
        <v>749</v>
      </c>
      <c r="UN1330" t="s">
        <v>749</v>
      </c>
      <c r="UO1330" t="s">
        <v>749</v>
      </c>
      <c r="UP1330" t="s">
        <v>749</v>
      </c>
      <c r="UQ1330" t="s">
        <v>749</v>
      </c>
      <c r="UR1330" t="s">
        <v>749</v>
      </c>
      <c r="US1330" t="s">
        <v>749</v>
      </c>
      <c r="UT1330" t="s">
        <v>749</v>
      </c>
      <c r="UU1330" t="s">
        <v>749</v>
      </c>
      <c r="UV1330" t="s">
        <v>749</v>
      </c>
      <c r="UW1330" t="s">
        <v>749</v>
      </c>
      <c r="UX1330" t="s">
        <v>749</v>
      </c>
      <c r="UY1330" t="s">
        <v>749</v>
      </c>
      <c r="UZ1330" t="s">
        <v>749</v>
      </c>
      <c r="VA1330" t="s">
        <v>749</v>
      </c>
      <c r="VB1330" t="s">
        <v>749</v>
      </c>
      <c r="VC1330" t="s">
        <v>749</v>
      </c>
      <c r="VD1330" t="s">
        <v>749</v>
      </c>
      <c r="VE1330" t="s">
        <v>749</v>
      </c>
      <c r="VF1330" t="s">
        <v>749</v>
      </c>
      <c r="VG1330" t="s">
        <v>749</v>
      </c>
      <c r="VH1330" t="s">
        <v>749</v>
      </c>
      <c r="VI1330" t="s">
        <v>749</v>
      </c>
      <c r="VJ1330" t="s">
        <v>749</v>
      </c>
      <c r="VK1330" t="s">
        <v>749</v>
      </c>
      <c r="VL1330" t="s">
        <v>749</v>
      </c>
      <c r="VM1330" t="s">
        <v>749</v>
      </c>
      <c r="VN1330" t="s">
        <v>749</v>
      </c>
      <c r="VO1330" t="s">
        <v>749</v>
      </c>
      <c r="VP1330" t="s">
        <v>749</v>
      </c>
      <c r="VQ1330" t="s">
        <v>749</v>
      </c>
      <c r="VR1330" t="s">
        <v>749</v>
      </c>
      <c r="VS1330" t="s">
        <v>749</v>
      </c>
      <c r="VT1330" t="s">
        <v>749</v>
      </c>
      <c r="VU1330" t="s">
        <v>749</v>
      </c>
      <c r="VV1330" t="s">
        <v>749</v>
      </c>
      <c r="VW1330" t="s">
        <v>749</v>
      </c>
      <c r="VX1330" t="s">
        <v>749</v>
      </c>
      <c r="VY1330" t="s">
        <v>749</v>
      </c>
      <c r="VZ1330" t="s">
        <v>749</v>
      </c>
      <c r="WA1330" t="s">
        <v>749</v>
      </c>
      <c r="WB1330" t="s">
        <v>749</v>
      </c>
      <c r="WC1330" t="s">
        <v>749</v>
      </c>
      <c r="WD1330" t="s">
        <v>749</v>
      </c>
      <c r="WE1330" t="s">
        <v>749</v>
      </c>
      <c r="WF1330" t="s">
        <v>749</v>
      </c>
      <c r="WG1330" t="s">
        <v>749</v>
      </c>
      <c r="WH1330" t="s">
        <v>749</v>
      </c>
      <c r="WI1330" t="s">
        <v>749</v>
      </c>
      <c r="WJ1330" t="s">
        <v>749</v>
      </c>
      <c r="WK1330" t="s">
        <v>749</v>
      </c>
      <c r="WL1330" t="s">
        <v>749</v>
      </c>
      <c r="WM1330" t="s">
        <v>749</v>
      </c>
      <c r="WN1330" t="s">
        <v>749</v>
      </c>
      <c r="WO1330" t="s">
        <v>749</v>
      </c>
      <c r="WP1330" t="s">
        <v>749</v>
      </c>
      <c r="WQ1330" t="s">
        <v>749</v>
      </c>
      <c r="WR1330" t="s">
        <v>749</v>
      </c>
      <c r="WS1330" t="s">
        <v>749</v>
      </c>
      <c r="WT1330" t="s">
        <v>749</v>
      </c>
      <c r="WU1330" t="s">
        <v>749</v>
      </c>
      <c r="WV1330" t="s">
        <v>749</v>
      </c>
      <c r="WW1330" t="s">
        <v>749</v>
      </c>
      <c r="WX1330" t="s">
        <v>749</v>
      </c>
      <c r="WY1330" t="s">
        <v>749</v>
      </c>
      <c r="WZ1330" t="s">
        <v>749</v>
      </c>
      <c r="XA1330" t="s">
        <v>749</v>
      </c>
      <c r="XB1330" t="s">
        <v>749</v>
      </c>
      <c r="XC1330" t="s">
        <v>749</v>
      </c>
      <c r="XD1330" t="s">
        <v>749</v>
      </c>
      <c r="XE1330" t="s">
        <v>749</v>
      </c>
      <c r="XF1330" t="s">
        <v>749</v>
      </c>
      <c r="XG1330" t="s">
        <v>749</v>
      </c>
      <c r="XH1330" t="s">
        <v>749</v>
      </c>
      <c r="XI1330" t="s">
        <v>749</v>
      </c>
      <c r="XJ1330" t="s">
        <v>749</v>
      </c>
      <c r="XK1330" t="s">
        <v>749</v>
      </c>
      <c r="XL1330" t="s">
        <v>749</v>
      </c>
      <c r="XM1330" t="s">
        <v>749</v>
      </c>
      <c r="XN1330" t="s">
        <v>749</v>
      </c>
      <c r="XO1330" t="s">
        <v>749</v>
      </c>
      <c r="XP1330" t="s">
        <v>749</v>
      </c>
      <c r="XQ1330" t="s">
        <v>749</v>
      </c>
      <c r="XR1330" t="s">
        <v>749</v>
      </c>
      <c r="XS1330" t="s">
        <v>749</v>
      </c>
      <c r="XT1330" t="s">
        <v>749</v>
      </c>
      <c r="XU1330" t="s">
        <v>749</v>
      </c>
      <c r="XV1330" t="s">
        <v>749</v>
      </c>
      <c r="XW1330" t="s">
        <v>749</v>
      </c>
      <c r="XX1330" t="s">
        <v>749</v>
      </c>
      <c r="XY1330" t="s">
        <v>749</v>
      </c>
      <c r="XZ1330" t="s">
        <v>749</v>
      </c>
      <c r="YA1330" t="s">
        <v>749</v>
      </c>
      <c r="YB1330" t="s">
        <v>749</v>
      </c>
      <c r="YC1330" t="s">
        <v>749</v>
      </c>
      <c r="YD1330" t="s">
        <v>749</v>
      </c>
      <c r="YE1330" t="s">
        <v>749</v>
      </c>
      <c r="YF1330" t="s">
        <v>749</v>
      </c>
      <c r="YG1330" t="s">
        <v>749</v>
      </c>
      <c r="YH1330" t="s">
        <v>749</v>
      </c>
      <c r="YI1330" t="s">
        <v>749</v>
      </c>
      <c r="YJ1330" t="s">
        <v>749</v>
      </c>
      <c r="YK1330" t="s">
        <v>749</v>
      </c>
      <c r="YL1330" t="s">
        <v>749</v>
      </c>
      <c r="YM1330" t="s">
        <v>749</v>
      </c>
      <c r="YN1330" t="s">
        <v>749</v>
      </c>
      <c r="YO1330" t="s">
        <v>749</v>
      </c>
      <c r="YP1330" t="s">
        <v>749</v>
      </c>
      <c r="YQ1330" t="s">
        <v>749</v>
      </c>
      <c r="YR1330" t="s">
        <v>749</v>
      </c>
      <c r="YS1330" t="s">
        <v>749</v>
      </c>
      <c r="YT1330" t="s">
        <v>749</v>
      </c>
      <c r="YU1330" t="s">
        <v>749</v>
      </c>
      <c r="YV1330" t="s">
        <v>749</v>
      </c>
      <c r="YW1330" t="s">
        <v>749</v>
      </c>
      <c r="YX1330" t="s">
        <v>749</v>
      </c>
      <c r="YY1330" t="s">
        <v>749</v>
      </c>
      <c r="YZ1330" t="s">
        <v>749</v>
      </c>
      <c r="ZA1330" t="s">
        <v>749</v>
      </c>
      <c r="ZB1330" t="s">
        <v>749</v>
      </c>
      <c r="ZC1330" t="s">
        <v>749</v>
      </c>
      <c r="ZD1330" t="s">
        <v>749</v>
      </c>
      <c r="ZE1330" t="s">
        <v>749</v>
      </c>
      <c r="ZF1330" t="s">
        <v>749</v>
      </c>
      <c r="ZG1330" t="s">
        <v>749</v>
      </c>
      <c r="ZH1330" t="s">
        <v>749</v>
      </c>
      <c r="ZI1330" t="s">
        <v>749</v>
      </c>
      <c r="ZJ1330" t="s">
        <v>749</v>
      </c>
      <c r="ZK1330" t="s">
        <v>749</v>
      </c>
      <c r="ZL1330" t="s">
        <v>749</v>
      </c>
      <c r="ZM1330" t="s">
        <v>749</v>
      </c>
      <c r="ZN1330" t="s">
        <v>749</v>
      </c>
      <c r="ZO1330" t="s">
        <v>749</v>
      </c>
      <c r="ZP1330" t="s">
        <v>749</v>
      </c>
      <c r="ZQ1330" t="s">
        <v>749</v>
      </c>
      <c r="ZR1330" t="s">
        <v>749</v>
      </c>
      <c r="ZS1330" t="s">
        <v>749</v>
      </c>
      <c r="ZT1330" t="s">
        <v>749</v>
      </c>
      <c r="ZU1330" t="s">
        <v>749</v>
      </c>
      <c r="ZV1330" t="s">
        <v>749</v>
      </c>
      <c r="ZW1330" t="s">
        <v>749</v>
      </c>
      <c r="ZX1330" t="s">
        <v>749</v>
      </c>
      <c r="ZY1330" t="s">
        <v>749</v>
      </c>
      <c r="ZZ1330" t="s">
        <v>749</v>
      </c>
      <c r="AAA1330" t="s">
        <v>749</v>
      </c>
      <c r="AAB1330" t="s">
        <v>749</v>
      </c>
      <c r="AAC1330" t="s">
        <v>749</v>
      </c>
      <c r="AAD1330" t="s">
        <v>749</v>
      </c>
      <c r="AAE1330" t="s">
        <v>749</v>
      </c>
      <c r="AAF1330" t="s">
        <v>749</v>
      </c>
      <c r="AAG1330" t="s">
        <v>749</v>
      </c>
      <c r="AAH1330" t="s">
        <v>749</v>
      </c>
      <c r="AAI1330" t="s">
        <v>749</v>
      </c>
      <c r="AAJ1330" t="s">
        <v>749</v>
      </c>
      <c r="AAK1330" t="s">
        <v>749</v>
      </c>
      <c r="AAL1330" t="s">
        <v>749</v>
      </c>
      <c r="AAM1330" t="s">
        <v>749</v>
      </c>
      <c r="AAN1330" t="s">
        <v>749</v>
      </c>
      <c r="AAO1330" t="s">
        <v>749</v>
      </c>
      <c r="AAP1330" t="s">
        <v>749</v>
      </c>
      <c r="AAQ1330" t="s">
        <v>749</v>
      </c>
      <c r="AAR1330" t="s">
        <v>749</v>
      </c>
      <c r="AAS1330" t="s">
        <v>749</v>
      </c>
      <c r="AAT1330" t="s">
        <v>749</v>
      </c>
      <c r="AAU1330" t="s">
        <v>749</v>
      </c>
      <c r="AAV1330" t="s">
        <v>749</v>
      </c>
      <c r="AAW1330" t="s">
        <v>749</v>
      </c>
      <c r="AAX1330" t="s">
        <v>749</v>
      </c>
      <c r="AAY1330" t="s">
        <v>749</v>
      </c>
      <c r="AAZ1330" t="s">
        <v>749</v>
      </c>
      <c r="ABA1330" t="s">
        <v>749</v>
      </c>
      <c r="ABB1330" t="s">
        <v>749</v>
      </c>
      <c r="ABC1330" t="s">
        <v>749</v>
      </c>
      <c r="ABD1330" t="s">
        <v>749</v>
      </c>
      <c r="ABE1330" t="s">
        <v>749</v>
      </c>
      <c r="ABF1330" t="s">
        <v>749</v>
      </c>
      <c r="ABG1330" t="s">
        <v>749</v>
      </c>
      <c r="ABH1330" t="s">
        <v>749</v>
      </c>
      <c r="ABI1330" t="s">
        <v>749</v>
      </c>
      <c r="ABJ1330" t="s">
        <v>749</v>
      </c>
      <c r="ABK1330" t="s">
        <v>749</v>
      </c>
      <c r="ABL1330" t="s">
        <v>749</v>
      </c>
    </row>
    <row r="1331" spans="1:740">
      <c r="A1331" t="s">
        <v>5631</v>
      </c>
      <c r="B1331" t="s">
        <v>5631</v>
      </c>
      <c r="C1331" t="s">
        <v>5611</v>
      </c>
      <c r="D1331" t="s">
        <v>5631</v>
      </c>
      <c r="E1331" t="s">
        <v>837</v>
      </c>
      <c r="F1331" t="s">
        <v>749</v>
      </c>
      <c r="G1331" t="s">
        <v>5632</v>
      </c>
      <c r="H1331" t="s">
        <v>749</v>
      </c>
      <c r="I1331" t="s">
        <v>1214</v>
      </c>
      <c r="J1331" s="1">
        <v>1</v>
      </c>
      <c r="K1331" t="s">
        <v>749</v>
      </c>
      <c r="L1331" t="s">
        <v>749</v>
      </c>
      <c r="M1331" s="1">
        <v>0</v>
      </c>
      <c r="N1331" t="s">
        <v>749</v>
      </c>
      <c r="O1331" t="s">
        <v>837</v>
      </c>
      <c r="P1331" t="s">
        <v>749</v>
      </c>
      <c r="Q1331" t="s">
        <v>749</v>
      </c>
      <c r="R1331" t="s">
        <v>749</v>
      </c>
      <c r="S1331" t="s">
        <v>749</v>
      </c>
      <c r="T1331" t="s">
        <v>749</v>
      </c>
      <c r="U1331" t="s">
        <v>749</v>
      </c>
      <c r="V1331" t="s">
        <v>749</v>
      </c>
      <c r="W1331" t="s">
        <v>749</v>
      </c>
      <c r="X1331" t="s">
        <v>749</v>
      </c>
      <c r="Y1331" t="s">
        <v>749</v>
      </c>
      <c r="Z1331" t="s">
        <v>749</v>
      </c>
      <c r="AA1331" t="s">
        <v>749</v>
      </c>
      <c r="AB1331" t="s">
        <v>749</v>
      </c>
      <c r="AC1331" t="s">
        <v>749</v>
      </c>
      <c r="AD1331" t="s">
        <v>749</v>
      </c>
      <c r="AE1331" t="s">
        <v>749</v>
      </c>
      <c r="AF1331" t="s">
        <v>749</v>
      </c>
      <c r="AG1331" t="s">
        <v>749</v>
      </c>
      <c r="AH1331" t="s">
        <v>749</v>
      </c>
      <c r="AI1331" t="s">
        <v>749</v>
      </c>
      <c r="AJ1331" t="s">
        <v>749</v>
      </c>
      <c r="AK1331" t="s">
        <v>749</v>
      </c>
      <c r="AL1331" t="s">
        <v>749</v>
      </c>
      <c r="AM1331" t="s">
        <v>749</v>
      </c>
      <c r="AN1331" t="s">
        <v>749</v>
      </c>
      <c r="AO1331" t="s">
        <v>749</v>
      </c>
      <c r="AP1331" t="s">
        <v>749</v>
      </c>
      <c r="AQ1331" t="s">
        <v>749</v>
      </c>
      <c r="AR1331" t="s">
        <v>749</v>
      </c>
      <c r="AS1331" t="s">
        <v>749</v>
      </c>
      <c r="AT1331" t="s">
        <v>749</v>
      </c>
      <c r="AU1331" t="s">
        <v>749</v>
      </c>
      <c r="AV1331" t="s">
        <v>749</v>
      </c>
      <c r="AW1331" t="s">
        <v>749</v>
      </c>
      <c r="AX1331" t="s">
        <v>749</v>
      </c>
      <c r="AY1331" t="s">
        <v>749</v>
      </c>
      <c r="AZ1331" t="s">
        <v>749</v>
      </c>
      <c r="BA1331" t="s">
        <v>749</v>
      </c>
      <c r="BB1331" t="s">
        <v>749</v>
      </c>
      <c r="BC1331" t="s">
        <v>749</v>
      </c>
      <c r="BD1331" t="s">
        <v>749</v>
      </c>
      <c r="BE1331" t="s">
        <v>749</v>
      </c>
      <c r="BF1331" t="s">
        <v>749</v>
      </c>
      <c r="BG1331" t="s">
        <v>749</v>
      </c>
      <c r="BH1331" t="s">
        <v>749</v>
      </c>
      <c r="BI1331" t="s">
        <v>749</v>
      </c>
      <c r="BJ1331" t="s">
        <v>749</v>
      </c>
      <c r="BK1331" t="s">
        <v>749</v>
      </c>
      <c r="BL1331" t="s">
        <v>749</v>
      </c>
      <c r="BM1331" t="s">
        <v>749</v>
      </c>
      <c r="BN1331" t="s">
        <v>749</v>
      </c>
      <c r="BO1331" t="s">
        <v>749</v>
      </c>
      <c r="BP1331" t="s">
        <v>749</v>
      </c>
      <c r="BQ1331" t="s">
        <v>749</v>
      </c>
      <c r="BR1331" t="s">
        <v>749</v>
      </c>
      <c r="BS1331" t="s">
        <v>749</v>
      </c>
      <c r="BT1331" t="s">
        <v>749</v>
      </c>
      <c r="BU1331" t="s">
        <v>749</v>
      </c>
      <c r="BV1331" t="s">
        <v>749</v>
      </c>
      <c r="BW1331" t="s">
        <v>749</v>
      </c>
      <c r="BX1331" t="s">
        <v>749</v>
      </c>
      <c r="BY1331" t="s">
        <v>749</v>
      </c>
      <c r="BZ1331" t="s">
        <v>749</v>
      </c>
      <c r="CA1331" t="s">
        <v>749</v>
      </c>
      <c r="CB1331" t="s">
        <v>749</v>
      </c>
      <c r="CC1331" t="s">
        <v>749</v>
      </c>
      <c r="CD1331" t="s">
        <v>749</v>
      </c>
      <c r="CE1331" t="s">
        <v>749</v>
      </c>
      <c r="CF1331" t="s">
        <v>749</v>
      </c>
      <c r="CG1331" t="s">
        <v>749</v>
      </c>
      <c r="CH1331" t="s">
        <v>749</v>
      </c>
      <c r="CI1331" t="s">
        <v>749</v>
      </c>
      <c r="CJ1331" t="s">
        <v>749</v>
      </c>
      <c r="CK1331" t="s">
        <v>749</v>
      </c>
      <c r="CL1331" t="s">
        <v>749</v>
      </c>
      <c r="CM1331" t="s">
        <v>749</v>
      </c>
      <c r="CN1331" t="s">
        <v>749</v>
      </c>
      <c r="CO1331" t="s">
        <v>749</v>
      </c>
      <c r="CP1331" t="s">
        <v>749</v>
      </c>
      <c r="CQ1331" t="s">
        <v>749</v>
      </c>
      <c r="CR1331" t="s">
        <v>749</v>
      </c>
      <c r="CS1331" t="s">
        <v>749</v>
      </c>
      <c r="CT1331" t="s">
        <v>749</v>
      </c>
      <c r="CU1331" t="s">
        <v>749</v>
      </c>
      <c r="CV1331" t="s">
        <v>749</v>
      </c>
      <c r="CW1331" t="s">
        <v>749</v>
      </c>
      <c r="CX1331" t="s">
        <v>749</v>
      </c>
      <c r="CY1331" t="s">
        <v>749</v>
      </c>
      <c r="CZ1331" t="s">
        <v>749</v>
      </c>
      <c r="DA1331" t="s">
        <v>749</v>
      </c>
      <c r="DB1331" t="s">
        <v>749</v>
      </c>
      <c r="DC1331" t="s">
        <v>749</v>
      </c>
      <c r="DD1331" t="s">
        <v>749</v>
      </c>
      <c r="DE1331" t="s">
        <v>749</v>
      </c>
      <c r="DF1331" t="s">
        <v>749</v>
      </c>
      <c r="DG1331" t="s">
        <v>749</v>
      </c>
      <c r="DH1331" t="s">
        <v>749</v>
      </c>
      <c r="DI1331" t="s">
        <v>749</v>
      </c>
      <c r="DJ1331" t="s">
        <v>749</v>
      </c>
      <c r="DK1331" t="s">
        <v>749</v>
      </c>
      <c r="DL1331" t="s">
        <v>749</v>
      </c>
      <c r="DM1331" t="s">
        <v>749</v>
      </c>
      <c r="DN1331" t="s">
        <v>749</v>
      </c>
      <c r="DO1331" t="s">
        <v>749</v>
      </c>
      <c r="DP1331" t="s">
        <v>749</v>
      </c>
      <c r="DQ1331" t="s">
        <v>749</v>
      </c>
      <c r="DR1331" t="s">
        <v>749</v>
      </c>
      <c r="DS1331" t="s">
        <v>749</v>
      </c>
      <c r="DT1331" t="s">
        <v>749</v>
      </c>
      <c r="DU1331" t="s">
        <v>749</v>
      </c>
      <c r="DV1331" t="s">
        <v>749</v>
      </c>
      <c r="DW1331" t="s">
        <v>749</v>
      </c>
      <c r="DX1331" t="s">
        <v>749</v>
      </c>
      <c r="DY1331" t="s">
        <v>749</v>
      </c>
      <c r="DZ1331" t="s">
        <v>749</v>
      </c>
      <c r="EA1331" t="s">
        <v>749</v>
      </c>
      <c r="EB1331" t="s">
        <v>749</v>
      </c>
      <c r="EC1331" t="s">
        <v>749</v>
      </c>
      <c r="ED1331" t="s">
        <v>749</v>
      </c>
      <c r="EE1331" t="s">
        <v>749</v>
      </c>
      <c r="EF1331" t="s">
        <v>749</v>
      </c>
      <c r="EG1331" t="s">
        <v>749</v>
      </c>
      <c r="EH1331" t="s">
        <v>749</v>
      </c>
      <c r="EI1331" t="s">
        <v>749</v>
      </c>
      <c r="EJ1331" t="s">
        <v>749</v>
      </c>
      <c r="EK1331" t="s">
        <v>749</v>
      </c>
      <c r="EL1331" t="s">
        <v>749</v>
      </c>
      <c r="EM1331" t="s">
        <v>749</v>
      </c>
      <c r="EN1331" t="s">
        <v>749</v>
      </c>
      <c r="EO1331" t="s">
        <v>749</v>
      </c>
      <c r="EP1331" t="s">
        <v>749</v>
      </c>
      <c r="EQ1331" t="s">
        <v>749</v>
      </c>
      <c r="ER1331" t="s">
        <v>749</v>
      </c>
      <c r="ES1331" t="s">
        <v>749</v>
      </c>
      <c r="ET1331" t="s">
        <v>749</v>
      </c>
      <c r="EU1331" t="s">
        <v>749</v>
      </c>
      <c r="EV1331" t="s">
        <v>749</v>
      </c>
      <c r="EW1331" t="s">
        <v>749</v>
      </c>
      <c r="EX1331" t="s">
        <v>749</v>
      </c>
      <c r="EY1331" t="s">
        <v>749</v>
      </c>
      <c r="EZ1331" t="s">
        <v>749</v>
      </c>
      <c r="FA1331" t="s">
        <v>749</v>
      </c>
      <c r="FB1331" t="s">
        <v>749</v>
      </c>
      <c r="FC1331" t="s">
        <v>749</v>
      </c>
      <c r="FD1331" t="s">
        <v>749</v>
      </c>
      <c r="FE1331" t="s">
        <v>749</v>
      </c>
      <c r="FF1331" t="s">
        <v>749</v>
      </c>
      <c r="FG1331" t="s">
        <v>749</v>
      </c>
      <c r="FH1331" t="s">
        <v>749</v>
      </c>
      <c r="FI1331" t="s">
        <v>749</v>
      </c>
      <c r="FJ1331" t="s">
        <v>749</v>
      </c>
      <c r="FK1331" t="s">
        <v>749</v>
      </c>
      <c r="FL1331" t="s">
        <v>749</v>
      </c>
      <c r="FM1331" t="s">
        <v>749</v>
      </c>
      <c r="FN1331" t="s">
        <v>749</v>
      </c>
      <c r="FO1331" t="s">
        <v>749</v>
      </c>
      <c r="FP1331" t="s">
        <v>749</v>
      </c>
      <c r="FQ1331" t="s">
        <v>749</v>
      </c>
      <c r="FR1331" t="s">
        <v>749</v>
      </c>
      <c r="FS1331" t="s">
        <v>749</v>
      </c>
      <c r="FT1331" t="s">
        <v>749</v>
      </c>
      <c r="FU1331" t="s">
        <v>749</v>
      </c>
      <c r="FV1331" t="s">
        <v>749</v>
      </c>
      <c r="FW1331" t="s">
        <v>749</v>
      </c>
      <c r="FX1331" t="s">
        <v>749</v>
      </c>
      <c r="FY1331" t="s">
        <v>749</v>
      </c>
      <c r="FZ1331" t="s">
        <v>749</v>
      </c>
      <c r="GA1331" t="s">
        <v>749</v>
      </c>
      <c r="GB1331" t="s">
        <v>749</v>
      </c>
      <c r="GC1331" t="s">
        <v>749</v>
      </c>
      <c r="GD1331" t="s">
        <v>749</v>
      </c>
      <c r="GE1331" t="s">
        <v>749</v>
      </c>
      <c r="GF1331" t="s">
        <v>749</v>
      </c>
      <c r="GG1331" t="s">
        <v>749</v>
      </c>
      <c r="GH1331" t="s">
        <v>749</v>
      </c>
      <c r="GI1331" t="s">
        <v>749</v>
      </c>
      <c r="GJ1331" t="s">
        <v>749</v>
      </c>
      <c r="GK1331" t="s">
        <v>749</v>
      </c>
      <c r="GL1331" t="s">
        <v>749</v>
      </c>
      <c r="GM1331" t="s">
        <v>749</v>
      </c>
      <c r="GN1331" t="s">
        <v>749</v>
      </c>
      <c r="GO1331" t="s">
        <v>749</v>
      </c>
      <c r="GP1331" t="s">
        <v>749</v>
      </c>
      <c r="GQ1331" t="s">
        <v>749</v>
      </c>
      <c r="GR1331" t="s">
        <v>749</v>
      </c>
      <c r="GS1331" t="s">
        <v>749</v>
      </c>
      <c r="GT1331" t="s">
        <v>749</v>
      </c>
      <c r="GU1331" t="s">
        <v>749</v>
      </c>
      <c r="GV1331" t="s">
        <v>749</v>
      </c>
      <c r="GW1331" t="s">
        <v>749</v>
      </c>
      <c r="GX1331" t="s">
        <v>749</v>
      </c>
      <c r="GY1331" t="s">
        <v>749</v>
      </c>
      <c r="GZ1331" t="s">
        <v>749</v>
      </c>
      <c r="HA1331" t="s">
        <v>749</v>
      </c>
      <c r="HB1331" t="s">
        <v>749</v>
      </c>
      <c r="HC1331" t="s">
        <v>749</v>
      </c>
      <c r="HD1331" t="s">
        <v>749</v>
      </c>
      <c r="HE1331" t="s">
        <v>749</v>
      </c>
      <c r="HF1331" t="s">
        <v>749</v>
      </c>
      <c r="HG1331" t="s">
        <v>749</v>
      </c>
      <c r="HH1331" t="s">
        <v>749</v>
      </c>
      <c r="HI1331" t="s">
        <v>749</v>
      </c>
      <c r="HJ1331" t="s">
        <v>749</v>
      </c>
      <c r="HK1331" t="s">
        <v>749</v>
      </c>
      <c r="HL1331" t="s">
        <v>749</v>
      </c>
      <c r="HM1331" t="s">
        <v>749</v>
      </c>
      <c r="HN1331" t="s">
        <v>749</v>
      </c>
      <c r="HO1331" t="s">
        <v>749</v>
      </c>
      <c r="HP1331" t="s">
        <v>749</v>
      </c>
      <c r="HQ1331" t="s">
        <v>749</v>
      </c>
      <c r="HR1331" t="s">
        <v>749</v>
      </c>
      <c r="HS1331" t="s">
        <v>749</v>
      </c>
      <c r="HT1331" t="s">
        <v>749</v>
      </c>
      <c r="HU1331" t="s">
        <v>749</v>
      </c>
      <c r="HV1331" t="s">
        <v>749</v>
      </c>
      <c r="HW1331" t="s">
        <v>749</v>
      </c>
      <c r="HX1331" t="s">
        <v>749</v>
      </c>
      <c r="HY1331" t="s">
        <v>749</v>
      </c>
      <c r="HZ1331" t="s">
        <v>749</v>
      </c>
      <c r="IA1331" t="s">
        <v>749</v>
      </c>
      <c r="IB1331" t="s">
        <v>749</v>
      </c>
      <c r="IC1331" t="s">
        <v>749</v>
      </c>
      <c r="ID1331" t="s">
        <v>749</v>
      </c>
      <c r="IE1331" t="s">
        <v>749</v>
      </c>
      <c r="IF1331" t="s">
        <v>749</v>
      </c>
      <c r="IG1331" t="s">
        <v>749</v>
      </c>
      <c r="IH1331" t="s">
        <v>749</v>
      </c>
      <c r="II1331" t="s">
        <v>749</v>
      </c>
      <c r="IJ1331" t="s">
        <v>749</v>
      </c>
      <c r="IK1331" t="s">
        <v>749</v>
      </c>
      <c r="IL1331" t="s">
        <v>749</v>
      </c>
      <c r="IM1331" t="s">
        <v>749</v>
      </c>
      <c r="IN1331" t="s">
        <v>749</v>
      </c>
      <c r="IO1331" t="s">
        <v>749</v>
      </c>
      <c r="IP1331" t="s">
        <v>749</v>
      </c>
      <c r="IQ1331" t="s">
        <v>749</v>
      </c>
      <c r="IR1331" t="s">
        <v>749</v>
      </c>
      <c r="IS1331" t="s">
        <v>749</v>
      </c>
      <c r="IT1331" t="s">
        <v>749</v>
      </c>
      <c r="IU1331" t="s">
        <v>749</v>
      </c>
      <c r="IV1331" t="s">
        <v>749</v>
      </c>
      <c r="IW1331" t="s">
        <v>749</v>
      </c>
      <c r="IX1331" t="s">
        <v>749</v>
      </c>
      <c r="IY1331" t="s">
        <v>749</v>
      </c>
      <c r="IZ1331" t="s">
        <v>749</v>
      </c>
      <c r="JA1331" t="s">
        <v>749</v>
      </c>
      <c r="JB1331" t="s">
        <v>749</v>
      </c>
      <c r="JC1331" t="s">
        <v>749</v>
      </c>
      <c r="JD1331" t="s">
        <v>749</v>
      </c>
      <c r="JE1331" t="s">
        <v>749</v>
      </c>
      <c r="JF1331" t="s">
        <v>749</v>
      </c>
      <c r="JG1331" t="s">
        <v>749</v>
      </c>
      <c r="JH1331" t="s">
        <v>749</v>
      </c>
      <c r="JI1331" t="s">
        <v>749</v>
      </c>
      <c r="JJ1331" t="s">
        <v>749</v>
      </c>
      <c r="JK1331" t="s">
        <v>749</v>
      </c>
      <c r="JL1331" t="s">
        <v>749</v>
      </c>
      <c r="JM1331" t="s">
        <v>749</v>
      </c>
      <c r="JN1331" t="s">
        <v>749</v>
      </c>
      <c r="JO1331" t="s">
        <v>749</v>
      </c>
      <c r="JP1331" t="s">
        <v>749</v>
      </c>
      <c r="JQ1331" t="s">
        <v>749</v>
      </c>
      <c r="JR1331" t="s">
        <v>749</v>
      </c>
      <c r="JS1331" t="s">
        <v>749</v>
      </c>
      <c r="JT1331" t="s">
        <v>749</v>
      </c>
      <c r="JU1331" t="s">
        <v>749</v>
      </c>
      <c r="JV1331" t="s">
        <v>749</v>
      </c>
      <c r="JW1331" t="s">
        <v>749</v>
      </c>
      <c r="JX1331" t="s">
        <v>749</v>
      </c>
      <c r="JY1331" t="s">
        <v>749</v>
      </c>
      <c r="JZ1331" t="s">
        <v>749</v>
      </c>
      <c r="KA1331" t="s">
        <v>749</v>
      </c>
      <c r="KB1331" t="s">
        <v>749</v>
      </c>
      <c r="KC1331" t="s">
        <v>749</v>
      </c>
      <c r="KD1331" t="s">
        <v>749</v>
      </c>
      <c r="KE1331" t="s">
        <v>749</v>
      </c>
      <c r="KF1331" t="s">
        <v>749</v>
      </c>
      <c r="KG1331" t="s">
        <v>749</v>
      </c>
      <c r="KH1331" t="s">
        <v>749</v>
      </c>
      <c r="KI1331" t="s">
        <v>749</v>
      </c>
      <c r="KJ1331" t="s">
        <v>749</v>
      </c>
      <c r="KK1331" t="s">
        <v>749</v>
      </c>
      <c r="KL1331" t="s">
        <v>749</v>
      </c>
      <c r="KM1331" t="s">
        <v>749</v>
      </c>
      <c r="KN1331" t="s">
        <v>749</v>
      </c>
      <c r="KO1331" t="s">
        <v>749</v>
      </c>
      <c r="KP1331" t="s">
        <v>749</v>
      </c>
      <c r="KQ1331" t="s">
        <v>749</v>
      </c>
      <c r="KR1331" t="s">
        <v>749</v>
      </c>
      <c r="KS1331" t="s">
        <v>749</v>
      </c>
      <c r="KT1331" t="s">
        <v>749</v>
      </c>
      <c r="KU1331" t="s">
        <v>749</v>
      </c>
      <c r="KV1331" t="s">
        <v>749</v>
      </c>
      <c r="KW1331" t="s">
        <v>749</v>
      </c>
      <c r="KX1331" t="s">
        <v>749</v>
      </c>
      <c r="KY1331" t="s">
        <v>749</v>
      </c>
      <c r="KZ1331" t="s">
        <v>749</v>
      </c>
      <c r="LA1331" t="s">
        <v>749</v>
      </c>
      <c r="LB1331" t="s">
        <v>749</v>
      </c>
      <c r="LC1331" t="s">
        <v>749</v>
      </c>
      <c r="LD1331" t="s">
        <v>749</v>
      </c>
      <c r="LE1331" t="s">
        <v>749</v>
      </c>
      <c r="LF1331" t="s">
        <v>749</v>
      </c>
      <c r="LG1331" t="s">
        <v>749</v>
      </c>
      <c r="LH1331" t="s">
        <v>749</v>
      </c>
      <c r="LI1331" t="s">
        <v>749</v>
      </c>
      <c r="LJ1331" t="s">
        <v>749</v>
      </c>
      <c r="LK1331" t="s">
        <v>749</v>
      </c>
      <c r="LL1331" t="s">
        <v>749</v>
      </c>
      <c r="LM1331" t="s">
        <v>749</v>
      </c>
      <c r="LN1331" t="s">
        <v>749</v>
      </c>
      <c r="LO1331" t="s">
        <v>749</v>
      </c>
      <c r="LP1331" t="s">
        <v>749</v>
      </c>
      <c r="LQ1331" t="s">
        <v>749</v>
      </c>
      <c r="LR1331" t="s">
        <v>749</v>
      </c>
      <c r="LS1331" t="s">
        <v>749</v>
      </c>
      <c r="LT1331" t="s">
        <v>749</v>
      </c>
      <c r="LU1331" t="s">
        <v>749</v>
      </c>
      <c r="LV1331" t="s">
        <v>749</v>
      </c>
      <c r="LW1331" t="s">
        <v>749</v>
      </c>
      <c r="LX1331" t="s">
        <v>749</v>
      </c>
      <c r="LY1331" t="s">
        <v>749</v>
      </c>
      <c r="LZ1331" t="s">
        <v>749</v>
      </c>
      <c r="MA1331" t="s">
        <v>749</v>
      </c>
      <c r="MB1331" t="s">
        <v>749</v>
      </c>
      <c r="MC1331" t="s">
        <v>749</v>
      </c>
      <c r="MD1331" t="s">
        <v>749</v>
      </c>
      <c r="ME1331" t="s">
        <v>749</v>
      </c>
      <c r="MF1331" t="s">
        <v>749</v>
      </c>
      <c r="MG1331" t="s">
        <v>749</v>
      </c>
      <c r="MH1331" t="s">
        <v>749</v>
      </c>
      <c r="MI1331" t="s">
        <v>749</v>
      </c>
      <c r="MJ1331" t="s">
        <v>749</v>
      </c>
      <c r="MK1331" t="s">
        <v>749</v>
      </c>
      <c r="ML1331" t="s">
        <v>749</v>
      </c>
      <c r="MM1331" t="s">
        <v>749</v>
      </c>
      <c r="MN1331" t="s">
        <v>749</v>
      </c>
      <c r="MO1331" t="s">
        <v>749</v>
      </c>
      <c r="MP1331" t="s">
        <v>749</v>
      </c>
      <c r="MQ1331" t="s">
        <v>749</v>
      </c>
      <c r="MR1331" t="s">
        <v>749</v>
      </c>
      <c r="MS1331" t="s">
        <v>749</v>
      </c>
      <c r="MT1331" t="s">
        <v>749</v>
      </c>
      <c r="MU1331" t="s">
        <v>749</v>
      </c>
      <c r="MV1331" t="s">
        <v>749</v>
      </c>
      <c r="MW1331" t="s">
        <v>749</v>
      </c>
      <c r="MX1331" t="s">
        <v>749</v>
      </c>
      <c r="MY1331" t="s">
        <v>749</v>
      </c>
      <c r="MZ1331" t="s">
        <v>749</v>
      </c>
      <c r="NA1331" t="s">
        <v>749</v>
      </c>
      <c r="NB1331" t="s">
        <v>749</v>
      </c>
      <c r="NC1331" t="s">
        <v>749</v>
      </c>
      <c r="ND1331" t="s">
        <v>749</v>
      </c>
      <c r="NE1331" t="s">
        <v>749</v>
      </c>
      <c r="NF1331" t="s">
        <v>749</v>
      </c>
      <c r="NG1331" t="s">
        <v>749</v>
      </c>
      <c r="NH1331" t="s">
        <v>749</v>
      </c>
      <c r="NI1331" t="s">
        <v>749</v>
      </c>
      <c r="NJ1331" t="s">
        <v>749</v>
      </c>
      <c r="NK1331" t="s">
        <v>749</v>
      </c>
      <c r="NL1331" t="s">
        <v>749</v>
      </c>
      <c r="NM1331" t="s">
        <v>749</v>
      </c>
      <c r="NN1331" t="s">
        <v>749</v>
      </c>
      <c r="NO1331" t="s">
        <v>749</v>
      </c>
      <c r="NP1331" t="s">
        <v>749</v>
      </c>
      <c r="NQ1331" t="s">
        <v>749</v>
      </c>
      <c r="NR1331" t="s">
        <v>749</v>
      </c>
      <c r="NS1331" t="s">
        <v>749</v>
      </c>
      <c r="NT1331" t="s">
        <v>749</v>
      </c>
      <c r="NU1331" t="s">
        <v>749</v>
      </c>
      <c r="NV1331" t="s">
        <v>749</v>
      </c>
      <c r="NW1331" t="s">
        <v>749</v>
      </c>
      <c r="NX1331" t="s">
        <v>749</v>
      </c>
      <c r="NY1331" t="s">
        <v>749</v>
      </c>
      <c r="NZ1331" t="s">
        <v>749</v>
      </c>
      <c r="OA1331" t="s">
        <v>749</v>
      </c>
      <c r="OB1331" t="s">
        <v>749</v>
      </c>
      <c r="OC1331" t="s">
        <v>749</v>
      </c>
      <c r="OD1331" t="s">
        <v>749</v>
      </c>
      <c r="OE1331" t="s">
        <v>749</v>
      </c>
      <c r="OF1331" t="s">
        <v>749</v>
      </c>
      <c r="OG1331" t="s">
        <v>749</v>
      </c>
      <c r="OH1331" t="s">
        <v>749</v>
      </c>
      <c r="OI1331" t="s">
        <v>749</v>
      </c>
      <c r="OJ1331" t="s">
        <v>749</v>
      </c>
      <c r="OK1331" t="s">
        <v>749</v>
      </c>
      <c r="OL1331" t="s">
        <v>749</v>
      </c>
      <c r="OM1331" t="s">
        <v>749</v>
      </c>
      <c r="ON1331" t="s">
        <v>749</v>
      </c>
      <c r="OO1331" t="s">
        <v>749</v>
      </c>
      <c r="OP1331" t="s">
        <v>749</v>
      </c>
      <c r="OQ1331" t="s">
        <v>749</v>
      </c>
      <c r="OR1331" t="s">
        <v>749</v>
      </c>
      <c r="OS1331" t="s">
        <v>749</v>
      </c>
      <c r="OT1331" t="s">
        <v>749</v>
      </c>
      <c r="OU1331" t="s">
        <v>749</v>
      </c>
      <c r="OV1331" t="s">
        <v>749</v>
      </c>
      <c r="OW1331" t="s">
        <v>749</v>
      </c>
      <c r="OX1331" t="s">
        <v>749</v>
      </c>
      <c r="OY1331" t="s">
        <v>749</v>
      </c>
      <c r="OZ1331" t="s">
        <v>749</v>
      </c>
      <c r="PA1331" t="s">
        <v>749</v>
      </c>
      <c r="PB1331" t="s">
        <v>749</v>
      </c>
      <c r="PC1331" t="s">
        <v>749</v>
      </c>
      <c r="PD1331" t="s">
        <v>749</v>
      </c>
      <c r="PE1331" t="s">
        <v>749</v>
      </c>
      <c r="PF1331" t="s">
        <v>749</v>
      </c>
      <c r="PG1331" t="s">
        <v>749</v>
      </c>
      <c r="PH1331" t="s">
        <v>749</v>
      </c>
      <c r="PI1331" t="s">
        <v>749</v>
      </c>
      <c r="PJ1331" t="s">
        <v>749</v>
      </c>
      <c r="PK1331" t="s">
        <v>749</v>
      </c>
      <c r="PL1331" t="s">
        <v>749</v>
      </c>
      <c r="PM1331" t="s">
        <v>749</v>
      </c>
      <c r="PN1331" t="s">
        <v>749</v>
      </c>
      <c r="PO1331" t="s">
        <v>749</v>
      </c>
      <c r="PP1331" t="s">
        <v>749</v>
      </c>
      <c r="PQ1331" t="s">
        <v>749</v>
      </c>
      <c r="PR1331" t="s">
        <v>749</v>
      </c>
      <c r="PS1331" t="s">
        <v>749</v>
      </c>
      <c r="PT1331" t="s">
        <v>749</v>
      </c>
      <c r="PU1331" t="s">
        <v>749</v>
      </c>
      <c r="PV1331" t="s">
        <v>749</v>
      </c>
      <c r="PW1331" t="s">
        <v>749</v>
      </c>
      <c r="PX1331" t="s">
        <v>749</v>
      </c>
      <c r="PY1331" t="s">
        <v>749</v>
      </c>
      <c r="PZ1331" t="s">
        <v>749</v>
      </c>
      <c r="QA1331" t="s">
        <v>749</v>
      </c>
      <c r="QB1331" t="s">
        <v>749</v>
      </c>
      <c r="QC1331" t="s">
        <v>749</v>
      </c>
      <c r="QD1331" t="s">
        <v>749</v>
      </c>
      <c r="QE1331" t="s">
        <v>749</v>
      </c>
      <c r="QF1331" t="s">
        <v>749</v>
      </c>
      <c r="QG1331" t="s">
        <v>749</v>
      </c>
      <c r="QH1331" t="s">
        <v>749</v>
      </c>
      <c r="QI1331" t="s">
        <v>749</v>
      </c>
      <c r="QJ1331" t="s">
        <v>749</v>
      </c>
      <c r="QK1331" t="s">
        <v>749</v>
      </c>
      <c r="QL1331" t="s">
        <v>749</v>
      </c>
      <c r="QM1331" t="s">
        <v>749</v>
      </c>
      <c r="QN1331" t="s">
        <v>749</v>
      </c>
      <c r="QO1331" t="s">
        <v>749</v>
      </c>
      <c r="QP1331" t="s">
        <v>749</v>
      </c>
      <c r="QQ1331" t="s">
        <v>749</v>
      </c>
      <c r="QR1331" t="s">
        <v>749</v>
      </c>
      <c r="QS1331" t="s">
        <v>749</v>
      </c>
      <c r="QT1331" t="s">
        <v>749</v>
      </c>
      <c r="QU1331" t="s">
        <v>749</v>
      </c>
      <c r="QV1331" t="s">
        <v>749</v>
      </c>
      <c r="QW1331" t="s">
        <v>749</v>
      </c>
      <c r="QX1331" t="s">
        <v>749</v>
      </c>
      <c r="QY1331" t="s">
        <v>749</v>
      </c>
      <c r="QZ1331" t="s">
        <v>749</v>
      </c>
      <c r="RA1331" t="s">
        <v>749</v>
      </c>
      <c r="RB1331" t="s">
        <v>749</v>
      </c>
      <c r="RC1331" t="s">
        <v>749</v>
      </c>
      <c r="RD1331" t="s">
        <v>749</v>
      </c>
      <c r="RE1331" t="s">
        <v>749</v>
      </c>
      <c r="RF1331" t="s">
        <v>749</v>
      </c>
      <c r="RG1331" t="s">
        <v>749</v>
      </c>
      <c r="RH1331" t="s">
        <v>749</v>
      </c>
      <c r="RI1331" t="s">
        <v>749</v>
      </c>
      <c r="RJ1331" t="s">
        <v>749</v>
      </c>
      <c r="RK1331" t="s">
        <v>749</v>
      </c>
      <c r="RL1331" t="s">
        <v>749</v>
      </c>
      <c r="RM1331" t="s">
        <v>749</v>
      </c>
      <c r="RN1331" t="s">
        <v>749</v>
      </c>
      <c r="RO1331" t="s">
        <v>749</v>
      </c>
      <c r="RP1331" t="s">
        <v>749</v>
      </c>
      <c r="RQ1331" t="s">
        <v>749</v>
      </c>
      <c r="RR1331" t="s">
        <v>749</v>
      </c>
      <c r="RS1331" t="s">
        <v>749</v>
      </c>
      <c r="RT1331" t="s">
        <v>749</v>
      </c>
      <c r="RU1331" t="s">
        <v>749</v>
      </c>
      <c r="RV1331" t="s">
        <v>749</v>
      </c>
      <c r="RW1331" t="s">
        <v>749</v>
      </c>
      <c r="RX1331" t="s">
        <v>749</v>
      </c>
      <c r="RY1331" t="s">
        <v>749</v>
      </c>
      <c r="RZ1331" t="s">
        <v>749</v>
      </c>
      <c r="SA1331" t="s">
        <v>749</v>
      </c>
      <c r="SB1331" t="s">
        <v>749</v>
      </c>
      <c r="SC1331" t="s">
        <v>749</v>
      </c>
      <c r="SD1331" t="s">
        <v>749</v>
      </c>
      <c r="SE1331" t="s">
        <v>749</v>
      </c>
      <c r="SF1331" t="s">
        <v>749</v>
      </c>
      <c r="SG1331" t="s">
        <v>749</v>
      </c>
      <c r="SH1331" t="s">
        <v>749</v>
      </c>
      <c r="SI1331" t="s">
        <v>749</v>
      </c>
      <c r="SJ1331" t="s">
        <v>749</v>
      </c>
      <c r="SK1331" t="s">
        <v>749</v>
      </c>
      <c r="SL1331" t="s">
        <v>749</v>
      </c>
      <c r="SM1331" t="s">
        <v>749</v>
      </c>
      <c r="SN1331" t="s">
        <v>749</v>
      </c>
      <c r="SO1331" t="s">
        <v>749</v>
      </c>
      <c r="SP1331" t="s">
        <v>749</v>
      </c>
      <c r="SQ1331" t="s">
        <v>749</v>
      </c>
      <c r="SR1331" t="s">
        <v>749</v>
      </c>
      <c r="SS1331" t="s">
        <v>749</v>
      </c>
      <c r="ST1331" t="s">
        <v>749</v>
      </c>
      <c r="SU1331" t="s">
        <v>749</v>
      </c>
      <c r="SV1331" t="s">
        <v>749</v>
      </c>
      <c r="SW1331" t="s">
        <v>749</v>
      </c>
      <c r="SX1331" t="s">
        <v>749</v>
      </c>
      <c r="SY1331" t="s">
        <v>749</v>
      </c>
      <c r="SZ1331" t="s">
        <v>749</v>
      </c>
      <c r="TA1331" t="s">
        <v>749</v>
      </c>
      <c r="TB1331" t="s">
        <v>749</v>
      </c>
      <c r="TC1331" t="s">
        <v>749</v>
      </c>
      <c r="TD1331" t="s">
        <v>749</v>
      </c>
      <c r="TE1331" t="s">
        <v>749</v>
      </c>
      <c r="TF1331" t="s">
        <v>749</v>
      </c>
      <c r="TG1331" t="s">
        <v>749</v>
      </c>
      <c r="TH1331" t="s">
        <v>749</v>
      </c>
      <c r="TI1331" t="s">
        <v>749</v>
      </c>
      <c r="TJ1331" t="s">
        <v>749</v>
      </c>
      <c r="TK1331" t="s">
        <v>749</v>
      </c>
      <c r="TL1331" t="s">
        <v>749</v>
      </c>
      <c r="TM1331" t="s">
        <v>749</v>
      </c>
      <c r="TN1331" t="s">
        <v>749</v>
      </c>
      <c r="TO1331" t="s">
        <v>749</v>
      </c>
      <c r="TP1331" t="s">
        <v>749</v>
      </c>
      <c r="TQ1331" t="s">
        <v>749</v>
      </c>
      <c r="TR1331" t="s">
        <v>749</v>
      </c>
      <c r="TS1331" t="s">
        <v>749</v>
      </c>
      <c r="TT1331" t="s">
        <v>749</v>
      </c>
      <c r="TU1331" t="s">
        <v>749</v>
      </c>
      <c r="TV1331" t="s">
        <v>749</v>
      </c>
      <c r="TW1331" t="s">
        <v>749</v>
      </c>
      <c r="TX1331" t="s">
        <v>749</v>
      </c>
      <c r="TY1331" t="s">
        <v>749</v>
      </c>
      <c r="TZ1331" t="s">
        <v>749</v>
      </c>
      <c r="UA1331" t="s">
        <v>749</v>
      </c>
      <c r="UB1331" t="s">
        <v>749</v>
      </c>
      <c r="UC1331" t="s">
        <v>749</v>
      </c>
      <c r="UD1331" t="s">
        <v>749</v>
      </c>
      <c r="UE1331" t="s">
        <v>749</v>
      </c>
      <c r="UF1331" t="s">
        <v>749</v>
      </c>
      <c r="UG1331" t="s">
        <v>749</v>
      </c>
      <c r="UH1331" t="s">
        <v>749</v>
      </c>
      <c r="UI1331" t="s">
        <v>749</v>
      </c>
      <c r="UJ1331" t="s">
        <v>749</v>
      </c>
      <c r="UK1331" t="s">
        <v>749</v>
      </c>
      <c r="UL1331" t="s">
        <v>749</v>
      </c>
      <c r="UM1331" t="s">
        <v>749</v>
      </c>
      <c r="UN1331" t="s">
        <v>749</v>
      </c>
      <c r="UO1331" t="s">
        <v>749</v>
      </c>
      <c r="UP1331" t="s">
        <v>749</v>
      </c>
      <c r="UQ1331" t="s">
        <v>749</v>
      </c>
      <c r="UR1331" t="s">
        <v>749</v>
      </c>
      <c r="US1331" t="s">
        <v>749</v>
      </c>
      <c r="UT1331" t="s">
        <v>749</v>
      </c>
      <c r="UU1331" t="s">
        <v>749</v>
      </c>
      <c r="UV1331" t="s">
        <v>749</v>
      </c>
      <c r="UW1331" t="s">
        <v>749</v>
      </c>
      <c r="UX1331" t="s">
        <v>749</v>
      </c>
      <c r="UY1331" t="s">
        <v>749</v>
      </c>
      <c r="UZ1331" t="s">
        <v>749</v>
      </c>
      <c r="VA1331" t="s">
        <v>749</v>
      </c>
      <c r="VB1331" t="s">
        <v>749</v>
      </c>
      <c r="VC1331" t="s">
        <v>749</v>
      </c>
      <c r="VD1331" t="s">
        <v>749</v>
      </c>
      <c r="VE1331" t="s">
        <v>749</v>
      </c>
      <c r="VF1331" t="s">
        <v>749</v>
      </c>
      <c r="VG1331" t="s">
        <v>749</v>
      </c>
      <c r="VH1331" t="s">
        <v>749</v>
      </c>
      <c r="VI1331" t="s">
        <v>749</v>
      </c>
      <c r="VJ1331" t="s">
        <v>749</v>
      </c>
      <c r="VK1331" t="s">
        <v>749</v>
      </c>
      <c r="VL1331" t="s">
        <v>749</v>
      </c>
      <c r="VM1331" t="s">
        <v>749</v>
      </c>
      <c r="VN1331" t="s">
        <v>749</v>
      </c>
      <c r="VO1331" t="s">
        <v>749</v>
      </c>
      <c r="VP1331" t="s">
        <v>749</v>
      </c>
      <c r="VQ1331" t="s">
        <v>749</v>
      </c>
      <c r="VR1331" t="s">
        <v>749</v>
      </c>
      <c r="VS1331" t="s">
        <v>749</v>
      </c>
      <c r="VT1331" t="s">
        <v>749</v>
      </c>
      <c r="VU1331" t="s">
        <v>749</v>
      </c>
      <c r="VV1331" t="s">
        <v>749</v>
      </c>
      <c r="VW1331" t="s">
        <v>749</v>
      </c>
      <c r="VX1331" t="s">
        <v>749</v>
      </c>
      <c r="VY1331" t="s">
        <v>749</v>
      </c>
      <c r="VZ1331" t="s">
        <v>749</v>
      </c>
      <c r="WA1331" t="s">
        <v>749</v>
      </c>
      <c r="WB1331" t="s">
        <v>749</v>
      </c>
      <c r="WC1331" t="s">
        <v>749</v>
      </c>
      <c r="WD1331" t="s">
        <v>749</v>
      </c>
      <c r="WE1331" t="s">
        <v>749</v>
      </c>
      <c r="WF1331" t="s">
        <v>749</v>
      </c>
      <c r="WG1331" t="s">
        <v>749</v>
      </c>
      <c r="WH1331" t="s">
        <v>749</v>
      </c>
      <c r="WI1331" t="s">
        <v>749</v>
      </c>
      <c r="WJ1331" t="s">
        <v>749</v>
      </c>
      <c r="WK1331" t="s">
        <v>749</v>
      </c>
      <c r="WL1331" t="s">
        <v>749</v>
      </c>
      <c r="WM1331" t="s">
        <v>749</v>
      </c>
      <c r="WN1331" t="s">
        <v>749</v>
      </c>
      <c r="WO1331" t="s">
        <v>749</v>
      </c>
      <c r="WP1331" t="s">
        <v>749</v>
      </c>
      <c r="WQ1331" t="s">
        <v>749</v>
      </c>
      <c r="WR1331" t="s">
        <v>749</v>
      </c>
      <c r="WS1331" t="s">
        <v>749</v>
      </c>
      <c r="WT1331" t="s">
        <v>749</v>
      </c>
      <c r="WU1331" t="s">
        <v>749</v>
      </c>
      <c r="WV1331" t="s">
        <v>749</v>
      </c>
      <c r="WW1331" t="s">
        <v>749</v>
      </c>
      <c r="WX1331" t="s">
        <v>749</v>
      </c>
      <c r="WY1331" t="s">
        <v>749</v>
      </c>
      <c r="WZ1331" t="s">
        <v>749</v>
      </c>
      <c r="XA1331" t="s">
        <v>749</v>
      </c>
      <c r="XB1331" t="s">
        <v>749</v>
      </c>
      <c r="XC1331" t="s">
        <v>749</v>
      </c>
      <c r="XD1331" t="s">
        <v>749</v>
      </c>
      <c r="XE1331" t="s">
        <v>749</v>
      </c>
      <c r="XF1331" t="s">
        <v>749</v>
      </c>
      <c r="XG1331" t="s">
        <v>749</v>
      </c>
      <c r="XH1331" t="s">
        <v>749</v>
      </c>
      <c r="XI1331" t="s">
        <v>749</v>
      </c>
      <c r="XJ1331" t="s">
        <v>749</v>
      </c>
      <c r="XK1331" t="s">
        <v>749</v>
      </c>
      <c r="XL1331" t="s">
        <v>749</v>
      </c>
      <c r="XM1331" t="s">
        <v>749</v>
      </c>
      <c r="XN1331" t="s">
        <v>749</v>
      </c>
      <c r="XO1331" t="s">
        <v>749</v>
      </c>
      <c r="XP1331" t="s">
        <v>749</v>
      </c>
      <c r="XQ1331" t="s">
        <v>749</v>
      </c>
      <c r="XR1331" t="s">
        <v>749</v>
      </c>
      <c r="XS1331" t="s">
        <v>749</v>
      </c>
      <c r="XT1331" t="s">
        <v>749</v>
      </c>
      <c r="XU1331" t="s">
        <v>749</v>
      </c>
      <c r="XV1331" t="s">
        <v>749</v>
      </c>
      <c r="XW1331" t="s">
        <v>749</v>
      </c>
      <c r="XX1331" t="s">
        <v>749</v>
      </c>
      <c r="XY1331" t="s">
        <v>749</v>
      </c>
      <c r="XZ1331" t="s">
        <v>749</v>
      </c>
      <c r="YA1331" t="s">
        <v>749</v>
      </c>
      <c r="YB1331" t="s">
        <v>749</v>
      </c>
      <c r="YC1331" t="s">
        <v>749</v>
      </c>
      <c r="YD1331" t="s">
        <v>749</v>
      </c>
      <c r="YE1331" t="s">
        <v>749</v>
      </c>
      <c r="YF1331" t="s">
        <v>749</v>
      </c>
      <c r="YG1331" t="s">
        <v>749</v>
      </c>
      <c r="YH1331" t="s">
        <v>749</v>
      </c>
      <c r="YI1331" t="s">
        <v>749</v>
      </c>
      <c r="YJ1331" t="s">
        <v>749</v>
      </c>
      <c r="YK1331" t="s">
        <v>749</v>
      </c>
      <c r="YL1331" t="s">
        <v>749</v>
      </c>
      <c r="YM1331" t="s">
        <v>749</v>
      </c>
      <c r="YN1331" t="s">
        <v>749</v>
      </c>
      <c r="YO1331" t="s">
        <v>749</v>
      </c>
      <c r="YP1331" t="s">
        <v>749</v>
      </c>
      <c r="YQ1331" t="s">
        <v>749</v>
      </c>
      <c r="YR1331" t="s">
        <v>749</v>
      </c>
      <c r="YS1331" t="s">
        <v>749</v>
      </c>
      <c r="YT1331" t="s">
        <v>749</v>
      </c>
      <c r="YU1331" t="s">
        <v>749</v>
      </c>
      <c r="YV1331" t="s">
        <v>749</v>
      </c>
      <c r="YW1331" t="s">
        <v>749</v>
      </c>
      <c r="YX1331" t="s">
        <v>749</v>
      </c>
      <c r="YY1331" t="s">
        <v>749</v>
      </c>
      <c r="YZ1331" t="s">
        <v>749</v>
      </c>
      <c r="ZA1331" t="s">
        <v>749</v>
      </c>
      <c r="ZB1331" t="s">
        <v>749</v>
      </c>
      <c r="ZC1331" t="s">
        <v>749</v>
      </c>
      <c r="ZD1331" t="s">
        <v>749</v>
      </c>
      <c r="ZE1331" t="s">
        <v>749</v>
      </c>
      <c r="ZF1331" t="s">
        <v>749</v>
      </c>
      <c r="ZG1331" t="s">
        <v>749</v>
      </c>
      <c r="ZH1331" t="s">
        <v>749</v>
      </c>
      <c r="ZI1331" t="s">
        <v>749</v>
      </c>
      <c r="ZJ1331" t="s">
        <v>749</v>
      </c>
      <c r="ZK1331" t="s">
        <v>749</v>
      </c>
      <c r="ZL1331" t="s">
        <v>749</v>
      </c>
      <c r="ZM1331" t="s">
        <v>749</v>
      </c>
      <c r="ZN1331" t="s">
        <v>749</v>
      </c>
      <c r="ZO1331" t="s">
        <v>749</v>
      </c>
      <c r="ZP1331" t="s">
        <v>749</v>
      </c>
      <c r="ZQ1331" t="s">
        <v>749</v>
      </c>
      <c r="ZR1331" t="s">
        <v>749</v>
      </c>
      <c r="ZS1331" t="s">
        <v>749</v>
      </c>
      <c r="ZT1331" t="s">
        <v>749</v>
      </c>
      <c r="ZU1331" t="s">
        <v>749</v>
      </c>
      <c r="ZV1331" t="s">
        <v>749</v>
      </c>
      <c r="ZW1331" t="s">
        <v>749</v>
      </c>
      <c r="ZX1331" t="s">
        <v>749</v>
      </c>
      <c r="ZY1331" t="s">
        <v>749</v>
      </c>
      <c r="ZZ1331" t="s">
        <v>749</v>
      </c>
      <c r="AAA1331" t="s">
        <v>749</v>
      </c>
      <c r="AAB1331" t="s">
        <v>749</v>
      </c>
      <c r="AAC1331" t="s">
        <v>749</v>
      </c>
      <c r="AAD1331" t="s">
        <v>749</v>
      </c>
      <c r="AAE1331" t="s">
        <v>749</v>
      </c>
      <c r="AAF1331" t="s">
        <v>749</v>
      </c>
      <c r="AAG1331" t="s">
        <v>749</v>
      </c>
      <c r="AAH1331" t="s">
        <v>749</v>
      </c>
      <c r="AAI1331" t="s">
        <v>749</v>
      </c>
      <c r="AAJ1331" t="s">
        <v>749</v>
      </c>
      <c r="AAK1331" t="s">
        <v>749</v>
      </c>
      <c r="AAL1331" t="s">
        <v>749</v>
      </c>
      <c r="AAM1331" t="s">
        <v>749</v>
      </c>
      <c r="AAN1331" t="s">
        <v>749</v>
      </c>
      <c r="AAO1331" t="s">
        <v>749</v>
      </c>
      <c r="AAP1331" t="s">
        <v>749</v>
      </c>
      <c r="AAQ1331" t="s">
        <v>749</v>
      </c>
      <c r="AAR1331" t="s">
        <v>749</v>
      </c>
      <c r="AAS1331" t="s">
        <v>749</v>
      </c>
      <c r="AAT1331" t="s">
        <v>749</v>
      </c>
      <c r="AAU1331" t="s">
        <v>749</v>
      </c>
      <c r="AAV1331" t="s">
        <v>749</v>
      </c>
      <c r="AAW1331" t="s">
        <v>749</v>
      </c>
      <c r="AAX1331" t="s">
        <v>749</v>
      </c>
      <c r="AAY1331" t="s">
        <v>749</v>
      </c>
      <c r="AAZ1331" t="s">
        <v>749</v>
      </c>
      <c r="ABA1331" t="s">
        <v>749</v>
      </c>
      <c r="ABB1331" t="s">
        <v>749</v>
      </c>
      <c r="ABC1331" t="s">
        <v>749</v>
      </c>
      <c r="ABD1331" t="s">
        <v>749</v>
      </c>
      <c r="ABE1331" t="s">
        <v>749</v>
      </c>
      <c r="ABF1331" t="s">
        <v>749</v>
      </c>
      <c r="ABG1331" t="s">
        <v>749</v>
      </c>
      <c r="ABH1331" t="s">
        <v>749</v>
      </c>
      <c r="ABI1331" t="s">
        <v>749</v>
      </c>
      <c r="ABJ1331" t="s">
        <v>749</v>
      </c>
      <c r="ABK1331" t="s">
        <v>749</v>
      </c>
      <c r="ABL1331" t="s">
        <v>749</v>
      </c>
    </row>
    <row r="1332" spans="1:740">
      <c r="A1332" t="s">
        <v>5633</v>
      </c>
      <c r="B1332" t="s">
        <v>5633</v>
      </c>
      <c r="C1332" t="s">
        <v>5611</v>
      </c>
      <c r="D1332" t="s">
        <v>5633</v>
      </c>
      <c r="E1332" t="s">
        <v>837</v>
      </c>
      <c r="F1332" t="s">
        <v>749</v>
      </c>
      <c r="G1332" t="s">
        <v>5634</v>
      </c>
      <c r="H1332" t="s">
        <v>749</v>
      </c>
      <c r="I1332" t="s">
        <v>747</v>
      </c>
      <c r="J1332" s="1">
        <v>0</v>
      </c>
      <c r="K1332" t="s">
        <v>5633</v>
      </c>
      <c r="L1332" t="s">
        <v>5626</v>
      </c>
      <c r="M1332" s="1">
        <v>0</v>
      </c>
      <c r="N1332" t="s">
        <v>749</v>
      </c>
      <c r="O1332" t="s">
        <v>750</v>
      </c>
      <c r="P1332" t="s">
        <v>5627</v>
      </c>
      <c r="Q1332" t="s">
        <v>752</v>
      </c>
      <c r="R1332" t="s">
        <v>5628</v>
      </c>
      <c r="S1332" t="s">
        <v>1029</v>
      </c>
      <c r="T1332" t="s">
        <v>5618</v>
      </c>
      <c r="U1332" t="s">
        <v>1031</v>
      </c>
      <c r="V1332" t="s">
        <v>5619</v>
      </c>
      <c r="W1332" t="s">
        <v>749</v>
      </c>
      <c r="X1332" t="s">
        <v>749</v>
      </c>
      <c r="Y1332" t="s">
        <v>749</v>
      </c>
      <c r="Z1332" t="s">
        <v>749</v>
      </c>
      <c r="AA1332" t="s">
        <v>749</v>
      </c>
      <c r="AB1332" t="s">
        <v>749</v>
      </c>
      <c r="AC1332" t="s">
        <v>749</v>
      </c>
      <c r="AD1332" t="s">
        <v>749</v>
      </c>
      <c r="AE1332" t="s">
        <v>749</v>
      </c>
      <c r="AF1332" t="s">
        <v>749</v>
      </c>
      <c r="AG1332" t="s">
        <v>749</v>
      </c>
      <c r="AH1332" t="s">
        <v>749</v>
      </c>
      <c r="AI1332" t="s">
        <v>749</v>
      </c>
      <c r="AJ1332" t="s">
        <v>749</v>
      </c>
      <c r="AK1332" t="s">
        <v>749</v>
      </c>
      <c r="AL1332" t="s">
        <v>749</v>
      </c>
      <c r="AM1332" t="s">
        <v>749</v>
      </c>
      <c r="AN1332" t="s">
        <v>749</v>
      </c>
      <c r="AO1332" t="s">
        <v>749</v>
      </c>
      <c r="AP1332" t="s">
        <v>749</v>
      </c>
      <c r="AQ1332" t="s">
        <v>749</v>
      </c>
      <c r="AR1332" t="s">
        <v>749</v>
      </c>
      <c r="AS1332" t="s">
        <v>749</v>
      </c>
      <c r="AT1332" t="s">
        <v>749</v>
      </c>
      <c r="AU1332" t="s">
        <v>749</v>
      </c>
      <c r="AV1332" t="s">
        <v>749</v>
      </c>
      <c r="AW1332" t="s">
        <v>749</v>
      </c>
      <c r="AX1332" t="s">
        <v>749</v>
      </c>
      <c r="AY1332" t="s">
        <v>749</v>
      </c>
      <c r="AZ1332" t="s">
        <v>749</v>
      </c>
      <c r="BA1332" t="s">
        <v>749</v>
      </c>
      <c r="BB1332" t="s">
        <v>749</v>
      </c>
      <c r="BC1332" t="s">
        <v>749</v>
      </c>
      <c r="BD1332" t="s">
        <v>749</v>
      </c>
      <c r="BE1332" t="s">
        <v>749</v>
      </c>
      <c r="BF1332" t="s">
        <v>749</v>
      </c>
      <c r="BG1332" t="s">
        <v>749</v>
      </c>
      <c r="BH1332" t="s">
        <v>749</v>
      </c>
      <c r="BI1332" t="s">
        <v>749</v>
      </c>
      <c r="BJ1332" t="s">
        <v>749</v>
      </c>
      <c r="BK1332" t="s">
        <v>749</v>
      </c>
      <c r="BL1332" t="s">
        <v>749</v>
      </c>
      <c r="BM1332" t="s">
        <v>749</v>
      </c>
      <c r="BN1332" t="s">
        <v>749</v>
      </c>
      <c r="BO1332" t="s">
        <v>749</v>
      </c>
      <c r="BP1332" t="s">
        <v>749</v>
      </c>
      <c r="BQ1332" t="s">
        <v>749</v>
      </c>
      <c r="BR1332" t="s">
        <v>749</v>
      </c>
      <c r="BS1332" t="s">
        <v>749</v>
      </c>
      <c r="BT1332" t="s">
        <v>749</v>
      </c>
      <c r="BU1332" t="s">
        <v>749</v>
      </c>
      <c r="BV1332" t="s">
        <v>749</v>
      </c>
      <c r="BW1332" t="s">
        <v>749</v>
      </c>
      <c r="BX1332" t="s">
        <v>749</v>
      </c>
      <c r="BY1332" t="s">
        <v>749</v>
      </c>
      <c r="BZ1332" t="s">
        <v>749</v>
      </c>
      <c r="CA1332" t="s">
        <v>749</v>
      </c>
      <c r="CB1332" t="s">
        <v>749</v>
      </c>
      <c r="CC1332" t="s">
        <v>749</v>
      </c>
      <c r="CD1332" t="s">
        <v>749</v>
      </c>
      <c r="CE1332" t="s">
        <v>749</v>
      </c>
      <c r="CF1332" t="s">
        <v>749</v>
      </c>
      <c r="CG1332" t="s">
        <v>749</v>
      </c>
      <c r="CH1332" t="s">
        <v>749</v>
      </c>
      <c r="CI1332" t="s">
        <v>749</v>
      </c>
      <c r="CJ1332" t="s">
        <v>749</v>
      </c>
      <c r="CK1332" t="s">
        <v>749</v>
      </c>
      <c r="CL1332" t="s">
        <v>749</v>
      </c>
      <c r="CM1332" t="s">
        <v>749</v>
      </c>
      <c r="CN1332" t="s">
        <v>749</v>
      </c>
      <c r="CO1332" t="s">
        <v>749</v>
      </c>
      <c r="CP1332" t="s">
        <v>749</v>
      </c>
      <c r="CQ1332" t="s">
        <v>749</v>
      </c>
      <c r="CR1332" t="s">
        <v>749</v>
      </c>
      <c r="CS1332" t="s">
        <v>749</v>
      </c>
      <c r="CT1332" t="s">
        <v>749</v>
      </c>
      <c r="CU1332" t="s">
        <v>749</v>
      </c>
      <c r="CV1332" t="s">
        <v>749</v>
      </c>
      <c r="CW1332" t="s">
        <v>749</v>
      </c>
      <c r="CX1332" t="s">
        <v>749</v>
      </c>
      <c r="CY1332" t="s">
        <v>749</v>
      </c>
      <c r="CZ1332" t="s">
        <v>749</v>
      </c>
      <c r="DA1332" t="s">
        <v>749</v>
      </c>
      <c r="DB1332" t="s">
        <v>749</v>
      </c>
      <c r="DC1332" t="s">
        <v>749</v>
      </c>
      <c r="DD1332" t="s">
        <v>749</v>
      </c>
      <c r="DE1332" t="s">
        <v>749</v>
      </c>
      <c r="DF1332" t="s">
        <v>749</v>
      </c>
      <c r="DG1332" t="s">
        <v>749</v>
      </c>
      <c r="DH1332" t="s">
        <v>749</v>
      </c>
      <c r="DI1332" t="s">
        <v>749</v>
      </c>
      <c r="DJ1332" t="s">
        <v>749</v>
      </c>
      <c r="DK1332" t="s">
        <v>749</v>
      </c>
      <c r="DL1332" t="s">
        <v>749</v>
      </c>
      <c r="DM1332" t="s">
        <v>749</v>
      </c>
      <c r="DN1332" t="s">
        <v>749</v>
      </c>
      <c r="DO1332" t="s">
        <v>749</v>
      </c>
      <c r="DP1332" t="s">
        <v>749</v>
      </c>
      <c r="DQ1332" t="s">
        <v>749</v>
      </c>
      <c r="DR1332" t="s">
        <v>749</v>
      </c>
      <c r="DS1332" t="s">
        <v>749</v>
      </c>
      <c r="DT1332" t="s">
        <v>749</v>
      </c>
      <c r="DU1332" t="s">
        <v>749</v>
      </c>
      <c r="DV1332" t="s">
        <v>749</v>
      </c>
      <c r="DW1332" t="s">
        <v>749</v>
      </c>
      <c r="DX1332" t="s">
        <v>749</v>
      </c>
      <c r="DY1332" t="s">
        <v>749</v>
      </c>
      <c r="DZ1332" t="s">
        <v>749</v>
      </c>
      <c r="EA1332" t="s">
        <v>749</v>
      </c>
      <c r="EB1332" t="s">
        <v>749</v>
      </c>
      <c r="EC1332" t="s">
        <v>749</v>
      </c>
      <c r="ED1332" t="s">
        <v>749</v>
      </c>
      <c r="EE1332" t="s">
        <v>749</v>
      </c>
      <c r="EF1332" t="s">
        <v>749</v>
      </c>
      <c r="EG1332" t="s">
        <v>749</v>
      </c>
      <c r="EH1332" t="s">
        <v>749</v>
      </c>
      <c r="EI1332" t="s">
        <v>749</v>
      </c>
      <c r="EJ1332" t="s">
        <v>749</v>
      </c>
      <c r="EK1332" t="s">
        <v>749</v>
      </c>
      <c r="EL1332" t="s">
        <v>749</v>
      </c>
      <c r="EM1332" t="s">
        <v>749</v>
      </c>
      <c r="EN1332" t="s">
        <v>749</v>
      </c>
      <c r="EO1332" t="s">
        <v>749</v>
      </c>
      <c r="EP1332" t="s">
        <v>749</v>
      </c>
      <c r="EQ1332" t="s">
        <v>749</v>
      </c>
      <c r="ER1332" t="s">
        <v>749</v>
      </c>
      <c r="ES1332" t="s">
        <v>749</v>
      </c>
      <c r="ET1332" t="s">
        <v>749</v>
      </c>
      <c r="EU1332" t="s">
        <v>749</v>
      </c>
      <c r="EV1332" t="s">
        <v>749</v>
      </c>
      <c r="EW1332" t="s">
        <v>749</v>
      </c>
      <c r="EX1332" t="s">
        <v>749</v>
      </c>
      <c r="EY1332" t="s">
        <v>749</v>
      </c>
      <c r="EZ1332" t="s">
        <v>749</v>
      </c>
      <c r="FA1332" t="s">
        <v>749</v>
      </c>
      <c r="FB1332" t="s">
        <v>749</v>
      </c>
      <c r="FC1332" t="s">
        <v>749</v>
      </c>
      <c r="FD1332" t="s">
        <v>749</v>
      </c>
      <c r="FE1332" t="s">
        <v>749</v>
      </c>
      <c r="FF1332" t="s">
        <v>749</v>
      </c>
      <c r="FG1332" t="s">
        <v>749</v>
      </c>
      <c r="FH1332" t="s">
        <v>749</v>
      </c>
      <c r="FI1332" t="s">
        <v>749</v>
      </c>
      <c r="FJ1332" t="s">
        <v>749</v>
      </c>
      <c r="FK1332" t="s">
        <v>749</v>
      </c>
      <c r="FL1332" t="s">
        <v>749</v>
      </c>
      <c r="FM1332" t="s">
        <v>749</v>
      </c>
      <c r="FN1332" t="s">
        <v>749</v>
      </c>
      <c r="FO1332" t="s">
        <v>749</v>
      </c>
      <c r="FP1332" t="s">
        <v>749</v>
      </c>
      <c r="FQ1332" t="s">
        <v>749</v>
      </c>
      <c r="FR1332" t="s">
        <v>749</v>
      </c>
      <c r="FS1332" t="s">
        <v>749</v>
      </c>
      <c r="FT1332" t="s">
        <v>749</v>
      </c>
      <c r="FU1332" t="s">
        <v>749</v>
      </c>
      <c r="FV1332" t="s">
        <v>749</v>
      </c>
      <c r="FW1332" t="s">
        <v>749</v>
      </c>
      <c r="FX1332" t="s">
        <v>749</v>
      </c>
      <c r="FY1332" t="s">
        <v>749</v>
      </c>
      <c r="FZ1332" t="s">
        <v>749</v>
      </c>
      <c r="GA1332" t="s">
        <v>749</v>
      </c>
      <c r="GB1332" t="s">
        <v>749</v>
      </c>
      <c r="GC1332" t="s">
        <v>749</v>
      </c>
      <c r="GD1332" t="s">
        <v>749</v>
      </c>
      <c r="GE1332" t="s">
        <v>749</v>
      </c>
      <c r="GF1332" t="s">
        <v>749</v>
      </c>
      <c r="GG1332" t="s">
        <v>749</v>
      </c>
      <c r="GH1332" t="s">
        <v>749</v>
      </c>
      <c r="GI1332" t="s">
        <v>749</v>
      </c>
      <c r="GJ1332" t="s">
        <v>749</v>
      </c>
      <c r="GK1332" t="s">
        <v>749</v>
      </c>
      <c r="GL1332" t="s">
        <v>749</v>
      </c>
      <c r="GM1332" t="s">
        <v>749</v>
      </c>
      <c r="GN1332" t="s">
        <v>749</v>
      </c>
      <c r="GO1332" t="s">
        <v>749</v>
      </c>
      <c r="GP1332" t="s">
        <v>749</v>
      </c>
      <c r="GQ1332" t="s">
        <v>749</v>
      </c>
      <c r="GR1332" t="s">
        <v>749</v>
      </c>
      <c r="GS1332" t="s">
        <v>749</v>
      </c>
      <c r="GT1332" t="s">
        <v>749</v>
      </c>
      <c r="GU1332" t="s">
        <v>749</v>
      </c>
      <c r="GV1332" t="s">
        <v>749</v>
      </c>
      <c r="GW1332" t="s">
        <v>749</v>
      </c>
      <c r="GX1332" t="s">
        <v>749</v>
      </c>
      <c r="GY1332" t="s">
        <v>749</v>
      </c>
      <c r="GZ1332" t="s">
        <v>749</v>
      </c>
      <c r="HA1332" t="s">
        <v>749</v>
      </c>
      <c r="HB1332" t="s">
        <v>749</v>
      </c>
      <c r="HC1332" t="s">
        <v>749</v>
      </c>
      <c r="HD1332" t="s">
        <v>749</v>
      </c>
      <c r="HE1332" t="s">
        <v>749</v>
      </c>
      <c r="HF1332" t="s">
        <v>749</v>
      </c>
      <c r="HG1332" t="s">
        <v>749</v>
      </c>
      <c r="HH1332" t="s">
        <v>749</v>
      </c>
      <c r="HI1332" t="s">
        <v>749</v>
      </c>
      <c r="HJ1332" t="s">
        <v>749</v>
      </c>
      <c r="HK1332" t="s">
        <v>749</v>
      </c>
      <c r="HL1332" t="s">
        <v>749</v>
      </c>
      <c r="HM1332" t="s">
        <v>749</v>
      </c>
      <c r="HN1332" t="s">
        <v>749</v>
      </c>
      <c r="HO1332" t="s">
        <v>749</v>
      </c>
      <c r="HP1332" t="s">
        <v>749</v>
      </c>
      <c r="HQ1332" t="s">
        <v>749</v>
      </c>
      <c r="HR1332" t="s">
        <v>749</v>
      </c>
      <c r="HS1332" t="s">
        <v>749</v>
      </c>
      <c r="HT1332" t="s">
        <v>749</v>
      </c>
      <c r="HU1332" t="s">
        <v>749</v>
      </c>
      <c r="HV1332" t="s">
        <v>749</v>
      </c>
      <c r="HW1332" t="s">
        <v>749</v>
      </c>
      <c r="HX1332" t="s">
        <v>749</v>
      </c>
      <c r="HY1332" t="s">
        <v>749</v>
      </c>
      <c r="HZ1332" t="s">
        <v>749</v>
      </c>
      <c r="IA1332" t="s">
        <v>749</v>
      </c>
      <c r="IB1332" t="s">
        <v>749</v>
      </c>
      <c r="IC1332" t="s">
        <v>749</v>
      </c>
      <c r="ID1332" t="s">
        <v>749</v>
      </c>
      <c r="IE1332" t="s">
        <v>749</v>
      </c>
      <c r="IF1332" t="s">
        <v>749</v>
      </c>
      <c r="IG1332" t="s">
        <v>749</v>
      </c>
      <c r="IH1332" t="s">
        <v>749</v>
      </c>
      <c r="II1332" t="s">
        <v>749</v>
      </c>
      <c r="IJ1332" t="s">
        <v>749</v>
      </c>
      <c r="IK1332" t="s">
        <v>749</v>
      </c>
      <c r="IL1332" t="s">
        <v>749</v>
      </c>
      <c r="IM1332" t="s">
        <v>749</v>
      </c>
      <c r="IN1332" t="s">
        <v>749</v>
      </c>
      <c r="IO1332" t="s">
        <v>749</v>
      </c>
      <c r="IP1332" t="s">
        <v>749</v>
      </c>
      <c r="IQ1332" t="s">
        <v>749</v>
      </c>
      <c r="IR1332" t="s">
        <v>749</v>
      </c>
      <c r="IS1332" t="s">
        <v>749</v>
      </c>
      <c r="IT1332" t="s">
        <v>749</v>
      </c>
      <c r="IU1332" t="s">
        <v>749</v>
      </c>
      <c r="IV1332" t="s">
        <v>749</v>
      </c>
      <c r="IW1332" t="s">
        <v>749</v>
      </c>
      <c r="IX1332" t="s">
        <v>749</v>
      </c>
      <c r="IY1332" t="s">
        <v>749</v>
      </c>
      <c r="IZ1332" t="s">
        <v>749</v>
      </c>
      <c r="JA1332" t="s">
        <v>749</v>
      </c>
      <c r="JB1332" t="s">
        <v>749</v>
      </c>
      <c r="JC1332" t="s">
        <v>749</v>
      </c>
      <c r="JD1332" t="s">
        <v>749</v>
      </c>
      <c r="JE1332" t="s">
        <v>749</v>
      </c>
      <c r="JF1332" t="s">
        <v>749</v>
      </c>
      <c r="JG1332" t="s">
        <v>749</v>
      </c>
      <c r="JH1332" t="s">
        <v>749</v>
      </c>
      <c r="JI1332" t="s">
        <v>749</v>
      </c>
      <c r="JJ1332" t="s">
        <v>749</v>
      </c>
      <c r="JK1332" t="s">
        <v>749</v>
      </c>
      <c r="JL1332" t="s">
        <v>749</v>
      </c>
      <c r="JM1332" t="s">
        <v>749</v>
      </c>
      <c r="JN1332" t="s">
        <v>749</v>
      </c>
      <c r="JO1332" t="s">
        <v>749</v>
      </c>
      <c r="JP1332" t="s">
        <v>749</v>
      </c>
      <c r="JQ1332" t="s">
        <v>749</v>
      </c>
      <c r="JR1332" t="s">
        <v>749</v>
      </c>
      <c r="JS1332" t="s">
        <v>749</v>
      </c>
      <c r="JT1332" t="s">
        <v>749</v>
      </c>
      <c r="JU1332" t="s">
        <v>749</v>
      </c>
      <c r="JV1332" t="s">
        <v>749</v>
      </c>
      <c r="JW1332" t="s">
        <v>749</v>
      </c>
      <c r="JX1332" t="s">
        <v>749</v>
      </c>
      <c r="JY1332" t="s">
        <v>749</v>
      </c>
      <c r="JZ1332" t="s">
        <v>749</v>
      </c>
      <c r="KA1332" t="s">
        <v>749</v>
      </c>
      <c r="KB1332" t="s">
        <v>749</v>
      </c>
      <c r="KC1332" t="s">
        <v>749</v>
      </c>
      <c r="KD1332" t="s">
        <v>749</v>
      </c>
      <c r="KE1332" t="s">
        <v>749</v>
      </c>
      <c r="KF1332" t="s">
        <v>749</v>
      </c>
      <c r="KG1332" t="s">
        <v>749</v>
      </c>
      <c r="KH1332" t="s">
        <v>749</v>
      </c>
      <c r="KI1332" t="s">
        <v>749</v>
      </c>
      <c r="KJ1332" t="s">
        <v>749</v>
      </c>
      <c r="KK1332" t="s">
        <v>749</v>
      </c>
      <c r="KL1332" t="s">
        <v>749</v>
      </c>
      <c r="KM1332" t="s">
        <v>749</v>
      </c>
      <c r="KN1332" t="s">
        <v>749</v>
      </c>
      <c r="KO1332" t="s">
        <v>749</v>
      </c>
      <c r="KP1332" t="s">
        <v>749</v>
      </c>
      <c r="KQ1332" t="s">
        <v>749</v>
      </c>
      <c r="KR1332" t="s">
        <v>749</v>
      </c>
      <c r="KS1332" t="s">
        <v>749</v>
      </c>
      <c r="KT1332" t="s">
        <v>749</v>
      </c>
      <c r="KU1332" t="s">
        <v>749</v>
      </c>
      <c r="KV1332" t="s">
        <v>749</v>
      </c>
      <c r="KW1332" t="s">
        <v>749</v>
      </c>
      <c r="KX1332" t="s">
        <v>749</v>
      </c>
      <c r="KY1332" t="s">
        <v>749</v>
      </c>
      <c r="KZ1332" t="s">
        <v>749</v>
      </c>
      <c r="LA1332" t="s">
        <v>749</v>
      </c>
      <c r="LB1332" t="s">
        <v>749</v>
      </c>
      <c r="LC1332" t="s">
        <v>749</v>
      </c>
      <c r="LD1332" t="s">
        <v>749</v>
      </c>
      <c r="LE1332" t="s">
        <v>749</v>
      </c>
      <c r="LF1332" t="s">
        <v>749</v>
      </c>
      <c r="LG1332" t="s">
        <v>749</v>
      </c>
      <c r="LH1332" t="s">
        <v>749</v>
      </c>
      <c r="LI1332" t="s">
        <v>749</v>
      </c>
      <c r="LJ1332" t="s">
        <v>749</v>
      </c>
      <c r="LK1332" t="s">
        <v>749</v>
      </c>
      <c r="LL1332" t="s">
        <v>749</v>
      </c>
      <c r="LM1332" t="s">
        <v>749</v>
      </c>
      <c r="LN1332" t="s">
        <v>749</v>
      </c>
      <c r="LO1332" t="s">
        <v>749</v>
      </c>
      <c r="LP1332" t="s">
        <v>749</v>
      </c>
      <c r="LQ1332" t="s">
        <v>749</v>
      </c>
      <c r="LR1332" t="s">
        <v>749</v>
      </c>
      <c r="LS1332" t="s">
        <v>749</v>
      </c>
      <c r="LT1332" t="s">
        <v>749</v>
      </c>
      <c r="LU1332" t="s">
        <v>749</v>
      </c>
      <c r="LV1332" t="s">
        <v>749</v>
      </c>
      <c r="LW1332" t="s">
        <v>749</v>
      </c>
      <c r="LX1332" t="s">
        <v>749</v>
      </c>
      <c r="LY1332" t="s">
        <v>749</v>
      </c>
      <c r="LZ1332" t="s">
        <v>749</v>
      </c>
      <c r="MA1332" t="s">
        <v>749</v>
      </c>
      <c r="MB1332" t="s">
        <v>749</v>
      </c>
      <c r="MC1332" t="s">
        <v>749</v>
      </c>
      <c r="MD1332" t="s">
        <v>749</v>
      </c>
      <c r="ME1332" t="s">
        <v>749</v>
      </c>
      <c r="MF1332" t="s">
        <v>749</v>
      </c>
      <c r="MG1332" t="s">
        <v>749</v>
      </c>
      <c r="MH1332" t="s">
        <v>749</v>
      </c>
      <c r="MI1332" t="s">
        <v>749</v>
      </c>
      <c r="MJ1332" t="s">
        <v>749</v>
      </c>
      <c r="MK1332" t="s">
        <v>749</v>
      </c>
      <c r="ML1332" t="s">
        <v>749</v>
      </c>
      <c r="MM1332" t="s">
        <v>749</v>
      </c>
      <c r="MN1332" t="s">
        <v>749</v>
      </c>
      <c r="MO1332" t="s">
        <v>749</v>
      </c>
      <c r="MP1332" t="s">
        <v>749</v>
      </c>
      <c r="MQ1332" t="s">
        <v>749</v>
      </c>
      <c r="MR1332" t="s">
        <v>749</v>
      </c>
      <c r="MS1332" t="s">
        <v>749</v>
      </c>
      <c r="MT1332" t="s">
        <v>749</v>
      </c>
      <c r="MU1332" t="s">
        <v>749</v>
      </c>
      <c r="MV1332" t="s">
        <v>749</v>
      </c>
      <c r="MW1332" t="s">
        <v>749</v>
      </c>
      <c r="MX1332" t="s">
        <v>749</v>
      </c>
      <c r="MY1332" t="s">
        <v>749</v>
      </c>
      <c r="MZ1332" t="s">
        <v>749</v>
      </c>
      <c r="NA1332" t="s">
        <v>749</v>
      </c>
      <c r="NB1332" t="s">
        <v>749</v>
      </c>
      <c r="NC1332" t="s">
        <v>749</v>
      </c>
      <c r="ND1332" t="s">
        <v>749</v>
      </c>
      <c r="NE1332" t="s">
        <v>749</v>
      </c>
      <c r="NF1332" t="s">
        <v>749</v>
      </c>
      <c r="NG1332" t="s">
        <v>749</v>
      </c>
      <c r="NH1332" t="s">
        <v>749</v>
      </c>
      <c r="NI1332" t="s">
        <v>749</v>
      </c>
      <c r="NJ1332" t="s">
        <v>749</v>
      </c>
      <c r="NK1332" t="s">
        <v>749</v>
      </c>
      <c r="NL1332" t="s">
        <v>749</v>
      </c>
      <c r="NM1332" t="s">
        <v>749</v>
      </c>
      <c r="NN1332" t="s">
        <v>749</v>
      </c>
      <c r="NO1332" t="s">
        <v>749</v>
      </c>
      <c r="NP1332" t="s">
        <v>749</v>
      </c>
      <c r="NQ1332" t="s">
        <v>749</v>
      </c>
      <c r="NR1332" t="s">
        <v>749</v>
      </c>
      <c r="NS1332" t="s">
        <v>749</v>
      </c>
      <c r="NT1332" t="s">
        <v>749</v>
      </c>
      <c r="NU1332" t="s">
        <v>749</v>
      </c>
      <c r="NV1332" t="s">
        <v>749</v>
      </c>
      <c r="NW1332" t="s">
        <v>749</v>
      </c>
      <c r="NX1332" t="s">
        <v>749</v>
      </c>
      <c r="NY1332" t="s">
        <v>749</v>
      </c>
      <c r="NZ1332" t="s">
        <v>749</v>
      </c>
      <c r="OA1332" t="s">
        <v>749</v>
      </c>
      <c r="OB1332" t="s">
        <v>749</v>
      </c>
      <c r="OC1332" t="s">
        <v>749</v>
      </c>
      <c r="OD1332" t="s">
        <v>749</v>
      </c>
      <c r="OE1332" t="s">
        <v>749</v>
      </c>
      <c r="OF1332" t="s">
        <v>749</v>
      </c>
      <c r="OG1332" t="s">
        <v>749</v>
      </c>
      <c r="OH1332" t="s">
        <v>749</v>
      </c>
      <c r="OI1332" t="s">
        <v>749</v>
      </c>
      <c r="OJ1332" t="s">
        <v>749</v>
      </c>
      <c r="OK1332" t="s">
        <v>749</v>
      </c>
      <c r="OL1332" t="s">
        <v>749</v>
      </c>
      <c r="OM1332" t="s">
        <v>749</v>
      </c>
      <c r="ON1332" t="s">
        <v>749</v>
      </c>
      <c r="OO1332" t="s">
        <v>749</v>
      </c>
      <c r="OP1332" t="s">
        <v>749</v>
      </c>
      <c r="OQ1332" t="s">
        <v>749</v>
      </c>
      <c r="OR1332" t="s">
        <v>749</v>
      </c>
      <c r="OS1332" t="s">
        <v>749</v>
      </c>
      <c r="OT1332" t="s">
        <v>749</v>
      </c>
      <c r="OU1332" t="s">
        <v>749</v>
      </c>
      <c r="OV1332" t="s">
        <v>749</v>
      </c>
      <c r="OW1332" t="s">
        <v>749</v>
      </c>
      <c r="OX1332" t="s">
        <v>749</v>
      </c>
      <c r="OY1332" t="s">
        <v>749</v>
      </c>
      <c r="OZ1332" t="s">
        <v>749</v>
      </c>
      <c r="PA1332" t="s">
        <v>749</v>
      </c>
      <c r="PB1332" t="s">
        <v>749</v>
      </c>
      <c r="PC1332" t="s">
        <v>749</v>
      </c>
      <c r="PD1332" t="s">
        <v>749</v>
      </c>
      <c r="PE1332" t="s">
        <v>749</v>
      </c>
      <c r="PF1332" t="s">
        <v>749</v>
      </c>
      <c r="PG1332" t="s">
        <v>749</v>
      </c>
      <c r="PH1332" t="s">
        <v>749</v>
      </c>
      <c r="PI1332" t="s">
        <v>749</v>
      </c>
      <c r="PJ1332" t="s">
        <v>749</v>
      </c>
      <c r="PK1332" t="s">
        <v>749</v>
      </c>
      <c r="PL1332" t="s">
        <v>749</v>
      </c>
      <c r="PM1332" t="s">
        <v>749</v>
      </c>
      <c r="PN1332" t="s">
        <v>749</v>
      </c>
      <c r="PO1332" t="s">
        <v>749</v>
      </c>
      <c r="PP1332" t="s">
        <v>749</v>
      </c>
      <c r="PQ1332" t="s">
        <v>749</v>
      </c>
      <c r="PR1332" t="s">
        <v>749</v>
      </c>
      <c r="PS1332" t="s">
        <v>749</v>
      </c>
      <c r="PT1332" t="s">
        <v>749</v>
      </c>
      <c r="PU1332" t="s">
        <v>749</v>
      </c>
      <c r="PV1332" t="s">
        <v>749</v>
      </c>
      <c r="PW1332" t="s">
        <v>749</v>
      </c>
      <c r="PX1332" t="s">
        <v>749</v>
      </c>
      <c r="PY1332" t="s">
        <v>749</v>
      </c>
      <c r="PZ1332" t="s">
        <v>749</v>
      </c>
      <c r="QA1332" t="s">
        <v>749</v>
      </c>
      <c r="QB1332" t="s">
        <v>749</v>
      </c>
      <c r="QC1332" t="s">
        <v>749</v>
      </c>
      <c r="QD1332" t="s">
        <v>749</v>
      </c>
      <c r="QE1332" t="s">
        <v>749</v>
      </c>
      <c r="QF1332" t="s">
        <v>749</v>
      </c>
      <c r="QG1332" t="s">
        <v>749</v>
      </c>
      <c r="QH1332" t="s">
        <v>749</v>
      </c>
      <c r="QI1332" t="s">
        <v>749</v>
      </c>
      <c r="QJ1332" t="s">
        <v>749</v>
      </c>
      <c r="QK1332" t="s">
        <v>749</v>
      </c>
      <c r="QL1332" t="s">
        <v>749</v>
      </c>
      <c r="QM1332" t="s">
        <v>749</v>
      </c>
      <c r="QN1332" t="s">
        <v>749</v>
      </c>
      <c r="QO1332" t="s">
        <v>749</v>
      </c>
      <c r="QP1332" t="s">
        <v>749</v>
      </c>
      <c r="QQ1332" t="s">
        <v>749</v>
      </c>
      <c r="QR1332" t="s">
        <v>749</v>
      </c>
      <c r="QS1332" t="s">
        <v>749</v>
      </c>
      <c r="QT1332" t="s">
        <v>749</v>
      </c>
      <c r="QU1332" t="s">
        <v>749</v>
      </c>
      <c r="QV1332" t="s">
        <v>749</v>
      </c>
      <c r="QW1332" t="s">
        <v>749</v>
      </c>
      <c r="QX1332" t="s">
        <v>749</v>
      </c>
      <c r="QY1332" t="s">
        <v>749</v>
      </c>
      <c r="QZ1332" t="s">
        <v>749</v>
      </c>
      <c r="RA1332" t="s">
        <v>749</v>
      </c>
      <c r="RB1332" t="s">
        <v>749</v>
      </c>
      <c r="RC1332" t="s">
        <v>749</v>
      </c>
      <c r="RD1332" t="s">
        <v>749</v>
      </c>
      <c r="RE1332" t="s">
        <v>749</v>
      </c>
      <c r="RF1332" t="s">
        <v>749</v>
      </c>
      <c r="RG1332" t="s">
        <v>749</v>
      </c>
      <c r="RH1332" t="s">
        <v>749</v>
      </c>
      <c r="RI1332" t="s">
        <v>749</v>
      </c>
      <c r="RJ1332" t="s">
        <v>749</v>
      </c>
      <c r="RK1332" t="s">
        <v>749</v>
      </c>
      <c r="RL1332" t="s">
        <v>749</v>
      </c>
      <c r="RM1332" t="s">
        <v>749</v>
      </c>
      <c r="RN1332" t="s">
        <v>749</v>
      </c>
      <c r="RO1332" t="s">
        <v>749</v>
      </c>
      <c r="RP1332" t="s">
        <v>749</v>
      </c>
      <c r="RQ1332" t="s">
        <v>749</v>
      </c>
      <c r="RR1332" t="s">
        <v>749</v>
      </c>
      <c r="RS1332" t="s">
        <v>749</v>
      </c>
      <c r="RT1332" t="s">
        <v>749</v>
      </c>
      <c r="RU1332" t="s">
        <v>749</v>
      </c>
      <c r="RV1332" t="s">
        <v>749</v>
      </c>
      <c r="RW1332" t="s">
        <v>749</v>
      </c>
      <c r="RX1332" t="s">
        <v>749</v>
      </c>
      <c r="RY1332" t="s">
        <v>749</v>
      </c>
      <c r="RZ1332" t="s">
        <v>749</v>
      </c>
      <c r="SA1332" t="s">
        <v>749</v>
      </c>
      <c r="SB1332" t="s">
        <v>749</v>
      </c>
      <c r="SC1332" t="s">
        <v>749</v>
      </c>
      <c r="SD1332" t="s">
        <v>749</v>
      </c>
      <c r="SE1332" t="s">
        <v>749</v>
      </c>
      <c r="SF1332" t="s">
        <v>749</v>
      </c>
      <c r="SG1332" t="s">
        <v>749</v>
      </c>
      <c r="SH1332" t="s">
        <v>749</v>
      </c>
      <c r="SI1332" t="s">
        <v>749</v>
      </c>
      <c r="SJ1332" t="s">
        <v>749</v>
      </c>
      <c r="SK1332" t="s">
        <v>749</v>
      </c>
      <c r="SL1332" t="s">
        <v>749</v>
      </c>
      <c r="SM1332" t="s">
        <v>749</v>
      </c>
      <c r="SN1332" t="s">
        <v>749</v>
      </c>
      <c r="SO1332" t="s">
        <v>749</v>
      </c>
      <c r="SP1332" t="s">
        <v>749</v>
      </c>
      <c r="SQ1332" t="s">
        <v>749</v>
      </c>
      <c r="SR1332" t="s">
        <v>749</v>
      </c>
      <c r="SS1332" t="s">
        <v>749</v>
      </c>
      <c r="ST1332" t="s">
        <v>749</v>
      </c>
      <c r="SU1332" t="s">
        <v>749</v>
      </c>
      <c r="SV1332" t="s">
        <v>749</v>
      </c>
      <c r="SW1332" t="s">
        <v>749</v>
      </c>
      <c r="SX1332" t="s">
        <v>749</v>
      </c>
      <c r="SY1332" t="s">
        <v>749</v>
      </c>
      <c r="SZ1332" t="s">
        <v>749</v>
      </c>
      <c r="TA1332" t="s">
        <v>749</v>
      </c>
      <c r="TB1332" t="s">
        <v>749</v>
      </c>
      <c r="TC1332" t="s">
        <v>749</v>
      </c>
      <c r="TD1332" t="s">
        <v>749</v>
      </c>
      <c r="TE1332" t="s">
        <v>749</v>
      </c>
      <c r="TF1332" t="s">
        <v>749</v>
      </c>
      <c r="TG1332" t="s">
        <v>749</v>
      </c>
      <c r="TH1332" t="s">
        <v>749</v>
      </c>
      <c r="TI1332" t="s">
        <v>749</v>
      </c>
      <c r="TJ1332" t="s">
        <v>749</v>
      </c>
      <c r="TK1332" t="s">
        <v>749</v>
      </c>
      <c r="TL1332" t="s">
        <v>749</v>
      </c>
      <c r="TM1332" t="s">
        <v>749</v>
      </c>
      <c r="TN1332" t="s">
        <v>749</v>
      </c>
      <c r="TO1332" t="s">
        <v>749</v>
      </c>
      <c r="TP1332" t="s">
        <v>749</v>
      </c>
      <c r="TQ1332" t="s">
        <v>749</v>
      </c>
      <c r="TR1332" t="s">
        <v>749</v>
      </c>
      <c r="TS1332" t="s">
        <v>749</v>
      </c>
      <c r="TT1332" t="s">
        <v>749</v>
      </c>
      <c r="TU1332" t="s">
        <v>749</v>
      </c>
      <c r="TV1332" t="s">
        <v>749</v>
      </c>
      <c r="TW1332" t="s">
        <v>749</v>
      </c>
      <c r="TX1332" t="s">
        <v>749</v>
      </c>
      <c r="TY1332" t="s">
        <v>749</v>
      </c>
      <c r="TZ1332" t="s">
        <v>749</v>
      </c>
      <c r="UA1332" t="s">
        <v>749</v>
      </c>
      <c r="UB1332" t="s">
        <v>749</v>
      </c>
      <c r="UC1332" t="s">
        <v>749</v>
      </c>
      <c r="UD1332" t="s">
        <v>749</v>
      </c>
      <c r="UE1332" t="s">
        <v>749</v>
      </c>
      <c r="UF1332" t="s">
        <v>749</v>
      </c>
      <c r="UG1332" t="s">
        <v>749</v>
      </c>
      <c r="UH1332" t="s">
        <v>749</v>
      </c>
      <c r="UI1332" t="s">
        <v>749</v>
      </c>
      <c r="UJ1332" t="s">
        <v>749</v>
      </c>
      <c r="UK1332" t="s">
        <v>749</v>
      </c>
      <c r="UL1332" t="s">
        <v>749</v>
      </c>
      <c r="UM1332" t="s">
        <v>749</v>
      </c>
      <c r="UN1332" t="s">
        <v>749</v>
      </c>
      <c r="UO1332" t="s">
        <v>749</v>
      </c>
      <c r="UP1332" t="s">
        <v>749</v>
      </c>
      <c r="UQ1332" t="s">
        <v>749</v>
      </c>
      <c r="UR1332" t="s">
        <v>749</v>
      </c>
      <c r="US1332" t="s">
        <v>749</v>
      </c>
      <c r="UT1332" t="s">
        <v>749</v>
      </c>
      <c r="UU1332" t="s">
        <v>749</v>
      </c>
      <c r="UV1332" t="s">
        <v>749</v>
      </c>
      <c r="UW1332" t="s">
        <v>749</v>
      </c>
      <c r="UX1332" t="s">
        <v>749</v>
      </c>
      <c r="UY1332" t="s">
        <v>749</v>
      </c>
      <c r="UZ1332" t="s">
        <v>749</v>
      </c>
      <c r="VA1332" t="s">
        <v>749</v>
      </c>
      <c r="VB1332" t="s">
        <v>749</v>
      </c>
      <c r="VC1332" t="s">
        <v>749</v>
      </c>
      <c r="VD1332" t="s">
        <v>749</v>
      </c>
      <c r="VE1332" t="s">
        <v>749</v>
      </c>
      <c r="VF1332" t="s">
        <v>749</v>
      </c>
      <c r="VG1332" t="s">
        <v>749</v>
      </c>
      <c r="VH1332" t="s">
        <v>749</v>
      </c>
      <c r="VI1332" t="s">
        <v>749</v>
      </c>
      <c r="VJ1332" t="s">
        <v>749</v>
      </c>
      <c r="VK1332" t="s">
        <v>749</v>
      </c>
      <c r="VL1332" t="s">
        <v>749</v>
      </c>
      <c r="VM1332" t="s">
        <v>749</v>
      </c>
      <c r="VN1332" t="s">
        <v>749</v>
      </c>
      <c r="VO1332" t="s">
        <v>749</v>
      </c>
      <c r="VP1332" t="s">
        <v>749</v>
      </c>
      <c r="VQ1332" t="s">
        <v>749</v>
      </c>
      <c r="VR1332" t="s">
        <v>749</v>
      </c>
      <c r="VS1332" t="s">
        <v>749</v>
      </c>
      <c r="VT1332" t="s">
        <v>749</v>
      </c>
      <c r="VU1332" t="s">
        <v>749</v>
      </c>
      <c r="VV1332" t="s">
        <v>749</v>
      </c>
      <c r="VW1332" t="s">
        <v>749</v>
      </c>
      <c r="VX1332" t="s">
        <v>749</v>
      </c>
      <c r="VY1332" t="s">
        <v>749</v>
      </c>
      <c r="VZ1332" t="s">
        <v>749</v>
      </c>
      <c r="WA1332" t="s">
        <v>749</v>
      </c>
      <c r="WB1332" t="s">
        <v>749</v>
      </c>
      <c r="WC1332" t="s">
        <v>749</v>
      </c>
      <c r="WD1332" t="s">
        <v>749</v>
      </c>
      <c r="WE1332" t="s">
        <v>749</v>
      </c>
      <c r="WF1332" t="s">
        <v>749</v>
      </c>
      <c r="WG1332" t="s">
        <v>749</v>
      </c>
      <c r="WH1332" t="s">
        <v>749</v>
      </c>
      <c r="WI1332" t="s">
        <v>749</v>
      </c>
      <c r="WJ1332" t="s">
        <v>749</v>
      </c>
      <c r="WK1332" t="s">
        <v>749</v>
      </c>
      <c r="WL1332" t="s">
        <v>749</v>
      </c>
      <c r="WM1332" t="s">
        <v>749</v>
      </c>
      <c r="WN1332" t="s">
        <v>749</v>
      </c>
      <c r="WO1332" t="s">
        <v>749</v>
      </c>
      <c r="WP1332" t="s">
        <v>749</v>
      </c>
      <c r="WQ1332" t="s">
        <v>749</v>
      </c>
      <c r="WR1332" t="s">
        <v>749</v>
      </c>
      <c r="WS1332" t="s">
        <v>749</v>
      </c>
      <c r="WT1332" t="s">
        <v>749</v>
      </c>
      <c r="WU1332" t="s">
        <v>749</v>
      </c>
      <c r="WV1332" t="s">
        <v>749</v>
      </c>
      <c r="WW1332" t="s">
        <v>749</v>
      </c>
      <c r="WX1332" t="s">
        <v>749</v>
      </c>
      <c r="WY1332" t="s">
        <v>749</v>
      </c>
      <c r="WZ1332" t="s">
        <v>749</v>
      </c>
      <c r="XA1332" t="s">
        <v>749</v>
      </c>
      <c r="XB1332" t="s">
        <v>749</v>
      </c>
      <c r="XC1332" t="s">
        <v>749</v>
      </c>
      <c r="XD1332" t="s">
        <v>749</v>
      </c>
      <c r="XE1332" t="s">
        <v>749</v>
      </c>
      <c r="XF1332" t="s">
        <v>749</v>
      </c>
      <c r="XG1332" t="s">
        <v>749</v>
      </c>
      <c r="XH1332" t="s">
        <v>749</v>
      </c>
      <c r="XI1332" t="s">
        <v>749</v>
      </c>
      <c r="XJ1332" t="s">
        <v>749</v>
      </c>
      <c r="XK1332" t="s">
        <v>749</v>
      </c>
      <c r="XL1332" t="s">
        <v>749</v>
      </c>
      <c r="XM1332" t="s">
        <v>749</v>
      </c>
      <c r="XN1332" t="s">
        <v>749</v>
      </c>
      <c r="XO1332" t="s">
        <v>749</v>
      </c>
      <c r="XP1332" t="s">
        <v>749</v>
      </c>
      <c r="XQ1332" t="s">
        <v>749</v>
      </c>
      <c r="XR1332" t="s">
        <v>749</v>
      </c>
      <c r="XS1332" t="s">
        <v>749</v>
      </c>
      <c r="XT1332" t="s">
        <v>749</v>
      </c>
      <c r="XU1332" t="s">
        <v>749</v>
      </c>
      <c r="XV1332" t="s">
        <v>749</v>
      </c>
      <c r="XW1332" t="s">
        <v>749</v>
      </c>
      <c r="XX1332" t="s">
        <v>749</v>
      </c>
      <c r="XY1332" t="s">
        <v>749</v>
      </c>
      <c r="XZ1332" t="s">
        <v>749</v>
      </c>
      <c r="YA1332" t="s">
        <v>749</v>
      </c>
      <c r="YB1332" t="s">
        <v>749</v>
      </c>
      <c r="YC1332" t="s">
        <v>749</v>
      </c>
      <c r="YD1332" t="s">
        <v>749</v>
      </c>
      <c r="YE1332" t="s">
        <v>749</v>
      </c>
      <c r="YF1332" t="s">
        <v>749</v>
      </c>
      <c r="YG1332" t="s">
        <v>749</v>
      </c>
      <c r="YH1332" t="s">
        <v>749</v>
      </c>
      <c r="YI1332" t="s">
        <v>749</v>
      </c>
      <c r="YJ1332" t="s">
        <v>749</v>
      </c>
      <c r="YK1332" t="s">
        <v>749</v>
      </c>
      <c r="YL1332" t="s">
        <v>749</v>
      </c>
      <c r="YM1332" t="s">
        <v>749</v>
      </c>
      <c r="YN1332" t="s">
        <v>749</v>
      </c>
      <c r="YO1332" t="s">
        <v>749</v>
      </c>
      <c r="YP1332" t="s">
        <v>749</v>
      </c>
      <c r="YQ1332" t="s">
        <v>749</v>
      </c>
      <c r="YR1332" t="s">
        <v>749</v>
      </c>
      <c r="YS1332" t="s">
        <v>749</v>
      </c>
      <c r="YT1332" t="s">
        <v>749</v>
      </c>
      <c r="YU1332" t="s">
        <v>749</v>
      </c>
      <c r="YV1332" t="s">
        <v>749</v>
      </c>
      <c r="YW1332" t="s">
        <v>749</v>
      </c>
      <c r="YX1332" t="s">
        <v>749</v>
      </c>
      <c r="YY1332" t="s">
        <v>749</v>
      </c>
      <c r="YZ1332" t="s">
        <v>749</v>
      </c>
      <c r="ZA1332" t="s">
        <v>749</v>
      </c>
      <c r="ZB1332" t="s">
        <v>749</v>
      </c>
      <c r="ZC1332" t="s">
        <v>749</v>
      </c>
      <c r="ZD1332" t="s">
        <v>749</v>
      </c>
      <c r="ZE1332" t="s">
        <v>749</v>
      </c>
      <c r="ZF1332" t="s">
        <v>749</v>
      </c>
      <c r="ZG1332" t="s">
        <v>749</v>
      </c>
      <c r="ZH1332" t="s">
        <v>749</v>
      </c>
      <c r="ZI1332" t="s">
        <v>749</v>
      </c>
      <c r="ZJ1332" t="s">
        <v>749</v>
      </c>
      <c r="ZK1332" t="s">
        <v>749</v>
      </c>
      <c r="ZL1332" t="s">
        <v>749</v>
      </c>
      <c r="ZM1332" t="s">
        <v>749</v>
      </c>
      <c r="ZN1332" t="s">
        <v>749</v>
      </c>
      <c r="ZO1332" t="s">
        <v>749</v>
      </c>
      <c r="ZP1332" t="s">
        <v>749</v>
      </c>
      <c r="ZQ1332" t="s">
        <v>749</v>
      </c>
      <c r="ZR1332" t="s">
        <v>749</v>
      </c>
      <c r="ZS1332" t="s">
        <v>749</v>
      </c>
      <c r="ZT1332" t="s">
        <v>749</v>
      </c>
      <c r="ZU1332" t="s">
        <v>749</v>
      </c>
      <c r="ZV1332" t="s">
        <v>749</v>
      </c>
      <c r="ZW1332" t="s">
        <v>749</v>
      </c>
      <c r="ZX1332" t="s">
        <v>749</v>
      </c>
      <c r="ZY1332" t="s">
        <v>749</v>
      </c>
      <c r="ZZ1332" t="s">
        <v>749</v>
      </c>
      <c r="AAA1332" t="s">
        <v>749</v>
      </c>
      <c r="AAB1332" t="s">
        <v>749</v>
      </c>
      <c r="AAC1332" t="s">
        <v>749</v>
      </c>
      <c r="AAD1332" t="s">
        <v>749</v>
      </c>
      <c r="AAE1332" t="s">
        <v>749</v>
      </c>
      <c r="AAF1332" t="s">
        <v>749</v>
      </c>
      <c r="AAG1332" t="s">
        <v>749</v>
      </c>
      <c r="AAH1332" t="s">
        <v>749</v>
      </c>
      <c r="AAI1332" t="s">
        <v>749</v>
      </c>
      <c r="AAJ1332" t="s">
        <v>749</v>
      </c>
      <c r="AAK1332" t="s">
        <v>749</v>
      </c>
      <c r="AAL1332" t="s">
        <v>749</v>
      </c>
      <c r="AAM1332" t="s">
        <v>749</v>
      </c>
      <c r="AAN1332" t="s">
        <v>749</v>
      </c>
      <c r="AAO1332" t="s">
        <v>749</v>
      </c>
      <c r="AAP1332" t="s">
        <v>749</v>
      </c>
      <c r="AAQ1332" t="s">
        <v>749</v>
      </c>
      <c r="AAR1332" t="s">
        <v>749</v>
      </c>
      <c r="AAS1332" t="s">
        <v>749</v>
      </c>
      <c r="AAT1332" t="s">
        <v>749</v>
      </c>
      <c r="AAU1332" t="s">
        <v>749</v>
      </c>
      <c r="AAV1332" t="s">
        <v>749</v>
      </c>
      <c r="AAW1332" t="s">
        <v>749</v>
      </c>
      <c r="AAX1332" t="s">
        <v>749</v>
      </c>
      <c r="AAY1332" t="s">
        <v>749</v>
      </c>
      <c r="AAZ1332" t="s">
        <v>749</v>
      </c>
      <c r="ABA1332" t="s">
        <v>749</v>
      </c>
      <c r="ABB1332" t="s">
        <v>749</v>
      </c>
      <c r="ABC1332" t="s">
        <v>749</v>
      </c>
      <c r="ABD1332" t="s">
        <v>749</v>
      </c>
      <c r="ABE1332" t="s">
        <v>749</v>
      </c>
      <c r="ABF1332" t="s">
        <v>749</v>
      </c>
      <c r="ABG1332" t="s">
        <v>749</v>
      </c>
      <c r="ABH1332" t="s">
        <v>749</v>
      </c>
      <c r="ABI1332" t="s">
        <v>749</v>
      </c>
      <c r="ABJ1332" t="s">
        <v>749</v>
      </c>
      <c r="ABK1332" t="s">
        <v>749</v>
      </c>
      <c r="ABL1332" t="s">
        <v>749</v>
      </c>
    </row>
    <row r="1333" spans="1:740">
      <c r="A1333" t="s">
        <v>5635</v>
      </c>
      <c r="B1333" t="s">
        <v>5635</v>
      </c>
      <c r="C1333" t="s">
        <v>5611</v>
      </c>
      <c r="D1333" t="s">
        <v>5635</v>
      </c>
      <c r="E1333" t="s">
        <v>837</v>
      </c>
      <c r="F1333" t="s">
        <v>749</v>
      </c>
      <c r="G1333" t="s">
        <v>5636</v>
      </c>
      <c r="H1333" t="s">
        <v>749</v>
      </c>
      <c r="I1333" t="s">
        <v>747</v>
      </c>
      <c r="J1333" s="1">
        <v>0</v>
      </c>
      <c r="K1333" t="s">
        <v>5635</v>
      </c>
      <c r="L1333" t="s">
        <v>5626</v>
      </c>
      <c r="M1333" s="1">
        <v>0</v>
      </c>
      <c r="N1333" t="s">
        <v>749</v>
      </c>
      <c r="O1333" t="s">
        <v>750</v>
      </c>
      <c r="P1333" t="s">
        <v>5627</v>
      </c>
      <c r="Q1333" t="s">
        <v>752</v>
      </c>
      <c r="R1333" t="s">
        <v>5628</v>
      </c>
      <c r="S1333" t="s">
        <v>1029</v>
      </c>
      <c r="T1333" t="s">
        <v>5618</v>
      </c>
      <c r="U1333" t="s">
        <v>1031</v>
      </c>
      <c r="V1333" t="s">
        <v>5619</v>
      </c>
      <c r="W1333" t="s">
        <v>749</v>
      </c>
      <c r="X1333" t="s">
        <v>749</v>
      </c>
      <c r="Y1333" t="s">
        <v>749</v>
      </c>
      <c r="Z1333" t="s">
        <v>749</v>
      </c>
      <c r="AA1333" t="s">
        <v>749</v>
      </c>
      <c r="AB1333" t="s">
        <v>749</v>
      </c>
      <c r="AC1333" t="s">
        <v>749</v>
      </c>
      <c r="AD1333" t="s">
        <v>749</v>
      </c>
      <c r="AE1333" t="s">
        <v>749</v>
      </c>
      <c r="AF1333" t="s">
        <v>749</v>
      </c>
      <c r="AG1333" t="s">
        <v>749</v>
      </c>
      <c r="AH1333" t="s">
        <v>749</v>
      </c>
      <c r="AI1333" t="s">
        <v>749</v>
      </c>
      <c r="AJ1333" t="s">
        <v>749</v>
      </c>
      <c r="AK1333" t="s">
        <v>749</v>
      </c>
      <c r="AL1333" t="s">
        <v>749</v>
      </c>
      <c r="AM1333" t="s">
        <v>749</v>
      </c>
      <c r="AN1333" t="s">
        <v>749</v>
      </c>
      <c r="AO1333" t="s">
        <v>749</v>
      </c>
      <c r="AP1333" t="s">
        <v>749</v>
      </c>
      <c r="AQ1333" t="s">
        <v>749</v>
      </c>
      <c r="AR1333" t="s">
        <v>749</v>
      </c>
      <c r="AS1333" t="s">
        <v>749</v>
      </c>
      <c r="AT1333" t="s">
        <v>749</v>
      </c>
      <c r="AU1333" t="s">
        <v>749</v>
      </c>
      <c r="AV1333" t="s">
        <v>749</v>
      </c>
      <c r="AW1333" t="s">
        <v>749</v>
      </c>
      <c r="AX1333" t="s">
        <v>749</v>
      </c>
      <c r="AY1333" t="s">
        <v>749</v>
      </c>
      <c r="AZ1333" t="s">
        <v>749</v>
      </c>
      <c r="BA1333" t="s">
        <v>749</v>
      </c>
      <c r="BB1333" t="s">
        <v>749</v>
      </c>
      <c r="BC1333" t="s">
        <v>749</v>
      </c>
      <c r="BD1333" t="s">
        <v>749</v>
      </c>
      <c r="BE1333" t="s">
        <v>749</v>
      </c>
      <c r="BF1333" t="s">
        <v>749</v>
      </c>
      <c r="BG1333" t="s">
        <v>749</v>
      </c>
      <c r="BH1333" t="s">
        <v>749</v>
      </c>
      <c r="BI1333" t="s">
        <v>749</v>
      </c>
      <c r="BJ1333" t="s">
        <v>749</v>
      </c>
      <c r="BK1333" t="s">
        <v>749</v>
      </c>
      <c r="BL1333" t="s">
        <v>749</v>
      </c>
      <c r="BM1333" t="s">
        <v>749</v>
      </c>
      <c r="BN1333" t="s">
        <v>749</v>
      </c>
      <c r="BO1333" t="s">
        <v>749</v>
      </c>
      <c r="BP1333" t="s">
        <v>749</v>
      </c>
      <c r="BQ1333" t="s">
        <v>749</v>
      </c>
      <c r="BR1333" t="s">
        <v>749</v>
      </c>
      <c r="BS1333" t="s">
        <v>749</v>
      </c>
      <c r="BT1333" t="s">
        <v>749</v>
      </c>
      <c r="BU1333" t="s">
        <v>749</v>
      </c>
      <c r="BV1333" t="s">
        <v>749</v>
      </c>
      <c r="BW1333" t="s">
        <v>749</v>
      </c>
      <c r="BX1333" t="s">
        <v>749</v>
      </c>
      <c r="BY1333" t="s">
        <v>749</v>
      </c>
      <c r="BZ1333" t="s">
        <v>749</v>
      </c>
      <c r="CA1333" t="s">
        <v>749</v>
      </c>
      <c r="CB1333" t="s">
        <v>749</v>
      </c>
      <c r="CC1333" t="s">
        <v>749</v>
      </c>
      <c r="CD1333" t="s">
        <v>749</v>
      </c>
      <c r="CE1333" t="s">
        <v>749</v>
      </c>
      <c r="CF1333" t="s">
        <v>749</v>
      </c>
      <c r="CG1333" t="s">
        <v>749</v>
      </c>
      <c r="CH1333" t="s">
        <v>749</v>
      </c>
      <c r="CI1333" t="s">
        <v>749</v>
      </c>
      <c r="CJ1333" t="s">
        <v>749</v>
      </c>
      <c r="CK1333" t="s">
        <v>749</v>
      </c>
      <c r="CL1333" t="s">
        <v>749</v>
      </c>
      <c r="CM1333" t="s">
        <v>749</v>
      </c>
      <c r="CN1333" t="s">
        <v>749</v>
      </c>
      <c r="CO1333" t="s">
        <v>749</v>
      </c>
      <c r="CP1333" t="s">
        <v>749</v>
      </c>
      <c r="CQ1333" t="s">
        <v>749</v>
      </c>
      <c r="CR1333" t="s">
        <v>749</v>
      </c>
      <c r="CS1333" t="s">
        <v>749</v>
      </c>
      <c r="CT1333" t="s">
        <v>749</v>
      </c>
      <c r="CU1333" t="s">
        <v>749</v>
      </c>
      <c r="CV1333" t="s">
        <v>749</v>
      </c>
      <c r="CW1333" t="s">
        <v>749</v>
      </c>
      <c r="CX1333" t="s">
        <v>749</v>
      </c>
      <c r="CY1333" t="s">
        <v>749</v>
      </c>
      <c r="CZ1333" t="s">
        <v>749</v>
      </c>
      <c r="DA1333" t="s">
        <v>749</v>
      </c>
      <c r="DB1333" t="s">
        <v>749</v>
      </c>
      <c r="DC1333" t="s">
        <v>749</v>
      </c>
      <c r="DD1333" t="s">
        <v>749</v>
      </c>
      <c r="DE1333" t="s">
        <v>749</v>
      </c>
      <c r="DF1333" t="s">
        <v>749</v>
      </c>
      <c r="DG1333" t="s">
        <v>749</v>
      </c>
      <c r="DH1333" t="s">
        <v>749</v>
      </c>
      <c r="DI1333" t="s">
        <v>749</v>
      </c>
      <c r="DJ1333" t="s">
        <v>749</v>
      </c>
      <c r="DK1333" t="s">
        <v>749</v>
      </c>
      <c r="DL1333" t="s">
        <v>749</v>
      </c>
      <c r="DM1333" t="s">
        <v>749</v>
      </c>
      <c r="DN1333" t="s">
        <v>749</v>
      </c>
      <c r="DO1333" t="s">
        <v>749</v>
      </c>
      <c r="DP1333" t="s">
        <v>749</v>
      </c>
      <c r="DQ1333" t="s">
        <v>749</v>
      </c>
      <c r="DR1333" t="s">
        <v>749</v>
      </c>
      <c r="DS1333" t="s">
        <v>749</v>
      </c>
      <c r="DT1333" t="s">
        <v>749</v>
      </c>
      <c r="DU1333" t="s">
        <v>749</v>
      </c>
      <c r="DV1333" t="s">
        <v>749</v>
      </c>
      <c r="DW1333" t="s">
        <v>749</v>
      </c>
      <c r="DX1333" t="s">
        <v>749</v>
      </c>
      <c r="DY1333" t="s">
        <v>749</v>
      </c>
      <c r="DZ1333" t="s">
        <v>749</v>
      </c>
      <c r="EA1333" t="s">
        <v>749</v>
      </c>
      <c r="EB1333" t="s">
        <v>749</v>
      </c>
      <c r="EC1333" t="s">
        <v>749</v>
      </c>
      <c r="ED1333" t="s">
        <v>749</v>
      </c>
      <c r="EE1333" t="s">
        <v>749</v>
      </c>
      <c r="EF1333" t="s">
        <v>749</v>
      </c>
      <c r="EG1333" t="s">
        <v>749</v>
      </c>
      <c r="EH1333" t="s">
        <v>749</v>
      </c>
      <c r="EI1333" t="s">
        <v>749</v>
      </c>
      <c r="EJ1333" t="s">
        <v>749</v>
      </c>
      <c r="EK1333" t="s">
        <v>749</v>
      </c>
      <c r="EL1333" t="s">
        <v>749</v>
      </c>
      <c r="EM1333" t="s">
        <v>749</v>
      </c>
      <c r="EN1333" t="s">
        <v>749</v>
      </c>
      <c r="EO1333" t="s">
        <v>749</v>
      </c>
      <c r="EP1333" t="s">
        <v>749</v>
      </c>
      <c r="EQ1333" t="s">
        <v>749</v>
      </c>
      <c r="ER1333" t="s">
        <v>749</v>
      </c>
      <c r="ES1333" t="s">
        <v>749</v>
      </c>
      <c r="ET1333" t="s">
        <v>749</v>
      </c>
      <c r="EU1333" t="s">
        <v>749</v>
      </c>
      <c r="EV1333" t="s">
        <v>749</v>
      </c>
      <c r="EW1333" t="s">
        <v>749</v>
      </c>
      <c r="EX1333" t="s">
        <v>749</v>
      </c>
      <c r="EY1333" t="s">
        <v>749</v>
      </c>
      <c r="EZ1333" t="s">
        <v>749</v>
      </c>
      <c r="FA1333" t="s">
        <v>749</v>
      </c>
      <c r="FB1333" t="s">
        <v>749</v>
      </c>
      <c r="FC1333" t="s">
        <v>749</v>
      </c>
      <c r="FD1333" t="s">
        <v>749</v>
      </c>
      <c r="FE1333" t="s">
        <v>749</v>
      </c>
      <c r="FF1333" t="s">
        <v>749</v>
      </c>
      <c r="FG1333" t="s">
        <v>749</v>
      </c>
      <c r="FH1333" t="s">
        <v>749</v>
      </c>
      <c r="FI1333" t="s">
        <v>749</v>
      </c>
      <c r="FJ1333" t="s">
        <v>749</v>
      </c>
      <c r="FK1333" t="s">
        <v>749</v>
      </c>
      <c r="FL1333" t="s">
        <v>749</v>
      </c>
      <c r="FM1333" t="s">
        <v>749</v>
      </c>
      <c r="FN1333" t="s">
        <v>749</v>
      </c>
      <c r="FO1333" t="s">
        <v>749</v>
      </c>
      <c r="FP1333" t="s">
        <v>749</v>
      </c>
      <c r="FQ1333" t="s">
        <v>749</v>
      </c>
      <c r="FR1333" t="s">
        <v>749</v>
      </c>
      <c r="FS1333" t="s">
        <v>749</v>
      </c>
      <c r="FT1333" t="s">
        <v>749</v>
      </c>
      <c r="FU1333" t="s">
        <v>749</v>
      </c>
      <c r="FV1333" t="s">
        <v>749</v>
      </c>
      <c r="FW1333" t="s">
        <v>749</v>
      </c>
      <c r="FX1333" t="s">
        <v>749</v>
      </c>
      <c r="FY1333" t="s">
        <v>749</v>
      </c>
      <c r="FZ1333" t="s">
        <v>749</v>
      </c>
      <c r="GA1333" t="s">
        <v>749</v>
      </c>
      <c r="GB1333" t="s">
        <v>749</v>
      </c>
      <c r="GC1333" t="s">
        <v>749</v>
      </c>
      <c r="GD1333" t="s">
        <v>749</v>
      </c>
      <c r="GE1333" t="s">
        <v>749</v>
      </c>
      <c r="GF1333" t="s">
        <v>749</v>
      </c>
      <c r="GG1333" t="s">
        <v>749</v>
      </c>
      <c r="GH1333" t="s">
        <v>749</v>
      </c>
      <c r="GI1333" t="s">
        <v>749</v>
      </c>
      <c r="GJ1333" t="s">
        <v>749</v>
      </c>
      <c r="GK1333" t="s">
        <v>749</v>
      </c>
      <c r="GL1333" t="s">
        <v>749</v>
      </c>
      <c r="GM1333" t="s">
        <v>749</v>
      </c>
      <c r="GN1333" t="s">
        <v>749</v>
      </c>
      <c r="GO1333" t="s">
        <v>749</v>
      </c>
      <c r="GP1333" t="s">
        <v>749</v>
      </c>
      <c r="GQ1333" t="s">
        <v>749</v>
      </c>
      <c r="GR1333" t="s">
        <v>749</v>
      </c>
      <c r="GS1333" t="s">
        <v>749</v>
      </c>
      <c r="GT1333" t="s">
        <v>749</v>
      </c>
      <c r="GU1333" t="s">
        <v>749</v>
      </c>
      <c r="GV1333" t="s">
        <v>749</v>
      </c>
      <c r="GW1333" t="s">
        <v>749</v>
      </c>
      <c r="GX1333" t="s">
        <v>749</v>
      </c>
      <c r="GY1333" t="s">
        <v>749</v>
      </c>
      <c r="GZ1333" t="s">
        <v>749</v>
      </c>
      <c r="HA1333" t="s">
        <v>749</v>
      </c>
      <c r="HB1333" t="s">
        <v>749</v>
      </c>
      <c r="HC1333" t="s">
        <v>749</v>
      </c>
      <c r="HD1333" t="s">
        <v>749</v>
      </c>
      <c r="HE1333" t="s">
        <v>749</v>
      </c>
      <c r="HF1333" t="s">
        <v>749</v>
      </c>
      <c r="HG1333" t="s">
        <v>749</v>
      </c>
      <c r="HH1333" t="s">
        <v>749</v>
      </c>
      <c r="HI1333" t="s">
        <v>749</v>
      </c>
      <c r="HJ1333" t="s">
        <v>749</v>
      </c>
      <c r="HK1333" t="s">
        <v>749</v>
      </c>
      <c r="HL1333" t="s">
        <v>749</v>
      </c>
      <c r="HM1333" t="s">
        <v>749</v>
      </c>
      <c r="HN1333" t="s">
        <v>749</v>
      </c>
      <c r="HO1333" t="s">
        <v>749</v>
      </c>
      <c r="HP1333" t="s">
        <v>749</v>
      </c>
      <c r="HQ1333" t="s">
        <v>749</v>
      </c>
      <c r="HR1333" t="s">
        <v>749</v>
      </c>
      <c r="HS1333" t="s">
        <v>749</v>
      </c>
      <c r="HT1333" t="s">
        <v>749</v>
      </c>
      <c r="HU1333" t="s">
        <v>749</v>
      </c>
      <c r="HV1333" t="s">
        <v>749</v>
      </c>
      <c r="HW1333" t="s">
        <v>749</v>
      </c>
      <c r="HX1333" t="s">
        <v>749</v>
      </c>
      <c r="HY1333" t="s">
        <v>749</v>
      </c>
      <c r="HZ1333" t="s">
        <v>749</v>
      </c>
      <c r="IA1333" t="s">
        <v>749</v>
      </c>
      <c r="IB1333" t="s">
        <v>749</v>
      </c>
      <c r="IC1333" t="s">
        <v>749</v>
      </c>
      <c r="ID1333" t="s">
        <v>749</v>
      </c>
      <c r="IE1333" t="s">
        <v>749</v>
      </c>
      <c r="IF1333" t="s">
        <v>749</v>
      </c>
      <c r="IG1333" t="s">
        <v>749</v>
      </c>
      <c r="IH1333" t="s">
        <v>749</v>
      </c>
      <c r="II1333" t="s">
        <v>749</v>
      </c>
      <c r="IJ1333" t="s">
        <v>749</v>
      </c>
      <c r="IK1333" t="s">
        <v>749</v>
      </c>
      <c r="IL1333" t="s">
        <v>749</v>
      </c>
      <c r="IM1333" t="s">
        <v>749</v>
      </c>
      <c r="IN1333" t="s">
        <v>749</v>
      </c>
      <c r="IO1333" t="s">
        <v>749</v>
      </c>
      <c r="IP1333" t="s">
        <v>749</v>
      </c>
      <c r="IQ1333" t="s">
        <v>749</v>
      </c>
      <c r="IR1333" t="s">
        <v>749</v>
      </c>
      <c r="IS1333" t="s">
        <v>749</v>
      </c>
      <c r="IT1333" t="s">
        <v>749</v>
      </c>
      <c r="IU1333" t="s">
        <v>749</v>
      </c>
      <c r="IV1333" t="s">
        <v>749</v>
      </c>
      <c r="IW1333" t="s">
        <v>749</v>
      </c>
      <c r="IX1333" t="s">
        <v>749</v>
      </c>
      <c r="IY1333" t="s">
        <v>749</v>
      </c>
      <c r="IZ1333" t="s">
        <v>749</v>
      </c>
      <c r="JA1333" t="s">
        <v>749</v>
      </c>
      <c r="JB1333" t="s">
        <v>749</v>
      </c>
      <c r="JC1333" t="s">
        <v>749</v>
      </c>
      <c r="JD1333" t="s">
        <v>749</v>
      </c>
      <c r="JE1333" t="s">
        <v>749</v>
      </c>
      <c r="JF1333" t="s">
        <v>749</v>
      </c>
      <c r="JG1333" t="s">
        <v>749</v>
      </c>
      <c r="JH1333" t="s">
        <v>749</v>
      </c>
      <c r="JI1333" t="s">
        <v>749</v>
      </c>
      <c r="JJ1333" t="s">
        <v>749</v>
      </c>
      <c r="JK1333" t="s">
        <v>749</v>
      </c>
      <c r="JL1333" t="s">
        <v>749</v>
      </c>
      <c r="JM1333" t="s">
        <v>749</v>
      </c>
      <c r="JN1333" t="s">
        <v>749</v>
      </c>
      <c r="JO1333" t="s">
        <v>749</v>
      </c>
      <c r="JP1333" t="s">
        <v>749</v>
      </c>
      <c r="JQ1333" t="s">
        <v>749</v>
      </c>
      <c r="JR1333" t="s">
        <v>749</v>
      </c>
      <c r="JS1333" t="s">
        <v>749</v>
      </c>
      <c r="JT1333" t="s">
        <v>749</v>
      </c>
      <c r="JU1333" t="s">
        <v>749</v>
      </c>
      <c r="JV1333" t="s">
        <v>749</v>
      </c>
      <c r="JW1333" t="s">
        <v>749</v>
      </c>
      <c r="JX1333" t="s">
        <v>749</v>
      </c>
      <c r="JY1333" t="s">
        <v>749</v>
      </c>
      <c r="JZ1333" t="s">
        <v>749</v>
      </c>
      <c r="KA1333" t="s">
        <v>749</v>
      </c>
      <c r="KB1333" t="s">
        <v>749</v>
      </c>
      <c r="KC1333" t="s">
        <v>749</v>
      </c>
      <c r="KD1333" t="s">
        <v>749</v>
      </c>
      <c r="KE1333" t="s">
        <v>749</v>
      </c>
      <c r="KF1333" t="s">
        <v>749</v>
      </c>
      <c r="KG1333" t="s">
        <v>749</v>
      </c>
      <c r="KH1333" t="s">
        <v>749</v>
      </c>
      <c r="KI1333" t="s">
        <v>749</v>
      </c>
      <c r="KJ1333" t="s">
        <v>749</v>
      </c>
      <c r="KK1333" t="s">
        <v>749</v>
      </c>
      <c r="KL1333" t="s">
        <v>749</v>
      </c>
      <c r="KM1333" t="s">
        <v>749</v>
      </c>
      <c r="KN1333" t="s">
        <v>749</v>
      </c>
      <c r="KO1333" t="s">
        <v>749</v>
      </c>
      <c r="KP1333" t="s">
        <v>749</v>
      </c>
      <c r="KQ1333" t="s">
        <v>749</v>
      </c>
      <c r="KR1333" t="s">
        <v>749</v>
      </c>
      <c r="KS1333" t="s">
        <v>749</v>
      </c>
      <c r="KT1333" t="s">
        <v>749</v>
      </c>
      <c r="KU1333" t="s">
        <v>749</v>
      </c>
      <c r="KV1333" t="s">
        <v>749</v>
      </c>
      <c r="KW1333" t="s">
        <v>749</v>
      </c>
      <c r="KX1333" t="s">
        <v>749</v>
      </c>
      <c r="KY1333" t="s">
        <v>749</v>
      </c>
      <c r="KZ1333" t="s">
        <v>749</v>
      </c>
      <c r="LA1333" t="s">
        <v>749</v>
      </c>
      <c r="LB1333" t="s">
        <v>749</v>
      </c>
      <c r="LC1333" t="s">
        <v>749</v>
      </c>
      <c r="LD1333" t="s">
        <v>749</v>
      </c>
      <c r="LE1333" t="s">
        <v>749</v>
      </c>
      <c r="LF1333" t="s">
        <v>749</v>
      </c>
      <c r="LG1333" t="s">
        <v>749</v>
      </c>
      <c r="LH1333" t="s">
        <v>749</v>
      </c>
      <c r="LI1333" t="s">
        <v>749</v>
      </c>
      <c r="LJ1333" t="s">
        <v>749</v>
      </c>
      <c r="LK1333" t="s">
        <v>749</v>
      </c>
      <c r="LL1333" t="s">
        <v>749</v>
      </c>
      <c r="LM1333" t="s">
        <v>749</v>
      </c>
      <c r="LN1333" t="s">
        <v>749</v>
      </c>
      <c r="LO1333" t="s">
        <v>749</v>
      </c>
      <c r="LP1333" t="s">
        <v>749</v>
      </c>
      <c r="LQ1333" t="s">
        <v>749</v>
      </c>
      <c r="LR1333" t="s">
        <v>749</v>
      </c>
      <c r="LS1333" t="s">
        <v>749</v>
      </c>
      <c r="LT1333" t="s">
        <v>749</v>
      </c>
      <c r="LU1333" t="s">
        <v>749</v>
      </c>
      <c r="LV1333" t="s">
        <v>749</v>
      </c>
      <c r="LW1333" t="s">
        <v>749</v>
      </c>
      <c r="LX1333" t="s">
        <v>749</v>
      </c>
      <c r="LY1333" t="s">
        <v>749</v>
      </c>
      <c r="LZ1333" t="s">
        <v>749</v>
      </c>
      <c r="MA1333" t="s">
        <v>749</v>
      </c>
      <c r="MB1333" t="s">
        <v>749</v>
      </c>
      <c r="MC1333" t="s">
        <v>749</v>
      </c>
      <c r="MD1333" t="s">
        <v>749</v>
      </c>
      <c r="ME1333" t="s">
        <v>749</v>
      </c>
      <c r="MF1333" t="s">
        <v>749</v>
      </c>
      <c r="MG1333" t="s">
        <v>749</v>
      </c>
      <c r="MH1333" t="s">
        <v>749</v>
      </c>
      <c r="MI1333" t="s">
        <v>749</v>
      </c>
      <c r="MJ1333" t="s">
        <v>749</v>
      </c>
      <c r="MK1333" t="s">
        <v>749</v>
      </c>
      <c r="ML1333" t="s">
        <v>749</v>
      </c>
      <c r="MM1333" t="s">
        <v>749</v>
      </c>
      <c r="MN1333" t="s">
        <v>749</v>
      </c>
      <c r="MO1333" t="s">
        <v>749</v>
      </c>
      <c r="MP1333" t="s">
        <v>749</v>
      </c>
      <c r="MQ1333" t="s">
        <v>749</v>
      </c>
      <c r="MR1333" t="s">
        <v>749</v>
      </c>
      <c r="MS1333" t="s">
        <v>749</v>
      </c>
      <c r="MT1333" t="s">
        <v>749</v>
      </c>
      <c r="MU1333" t="s">
        <v>749</v>
      </c>
      <c r="MV1333" t="s">
        <v>749</v>
      </c>
      <c r="MW1333" t="s">
        <v>749</v>
      </c>
      <c r="MX1333" t="s">
        <v>749</v>
      </c>
      <c r="MY1333" t="s">
        <v>749</v>
      </c>
      <c r="MZ1333" t="s">
        <v>749</v>
      </c>
      <c r="NA1333" t="s">
        <v>749</v>
      </c>
      <c r="NB1333" t="s">
        <v>749</v>
      </c>
      <c r="NC1333" t="s">
        <v>749</v>
      </c>
      <c r="ND1333" t="s">
        <v>749</v>
      </c>
      <c r="NE1333" t="s">
        <v>749</v>
      </c>
      <c r="NF1333" t="s">
        <v>749</v>
      </c>
      <c r="NG1333" t="s">
        <v>749</v>
      </c>
      <c r="NH1333" t="s">
        <v>749</v>
      </c>
      <c r="NI1333" t="s">
        <v>749</v>
      </c>
      <c r="NJ1333" t="s">
        <v>749</v>
      </c>
      <c r="NK1333" t="s">
        <v>749</v>
      </c>
      <c r="NL1333" t="s">
        <v>749</v>
      </c>
      <c r="NM1333" t="s">
        <v>749</v>
      </c>
      <c r="NN1333" t="s">
        <v>749</v>
      </c>
      <c r="NO1333" t="s">
        <v>749</v>
      </c>
      <c r="NP1333" t="s">
        <v>749</v>
      </c>
      <c r="NQ1333" t="s">
        <v>749</v>
      </c>
      <c r="NR1333" t="s">
        <v>749</v>
      </c>
      <c r="NS1333" t="s">
        <v>749</v>
      </c>
      <c r="NT1333" t="s">
        <v>749</v>
      </c>
      <c r="NU1333" t="s">
        <v>749</v>
      </c>
      <c r="NV1333" t="s">
        <v>749</v>
      </c>
      <c r="NW1333" t="s">
        <v>749</v>
      </c>
      <c r="NX1333" t="s">
        <v>749</v>
      </c>
      <c r="NY1333" t="s">
        <v>749</v>
      </c>
      <c r="NZ1333" t="s">
        <v>749</v>
      </c>
      <c r="OA1333" t="s">
        <v>749</v>
      </c>
      <c r="OB1333" t="s">
        <v>749</v>
      </c>
      <c r="OC1333" t="s">
        <v>749</v>
      </c>
      <c r="OD1333" t="s">
        <v>749</v>
      </c>
      <c r="OE1333" t="s">
        <v>749</v>
      </c>
      <c r="OF1333" t="s">
        <v>749</v>
      </c>
      <c r="OG1333" t="s">
        <v>749</v>
      </c>
      <c r="OH1333" t="s">
        <v>749</v>
      </c>
      <c r="OI1333" t="s">
        <v>749</v>
      </c>
      <c r="OJ1333" t="s">
        <v>749</v>
      </c>
      <c r="OK1333" t="s">
        <v>749</v>
      </c>
      <c r="OL1333" t="s">
        <v>749</v>
      </c>
      <c r="OM1333" t="s">
        <v>749</v>
      </c>
      <c r="ON1333" t="s">
        <v>749</v>
      </c>
      <c r="OO1333" t="s">
        <v>749</v>
      </c>
      <c r="OP1333" t="s">
        <v>749</v>
      </c>
      <c r="OQ1333" t="s">
        <v>749</v>
      </c>
      <c r="OR1333" t="s">
        <v>749</v>
      </c>
      <c r="OS1333" t="s">
        <v>749</v>
      </c>
      <c r="OT1333" t="s">
        <v>749</v>
      </c>
      <c r="OU1333" t="s">
        <v>749</v>
      </c>
      <c r="OV1333" t="s">
        <v>749</v>
      </c>
      <c r="OW1333" t="s">
        <v>749</v>
      </c>
      <c r="OX1333" t="s">
        <v>749</v>
      </c>
      <c r="OY1333" t="s">
        <v>749</v>
      </c>
      <c r="OZ1333" t="s">
        <v>749</v>
      </c>
      <c r="PA1333" t="s">
        <v>749</v>
      </c>
      <c r="PB1333" t="s">
        <v>749</v>
      </c>
      <c r="PC1333" t="s">
        <v>749</v>
      </c>
      <c r="PD1333" t="s">
        <v>749</v>
      </c>
      <c r="PE1333" t="s">
        <v>749</v>
      </c>
      <c r="PF1333" t="s">
        <v>749</v>
      </c>
      <c r="PG1333" t="s">
        <v>749</v>
      </c>
      <c r="PH1333" t="s">
        <v>749</v>
      </c>
      <c r="PI1333" t="s">
        <v>749</v>
      </c>
      <c r="PJ1333" t="s">
        <v>749</v>
      </c>
      <c r="PK1333" t="s">
        <v>749</v>
      </c>
      <c r="PL1333" t="s">
        <v>749</v>
      </c>
      <c r="PM1333" t="s">
        <v>749</v>
      </c>
      <c r="PN1333" t="s">
        <v>749</v>
      </c>
      <c r="PO1333" t="s">
        <v>749</v>
      </c>
      <c r="PP1333" t="s">
        <v>749</v>
      </c>
      <c r="PQ1333" t="s">
        <v>749</v>
      </c>
      <c r="PR1333" t="s">
        <v>749</v>
      </c>
      <c r="PS1333" t="s">
        <v>749</v>
      </c>
      <c r="PT1333" t="s">
        <v>749</v>
      </c>
      <c r="PU1333" t="s">
        <v>749</v>
      </c>
      <c r="PV1333" t="s">
        <v>749</v>
      </c>
      <c r="PW1333" t="s">
        <v>749</v>
      </c>
      <c r="PX1333" t="s">
        <v>749</v>
      </c>
      <c r="PY1333" t="s">
        <v>749</v>
      </c>
      <c r="PZ1333" t="s">
        <v>749</v>
      </c>
      <c r="QA1333" t="s">
        <v>749</v>
      </c>
      <c r="QB1333" t="s">
        <v>749</v>
      </c>
      <c r="QC1333" t="s">
        <v>749</v>
      </c>
      <c r="QD1333" t="s">
        <v>749</v>
      </c>
      <c r="QE1333" t="s">
        <v>749</v>
      </c>
      <c r="QF1333" t="s">
        <v>749</v>
      </c>
      <c r="QG1333" t="s">
        <v>749</v>
      </c>
      <c r="QH1333" t="s">
        <v>749</v>
      </c>
      <c r="QI1333" t="s">
        <v>749</v>
      </c>
      <c r="QJ1333" t="s">
        <v>749</v>
      </c>
      <c r="QK1333" t="s">
        <v>749</v>
      </c>
      <c r="QL1333" t="s">
        <v>749</v>
      </c>
      <c r="QM1333" t="s">
        <v>749</v>
      </c>
      <c r="QN1333" t="s">
        <v>749</v>
      </c>
      <c r="QO1333" t="s">
        <v>749</v>
      </c>
      <c r="QP1333" t="s">
        <v>749</v>
      </c>
      <c r="QQ1333" t="s">
        <v>749</v>
      </c>
      <c r="QR1333" t="s">
        <v>749</v>
      </c>
      <c r="QS1333" t="s">
        <v>749</v>
      </c>
      <c r="QT1333" t="s">
        <v>749</v>
      </c>
      <c r="QU1333" t="s">
        <v>749</v>
      </c>
      <c r="QV1333" t="s">
        <v>749</v>
      </c>
      <c r="QW1333" t="s">
        <v>749</v>
      </c>
      <c r="QX1333" t="s">
        <v>749</v>
      </c>
      <c r="QY1333" t="s">
        <v>749</v>
      </c>
      <c r="QZ1333" t="s">
        <v>749</v>
      </c>
      <c r="RA1333" t="s">
        <v>749</v>
      </c>
      <c r="RB1333" t="s">
        <v>749</v>
      </c>
      <c r="RC1333" t="s">
        <v>749</v>
      </c>
      <c r="RD1333" t="s">
        <v>749</v>
      </c>
      <c r="RE1333" t="s">
        <v>749</v>
      </c>
      <c r="RF1333" t="s">
        <v>749</v>
      </c>
      <c r="RG1333" t="s">
        <v>749</v>
      </c>
      <c r="RH1333" t="s">
        <v>749</v>
      </c>
      <c r="RI1333" t="s">
        <v>749</v>
      </c>
      <c r="RJ1333" t="s">
        <v>749</v>
      </c>
      <c r="RK1333" t="s">
        <v>749</v>
      </c>
      <c r="RL1333" t="s">
        <v>749</v>
      </c>
      <c r="RM1333" t="s">
        <v>749</v>
      </c>
      <c r="RN1333" t="s">
        <v>749</v>
      </c>
      <c r="RO1333" t="s">
        <v>749</v>
      </c>
      <c r="RP1333" t="s">
        <v>749</v>
      </c>
      <c r="RQ1333" t="s">
        <v>749</v>
      </c>
      <c r="RR1333" t="s">
        <v>749</v>
      </c>
      <c r="RS1333" t="s">
        <v>749</v>
      </c>
      <c r="RT1333" t="s">
        <v>749</v>
      </c>
      <c r="RU1333" t="s">
        <v>749</v>
      </c>
      <c r="RV1333" t="s">
        <v>749</v>
      </c>
      <c r="RW1333" t="s">
        <v>749</v>
      </c>
      <c r="RX1333" t="s">
        <v>749</v>
      </c>
      <c r="RY1333" t="s">
        <v>749</v>
      </c>
      <c r="RZ1333" t="s">
        <v>749</v>
      </c>
      <c r="SA1333" t="s">
        <v>749</v>
      </c>
      <c r="SB1333" t="s">
        <v>749</v>
      </c>
      <c r="SC1333" t="s">
        <v>749</v>
      </c>
      <c r="SD1333" t="s">
        <v>749</v>
      </c>
      <c r="SE1333" t="s">
        <v>749</v>
      </c>
      <c r="SF1333" t="s">
        <v>749</v>
      </c>
      <c r="SG1333" t="s">
        <v>749</v>
      </c>
      <c r="SH1333" t="s">
        <v>749</v>
      </c>
      <c r="SI1333" t="s">
        <v>749</v>
      </c>
      <c r="SJ1333" t="s">
        <v>749</v>
      </c>
      <c r="SK1333" t="s">
        <v>749</v>
      </c>
      <c r="SL1333" t="s">
        <v>749</v>
      </c>
      <c r="SM1333" t="s">
        <v>749</v>
      </c>
      <c r="SN1333" t="s">
        <v>749</v>
      </c>
      <c r="SO1333" t="s">
        <v>749</v>
      </c>
      <c r="SP1333" t="s">
        <v>749</v>
      </c>
      <c r="SQ1333" t="s">
        <v>749</v>
      </c>
      <c r="SR1333" t="s">
        <v>749</v>
      </c>
      <c r="SS1333" t="s">
        <v>749</v>
      </c>
      <c r="ST1333" t="s">
        <v>749</v>
      </c>
      <c r="SU1333" t="s">
        <v>749</v>
      </c>
      <c r="SV1333" t="s">
        <v>749</v>
      </c>
      <c r="SW1333" t="s">
        <v>749</v>
      </c>
      <c r="SX1333" t="s">
        <v>749</v>
      </c>
      <c r="SY1333" t="s">
        <v>749</v>
      </c>
      <c r="SZ1333" t="s">
        <v>749</v>
      </c>
      <c r="TA1333" t="s">
        <v>749</v>
      </c>
      <c r="TB1333" t="s">
        <v>749</v>
      </c>
      <c r="TC1333" t="s">
        <v>749</v>
      </c>
      <c r="TD1333" t="s">
        <v>749</v>
      </c>
      <c r="TE1333" t="s">
        <v>749</v>
      </c>
      <c r="TF1333" t="s">
        <v>749</v>
      </c>
      <c r="TG1333" t="s">
        <v>749</v>
      </c>
      <c r="TH1333" t="s">
        <v>749</v>
      </c>
      <c r="TI1333" t="s">
        <v>749</v>
      </c>
      <c r="TJ1333" t="s">
        <v>749</v>
      </c>
      <c r="TK1333" t="s">
        <v>749</v>
      </c>
      <c r="TL1333" t="s">
        <v>749</v>
      </c>
      <c r="TM1333" t="s">
        <v>749</v>
      </c>
      <c r="TN1333" t="s">
        <v>749</v>
      </c>
      <c r="TO1333" t="s">
        <v>749</v>
      </c>
      <c r="TP1333" t="s">
        <v>749</v>
      </c>
      <c r="TQ1333" t="s">
        <v>749</v>
      </c>
      <c r="TR1333" t="s">
        <v>749</v>
      </c>
      <c r="TS1333" t="s">
        <v>749</v>
      </c>
      <c r="TT1333" t="s">
        <v>749</v>
      </c>
      <c r="TU1333" t="s">
        <v>749</v>
      </c>
      <c r="TV1333" t="s">
        <v>749</v>
      </c>
      <c r="TW1333" t="s">
        <v>749</v>
      </c>
      <c r="TX1333" t="s">
        <v>749</v>
      </c>
      <c r="TY1333" t="s">
        <v>749</v>
      </c>
      <c r="TZ1333" t="s">
        <v>749</v>
      </c>
      <c r="UA1333" t="s">
        <v>749</v>
      </c>
      <c r="UB1333" t="s">
        <v>749</v>
      </c>
      <c r="UC1333" t="s">
        <v>749</v>
      </c>
      <c r="UD1333" t="s">
        <v>749</v>
      </c>
      <c r="UE1333" t="s">
        <v>749</v>
      </c>
      <c r="UF1333" t="s">
        <v>749</v>
      </c>
      <c r="UG1333" t="s">
        <v>749</v>
      </c>
      <c r="UH1333" t="s">
        <v>749</v>
      </c>
      <c r="UI1333" t="s">
        <v>749</v>
      </c>
      <c r="UJ1333" t="s">
        <v>749</v>
      </c>
      <c r="UK1333" t="s">
        <v>749</v>
      </c>
      <c r="UL1333" t="s">
        <v>749</v>
      </c>
      <c r="UM1333" t="s">
        <v>749</v>
      </c>
      <c r="UN1333" t="s">
        <v>749</v>
      </c>
      <c r="UO1333" t="s">
        <v>749</v>
      </c>
      <c r="UP1333" t="s">
        <v>749</v>
      </c>
      <c r="UQ1333" t="s">
        <v>749</v>
      </c>
      <c r="UR1333" t="s">
        <v>749</v>
      </c>
      <c r="US1333" t="s">
        <v>749</v>
      </c>
      <c r="UT1333" t="s">
        <v>749</v>
      </c>
      <c r="UU1333" t="s">
        <v>749</v>
      </c>
      <c r="UV1333" t="s">
        <v>749</v>
      </c>
      <c r="UW1333" t="s">
        <v>749</v>
      </c>
      <c r="UX1333" t="s">
        <v>749</v>
      </c>
      <c r="UY1333" t="s">
        <v>749</v>
      </c>
      <c r="UZ1333" t="s">
        <v>749</v>
      </c>
      <c r="VA1333" t="s">
        <v>749</v>
      </c>
      <c r="VB1333" t="s">
        <v>749</v>
      </c>
      <c r="VC1333" t="s">
        <v>749</v>
      </c>
      <c r="VD1333" t="s">
        <v>749</v>
      </c>
      <c r="VE1333" t="s">
        <v>749</v>
      </c>
      <c r="VF1333" t="s">
        <v>749</v>
      </c>
      <c r="VG1333" t="s">
        <v>749</v>
      </c>
      <c r="VH1333" t="s">
        <v>749</v>
      </c>
      <c r="VI1333" t="s">
        <v>749</v>
      </c>
      <c r="VJ1333" t="s">
        <v>749</v>
      </c>
      <c r="VK1333" t="s">
        <v>749</v>
      </c>
      <c r="VL1333" t="s">
        <v>749</v>
      </c>
      <c r="VM1333" t="s">
        <v>749</v>
      </c>
      <c r="VN1333" t="s">
        <v>749</v>
      </c>
      <c r="VO1333" t="s">
        <v>749</v>
      </c>
      <c r="VP1333" t="s">
        <v>749</v>
      </c>
      <c r="VQ1333" t="s">
        <v>749</v>
      </c>
      <c r="VR1333" t="s">
        <v>749</v>
      </c>
      <c r="VS1333" t="s">
        <v>749</v>
      </c>
      <c r="VT1333" t="s">
        <v>749</v>
      </c>
      <c r="VU1333" t="s">
        <v>749</v>
      </c>
      <c r="VV1333" t="s">
        <v>749</v>
      </c>
      <c r="VW1333" t="s">
        <v>749</v>
      </c>
      <c r="VX1333" t="s">
        <v>749</v>
      </c>
      <c r="VY1333" t="s">
        <v>749</v>
      </c>
      <c r="VZ1333" t="s">
        <v>749</v>
      </c>
      <c r="WA1333" t="s">
        <v>749</v>
      </c>
      <c r="WB1333" t="s">
        <v>749</v>
      </c>
      <c r="WC1333" t="s">
        <v>749</v>
      </c>
      <c r="WD1333" t="s">
        <v>749</v>
      </c>
      <c r="WE1333" t="s">
        <v>749</v>
      </c>
      <c r="WF1333" t="s">
        <v>749</v>
      </c>
      <c r="WG1333" t="s">
        <v>749</v>
      </c>
      <c r="WH1333" t="s">
        <v>749</v>
      </c>
      <c r="WI1333" t="s">
        <v>749</v>
      </c>
      <c r="WJ1333" t="s">
        <v>749</v>
      </c>
      <c r="WK1333" t="s">
        <v>749</v>
      </c>
      <c r="WL1333" t="s">
        <v>749</v>
      </c>
      <c r="WM1333" t="s">
        <v>749</v>
      </c>
      <c r="WN1333" t="s">
        <v>749</v>
      </c>
      <c r="WO1333" t="s">
        <v>749</v>
      </c>
      <c r="WP1333" t="s">
        <v>749</v>
      </c>
      <c r="WQ1333" t="s">
        <v>749</v>
      </c>
      <c r="WR1333" t="s">
        <v>749</v>
      </c>
      <c r="WS1333" t="s">
        <v>749</v>
      </c>
      <c r="WT1333" t="s">
        <v>749</v>
      </c>
      <c r="WU1333" t="s">
        <v>749</v>
      </c>
      <c r="WV1333" t="s">
        <v>749</v>
      </c>
      <c r="WW1333" t="s">
        <v>749</v>
      </c>
      <c r="WX1333" t="s">
        <v>749</v>
      </c>
      <c r="WY1333" t="s">
        <v>749</v>
      </c>
      <c r="WZ1333" t="s">
        <v>749</v>
      </c>
      <c r="XA1333" t="s">
        <v>749</v>
      </c>
      <c r="XB1333" t="s">
        <v>749</v>
      </c>
      <c r="XC1333" t="s">
        <v>749</v>
      </c>
      <c r="XD1333" t="s">
        <v>749</v>
      </c>
      <c r="XE1333" t="s">
        <v>749</v>
      </c>
      <c r="XF1333" t="s">
        <v>749</v>
      </c>
      <c r="XG1333" t="s">
        <v>749</v>
      </c>
      <c r="XH1333" t="s">
        <v>749</v>
      </c>
      <c r="XI1333" t="s">
        <v>749</v>
      </c>
      <c r="XJ1333" t="s">
        <v>749</v>
      </c>
      <c r="XK1333" t="s">
        <v>749</v>
      </c>
      <c r="XL1333" t="s">
        <v>749</v>
      </c>
      <c r="XM1333" t="s">
        <v>749</v>
      </c>
      <c r="XN1333" t="s">
        <v>749</v>
      </c>
      <c r="XO1333" t="s">
        <v>749</v>
      </c>
      <c r="XP1333" t="s">
        <v>749</v>
      </c>
      <c r="XQ1333" t="s">
        <v>749</v>
      </c>
      <c r="XR1333" t="s">
        <v>749</v>
      </c>
      <c r="XS1333" t="s">
        <v>749</v>
      </c>
      <c r="XT1333" t="s">
        <v>749</v>
      </c>
      <c r="XU1333" t="s">
        <v>749</v>
      </c>
      <c r="XV1333" t="s">
        <v>749</v>
      </c>
      <c r="XW1333" t="s">
        <v>749</v>
      </c>
      <c r="XX1333" t="s">
        <v>749</v>
      </c>
      <c r="XY1333" t="s">
        <v>749</v>
      </c>
      <c r="XZ1333" t="s">
        <v>749</v>
      </c>
      <c r="YA1333" t="s">
        <v>749</v>
      </c>
      <c r="YB1333" t="s">
        <v>749</v>
      </c>
      <c r="YC1333" t="s">
        <v>749</v>
      </c>
      <c r="YD1333" t="s">
        <v>749</v>
      </c>
      <c r="YE1333" t="s">
        <v>749</v>
      </c>
      <c r="YF1333" t="s">
        <v>749</v>
      </c>
      <c r="YG1333" t="s">
        <v>749</v>
      </c>
      <c r="YH1333" t="s">
        <v>749</v>
      </c>
      <c r="YI1333" t="s">
        <v>749</v>
      </c>
      <c r="YJ1333" t="s">
        <v>749</v>
      </c>
      <c r="YK1333" t="s">
        <v>749</v>
      </c>
      <c r="YL1333" t="s">
        <v>749</v>
      </c>
      <c r="YM1333" t="s">
        <v>749</v>
      </c>
      <c r="YN1333" t="s">
        <v>749</v>
      </c>
      <c r="YO1333" t="s">
        <v>749</v>
      </c>
      <c r="YP1333" t="s">
        <v>749</v>
      </c>
      <c r="YQ1333" t="s">
        <v>749</v>
      </c>
      <c r="YR1333" t="s">
        <v>749</v>
      </c>
      <c r="YS1333" t="s">
        <v>749</v>
      </c>
      <c r="YT1333" t="s">
        <v>749</v>
      </c>
      <c r="YU1333" t="s">
        <v>749</v>
      </c>
      <c r="YV1333" t="s">
        <v>749</v>
      </c>
      <c r="YW1333" t="s">
        <v>749</v>
      </c>
      <c r="YX1333" t="s">
        <v>749</v>
      </c>
      <c r="YY1333" t="s">
        <v>749</v>
      </c>
      <c r="YZ1333" t="s">
        <v>749</v>
      </c>
      <c r="ZA1333" t="s">
        <v>749</v>
      </c>
      <c r="ZB1333" t="s">
        <v>749</v>
      </c>
      <c r="ZC1333" t="s">
        <v>749</v>
      </c>
      <c r="ZD1333" t="s">
        <v>749</v>
      </c>
      <c r="ZE1333" t="s">
        <v>749</v>
      </c>
      <c r="ZF1333" t="s">
        <v>749</v>
      </c>
      <c r="ZG1333" t="s">
        <v>749</v>
      </c>
      <c r="ZH1333" t="s">
        <v>749</v>
      </c>
      <c r="ZI1333" t="s">
        <v>749</v>
      </c>
      <c r="ZJ1333" t="s">
        <v>749</v>
      </c>
      <c r="ZK1333" t="s">
        <v>749</v>
      </c>
      <c r="ZL1333" t="s">
        <v>749</v>
      </c>
      <c r="ZM1333" t="s">
        <v>749</v>
      </c>
      <c r="ZN1333" t="s">
        <v>749</v>
      </c>
      <c r="ZO1333" t="s">
        <v>749</v>
      </c>
      <c r="ZP1333" t="s">
        <v>749</v>
      </c>
      <c r="ZQ1333" t="s">
        <v>749</v>
      </c>
      <c r="ZR1333" t="s">
        <v>749</v>
      </c>
      <c r="ZS1333" t="s">
        <v>749</v>
      </c>
      <c r="ZT1333" t="s">
        <v>749</v>
      </c>
      <c r="ZU1333" t="s">
        <v>749</v>
      </c>
      <c r="ZV1333" t="s">
        <v>749</v>
      </c>
      <c r="ZW1333" t="s">
        <v>749</v>
      </c>
      <c r="ZX1333" t="s">
        <v>749</v>
      </c>
      <c r="ZY1333" t="s">
        <v>749</v>
      </c>
      <c r="ZZ1333" t="s">
        <v>749</v>
      </c>
      <c r="AAA1333" t="s">
        <v>749</v>
      </c>
      <c r="AAB1333" t="s">
        <v>749</v>
      </c>
      <c r="AAC1333" t="s">
        <v>749</v>
      </c>
      <c r="AAD1333" t="s">
        <v>749</v>
      </c>
      <c r="AAE1333" t="s">
        <v>749</v>
      </c>
      <c r="AAF1333" t="s">
        <v>749</v>
      </c>
      <c r="AAG1333" t="s">
        <v>749</v>
      </c>
      <c r="AAH1333" t="s">
        <v>749</v>
      </c>
      <c r="AAI1333" t="s">
        <v>749</v>
      </c>
      <c r="AAJ1333" t="s">
        <v>749</v>
      </c>
      <c r="AAK1333" t="s">
        <v>749</v>
      </c>
      <c r="AAL1333" t="s">
        <v>749</v>
      </c>
      <c r="AAM1333" t="s">
        <v>749</v>
      </c>
      <c r="AAN1333" t="s">
        <v>749</v>
      </c>
      <c r="AAO1333" t="s">
        <v>749</v>
      </c>
      <c r="AAP1333" t="s">
        <v>749</v>
      </c>
      <c r="AAQ1333" t="s">
        <v>749</v>
      </c>
      <c r="AAR1333" t="s">
        <v>749</v>
      </c>
      <c r="AAS1333" t="s">
        <v>749</v>
      </c>
      <c r="AAT1333" t="s">
        <v>749</v>
      </c>
      <c r="AAU1333" t="s">
        <v>749</v>
      </c>
      <c r="AAV1333" t="s">
        <v>749</v>
      </c>
      <c r="AAW1333" t="s">
        <v>749</v>
      </c>
      <c r="AAX1333" t="s">
        <v>749</v>
      </c>
      <c r="AAY1333" t="s">
        <v>749</v>
      </c>
      <c r="AAZ1333" t="s">
        <v>749</v>
      </c>
      <c r="ABA1333" t="s">
        <v>749</v>
      </c>
      <c r="ABB1333" t="s">
        <v>749</v>
      </c>
      <c r="ABC1333" t="s">
        <v>749</v>
      </c>
      <c r="ABD1333" t="s">
        <v>749</v>
      </c>
      <c r="ABE1333" t="s">
        <v>749</v>
      </c>
      <c r="ABF1333" t="s">
        <v>749</v>
      </c>
      <c r="ABG1333" t="s">
        <v>749</v>
      </c>
      <c r="ABH1333" t="s">
        <v>749</v>
      </c>
      <c r="ABI1333" t="s">
        <v>749</v>
      </c>
      <c r="ABJ1333" t="s">
        <v>749</v>
      </c>
      <c r="ABK1333" t="s">
        <v>749</v>
      </c>
      <c r="ABL1333" t="s">
        <v>749</v>
      </c>
    </row>
    <row r="1334" spans="1:740">
      <c r="A1334" t="s">
        <v>5637</v>
      </c>
      <c r="B1334" t="s">
        <v>5637</v>
      </c>
      <c r="C1334" t="s">
        <v>5611</v>
      </c>
      <c r="D1334" t="s">
        <v>5637</v>
      </c>
      <c r="E1334" t="s">
        <v>837</v>
      </c>
      <c r="F1334" t="s">
        <v>749</v>
      </c>
      <c r="G1334" t="s">
        <v>5638</v>
      </c>
      <c r="H1334" t="s">
        <v>749</v>
      </c>
      <c r="I1334" t="s">
        <v>3566</v>
      </c>
      <c r="J1334" s="1">
        <v>1</v>
      </c>
      <c r="K1334" t="s">
        <v>749</v>
      </c>
      <c r="L1334" t="s">
        <v>749</v>
      </c>
      <c r="M1334" s="1">
        <v>0</v>
      </c>
      <c r="N1334" t="s">
        <v>749</v>
      </c>
      <c r="O1334" t="s">
        <v>837</v>
      </c>
      <c r="P1334" t="s">
        <v>749</v>
      </c>
      <c r="Q1334" t="s">
        <v>749</v>
      </c>
      <c r="R1334" t="s">
        <v>749</v>
      </c>
      <c r="S1334" t="s">
        <v>749</v>
      </c>
      <c r="T1334" t="s">
        <v>749</v>
      </c>
      <c r="U1334" t="s">
        <v>749</v>
      </c>
      <c r="V1334" t="s">
        <v>749</v>
      </c>
      <c r="W1334" t="s">
        <v>749</v>
      </c>
      <c r="X1334" t="s">
        <v>749</v>
      </c>
      <c r="Y1334" t="s">
        <v>749</v>
      </c>
      <c r="Z1334" t="s">
        <v>749</v>
      </c>
      <c r="AA1334" t="s">
        <v>749</v>
      </c>
      <c r="AB1334" t="s">
        <v>749</v>
      </c>
      <c r="AC1334" t="s">
        <v>749</v>
      </c>
      <c r="AD1334" t="s">
        <v>749</v>
      </c>
      <c r="AE1334" t="s">
        <v>749</v>
      </c>
      <c r="AF1334" t="s">
        <v>749</v>
      </c>
      <c r="AG1334" t="s">
        <v>749</v>
      </c>
      <c r="AH1334" t="s">
        <v>749</v>
      </c>
      <c r="AI1334" t="s">
        <v>749</v>
      </c>
      <c r="AJ1334" t="s">
        <v>749</v>
      </c>
      <c r="AK1334" t="s">
        <v>749</v>
      </c>
      <c r="AL1334" t="s">
        <v>749</v>
      </c>
      <c r="AM1334" t="s">
        <v>749</v>
      </c>
      <c r="AN1334" t="s">
        <v>749</v>
      </c>
      <c r="AO1334" t="s">
        <v>749</v>
      </c>
      <c r="AP1334" t="s">
        <v>749</v>
      </c>
      <c r="AQ1334" t="s">
        <v>749</v>
      </c>
      <c r="AR1334" t="s">
        <v>749</v>
      </c>
      <c r="AS1334" t="s">
        <v>749</v>
      </c>
      <c r="AT1334" t="s">
        <v>749</v>
      </c>
      <c r="AU1334" t="s">
        <v>749</v>
      </c>
      <c r="AV1334" t="s">
        <v>749</v>
      </c>
      <c r="AW1334" t="s">
        <v>749</v>
      </c>
      <c r="AX1334" t="s">
        <v>749</v>
      </c>
      <c r="AY1334" t="s">
        <v>749</v>
      </c>
      <c r="AZ1334" t="s">
        <v>749</v>
      </c>
      <c r="BA1334" t="s">
        <v>749</v>
      </c>
      <c r="BB1334" t="s">
        <v>749</v>
      </c>
      <c r="BC1334" t="s">
        <v>749</v>
      </c>
      <c r="BD1334" t="s">
        <v>749</v>
      </c>
      <c r="BE1334" t="s">
        <v>749</v>
      </c>
      <c r="BF1334" t="s">
        <v>749</v>
      </c>
      <c r="BG1334" t="s">
        <v>749</v>
      </c>
      <c r="BH1334" t="s">
        <v>749</v>
      </c>
      <c r="BI1334" t="s">
        <v>749</v>
      </c>
      <c r="BJ1334" t="s">
        <v>749</v>
      </c>
      <c r="BK1334" t="s">
        <v>749</v>
      </c>
      <c r="BL1334" t="s">
        <v>749</v>
      </c>
      <c r="BM1334" t="s">
        <v>749</v>
      </c>
      <c r="BN1334" t="s">
        <v>749</v>
      </c>
      <c r="BO1334" t="s">
        <v>749</v>
      </c>
      <c r="BP1334" t="s">
        <v>749</v>
      </c>
      <c r="BQ1334" t="s">
        <v>749</v>
      </c>
      <c r="BR1334" t="s">
        <v>749</v>
      </c>
      <c r="BS1334" t="s">
        <v>749</v>
      </c>
      <c r="BT1334" t="s">
        <v>749</v>
      </c>
      <c r="BU1334" t="s">
        <v>749</v>
      </c>
      <c r="BV1334" t="s">
        <v>749</v>
      </c>
      <c r="BW1334" t="s">
        <v>749</v>
      </c>
      <c r="BX1334" t="s">
        <v>749</v>
      </c>
      <c r="BY1334" t="s">
        <v>749</v>
      </c>
      <c r="BZ1334" t="s">
        <v>749</v>
      </c>
      <c r="CA1334" t="s">
        <v>749</v>
      </c>
      <c r="CB1334" t="s">
        <v>749</v>
      </c>
      <c r="CC1334" t="s">
        <v>749</v>
      </c>
      <c r="CD1334" t="s">
        <v>749</v>
      </c>
      <c r="CE1334" t="s">
        <v>749</v>
      </c>
      <c r="CF1334" t="s">
        <v>749</v>
      </c>
      <c r="CG1334" t="s">
        <v>749</v>
      </c>
      <c r="CH1334" t="s">
        <v>749</v>
      </c>
      <c r="CI1334" t="s">
        <v>749</v>
      </c>
      <c r="CJ1334" t="s">
        <v>749</v>
      </c>
      <c r="CK1334" t="s">
        <v>749</v>
      </c>
      <c r="CL1334" t="s">
        <v>749</v>
      </c>
      <c r="CM1334" t="s">
        <v>749</v>
      </c>
      <c r="CN1334" t="s">
        <v>749</v>
      </c>
      <c r="CO1334" t="s">
        <v>749</v>
      </c>
      <c r="CP1334" t="s">
        <v>749</v>
      </c>
      <c r="CQ1334" t="s">
        <v>749</v>
      </c>
      <c r="CR1334" t="s">
        <v>749</v>
      </c>
      <c r="CS1334" t="s">
        <v>749</v>
      </c>
      <c r="CT1334" t="s">
        <v>749</v>
      </c>
      <c r="CU1334" t="s">
        <v>749</v>
      </c>
      <c r="CV1334" t="s">
        <v>749</v>
      </c>
      <c r="CW1334" t="s">
        <v>749</v>
      </c>
      <c r="CX1334" t="s">
        <v>749</v>
      </c>
      <c r="CY1334" t="s">
        <v>749</v>
      </c>
      <c r="CZ1334" t="s">
        <v>749</v>
      </c>
      <c r="DA1334" t="s">
        <v>749</v>
      </c>
      <c r="DB1334" t="s">
        <v>749</v>
      </c>
      <c r="DC1334" t="s">
        <v>749</v>
      </c>
      <c r="DD1334" t="s">
        <v>749</v>
      </c>
      <c r="DE1334" t="s">
        <v>749</v>
      </c>
      <c r="DF1334" t="s">
        <v>749</v>
      </c>
      <c r="DG1334" t="s">
        <v>749</v>
      </c>
      <c r="DH1334" t="s">
        <v>749</v>
      </c>
      <c r="DI1334" t="s">
        <v>749</v>
      </c>
      <c r="DJ1334" t="s">
        <v>749</v>
      </c>
      <c r="DK1334" t="s">
        <v>749</v>
      </c>
      <c r="DL1334" t="s">
        <v>749</v>
      </c>
      <c r="DM1334" t="s">
        <v>749</v>
      </c>
      <c r="DN1334" t="s">
        <v>749</v>
      </c>
      <c r="DO1334" t="s">
        <v>749</v>
      </c>
      <c r="DP1334" t="s">
        <v>749</v>
      </c>
      <c r="DQ1334" t="s">
        <v>749</v>
      </c>
      <c r="DR1334" t="s">
        <v>749</v>
      </c>
      <c r="DS1334" t="s">
        <v>749</v>
      </c>
     